   <c r="DS3921" s="0" t="n">
        <v>1.095</v>
      </c>
      <c r="DT3921" s="0" t="n">
        <v>1.1072</v>
      </c>
      <c r="DU3921" s="0" t="n">
        <v>1.4067</v>
      </c>
      <c r="DV3921" s="0" t="n">
        <v>1.1653</v>
      </c>
      <c r="DW3921" s="0" t="n">
        <v>1.1331</v>
      </c>
      <c r="DX3921" s="0" t="n">
        <v>1.2197</v>
      </c>
      <c r="DZ3921" s="0" t="n">
        <v>1.2054</v>
      </c>
      <c r="EA3921" s="0" t="n">
        <v>1.113194</v>
      </c>
      <c r="EB3921" s="0" t="n">
        <v>1.18063</v>
      </c>
      <c r="EC3921" s="0" t="n">
        <v>1.05899</v>
      </c>
      <c r="ED3921" s="0" t="n">
        <v>1.08496166666667</v>
      </c>
      <c r="EE3921" s="0" t="n">
        <v>1.018422</v>
      </c>
      <c r="EF3921" s="0" t="n">
        <v>1.0553</v>
      </c>
      <c r="EG3921" s="0" t="n">
        <v>1.12624</v>
      </c>
      <c r="EH3921" s="0" t="n">
        <v>1.11262</v>
      </c>
    </row>
    <row r="3922" customFormat="false" ht="14" hidden="false" customHeight="false" outlineLevel="0" collapsed="false">
      <c r="A3922" s="0" t="s">
        <v>18038</v>
      </c>
      <c r="B3922" s="0" t="n">
        <v>776</v>
      </c>
      <c r="C3922" s="0" t="s">
        <v>18038</v>
      </c>
      <c r="E3922" s="0" t="s">
        <v>18039</v>
      </c>
      <c r="F3922" s="0" t="n">
        <v>0.826864</v>
      </c>
      <c r="G3922" s="0" t="n">
        <v>6.79098</v>
      </c>
      <c r="H3922" s="0" t="n">
        <v>0.000457522</v>
      </c>
      <c r="I3922" s="0" t="n">
        <v>56.404</v>
      </c>
      <c r="J3922" s="0" t="n">
        <v>36.723</v>
      </c>
      <c r="K3922" s="0" t="n">
        <v>56.404</v>
      </c>
      <c r="L3922" s="0" t="s">
        <v>142</v>
      </c>
      <c r="M3922" s="0" t="s">
        <v>18094</v>
      </c>
      <c r="N3922" s="0" t="s">
        <v>1893</v>
      </c>
      <c r="O3922" s="0" t="s">
        <v>241</v>
      </c>
      <c r="P3922" s="0" t="s">
        <v>18095</v>
      </c>
      <c r="Q3922" s="0" t="s">
        <v>18096</v>
      </c>
      <c r="R3922" s="0" t="n">
        <v>1</v>
      </c>
      <c r="AA3922" s="0" t="n">
        <v>1.1302</v>
      </c>
      <c r="AB3922" s="0" t="n">
        <v>1.1621</v>
      </c>
      <c r="AD3922" s="0" t="n">
        <v>1.019</v>
      </c>
      <c r="AE3922" s="0" t="n">
        <v>0.81352</v>
      </c>
      <c r="AF3922" s="0" t="n">
        <v>1.1429</v>
      </c>
      <c r="AG3922" s="0" t="n">
        <v>1.0358</v>
      </c>
      <c r="AH3922" s="0" t="n">
        <v>1.4023</v>
      </c>
      <c r="AY3922" s="0" t="n">
        <v>1.1455</v>
      </c>
      <c r="CE3922" s="0" t="n">
        <v>1.1561</v>
      </c>
      <c r="CF3922" s="0" t="n">
        <v>1.0286</v>
      </c>
      <c r="CG3922" s="0" t="n">
        <v>1.2363</v>
      </c>
      <c r="CH3922" s="0" t="n">
        <v>1.1147</v>
      </c>
      <c r="CI3922" s="0" t="n">
        <v>1.0743</v>
      </c>
      <c r="CJ3922" s="0" t="n">
        <v>0.96468</v>
      </c>
      <c r="CL3922" s="0" t="n">
        <v>1.1315</v>
      </c>
      <c r="CZ3922" s="0" t="n">
        <v>1.2707</v>
      </c>
      <c r="DC3922" s="0" t="n">
        <v>1.4926</v>
      </c>
      <c r="DD3922" s="0" t="n">
        <v>1.1892</v>
      </c>
      <c r="DF3922" s="0" t="n">
        <v>1.1858</v>
      </c>
      <c r="DG3922" s="0" t="n">
        <v>1.1499</v>
      </c>
      <c r="DH3922" s="0" t="n">
        <v>1.1003</v>
      </c>
      <c r="DI3922" s="0" t="n">
        <v>1.1752</v>
      </c>
      <c r="DJ3922" s="0" t="n">
        <v>1.1606</v>
      </c>
      <c r="EA3922" s="0" t="n">
        <v>1.13785</v>
      </c>
      <c r="EB3922" s="0" t="n">
        <v>1.1621</v>
      </c>
      <c r="EC3922" s="0" t="e">
        <f aca="false">#DIV/0!</f>
        <v>#DIV/0!</v>
      </c>
      <c r="ED3922" s="0" t="n">
        <v>1.019</v>
      </c>
      <c r="EE3922" s="0" t="n">
        <v>0.81352</v>
      </c>
      <c r="EF3922" s="0" t="n">
        <v>1.1429</v>
      </c>
      <c r="EG3922" s="0" t="n">
        <v>1.0358</v>
      </c>
      <c r="EH3922" s="0" t="n">
        <v>1.4023</v>
      </c>
    </row>
    <row r="3923" customFormat="false" ht="14" hidden="false" customHeight="false" outlineLevel="0" collapsed="false">
      <c r="A3923" s="0" t="s">
        <v>18049</v>
      </c>
      <c r="B3923" s="0" t="s">
        <v>18097</v>
      </c>
      <c r="C3923" s="0" t="s">
        <v>18038</v>
      </c>
      <c r="D3923" s="0" t="s">
        <v>18051</v>
      </c>
      <c r="E3923" s="0" t="s">
        <v>18039</v>
      </c>
      <c r="F3923" s="0" t="n">
        <v>0.910131</v>
      </c>
      <c r="G3923" s="0" t="n">
        <v>10.4619</v>
      </c>
      <c r="H3923" s="0" t="n">
        <v>0.00046596</v>
      </c>
      <c r="I3923" s="0" t="n">
        <v>111.86</v>
      </c>
      <c r="J3923" s="0" t="n">
        <v>72.07</v>
      </c>
      <c r="K3923" s="0" t="n">
        <v>111.86</v>
      </c>
      <c r="L3923" s="0" t="s">
        <v>142</v>
      </c>
      <c r="M3923" s="0" t="s">
        <v>18098</v>
      </c>
      <c r="N3923" s="0" t="s">
        <v>144</v>
      </c>
      <c r="O3923" s="0" t="s">
        <v>241</v>
      </c>
      <c r="P3923" s="0" t="s">
        <v>18099</v>
      </c>
      <c r="Q3923" s="0" t="s">
        <v>18100</v>
      </c>
      <c r="R3923" s="0" t="n">
        <v>1</v>
      </c>
      <c r="AK3923" s="0" t="n">
        <v>1.3882</v>
      </c>
      <c r="AP3923" s="0" t="n">
        <v>0.90745</v>
      </c>
      <c r="BK3923" s="0" t="n">
        <v>1.0318</v>
      </c>
      <c r="BL3923" s="0" t="n">
        <v>0.95313</v>
      </c>
      <c r="BO3923" s="0" t="n">
        <v>1.2289</v>
      </c>
      <c r="BQ3923" s="0" t="n">
        <v>1.3114</v>
      </c>
      <c r="BR3923" s="0" t="n">
        <v>1.0235</v>
      </c>
      <c r="BU3923" s="0" t="n">
        <v>0.57668</v>
      </c>
      <c r="BW3923" s="0" t="n">
        <v>1.2212</v>
      </c>
      <c r="BX3923" s="0" t="n">
        <v>0.95725</v>
      </c>
      <c r="BY3923" s="0" t="n">
        <v>0.90499</v>
      </c>
      <c r="BZ3923" s="0" t="n">
        <v>0.91682</v>
      </c>
      <c r="CA3923" s="0" t="n">
        <v>0.87784</v>
      </c>
      <c r="CB3923" s="0" t="n">
        <v>0.79029</v>
      </c>
      <c r="CC3923" s="0" t="n">
        <v>0.44978</v>
      </c>
      <c r="CD3923" s="0" t="n">
        <v>0.99312</v>
      </c>
      <c r="CO3923" s="0" t="n">
        <v>0.79983</v>
      </c>
      <c r="CP3923" s="0" t="n">
        <v>0.96264</v>
      </c>
      <c r="CQ3923" s="0" t="n">
        <v>0.837</v>
      </c>
      <c r="CR3923" s="0" t="n">
        <v>0.83975</v>
      </c>
      <c r="CS3923" s="0" t="n">
        <v>1.0508</v>
      </c>
      <c r="CT3923" s="0" t="n">
        <v>1.0794</v>
      </c>
      <c r="DL3923" s="0" t="n">
        <v>1.8771</v>
      </c>
      <c r="DO3923" s="0" t="n">
        <v>1.4652</v>
      </c>
      <c r="DP3923" s="0" t="n">
        <v>1.7141</v>
      </c>
      <c r="DQ3923" s="0" t="n">
        <v>0.72982</v>
      </c>
      <c r="EA3923" s="0" t="e">
        <f aca="false">#DIV/0!</f>
        <v>#DIV/0!</v>
      </c>
      <c r="EB3923" s="0" t="e">
        <f aca="false">#DIV/0!</f>
        <v>#DIV/0!</v>
      </c>
      <c r="EC3923" s="0" t="n">
        <v>1.3882</v>
      </c>
      <c r="ED3923" s="0" t="e">
        <f aca="false">#DIV/0!</f>
        <v>#DIV/0!</v>
      </c>
      <c r="EE3923" s="0" t="n">
        <v>1.0318</v>
      </c>
      <c r="EF3923" s="0" t="n">
        <v>0.95313</v>
      </c>
      <c r="EG3923" s="0" t="e">
        <f aca="false">#DIV/0!</f>
        <v>#DIV/0!</v>
      </c>
      <c r="EH3923" s="0" t="n">
        <v>0.90745</v>
      </c>
    </row>
    <row r="3924" customFormat="false" ht="14" hidden="false" customHeight="false" outlineLevel="0" collapsed="false">
      <c r="A3924" s="0" t="s">
        <v>18049</v>
      </c>
      <c r="B3924" s="0" t="s">
        <v>18101</v>
      </c>
      <c r="C3924" s="0" t="s">
        <v>18038</v>
      </c>
      <c r="D3924" s="0" t="s">
        <v>18051</v>
      </c>
      <c r="E3924" s="0" t="s">
        <v>18039</v>
      </c>
      <c r="F3924" s="0" t="n">
        <v>0.99988</v>
      </c>
      <c r="G3924" s="0" t="n">
        <v>39.2089</v>
      </c>
      <c r="H3924" s="3" t="n">
        <v>3.21575E-005</v>
      </c>
      <c r="I3924" s="0" t="n">
        <v>142.12</v>
      </c>
      <c r="J3924" s="0" t="n">
        <v>74.91</v>
      </c>
      <c r="K3924" s="0" t="n">
        <v>128.57</v>
      </c>
      <c r="L3924" s="0" t="s">
        <v>142</v>
      </c>
      <c r="M3924" s="0" t="s">
        <v>18102</v>
      </c>
      <c r="N3924" s="0" t="s">
        <v>144</v>
      </c>
      <c r="O3924" s="0" t="s">
        <v>789</v>
      </c>
      <c r="P3924" s="0" t="s">
        <v>18103</v>
      </c>
      <c r="Q3924" s="0" t="s">
        <v>18104</v>
      </c>
      <c r="R3924" s="0" t="n">
        <v>3</v>
      </c>
      <c r="S3924" s="0" t="n">
        <v>1.0762</v>
      </c>
      <c r="T3924" s="0" t="n">
        <v>1.0965</v>
      </c>
      <c r="U3924" s="0" t="n">
        <v>1.1747</v>
      </c>
      <c r="V3924" s="0" t="n">
        <v>1.1761</v>
      </c>
      <c r="W3924" s="0" t="n">
        <v>1.1396</v>
      </c>
      <c r="X3924" s="0" t="n">
        <v>1.0185</v>
      </c>
      <c r="Y3924" s="0" t="n">
        <v>1.118</v>
      </c>
      <c r="Z3924" s="0" t="n">
        <v>1.1822</v>
      </c>
      <c r="AA3924" s="0" t="n">
        <v>1.3043</v>
      </c>
      <c r="AB3924" s="0" t="n">
        <v>0.99211</v>
      </c>
      <c r="AC3924" s="0" t="n">
        <v>0.91278</v>
      </c>
      <c r="AD3924" s="0" t="n">
        <v>0.94774</v>
      </c>
      <c r="AE3924" s="0" t="n">
        <v>1.1245</v>
      </c>
      <c r="AF3924" s="0" t="n">
        <v>0.85288</v>
      </c>
      <c r="AG3924" s="0" t="n">
        <v>1.1294</v>
      </c>
      <c r="AH3924" s="0" t="n">
        <v>1.1793</v>
      </c>
      <c r="AI3924" s="0" t="n">
        <v>1.1344</v>
      </c>
      <c r="AJ3924" s="0" t="n">
        <v>1.1316</v>
      </c>
      <c r="AK3924" s="0" t="n">
        <v>1.2455</v>
      </c>
      <c r="AL3924" s="0" t="n">
        <v>0.98185</v>
      </c>
      <c r="AM3924" s="0" t="n">
        <v>1.1644</v>
      </c>
      <c r="AN3924" s="0" t="n">
        <v>1.2448</v>
      </c>
      <c r="AO3924" s="0" t="n">
        <v>1.0539</v>
      </c>
      <c r="AP3924" s="0" t="n">
        <v>1.1819</v>
      </c>
      <c r="AQ3924" s="0" t="n">
        <v>1.0849</v>
      </c>
      <c r="AR3924" s="0" t="n">
        <v>1.0297</v>
      </c>
      <c r="AS3924" s="0" t="n">
        <v>1.2654</v>
      </c>
      <c r="AT3924" s="0" t="n">
        <v>1.1172</v>
      </c>
      <c r="AU3924" s="0" t="n">
        <v>1.1227</v>
      </c>
      <c r="AV3924" s="0" t="n">
        <v>1.1309</v>
      </c>
      <c r="AX3924" s="0" t="n">
        <v>1.0583</v>
      </c>
      <c r="AY3924" s="0" t="n">
        <v>1.2661</v>
      </c>
      <c r="AZ3924" s="0" t="n">
        <v>1.4112</v>
      </c>
      <c r="BA3924" s="0" t="n">
        <v>1.206</v>
      </c>
      <c r="BB3924" s="0" t="n">
        <v>1.0656</v>
      </c>
      <c r="BC3924" s="0" t="n">
        <v>1.2385</v>
      </c>
      <c r="BE3924" s="0" t="n">
        <v>0.94627</v>
      </c>
      <c r="BF3924" s="0" t="n">
        <v>1.1782</v>
      </c>
      <c r="BG3924" s="0" t="n">
        <v>0.80408</v>
      </c>
      <c r="BH3924" s="0" t="n">
        <v>1.0758</v>
      </c>
      <c r="BI3924" s="0" t="n">
        <v>1.0632</v>
      </c>
      <c r="BJ3924" s="0" t="n">
        <v>0.97171</v>
      </c>
      <c r="BK3924" s="0" t="n">
        <v>0.96225</v>
      </c>
      <c r="BL3924" s="0" t="n">
        <v>0.85669</v>
      </c>
      <c r="BM3924" s="0" t="n">
        <v>1.0277</v>
      </c>
      <c r="BN3924" s="0" t="n">
        <v>1.0353</v>
      </c>
      <c r="BQ3924" s="0" t="n">
        <v>0.82862</v>
      </c>
      <c r="BS3924" s="0" t="n">
        <v>1.1159</v>
      </c>
      <c r="BT3924" s="0" t="n">
        <v>1.1372</v>
      </c>
      <c r="BU3924" s="0" t="n">
        <v>0.72879</v>
      </c>
      <c r="BV3924" s="0" t="n">
        <v>0.95759</v>
      </c>
      <c r="BW3924" s="0" t="n">
        <v>0.99933</v>
      </c>
      <c r="BX3924" s="0" t="n">
        <v>1.0855</v>
      </c>
      <c r="BY3924" s="0" t="n">
        <v>0.87697</v>
      </c>
      <c r="BZ3924" s="0" t="n">
        <v>0.92888</v>
      </c>
      <c r="CA3924" s="0" t="n">
        <v>1.1357</v>
      </c>
      <c r="CB3924" s="0" t="n">
        <v>0.97402</v>
      </c>
      <c r="CC3924" s="0" t="n">
        <v>0.56358</v>
      </c>
      <c r="CD3924" s="0" t="n">
        <v>0.91668</v>
      </c>
      <c r="CE3924" s="0" t="n">
        <v>0.95915</v>
      </c>
      <c r="CF3924" s="0" t="n">
        <v>1.12</v>
      </c>
      <c r="CG3924" s="0" t="n">
        <v>0.98608</v>
      </c>
      <c r="CH3924" s="0" t="n">
        <v>1.0187</v>
      </c>
      <c r="CI3924" s="0" t="n">
        <v>0.89361</v>
      </c>
      <c r="CJ3924" s="0" t="n">
        <v>1.0745</v>
      </c>
      <c r="CK3924" s="0" t="n">
        <v>1.1485</v>
      </c>
      <c r="CL3924" s="0" t="n">
        <v>1.1439</v>
      </c>
      <c r="CM3924" s="0" t="n">
        <v>0.91316</v>
      </c>
      <c r="CN3924" s="0" t="n">
        <v>1.0084</v>
      </c>
      <c r="CO3924" s="0" t="n">
        <v>1.0014</v>
      </c>
      <c r="CP3924" s="0" t="n">
        <v>1.024</v>
      </c>
      <c r="CQ3924" s="0" t="n">
        <v>1.0579</v>
      </c>
      <c r="CR3924" s="0" t="n">
        <v>1.1646</v>
      </c>
      <c r="CS3924" s="0" t="n">
        <v>0.99308</v>
      </c>
      <c r="CT3924" s="0" t="n">
        <v>1.1189</v>
      </c>
      <c r="CU3924" s="0" t="n">
        <v>0.97643</v>
      </c>
      <c r="CV3924" s="0" t="n">
        <v>0.98795</v>
      </c>
      <c r="CW3924" s="0" t="n">
        <v>1.0532</v>
      </c>
      <c r="CX3924" s="0" t="n">
        <v>1.1393</v>
      </c>
      <c r="CY3924" s="0" t="n">
        <v>1.0863</v>
      </c>
      <c r="CZ3924" s="0" t="n">
        <v>0.92169</v>
      </c>
      <c r="DA3924" s="0" t="n">
        <v>1.0664</v>
      </c>
      <c r="DC3924" s="0" t="n">
        <v>1.0349</v>
      </c>
      <c r="DD3924" s="0" t="n">
        <v>1.1479</v>
      </c>
      <c r="DE3924" s="0" t="n">
        <v>1.1619</v>
      </c>
      <c r="DF3924" s="0" t="n">
        <v>1.1626</v>
      </c>
      <c r="DG3924" s="0" t="n">
        <v>0.91756</v>
      </c>
      <c r="DH3924" s="0" t="n">
        <v>0.93996</v>
      </c>
      <c r="DI3924" s="0" t="n">
        <v>0.93783</v>
      </c>
      <c r="DJ3924" s="0" t="n">
        <v>1.0519</v>
      </c>
      <c r="DK3924" s="0" t="n">
        <v>1.0072</v>
      </c>
      <c r="DL3924" s="0" t="n">
        <v>1.0725</v>
      </c>
      <c r="DM3924" s="0" t="n">
        <v>1.0198</v>
      </c>
      <c r="DN3924" s="0" t="n">
        <v>1.2091</v>
      </c>
      <c r="DO3924" s="0" t="n">
        <v>1.1197</v>
      </c>
      <c r="DP3924" s="0" t="n">
        <v>1.0668</v>
      </c>
      <c r="DQ3924" s="0" t="n">
        <v>1.089</v>
      </c>
      <c r="DR3924" s="0" t="n">
        <v>1.0968</v>
      </c>
      <c r="DS3924" s="0" t="n">
        <v>1.0258</v>
      </c>
      <c r="DU3924" s="0" t="n">
        <v>1.1536</v>
      </c>
      <c r="DV3924" s="0" t="n">
        <v>1.1744</v>
      </c>
      <c r="DW3924" s="0" t="n">
        <v>1.3941</v>
      </c>
      <c r="DX3924" s="0" t="n">
        <v>1.121</v>
      </c>
      <c r="DY3924" s="0" t="n">
        <v>1.2255</v>
      </c>
      <c r="EA3924" s="0" t="n">
        <v>1.11166333333333</v>
      </c>
      <c r="EB3924" s="0" t="n">
        <v>1.12281833333333</v>
      </c>
      <c r="EC3924" s="0" t="n">
        <v>1.14459666666667</v>
      </c>
      <c r="ED3924" s="0" t="n">
        <v>1.04336666666667</v>
      </c>
      <c r="EE3924" s="0" t="n">
        <v>1.125325</v>
      </c>
      <c r="EF3924" s="0" t="n">
        <v>1.020754</v>
      </c>
      <c r="EG3924" s="0" t="n">
        <v>1.055054</v>
      </c>
      <c r="EH3924" s="0" t="n">
        <v>1.13586666666667</v>
      </c>
    </row>
    <row r="3925" customFormat="false" ht="14" hidden="false" customHeight="false" outlineLevel="0" collapsed="false">
      <c r="A3925" s="0" t="s">
        <v>18049</v>
      </c>
      <c r="B3925" s="0" t="s">
        <v>18105</v>
      </c>
      <c r="C3925" s="0" t="s">
        <v>18038</v>
      </c>
      <c r="D3925" s="0" t="s">
        <v>18051</v>
      </c>
      <c r="E3925" s="0" t="s">
        <v>18039</v>
      </c>
      <c r="F3925" s="0" t="n">
        <v>0.604665</v>
      </c>
      <c r="G3925" s="0" t="n">
        <v>1.8455</v>
      </c>
      <c r="H3925" s="0" t="n">
        <v>0.00155254</v>
      </c>
      <c r="I3925" s="0" t="n">
        <v>89.886</v>
      </c>
      <c r="J3925" s="0" t="n">
        <v>36.392</v>
      </c>
      <c r="K3925" s="0" t="n">
        <v>86.014</v>
      </c>
      <c r="L3925" s="0" t="s">
        <v>142</v>
      </c>
      <c r="M3925" s="0" t="s">
        <v>18106</v>
      </c>
      <c r="N3925" s="0" t="s">
        <v>144</v>
      </c>
      <c r="O3925" s="0" t="s">
        <v>4150</v>
      </c>
      <c r="P3925" s="0" t="s">
        <v>18107</v>
      </c>
      <c r="Q3925" s="0" t="s">
        <v>18108</v>
      </c>
      <c r="R3925" s="0" t="n">
        <v>5</v>
      </c>
      <c r="BD3925" s="0" t="n">
        <v>1.4443</v>
      </c>
      <c r="BR3925" s="0" t="n">
        <v>0.8476</v>
      </c>
      <c r="DZ3925" s="0" t="n">
        <v>1.2391</v>
      </c>
      <c r="EA3925" s="0" t="e">
        <f aca="false">#DIV/0!</f>
        <v>#DIV/0!</v>
      </c>
      <c r="EB3925" s="0" t="e">
        <f aca="false">#DIV/0!</f>
        <v>#DIV/0!</v>
      </c>
      <c r="EC3925" s="0" t="e">
        <f aca="false">#DIV/0!</f>
        <v>#DIV/0!</v>
      </c>
      <c r="ED3925" s="0" t="e">
        <f aca="false">#DIV/0!</f>
        <v>#DIV/0!</v>
      </c>
      <c r="EE3925" s="0" t="e">
        <f aca="false">#DIV/0!</f>
        <v>#DIV/0!</v>
      </c>
      <c r="EF3925" s="0" t="n">
        <v>1.4443</v>
      </c>
      <c r="EG3925" s="0" t="e">
        <f aca="false">#DIV/0!</f>
        <v>#DIV/0!</v>
      </c>
      <c r="EH3925" s="0" t="e">
        <f aca="false">#DIV/0!</f>
        <v>#DIV/0!</v>
      </c>
    </row>
    <row r="3926" customFormat="false" ht="14" hidden="false" customHeight="false" outlineLevel="0" collapsed="false">
      <c r="A3926" s="0" t="s">
        <v>18049</v>
      </c>
      <c r="B3926" s="0" t="s">
        <v>18109</v>
      </c>
      <c r="C3926" s="0" t="s">
        <v>18038</v>
      </c>
      <c r="D3926" s="0" t="s">
        <v>18051</v>
      </c>
      <c r="E3926" s="0" t="s">
        <v>18039</v>
      </c>
      <c r="F3926" s="0" t="n">
        <v>0.977846</v>
      </c>
      <c r="G3926" s="0" t="n">
        <v>16.4515</v>
      </c>
      <c r="H3926" s="0" t="n">
        <v>0.00264809</v>
      </c>
      <c r="I3926" s="0" t="n">
        <v>127.05</v>
      </c>
      <c r="J3926" s="0" t="n">
        <v>83.004</v>
      </c>
      <c r="K3926" s="0" t="n">
        <v>127.05</v>
      </c>
      <c r="L3926" s="0" t="s">
        <v>142</v>
      </c>
      <c r="M3926" s="0" t="s">
        <v>18110</v>
      </c>
      <c r="N3926" s="0" t="s">
        <v>144</v>
      </c>
      <c r="O3926" s="0" t="s">
        <v>1235</v>
      </c>
      <c r="P3926" s="0" t="s">
        <v>18111</v>
      </c>
      <c r="Q3926" s="0" t="s">
        <v>18112</v>
      </c>
      <c r="R3926" s="0" t="n">
        <v>5</v>
      </c>
      <c r="EA3926" s="0" t="e">
        <f aca="false">#DIV/0!</f>
        <v>#DIV/0!</v>
      </c>
      <c r="EB3926" s="0" t="e">
        <f aca="false">#DIV/0!</f>
        <v>#DIV/0!</v>
      </c>
      <c r="EC3926" s="0" t="e">
        <f aca="false">#DIV/0!</f>
        <v>#DIV/0!</v>
      </c>
      <c r="ED3926" s="0" t="e">
        <f aca="false">#DIV/0!</f>
        <v>#DIV/0!</v>
      </c>
      <c r="EE3926" s="0" t="e">
        <f aca="false">#DIV/0!</f>
        <v>#DIV/0!</v>
      </c>
      <c r="EF3926" s="0" t="e">
        <f aca="false">#DIV/0!</f>
        <v>#DIV/0!</v>
      </c>
      <c r="EG3926" s="0" t="e">
        <f aca="false">#DIV/0!</f>
        <v>#DIV/0!</v>
      </c>
      <c r="EH3926" s="0" t="e">
        <f aca="false">#DIV/0!</f>
        <v>#DIV/0!</v>
      </c>
    </row>
    <row r="3927" customFormat="false" ht="14" hidden="false" customHeight="false" outlineLevel="0" collapsed="false">
      <c r="A3927" s="0" t="s">
        <v>18049</v>
      </c>
      <c r="B3927" s="0" t="s">
        <v>18113</v>
      </c>
      <c r="C3927" s="0" t="s">
        <v>18038</v>
      </c>
      <c r="D3927" s="0" t="s">
        <v>18051</v>
      </c>
      <c r="E3927" s="0" t="s">
        <v>18039</v>
      </c>
      <c r="F3927" s="0" t="n">
        <v>0.951351</v>
      </c>
      <c r="G3927" s="0" t="n">
        <v>12.9869</v>
      </c>
      <c r="H3927" s="0" t="n">
        <v>0.000147245</v>
      </c>
      <c r="I3927" s="0" t="n">
        <v>59.226</v>
      </c>
      <c r="J3927" s="0" t="n">
        <v>40.603</v>
      </c>
      <c r="K3927" s="0" t="n">
        <v>40.997</v>
      </c>
      <c r="L3927" s="0" t="s">
        <v>149</v>
      </c>
      <c r="M3927" s="0" t="s">
        <v>18114</v>
      </c>
      <c r="N3927" s="0" t="s">
        <v>144</v>
      </c>
      <c r="O3927" s="0" t="s">
        <v>195</v>
      </c>
      <c r="P3927" s="0" t="s">
        <v>18115</v>
      </c>
      <c r="Q3927" s="0" t="s">
        <v>18116</v>
      </c>
      <c r="R3927" s="0" t="n">
        <v>25</v>
      </c>
      <c r="S3927" s="0" t="n">
        <v>1.3598</v>
      </c>
      <c r="V3927" s="0" t="n">
        <v>1.219</v>
      </c>
      <c r="X3927" s="0" t="n">
        <v>1.0368</v>
      </c>
      <c r="Y3927" s="0" t="n">
        <v>0.97681</v>
      </c>
      <c r="Z3927" s="0" t="n">
        <v>0.71628</v>
      </c>
      <c r="AA3927" s="0" t="n">
        <v>1.3647</v>
      </c>
      <c r="AB3927" s="0" t="n">
        <v>1.1756</v>
      </c>
      <c r="AD3927" s="0" t="n">
        <v>1.057</v>
      </c>
      <c r="AG3927" s="0" t="n">
        <v>0.90317</v>
      </c>
      <c r="AH3927" s="0" t="n">
        <v>0.76432</v>
      </c>
      <c r="AQ3927" s="0" t="n">
        <v>1.1335</v>
      </c>
      <c r="AR3927" s="0" t="n">
        <v>1.0719</v>
      </c>
      <c r="AS3927" s="0" t="n">
        <v>1.3104</v>
      </c>
      <c r="AT3927" s="0" t="n">
        <v>0.95912</v>
      </c>
      <c r="AU3927" s="0" t="n">
        <v>1.1201</v>
      </c>
      <c r="AV3927" s="0" t="n">
        <v>0.90074</v>
      </c>
      <c r="AX3927" s="0" t="n">
        <v>0.75024</v>
      </c>
      <c r="BD3927" s="0" t="n">
        <v>1.0838</v>
      </c>
      <c r="BE3927" s="0" t="n">
        <v>1.1329</v>
      </c>
      <c r="BF3927" s="0" t="n">
        <v>0.76787</v>
      </c>
      <c r="BG3927" s="0" t="n">
        <v>0.49176</v>
      </c>
      <c r="BU3927" s="0" t="n">
        <v>0.34838</v>
      </c>
      <c r="BV3927" s="0" t="n">
        <v>0.56077</v>
      </c>
      <c r="BW3927" s="0" t="n">
        <v>0.97325</v>
      </c>
      <c r="BY3927" s="0" t="n">
        <v>0.73306</v>
      </c>
      <c r="CA3927" s="0" t="n">
        <v>0.93303</v>
      </c>
      <c r="CB3927" s="0" t="n">
        <v>0.85418</v>
      </c>
      <c r="CD3927" s="0" t="n">
        <v>0.54141</v>
      </c>
      <c r="CE3927" s="0" t="n">
        <v>1.1306</v>
      </c>
      <c r="CF3927" s="0" t="n">
        <v>1.0147</v>
      </c>
      <c r="CG3927" s="0" t="n">
        <v>1.0676</v>
      </c>
      <c r="CH3927" s="0" t="n">
        <v>1.0179</v>
      </c>
      <c r="CI3927" s="0" t="n">
        <v>1.0217</v>
      </c>
      <c r="CJ3927" s="0" t="n">
        <v>0.86083</v>
      </c>
      <c r="CK3927" s="0" t="n">
        <v>0.81538</v>
      </c>
      <c r="CL3927" s="0" t="n">
        <v>0.64468</v>
      </c>
      <c r="CN3927" s="0" t="n">
        <v>1.1098</v>
      </c>
      <c r="CU3927" s="0" t="n">
        <v>1.0233</v>
      </c>
      <c r="CV3927" s="0" t="n">
        <v>1.1338</v>
      </c>
      <c r="CW3927" s="0" t="n">
        <v>1.0587</v>
      </c>
      <c r="CX3927" s="0" t="n">
        <v>1.0896</v>
      </c>
      <c r="CY3927" s="0" t="n">
        <v>1.1091</v>
      </c>
      <c r="CZ3927" s="0" t="n">
        <v>0.94969</v>
      </c>
      <c r="DA3927" s="0" t="n">
        <v>1.0855</v>
      </c>
      <c r="DB3927" s="0" t="n">
        <v>1.0488</v>
      </c>
      <c r="DC3927" s="0" t="n">
        <v>1.2</v>
      </c>
      <c r="DE3927" s="0" t="n">
        <v>1.1576</v>
      </c>
      <c r="DF3927" s="0" t="n">
        <v>1.254</v>
      </c>
      <c r="DI3927" s="0" t="n">
        <v>1.2051</v>
      </c>
      <c r="DJ3927" s="0" t="n">
        <v>1.2204</v>
      </c>
      <c r="DT3927" s="0" t="n">
        <v>1.2229</v>
      </c>
      <c r="DU3927" s="0" t="n">
        <v>1.15</v>
      </c>
      <c r="DV3927" s="0" t="n">
        <v>1.3269</v>
      </c>
      <c r="DX3927" s="0" t="n">
        <v>1.201</v>
      </c>
      <c r="DY3927" s="0" t="n">
        <v>1.3073</v>
      </c>
      <c r="EA3927" s="0" t="n">
        <v>1.08744</v>
      </c>
      <c r="EB3927" s="0" t="n">
        <v>1.12375</v>
      </c>
      <c r="EC3927" s="0" t="n">
        <v>1.3104</v>
      </c>
      <c r="ED3927" s="0" t="n">
        <v>1.07837333333333</v>
      </c>
      <c r="EE3927" s="0" t="n">
        <v>1.1201</v>
      </c>
      <c r="EF3927" s="0" t="n">
        <v>1.00711333333333</v>
      </c>
      <c r="EG3927" s="0" t="n">
        <v>1.00429333333333</v>
      </c>
      <c r="EH3927" s="0" t="n">
        <v>0.7496775</v>
      </c>
    </row>
    <row r="3928" customFormat="false" ht="14" hidden="false" customHeight="false" outlineLevel="0" collapsed="false">
      <c r="A3928" s="0" t="s">
        <v>18071</v>
      </c>
      <c r="B3928" s="0" t="s">
        <v>18117</v>
      </c>
      <c r="C3928" s="0" t="s">
        <v>18038</v>
      </c>
      <c r="D3928" s="0" t="s">
        <v>18051</v>
      </c>
      <c r="E3928" s="0" t="s">
        <v>18039</v>
      </c>
      <c r="F3928" s="0" t="n">
        <v>0.246055</v>
      </c>
      <c r="G3928" s="0" t="n">
        <v>0</v>
      </c>
      <c r="H3928" s="3" t="n">
        <v>6.7585E-006</v>
      </c>
      <c r="I3928" s="0" t="n">
        <v>79.69</v>
      </c>
      <c r="J3928" s="0" t="n">
        <v>50.05</v>
      </c>
      <c r="K3928" s="0" t="n">
        <v>79.69</v>
      </c>
      <c r="L3928" s="0" t="s">
        <v>149</v>
      </c>
      <c r="M3928" s="0" t="s">
        <v>18118</v>
      </c>
      <c r="N3928" s="0" t="s">
        <v>144</v>
      </c>
      <c r="O3928" s="0" t="s">
        <v>1208</v>
      </c>
      <c r="P3928" s="0" t="s">
        <v>18119</v>
      </c>
      <c r="Q3928" s="0" t="s">
        <v>18120</v>
      </c>
      <c r="R3928" s="0" t="n">
        <v>17</v>
      </c>
      <c r="EA3928" s="0" t="e">
        <f aca="false">#DIV/0!</f>
        <v>#DIV/0!</v>
      </c>
      <c r="EB3928" s="0" t="e">
        <f aca="false">#DIV/0!</f>
        <v>#DIV/0!</v>
      </c>
      <c r="EC3928" s="0" t="e">
        <f aca="false">#DIV/0!</f>
        <v>#DIV/0!</v>
      </c>
      <c r="ED3928" s="0" t="e">
        <f aca="false">#DIV/0!</f>
        <v>#DIV/0!</v>
      </c>
      <c r="EE3928" s="0" t="e">
        <f aca="false">#DIV/0!</f>
        <v>#DIV/0!</v>
      </c>
      <c r="EF3928" s="0" t="e">
        <f aca="false">#DIV/0!</f>
        <v>#DIV/0!</v>
      </c>
      <c r="EG3928" s="0" t="e">
        <f aca="false">#DIV/0!</f>
        <v>#DIV/0!</v>
      </c>
      <c r="EH3928" s="0" t="e">
        <f aca="false">#DIV/0!</f>
        <v>#DIV/0!</v>
      </c>
    </row>
    <row r="3929" customFormat="false" ht="14" hidden="false" customHeight="false" outlineLevel="0" collapsed="false">
      <c r="A3929" s="0" t="s">
        <v>18071</v>
      </c>
      <c r="B3929" s="0" t="s">
        <v>18121</v>
      </c>
      <c r="C3929" s="0" t="s">
        <v>18038</v>
      </c>
      <c r="D3929" s="0" t="s">
        <v>18051</v>
      </c>
      <c r="E3929" s="0" t="s">
        <v>18039</v>
      </c>
      <c r="F3929" s="0" t="n">
        <v>0.390607</v>
      </c>
      <c r="G3929" s="0" t="n">
        <v>0</v>
      </c>
      <c r="H3929" s="3" t="n">
        <v>6.7585E-006</v>
      </c>
      <c r="I3929" s="0" t="n">
        <v>79.69</v>
      </c>
      <c r="J3929" s="0" t="n">
        <v>50.05</v>
      </c>
      <c r="K3929" s="0" t="n">
        <v>59.539</v>
      </c>
      <c r="L3929" s="0" t="s">
        <v>149</v>
      </c>
      <c r="M3929" s="0" t="s">
        <v>18122</v>
      </c>
      <c r="N3929" s="0" t="s">
        <v>144</v>
      </c>
      <c r="O3929" s="0" t="s">
        <v>195</v>
      </c>
      <c r="P3929" s="0" t="s">
        <v>18123</v>
      </c>
      <c r="Q3929" s="0" t="s">
        <v>18124</v>
      </c>
      <c r="R3929" s="0" t="n">
        <v>23</v>
      </c>
      <c r="EA3929" s="0" t="e">
        <f aca="false">#DIV/0!</f>
        <v>#DIV/0!</v>
      </c>
      <c r="EB3929" s="0" t="e">
        <f aca="false">#DIV/0!</f>
        <v>#DIV/0!</v>
      </c>
      <c r="EC3929" s="0" t="e">
        <f aca="false">#DIV/0!</f>
        <v>#DIV/0!</v>
      </c>
      <c r="ED3929" s="0" t="e">
        <f aca="false">#DIV/0!</f>
        <v>#DIV/0!</v>
      </c>
      <c r="EE3929" s="0" t="e">
        <f aca="false">#DIV/0!</f>
        <v>#DIV/0!</v>
      </c>
      <c r="EF3929" s="0" t="e">
        <f aca="false">#DIV/0!</f>
        <v>#DIV/0!</v>
      </c>
      <c r="EG3929" s="0" t="e">
        <f aca="false">#DIV/0!</f>
        <v>#DIV/0!</v>
      </c>
      <c r="EH3929" s="0" t="e">
        <f aca="false">#DIV/0!</f>
        <v>#DIV/0!</v>
      </c>
    </row>
    <row r="3930" customFormat="false" ht="14" hidden="false" customHeight="false" outlineLevel="0" collapsed="false">
      <c r="A3930" s="0" t="s">
        <v>18071</v>
      </c>
      <c r="B3930" s="0" t="s">
        <v>18125</v>
      </c>
      <c r="C3930" s="0" t="s">
        <v>18038</v>
      </c>
      <c r="D3930" s="0" t="s">
        <v>18051</v>
      </c>
      <c r="E3930" s="0" t="s">
        <v>18039</v>
      </c>
      <c r="F3930" s="0" t="n">
        <v>0.499995</v>
      </c>
      <c r="G3930" s="0" t="n">
        <v>0</v>
      </c>
      <c r="H3930" s="0" t="n">
        <v>0.00122719</v>
      </c>
      <c r="I3930" s="0" t="n">
        <v>81.713</v>
      </c>
      <c r="J3930" s="0" t="n">
        <v>56.708</v>
      </c>
      <c r="K3930" s="0" t="n">
        <v>81.713</v>
      </c>
      <c r="L3930" s="0" t="s">
        <v>149</v>
      </c>
      <c r="M3930" s="0" t="s">
        <v>18126</v>
      </c>
      <c r="N3930" s="0" t="s">
        <v>597</v>
      </c>
      <c r="O3930" s="0" t="s">
        <v>598</v>
      </c>
      <c r="P3930" s="0" t="s">
        <v>18127</v>
      </c>
      <c r="Q3930" s="0" t="s">
        <v>18128</v>
      </c>
      <c r="R3930" s="0" t="n">
        <v>5</v>
      </c>
      <c r="S3930" s="0" t="n">
        <v>1.2451</v>
      </c>
      <c r="U3930" s="0" t="n">
        <v>1.0382</v>
      </c>
      <c r="V3930" s="0" t="n">
        <v>1.2399</v>
      </c>
      <c r="W3930" s="0" t="n">
        <v>1.4134</v>
      </c>
      <c r="Y3930" s="0" t="n">
        <v>1.0963</v>
      </c>
      <c r="Z3930" s="0" t="n">
        <v>1.0889</v>
      </c>
      <c r="CU3930" s="0" t="n">
        <v>0.88187</v>
      </c>
      <c r="CV3930" s="0" t="n">
        <v>0.92691</v>
      </c>
      <c r="CW3930" s="0" t="n">
        <v>1.4022</v>
      </c>
      <c r="CZ3930" s="0" t="n">
        <v>1.2631</v>
      </c>
      <c r="DA3930" s="0" t="n">
        <v>1.1821</v>
      </c>
      <c r="DB3930" s="0" t="n">
        <v>1.2892</v>
      </c>
      <c r="EA3930" s="0" t="n">
        <v>1.2451</v>
      </c>
      <c r="EB3930" s="0" t="e">
        <f aca="false">#DIV/0!</f>
        <v>#DIV/0!</v>
      </c>
      <c r="EC3930" s="0" t="n">
        <v>1.0382</v>
      </c>
      <c r="ED3930" s="0" t="n">
        <v>1.2399</v>
      </c>
      <c r="EE3930" s="0" t="n">
        <v>1.4134</v>
      </c>
      <c r="EF3930" s="0" t="e">
        <f aca="false">#DIV/0!</f>
        <v>#DIV/0!</v>
      </c>
      <c r="EG3930" s="0" t="n">
        <v>1.0963</v>
      </c>
      <c r="EH3930" s="0" t="n">
        <v>1.0889</v>
      </c>
    </row>
    <row r="3931" customFormat="false" ht="14" hidden="false" customHeight="false" outlineLevel="0" collapsed="false">
      <c r="A3931" s="0" t="s">
        <v>18071</v>
      </c>
      <c r="B3931" s="0" t="s">
        <v>18129</v>
      </c>
      <c r="C3931" s="0" t="s">
        <v>18038</v>
      </c>
      <c r="D3931" s="0" t="s">
        <v>18051</v>
      </c>
      <c r="E3931" s="0" t="s">
        <v>18039</v>
      </c>
      <c r="F3931" s="0" t="n">
        <v>0.829555</v>
      </c>
      <c r="G3931" s="0" t="n">
        <v>6.87447</v>
      </c>
      <c r="H3931" s="0" t="n">
        <v>0.00122719</v>
      </c>
      <c r="I3931" s="0" t="n">
        <v>81.713</v>
      </c>
      <c r="J3931" s="0" t="n">
        <v>56.708</v>
      </c>
      <c r="K3931" s="0" t="n">
        <v>62.69</v>
      </c>
      <c r="L3931" s="0" t="s">
        <v>149</v>
      </c>
      <c r="M3931" s="0" t="s">
        <v>18130</v>
      </c>
      <c r="N3931" s="0" t="s">
        <v>2641</v>
      </c>
      <c r="O3931" s="0" t="s">
        <v>2654</v>
      </c>
      <c r="P3931" s="0" t="s">
        <v>18131</v>
      </c>
      <c r="Q3931" s="0" t="s">
        <v>18132</v>
      </c>
      <c r="R3931" s="0" t="n">
        <v>15</v>
      </c>
      <c r="S3931" s="0" t="n">
        <v>1.2451</v>
      </c>
      <c r="T3931" s="0" t="n">
        <v>1.3383</v>
      </c>
      <c r="U3931" s="0" t="n">
        <v>1.0382</v>
      </c>
      <c r="V3931" s="0" t="n">
        <v>1.2399</v>
      </c>
      <c r="W3931" s="0" t="n">
        <v>1.4134</v>
      </c>
      <c r="X3931" s="0" t="n">
        <v>1.1687</v>
      </c>
      <c r="Y3931" s="0" t="n">
        <v>1.0963</v>
      </c>
      <c r="Z3931" s="0" t="n">
        <v>1.0889</v>
      </c>
      <c r="CU3931" s="0" t="n">
        <v>0.88187</v>
      </c>
      <c r="CV3931" s="0" t="n">
        <v>0.92691</v>
      </c>
      <c r="CW3931" s="0" t="n">
        <v>1.4022</v>
      </c>
      <c r="CX3931" s="0" t="n">
        <v>1.1014</v>
      </c>
      <c r="CZ3931" s="0" t="n">
        <v>1.2631</v>
      </c>
      <c r="DA3931" s="0" t="n">
        <v>1.1821</v>
      </c>
      <c r="DB3931" s="0" t="n">
        <v>1.2892</v>
      </c>
      <c r="EA3931" s="0" t="n">
        <v>1.2451</v>
      </c>
      <c r="EB3931" s="0" t="n">
        <v>1.3383</v>
      </c>
      <c r="EC3931" s="0" t="n">
        <v>1.0382</v>
      </c>
      <c r="ED3931" s="0" t="n">
        <v>1.2399</v>
      </c>
      <c r="EE3931" s="0" t="n">
        <v>1.4134</v>
      </c>
      <c r="EF3931" s="0" t="n">
        <v>1.1687</v>
      </c>
      <c r="EG3931" s="0" t="n">
        <v>1.0963</v>
      </c>
      <c r="EH3931" s="0" t="n">
        <v>1.0889</v>
      </c>
    </row>
    <row r="3932" customFormat="false" ht="14" hidden="false" customHeight="false" outlineLevel="0" collapsed="false">
      <c r="A3932" s="0" t="s">
        <v>18049</v>
      </c>
      <c r="B3932" s="0" t="s">
        <v>18133</v>
      </c>
      <c r="C3932" s="0" t="s">
        <v>18038</v>
      </c>
      <c r="D3932" s="0" t="s">
        <v>18051</v>
      </c>
      <c r="E3932" s="0" t="s">
        <v>18039</v>
      </c>
      <c r="F3932" s="0" t="n">
        <v>0.893364</v>
      </c>
      <c r="G3932" s="0" t="n">
        <v>9.27461</v>
      </c>
      <c r="H3932" s="3" t="n">
        <v>9.45839E-009</v>
      </c>
      <c r="I3932" s="0" t="n">
        <v>173.19</v>
      </c>
      <c r="J3932" s="0" t="n">
        <v>143.98</v>
      </c>
      <c r="K3932" s="0" t="n">
        <v>102.16</v>
      </c>
      <c r="L3932" s="0" t="s">
        <v>149</v>
      </c>
      <c r="M3932" s="0" t="s">
        <v>18134</v>
      </c>
      <c r="N3932" s="0" t="s">
        <v>144</v>
      </c>
      <c r="O3932" s="0" t="s">
        <v>818</v>
      </c>
      <c r="P3932" s="0" t="s">
        <v>18135</v>
      </c>
      <c r="Q3932" s="0" t="s">
        <v>18136</v>
      </c>
      <c r="R3932" s="0" t="n">
        <v>5</v>
      </c>
      <c r="W3932" s="0" t="n">
        <v>1.1365</v>
      </c>
      <c r="AP3932" s="0" t="n">
        <v>1.0886</v>
      </c>
      <c r="BX3932" s="0" t="n">
        <v>1.0453</v>
      </c>
      <c r="CY3932" s="0" t="n">
        <v>0.89728</v>
      </c>
      <c r="EA3932" s="0" t="e">
        <f aca="false">#DIV/0!</f>
        <v>#DIV/0!</v>
      </c>
      <c r="EB3932" s="0" t="e">
        <f aca="false">#DIV/0!</f>
        <v>#DIV/0!</v>
      </c>
      <c r="EC3932" s="0" t="e">
        <f aca="false">#DIV/0!</f>
        <v>#DIV/0!</v>
      </c>
      <c r="ED3932" s="0" t="e">
        <f aca="false">#DIV/0!</f>
        <v>#DIV/0!</v>
      </c>
      <c r="EE3932" s="0" t="n">
        <v>1.1365</v>
      </c>
      <c r="EF3932" s="0" t="e">
        <f aca="false">#DIV/0!</f>
        <v>#DIV/0!</v>
      </c>
      <c r="EG3932" s="0" t="e">
        <f aca="false">#DIV/0!</f>
        <v>#DIV/0!</v>
      </c>
      <c r="EH3932" s="0" t="n">
        <v>1.0886</v>
      </c>
    </row>
    <row r="3933" customFormat="false" ht="14" hidden="false" customHeight="false" outlineLevel="0" collapsed="false">
      <c r="A3933" s="0" t="s">
        <v>18137</v>
      </c>
      <c r="B3933" s="0" t="s">
        <v>18138</v>
      </c>
      <c r="C3933" s="0" t="s">
        <v>18139</v>
      </c>
      <c r="D3933" s="0" t="s">
        <v>18140</v>
      </c>
      <c r="E3933" s="0" t="s">
        <v>18141</v>
      </c>
      <c r="F3933" s="0" t="n">
        <v>0.736904</v>
      </c>
      <c r="G3933" s="0" t="n">
        <v>5.59139</v>
      </c>
      <c r="H3933" s="0" t="n">
        <v>0.00160442</v>
      </c>
      <c r="I3933" s="0" t="n">
        <v>75.3</v>
      </c>
      <c r="J3933" s="0" t="n">
        <v>56.132</v>
      </c>
      <c r="K3933" s="0" t="n">
        <v>55.128</v>
      </c>
      <c r="L3933" s="0" t="s">
        <v>142</v>
      </c>
      <c r="M3933" s="0" t="s">
        <v>18142</v>
      </c>
      <c r="N3933" s="0" t="s">
        <v>144</v>
      </c>
      <c r="O3933" s="0" t="s">
        <v>898</v>
      </c>
      <c r="P3933" s="0" t="s">
        <v>18143</v>
      </c>
      <c r="Q3933" s="0" t="s">
        <v>18144</v>
      </c>
      <c r="R3933" s="0" t="n">
        <v>10</v>
      </c>
      <c r="AS3933" s="0" t="n">
        <v>1.1878</v>
      </c>
      <c r="AU3933" s="0" t="n">
        <v>0.98461</v>
      </c>
      <c r="EA3933" s="0" t="e">
        <f aca="false">#DIV/0!</f>
        <v>#DIV/0!</v>
      </c>
      <c r="EB3933" s="0" t="e">
        <f aca="false">#DIV/0!</f>
        <v>#DIV/0!</v>
      </c>
      <c r="EC3933" s="0" t="n">
        <v>1.1878</v>
      </c>
      <c r="ED3933" s="0" t="e">
        <f aca="false">#DIV/0!</f>
        <v>#DIV/0!</v>
      </c>
      <c r="EE3933" s="0" t="n">
        <v>0.98461</v>
      </c>
      <c r="EF3933" s="0" t="e">
        <f aca="false">#DIV/0!</f>
        <v>#DIV/0!</v>
      </c>
      <c r="EG3933" s="0" t="e">
        <f aca="false">#DIV/0!</f>
        <v>#DIV/0!</v>
      </c>
      <c r="EH3933" s="0" t="e">
        <f aca="false">#DIV/0!</f>
        <v>#DIV/0!</v>
      </c>
    </row>
    <row r="3934" customFormat="false" ht="14" hidden="false" customHeight="false" outlineLevel="0" collapsed="false">
      <c r="A3934" s="0" t="s">
        <v>18137</v>
      </c>
      <c r="B3934" s="0" t="s">
        <v>18145</v>
      </c>
      <c r="C3934" s="0" t="s">
        <v>18139</v>
      </c>
      <c r="D3934" s="0" t="s">
        <v>18140</v>
      </c>
      <c r="E3934" s="0" t="s">
        <v>18141</v>
      </c>
      <c r="F3934" s="0" t="n">
        <v>0.929896</v>
      </c>
      <c r="G3934" s="0" t="n">
        <v>14.2879</v>
      </c>
      <c r="H3934" s="0" t="n">
        <v>0.00227681</v>
      </c>
      <c r="I3934" s="0" t="n">
        <v>74.742</v>
      </c>
      <c r="J3934" s="0" t="n">
        <v>47.09</v>
      </c>
      <c r="K3934" s="0" t="n">
        <v>74.742</v>
      </c>
      <c r="L3934" s="0" t="s">
        <v>142</v>
      </c>
      <c r="M3934" s="0" t="s">
        <v>18146</v>
      </c>
      <c r="N3934" s="0" t="s">
        <v>144</v>
      </c>
      <c r="O3934" s="0" t="s">
        <v>993</v>
      </c>
      <c r="P3934" s="0" t="s">
        <v>18147</v>
      </c>
      <c r="Q3934" s="0" t="s">
        <v>18148</v>
      </c>
      <c r="R3934" s="0" t="n">
        <v>11</v>
      </c>
      <c r="S3934" s="0" t="n">
        <v>0.76438</v>
      </c>
      <c r="T3934" s="0" t="n">
        <v>0.84693</v>
      </c>
      <c r="U3934" s="0" t="n">
        <v>0.9656</v>
      </c>
      <c r="V3934" s="0" t="n">
        <v>1.0827</v>
      </c>
      <c r="W3934" s="0" t="n">
        <v>1.2176</v>
      </c>
      <c r="X3934" s="0" t="n">
        <v>0.71919</v>
      </c>
      <c r="Y3934" s="0" t="n">
        <v>0.9344</v>
      </c>
      <c r="Z3934" s="0" t="n">
        <v>0.76975</v>
      </c>
      <c r="AI3934" s="0" t="n">
        <v>0.87291</v>
      </c>
      <c r="AJ3934" s="0" t="n">
        <v>0.98766</v>
      </c>
      <c r="CU3934" s="0" t="n">
        <v>1.0627</v>
      </c>
      <c r="CV3934" s="0" t="n">
        <v>0.91272</v>
      </c>
      <c r="CW3934" s="0" t="n">
        <v>0.93667</v>
      </c>
      <c r="CX3934" s="0" t="n">
        <v>1.0399</v>
      </c>
      <c r="CZ3934" s="0" t="n">
        <v>0.81553</v>
      </c>
      <c r="DA3934" s="0" t="n">
        <v>0.87292</v>
      </c>
      <c r="DB3934" s="0" t="n">
        <v>0.80506</v>
      </c>
      <c r="EA3934" s="0" t="n">
        <v>0.818645</v>
      </c>
      <c r="EB3934" s="0" t="n">
        <v>0.917295</v>
      </c>
      <c r="EC3934" s="0" t="n">
        <v>0.9656</v>
      </c>
      <c r="ED3934" s="0" t="n">
        <v>1.0827</v>
      </c>
      <c r="EE3934" s="0" t="n">
        <v>1.2176</v>
      </c>
      <c r="EF3934" s="0" t="n">
        <v>0.71919</v>
      </c>
      <c r="EG3934" s="0" t="n">
        <v>0.9344</v>
      </c>
      <c r="EH3934" s="0" t="n">
        <v>0.76975</v>
      </c>
    </row>
    <row r="3935" customFormat="false" ht="14" hidden="false" customHeight="false" outlineLevel="0" collapsed="false">
      <c r="A3935" s="0" t="s">
        <v>18139</v>
      </c>
      <c r="B3935" s="0" t="n">
        <v>163</v>
      </c>
      <c r="C3935" s="0" t="s">
        <v>18139</v>
      </c>
      <c r="D3935" s="0" t="s">
        <v>18140</v>
      </c>
      <c r="E3935" s="0" t="s">
        <v>18141</v>
      </c>
      <c r="F3935" s="0" t="n">
        <v>0.963337</v>
      </c>
      <c r="G3935" s="0" t="n">
        <v>18.3666</v>
      </c>
      <c r="H3935" s="3" t="n">
        <v>3.65303E-009</v>
      </c>
      <c r="I3935" s="0" t="n">
        <v>186.51</v>
      </c>
      <c r="J3935" s="0" t="n">
        <v>170.48</v>
      </c>
      <c r="K3935" s="0" t="n">
        <v>121.65</v>
      </c>
      <c r="L3935" s="0" t="s">
        <v>142</v>
      </c>
      <c r="M3935" s="0" t="s">
        <v>18149</v>
      </c>
      <c r="N3935" s="0" t="s">
        <v>18150</v>
      </c>
      <c r="O3935" s="0" t="s">
        <v>499</v>
      </c>
      <c r="P3935" s="0" t="s">
        <v>18151</v>
      </c>
      <c r="Q3935" s="0" t="s">
        <v>18152</v>
      </c>
      <c r="R3935" s="0" t="n">
        <v>9</v>
      </c>
      <c r="AI3935" s="0" t="n">
        <v>0.89925</v>
      </c>
      <c r="AJ3935" s="0" t="n">
        <v>1.0157</v>
      </c>
      <c r="AK3935" s="0" t="n">
        <v>0.7924</v>
      </c>
      <c r="AL3935" s="0" t="n">
        <v>1.2538</v>
      </c>
      <c r="AM3935" s="0" t="n">
        <v>1.0375</v>
      </c>
      <c r="AO3935" s="0" t="n">
        <v>0.64453</v>
      </c>
      <c r="AP3935" s="0" t="n">
        <v>0.78136</v>
      </c>
      <c r="AR3935" s="0" t="n">
        <v>1.1214</v>
      </c>
      <c r="AS3935" s="0" t="n">
        <v>1.1708</v>
      </c>
      <c r="AT3935" s="0" t="n">
        <v>1.1553</v>
      </c>
      <c r="AV3935" s="0" t="n">
        <v>0.69545</v>
      </c>
      <c r="AX3935" s="0" t="n">
        <v>0.54108</v>
      </c>
      <c r="BC3935" s="0" t="n">
        <v>0.76446</v>
      </c>
      <c r="BD3935" s="0" t="n">
        <v>0.53813</v>
      </c>
      <c r="DJ3935" s="0" t="n">
        <v>0.91043</v>
      </c>
      <c r="DK3935" s="0" t="n">
        <v>1.0057</v>
      </c>
      <c r="DL3935" s="0" t="n">
        <v>0.98826</v>
      </c>
      <c r="DM3935" s="0" t="n">
        <v>1.0226</v>
      </c>
      <c r="DN3935" s="0" t="n">
        <v>0.95144</v>
      </c>
      <c r="DO3935" s="0" t="n">
        <v>1.086</v>
      </c>
      <c r="DP3935" s="0" t="n">
        <v>1.0804</v>
      </c>
      <c r="DS3935" s="0" t="n">
        <v>1.3045</v>
      </c>
      <c r="DV3935" s="0" t="n">
        <v>1.1794</v>
      </c>
      <c r="DW3935" s="0" t="n">
        <v>1.2065</v>
      </c>
      <c r="DX3935" s="0" t="n">
        <v>1.2244</v>
      </c>
      <c r="DY3935" s="0" t="n">
        <v>1.3053</v>
      </c>
      <c r="EA3935" s="0" t="n">
        <v>0.89925</v>
      </c>
      <c r="EB3935" s="0" t="n">
        <v>1.06855</v>
      </c>
      <c r="EC3935" s="0" t="n">
        <v>0.9816</v>
      </c>
      <c r="ED3935" s="0" t="n">
        <v>1.20455</v>
      </c>
      <c r="EE3935" s="0" t="n">
        <v>0.90098</v>
      </c>
      <c r="EF3935" s="0" t="n">
        <v>0.61679</v>
      </c>
      <c r="EG3935" s="0" t="n">
        <v>0.64453</v>
      </c>
      <c r="EH3935" s="0" t="n">
        <v>0.66122</v>
      </c>
    </row>
    <row r="3936" customFormat="false" ht="14" hidden="false" customHeight="false" outlineLevel="0" collapsed="false">
      <c r="A3936" s="0" t="s">
        <v>18139</v>
      </c>
      <c r="B3936" s="0" t="n">
        <v>166</v>
      </c>
      <c r="C3936" s="0" t="s">
        <v>18139</v>
      </c>
      <c r="D3936" s="0" t="s">
        <v>18140</v>
      </c>
      <c r="E3936" s="0" t="s">
        <v>18141</v>
      </c>
      <c r="F3936" s="0" t="n">
        <v>0.998731</v>
      </c>
      <c r="G3936" s="0" t="n">
        <v>30.2966</v>
      </c>
      <c r="H3936" s="3" t="n">
        <v>5.17846E-021</v>
      </c>
      <c r="I3936" s="0" t="n">
        <v>150.63</v>
      </c>
      <c r="J3936" s="0" t="n">
        <v>103.81</v>
      </c>
      <c r="K3936" s="0" t="n">
        <v>150.63</v>
      </c>
      <c r="L3936" s="0" t="s">
        <v>142</v>
      </c>
      <c r="M3936" s="0" t="s">
        <v>18153</v>
      </c>
      <c r="N3936" s="0" t="s">
        <v>10416</v>
      </c>
      <c r="O3936" s="0" t="s">
        <v>510</v>
      </c>
      <c r="P3936" s="0" t="s">
        <v>18154</v>
      </c>
      <c r="Q3936" s="0" t="s">
        <v>18155</v>
      </c>
      <c r="R3936" s="0" t="n">
        <v>12</v>
      </c>
      <c r="AY3936" s="0" t="n">
        <v>1.2352</v>
      </c>
      <c r="BA3936" s="0" t="n">
        <v>0.8929</v>
      </c>
      <c r="BB3936" s="0" t="n">
        <v>0.80444</v>
      </c>
      <c r="BE3936" s="0" t="n">
        <v>0.5416</v>
      </c>
      <c r="DI3936" s="0" t="n">
        <v>1.1579</v>
      </c>
      <c r="DT3936" s="0" t="n">
        <v>1.0009</v>
      </c>
      <c r="EA3936" s="0" t="n">
        <v>1.2352</v>
      </c>
      <c r="EB3936" s="0" t="e">
        <f aca="false">#DIV/0!</f>
        <v>#DIV/0!</v>
      </c>
      <c r="EC3936" s="0" t="n">
        <v>0.8929</v>
      </c>
      <c r="ED3936" s="0" t="n">
        <v>0.80444</v>
      </c>
      <c r="EE3936" s="0" t="e">
        <f aca="false">#DIV/0!</f>
        <v>#DIV/0!</v>
      </c>
      <c r="EF3936" s="0" t="e">
        <f aca="false">#DIV/0!</f>
        <v>#DIV/0!</v>
      </c>
      <c r="EG3936" s="0" t="n">
        <v>0.5416</v>
      </c>
      <c r="EH3936" s="0" t="e">
        <f aca="false">#DIV/0!</f>
        <v>#DIV/0!</v>
      </c>
    </row>
    <row r="3937" customFormat="false" ht="14" hidden="false" customHeight="false" outlineLevel="0" collapsed="false">
      <c r="A3937" s="0" t="s">
        <v>18139</v>
      </c>
      <c r="B3937" s="0" t="n">
        <v>164</v>
      </c>
      <c r="C3937" s="0" t="s">
        <v>18139</v>
      </c>
      <c r="D3937" s="0" t="s">
        <v>18140</v>
      </c>
      <c r="E3937" s="0" t="s">
        <v>18141</v>
      </c>
      <c r="F3937" s="0" t="n">
        <v>0.499803</v>
      </c>
      <c r="G3937" s="0" t="n">
        <v>0</v>
      </c>
      <c r="H3937" s="0" t="n">
        <v>0.000332423</v>
      </c>
      <c r="I3937" s="0" t="n">
        <v>186.51</v>
      </c>
      <c r="J3937" s="0" t="n">
        <v>170.48</v>
      </c>
      <c r="K3937" s="0" t="n">
        <v>186.51</v>
      </c>
      <c r="L3937" s="0" t="s">
        <v>162</v>
      </c>
      <c r="M3937" s="0" t="s">
        <v>18156</v>
      </c>
      <c r="N3937" s="0" t="s">
        <v>18157</v>
      </c>
      <c r="O3937" s="0" t="s">
        <v>598</v>
      </c>
      <c r="P3937" s="0" t="s">
        <v>18158</v>
      </c>
      <c r="Q3937" s="0" t="s">
        <v>18159</v>
      </c>
      <c r="R3937" s="0" t="n">
        <v>10</v>
      </c>
      <c r="EA3937" s="0" t="e">
        <f aca="false">#DIV/0!</f>
        <v>#DIV/0!</v>
      </c>
      <c r="EB3937" s="0" t="e">
        <f aca="false">#DIV/0!</f>
        <v>#DIV/0!</v>
      </c>
      <c r="EC3937" s="0" t="e">
        <f aca="false">#DIV/0!</f>
        <v>#DIV/0!</v>
      </c>
      <c r="ED3937" s="0" t="e">
        <f aca="false">#DIV/0!</f>
        <v>#DIV/0!</v>
      </c>
      <c r="EE3937" s="0" t="e">
        <f aca="false">#DIV/0!</f>
        <v>#DIV/0!</v>
      </c>
      <c r="EF3937" s="0" t="e">
        <f aca="false">#DIV/0!</f>
        <v>#DIV/0!</v>
      </c>
      <c r="EG3937" s="0" t="e">
        <f aca="false">#DIV/0!</f>
        <v>#DIV/0!</v>
      </c>
      <c r="EH3937" s="0" t="e">
        <f aca="false">#DIV/0!</f>
        <v>#DIV/0!</v>
      </c>
    </row>
    <row r="3938" customFormat="false" ht="14" hidden="false" customHeight="false" outlineLevel="0" collapsed="false">
      <c r="A3938" s="0" t="s">
        <v>18160</v>
      </c>
      <c r="B3938" s="0" t="s">
        <v>18161</v>
      </c>
      <c r="C3938" s="0" t="s">
        <v>18162</v>
      </c>
      <c r="D3938" s="0" t="s">
        <v>18163</v>
      </c>
      <c r="E3938" s="0" t="s">
        <v>18164</v>
      </c>
      <c r="F3938" s="0" t="n">
        <v>0.924761</v>
      </c>
      <c r="G3938" s="0" t="n">
        <v>11.5174</v>
      </c>
      <c r="H3938" s="0" t="n">
        <v>0.000654278</v>
      </c>
      <c r="I3938" s="0" t="n">
        <v>52.898</v>
      </c>
      <c r="J3938" s="0" t="n">
        <v>20.912</v>
      </c>
      <c r="K3938" s="0" t="n">
        <v>40.098</v>
      </c>
      <c r="L3938" s="0" t="s">
        <v>142</v>
      </c>
      <c r="M3938" s="0" t="s">
        <v>18165</v>
      </c>
      <c r="N3938" s="0" t="s">
        <v>144</v>
      </c>
      <c r="O3938" s="0" t="s">
        <v>898</v>
      </c>
      <c r="P3938" s="0" t="s">
        <v>18166</v>
      </c>
      <c r="Q3938" s="0" t="s">
        <v>18167</v>
      </c>
      <c r="R3938" s="0" t="n">
        <v>10</v>
      </c>
      <c r="CS3938" s="0" t="n">
        <v>2.1473</v>
      </c>
      <c r="EA3938" s="0" t="e">
        <f aca="false">#DIV/0!</f>
        <v>#DIV/0!</v>
      </c>
      <c r="EB3938" s="0" t="e">
        <f aca="false">#DIV/0!</f>
        <v>#DIV/0!</v>
      </c>
      <c r="EC3938" s="0" t="e">
        <f aca="false">#DIV/0!</f>
        <v>#DIV/0!</v>
      </c>
      <c r="ED3938" s="0" t="e">
        <f aca="false">#DIV/0!</f>
        <v>#DIV/0!</v>
      </c>
      <c r="EE3938" s="0" t="e">
        <f aca="false">#DIV/0!</f>
        <v>#DIV/0!</v>
      </c>
      <c r="EF3938" s="0" t="e">
        <f aca="false">#DIV/0!</f>
        <v>#DIV/0!</v>
      </c>
      <c r="EG3938" s="0" t="e">
        <f aca="false">#DIV/0!</f>
        <v>#DIV/0!</v>
      </c>
      <c r="EH3938" s="0" t="e">
        <f aca="false">#DIV/0!</f>
        <v>#DIV/0!</v>
      </c>
    </row>
    <row r="3939" customFormat="false" ht="14" hidden="false" customHeight="false" outlineLevel="0" collapsed="false">
      <c r="A3939" s="0" t="s">
        <v>18160</v>
      </c>
      <c r="B3939" s="0" t="s">
        <v>18168</v>
      </c>
      <c r="C3939" s="0" t="s">
        <v>18162</v>
      </c>
      <c r="D3939" s="0" t="s">
        <v>18163</v>
      </c>
      <c r="E3939" s="0" t="s">
        <v>18164</v>
      </c>
      <c r="F3939" s="0" t="n">
        <v>0.995157</v>
      </c>
      <c r="G3939" s="0" t="n">
        <v>23.2608</v>
      </c>
      <c r="H3939" s="0" t="n">
        <v>0.000427318</v>
      </c>
      <c r="I3939" s="0" t="n">
        <v>56.485</v>
      </c>
      <c r="J3939" s="0" t="n">
        <v>39.944</v>
      </c>
      <c r="K3939" s="0" t="n">
        <v>56.485</v>
      </c>
      <c r="L3939" s="0" t="s">
        <v>149</v>
      </c>
      <c r="M3939" s="0" t="s">
        <v>18169</v>
      </c>
      <c r="N3939" s="0" t="s">
        <v>144</v>
      </c>
      <c r="O3939" s="0" t="s">
        <v>241</v>
      </c>
      <c r="P3939" s="0" t="s">
        <v>18170</v>
      </c>
      <c r="Q3939" s="0" t="s">
        <v>18171</v>
      </c>
      <c r="R3939" s="0" t="n">
        <v>1</v>
      </c>
      <c r="EA3939" s="0" t="e">
        <f aca="false">#DIV/0!</f>
        <v>#DIV/0!</v>
      </c>
      <c r="EB3939" s="0" t="e">
        <f aca="false">#DIV/0!</f>
        <v>#DIV/0!</v>
      </c>
      <c r="EC3939" s="0" t="e">
        <f aca="false">#DIV/0!</f>
        <v>#DIV/0!</v>
      </c>
      <c r="ED3939" s="0" t="e">
        <f aca="false">#DIV/0!</f>
        <v>#DIV/0!</v>
      </c>
      <c r="EE3939" s="0" t="e">
        <f aca="false">#DIV/0!</f>
        <v>#DIV/0!</v>
      </c>
      <c r="EF3939" s="0" t="e">
        <f aca="false">#DIV/0!</f>
        <v>#DIV/0!</v>
      </c>
      <c r="EG3939" s="0" t="e">
        <f aca="false">#DIV/0!</f>
        <v>#DIV/0!</v>
      </c>
      <c r="EH3939" s="0" t="e">
        <f aca="false">#DIV/0!</f>
        <v>#DIV/0!</v>
      </c>
    </row>
    <row r="3940" customFormat="false" ht="14" hidden="false" customHeight="false" outlineLevel="0" collapsed="false">
      <c r="A3940" s="0" t="s">
        <v>18172</v>
      </c>
      <c r="B3940" s="0" t="s">
        <v>18173</v>
      </c>
      <c r="C3940" s="0" t="s">
        <v>18174</v>
      </c>
      <c r="D3940" s="0" t="s">
        <v>18175</v>
      </c>
      <c r="E3940" s="0" t="s">
        <v>18176</v>
      </c>
      <c r="F3940" s="0" t="n">
        <v>0.877298</v>
      </c>
      <c r="G3940" s="0" t="n">
        <v>8.54461</v>
      </c>
      <c r="H3940" s="3" t="n">
        <v>6.76538E-005</v>
      </c>
      <c r="I3940" s="0" t="n">
        <v>112.34</v>
      </c>
      <c r="J3940" s="0" t="n">
        <v>85.788</v>
      </c>
      <c r="K3940" s="0" t="n">
        <v>104.21</v>
      </c>
      <c r="L3940" s="0" t="s">
        <v>142</v>
      </c>
      <c r="M3940" s="0" t="s">
        <v>18177</v>
      </c>
      <c r="N3940" s="0" t="s">
        <v>817</v>
      </c>
      <c r="O3940" s="0" t="s">
        <v>1612</v>
      </c>
      <c r="P3940" s="0" t="s">
        <v>18178</v>
      </c>
      <c r="Q3940" s="0" t="s">
        <v>18179</v>
      </c>
      <c r="R3940" s="0" t="n">
        <v>8</v>
      </c>
      <c r="BG3940" s="0" t="n">
        <v>0.39165</v>
      </c>
      <c r="BL3940" s="0" t="n">
        <v>0.78064</v>
      </c>
      <c r="BN3940" s="0" t="n">
        <v>0.54345</v>
      </c>
      <c r="BO3940" s="0" t="n">
        <v>1.1263</v>
      </c>
      <c r="BR3940" s="0" t="n">
        <v>0.86592</v>
      </c>
      <c r="BT3940" s="0" t="n">
        <v>0.82154</v>
      </c>
      <c r="BV3940" s="0" t="n">
        <v>0.3885</v>
      </c>
      <c r="EA3940" s="0" t="n">
        <v>0.39165</v>
      </c>
      <c r="EB3940" s="0" t="e">
        <f aca="false">#DIV/0!</f>
        <v>#DIV/0!</v>
      </c>
      <c r="EC3940" s="0" t="e">
        <f aca="false">#DIV/0!</f>
        <v>#DIV/0!</v>
      </c>
      <c r="ED3940" s="0" t="e">
        <f aca="false">#DIV/0!</f>
        <v>#DIV/0!</v>
      </c>
      <c r="EE3940" s="0" t="e">
        <f aca="false">#DIV/0!</f>
        <v>#DIV/0!</v>
      </c>
      <c r="EF3940" s="0" t="n">
        <v>0.78064</v>
      </c>
      <c r="EG3940" s="0" t="e">
        <f aca="false">#DIV/0!</f>
        <v>#DIV/0!</v>
      </c>
      <c r="EH3940" s="0" t="n">
        <v>0.54345</v>
      </c>
    </row>
    <row r="3941" customFormat="false" ht="14" hidden="false" customHeight="false" outlineLevel="0" collapsed="false">
      <c r="A3941" s="0" t="s">
        <v>18172</v>
      </c>
      <c r="B3941" s="0" t="s">
        <v>18180</v>
      </c>
      <c r="C3941" s="0" t="s">
        <v>18174</v>
      </c>
      <c r="D3941" s="0" t="s">
        <v>18175</v>
      </c>
      <c r="E3941" s="0" t="s">
        <v>18176</v>
      </c>
      <c r="F3941" s="0" t="n">
        <v>0.783995</v>
      </c>
      <c r="G3941" s="0" t="n">
        <v>6.47186</v>
      </c>
      <c r="H3941" s="0" t="n">
        <v>0.00280234</v>
      </c>
      <c r="I3941" s="0" t="n">
        <v>42.791</v>
      </c>
      <c r="J3941" s="0" t="n">
        <v>24.41</v>
      </c>
      <c r="K3941" s="0" t="n">
        <v>42.791</v>
      </c>
      <c r="L3941" s="0" t="s">
        <v>142</v>
      </c>
      <c r="M3941" s="0" t="s">
        <v>18181</v>
      </c>
      <c r="N3941" s="0" t="s">
        <v>14329</v>
      </c>
      <c r="O3941" s="0" t="s">
        <v>319</v>
      </c>
      <c r="P3941" s="0" t="s">
        <v>18182</v>
      </c>
      <c r="Q3941" s="0" t="s">
        <v>18183</v>
      </c>
      <c r="R3941" s="0" t="n">
        <v>6</v>
      </c>
      <c r="AD3941" s="0" t="n">
        <v>1.5898</v>
      </c>
      <c r="BE3941" s="0" t="n">
        <v>1.4328</v>
      </c>
      <c r="CK3941" s="0" t="n">
        <v>1.092</v>
      </c>
      <c r="CL3941" s="0" t="n">
        <v>1.4878</v>
      </c>
      <c r="DG3941" s="0" t="n">
        <v>0.7682</v>
      </c>
      <c r="EA3941" s="0" t="e">
        <f aca="false">#DIV/0!</f>
        <v>#DIV/0!</v>
      </c>
      <c r="EB3941" s="0" t="e">
        <f aca="false">#DIV/0!</f>
        <v>#DIV/0!</v>
      </c>
      <c r="EC3941" s="0" t="e">
        <f aca="false">#DIV/0!</f>
        <v>#DIV/0!</v>
      </c>
      <c r="ED3941" s="0" t="n">
        <v>1.5898</v>
      </c>
      <c r="EE3941" s="0" t="e">
        <f aca="false">#DIV/0!</f>
        <v>#DIV/0!</v>
      </c>
      <c r="EF3941" s="0" t="e">
        <f aca="false">#DIV/0!</f>
        <v>#DIV/0!</v>
      </c>
      <c r="EG3941" s="0" t="n">
        <v>1.4328</v>
      </c>
      <c r="EH3941" s="0" t="e">
        <f aca="false">#DIV/0!</f>
        <v>#DIV/0!</v>
      </c>
    </row>
    <row r="3942" customFormat="false" ht="14" hidden="false" customHeight="false" outlineLevel="0" collapsed="false">
      <c r="A3942" s="0" t="s">
        <v>18172</v>
      </c>
      <c r="B3942" s="0" t="s">
        <v>18184</v>
      </c>
      <c r="C3942" s="0" t="s">
        <v>18174</v>
      </c>
      <c r="D3942" s="0" t="s">
        <v>18175</v>
      </c>
      <c r="E3942" s="0" t="s">
        <v>18176</v>
      </c>
      <c r="F3942" s="0" t="n">
        <v>0.473394</v>
      </c>
      <c r="G3942" s="0" t="n">
        <v>0.590112</v>
      </c>
      <c r="H3942" s="0" t="n">
        <v>0.00279777</v>
      </c>
      <c r="I3942" s="0" t="n">
        <v>43.07</v>
      </c>
      <c r="J3942" s="0" t="n">
        <v>29.186</v>
      </c>
      <c r="K3942" s="0" t="n">
        <v>43.07</v>
      </c>
      <c r="L3942" s="0" t="s">
        <v>142</v>
      </c>
      <c r="M3942" s="0" t="s">
        <v>18185</v>
      </c>
      <c r="N3942" s="0" t="s">
        <v>144</v>
      </c>
      <c r="O3942" s="0" t="s">
        <v>158</v>
      </c>
      <c r="P3942" s="0" t="s">
        <v>18186</v>
      </c>
      <c r="Q3942" s="0" t="s">
        <v>18187</v>
      </c>
      <c r="R3942" s="0" t="n">
        <v>11</v>
      </c>
      <c r="EA3942" s="0" t="e">
        <f aca="false">#DIV/0!</f>
        <v>#DIV/0!</v>
      </c>
      <c r="EB3942" s="0" t="e">
        <f aca="false">#DIV/0!</f>
        <v>#DIV/0!</v>
      </c>
      <c r="EC3942" s="0" t="e">
        <f aca="false">#DIV/0!</f>
        <v>#DIV/0!</v>
      </c>
      <c r="ED3942" s="0" t="e">
        <f aca="false">#DIV/0!</f>
        <v>#DIV/0!</v>
      </c>
      <c r="EE3942" s="0" t="e">
        <f aca="false">#DIV/0!</f>
        <v>#DIV/0!</v>
      </c>
      <c r="EF3942" s="0" t="e">
        <f aca="false">#DIV/0!</f>
        <v>#DIV/0!</v>
      </c>
      <c r="EG3942" s="0" t="e">
        <f aca="false">#DIV/0!</f>
        <v>#DIV/0!</v>
      </c>
      <c r="EH3942" s="0" t="e">
        <f aca="false">#DIV/0!</f>
        <v>#DIV/0!</v>
      </c>
    </row>
    <row r="3943" customFormat="false" ht="14" hidden="false" customHeight="false" outlineLevel="0" collapsed="false">
      <c r="A3943" s="0" t="s">
        <v>18172</v>
      </c>
      <c r="B3943" s="0" t="s">
        <v>18188</v>
      </c>
      <c r="C3943" s="0" t="s">
        <v>18174</v>
      </c>
      <c r="D3943" s="0" t="s">
        <v>18175</v>
      </c>
      <c r="E3943" s="0" t="s">
        <v>18176</v>
      </c>
      <c r="F3943" s="0" t="n">
        <v>0.990377</v>
      </c>
      <c r="G3943" s="0" t="n">
        <v>20.1249</v>
      </c>
      <c r="H3943" s="0" t="n">
        <v>0.000235232</v>
      </c>
      <c r="I3943" s="0" t="n">
        <v>94.45</v>
      </c>
      <c r="J3943" s="0" t="n">
        <v>69.657</v>
      </c>
      <c r="K3943" s="0" t="n">
        <v>87.352</v>
      </c>
      <c r="L3943" s="0" t="s">
        <v>142</v>
      </c>
      <c r="M3943" s="0" t="s">
        <v>18189</v>
      </c>
      <c r="N3943" s="0" t="s">
        <v>144</v>
      </c>
      <c r="O3943" s="0" t="s">
        <v>1017</v>
      </c>
      <c r="P3943" s="0" t="s">
        <v>18190</v>
      </c>
      <c r="Q3943" s="0" t="s">
        <v>18191</v>
      </c>
      <c r="R3943" s="0" t="n">
        <v>4</v>
      </c>
      <c r="S3943" s="0" t="n">
        <v>1.1683</v>
      </c>
      <c r="U3943" s="0" t="n">
        <v>1.2131</v>
      </c>
      <c r="V3943" s="0" t="n">
        <v>1.2601</v>
      </c>
      <c r="AC3943" s="0" t="n">
        <v>0.92897</v>
      </c>
      <c r="AD3943" s="0" t="n">
        <v>1.1526</v>
      </c>
      <c r="AE3943" s="0" t="n">
        <v>0.9941</v>
      </c>
      <c r="AF3943" s="0" t="n">
        <v>1.048</v>
      </c>
      <c r="AG3943" s="0" t="n">
        <v>1.1468</v>
      </c>
      <c r="AH3943" s="0" t="n">
        <v>0.97253</v>
      </c>
      <c r="AI3943" s="0" t="n">
        <v>1.0024</v>
      </c>
      <c r="AL3943" s="0" t="n">
        <v>1.0446</v>
      </c>
      <c r="AM3943" s="0" t="n">
        <v>0.89909</v>
      </c>
      <c r="AO3943" s="0" t="n">
        <v>1.0941</v>
      </c>
      <c r="AQ3943" s="0" t="n">
        <v>0.95824</v>
      </c>
      <c r="AR3943" s="0" t="n">
        <v>1.0996</v>
      </c>
      <c r="AT3943" s="0" t="n">
        <v>1.0684</v>
      </c>
      <c r="AU3943" s="0" t="n">
        <v>1.1256</v>
      </c>
      <c r="AV3943" s="0" t="n">
        <v>1.2014</v>
      </c>
      <c r="AX3943" s="0" t="n">
        <v>1.0594</v>
      </c>
      <c r="AY3943" s="0" t="n">
        <v>1.1428</v>
      </c>
      <c r="AZ3943" s="0" t="n">
        <v>0.8994</v>
      </c>
      <c r="BB3943" s="0" t="n">
        <v>0.85463</v>
      </c>
      <c r="BC3943" s="0" t="n">
        <v>0.75646</v>
      </c>
      <c r="BD3943" s="0" t="n">
        <v>0.94971</v>
      </c>
      <c r="BE3943" s="0" t="n">
        <v>0.90658</v>
      </c>
      <c r="BF3943" s="0" t="n">
        <v>0.8516</v>
      </c>
      <c r="BH3943" s="0" t="n">
        <v>1.2513</v>
      </c>
      <c r="BS3943" s="0" t="n">
        <v>1.704</v>
      </c>
      <c r="CE3943" s="0" t="n">
        <v>0.97599</v>
      </c>
      <c r="CF3943" s="0" t="n">
        <v>1.0555</v>
      </c>
      <c r="CG3943" s="0" t="n">
        <v>0.88448</v>
      </c>
      <c r="CH3943" s="0" t="n">
        <v>1.005</v>
      </c>
      <c r="CI3943" s="0" t="n">
        <v>0.8644</v>
      </c>
      <c r="CJ3943" s="0" t="n">
        <v>0.8578</v>
      </c>
      <c r="CK3943" s="0" t="n">
        <v>0.76647</v>
      </c>
      <c r="CL3943" s="0" t="n">
        <v>0.87993</v>
      </c>
      <c r="CV3943" s="0" t="n">
        <v>1.0791</v>
      </c>
      <c r="DC3943" s="0" t="n">
        <v>1.2035</v>
      </c>
      <c r="DD3943" s="0" t="n">
        <v>1.0851</v>
      </c>
      <c r="DE3943" s="0" t="n">
        <v>1.0243</v>
      </c>
      <c r="DF3943" s="0" t="n">
        <v>1.0794</v>
      </c>
      <c r="DG3943" s="0" t="n">
        <v>0.90591</v>
      </c>
      <c r="DH3943" s="0" t="n">
        <v>0.86506</v>
      </c>
      <c r="DI3943" s="0" t="n">
        <v>0.92036</v>
      </c>
      <c r="DJ3943" s="0" t="n">
        <v>0.86604</v>
      </c>
      <c r="DK3943" s="0" t="n">
        <v>1.0886</v>
      </c>
      <c r="DM3943" s="0" t="n">
        <v>1.0488</v>
      </c>
      <c r="DO3943" s="0" t="n">
        <v>1.0913</v>
      </c>
      <c r="DP3943" s="0" t="n">
        <v>0.93746</v>
      </c>
      <c r="DQ3943" s="0" t="n">
        <v>1.0288</v>
      </c>
      <c r="DS3943" s="0" t="n">
        <v>1.1055</v>
      </c>
      <c r="DT3943" s="0" t="n">
        <v>1.0993</v>
      </c>
      <c r="DU3943" s="0" t="n">
        <v>1.156</v>
      </c>
      <c r="DV3943" s="0" t="n">
        <v>1.1233</v>
      </c>
      <c r="DW3943" s="0" t="n">
        <v>1.0107</v>
      </c>
      <c r="DX3943" s="0" t="n">
        <v>1.1074</v>
      </c>
      <c r="EA3943" s="0" t="n">
        <v>1.067935</v>
      </c>
      <c r="EB3943" s="0" t="n">
        <v>1.08343333333333</v>
      </c>
      <c r="EC3943" s="0" t="n">
        <v>1.071035</v>
      </c>
      <c r="ED3943" s="0" t="n">
        <v>1.076066</v>
      </c>
      <c r="EE3943" s="0" t="n">
        <v>0.9438125</v>
      </c>
      <c r="EF3943" s="0" t="n">
        <v>1.06637</v>
      </c>
      <c r="EG3943" s="0" t="n">
        <v>1.04916</v>
      </c>
      <c r="EH3943" s="0" t="n">
        <v>0.961176666666667</v>
      </c>
    </row>
    <row r="3944" customFormat="false" ht="14" hidden="false" customHeight="false" outlineLevel="0" collapsed="false">
      <c r="A3944" s="0" t="s">
        <v>18172</v>
      </c>
      <c r="B3944" s="0" t="s">
        <v>18192</v>
      </c>
      <c r="C3944" s="0" t="s">
        <v>18174</v>
      </c>
      <c r="D3944" s="0" t="s">
        <v>18175</v>
      </c>
      <c r="E3944" s="0" t="s">
        <v>18176</v>
      </c>
      <c r="F3944" s="0" t="n">
        <v>0.999669</v>
      </c>
      <c r="G3944" s="0" t="n">
        <v>34.7946</v>
      </c>
      <c r="H3944" s="3" t="n">
        <v>6.92786E-005</v>
      </c>
      <c r="I3944" s="0" t="n">
        <v>160.53</v>
      </c>
      <c r="J3944" s="0" t="n">
        <v>132.89</v>
      </c>
      <c r="K3944" s="0" t="n">
        <v>160.53</v>
      </c>
      <c r="L3944" s="0" t="s">
        <v>142</v>
      </c>
      <c r="M3944" s="0" t="s">
        <v>18193</v>
      </c>
      <c r="N3944" s="0" t="s">
        <v>807</v>
      </c>
      <c r="O3944" s="0" t="s">
        <v>818</v>
      </c>
      <c r="P3944" s="0" t="s">
        <v>18194</v>
      </c>
      <c r="Q3944" s="0" t="s">
        <v>18195</v>
      </c>
      <c r="R3944" s="0" t="n">
        <v>5</v>
      </c>
      <c r="S3944" s="0" t="n">
        <v>1.1305</v>
      </c>
      <c r="T3944" s="0" t="n">
        <v>1.0228</v>
      </c>
      <c r="U3944" s="0" t="n">
        <v>1.1495</v>
      </c>
      <c r="V3944" s="0" t="n">
        <v>0.88631</v>
      </c>
      <c r="W3944" s="0" t="n">
        <v>1.4953</v>
      </c>
      <c r="X3944" s="0" t="n">
        <v>1.1386</v>
      </c>
      <c r="Y3944" s="0" t="n">
        <v>1.1096</v>
      </c>
      <c r="Z3944" s="0" t="n">
        <v>0.90686</v>
      </c>
      <c r="AB3944" s="0" t="n">
        <v>1.0359</v>
      </c>
      <c r="AC3944" s="0" t="n">
        <v>0.92897</v>
      </c>
      <c r="AD3944" s="0" t="n">
        <v>1.1526</v>
      </c>
      <c r="AE3944" s="0" t="n">
        <v>1.0155</v>
      </c>
      <c r="AF3944" s="0" t="n">
        <v>0.9067</v>
      </c>
      <c r="AG3944" s="0" t="n">
        <v>1.0482</v>
      </c>
      <c r="AH3944" s="0" t="n">
        <v>0.9883</v>
      </c>
      <c r="AK3944" s="0" t="n">
        <v>1.0257</v>
      </c>
      <c r="AL3944" s="0" t="n">
        <v>1.0446</v>
      </c>
      <c r="AN3944" s="0" t="n">
        <v>0.98061</v>
      </c>
      <c r="AP3944" s="0" t="n">
        <v>1.0113</v>
      </c>
      <c r="AQ3944" s="0" t="n">
        <v>0.94204</v>
      </c>
      <c r="AR3944" s="0" t="n">
        <v>1.1149</v>
      </c>
      <c r="AS3944" s="0" t="n">
        <v>1.1449</v>
      </c>
      <c r="AT3944" s="0" t="n">
        <v>1.3223</v>
      </c>
      <c r="AU3944" s="0" t="n">
        <v>1.0367</v>
      </c>
      <c r="AV3944" s="0" t="n">
        <v>1.5705</v>
      </c>
      <c r="AX3944" s="0" t="n">
        <v>1.0394</v>
      </c>
      <c r="AY3944" s="0" t="n">
        <v>1.0431</v>
      </c>
      <c r="AZ3944" s="0" t="n">
        <v>1.0284</v>
      </c>
      <c r="BA3944" s="0" t="n">
        <v>1.0462</v>
      </c>
      <c r="BB3944" s="0" t="n">
        <v>0.98273</v>
      </c>
      <c r="BC3944" s="0" t="n">
        <v>0.8928</v>
      </c>
      <c r="BD3944" s="0" t="n">
        <v>1.0523</v>
      </c>
      <c r="BE3944" s="0" t="n">
        <v>1.0083</v>
      </c>
      <c r="BF3944" s="0" t="n">
        <v>0.94954</v>
      </c>
      <c r="BH3944" s="0" t="n">
        <v>1.2513</v>
      </c>
      <c r="BS3944" s="0" t="n">
        <v>1.704</v>
      </c>
      <c r="BW3944" s="0" t="n">
        <v>0.86657</v>
      </c>
      <c r="BX3944" s="0" t="n">
        <v>1.332</v>
      </c>
      <c r="BY3944" s="0" t="n">
        <v>1.4286</v>
      </c>
      <c r="BZ3944" s="0" t="n">
        <v>0.87119</v>
      </c>
      <c r="CA3944" s="0" t="n">
        <v>1.1051</v>
      </c>
      <c r="CB3944" s="0" t="n">
        <v>1.9074</v>
      </c>
      <c r="CC3944" s="0" t="n">
        <v>0.65962</v>
      </c>
      <c r="CD3944" s="0" t="n">
        <v>0.86819</v>
      </c>
      <c r="CE3944" s="0" t="n">
        <v>1.0916</v>
      </c>
      <c r="CF3944" s="0" t="n">
        <v>1.1668</v>
      </c>
      <c r="CG3944" s="0" t="n">
        <v>0.91549</v>
      </c>
      <c r="CI3944" s="0" t="n">
        <v>0.80222</v>
      </c>
      <c r="CJ3944" s="0" t="n">
        <v>0.96671</v>
      </c>
      <c r="CK3944" s="0" t="n">
        <v>1.0805</v>
      </c>
      <c r="CL3944" s="0" t="n">
        <v>0.92238</v>
      </c>
      <c r="CO3944" s="0" t="n">
        <v>1.0817</v>
      </c>
      <c r="CP3944" s="0" t="n">
        <v>1.3701</v>
      </c>
      <c r="CQ3944" s="0" t="n">
        <v>1.3709</v>
      </c>
      <c r="CR3944" s="0" t="n">
        <v>1.0832</v>
      </c>
      <c r="CT3944" s="0" t="n">
        <v>0.86576</v>
      </c>
      <c r="CU3944" s="0" t="n">
        <v>0.84043</v>
      </c>
      <c r="CV3944" s="0" t="n">
        <v>0.88431</v>
      </c>
      <c r="CW3944" s="0" t="n">
        <v>0.70477</v>
      </c>
      <c r="CX3944" s="0" t="n">
        <v>0.82843</v>
      </c>
      <c r="CY3944" s="0" t="n">
        <v>1.3462</v>
      </c>
      <c r="CZ3944" s="0" t="n">
        <v>0.87402</v>
      </c>
      <c r="DA3944" s="0" t="n">
        <v>1.2599</v>
      </c>
      <c r="DB3944" s="0" t="n">
        <v>1.3776</v>
      </c>
      <c r="DC3944" s="0" t="n">
        <v>1.0122</v>
      </c>
      <c r="DD3944" s="0" t="n">
        <v>0.91155</v>
      </c>
      <c r="DE3944" s="0" t="n">
        <v>0.90398</v>
      </c>
      <c r="DF3944" s="0" t="n">
        <v>0.93253</v>
      </c>
      <c r="DG3944" s="0" t="n">
        <v>0.94357</v>
      </c>
      <c r="DH3944" s="0" t="n">
        <v>0.98628</v>
      </c>
      <c r="DI3944" s="0" t="n">
        <v>1.0276</v>
      </c>
      <c r="DJ3944" s="0" t="n">
        <v>1.0028</v>
      </c>
      <c r="DL3944" s="0" t="n">
        <v>1.0086</v>
      </c>
      <c r="DN3944" s="0" t="n">
        <v>0.9991</v>
      </c>
      <c r="DR3944" s="0" t="n">
        <v>1.0142</v>
      </c>
      <c r="DS3944" s="0" t="n">
        <v>1.6141</v>
      </c>
      <c r="DU3944" s="0" t="n">
        <v>1.4118</v>
      </c>
      <c r="DW3944" s="0" t="n">
        <v>1.4203</v>
      </c>
      <c r="DX3944" s="0" t="n">
        <v>1.7102</v>
      </c>
      <c r="DY3944" s="0" t="n">
        <v>1.3691</v>
      </c>
      <c r="DZ3944" s="0" t="n">
        <v>1.2466</v>
      </c>
      <c r="EA3944" s="0" t="n">
        <v>1.03854666666667</v>
      </c>
      <c r="EB3944" s="0" t="n">
        <v>1.09066</v>
      </c>
      <c r="EC3944" s="0" t="n">
        <v>1.059054</v>
      </c>
      <c r="ED3944" s="0" t="n">
        <v>1.077708</v>
      </c>
      <c r="EE3944" s="0" t="n">
        <v>1.110075</v>
      </c>
      <c r="EF3944" s="0" t="n">
        <v>1.129742</v>
      </c>
      <c r="EG3944" s="0" t="n">
        <v>1.05536666666667</v>
      </c>
      <c r="EH3944" s="0" t="n">
        <v>0.97908</v>
      </c>
    </row>
    <row r="3945" customFormat="false" ht="14" hidden="false" customHeight="false" outlineLevel="0" collapsed="false">
      <c r="A3945" s="0" t="s">
        <v>18172</v>
      </c>
      <c r="B3945" s="0" t="s">
        <v>18196</v>
      </c>
      <c r="C3945" s="0" t="s">
        <v>18174</v>
      </c>
      <c r="D3945" s="0" t="s">
        <v>18175</v>
      </c>
      <c r="E3945" s="0" t="s">
        <v>18176</v>
      </c>
      <c r="F3945" s="0" t="n">
        <v>0.889745</v>
      </c>
      <c r="G3945" s="0" t="n">
        <v>9.57745</v>
      </c>
      <c r="H3945" s="0" t="n">
        <v>0.000175886</v>
      </c>
      <c r="I3945" s="0" t="n">
        <v>102.79</v>
      </c>
      <c r="J3945" s="0" t="n">
        <v>76.946</v>
      </c>
      <c r="K3945" s="0" t="n">
        <v>102.79</v>
      </c>
      <c r="L3945" s="0" t="s">
        <v>142</v>
      </c>
      <c r="M3945" s="0" t="s">
        <v>18197</v>
      </c>
      <c r="N3945" s="0" t="s">
        <v>144</v>
      </c>
      <c r="O3945" s="0" t="s">
        <v>1883</v>
      </c>
      <c r="P3945" s="0" t="s">
        <v>18198</v>
      </c>
      <c r="Q3945" s="0" t="s">
        <v>18199</v>
      </c>
      <c r="R3945" s="0" t="n">
        <v>13</v>
      </c>
      <c r="AA3945" s="0" t="n">
        <v>1.0936</v>
      </c>
      <c r="EA3945" s="0" t="n">
        <v>1.0936</v>
      </c>
      <c r="EB3945" s="0" t="e">
        <f aca="false">#DIV/0!</f>
        <v>#DIV/0!</v>
      </c>
      <c r="EC3945" s="0" t="e">
        <f aca="false">#DIV/0!</f>
        <v>#DIV/0!</v>
      </c>
      <c r="ED3945" s="0" t="e">
        <f aca="false">#DIV/0!</f>
        <v>#DIV/0!</v>
      </c>
      <c r="EE3945" s="0" t="e">
        <f aca="false">#DIV/0!</f>
        <v>#DIV/0!</v>
      </c>
      <c r="EF3945" s="0" t="e">
        <f aca="false">#DIV/0!</f>
        <v>#DIV/0!</v>
      </c>
      <c r="EG3945" s="0" t="e">
        <f aca="false">#DIV/0!</f>
        <v>#DIV/0!</v>
      </c>
      <c r="EH3945" s="0" t="e">
        <f aca="false">#DIV/0!</f>
        <v>#DIV/0!</v>
      </c>
    </row>
    <row r="3946" customFormat="false" ht="14" hidden="false" customHeight="false" outlineLevel="0" collapsed="false">
      <c r="A3946" s="0" t="s">
        <v>18200</v>
      </c>
      <c r="B3946" s="0" t="s">
        <v>18201</v>
      </c>
      <c r="C3946" s="0" t="s">
        <v>18174</v>
      </c>
      <c r="D3946" s="0" t="s">
        <v>18175</v>
      </c>
      <c r="E3946" s="0" t="s">
        <v>18176</v>
      </c>
      <c r="F3946" s="0" t="n">
        <v>0.561969</v>
      </c>
      <c r="G3946" s="0" t="n">
        <v>1.08254</v>
      </c>
      <c r="H3946" s="0" t="n">
        <v>0.000510538</v>
      </c>
      <c r="I3946" s="0" t="n">
        <v>97.235</v>
      </c>
      <c r="J3946" s="0" t="n">
        <v>54.993</v>
      </c>
      <c r="K3946" s="0" t="n">
        <v>97.235</v>
      </c>
      <c r="L3946" s="0" t="s">
        <v>142</v>
      </c>
      <c r="M3946" s="0" t="s">
        <v>18202</v>
      </c>
      <c r="N3946" s="0" t="s">
        <v>144</v>
      </c>
      <c r="O3946" s="0" t="s">
        <v>733</v>
      </c>
      <c r="P3946" s="0" t="s">
        <v>18203</v>
      </c>
      <c r="Q3946" s="0" t="s">
        <v>18204</v>
      </c>
      <c r="R3946" s="0" t="n">
        <v>6</v>
      </c>
      <c r="EA3946" s="0" t="e">
        <f aca="false">#DIV/0!</f>
        <v>#DIV/0!</v>
      </c>
      <c r="EB3946" s="0" t="e">
        <f aca="false">#DIV/0!</f>
        <v>#DIV/0!</v>
      </c>
      <c r="EC3946" s="0" t="e">
        <f aca="false">#DIV/0!</f>
        <v>#DIV/0!</v>
      </c>
      <c r="ED3946" s="0" t="e">
        <f aca="false">#DIV/0!</f>
        <v>#DIV/0!</v>
      </c>
      <c r="EE3946" s="0" t="e">
        <f aca="false">#DIV/0!</f>
        <v>#DIV/0!</v>
      </c>
      <c r="EF3946" s="0" t="e">
        <f aca="false">#DIV/0!</f>
        <v>#DIV/0!</v>
      </c>
      <c r="EG3946" s="0" t="e">
        <f aca="false">#DIV/0!</f>
        <v>#DIV/0!</v>
      </c>
      <c r="EH3946" s="0" t="e">
        <f aca="false">#DIV/0!</f>
        <v>#DIV/0!</v>
      </c>
    </row>
    <row r="3947" customFormat="false" ht="14" hidden="false" customHeight="false" outlineLevel="0" collapsed="false">
      <c r="A3947" s="0" t="s">
        <v>18200</v>
      </c>
      <c r="B3947" s="0" t="s">
        <v>18205</v>
      </c>
      <c r="C3947" s="0" t="s">
        <v>18174</v>
      </c>
      <c r="D3947" s="0" t="s">
        <v>18175</v>
      </c>
      <c r="E3947" s="0" t="s">
        <v>18176</v>
      </c>
      <c r="F3947" s="0" t="n">
        <v>1</v>
      </c>
      <c r="G3947" s="0" t="n">
        <v>68.2222</v>
      </c>
      <c r="H3947" s="3" t="n">
        <v>1.76865E-061</v>
      </c>
      <c r="I3947" s="0" t="n">
        <v>202.18</v>
      </c>
      <c r="J3947" s="0" t="n">
        <v>147.78</v>
      </c>
      <c r="K3947" s="0" t="n">
        <v>202.18</v>
      </c>
      <c r="L3947" s="0" t="s">
        <v>142</v>
      </c>
      <c r="M3947" s="0" t="s">
        <v>18206</v>
      </c>
      <c r="N3947" s="0" t="s">
        <v>144</v>
      </c>
      <c r="O3947" s="0" t="s">
        <v>1084</v>
      </c>
      <c r="P3947" s="0" t="s">
        <v>18207</v>
      </c>
      <c r="Q3947" s="0" t="s">
        <v>18208</v>
      </c>
      <c r="R3947" s="0" t="n">
        <v>10</v>
      </c>
      <c r="S3947" s="0" t="n">
        <v>1.2008</v>
      </c>
      <c r="T3947" s="0" t="n">
        <v>1.2096</v>
      </c>
      <c r="U3947" s="0" t="n">
        <v>1.0307</v>
      </c>
      <c r="V3947" s="0" t="n">
        <v>1.2646</v>
      </c>
      <c r="W3947" s="0" t="n">
        <v>1.131</v>
      </c>
      <c r="X3947" s="0" t="n">
        <v>1.0401</v>
      </c>
      <c r="Y3947" s="0" t="n">
        <v>1.1412</v>
      </c>
      <c r="Z3947" s="0" t="n">
        <v>1.0469</v>
      </c>
      <c r="AB3947" s="0" t="n">
        <v>1.5379</v>
      </c>
      <c r="AE3947" s="0" t="n">
        <v>1.219</v>
      </c>
      <c r="AG3947" s="0" t="n">
        <v>1.4843</v>
      </c>
      <c r="AI3947" s="0" t="n">
        <v>1.1397</v>
      </c>
      <c r="AJ3947" s="0" t="n">
        <v>1.1211</v>
      </c>
      <c r="AK3947" s="0" t="n">
        <v>1.125</v>
      </c>
      <c r="AM3947" s="0" t="n">
        <v>1.1518</v>
      </c>
      <c r="AO3947" s="0" t="n">
        <v>1.0726</v>
      </c>
      <c r="AQ3947" s="0" t="n">
        <v>0.94645</v>
      </c>
      <c r="AS3947" s="0" t="n">
        <v>1.4079</v>
      </c>
      <c r="AT3947" s="0" t="n">
        <v>1.1457</v>
      </c>
      <c r="AU3947" s="0" t="n">
        <v>1.1666</v>
      </c>
      <c r="AV3947" s="0" t="n">
        <v>1.1782</v>
      </c>
      <c r="AX3947" s="0" t="n">
        <v>1.2088</v>
      </c>
      <c r="AY3947" s="0" t="n">
        <v>1.4348</v>
      </c>
      <c r="AZ3947" s="0" t="n">
        <v>1.3643</v>
      </c>
      <c r="BF3947" s="0" t="n">
        <v>1.3518</v>
      </c>
      <c r="BG3947" s="0" t="n">
        <v>0.75911</v>
      </c>
      <c r="BH3947" s="0" t="n">
        <v>1.0574</v>
      </c>
      <c r="BI3947" s="0" t="n">
        <v>0.99383</v>
      </c>
      <c r="BJ3947" s="0" t="n">
        <v>1.1186</v>
      </c>
      <c r="BK3947" s="0" t="n">
        <v>1.009</v>
      </c>
      <c r="BL3947" s="0" t="n">
        <v>1.0135</v>
      </c>
      <c r="BM3947" s="0" t="n">
        <v>0.88644</v>
      </c>
      <c r="BN3947" s="0" t="n">
        <v>0.88376</v>
      </c>
      <c r="BO3947" s="0" t="n">
        <v>1.1165</v>
      </c>
      <c r="BP3947" s="0" t="n">
        <v>1.1384</v>
      </c>
      <c r="BQ3947" s="0" t="n">
        <v>1.1968</v>
      </c>
      <c r="BR3947" s="0" t="n">
        <v>0.98422</v>
      </c>
      <c r="BS3947" s="0" t="n">
        <v>1.0674</v>
      </c>
      <c r="BT3947" s="0" t="n">
        <v>1.1114</v>
      </c>
      <c r="BU3947" s="0" t="n">
        <v>0.60697</v>
      </c>
      <c r="BV3947" s="0" t="n">
        <v>0.98971</v>
      </c>
      <c r="BW3947" s="0" t="n">
        <v>1.1213</v>
      </c>
      <c r="BX3947" s="0" t="n">
        <v>1.0131</v>
      </c>
      <c r="BY3947" s="0" t="n">
        <v>1.0738</v>
      </c>
      <c r="BZ3947" s="0" t="n">
        <v>1.1487</v>
      </c>
      <c r="CA3947" s="0" t="n">
        <v>1.0714</v>
      </c>
      <c r="CB3947" s="0" t="n">
        <v>1.0043</v>
      </c>
      <c r="CC3947" s="0" t="n">
        <v>0.70563</v>
      </c>
      <c r="CD3947" s="0" t="n">
        <v>0.92629</v>
      </c>
      <c r="CE3947" s="0" t="n">
        <v>1.3522</v>
      </c>
      <c r="CF3947" s="0" t="n">
        <v>1.7317</v>
      </c>
      <c r="CH3947" s="0" t="n">
        <v>1.5424</v>
      </c>
      <c r="CI3947" s="0" t="n">
        <v>1.5397</v>
      </c>
      <c r="CJ3947" s="0" t="n">
        <v>1.5932</v>
      </c>
      <c r="CK3947" s="0" t="n">
        <v>1.4451</v>
      </c>
      <c r="CM3947" s="0" t="n">
        <v>1.1275</v>
      </c>
      <c r="CN3947" s="0" t="n">
        <v>0.97072</v>
      </c>
      <c r="CO3947" s="0" t="n">
        <v>0.96679</v>
      </c>
      <c r="CP3947" s="0" t="n">
        <v>1.0422</v>
      </c>
      <c r="CQ3947" s="0" t="n">
        <v>0.9818</v>
      </c>
      <c r="CR3947" s="0" t="n">
        <v>1.072</v>
      </c>
      <c r="CS3947" s="0" t="n">
        <v>1.1071</v>
      </c>
      <c r="CT3947" s="0" t="n">
        <v>0.961</v>
      </c>
      <c r="CU3947" s="0" t="n">
        <v>1.1244</v>
      </c>
      <c r="CV3947" s="0" t="n">
        <v>1.0017</v>
      </c>
      <c r="CW3947" s="0" t="n">
        <v>1.1162</v>
      </c>
      <c r="CX3947" s="0" t="n">
        <v>1.0215</v>
      </c>
      <c r="CY3947" s="0" t="n">
        <v>1.2225</v>
      </c>
      <c r="CZ3947" s="0" t="n">
        <v>1.1169</v>
      </c>
      <c r="DA3947" s="0" t="n">
        <v>0.95397</v>
      </c>
      <c r="DB3947" s="0" t="n">
        <v>1.143</v>
      </c>
      <c r="DE3947" s="0" t="n">
        <v>1.5092</v>
      </c>
      <c r="DG3947" s="0" t="n">
        <v>1.4175</v>
      </c>
      <c r="DK3947" s="0" t="n">
        <v>1.0969</v>
      </c>
      <c r="DL3947" s="0" t="n">
        <v>1.0533</v>
      </c>
      <c r="DM3947" s="0" t="n">
        <v>1.1002</v>
      </c>
      <c r="DN3947" s="0" t="n">
        <v>1.0163</v>
      </c>
      <c r="DO3947" s="0" t="n">
        <v>1.1368</v>
      </c>
      <c r="DP3947" s="0" t="n">
        <v>1.1809</v>
      </c>
      <c r="DQ3947" s="0" t="n">
        <v>1.1039</v>
      </c>
      <c r="DR3947" s="0" t="n">
        <v>1.182</v>
      </c>
      <c r="DS3947" s="0" t="n">
        <v>1.1372</v>
      </c>
      <c r="DT3947" s="0" t="n">
        <v>1.1714</v>
      </c>
      <c r="DU3947" s="0" t="n">
        <v>1.1072</v>
      </c>
      <c r="DV3947" s="0" t="n">
        <v>1.1111</v>
      </c>
      <c r="DW3947" s="0" t="n">
        <v>1.1653</v>
      </c>
      <c r="DX3947" s="0" t="n">
        <v>1.1778</v>
      </c>
      <c r="DY3947" s="0" t="n">
        <v>1.1518</v>
      </c>
      <c r="DZ3947" s="0" t="n">
        <v>1.0783</v>
      </c>
      <c r="EA3947" s="0" t="n">
        <v>1.096172</v>
      </c>
      <c r="EB3947" s="0" t="n">
        <v>1.25806</v>
      </c>
      <c r="EC3947" s="0" t="n">
        <v>1.1393575</v>
      </c>
      <c r="ED3947" s="0" t="n">
        <v>1.1763</v>
      </c>
      <c r="EE3947" s="0" t="n">
        <v>1.13548</v>
      </c>
      <c r="EF3947" s="0" t="n">
        <v>1.07726666666667</v>
      </c>
      <c r="EG3947" s="0" t="n">
        <v>1.146135</v>
      </c>
      <c r="EH3947" s="0" t="n">
        <v>1.122815</v>
      </c>
    </row>
    <row r="3948" customFormat="false" ht="14" hidden="false" customHeight="false" outlineLevel="0" collapsed="false">
      <c r="A3948" s="0" t="s">
        <v>18172</v>
      </c>
      <c r="B3948" s="0" t="s">
        <v>18209</v>
      </c>
      <c r="C3948" s="0" t="s">
        <v>18174</v>
      </c>
      <c r="D3948" s="0" t="s">
        <v>18175</v>
      </c>
      <c r="E3948" s="0" t="s">
        <v>18176</v>
      </c>
      <c r="F3948" s="0" t="n">
        <v>0.836471</v>
      </c>
      <c r="G3948" s="0" t="n">
        <v>7.09869</v>
      </c>
      <c r="H3948" s="3" t="n">
        <v>7.59264E-005</v>
      </c>
      <c r="I3948" s="0" t="n">
        <v>112.34</v>
      </c>
      <c r="J3948" s="0" t="n">
        <v>85.788</v>
      </c>
      <c r="K3948" s="0" t="n">
        <v>66.826</v>
      </c>
      <c r="L3948" s="0" t="s">
        <v>149</v>
      </c>
      <c r="M3948" s="0" t="s">
        <v>18210</v>
      </c>
      <c r="N3948" s="0" t="s">
        <v>738</v>
      </c>
      <c r="O3948" s="0" t="s">
        <v>698</v>
      </c>
      <c r="P3948" s="0" t="s">
        <v>18211</v>
      </c>
      <c r="Q3948" s="0" t="s">
        <v>18212</v>
      </c>
      <c r="R3948" s="0" t="n">
        <v>9</v>
      </c>
      <c r="BG3948" s="0" t="n">
        <v>0.39165</v>
      </c>
      <c r="BH3948" s="0" t="n">
        <v>0.87881</v>
      </c>
      <c r="BI3948" s="0" t="n">
        <v>1.1753</v>
      </c>
      <c r="BK3948" s="0" t="n">
        <v>0.95859</v>
      </c>
      <c r="BO3948" s="0" t="n">
        <v>1.1263</v>
      </c>
      <c r="BP3948" s="0" t="n">
        <v>0.93793</v>
      </c>
      <c r="BQ3948" s="0" t="n">
        <v>0.82326</v>
      </c>
      <c r="BS3948" s="0" t="n">
        <v>0.94941</v>
      </c>
      <c r="EA3948" s="0" t="n">
        <v>0.39165</v>
      </c>
      <c r="EB3948" s="0" t="n">
        <v>0.87881</v>
      </c>
      <c r="EC3948" s="0" t="n">
        <v>1.1753</v>
      </c>
      <c r="ED3948" s="0" t="e">
        <f aca="false">#DIV/0!</f>
        <v>#DIV/0!</v>
      </c>
      <c r="EE3948" s="0" t="n">
        <v>0.95859</v>
      </c>
      <c r="EF3948" s="0" t="e">
        <f aca="false">#DIV/0!</f>
        <v>#DIV/0!</v>
      </c>
      <c r="EG3948" s="0" t="e">
        <f aca="false">#DIV/0!</f>
        <v>#DIV/0!</v>
      </c>
      <c r="EH3948" s="0" t="e">
        <f aca="false">#DIV/0!</f>
        <v>#DIV/0!</v>
      </c>
    </row>
    <row r="3949" customFormat="false" ht="14" hidden="false" customHeight="false" outlineLevel="0" collapsed="false">
      <c r="A3949" s="0" t="s">
        <v>18213</v>
      </c>
      <c r="B3949" s="0" t="s">
        <v>18214</v>
      </c>
      <c r="C3949" s="0" t="s">
        <v>18215</v>
      </c>
      <c r="D3949" s="0" t="s">
        <v>18216</v>
      </c>
      <c r="E3949" s="0" t="s">
        <v>18217</v>
      </c>
      <c r="F3949" s="0" t="n">
        <v>0.478716</v>
      </c>
      <c r="G3949" s="0" t="n">
        <v>2.9632</v>
      </c>
      <c r="H3949" s="0" t="n">
        <v>0.00253928</v>
      </c>
      <c r="I3949" s="0" t="n">
        <v>42.03</v>
      </c>
      <c r="J3949" s="0" t="n">
        <v>23.625</v>
      </c>
      <c r="K3949" s="0" t="n">
        <v>42.03</v>
      </c>
      <c r="L3949" s="0" t="s">
        <v>142</v>
      </c>
      <c r="M3949" s="0" t="s">
        <v>18218</v>
      </c>
      <c r="N3949" s="0" t="s">
        <v>144</v>
      </c>
      <c r="O3949" s="0" t="s">
        <v>2676</v>
      </c>
      <c r="P3949" s="0" t="s">
        <v>18219</v>
      </c>
      <c r="Q3949" s="0" t="s">
        <v>18220</v>
      </c>
      <c r="R3949" s="0" t="n">
        <v>14</v>
      </c>
      <c r="EA3949" s="0" t="e">
        <f aca="false">#DIV/0!</f>
        <v>#DIV/0!</v>
      </c>
      <c r="EB3949" s="0" t="e">
        <f aca="false">#DIV/0!</f>
        <v>#DIV/0!</v>
      </c>
      <c r="EC3949" s="0" t="e">
        <f aca="false">#DIV/0!</f>
        <v>#DIV/0!</v>
      </c>
      <c r="ED3949" s="0" t="e">
        <f aca="false">#DIV/0!</f>
        <v>#DIV/0!</v>
      </c>
      <c r="EE3949" s="0" t="e">
        <f aca="false">#DIV/0!</f>
        <v>#DIV/0!</v>
      </c>
      <c r="EF3949" s="0" t="e">
        <f aca="false">#DIV/0!</f>
        <v>#DIV/0!</v>
      </c>
      <c r="EG3949" s="0" t="e">
        <f aca="false">#DIV/0!</f>
        <v>#DIV/0!</v>
      </c>
      <c r="EH3949" s="0" t="e">
        <f aca="false">#DIV/0!</f>
        <v>#DIV/0!</v>
      </c>
    </row>
    <row r="3950" customFormat="false" ht="14" hidden="false" customHeight="false" outlineLevel="0" collapsed="false">
      <c r="A3950" s="0" t="s">
        <v>18213</v>
      </c>
      <c r="B3950" s="0" t="s">
        <v>18221</v>
      </c>
      <c r="C3950" s="0" t="s">
        <v>18215</v>
      </c>
      <c r="D3950" s="0" t="s">
        <v>18216</v>
      </c>
      <c r="E3950" s="0" t="s">
        <v>18217</v>
      </c>
      <c r="F3950" s="0" t="n">
        <v>0.1882</v>
      </c>
      <c r="G3950" s="0" t="n">
        <v>0</v>
      </c>
      <c r="H3950" s="0" t="n">
        <v>0.000812464</v>
      </c>
      <c r="I3950" s="0" t="n">
        <v>47.796</v>
      </c>
      <c r="J3950" s="0" t="n">
        <v>29.727</v>
      </c>
      <c r="K3950" s="0" t="n">
        <v>47.796</v>
      </c>
      <c r="L3950" s="0" t="s">
        <v>142</v>
      </c>
      <c r="M3950" s="0" t="s">
        <v>18222</v>
      </c>
      <c r="N3950" s="0" t="s">
        <v>144</v>
      </c>
      <c r="O3950" s="0" t="s">
        <v>2288</v>
      </c>
      <c r="P3950" s="0" t="s">
        <v>18223</v>
      </c>
      <c r="Q3950" s="0" t="s">
        <v>18224</v>
      </c>
      <c r="R3950" s="0" t="n">
        <v>16</v>
      </c>
      <c r="EA3950" s="0" t="e">
        <f aca="false">#DIV/0!</f>
        <v>#DIV/0!</v>
      </c>
      <c r="EB3950" s="0" t="e">
        <f aca="false">#DIV/0!</f>
        <v>#DIV/0!</v>
      </c>
      <c r="EC3950" s="0" t="e">
        <f aca="false">#DIV/0!</f>
        <v>#DIV/0!</v>
      </c>
      <c r="ED3950" s="0" t="e">
        <f aca="false">#DIV/0!</f>
        <v>#DIV/0!</v>
      </c>
      <c r="EE3950" s="0" t="e">
        <f aca="false">#DIV/0!</f>
        <v>#DIV/0!</v>
      </c>
      <c r="EF3950" s="0" t="e">
        <f aca="false">#DIV/0!</f>
        <v>#DIV/0!</v>
      </c>
      <c r="EG3950" s="0" t="e">
        <f aca="false">#DIV/0!</f>
        <v>#DIV/0!</v>
      </c>
      <c r="EH3950" s="0" t="e">
        <f aca="false">#DIV/0!</f>
        <v>#DIV/0!</v>
      </c>
    </row>
    <row r="3951" customFormat="false" ht="14" hidden="false" customHeight="false" outlineLevel="0" collapsed="false">
      <c r="A3951" s="0" t="s">
        <v>18213</v>
      </c>
      <c r="B3951" s="0" t="s">
        <v>18225</v>
      </c>
      <c r="C3951" s="0" t="s">
        <v>18215</v>
      </c>
      <c r="D3951" s="0" t="s">
        <v>18216</v>
      </c>
      <c r="E3951" s="0" t="s">
        <v>18217</v>
      </c>
      <c r="F3951" s="0" t="n">
        <v>0.327971</v>
      </c>
      <c r="G3951" s="0" t="n">
        <v>0</v>
      </c>
      <c r="H3951" s="0" t="n">
        <v>0.000812464</v>
      </c>
      <c r="I3951" s="0" t="n">
        <v>47.796</v>
      </c>
      <c r="J3951" s="0" t="n">
        <v>29.727</v>
      </c>
      <c r="K3951" s="0" t="n">
        <v>41.475</v>
      </c>
      <c r="L3951" s="0" t="s">
        <v>142</v>
      </c>
      <c r="M3951" s="0" t="s">
        <v>18226</v>
      </c>
      <c r="N3951" s="0" t="s">
        <v>144</v>
      </c>
      <c r="O3951" s="0" t="s">
        <v>339</v>
      </c>
      <c r="P3951" s="0" t="s">
        <v>18227</v>
      </c>
      <c r="Q3951" s="0" t="s">
        <v>18228</v>
      </c>
      <c r="R3951" s="0" t="n">
        <v>18</v>
      </c>
      <c r="EA3951" s="0" t="e">
        <f aca="false">#DIV/0!</f>
        <v>#DIV/0!</v>
      </c>
      <c r="EB3951" s="0" t="e">
        <f aca="false">#DIV/0!</f>
        <v>#DIV/0!</v>
      </c>
      <c r="EC3951" s="0" t="e">
        <f aca="false">#DIV/0!</f>
        <v>#DIV/0!</v>
      </c>
      <c r="ED3951" s="0" t="e">
        <f aca="false">#DIV/0!</f>
        <v>#DIV/0!</v>
      </c>
      <c r="EE3951" s="0" t="e">
        <f aca="false">#DIV/0!</f>
        <v>#DIV/0!</v>
      </c>
      <c r="EF3951" s="0" t="e">
        <f aca="false">#DIV/0!</f>
        <v>#DIV/0!</v>
      </c>
      <c r="EG3951" s="0" t="e">
        <f aca="false">#DIV/0!</f>
        <v>#DIV/0!</v>
      </c>
      <c r="EH3951" s="0" t="e">
        <f aca="false">#DIV/0!</f>
        <v>#DIV/0!</v>
      </c>
    </row>
    <row r="3952" customFormat="false" ht="14" hidden="false" customHeight="false" outlineLevel="0" collapsed="false">
      <c r="A3952" s="0" t="s">
        <v>18213</v>
      </c>
      <c r="B3952" s="0" t="s">
        <v>18229</v>
      </c>
      <c r="C3952" s="0" t="s">
        <v>18215</v>
      </c>
      <c r="D3952" s="0" t="s">
        <v>18216</v>
      </c>
      <c r="E3952" s="0" t="s">
        <v>18217</v>
      </c>
      <c r="F3952" s="0" t="n">
        <v>0.327971</v>
      </c>
      <c r="G3952" s="0" t="n">
        <v>0</v>
      </c>
      <c r="H3952" s="0" t="n">
        <v>0.000812464</v>
      </c>
      <c r="I3952" s="0" t="n">
        <v>47.796</v>
      </c>
      <c r="J3952" s="0" t="n">
        <v>29.727</v>
      </c>
      <c r="K3952" s="0" t="n">
        <v>41.475</v>
      </c>
      <c r="L3952" s="0" t="s">
        <v>142</v>
      </c>
      <c r="M3952" s="0" t="s">
        <v>18230</v>
      </c>
      <c r="N3952" s="0" t="s">
        <v>597</v>
      </c>
      <c r="O3952" s="0" t="s">
        <v>598</v>
      </c>
      <c r="P3952" s="0" t="s">
        <v>18227</v>
      </c>
      <c r="Q3952" s="0" t="s">
        <v>18228</v>
      </c>
      <c r="R3952" s="0" t="n">
        <v>19</v>
      </c>
      <c r="EA3952" s="0" t="e">
        <f aca="false">#DIV/0!</f>
        <v>#DIV/0!</v>
      </c>
      <c r="EB3952" s="0" t="e">
        <f aca="false">#DIV/0!</f>
        <v>#DIV/0!</v>
      </c>
      <c r="EC3952" s="0" t="e">
        <f aca="false">#DIV/0!</f>
        <v>#DIV/0!</v>
      </c>
      <c r="ED3952" s="0" t="e">
        <f aca="false">#DIV/0!</f>
        <v>#DIV/0!</v>
      </c>
      <c r="EE3952" s="0" t="e">
        <f aca="false">#DIV/0!</f>
        <v>#DIV/0!</v>
      </c>
      <c r="EF3952" s="0" t="e">
        <f aca="false">#DIV/0!</f>
        <v>#DIV/0!</v>
      </c>
      <c r="EG3952" s="0" t="e">
        <f aca="false">#DIV/0!</f>
        <v>#DIV/0!</v>
      </c>
      <c r="EH3952" s="0" t="e">
        <f aca="false">#DIV/0!</f>
        <v>#DIV/0!</v>
      </c>
    </row>
    <row r="3953" customFormat="false" ht="14" hidden="false" customHeight="false" outlineLevel="0" collapsed="false">
      <c r="A3953" s="0" t="s">
        <v>18213</v>
      </c>
      <c r="B3953" s="0" t="s">
        <v>18231</v>
      </c>
      <c r="C3953" s="0" t="s">
        <v>18215</v>
      </c>
      <c r="D3953" s="0" t="s">
        <v>18216</v>
      </c>
      <c r="E3953" s="0" t="s">
        <v>18217</v>
      </c>
      <c r="F3953" s="0" t="n">
        <v>0.267245</v>
      </c>
      <c r="G3953" s="0" t="n">
        <v>0</v>
      </c>
      <c r="H3953" s="0" t="n">
        <v>0.000339211</v>
      </c>
      <c r="I3953" s="0" t="n">
        <v>50.189</v>
      </c>
      <c r="J3953" s="0" t="n">
        <v>21.779</v>
      </c>
      <c r="K3953" s="0" t="n">
        <v>50.189</v>
      </c>
      <c r="L3953" s="0" t="s">
        <v>142</v>
      </c>
      <c r="M3953" s="0" t="s">
        <v>18232</v>
      </c>
      <c r="N3953" s="0" t="s">
        <v>597</v>
      </c>
      <c r="O3953" s="0" t="s">
        <v>598</v>
      </c>
      <c r="P3953" s="0" t="s">
        <v>18233</v>
      </c>
      <c r="Q3953" s="0" t="s">
        <v>18234</v>
      </c>
      <c r="R3953" s="0" t="n">
        <v>25</v>
      </c>
      <c r="EA3953" s="0" t="e">
        <f aca="false">#DIV/0!</f>
        <v>#DIV/0!</v>
      </c>
      <c r="EB3953" s="0" t="e">
        <f aca="false">#DIV/0!</f>
        <v>#DIV/0!</v>
      </c>
      <c r="EC3953" s="0" t="e">
        <f aca="false">#DIV/0!</f>
        <v>#DIV/0!</v>
      </c>
      <c r="ED3953" s="0" t="e">
        <f aca="false">#DIV/0!</f>
        <v>#DIV/0!</v>
      </c>
      <c r="EE3953" s="0" t="e">
        <f aca="false">#DIV/0!</f>
        <v>#DIV/0!</v>
      </c>
      <c r="EF3953" s="0" t="e">
        <f aca="false">#DIV/0!</f>
        <v>#DIV/0!</v>
      </c>
      <c r="EG3953" s="0" t="e">
        <f aca="false">#DIV/0!</f>
        <v>#DIV/0!</v>
      </c>
      <c r="EH3953" s="0" t="e">
        <f aca="false">#DIV/0!</f>
        <v>#DIV/0!</v>
      </c>
    </row>
    <row r="3954" customFormat="false" ht="14" hidden="false" customHeight="false" outlineLevel="0" collapsed="false">
      <c r="A3954" s="0" t="s">
        <v>18213</v>
      </c>
      <c r="B3954" s="0" t="s">
        <v>18235</v>
      </c>
      <c r="C3954" s="0" t="s">
        <v>18215</v>
      </c>
      <c r="D3954" s="0" t="s">
        <v>18216</v>
      </c>
      <c r="E3954" s="0" t="s">
        <v>18217</v>
      </c>
      <c r="F3954" s="0" t="n">
        <v>0.174581</v>
      </c>
      <c r="G3954" s="0" t="n">
        <v>1.01711</v>
      </c>
      <c r="H3954" s="0" t="n">
        <v>0.00115368</v>
      </c>
      <c r="I3954" s="0" t="n">
        <v>46.656</v>
      </c>
      <c r="J3954" s="0" t="n">
        <v>25.391</v>
      </c>
      <c r="K3954" s="0" t="n">
        <v>46.656</v>
      </c>
      <c r="L3954" s="0" t="s">
        <v>142</v>
      </c>
      <c r="M3954" s="0" t="s">
        <v>18236</v>
      </c>
      <c r="N3954" s="0" t="s">
        <v>144</v>
      </c>
      <c r="O3954" s="0" t="s">
        <v>152</v>
      </c>
      <c r="P3954" s="0" t="s">
        <v>18237</v>
      </c>
      <c r="Q3954" s="0" t="s">
        <v>18238</v>
      </c>
      <c r="R3954" s="0" t="n">
        <v>28</v>
      </c>
      <c r="EA3954" s="0" t="e">
        <f aca="false">#DIV/0!</f>
        <v>#DIV/0!</v>
      </c>
      <c r="EB3954" s="0" t="e">
        <f aca="false">#DIV/0!</f>
        <v>#DIV/0!</v>
      </c>
      <c r="EC3954" s="0" t="e">
        <f aca="false">#DIV/0!</f>
        <v>#DIV/0!</v>
      </c>
      <c r="ED3954" s="0" t="e">
        <f aca="false">#DIV/0!</f>
        <v>#DIV/0!</v>
      </c>
      <c r="EE3954" s="0" t="e">
        <f aca="false">#DIV/0!</f>
        <v>#DIV/0!</v>
      </c>
      <c r="EF3954" s="0" t="e">
        <f aca="false">#DIV/0!</f>
        <v>#DIV/0!</v>
      </c>
      <c r="EG3954" s="0" t="e">
        <f aca="false">#DIV/0!</f>
        <v>#DIV/0!</v>
      </c>
      <c r="EH3954" s="0" t="e">
        <f aca="false">#DIV/0!</f>
        <v>#DIV/0!</v>
      </c>
    </row>
    <row r="3955" customFormat="false" ht="14" hidden="false" customHeight="false" outlineLevel="0" collapsed="false">
      <c r="A3955" s="0" t="s">
        <v>18213</v>
      </c>
      <c r="B3955" s="0" t="s">
        <v>18239</v>
      </c>
      <c r="C3955" s="0" t="s">
        <v>18215</v>
      </c>
      <c r="D3955" s="0" t="s">
        <v>18216</v>
      </c>
      <c r="E3955" s="0" t="s">
        <v>18217</v>
      </c>
      <c r="F3955" s="0" t="n">
        <v>0.579657</v>
      </c>
      <c r="G3955" s="0" t="n">
        <v>3.12181</v>
      </c>
      <c r="H3955" s="0" t="n">
        <v>0.000341861</v>
      </c>
      <c r="I3955" s="0" t="n">
        <v>71.428</v>
      </c>
      <c r="J3955" s="0" t="n">
        <v>41.981</v>
      </c>
      <c r="K3955" s="0" t="n">
        <v>50.77</v>
      </c>
      <c r="L3955" s="0" t="s">
        <v>142</v>
      </c>
      <c r="M3955" s="0" t="s">
        <v>18240</v>
      </c>
      <c r="N3955" s="0" t="s">
        <v>144</v>
      </c>
      <c r="O3955" s="0" t="s">
        <v>4470</v>
      </c>
      <c r="P3955" s="0" t="s">
        <v>18241</v>
      </c>
      <c r="Q3955" s="0" t="s">
        <v>18242</v>
      </c>
      <c r="R3955" s="0" t="n">
        <v>15</v>
      </c>
      <c r="EA3955" s="0" t="e">
        <f aca="false">#DIV/0!</f>
        <v>#DIV/0!</v>
      </c>
      <c r="EB3955" s="0" t="e">
        <f aca="false">#DIV/0!</f>
        <v>#DIV/0!</v>
      </c>
      <c r="EC3955" s="0" t="e">
        <f aca="false">#DIV/0!</f>
        <v>#DIV/0!</v>
      </c>
      <c r="ED3955" s="0" t="e">
        <f aca="false">#DIV/0!</f>
        <v>#DIV/0!</v>
      </c>
      <c r="EE3955" s="0" t="e">
        <f aca="false">#DIV/0!</f>
        <v>#DIV/0!</v>
      </c>
      <c r="EF3955" s="0" t="e">
        <f aca="false">#DIV/0!</f>
        <v>#DIV/0!</v>
      </c>
      <c r="EG3955" s="0" t="e">
        <f aca="false">#DIV/0!</f>
        <v>#DIV/0!</v>
      </c>
      <c r="EH3955" s="0" t="e">
        <f aca="false">#DIV/0!</f>
        <v>#DIV/0!</v>
      </c>
    </row>
    <row r="3956" customFormat="false" ht="14" hidden="false" customHeight="false" outlineLevel="0" collapsed="false">
      <c r="A3956" s="0" t="s">
        <v>18213</v>
      </c>
      <c r="B3956" s="0" t="s">
        <v>18243</v>
      </c>
      <c r="C3956" s="0" t="s">
        <v>18215</v>
      </c>
      <c r="D3956" s="0" t="s">
        <v>18216</v>
      </c>
      <c r="E3956" s="0" t="s">
        <v>18217</v>
      </c>
      <c r="F3956" s="0" t="n">
        <v>0.837764</v>
      </c>
      <c r="G3956" s="0" t="n">
        <v>7.41535</v>
      </c>
      <c r="H3956" s="0" t="n">
        <v>0.000714185</v>
      </c>
      <c r="I3956" s="0" t="n">
        <v>68.329</v>
      </c>
      <c r="J3956" s="0" t="n">
        <v>50.397</v>
      </c>
      <c r="K3956" s="0" t="n">
        <v>58.246</v>
      </c>
      <c r="L3956" s="0" t="s">
        <v>142</v>
      </c>
      <c r="M3956" s="0" t="s">
        <v>18244</v>
      </c>
      <c r="N3956" s="0" t="s">
        <v>144</v>
      </c>
      <c r="O3956" s="0" t="s">
        <v>152</v>
      </c>
      <c r="P3956" s="0" t="s">
        <v>18245</v>
      </c>
      <c r="Q3956" s="0" t="s">
        <v>18246</v>
      </c>
      <c r="R3956" s="0" t="n">
        <v>25</v>
      </c>
      <c r="AY3956" s="0" t="n">
        <v>0.75893</v>
      </c>
      <c r="CF3956" s="0" t="n">
        <v>0.65827</v>
      </c>
      <c r="CJ3956" s="0" t="n">
        <v>0.72023</v>
      </c>
      <c r="DC3956" s="0" t="n">
        <v>1.7265</v>
      </c>
      <c r="DG3956" s="0" t="n">
        <v>1.4924</v>
      </c>
      <c r="DH3956" s="0" t="n">
        <v>1.3663</v>
      </c>
      <c r="EA3956" s="0" t="n">
        <v>0.75893</v>
      </c>
      <c r="EB3956" s="0" t="e">
        <f aca="false">#DIV/0!</f>
        <v>#DIV/0!</v>
      </c>
      <c r="EC3956" s="0" t="e">
        <f aca="false">#DIV/0!</f>
        <v>#DIV/0!</v>
      </c>
      <c r="ED3956" s="0" t="e">
        <f aca="false">#DIV/0!</f>
        <v>#DIV/0!</v>
      </c>
      <c r="EE3956" s="0" t="e">
        <f aca="false">#DIV/0!</f>
        <v>#DIV/0!</v>
      </c>
      <c r="EF3956" s="0" t="e">
        <f aca="false">#DIV/0!</f>
        <v>#DIV/0!</v>
      </c>
      <c r="EG3956" s="0" t="e">
        <f aca="false">#DIV/0!</f>
        <v>#DIV/0!</v>
      </c>
      <c r="EH3956" s="0" t="e">
        <f aca="false">#DIV/0!</f>
        <v>#DIV/0!</v>
      </c>
    </row>
    <row r="3957" customFormat="false" ht="14" hidden="false" customHeight="false" outlineLevel="0" collapsed="false">
      <c r="A3957" s="0" t="s">
        <v>18247</v>
      </c>
      <c r="B3957" s="0" t="s">
        <v>18248</v>
      </c>
      <c r="C3957" s="0" t="s">
        <v>18215</v>
      </c>
      <c r="D3957" s="0" t="s">
        <v>18216</v>
      </c>
      <c r="E3957" s="0" t="s">
        <v>18217</v>
      </c>
      <c r="F3957" s="0" t="n">
        <v>0.999999</v>
      </c>
      <c r="G3957" s="0" t="n">
        <v>60.2885</v>
      </c>
      <c r="H3957" s="3" t="n">
        <v>1.45928E-044</v>
      </c>
      <c r="I3957" s="0" t="n">
        <v>348.78</v>
      </c>
      <c r="J3957" s="0" t="n">
        <v>297.95</v>
      </c>
      <c r="K3957" s="0" t="n">
        <v>338.23</v>
      </c>
      <c r="L3957" s="0" t="s">
        <v>142</v>
      </c>
      <c r="M3957" s="0" t="s">
        <v>18249</v>
      </c>
      <c r="N3957" s="0" t="s">
        <v>144</v>
      </c>
      <c r="O3957" s="0" t="s">
        <v>223</v>
      </c>
      <c r="P3957" s="0" t="s">
        <v>18250</v>
      </c>
      <c r="Q3957" s="0" t="s">
        <v>18251</v>
      </c>
      <c r="R3957" s="0" t="n">
        <v>7</v>
      </c>
      <c r="AA3957" s="0" t="n">
        <v>1.3315</v>
      </c>
      <c r="AB3957" s="0" t="n">
        <v>1.1627</v>
      </c>
      <c r="AC3957" s="0" t="n">
        <v>1.2115</v>
      </c>
      <c r="AD3957" s="0" t="n">
        <v>0.98874</v>
      </c>
      <c r="AE3957" s="0" t="n">
        <v>1.0104</v>
      </c>
      <c r="AF3957" s="0" t="n">
        <v>1.1583</v>
      </c>
      <c r="AG3957" s="0" t="n">
        <v>1.1264</v>
      </c>
      <c r="AH3957" s="0" t="n">
        <v>1.2364</v>
      </c>
      <c r="AI3957" s="0" t="n">
        <v>1.1211</v>
      </c>
      <c r="AJ3957" s="0" t="n">
        <v>1.3558</v>
      </c>
      <c r="AK3957" s="0" t="n">
        <v>1.0166</v>
      </c>
      <c r="AL3957" s="0" t="n">
        <v>0.99004</v>
      </c>
      <c r="AM3957" s="0" t="n">
        <v>1.1202</v>
      </c>
      <c r="AN3957" s="0" t="n">
        <v>1.0687</v>
      </c>
      <c r="AO3957" s="0" t="n">
        <v>1.2593</v>
      </c>
      <c r="AP3957" s="0" t="n">
        <v>1.0531</v>
      </c>
      <c r="AQ3957" s="0" t="n">
        <v>1.1648</v>
      </c>
      <c r="AR3957" s="0" t="n">
        <v>0.96203</v>
      </c>
      <c r="AS3957" s="0" t="n">
        <v>1.2167</v>
      </c>
      <c r="AT3957" s="0" t="n">
        <v>0.96968</v>
      </c>
      <c r="AU3957" s="0" t="n">
        <v>1.207</v>
      </c>
      <c r="AV3957" s="0" t="n">
        <v>1.1561</v>
      </c>
      <c r="AX3957" s="0" t="n">
        <v>1.0936</v>
      </c>
      <c r="AY3957" s="0" t="n">
        <v>1.4222</v>
      </c>
      <c r="AZ3957" s="0" t="n">
        <v>1.1043</v>
      </c>
      <c r="BA3957" s="0" t="n">
        <v>1.0372</v>
      </c>
      <c r="BB3957" s="0" t="n">
        <v>1.2786</v>
      </c>
      <c r="BC3957" s="0" t="n">
        <v>1.4394</v>
      </c>
      <c r="BD3957" s="0" t="n">
        <v>0.95672</v>
      </c>
      <c r="BE3957" s="0" t="n">
        <v>1.2188</v>
      </c>
      <c r="BF3957" s="0" t="n">
        <v>1.2708</v>
      </c>
      <c r="BG3957" s="0" t="n">
        <v>0.64663</v>
      </c>
      <c r="BH3957" s="0" t="n">
        <v>1.0639</v>
      </c>
      <c r="BI3957" s="0" t="n">
        <v>1.04</v>
      </c>
      <c r="BJ3957" s="0" t="n">
        <v>1.0329</v>
      </c>
      <c r="BK3957" s="0" t="n">
        <v>1.0964</v>
      </c>
      <c r="BL3957" s="0" t="n">
        <v>0.94569</v>
      </c>
      <c r="BM3957" s="0" t="n">
        <v>0.90303</v>
      </c>
      <c r="BO3957" s="0" t="n">
        <v>1.1548</v>
      </c>
      <c r="BQ3957" s="0" t="n">
        <v>1.0688</v>
      </c>
      <c r="BR3957" s="0" t="n">
        <v>1.1659</v>
      </c>
      <c r="BS3957" s="0" t="n">
        <v>1.1268</v>
      </c>
      <c r="BT3957" s="0" t="n">
        <v>0.98876</v>
      </c>
      <c r="BU3957" s="0" t="n">
        <v>0.68967</v>
      </c>
      <c r="BV3957" s="0" t="n">
        <v>1.0565</v>
      </c>
      <c r="BW3957" s="0" t="n">
        <v>1.1718</v>
      </c>
      <c r="BX3957" s="0" t="n">
        <v>1.3976</v>
      </c>
      <c r="BY3957" s="0" t="n">
        <v>1.4078</v>
      </c>
      <c r="BZ3957" s="0" t="n">
        <v>0.92401</v>
      </c>
      <c r="CA3957" s="0" t="n">
        <v>1.1608</v>
      </c>
      <c r="CB3957" s="0" t="n">
        <v>1.2757</v>
      </c>
      <c r="CC3957" s="0" t="n">
        <v>0.75096</v>
      </c>
      <c r="CD3957" s="0" t="n">
        <v>1.0957</v>
      </c>
      <c r="CE3957" s="0" t="n">
        <v>1.0912</v>
      </c>
      <c r="CF3957" s="0" t="n">
        <v>1.1219</v>
      </c>
      <c r="CG3957" s="0" t="n">
        <v>1.13</v>
      </c>
      <c r="CH3957" s="0" t="n">
        <v>1.0232</v>
      </c>
      <c r="CI3957" s="0" t="n">
        <v>0.91974</v>
      </c>
      <c r="CJ3957" s="0" t="n">
        <v>1.0544</v>
      </c>
      <c r="CK3957" s="0" t="n">
        <v>1.0401</v>
      </c>
      <c r="CL3957" s="0" t="n">
        <v>1.1971</v>
      </c>
      <c r="CM3957" s="0" t="n">
        <v>1.2166</v>
      </c>
      <c r="CN3957" s="0" t="n">
        <v>1.0757</v>
      </c>
      <c r="CO3957" s="0" t="n">
        <v>1.0468</v>
      </c>
      <c r="CP3957" s="0" t="n">
        <v>1.1136</v>
      </c>
      <c r="CQ3957" s="0" t="n">
        <v>0.94169</v>
      </c>
      <c r="CR3957" s="0" t="n">
        <v>1.0121</v>
      </c>
      <c r="CS3957" s="0" t="n">
        <v>1.1431</v>
      </c>
      <c r="CT3957" s="0" t="n">
        <v>1.0897</v>
      </c>
      <c r="DC3957" s="0" t="n">
        <v>1.1067</v>
      </c>
      <c r="DD3957" s="0" t="n">
        <v>1.0402</v>
      </c>
      <c r="DE3957" s="0" t="n">
        <v>1.0761</v>
      </c>
      <c r="DF3957" s="0" t="n">
        <v>1.0789</v>
      </c>
      <c r="DG3957" s="0" t="n">
        <v>1.1533</v>
      </c>
      <c r="DH3957" s="0" t="n">
        <v>0.84704</v>
      </c>
      <c r="DI3957" s="0" t="n">
        <v>1.1692</v>
      </c>
      <c r="DJ3957" s="0" t="n">
        <v>1.1647</v>
      </c>
      <c r="DK3957" s="0" t="n">
        <v>1.0364</v>
      </c>
      <c r="DL3957" s="0" t="n">
        <v>0.99862</v>
      </c>
      <c r="DM3957" s="0" t="n">
        <v>1.2075</v>
      </c>
      <c r="DN3957" s="0" t="n">
        <v>0.99364</v>
      </c>
      <c r="DO3957" s="0" t="n">
        <v>1.1218</v>
      </c>
      <c r="DP3957" s="0" t="n">
        <v>1.0438</v>
      </c>
      <c r="DQ3957" s="0" t="n">
        <v>1.2729</v>
      </c>
      <c r="DR3957" s="0" t="n">
        <v>1.1478</v>
      </c>
      <c r="DS3957" s="0" t="n">
        <v>1.3161</v>
      </c>
      <c r="DT3957" s="0" t="n">
        <v>1.0509</v>
      </c>
      <c r="DU3957" s="0" t="n">
        <v>1.0192</v>
      </c>
      <c r="DV3957" s="0" t="n">
        <v>1.041</v>
      </c>
      <c r="DW3957" s="0" t="n">
        <v>0.92115</v>
      </c>
      <c r="DX3957" s="0" t="n">
        <v>1.1051</v>
      </c>
      <c r="DY3957" s="0" t="n">
        <v>1.036</v>
      </c>
      <c r="DZ3957" s="0" t="n">
        <v>1.0604</v>
      </c>
      <c r="EA3957" s="0" t="n">
        <v>1.137246</v>
      </c>
      <c r="EB3957" s="0" t="n">
        <v>1.129746</v>
      </c>
      <c r="EC3957" s="0" t="n">
        <v>1.1044</v>
      </c>
      <c r="ED3957" s="0" t="n">
        <v>1.051992</v>
      </c>
      <c r="EE3957" s="0" t="n">
        <v>1.17468</v>
      </c>
      <c r="EF3957" s="0" t="n">
        <v>1.057102</v>
      </c>
      <c r="EG3957" s="0" t="n">
        <v>1.1268825</v>
      </c>
      <c r="EH3957" s="0" t="n">
        <v>1.163475</v>
      </c>
    </row>
    <row r="3958" customFormat="false" ht="14" hidden="false" customHeight="false" outlineLevel="0" collapsed="false">
      <c r="A3958" s="0" t="s">
        <v>18213</v>
      </c>
      <c r="B3958" s="0" t="s">
        <v>18252</v>
      </c>
      <c r="C3958" s="0" t="s">
        <v>18215</v>
      </c>
      <c r="D3958" s="0" t="s">
        <v>18216</v>
      </c>
      <c r="E3958" s="0" t="s">
        <v>18217</v>
      </c>
      <c r="F3958" s="0" t="n">
        <v>0.475964</v>
      </c>
      <c r="G3958" s="0" t="n">
        <v>6.47186</v>
      </c>
      <c r="H3958" s="0" t="n">
        <v>0.000305632</v>
      </c>
      <c r="I3958" s="0" t="n">
        <v>51.473</v>
      </c>
      <c r="J3958" s="0" t="n">
        <v>33.206</v>
      </c>
      <c r="K3958" s="0" t="n">
        <v>42.791</v>
      </c>
      <c r="L3958" s="0" t="s">
        <v>149</v>
      </c>
      <c r="M3958" s="0" t="s">
        <v>18253</v>
      </c>
      <c r="N3958" s="0" t="s">
        <v>144</v>
      </c>
      <c r="O3958" s="0" t="s">
        <v>1208</v>
      </c>
      <c r="P3958" s="0" t="s">
        <v>18254</v>
      </c>
      <c r="Q3958" s="0" t="s">
        <v>18255</v>
      </c>
      <c r="R3958" s="0" t="n">
        <v>20</v>
      </c>
      <c r="EA3958" s="0" t="e">
        <f aca="false">#DIV/0!</f>
        <v>#DIV/0!</v>
      </c>
      <c r="EB3958" s="0" t="e">
        <f aca="false">#DIV/0!</f>
        <v>#DIV/0!</v>
      </c>
      <c r="EC3958" s="0" t="e">
        <f aca="false">#DIV/0!</f>
        <v>#DIV/0!</v>
      </c>
      <c r="ED3958" s="0" t="e">
        <f aca="false">#DIV/0!</f>
        <v>#DIV/0!</v>
      </c>
      <c r="EE3958" s="0" t="e">
        <f aca="false">#DIV/0!</f>
        <v>#DIV/0!</v>
      </c>
      <c r="EF3958" s="0" t="e">
        <f aca="false">#DIV/0!</f>
        <v>#DIV/0!</v>
      </c>
      <c r="EG3958" s="0" t="e">
        <f aca="false">#DIV/0!</f>
        <v>#DIV/0!</v>
      </c>
      <c r="EH3958" s="0" t="e">
        <f aca="false">#DIV/0!</f>
        <v>#DIV/0!</v>
      </c>
    </row>
    <row r="3959" customFormat="false" ht="14" hidden="false" customHeight="false" outlineLevel="0" collapsed="false">
      <c r="A3959" s="0" t="s">
        <v>18213</v>
      </c>
      <c r="B3959" s="0" t="s">
        <v>18256</v>
      </c>
      <c r="C3959" s="0" t="s">
        <v>18215</v>
      </c>
      <c r="D3959" s="0" t="s">
        <v>18216</v>
      </c>
      <c r="E3959" s="0" t="s">
        <v>18217</v>
      </c>
      <c r="F3959" s="0" t="n">
        <v>0.267245</v>
      </c>
      <c r="G3959" s="0" t="n">
        <v>0</v>
      </c>
      <c r="H3959" s="0" t="n">
        <v>0.000266504</v>
      </c>
      <c r="I3959" s="0" t="n">
        <v>52.97</v>
      </c>
      <c r="J3959" s="0" t="n">
        <v>37.372</v>
      </c>
      <c r="K3959" s="0" t="n">
        <v>50.189</v>
      </c>
      <c r="L3959" s="0" t="s">
        <v>149</v>
      </c>
      <c r="M3959" s="0" t="s">
        <v>18257</v>
      </c>
      <c r="N3959" s="0" t="s">
        <v>144</v>
      </c>
      <c r="O3959" s="0" t="s">
        <v>190</v>
      </c>
      <c r="P3959" s="0" t="s">
        <v>18233</v>
      </c>
      <c r="Q3959" s="0" t="s">
        <v>18234</v>
      </c>
      <c r="R3959" s="0" t="n">
        <v>24</v>
      </c>
      <c r="EA3959" s="0" t="e">
        <f aca="false">#DIV/0!</f>
        <v>#DIV/0!</v>
      </c>
      <c r="EB3959" s="0" t="e">
        <f aca="false">#DIV/0!</f>
        <v>#DIV/0!</v>
      </c>
      <c r="EC3959" s="0" t="e">
        <f aca="false">#DIV/0!</f>
        <v>#DIV/0!</v>
      </c>
      <c r="ED3959" s="0" t="e">
        <f aca="false">#DIV/0!</f>
        <v>#DIV/0!</v>
      </c>
      <c r="EE3959" s="0" t="e">
        <f aca="false">#DIV/0!</f>
        <v>#DIV/0!</v>
      </c>
      <c r="EF3959" s="0" t="e">
        <f aca="false">#DIV/0!</f>
        <v>#DIV/0!</v>
      </c>
      <c r="EG3959" s="0" t="e">
        <f aca="false">#DIV/0!</f>
        <v>#DIV/0!</v>
      </c>
      <c r="EH3959" s="0" t="e">
        <f aca="false">#DIV/0!</f>
        <v>#DIV/0!</v>
      </c>
    </row>
    <row r="3960" customFormat="false" ht="14" hidden="false" customHeight="false" outlineLevel="0" collapsed="false">
      <c r="A3960" s="0" t="s">
        <v>18213</v>
      </c>
      <c r="B3960" s="0" t="s">
        <v>18258</v>
      </c>
      <c r="C3960" s="0" t="s">
        <v>18215</v>
      </c>
      <c r="D3960" s="0" t="s">
        <v>18216</v>
      </c>
      <c r="E3960" s="0" t="s">
        <v>18217</v>
      </c>
      <c r="F3960" s="0" t="n">
        <v>0.267245</v>
      </c>
      <c r="G3960" s="0" t="n">
        <v>0</v>
      </c>
      <c r="H3960" s="0" t="n">
        <v>0.000339211</v>
      </c>
      <c r="I3960" s="0" t="n">
        <v>50.189</v>
      </c>
      <c r="J3960" s="0" t="n">
        <v>21.779</v>
      </c>
      <c r="K3960" s="0" t="n">
        <v>50.189</v>
      </c>
      <c r="L3960" s="0" t="s">
        <v>149</v>
      </c>
      <c r="M3960" s="0" t="s">
        <v>18259</v>
      </c>
      <c r="N3960" s="0" t="s">
        <v>597</v>
      </c>
      <c r="O3960" s="0" t="s">
        <v>598</v>
      </c>
      <c r="P3960" s="0" t="s">
        <v>18233</v>
      </c>
      <c r="Q3960" s="0" t="s">
        <v>18234</v>
      </c>
      <c r="R3960" s="0" t="n">
        <v>26</v>
      </c>
      <c r="EA3960" s="0" t="e">
        <f aca="false">#DIV/0!</f>
        <v>#DIV/0!</v>
      </c>
      <c r="EB3960" s="0" t="e">
        <f aca="false">#DIV/0!</f>
        <v>#DIV/0!</v>
      </c>
      <c r="EC3960" s="0" t="e">
        <f aca="false">#DIV/0!</f>
        <v>#DIV/0!</v>
      </c>
      <c r="ED3960" s="0" t="e">
        <f aca="false">#DIV/0!</f>
        <v>#DIV/0!</v>
      </c>
      <c r="EE3960" s="0" t="e">
        <f aca="false">#DIV/0!</f>
        <v>#DIV/0!</v>
      </c>
      <c r="EF3960" s="0" t="e">
        <f aca="false">#DIV/0!</f>
        <v>#DIV/0!</v>
      </c>
      <c r="EG3960" s="0" t="e">
        <f aca="false">#DIV/0!</f>
        <v>#DIV/0!</v>
      </c>
      <c r="EH3960" s="0" t="e">
        <f aca="false">#DIV/0!</f>
        <v>#DIV/0!</v>
      </c>
    </row>
    <row r="3961" customFormat="false" ht="14" hidden="false" customHeight="false" outlineLevel="0" collapsed="false">
      <c r="A3961" s="0" t="s">
        <v>18213</v>
      </c>
      <c r="B3961" s="0" t="s">
        <v>18260</v>
      </c>
      <c r="C3961" s="0" t="s">
        <v>18215</v>
      </c>
      <c r="D3961" s="0" t="s">
        <v>18216</v>
      </c>
      <c r="E3961" s="0" t="s">
        <v>18217</v>
      </c>
      <c r="F3961" s="0" t="n">
        <v>0.90977</v>
      </c>
      <c r="G3961" s="0" t="n">
        <v>13.5132</v>
      </c>
      <c r="H3961" s="3" t="n">
        <v>2.58175E-015</v>
      </c>
      <c r="I3961" s="0" t="n">
        <v>116.35</v>
      </c>
      <c r="J3961" s="0" t="n">
        <v>93.967</v>
      </c>
      <c r="K3961" s="0" t="n">
        <v>48.198</v>
      </c>
      <c r="L3961" s="0" t="s">
        <v>149</v>
      </c>
      <c r="M3961" s="0" t="s">
        <v>18261</v>
      </c>
      <c r="N3961" s="0" t="s">
        <v>144</v>
      </c>
      <c r="O3961" s="0" t="s">
        <v>948</v>
      </c>
      <c r="P3961" s="0" t="s">
        <v>18262</v>
      </c>
      <c r="Q3961" s="0" t="s">
        <v>18263</v>
      </c>
      <c r="R3961" s="0" t="n">
        <v>19</v>
      </c>
      <c r="X3961" s="0" t="n">
        <v>0.76269</v>
      </c>
      <c r="AC3961" s="0" t="n">
        <v>1.9848</v>
      </c>
      <c r="AE3961" s="0" t="n">
        <v>0.7248</v>
      </c>
      <c r="AQ3961" s="0" t="n">
        <v>1.2673</v>
      </c>
      <c r="DI3961" s="0" t="n">
        <v>0.93538</v>
      </c>
      <c r="EA3961" s="0" t="n">
        <v>1.2673</v>
      </c>
      <c r="EB3961" s="0" t="e">
        <f aca="false">#DIV/0!</f>
        <v>#DIV/0!</v>
      </c>
      <c r="EC3961" s="0" t="n">
        <v>1.9848</v>
      </c>
      <c r="ED3961" s="0" t="e">
        <f aca="false">#DIV/0!</f>
        <v>#DIV/0!</v>
      </c>
      <c r="EE3961" s="0" t="n">
        <v>0.7248</v>
      </c>
      <c r="EF3961" s="0" t="n">
        <v>0.76269</v>
      </c>
      <c r="EG3961" s="0" t="e">
        <f aca="false">#DIV/0!</f>
        <v>#DIV/0!</v>
      </c>
      <c r="EH3961" s="0" t="e">
        <f aca="false">#DIV/0!</f>
        <v>#DIV/0!</v>
      </c>
    </row>
    <row r="3962" customFormat="false" ht="14" hidden="false" customHeight="false" outlineLevel="0" collapsed="false">
      <c r="A3962" s="0" t="s">
        <v>18213</v>
      </c>
      <c r="B3962" s="0" t="s">
        <v>18264</v>
      </c>
      <c r="C3962" s="0" t="s">
        <v>18215</v>
      </c>
      <c r="D3962" s="0" t="s">
        <v>18216</v>
      </c>
      <c r="E3962" s="0" t="s">
        <v>18217</v>
      </c>
      <c r="F3962" s="0" t="n">
        <v>0.970613</v>
      </c>
      <c r="G3962" s="0" t="n">
        <v>15.4604</v>
      </c>
      <c r="H3962" s="3" t="n">
        <v>2.58175E-015</v>
      </c>
      <c r="I3962" s="0" t="n">
        <v>116.35</v>
      </c>
      <c r="J3962" s="0" t="n">
        <v>93.967</v>
      </c>
      <c r="K3962" s="0" t="n">
        <v>54.828</v>
      </c>
      <c r="L3962" s="0" t="s">
        <v>149</v>
      </c>
      <c r="M3962" s="0" t="s">
        <v>18265</v>
      </c>
      <c r="N3962" s="0" t="s">
        <v>144</v>
      </c>
      <c r="O3962" s="0" t="s">
        <v>195</v>
      </c>
      <c r="P3962" s="0" t="s">
        <v>18266</v>
      </c>
      <c r="Q3962" s="0" t="s">
        <v>18267</v>
      </c>
      <c r="R3962" s="0" t="n">
        <v>23</v>
      </c>
      <c r="U3962" s="0" t="n">
        <v>0.97311</v>
      </c>
      <c r="AA3962" s="0" t="n">
        <v>1.1667</v>
      </c>
      <c r="AB3962" s="0" t="n">
        <v>1.1454</v>
      </c>
      <c r="AD3962" s="0" t="n">
        <v>1.0247</v>
      </c>
      <c r="AL3962" s="0" t="n">
        <v>1.0169</v>
      </c>
      <c r="AS3962" s="0" t="n">
        <v>1.4637</v>
      </c>
      <c r="AT3962" s="0" t="n">
        <v>1.2977</v>
      </c>
      <c r="AU3962" s="0" t="n">
        <v>1.4676</v>
      </c>
      <c r="AV3962" s="0" t="n">
        <v>0.71271</v>
      </c>
      <c r="AY3962" s="0" t="n">
        <v>0.96272</v>
      </c>
      <c r="AZ3962" s="0" t="n">
        <v>1.3494</v>
      </c>
      <c r="BB3962" s="0" t="n">
        <v>1.1213</v>
      </c>
      <c r="BC3962" s="0" t="n">
        <v>0.8806</v>
      </c>
      <c r="BD3962" s="0" t="n">
        <v>1.0102</v>
      </c>
      <c r="CM3962" s="0" t="n">
        <v>1.4883</v>
      </c>
      <c r="CP3962" s="0" t="n">
        <v>0.90215</v>
      </c>
      <c r="CQ3962" s="0" t="n">
        <v>0.93292</v>
      </c>
      <c r="DD3962" s="0" t="n">
        <v>1.3931</v>
      </c>
      <c r="DF3962" s="0" t="n">
        <v>1.2986</v>
      </c>
      <c r="DS3962" s="0" t="n">
        <v>1.305</v>
      </c>
      <c r="DW3962" s="0" t="n">
        <v>1.2473</v>
      </c>
      <c r="DX3962" s="0" t="n">
        <v>1.5182</v>
      </c>
      <c r="DY3962" s="0" t="n">
        <v>1.3375</v>
      </c>
      <c r="DZ3962" s="0" t="n">
        <v>1.0753</v>
      </c>
      <c r="EA3962" s="0" t="n">
        <v>1.06471</v>
      </c>
      <c r="EB3962" s="0" t="n">
        <v>1.2474</v>
      </c>
      <c r="EC3962" s="0" t="n">
        <v>1.218405</v>
      </c>
      <c r="ED3962" s="0" t="n">
        <v>1.11515</v>
      </c>
      <c r="EE3962" s="0" t="n">
        <v>1.1741</v>
      </c>
      <c r="EF3962" s="0" t="n">
        <v>0.861455</v>
      </c>
      <c r="EG3962" s="0" t="e">
        <f aca="false">#DIV/0!</f>
        <v>#DIV/0!</v>
      </c>
      <c r="EH3962" s="0" t="e">
        <f aca="false">#DIV/0!</f>
        <v>#DIV/0!</v>
      </c>
    </row>
    <row r="3963" customFormat="false" ht="14" hidden="false" customHeight="false" outlineLevel="0" collapsed="false">
      <c r="A3963" s="0" t="s">
        <v>18247</v>
      </c>
      <c r="B3963" s="0" t="s">
        <v>18268</v>
      </c>
      <c r="C3963" s="0" t="s">
        <v>18215</v>
      </c>
      <c r="D3963" s="0" t="s">
        <v>18216</v>
      </c>
      <c r="E3963" s="0" t="s">
        <v>18217</v>
      </c>
      <c r="F3963" s="0" t="n">
        <v>0.972676</v>
      </c>
      <c r="G3963" s="0" t="n">
        <v>16.3432</v>
      </c>
      <c r="H3963" s="3" t="n">
        <v>1.45928E-044</v>
      </c>
      <c r="I3963" s="0" t="n">
        <v>184.97</v>
      </c>
      <c r="J3963" s="0" t="n">
        <v>127.26</v>
      </c>
      <c r="K3963" s="0" t="n">
        <v>109.37</v>
      </c>
      <c r="L3963" s="0" t="s">
        <v>149</v>
      </c>
      <c r="M3963" s="0" t="s">
        <v>18269</v>
      </c>
      <c r="N3963" s="0" t="s">
        <v>144</v>
      </c>
      <c r="O3963" s="0" t="s">
        <v>203</v>
      </c>
      <c r="P3963" s="0" t="s">
        <v>18270</v>
      </c>
      <c r="Q3963" s="0" t="s">
        <v>18271</v>
      </c>
      <c r="R3963" s="0" t="n">
        <v>6</v>
      </c>
      <c r="AL3963" s="0" t="n">
        <v>1.1511</v>
      </c>
      <c r="AT3963" s="0" t="n">
        <v>1.2021</v>
      </c>
      <c r="AU3963" s="0" t="n">
        <v>1.1223</v>
      </c>
      <c r="BB3963" s="0" t="n">
        <v>1.0165</v>
      </c>
      <c r="BE3963" s="0" t="n">
        <v>0.77852</v>
      </c>
      <c r="BW3963" s="0" t="n">
        <v>1.1174</v>
      </c>
      <c r="BX3963" s="0" t="n">
        <v>0.89894</v>
      </c>
      <c r="BY3963" s="0" t="n">
        <v>1.0557</v>
      </c>
      <c r="BZ3963" s="0" t="n">
        <v>0.92401</v>
      </c>
      <c r="CB3963" s="0" t="n">
        <v>1.1423</v>
      </c>
      <c r="CC3963" s="0" t="n">
        <v>0.75096</v>
      </c>
      <c r="CD3963" s="0" t="n">
        <v>1.1086</v>
      </c>
      <c r="CM3963" s="0" t="n">
        <v>1.0296</v>
      </c>
      <c r="CN3963" s="0" t="n">
        <v>1.1542</v>
      </c>
      <c r="CQ3963" s="0" t="n">
        <v>0.94841</v>
      </c>
      <c r="CR3963" s="0" t="n">
        <v>1.022</v>
      </c>
      <c r="DH3963" s="0" t="n">
        <v>0.75053</v>
      </c>
      <c r="DK3963" s="0" t="n">
        <v>1.0933</v>
      </c>
      <c r="DL3963" s="0" t="n">
        <v>0.95432</v>
      </c>
      <c r="DO3963" s="0" t="n">
        <v>1.2819</v>
      </c>
      <c r="DQ3963" s="0" t="n">
        <v>0.96887</v>
      </c>
      <c r="DR3963" s="0" t="n">
        <v>1.1486</v>
      </c>
      <c r="DT3963" s="0" t="n">
        <v>1.0394</v>
      </c>
      <c r="DV3963" s="0" t="n">
        <v>1.0671</v>
      </c>
      <c r="DW3963" s="0" t="n">
        <v>1.1059</v>
      </c>
      <c r="DZ3963" s="0" t="n">
        <v>0.99675</v>
      </c>
      <c r="EA3963" s="0" t="e">
        <f aca="false">#DIV/0!</f>
        <v>#DIV/0!</v>
      </c>
      <c r="EB3963" s="0" t="e">
        <f aca="false">#DIV/0!</f>
        <v>#DIV/0!</v>
      </c>
      <c r="EC3963" s="0" t="e">
        <f aca="false">#DIV/0!</f>
        <v>#DIV/0!</v>
      </c>
      <c r="ED3963" s="0" t="n">
        <v>1.12323333333333</v>
      </c>
      <c r="EE3963" s="0" t="n">
        <v>1.1223</v>
      </c>
      <c r="EF3963" s="0" t="e">
        <f aca="false">#DIV/0!</f>
        <v>#DIV/0!</v>
      </c>
      <c r="EG3963" s="0" t="n">
        <v>0.77852</v>
      </c>
      <c r="EH3963" s="0" t="e">
        <f aca="false">#DIV/0!</f>
        <v>#DIV/0!</v>
      </c>
    </row>
    <row r="3964" customFormat="false" ht="14" hidden="false" customHeight="false" outlineLevel="0" collapsed="false">
      <c r="A3964" s="0" t="s">
        <v>18272</v>
      </c>
      <c r="B3964" s="0" t="s">
        <v>18273</v>
      </c>
      <c r="C3964" s="0" t="s">
        <v>18274</v>
      </c>
      <c r="D3964" s="0" t="s">
        <v>18275</v>
      </c>
      <c r="E3964" s="0" t="s">
        <v>18276</v>
      </c>
      <c r="F3964" s="0" t="n">
        <v>0.413696</v>
      </c>
      <c r="G3964" s="0" t="n">
        <v>0</v>
      </c>
      <c r="H3964" s="3" t="n">
        <v>3.80745E-005</v>
      </c>
      <c r="I3964" s="0" t="n">
        <v>70.316</v>
      </c>
      <c r="J3964" s="0" t="n">
        <v>45.802</v>
      </c>
      <c r="K3964" s="0" t="n">
        <v>70.316</v>
      </c>
      <c r="L3964" s="0" t="s">
        <v>142</v>
      </c>
      <c r="M3964" s="0" t="s">
        <v>18277</v>
      </c>
      <c r="N3964" s="0" t="s">
        <v>597</v>
      </c>
      <c r="O3964" s="0" t="s">
        <v>598</v>
      </c>
      <c r="P3964" s="0" t="s">
        <v>18278</v>
      </c>
      <c r="Q3964" s="0" t="s">
        <v>18279</v>
      </c>
      <c r="R3964" s="0" t="n">
        <v>23</v>
      </c>
      <c r="EA3964" s="0" t="e">
        <f aca="false">#DIV/0!</f>
        <v>#DIV/0!</v>
      </c>
      <c r="EB3964" s="0" t="e">
        <f aca="false">#DIV/0!</f>
        <v>#DIV/0!</v>
      </c>
      <c r="EC3964" s="0" t="e">
        <f aca="false">#DIV/0!</f>
        <v>#DIV/0!</v>
      </c>
      <c r="ED3964" s="0" t="e">
        <f aca="false">#DIV/0!</f>
        <v>#DIV/0!</v>
      </c>
      <c r="EE3964" s="0" t="e">
        <f aca="false">#DIV/0!</f>
        <v>#DIV/0!</v>
      </c>
      <c r="EF3964" s="0" t="e">
        <f aca="false">#DIV/0!</f>
        <v>#DIV/0!</v>
      </c>
      <c r="EG3964" s="0" t="e">
        <f aca="false">#DIV/0!</f>
        <v>#DIV/0!</v>
      </c>
      <c r="EH3964" s="0" t="e">
        <f aca="false">#DIV/0!</f>
        <v>#DIV/0!</v>
      </c>
    </row>
    <row r="3965" customFormat="false" ht="14" hidden="false" customHeight="false" outlineLevel="0" collapsed="false">
      <c r="A3965" s="0" t="s">
        <v>18280</v>
      </c>
      <c r="B3965" s="0" t="s">
        <v>18281</v>
      </c>
      <c r="C3965" s="0" t="s">
        <v>18274</v>
      </c>
      <c r="D3965" s="0" t="s">
        <v>18275</v>
      </c>
      <c r="E3965" s="0" t="s">
        <v>18276</v>
      </c>
      <c r="F3965" s="0" t="n">
        <v>1</v>
      </c>
      <c r="G3965" s="0" t="n">
        <v>92.0489</v>
      </c>
      <c r="H3965" s="3" t="n">
        <v>1.27713E-024</v>
      </c>
      <c r="I3965" s="0" t="n">
        <v>165.17</v>
      </c>
      <c r="J3965" s="0" t="n">
        <v>96.086</v>
      </c>
      <c r="K3965" s="0" t="n">
        <v>141.19</v>
      </c>
      <c r="L3965" s="0" t="s">
        <v>142</v>
      </c>
      <c r="M3965" s="0" t="s">
        <v>18282</v>
      </c>
      <c r="N3965" s="0" t="s">
        <v>144</v>
      </c>
      <c r="O3965" s="0" t="s">
        <v>555</v>
      </c>
      <c r="P3965" s="0" t="s">
        <v>18283</v>
      </c>
      <c r="Q3965" s="0" t="s">
        <v>18284</v>
      </c>
      <c r="R3965" s="0" t="n">
        <v>3</v>
      </c>
      <c r="S3965" s="0" t="n">
        <v>1.1863</v>
      </c>
      <c r="T3965" s="0" t="n">
        <v>0.81428</v>
      </c>
      <c r="U3965" s="0" t="n">
        <v>0.95858</v>
      </c>
      <c r="V3965" s="0" t="n">
        <v>1.0116</v>
      </c>
      <c r="X3965" s="0" t="n">
        <v>0.62362</v>
      </c>
      <c r="Y3965" s="0" t="n">
        <v>0.64228</v>
      </c>
      <c r="Z3965" s="0" t="n">
        <v>0.79482</v>
      </c>
      <c r="AA3965" s="0" t="n">
        <v>1.0816</v>
      </c>
      <c r="AB3965" s="0" t="n">
        <v>0.99974</v>
      </c>
      <c r="AC3965" s="0" t="n">
        <v>0.90297</v>
      </c>
      <c r="AD3965" s="0" t="n">
        <v>0.8568</v>
      </c>
      <c r="AE3965" s="0" t="n">
        <v>0.96644</v>
      </c>
      <c r="AF3965" s="0" t="n">
        <v>0.79881</v>
      </c>
      <c r="AG3965" s="0" t="n">
        <v>0.80736</v>
      </c>
      <c r="AH3965" s="0" t="n">
        <v>0.82274</v>
      </c>
      <c r="AI3965" s="0" t="n">
        <v>0.93187</v>
      </c>
      <c r="AN3965" s="0" t="n">
        <v>0.98324</v>
      </c>
      <c r="AR3965" s="0" t="n">
        <v>0.55321</v>
      </c>
      <c r="AS3965" s="0" t="n">
        <v>1.2279</v>
      </c>
      <c r="AT3965" s="0" t="n">
        <v>1.4145</v>
      </c>
      <c r="AU3965" s="0" t="n">
        <v>1.5177</v>
      </c>
      <c r="AV3965" s="0" t="n">
        <v>1.2398</v>
      </c>
      <c r="AX3965" s="0" t="n">
        <v>0.81564</v>
      </c>
      <c r="AY3965" s="0" t="n">
        <v>1.5583</v>
      </c>
      <c r="AZ3965" s="0" t="n">
        <v>1.0138</v>
      </c>
      <c r="BA3965" s="0" t="n">
        <v>1.2004</v>
      </c>
      <c r="BB3965" s="0" t="n">
        <v>0.85877</v>
      </c>
      <c r="BC3965" s="0" t="n">
        <v>1.8704</v>
      </c>
      <c r="BD3965" s="0" t="n">
        <v>0.86142</v>
      </c>
      <c r="BF3965" s="0" t="n">
        <v>1.0246</v>
      </c>
      <c r="BG3965" s="0" t="n">
        <v>0.94931</v>
      </c>
      <c r="BH3965" s="0" t="n">
        <v>0.88553</v>
      </c>
      <c r="BI3965" s="0" t="n">
        <v>0.53374</v>
      </c>
      <c r="BJ3965" s="0" t="n">
        <v>0.95639</v>
      </c>
      <c r="BK3965" s="0" t="n">
        <v>0.88725</v>
      </c>
      <c r="BL3965" s="0" t="n">
        <v>0.70923</v>
      </c>
      <c r="BM3965" s="0" t="n">
        <v>0.75641</v>
      </c>
      <c r="BN3965" s="0" t="n">
        <v>0.80629</v>
      </c>
      <c r="BO3965" s="0" t="n">
        <v>0.98819</v>
      </c>
      <c r="BP3965" s="0" t="n">
        <v>1.119</v>
      </c>
      <c r="BQ3965" s="0" t="n">
        <v>0.85275</v>
      </c>
      <c r="BR3965" s="0" t="n">
        <v>0.75599</v>
      </c>
      <c r="BS3965" s="0" t="n">
        <v>0.9445</v>
      </c>
      <c r="BT3965" s="0" t="n">
        <v>0.84817</v>
      </c>
      <c r="BU3965" s="0" t="n">
        <v>0.75107</v>
      </c>
      <c r="BV3965" s="0" t="n">
        <v>0.79058</v>
      </c>
      <c r="BW3965" s="0" t="n">
        <v>1.17</v>
      </c>
      <c r="BX3965" s="0" t="n">
        <v>1.1443</v>
      </c>
      <c r="BY3965" s="0" t="n">
        <v>1.4823</v>
      </c>
      <c r="BZ3965" s="0" t="n">
        <v>1.0467</v>
      </c>
      <c r="CA3965" s="0" t="n">
        <v>0.94887</v>
      </c>
      <c r="CB3965" s="0" t="n">
        <v>1.0688</v>
      </c>
      <c r="CC3965" s="0" t="n">
        <v>0.76167</v>
      </c>
      <c r="CD3965" s="0" t="n">
        <v>0.98564</v>
      </c>
      <c r="CE3965" s="0" t="n">
        <v>1.2708</v>
      </c>
      <c r="CF3965" s="0" t="n">
        <v>0.93606</v>
      </c>
      <c r="CG3965" s="0" t="n">
        <v>0.88612</v>
      </c>
      <c r="CH3965" s="0" t="n">
        <v>0.82883</v>
      </c>
      <c r="CI3965" s="0" t="n">
        <v>0.80043</v>
      </c>
      <c r="CJ3965" s="0" t="n">
        <v>0.83811</v>
      </c>
      <c r="CK3965" s="0" t="n">
        <v>0.80561</v>
      </c>
      <c r="CL3965" s="0" t="n">
        <v>0.78107</v>
      </c>
      <c r="CM3965" s="0" t="n">
        <v>1.0925</v>
      </c>
      <c r="CN3965" s="0" t="n">
        <v>1.3659</v>
      </c>
      <c r="CO3965" s="0" t="n">
        <v>1.4882</v>
      </c>
      <c r="CP3965" s="0" t="n">
        <v>1.2759</v>
      </c>
      <c r="CQ3965" s="0" t="n">
        <v>1.0024</v>
      </c>
      <c r="CR3965" s="0" t="n">
        <v>1.2904</v>
      </c>
      <c r="CS3965" s="0" t="n">
        <v>1.3077</v>
      </c>
      <c r="CT3965" s="0" t="n">
        <v>1.0641</v>
      </c>
      <c r="CU3965" s="0" t="n">
        <v>0.99042</v>
      </c>
      <c r="CV3965" s="0" t="n">
        <v>0.93841</v>
      </c>
      <c r="CW3965" s="0" t="n">
        <v>0.9383</v>
      </c>
      <c r="CX3965" s="0" t="n">
        <v>0.84174</v>
      </c>
      <c r="CY3965" s="0" t="n">
        <v>1.4353</v>
      </c>
      <c r="CZ3965" s="0" t="n">
        <v>0.76292</v>
      </c>
      <c r="DA3965" s="0" t="n">
        <v>0.99676</v>
      </c>
      <c r="DB3965" s="0" t="n">
        <v>1.1963</v>
      </c>
      <c r="DC3965" s="0" t="n">
        <v>1.1142</v>
      </c>
      <c r="DD3965" s="0" t="n">
        <v>1.0663</v>
      </c>
      <c r="DE3965" s="0" t="n">
        <v>1.0825</v>
      </c>
      <c r="DF3965" s="0" t="n">
        <v>0.81185</v>
      </c>
      <c r="DG3965" s="0" t="n">
        <v>0.92287</v>
      </c>
      <c r="DH3965" s="0" t="n">
        <v>0.90238</v>
      </c>
      <c r="DI3965" s="0" t="n">
        <v>0.89715</v>
      </c>
      <c r="DJ3965" s="0" t="n">
        <v>0.8401</v>
      </c>
      <c r="DP3965" s="0" t="n">
        <v>1.1132</v>
      </c>
      <c r="DS3965" s="0" t="n">
        <v>1.5108</v>
      </c>
      <c r="DT3965" s="0" t="n">
        <v>0.63552</v>
      </c>
      <c r="DU3965" s="0" t="n">
        <v>0.91866</v>
      </c>
      <c r="DV3965" s="0" t="n">
        <v>1.3088</v>
      </c>
      <c r="DW3965" s="0" t="n">
        <v>1.398</v>
      </c>
      <c r="DX3965" s="0" t="n">
        <v>1.145</v>
      </c>
      <c r="DY3965" s="0" t="n">
        <v>1.4206</v>
      </c>
      <c r="EA3965" s="0" t="n">
        <v>1.141476</v>
      </c>
      <c r="EB3965" s="0" t="n">
        <v>0.853312</v>
      </c>
      <c r="EC3965" s="0" t="n">
        <v>0.964718</v>
      </c>
      <c r="ED3965" s="0" t="n">
        <v>1.019612</v>
      </c>
      <c r="EE3965" s="0" t="n">
        <v>1.3104475</v>
      </c>
      <c r="EF3965" s="0" t="n">
        <v>0.869353333333333</v>
      </c>
      <c r="EG3965" s="0" t="n">
        <v>0.73535</v>
      </c>
      <c r="EH3965" s="0" t="n">
        <v>0.852818</v>
      </c>
    </row>
    <row r="3966" customFormat="false" ht="14" hidden="false" customHeight="false" outlineLevel="0" collapsed="false">
      <c r="A3966" s="0" t="s">
        <v>18280</v>
      </c>
      <c r="B3966" s="0" t="s">
        <v>18285</v>
      </c>
      <c r="C3966" s="0" t="s">
        <v>18274</v>
      </c>
      <c r="D3966" s="0" t="s">
        <v>18275</v>
      </c>
      <c r="E3966" s="0" t="s">
        <v>18276</v>
      </c>
      <c r="F3966" s="0" t="n">
        <v>0.942237</v>
      </c>
      <c r="G3966" s="0" t="n">
        <v>12.1251</v>
      </c>
      <c r="H3966" s="3" t="n">
        <v>7.91879E-006</v>
      </c>
      <c r="I3966" s="0" t="n">
        <v>105.58</v>
      </c>
      <c r="J3966" s="0" t="n">
        <v>83.032</v>
      </c>
      <c r="K3966" s="0" t="n">
        <v>72.321</v>
      </c>
      <c r="L3966" s="0" t="s">
        <v>142</v>
      </c>
      <c r="M3966" s="0" t="s">
        <v>18286</v>
      </c>
      <c r="N3966" s="0" t="s">
        <v>772</v>
      </c>
      <c r="O3966" s="0" t="s">
        <v>369</v>
      </c>
      <c r="P3966" s="0" t="s">
        <v>18287</v>
      </c>
      <c r="Q3966" s="0" t="s">
        <v>18288</v>
      </c>
      <c r="R3966" s="0" t="n">
        <v>8</v>
      </c>
      <c r="AA3966" s="0" t="n">
        <v>1.3711</v>
      </c>
      <c r="AB3966" s="0" t="n">
        <v>0.94428</v>
      </c>
      <c r="AC3966" s="0" t="n">
        <v>0.98662</v>
      </c>
      <c r="AI3966" s="0" t="n">
        <v>1.052</v>
      </c>
      <c r="AJ3966" s="0" t="n">
        <v>1.0706</v>
      </c>
      <c r="AL3966" s="0" t="n">
        <v>0.96843</v>
      </c>
      <c r="AN3966" s="0" t="n">
        <v>0.34355</v>
      </c>
      <c r="AS3966" s="0" t="n">
        <v>0.94172</v>
      </c>
      <c r="AU3966" s="0" t="n">
        <v>0.73518</v>
      </c>
      <c r="AV3966" s="0" t="n">
        <v>0.31581</v>
      </c>
      <c r="AY3966" s="0" t="n">
        <v>1.2849</v>
      </c>
      <c r="BG3966" s="0" t="n">
        <v>0.81512</v>
      </c>
      <c r="BI3966" s="0" t="n">
        <v>0.78235</v>
      </c>
      <c r="BL3966" s="0" t="n">
        <v>0.25569</v>
      </c>
      <c r="BW3966" s="0" t="n">
        <v>0.89843</v>
      </c>
      <c r="CF3966" s="0" t="n">
        <v>0.91076</v>
      </c>
      <c r="CN3966" s="0" t="n">
        <v>0.91147</v>
      </c>
      <c r="DC3966" s="0" t="n">
        <v>1.2933</v>
      </c>
      <c r="DD3966" s="0" t="n">
        <v>1.0073</v>
      </c>
      <c r="DF3966" s="0" t="n">
        <v>0.89968</v>
      </c>
      <c r="DG3966" s="0" t="n">
        <v>0.88853</v>
      </c>
      <c r="DK3966" s="0" t="n">
        <v>1.1987</v>
      </c>
      <c r="DN3966" s="0" t="n">
        <v>0.90742</v>
      </c>
      <c r="DQ3966" s="0" t="n">
        <v>0.55677</v>
      </c>
      <c r="DT3966" s="0" t="n">
        <v>0.96001</v>
      </c>
      <c r="DU3966" s="0" t="n">
        <v>1.0182</v>
      </c>
      <c r="DV3966" s="0" t="n">
        <v>0.93135</v>
      </c>
      <c r="DW3966" s="0" t="n">
        <v>0.97521</v>
      </c>
      <c r="DX3966" s="0" t="n">
        <v>0.70798</v>
      </c>
      <c r="DZ3966" s="0" t="n">
        <v>0.48719</v>
      </c>
      <c r="EA3966" s="0" t="n">
        <v>1.13078</v>
      </c>
      <c r="EB3966" s="0" t="n">
        <v>1.00744</v>
      </c>
      <c r="EC3966" s="0" t="n">
        <v>0.903563333333333</v>
      </c>
      <c r="ED3966" s="0" t="n">
        <v>0.96843</v>
      </c>
      <c r="EE3966" s="0" t="n">
        <v>0.73518</v>
      </c>
      <c r="EF3966" s="0" t="n">
        <v>0.305016666666667</v>
      </c>
      <c r="EG3966" s="0" t="e">
        <f aca="false">#DIV/0!</f>
        <v>#DIV/0!</v>
      </c>
      <c r="EH3966" s="0" t="e">
        <f aca="false">#DIV/0!</f>
        <v>#DIV/0!</v>
      </c>
    </row>
    <row r="3967" customFormat="false" ht="14" hidden="false" customHeight="false" outlineLevel="0" collapsed="false">
      <c r="A3967" s="0" t="s">
        <v>18280</v>
      </c>
      <c r="B3967" s="0" t="s">
        <v>18289</v>
      </c>
      <c r="C3967" s="0" t="s">
        <v>18274</v>
      </c>
      <c r="D3967" s="0" t="s">
        <v>18275</v>
      </c>
      <c r="E3967" s="0" t="s">
        <v>18276</v>
      </c>
      <c r="F3967" s="0" t="n">
        <v>0.701107</v>
      </c>
      <c r="G3967" s="0" t="n">
        <v>2.80764</v>
      </c>
      <c r="H3967" s="0" t="n">
        <v>0.000134057</v>
      </c>
      <c r="I3967" s="0" t="n">
        <v>109.12</v>
      </c>
      <c r="J3967" s="0" t="n">
        <v>68.367</v>
      </c>
      <c r="K3967" s="0" t="n">
        <v>59.154</v>
      </c>
      <c r="L3967" s="0" t="s">
        <v>142</v>
      </c>
      <c r="M3967" s="0" t="s">
        <v>18290</v>
      </c>
      <c r="N3967" s="0" t="s">
        <v>18291</v>
      </c>
      <c r="O3967" s="0" t="s">
        <v>758</v>
      </c>
      <c r="P3967" s="0" t="s">
        <v>18292</v>
      </c>
      <c r="Q3967" s="0" t="s">
        <v>18293</v>
      </c>
      <c r="R3967" s="0" t="n">
        <v>4</v>
      </c>
      <c r="AD3967" s="0" t="n">
        <v>1.1032</v>
      </c>
      <c r="AR3967" s="0" t="n">
        <v>1.4626</v>
      </c>
      <c r="AS3967" s="0" t="n">
        <v>1.5035</v>
      </c>
      <c r="AV3967" s="0" t="n">
        <v>1.2085</v>
      </c>
      <c r="BI3967" s="0" t="n">
        <v>0.87532</v>
      </c>
      <c r="BL3967" s="0" t="n">
        <v>0.44934</v>
      </c>
      <c r="BQ3967" s="0" t="n">
        <v>0.992</v>
      </c>
      <c r="BW3967" s="0" t="n">
        <v>0.86736</v>
      </c>
      <c r="CC3967" s="0" t="n">
        <v>0.22498</v>
      </c>
      <c r="DS3967" s="0" t="n">
        <v>1.2594</v>
      </c>
      <c r="DU3967" s="0" t="n">
        <v>1.0743</v>
      </c>
      <c r="DV3967" s="0" t="n">
        <v>1.3129</v>
      </c>
      <c r="DW3967" s="0" t="n">
        <v>1.1545</v>
      </c>
      <c r="DZ3967" s="0" t="n">
        <v>1.2259</v>
      </c>
      <c r="EA3967" s="0" t="e">
        <f aca="false">#DIV/0!</f>
        <v>#DIV/0!</v>
      </c>
      <c r="EB3967" s="0" t="n">
        <v>1.4626</v>
      </c>
      <c r="EC3967" s="0" t="n">
        <v>1.18941</v>
      </c>
      <c r="ED3967" s="0" t="n">
        <v>1.1032</v>
      </c>
      <c r="EE3967" s="0" t="e">
        <f aca="false">#DIV/0!</f>
        <v>#DIV/0!</v>
      </c>
      <c r="EF3967" s="0" t="n">
        <v>0.82892</v>
      </c>
      <c r="EG3967" s="0" t="e">
        <f aca="false">#DIV/0!</f>
        <v>#DIV/0!</v>
      </c>
      <c r="EH3967" s="0" t="e">
        <f aca="false">#DIV/0!</f>
        <v>#DIV/0!</v>
      </c>
    </row>
    <row r="3968" customFormat="false" ht="14" hidden="false" customHeight="false" outlineLevel="0" collapsed="false">
      <c r="A3968" s="0" t="s">
        <v>18280</v>
      </c>
      <c r="B3968" s="0" t="s">
        <v>18294</v>
      </c>
      <c r="C3968" s="0" t="s">
        <v>18274</v>
      </c>
      <c r="D3968" s="0" t="s">
        <v>18275</v>
      </c>
      <c r="E3968" s="0" t="s">
        <v>18276</v>
      </c>
      <c r="F3968" s="0" t="n">
        <v>1</v>
      </c>
      <c r="G3968" s="0" t="n">
        <v>81.4534</v>
      </c>
      <c r="H3968" s="3" t="n">
        <v>1.34656E-026</v>
      </c>
      <c r="I3968" s="0" t="n">
        <v>273.07</v>
      </c>
      <c r="J3968" s="0" t="n">
        <v>221.42</v>
      </c>
      <c r="K3968" s="0" t="n">
        <v>233.57</v>
      </c>
      <c r="L3968" s="0" t="s">
        <v>142</v>
      </c>
      <c r="M3968" s="0" t="s">
        <v>18295</v>
      </c>
      <c r="N3968" s="0" t="s">
        <v>18296</v>
      </c>
      <c r="O3968" s="0" t="s">
        <v>2383</v>
      </c>
      <c r="P3968" s="0" t="s">
        <v>18297</v>
      </c>
      <c r="Q3968" s="0" t="s">
        <v>18298</v>
      </c>
      <c r="R3968" s="0" t="n">
        <v>11</v>
      </c>
      <c r="S3968" s="0" t="n">
        <v>1.1066</v>
      </c>
      <c r="T3968" s="0" t="n">
        <v>0.95336</v>
      </c>
      <c r="U3968" s="0" t="n">
        <v>0.6363</v>
      </c>
      <c r="V3968" s="0" t="n">
        <v>0.71875</v>
      </c>
      <c r="W3968" s="0" t="n">
        <v>0.50959</v>
      </c>
      <c r="AA3968" s="0" t="n">
        <v>1.4027</v>
      </c>
      <c r="AB3968" s="0" t="n">
        <v>0.90026</v>
      </c>
      <c r="AC3968" s="0" t="n">
        <v>0.65108</v>
      </c>
      <c r="AD3968" s="0" t="n">
        <v>0.48677</v>
      </c>
      <c r="AE3968" s="0" t="n">
        <v>0.42049</v>
      </c>
      <c r="AI3968" s="0" t="n">
        <v>0.88605</v>
      </c>
      <c r="AQ3968" s="0" t="n">
        <v>1.1382</v>
      </c>
      <c r="AR3968" s="0" t="n">
        <v>0.96996</v>
      </c>
      <c r="AS3968" s="0" t="n">
        <v>0.71958</v>
      </c>
      <c r="AT3968" s="0" t="n">
        <v>0.81517</v>
      </c>
      <c r="AU3968" s="0" t="n">
        <v>0.47818</v>
      </c>
      <c r="AY3968" s="0" t="n">
        <v>1.2832</v>
      </c>
      <c r="AZ3968" s="0" t="n">
        <v>0.93072</v>
      </c>
      <c r="BA3968" s="0" t="n">
        <v>1.0379</v>
      </c>
      <c r="BB3968" s="0" t="n">
        <v>0.71895</v>
      </c>
      <c r="BC3968" s="0" t="n">
        <v>0.44571</v>
      </c>
      <c r="BD3968" s="0" t="n">
        <v>0.23383</v>
      </c>
      <c r="BG3968" s="0" t="n">
        <v>0.84244</v>
      </c>
      <c r="BH3968" s="0" t="n">
        <v>0.96129</v>
      </c>
      <c r="BI3968" s="0" t="n">
        <v>0.60701</v>
      </c>
      <c r="BJ3968" s="0" t="n">
        <v>0.56281</v>
      </c>
      <c r="BK3968" s="0" t="n">
        <v>0.34635</v>
      </c>
      <c r="BO3968" s="0" t="n">
        <v>1.0854</v>
      </c>
      <c r="BP3968" s="0" t="n">
        <v>0.71076</v>
      </c>
      <c r="BQ3968" s="0" t="n">
        <v>0.48753</v>
      </c>
      <c r="BR3968" s="0" t="n">
        <v>0.26697</v>
      </c>
      <c r="BS3968" s="0" t="n">
        <v>0.21442</v>
      </c>
      <c r="BW3968" s="0" t="n">
        <v>1.0205</v>
      </c>
      <c r="BX3968" s="0" t="n">
        <v>0.51574</v>
      </c>
      <c r="BY3968" s="0" t="n">
        <v>0.48519</v>
      </c>
      <c r="CA3968" s="0" t="n">
        <v>0.29169</v>
      </c>
      <c r="CE3968" s="0" t="n">
        <v>1.0144</v>
      </c>
      <c r="CF3968" s="0" t="n">
        <v>0.60945</v>
      </c>
      <c r="CG3968" s="0" t="n">
        <v>0.36753</v>
      </c>
      <c r="CH3968" s="0" t="n">
        <v>0.25937</v>
      </c>
      <c r="CM3968" s="0" t="n">
        <v>0.98305</v>
      </c>
      <c r="CO3968" s="0" t="n">
        <v>0.44118</v>
      </c>
      <c r="CP3968" s="0" t="n">
        <v>0.2058</v>
      </c>
      <c r="CU3968" s="0" t="n">
        <v>1.2939</v>
      </c>
      <c r="CV3968" s="0" t="n">
        <v>0.90359</v>
      </c>
      <c r="CW3968" s="0" t="n">
        <v>0.65208</v>
      </c>
      <c r="CX3968" s="0" t="n">
        <v>0.68515</v>
      </c>
      <c r="CY3968" s="0" t="n">
        <v>0.77134</v>
      </c>
      <c r="CZ3968" s="0" t="n">
        <v>0.39714</v>
      </c>
      <c r="DC3968" s="0" t="n">
        <v>1.2467</v>
      </c>
      <c r="DD3968" s="0" t="n">
        <v>1.0311</v>
      </c>
      <c r="DE3968" s="0" t="n">
        <v>0.8758</v>
      </c>
      <c r="DF3968" s="0" t="n">
        <v>0.77857</v>
      </c>
      <c r="DG3968" s="0" t="n">
        <v>0.73906</v>
      </c>
      <c r="DH3968" s="0" t="n">
        <v>0.46448</v>
      </c>
      <c r="DI3968" s="0" t="n">
        <v>0.32427</v>
      </c>
      <c r="DJ3968" s="0" t="n">
        <v>0.23983</v>
      </c>
      <c r="DK3968" s="0" t="n">
        <v>0.92999</v>
      </c>
      <c r="DL3968" s="0" t="n">
        <v>0.93233</v>
      </c>
      <c r="DS3968" s="0" t="n">
        <v>1.3674</v>
      </c>
      <c r="DT3968" s="0" t="n">
        <v>0.95833</v>
      </c>
      <c r="DU3968" s="0" t="n">
        <v>0.8281</v>
      </c>
      <c r="DV3968" s="0" t="n">
        <v>0.89382</v>
      </c>
      <c r="DW3968" s="0" t="n">
        <v>0.69924</v>
      </c>
      <c r="DX3968" s="0" t="n">
        <v>0.65747</v>
      </c>
      <c r="DY3968" s="0" t="n">
        <v>0.47374</v>
      </c>
      <c r="DZ3968" s="0" t="n">
        <v>0.25703</v>
      </c>
      <c r="EA3968" s="0" t="n">
        <v>1.109865</v>
      </c>
      <c r="EB3968" s="0" t="n">
        <v>0.943118</v>
      </c>
      <c r="EC3968" s="0" t="n">
        <v>0.730374</v>
      </c>
      <c r="ED3968" s="0" t="n">
        <v>0.66049</v>
      </c>
      <c r="EE3968" s="0" t="n">
        <v>0.440064</v>
      </c>
      <c r="EF3968" s="0" t="n">
        <v>0.23383</v>
      </c>
      <c r="EG3968" s="0" t="e">
        <f aca="false">#DIV/0!</f>
        <v>#DIV/0!</v>
      </c>
      <c r="EH3968" s="0" t="e">
        <f aca="false">#DIV/0!</f>
        <v>#DIV/0!</v>
      </c>
    </row>
    <row r="3969" customFormat="false" ht="14" hidden="false" customHeight="false" outlineLevel="0" collapsed="false">
      <c r="A3969" s="0" t="s">
        <v>18272</v>
      </c>
      <c r="B3969" s="0" t="s">
        <v>18299</v>
      </c>
      <c r="C3969" s="0" t="s">
        <v>18274</v>
      </c>
      <c r="D3969" s="0" t="s">
        <v>18275</v>
      </c>
      <c r="E3969" s="0" t="s">
        <v>18276</v>
      </c>
      <c r="F3969" s="0" t="n">
        <v>0.413696</v>
      </c>
      <c r="G3969" s="0" t="n">
        <v>0</v>
      </c>
      <c r="H3969" s="3" t="n">
        <v>3.80745E-005</v>
      </c>
      <c r="I3969" s="0" t="n">
        <v>70.316</v>
      </c>
      <c r="J3969" s="0" t="n">
        <v>45.802</v>
      </c>
      <c r="K3969" s="0" t="n">
        <v>70.316</v>
      </c>
      <c r="L3969" s="0" t="s">
        <v>149</v>
      </c>
      <c r="M3969" s="0" t="s">
        <v>18300</v>
      </c>
      <c r="N3969" s="0" t="s">
        <v>144</v>
      </c>
      <c r="O3969" s="0" t="s">
        <v>310</v>
      </c>
      <c r="P3969" s="0" t="s">
        <v>18278</v>
      </c>
      <c r="Q3969" s="0" t="s">
        <v>18279</v>
      </c>
      <c r="R3969" s="0" t="n">
        <v>21</v>
      </c>
      <c r="EA3969" s="0" t="e">
        <f aca="false">#DIV/0!</f>
        <v>#DIV/0!</v>
      </c>
      <c r="EB3969" s="0" t="e">
        <f aca="false">#DIV/0!</f>
        <v>#DIV/0!</v>
      </c>
      <c r="EC3969" s="0" t="e">
        <f aca="false">#DIV/0!</f>
        <v>#DIV/0!</v>
      </c>
      <c r="ED3969" s="0" t="e">
        <f aca="false">#DIV/0!</f>
        <v>#DIV/0!</v>
      </c>
      <c r="EE3969" s="0" t="e">
        <f aca="false">#DIV/0!</f>
        <v>#DIV/0!</v>
      </c>
      <c r="EF3969" s="0" t="e">
        <f aca="false">#DIV/0!</f>
        <v>#DIV/0!</v>
      </c>
      <c r="EG3969" s="0" t="e">
        <f aca="false">#DIV/0!</f>
        <v>#DIV/0!</v>
      </c>
      <c r="EH3969" s="0" t="e">
        <f aca="false">#DIV/0!</f>
        <v>#DIV/0!</v>
      </c>
    </row>
    <row r="3970" customFormat="false" ht="14" hidden="false" customHeight="false" outlineLevel="0" collapsed="false">
      <c r="A3970" s="0" t="s">
        <v>18280</v>
      </c>
      <c r="B3970" s="0" t="s">
        <v>18301</v>
      </c>
      <c r="C3970" s="0" t="s">
        <v>18274</v>
      </c>
      <c r="D3970" s="0" t="s">
        <v>18275</v>
      </c>
      <c r="E3970" s="0" t="s">
        <v>18276</v>
      </c>
      <c r="F3970" s="0" t="n">
        <v>1</v>
      </c>
      <c r="G3970" s="0" t="n">
        <v>89.9924</v>
      </c>
      <c r="H3970" s="0" t="n">
        <v>0.0017787</v>
      </c>
      <c r="I3970" s="0" t="n">
        <v>320.48</v>
      </c>
      <c r="J3970" s="0" t="n">
        <v>284.43</v>
      </c>
      <c r="K3970" s="0" t="n">
        <v>319.91</v>
      </c>
      <c r="L3970" s="0" t="s">
        <v>149</v>
      </c>
      <c r="M3970" s="0" t="s">
        <v>18302</v>
      </c>
      <c r="N3970" s="0" t="s">
        <v>13765</v>
      </c>
      <c r="O3970" s="0" t="s">
        <v>613</v>
      </c>
      <c r="P3970" s="0" t="s">
        <v>18303</v>
      </c>
      <c r="Q3970" s="0" t="s">
        <v>18304</v>
      </c>
      <c r="R3970" s="0" t="n">
        <v>10</v>
      </c>
      <c r="S3970" s="0" t="n">
        <v>1.219</v>
      </c>
      <c r="T3970" s="0" t="n">
        <v>1.4636</v>
      </c>
      <c r="X3970" s="0" t="n">
        <v>0.77545</v>
      </c>
      <c r="Z3970" s="0" t="n">
        <v>0.4888</v>
      </c>
      <c r="AA3970" s="0" t="n">
        <v>1.169</v>
      </c>
      <c r="AB3970" s="0" t="n">
        <v>1.349</v>
      </c>
      <c r="AC3970" s="0" t="n">
        <v>1.5486</v>
      </c>
      <c r="AD3970" s="0" t="n">
        <v>1.4922</v>
      </c>
      <c r="AE3970" s="0" t="n">
        <v>1.7855</v>
      </c>
      <c r="AF3970" s="0" t="n">
        <v>2.2971</v>
      </c>
      <c r="AG3970" s="0" t="n">
        <v>3.3668</v>
      </c>
      <c r="AH3970" s="0" t="n">
        <v>3.9194</v>
      </c>
      <c r="AQ3970" s="0" t="n">
        <v>1.3633</v>
      </c>
      <c r="AR3970" s="0" t="n">
        <v>1.2453</v>
      </c>
      <c r="AS3970" s="0" t="n">
        <v>1.2829</v>
      </c>
      <c r="AT3970" s="0" t="n">
        <v>1.4366</v>
      </c>
      <c r="AU3970" s="0" t="n">
        <v>1.2461</v>
      </c>
      <c r="AV3970" s="0" t="n">
        <v>1.1349</v>
      </c>
      <c r="AY3970" s="0" t="n">
        <v>1.5285</v>
      </c>
      <c r="AZ3970" s="0" t="n">
        <v>1.6925</v>
      </c>
      <c r="BA3970" s="0" t="n">
        <v>1.932</v>
      </c>
      <c r="BB3970" s="0" t="n">
        <v>1.9543</v>
      </c>
      <c r="BC3970" s="0" t="n">
        <v>1.9516</v>
      </c>
      <c r="BD3970" s="0" t="n">
        <v>3.2494</v>
      </c>
      <c r="BE3970" s="0" t="n">
        <v>4.6156</v>
      </c>
      <c r="BF3970" s="0" t="n">
        <v>5.7366</v>
      </c>
      <c r="BG3970" s="0" t="n">
        <v>0.5475</v>
      </c>
      <c r="BH3970" s="0" t="n">
        <v>1.2609</v>
      </c>
      <c r="BI3970" s="0" t="n">
        <v>1.2501</v>
      </c>
      <c r="BJ3970" s="0" t="n">
        <v>1.3056</v>
      </c>
      <c r="BK3970" s="0" t="n">
        <v>1.1152</v>
      </c>
      <c r="BL3970" s="0" t="n">
        <v>0.85702</v>
      </c>
      <c r="BM3970" s="0" t="n">
        <v>0.72532</v>
      </c>
      <c r="BN3970" s="0" t="n">
        <v>0.5745</v>
      </c>
      <c r="BO3970" s="0" t="n">
        <v>1.3968</v>
      </c>
      <c r="BP3970" s="0" t="n">
        <v>1.3259</v>
      </c>
      <c r="BQ3970" s="0" t="n">
        <v>1.5181</v>
      </c>
      <c r="BR3970" s="0" t="n">
        <v>1.0404</v>
      </c>
      <c r="BS3970" s="0" t="n">
        <v>1.1568</v>
      </c>
      <c r="BT3970" s="0" t="n">
        <v>0.79003</v>
      </c>
      <c r="BV3970" s="0" t="n">
        <v>0.70412</v>
      </c>
      <c r="BW3970" s="0" t="n">
        <v>1.0223</v>
      </c>
      <c r="BX3970" s="0" t="n">
        <v>1.0612</v>
      </c>
      <c r="BY3970" s="0" t="n">
        <v>1.1273</v>
      </c>
      <c r="BZ3970" s="0" t="n">
        <v>0.86961</v>
      </c>
      <c r="CA3970" s="0" t="n">
        <v>1.1004</v>
      </c>
      <c r="CB3970" s="0" t="n">
        <v>0.86193</v>
      </c>
      <c r="CD3970" s="0" t="n">
        <v>0.57625</v>
      </c>
      <c r="CE3970" s="0" t="n">
        <v>1.1168</v>
      </c>
      <c r="CF3970" s="0" t="n">
        <v>1.3555</v>
      </c>
      <c r="CG3970" s="0" t="n">
        <v>1.416</v>
      </c>
      <c r="CH3970" s="0" t="n">
        <v>2.0892</v>
      </c>
      <c r="CI3970" s="0" t="n">
        <v>1.892</v>
      </c>
      <c r="CJ3970" s="0" t="n">
        <v>2.7991</v>
      </c>
      <c r="CK3970" s="0" t="n">
        <v>3.8325</v>
      </c>
      <c r="CL3970" s="0" t="n">
        <v>4.3514</v>
      </c>
      <c r="CM3970" s="0" t="n">
        <v>0.9909</v>
      </c>
      <c r="CN3970" s="0" t="n">
        <v>0.9934</v>
      </c>
      <c r="CO3970" s="0" t="n">
        <v>1.0038</v>
      </c>
      <c r="CP3970" s="0" t="n">
        <v>0.74885</v>
      </c>
      <c r="CQ3970" s="0" t="n">
        <v>0.61582</v>
      </c>
      <c r="CR3970" s="0" t="n">
        <v>0.68134</v>
      </c>
      <c r="CS3970" s="0" t="n">
        <v>0.38749</v>
      </c>
      <c r="CT3970" s="0" t="n">
        <v>0.43546</v>
      </c>
      <c r="CU3970" s="0" t="n">
        <v>1.0323</v>
      </c>
      <c r="CV3970" s="0" t="n">
        <v>0.68801</v>
      </c>
      <c r="CX3970" s="0" t="n">
        <v>1.0481</v>
      </c>
      <c r="DC3970" s="0" t="n">
        <v>1.4381</v>
      </c>
      <c r="DD3970" s="0" t="n">
        <v>1.3565</v>
      </c>
      <c r="DE3970" s="0" t="n">
        <v>1.6976</v>
      </c>
      <c r="DF3970" s="0" t="n">
        <v>1.5325</v>
      </c>
      <c r="DG3970" s="0" t="n">
        <v>1.438</v>
      </c>
      <c r="DH3970" s="0" t="n">
        <v>1.8423</v>
      </c>
      <c r="DI3970" s="0" t="n">
        <v>1.8482</v>
      </c>
      <c r="DJ3970" s="0" t="n">
        <v>3.0085</v>
      </c>
      <c r="DS3970" s="0" t="n">
        <v>1.2932</v>
      </c>
      <c r="DT3970" s="0" t="n">
        <v>1.3533</v>
      </c>
      <c r="DU3970" s="0" t="n">
        <v>1.4564</v>
      </c>
      <c r="DV3970" s="0" t="n">
        <v>1.3126</v>
      </c>
      <c r="DW3970" s="0" t="n">
        <v>1.2404</v>
      </c>
      <c r="DX3970" s="0" t="n">
        <v>1.153</v>
      </c>
      <c r="DY3970" s="0" t="n">
        <v>1.1539</v>
      </c>
      <c r="DZ3970" s="0" t="n">
        <v>2.6432</v>
      </c>
      <c r="EA3970" s="0" t="n">
        <v>1.16546</v>
      </c>
      <c r="EB3970" s="0" t="n">
        <v>1.40226</v>
      </c>
      <c r="EC3970" s="0" t="n">
        <v>1.5034</v>
      </c>
      <c r="ED3970" s="0" t="n">
        <v>1.547175</v>
      </c>
      <c r="EE3970" s="0" t="n">
        <v>1.5246</v>
      </c>
      <c r="EF3970" s="0" t="n">
        <v>1.662774</v>
      </c>
      <c r="EG3970" s="0" t="n">
        <v>2.90257333333333</v>
      </c>
      <c r="EH3970" s="0" t="n">
        <v>2.679825</v>
      </c>
    </row>
    <row r="3971" customFormat="false" ht="14" hidden="false" customHeight="false" outlineLevel="0" collapsed="false">
      <c r="A3971" s="0" t="s">
        <v>18280</v>
      </c>
      <c r="B3971" s="0" t="s">
        <v>18305</v>
      </c>
      <c r="C3971" s="0" t="s">
        <v>18274</v>
      </c>
      <c r="D3971" s="0" t="s">
        <v>18275</v>
      </c>
      <c r="E3971" s="0" t="s">
        <v>18276</v>
      </c>
      <c r="F3971" s="0" t="n">
        <v>1</v>
      </c>
      <c r="G3971" s="0" t="n">
        <v>79.7632</v>
      </c>
      <c r="H3971" s="0" t="n">
        <v>0.00251637</v>
      </c>
      <c r="I3971" s="0" t="n">
        <v>274.24</v>
      </c>
      <c r="J3971" s="0" t="n">
        <v>199.51</v>
      </c>
      <c r="K3971" s="0" t="n">
        <v>274.24</v>
      </c>
      <c r="L3971" s="0" t="s">
        <v>149</v>
      </c>
      <c r="M3971" s="0" t="s">
        <v>18306</v>
      </c>
      <c r="N3971" s="0" t="s">
        <v>18307</v>
      </c>
      <c r="O3971" s="0" t="s">
        <v>1883</v>
      </c>
      <c r="P3971" s="0" t="s">
        <v>18308</v>
      </c>
      <c r="Q3971" s="0" t="s">
        <v>18309</v>
      </c>
      <c r="R3971" s="0" t="n">
        <v>13</v>
      </c>
      <c r="S3971" s="0" t="n">
        <v>1.219</v>
      </c>
      <c r="T3971" s="0" t="n">
        <v>1.4636</v>
      </c>
      <c r="X3971" s="0" t="n">
        <v>0.77545</v>
      </c>
      <c r="Z3971" s="0" t="n">
        <v>0.4888</v>
      </c>
      <c r="AA3971" s="0" t="n">
        <v>1.5415</v>
      </c>
      <c r="AB3971" s="0" t="n">
        <v>1.2604</v>
      </c>
      <c r="AC3971" s="0" t="n">
        <v>1.2667</v>
      </c>
      <c r="AD3971" s="0" t="n">
        <v>1.0131</v>
      </c>
      <c r="AE3971" s="0" t="n">
        <v>1.1098</v>
      </c>
      <c r="AF3971" s="0" t="n">
        <v>0.85855</v>
      </c>
      <c r="AG3971" s="0" t="n">
        <v>0.8368</v>
      </c>
      <c r="AH3971" s="0" t="n">
        <v>0.58936</v>
      </c>
      <c r="AQ3971" s="0" t="n">
        <v>1.3633</v>
      </c>
      <c r="AR3971" s="0" t="n">
        <v>1.2453</v>
      </c>
      <c r="AS3971" s="0" t="n">
        <v>1.2829</v>
      </c>
      <c r="AT3971" s="0" t="n">
        <v>1.4366</v>
      </c>
      <c r="AU3971" s="0" t="n">
        <v>1.2461</v>
      </c>
      <c r="AV3971" s="0" t="n">
        <v>1.1349</v>
      </c>
      <c r="AY3971" s="0" t="n">
        <v>1.5449</v>
      </c>
      <c r="AZ3971" s="0" t="n">
        <v>1.3413</v>
      </c>
      <c r="BA3971" s="0" t="n">
        <v>1.3807</v>
      </c>
      <c r="BB3971" s="0" t="n">
        <v>1.1825</v>
      </c>
      <c r="BC3971" s="0" t="n">
        <v>1.1488</v>
      </c>
      <c r="BD3971" s="0" t="n">
        <v>1.1422</v>
      </c>
      <c r="BE3971" s="0" t="n">
        <v>0.86603</v>
      </c>
      <c r="BF3971" s="0" t="n">
        <v>0.56763</v>
      </c>
      <c r="BG3971" s="0" t="n">
        <v>0.5475</v>
      </c>
      <c r="BH3971" s="0" t="n">
        <v>1.2609</v>
      </c>
      <c r="BI3971" s="0" t="n">
        <v>1.2501</v>
      </c>
      <c r="BJ3971" s="0" t="n">
        <v>1.3056</v>
      </c>
      <c r="BK3971" s="0" t="n">
        <v>1.1152</v>
      </c>
      <c r="BL3971" s="0" t="n">
        <v>0.85702</v>
      </c>
      <c r="BM3971" s="0" t="n">
        <v>0.72532</v>
      </c>
      <c r="BN3971" s="0" t="n">
        <v>0.5745</v>
      </c>
      <c r="BO3971" s="0" t="n">
        <v>1.3968</v>
      </c>
      <c r="BP3971" s="0" t="n">
        <v>1.3259</v>
      </c>
      <c r="BQ3971" s="0" t="n">
        <v>1.5181</v>
      </c>
      <c r="BR3971" s="0" t="n">
        <v>1.0404</v>
      </c>
      <c r="BS3971" s="0" t="n">
        <v>1.1568</v>
      </c>
      <c r="BT3971" s="0" t="n">
        <v>0.79003</v>
      </c>
      <c r="BV3971" s="0" t="n">
        <v>0.70412</v>
      </c>
      <c r="BW3971" s="0" t="n">
        <v>1.0223</v>
      </c>
      <c r="BX3971" s="0" t="n">
        <v>1.0612</v>
      </c>
      <c r="BY3971" s="0" t="n">
        <v>1.1273</v>
      </c>
      <c r="BZ3971" s="0" t="n">
        <v>0.86961</v>
      </c>
      <c r="CA3971" s="0" t="n">
        <v>1.1004</v>
      </c>
      <c r="CB3971" s="0" t="n">
        <v>0.86193</v>
      </c>
      <c r="CD3971" s="0" t="n">
        <v>0.57625</v>
      </c>
      <c r="CF3971" s="0" t="n">
        <v>1.3299</v>
      </c>
      <c r="CG3971" s="0" t="n">
        <v>1.5196</v>
      </c>
      <c r="CH3971" s="0" t="n">
        <v>1.1233</v>
      </c>
      <c r="CI3971" s="0" t="n">
        <v>2.0135</v>
      </c>
      <c r="CK3971" s="0" t="n">
        <v>0.80282</v>
      </c>
      <c r="CL3971" s="0" t="n">
        <v>0.60249</v>
      </c>
      <c r="CN3971" s="0" t="n">
        <v>0.9934</v>
      </c>
      <c r="CO3971" s="0" t="n">
        <v>1.0038</v>
      </c>
      <c r="CP3971" s="0" t="n">
        <v>0.74885</v>
      </c>
      <c r="CQ3971" s="0" t="n">
        <v>0.61582</v>
      </c>
      <c r="CR3971" s="0" t="n">
        <v>0.68134</v>
      </c>
      <c r="CS3971" s="0" t="n">
        <v>0.38749</v>
      </c>
      <c r="CT3971" s="0" t="n">
        <v>0.43546</v>
      </c>
      <c r="CU3971" s="0" t="n">
        <v>1.0323</v>
      </c>
      <c r="CV3971" s="0" t="n">
        <v>0.68801</v>
      </c>
      <c r="CX3971" s="0" t="n">
        <v>1.0481</v>
      </c>
      <c r="DC3971" s="0" t="n">
        <v>1.5537</v>
      </c>
      <c r="DD3971" s="0" t="n">
        <v>1.2391</v>
      </c>
      <c r="DE3971" s="0" t="n">
        <v>1.3975</v>
      </c>
      <c r="DF3971" s="0" t="n">
        <v>1.5868</v>
      </c>
      <c r="DG3971" s="0" t="n">
        <v>1.2723</v>
      </c>
      <c r="DH3971" s="0" t="n">
        <v>1.2133</v>
      </c>
      <c r="DI3971" s="0" t="n">
        <v>2.03</v>
      </c>
      <c r="DJ3971" s="0" t="n">
        <v>1.2702</v>
      </c>
      <c r="DS3971" s="0" t="n">
        <v>1.2932</v>
      </c>
      <c r="DT3971" s="0" t="n">
        <v>1.3214</v>
      </c>
      <c r="DU3971" s="0" t="n">
        <v>1.4786</v>
      </c>
      <c r="DV3971" s="0" t="n">
        <v>1.3126</v>
      </c>
      <c r="DW3971" s="0" t="n">
        <v>1.2404</v>
      </c>
      <c r="DX3971" s="0" t="n">
        <v>1.153</v>
      </c>
      <c r="DY3971" s="0" t="n">
        <v>1.1539</v>
      </c>
      <c r="DZ3971" s="0" t="n">
        <v>1.144</v>
      </c>
      <c r="EA3971" s="0" t="n">
        <v>1.24324</v>
      </c>
      <c r="EB3971" s="0" t="n">
        <v>1.3143</v>
      </c>
      <c r="EC3971" s="0" t="n">
        <v>1.2951</v>
      </c>
      <c r="ED3971" s="0" t="n">
        <v>1.23445</v>
      </c>
      <c r="EE3971" s="0" t="n">
        <v>1.154975</v>
      </c>
      <c r="EF3971" s="0" t="n">
        <v>0.953624</v>
      </c>
      <c r="EG3971" s="0" t="n">
        <v>0.809383333333333</v>
      </c>
      <c r="EH3971" s="0" t="n">
        <v>0.5550725</v>
      </c>
    </row>
    <row r="3972" customFormat="false" ht="14" hidden="false" customHeight="false" outlineLevel="0" collapsed="false">
      <c r="A3972" s="0" t="s">
        <v>18280</v>
      </c>
      <c r="B3972" s="0" t="s">
        <v>18310</v>
      </c>
      <c r="C3972" s="0" t="s">
        <v>18274</v>
      </c>
      <c r="D3972" s="0" t="s">
        <v>18275</v>
      </c>
      <c r="E3972" s="0" t="s">
        <v>18276</v>
      </c>
      <c r="F3972" s="0" t="n">
        <v>0.990424</v>
      </c>
      <c r="G3972" s="0" t="n">
        <v>20.1462</v>
      </c>
      <c r="H3972" s="3" t="n">
        <v>7.91879E-006</v>
      </c>
      <c r="I3972" s="0" t="n">
        <v>105.58</v>
      </c>
      <c r="J3972" s="0" t="n">
        <v>83.032</v>
      </c>
      <c r="K3972" s="0" t="n">
        <v>94.023</v>
      </c>
      <c r="L3972" s="0" t="s">
        <v>149</v>
      </c>
      <c r="M3972" s="0" t="s">
        <v>18311</v>
      </c>
      <c r="N3972" s="0" t="s">
        <v>18312</v>
      </c>
      <c r="O3972" s="0" t="s">
        <v>211</v>
      </c>
      <c r="P3972" s="0" t="s">
        <v>18313</v>
      </c>
      <c r="Q3972" s="0" t="s">
        <v>18314</v>
      </c>
      <c r="R3972" s="0" t="n">
        <v>6</v>
      </c>
      <c r="AA3972" s="0" t="n">
        <v>1.3711</v>
      </c>
      <c r="AB3972" s="0" t="n">
        <v>0.94428</v>
      </c>
      <c r="AC3972" s="0" t="n">
        <v>0.98662</v>
      </c>
      <c r="AK3972" s="0" t="n">
        <v>0.99004</v>
      </c>
      <c r="AM3972" s="0" t="n">
        <v>0.79508</v>
      </c>
      <c r="AN3972" s="0" t="n">
        <v>0.34355</v>
      </c>
      <c r="AQ3972" s="0" t="n">
        <v>1.264</v>
      </c>
      <c r="AR3972" s="0" t="n">
        <v>0.9909</v>
      </c>
      <c r="AU3972" s="0" t="n">
        <v>0.73518</v>
      </c>
      <c r="AV3972" s="0" t="n">
        <v>0.31581</v>
      </c>
      <c r="AY3972" s="0" t="n">
        <v>1.2849</v>
      </c>
      <c r="BG3972" s="0" t="n">
        <v>0.81512</v>
      </c>
      <c r="BI3972" s="0" t="n">
        <v>0.78235</v>
      </c>
      <c r="BJ3972" s="0" t="n">
        <v>0.75617</v>
      </c>
      <c r="BK3972" s="0" t="n">
        <v>0.62379</v>
      </c>
      <c r="BL3972" s="0" t="n">
        <v>0.25569</v>
      </c>
      <c r="BO3972" s="0" t="n">
        <v>0.97162</v>
      </c>
      <c r="BP3972" s="0" t="n">
        <v>0.88304</v>
      </c>
      <c r="BQ3972" s="0" t="n">
        <v>0.58419</v>
      </c>
      <c r="BW3972" s="0" t="n">
        <v>0.89843</v>
      </c>
      <c r="CF3972" s="0" t="n">
        <v>0.91076</v>
      </c>
      <c r="CN3972" s="0" t="n">
        <v>0.91147</v>
      </c>
      <c r="DD3972" s="0" t="n">
        <v>1.0073</v>
      </c>
      <c r="DF3972" s="0" t="n">
        <v>0.89968</v>
      </c>
      <c r="DG3972" s="0" t="n">
        <v>0.88853</v>
      </c>
      <c r="DK3972" s="0" t="n">
        <v>1.1987</v>
      </c>
      <c r="DL3972" s="0" t="n">
        <v>1.1053</v>
      </c>
      <c r="DM3972" s="0" t="n">
        <v>1.0183</v>
      </c>
      <c r="DN3972" s="0" t="n">
        <v>0.90742</v>
      </c>
      <c r="DO3972" s="0" t="n">
        <v>0.96107</v>
      </c>
      <c r="DP3972" s="0" t="n">
        <v>0.61774</v>
      </c>
      <c r="DQ3972" s="0" t="n">
        <v>0.55677</v>
      </c>
      <c r="DR3972" s="0" t="n">
        <v>0.52162</v>
      </c>
      <c r="DS3972" s="0" t="n">
        <v>1.0257</v>
      </c>
      <c r="DT3972" s="0" t="n">
        <v>0.96001</v>
      </c>
      <c r="DU3972" s="0" t="n">
        <v>1.0182</v>
      </c>
      <c r="DV3972" s="0" t="n">
        <v>0.93135</v>
      </c>
      <c r="DX3972" s="0" t="n">
        <v>0.70798</v>
      </c>
      <c r="DY3972" s="0" t="n">
        <v>0.62274</v>
      </c>
      <c r="DZ3972" s="0" t="n">
        <v>0.48719</v>
      </c>
      <c r="EA3972" s="0" t="n">
        <v>1.18378</v>
      </c>
      <c r="EB3972" s="0" t="n">
        <v>0.96759</v>
      </c>
      <c r="EC3972" s="0" t="n">
        <v>0.91967</v>
      </c>
      <c r="ED3972" s="0" t="n">
        <v>0.75617</v>
      </c>
      <c r="EE3972" s="0" t="n">
        <v>0.718016666666667</v>
      </c>
      <c r="EF3972" s="0" t="n">
        <v>0.305016666666667</v>
      </c>
      <c r="EG3972" s="0" t="e">
        <f aca="false">#DIV/0!</f>
        <v>#DIV/0!</v>
      </c>
      <c r="EH3972" s="0" t="e">
        <f aca="false">#DIV/0!</f>
        <v>#DIV/0!</v>
      </c>
    </row>
    <row r="3973" customFormat="false" ht="14" hidden="false" customHeight="false" outlineLevel="0" collapsed="false">
      <c r="A3973" s="0" t="s">
        <v>18280</v>
      </c>
      <c r="B3973" s="0" t="s">
        <v>18315</v>
      </c>
      <c r="C3973" s="0" t="s">
        <v>18274</v>
      </c>
      <c r="D3973" s="0" t="s">
        <v>18275</v>
      </c>
      <c r="E3973" s="0" t="s">
        <v>18276</v>
      </c>
      <c r="F3973" s="0" t="n">
        <v>0.963327</v>
      </c>
      <c r="G3973" s="0" t="n">
        <v>15.4997</v>
      </c>
      <c r="H3973" s="3" t="n">
        <v>3.64575E-016</v>
      </c>
      <c r="I3973" s="0" t="n">
        <v>227.92</v>
      </c>
      <c r="J3973" s="0" t="n">
        <v>193.66</v>
      </c>
      <c r="K3973" s="0" t="n">
        <v>101.08</v>
      </c>
      <c r="L3973" s="0" t="s">
        <v>149</v>
      </c>
      <c r="M3973" s="0" t="s">
        <v>18316</v>
      </c>
      <c r="N3973" s="0" t="s">
        <v>18317</v>
      </c>
      <c r="O3973" s="0" t="s">
        <v>305</v>
      </c>
      <c r="P3973" s="0" t="s">
        <v>18318</v>
      </c>
      <c r="Q3973" s="0" t="s">
        <v>18319</v>
      </c>
      <c r="R3973" s="0" t="n">
        <v>5</v>
      </c>
      <c r="S3973" s="0" t="n">
        <v>1.3954</v>
      </c>
      <c r="V3973" s="0" t="n">
        <v>1.141</v>
      </c>
      <c r="AB3973" s="0" t="n">
        <v>0.90026</v>
      </c>
      <c r="AD3973" s="0" t="n">
        <v>0.48677</v>
      </c>
      <c r="AE3973" s="0" t="n">
        <v>0.42049</v>
      </c>
      <c r="AI3973" s="0" t="n">
        <v>0.88605</v>
      </c>
      <c r="AR3973" s="0" t="n">
        <v>1.1106</v>
      </c>
      <c r="AS3973" s="0" t="n">
        <v>1.0401</v>
      </c>
      <c r="AV3973" s="0" t="n">
        <v>1.2085</v>
      </c>
      <c r="AY3973" s="0" t="n">
        <v>1.4289</v>
      </c>
      <c r="AZ3973" s="0" t="n">
        <v>1.1208</v>
      </c>
      <c r="BA3973" s="0" t="n">
        <v>0.71179</v>
      </c>
      <c r="BB3973" s="0" t="n">
        <v>0.63583</v>
      </c>
      <c r="BG3973" s="0" t="n">
        <v>0.91247</v>
      </c>
      <c r="BH3973" s="0" t="n">
        <v>1.2311</v>
      </c>
      <c r="BI3973" s="0" t="n">
        <v>0.87532</v>
      </c>
      <c r="BJ3973" s="0" t="n">
        <v>1.3882</v>
      </c>
      <c r="BK3973" s="0" t="n">
        <v>0.31748</v>
      </c>
      <c r="BR3973" s="0" t="n">
        <v>0.89992</v>
      </c>
      <c r="BS3973" s="0" t="n">
        <v>0.62015</v>
      </c>
      <c r="BU3973" s="0" t="n">
        <v>0.14866</v>
      </c>
      <c r="BX3973" s="0" t="n">
        <v>1.0998</v>
      </c>
      <c r="BZ3973" s="0" t="n">
        <v>0.92621</v>
      </c>
      <c r="CA3973" s="0" t="n">
        <v>0.67267</v>
      </c>
      <c r="CB3973" s="0" t="n">
        <v>0.35066</v>
      </c>
      <c r="CF3973" s="0" t="n">
        <v>0.60945</v>
      </c>
      <c r="CG3973" s="0" t="n">
        <v>0.36753</v>
      </c>
      <c r="CH3973" s="0" t="n">
        <v>0.25937</v>
      </c>
      <c r="CJ3973" s="0" t="n">
        <v>0.29437</v>
      </c>
      <c r="CM3973" s="0" t="n">
        <v>0.98305</v>
      </c>
      <c r="CO3973" s="0" t="n">
        <v>1.1228</v>
      </c>
      <c r="CV3973" s="0" t="n">
        <v>0.90359</v>
      </c>
      <c r="DB3973" s="0" t="n">
        <v>1.5028</v>
      </c>
      <c r="DD3973" s="0" t="n">
        <v>1.0311</v>
      </c>
      <c r="DE3973" s="0" t="n">
        <v>1.2919</v>
      </c>
      <c r="DH3973" s="0" t="n">
        <v>0.46448</v>
      </c>
      <c r="DJ3973" s="0" t="n">
        <v>0.23983</v>
      </c>
      <c r="DK3973" s="0" t="n">
        <v>0.92999</v>
      </c>
      <c r="DS3973" s="0" t="n">
        <v>1.2594</v>
      </c>
      <c r="DU3973" s="0" t="n">
        <v>1.0743</v>
      </c>
      <c r="DV3973" s="0" t="n">
        <v>1.0833</v>
      </c>
      <c r="DW3973" s="0" t="n">
        <v>1.1545</v>
      </c>
      <c r="DZ3973" s="0" t="n">
        <v>0.56134</v>
      </c>
      <c r="EA3973" s="0" t="n">
        <v>1.155705</v>
      </c>
      <c r="EB3973" s="0" t="n">
        <v>1.09069</v>
      </c>
      <c r="EC3973" s="0" t="n">
        <v>0.875736666666667</v>
      </c>
      <c r="ED3973" s="0" t="n">
        <v>0.91295</v>
      </c>
      <c r="EE3973" s="0" t="n">
        <v>0.368985</v>
      </c>
      <c r="EF3973" s="0" t="n">
        <v>1.2085</v>
      </c>
      <c r="EG3973" s="0" t="e">
        <f aca="false">#DIV/0!</f>
        <v>#DIV/0!</v>
      </c>
      <c r="EH3973" s="0" t="e">
        <f aca="false">#DIV/0!</f>
        <v>#DIV/0!</v>
      </c>
    </row>
    <row r="3974" customFormat="false" ht="14" hidden="false" customHeight="false" outlineLevel="0" collapsed="false">
      <c r="A3974" s="0" t="s">
        <v>18280</v>
      </c>
      <c r="B3974" s="0" t="s">
        <v>18320</v>
      </c>
      <c r="C3974" s="0" t="s">
        <v>18274</v>
      </c>
      <c r="D3974" s="0" t="s">
        <v>18275</v>
      </c>
      <c r="E3974" s="0" t="s">
        <v>18276</v>
      </c>
      <c r="F3974" s="0" t="n">
        <v>0.999599</v>
      </c>
      <c r="G3974" s="0" t="n">
        <v>34.1875</v>
      </c>
      <c r="H3974" s="3" t="n">
        <v>1.34656E-026</v>
      </c>
      <c r="I3974" s="0" t="n">
        <v>273.07</v>
      </c>
      <c r="J3974" s="0" t="n">
        <v>221.42</v>
      </c>
      <c r="K3974" s="0" t="n">
        <v>273.07</v>
      </c>
      <c r="L3974" s="0" t="s">
        <v>149</v>
      </c>
      <c r="M3974" s="0" t="s">
        <v>18321</v>
      </c>
      <c r="N3974" s="0" t="s">
        <v>18322</v>
      </c>
      <c r="O3974" s="0" t="s">
        <v>778</v>
      </c>
      <c r="P3974" s="0" t="s">
        <v>18323</v>
      </c>
      <c r="Q3974" s="0" t="s">
        <v>18324</v>
      </c>
      <c r="R3974" s="0" t="n">
        <v>6</v>
      </c>
      <c r="S3974" s="0" t="n">
        <v>0.77752</v>
      </c>
      <c r="T3974" s="0" t="n">
        <v>1.1969</v>
      </c>
      <c r="U3974" s="0" t="n">
        <v>1.4784</v>
      </c>
      <c r="W3974" s="0" t="n">
        <v>1.1285</v>
      </c>
      <c r="X3974" s="0" t="n">
        <v>0.69172</v>
      </c>
      <c r="AA3974" s="0" t="n">
        <v>0.97058</v>
      </c>
      <c r="AB3974" s="0" t="n">
        <v>1.2919</v>
      </c>
      <c r="AC3974" s="0" t="n">
        <v>0.65108</v>
      </c>
      <c r="AF3974" s="0" t="n">
        <v>0.59064</v>
      </c>
      <c r="AQ3974" s="0" t="n">
        <v>1.1656</v>
      </c>
      <c r="AR3974" s="0" t="n">
        <v>1.1156</v>
      </c>
      <c r="AS3974" s="0" t="n">
        <v>1.5035</v>
      </c>
      <c r="AT3974" s="0" t="n">
        <v>0.69167</v>
      </c>
      <c r="AU3974" s="0" t="n">
        <v>0.47818</v>
      </c>
      <c r="AV3974" s="0" t="n">
        <v>1.2085</v>
      </c>
      <c r="AY3974" s="0" t="n">
        <v>1.1522</v>
      </c>
      <c r="AZ3974" s="0" t="n">
        <v>0.77287</v>
      </c>
      <c r="BA3974" s="0" t="n">
        <v>1.5135</v>
      </c>
      <c r="BB3974" s="0" t="n">
        <v>1.1651</v>
      </c>
      <c r="BC3974" s="0" t="n">
        <v>0.44571</v>
      </c>
      <c r="BD3974" s="0" t="n">
        <v>0.50153</v>
      </c>
      <c r="BG3974" s="0" t="n">
        <v>0.77779</v>
      </c>
      <c r="BH3974" s="0" t="n">
        <v>0.96129</v>
      </c>
      <c r="BI3974" s="0" t="n">
        <v>0.84973</v>
      </c>
      <c r="BJ3974" s="0" t="n">
        <v>0.56281</v>
      </c>
      <c r="BK3974" s="0" t="n">
        <v>1.016</v>
      </c>
      <c r="BO3974" s="0" t="n">
        <v>0.98376</v>
      </c>
      <c r="BP3974" s="0" t="n">
        <v>1.2229</v>
      </c>
      <c r="BQ3974" s="0" t="n">
        <v>1.0206</v>
      </c>
      <c r="BR3974" s="0" t="n">
        <v>0.26697</v>
      </c>
      <c r="BS3974" s="0" t="n">
        <v>0.21442</v>
      </c>
      <c r="BW3974" s="0" t="n">
        <v>0.90107</v>
      </c>
      <c r="BX3974" s="0" t="n">
        <v>0.57817</v>
      </c>
      <c r="BY3974" s="0" t="n">
        <v>0.90744</v>
      </c>
      <c r="CD3974" s="0" t="n">
        <v>0.24697</v>
      </c>
      <c r="CE3974" s="0" t="n">
        <v>0.8585</v>
      </c>
      <c r="CG3974" s="0" t="n">
        <v>0.86008</v>
      </c>
      <c r="CI3974" s="0" t="n">
        <v>0.82532</v>
      </c>
      <c r="CN3974" s="0" t="n">
        <v>1.2497</v>
      </c>
      <c r="CP3974" s="0" t="n">
        <v>0.2058</v>
      </c>
      <c r="CR3974" s="0" t="n">
        <v>0.49215</v>
      </c>
      <c r="CT3974" s="0" t="n">
        <v>0.23028</v>
      </c>
      <c r="CW3974" s="0" t="n">
        <v>1.3294</v>
      </c>
      <c r="CX3974" s="0" t="n">
        <v>0.68515</v>
      </c>
      <c r="CY3974" s="0" t="n">
        <v>1.8176</v>
      </c>
      <c r="CZ3974" s="0" t="n">
        <v>1.3657</v>
      </c>
      <c r="DC3974" s="0" t="n">
        <v>0.94596</v>
      </c>
      <c r="DD3974" s="0" t="n">
        <v>1.2248</v>
      </c>
      <c r="DE3974" s="0" t="n">
        <v>0.8758</v>
      </c>
      <c r="DF3974" s="0" t="n">
        <v>1.0757</v>
      </c>
      <c r="DG3974" s="0" t="n">
        <v>0.73906</v>
      </c>
      <c r="DH3974" s="0" t="n">
        <v>1.6056</v>
      </c>
      <c r="DI3974" s="0" t="n">
        <v>1.7364</v>
      </c>
      <c r="DJ3974" s="0" t="n">
        <v>1.4928</v>
      </c>
      <c r="DS3974" s="0" t="n">
        <v>1.3674</v>
      </c>
      <c r="DT3974" s="0" t="n">
        <v>1.0565</v>
      </c>
      <c r="DU3974" s="0" t="n">
        <v>0.8281</v>
      </c>
      <c r="DV3974" s="0" t="n">
        <v>1.3302</v>
      </c>
      <c r="DW3974" s="0" t="n">
        <v>0.67028</v>
      </c>
      <c r="DX3974" s="0" t="n">
        <v>1.4683</v>
      </c>
      <c r="DY3974" s="0" t="n">
        <v>0.47374</v>
      </c>
      <c r="DZ3974" s="0" t="n">
        <v>1.2259</v>
      </c>
      <c r="EA3974" s="0" t="n">
        <v>0.968738</v>
      </c>
      <c r="EB3974" s="0" t="n">
        <v>1.067712</v>
      </c>
      <c r="EC3974" s="0" t="n">
        <v>1.199242</v>
      </c>
      <c r="ED3974" s="0" t="n">
        <v>0.806526666666667</v>
      </c>
      <c r="EE3974" s="0" t="n">
        <v>0.7670975</v>
      </c>
      <c r="EF3974" s="0" t="n">
        <v>0.7480975</v>
      </c>
      <c r="EG3974" s="0" t="e">
        <f aca="false">#DIV/0!</f>
        <v>#DIV/0!</v>
      </c>
      <c r="EH3974" s="0" t="e">
        <f aca="false">#DIV/0!</f>
        <v>#DIV/0!</v>
      </c>
    </row>
    <row r="3975" customFormat="false" ht="14" hidden="false" customHeight="false" outlineLevel="0" collapsed="false">
      <c r="A3975" s="0" t="s">
        <v>18280</v>
      </c>
      <c r="B3975" s="0" t="s">
        <v>18325</v>
      </c>
      <c r="C3975" s="0" t="s">
        <v>18274</v>
      </c>
      <c r="D3975" s="0" t="s">
        <v>18275</v>
      </c>
      <c r="E3975" s="0" t="s">
        <v>18276</v>
      </c>
      <c r="F3975" s="0" t="n">
        <v>0.863309</v>
      </c>
      <c r="G3975" s="0" t="n">
        <v>11.2254</v>
      </c>
      <c r="H3975" s="0" t="n">
        <v>0.000778799</v>
      </c>
      <c r="I3975" s="0" t="n">
        <v>202.29</v>
      </c>
      <c r="J3975" s="0" t="n">
        <v>152.03</v>
      </c>
      <c r="K3975" s="0" t="n">
        <v>128.36</v>
      </c>
      <c r="L3975" s="0" t="s">
        <v>162</v>
      </c>
      <c r="M3975" s="0" t="s">
        <v>18326</v>
      </c>
      <c r="N3975" s="0" t="s">
        <v>18327</v>
      </c>
      <c r="O3975" s="0" t="s">
        <v>739</v>
      </c>
      <c r="P3975" s="0" t="s">
        <v>18328</v>
      </c>
      <c r="Q3975" s="0" t="s">
        <v>18329</v>
      </c>
      <c r="R3975" s="0" t="n">
        <v>8</v>
      </c>
      <c r="S3975" s="0" t="n">
        <v>0.87754</v>
      </c>
      <c r="T3975" s="0" t="n">
        <v>0.88115</v>
      </c>
      <c r="V3975" s="0" t="n">
        <v>0.74159</v>
      </c>
      <c r="EA3975" s="0" t="n">
        <v>0.87754</v>
      </c>
      <c r="EB3975" s="0" t="n">
        <v>0.88115</v>
      </c>
      <c r="EC3975" s="0" t="e">
        <f aca="false">#DIV/0!</f>
        <v>#DIV/0!</v>
      </c>
      <c r="ED3975" s="0" t="n">
        <v>0.74159</v>
      </c>
      <c r="EE3975" s="0" t="e">
        <f aca="false">#DIV/0!</f>
        <v>#DIV/0!</v>
      </c>
      <c r="EF3975" s="0" t="e">
        <f aca="false">#DIV/0!</f>
        <v>#DIV/0!</v>
      </c>
      <c r="EG3975" s="0" t="e">
        <f aca="false">#DIV/0!</f>
        <v>#DIV/0!</v>
      </c>
      <c r="EH3975" s="0" t="e">
        <f aca="false">#DIV/0!</f>
        <v>#DIV/0!</v>
      </c>
    </row>
    <row r="3976" customFormat="false" ht="14" hidden="false" customHeight="false" outlineLevel="0" collapsed="false">
      <c r="A3976" s="0" t="s">
        <v>18330</v>
      </c>
      <c r="B3976" s="0" t="n">
        <v>26</v>
      </c>
      <c r="C3976" s="0" t="s">
        <v>18330</v>
      </c>
      <c r="D3976" s="0" t="s">
        <v>18331</v>
      </c>
      <c r="E3976" s="0" t="s">
        <v>18332</v>
      </c>
      <c r="F3976" s="0" t="n">
        <v>1</v>
      </c>
      <c r="G3976" s="0" t="n">
        <v>57.1063</v>
      </c>
      <c r="H3976" s="0" t="n">
        <v>0.000975292</v>
      </c>
      <c r="I3976" s="0" t="n">
        <v>84.41</v>
      </c>
      <c r="J3976" s="0" t="n">
        <v>47.825</v>
      </c>
      <c r="K3976" s="0" t="n">
        <v>57.106</v>
      </c>
      <c r="L3976" s="0" t="s">
        <v>142</v>
      </c>
      <c r="M3976" s="0" t="s">
        <v>18333</v>
      </c>
      <c r="N3976" s="0" t="s">
        <v>144</v>
      </c>
      <c r="O3976" s="0" t="s">
        <v>1202</v>
      </c>
      <c r="P3976" s="0" t="s">
        <v>18334</v>
      </c>
      <c r="Q3976" s="0" t="s">
        <v>18335</v>
      </c>
      <c r="R3976" s="0" t="n">
        <v>5</v>
      </c>
      <c r="EA3976" s="0" t="e">
        <f aca="false">#DIV/0!</f>
        <v>#DIV/0!</v>
      </c>
      <c r="EB3976" s="0" t="e">
        <f aca="false">#DIV/0!</f>
        <v>#DIV/0!</v>
      </c>
      <c r="EC3976" s="0" t="e">
        <f aca="false">#DIV/0!</f>
        <v>#DIV/0!</v>
      </c>
      <c r="ED3976" s="0" t="e">
        <f aca="false">#DIV/0!</f>
        <v>#DIV/0!</v>
      </c>
      <c r="EE3976" s="0" t="e">
        <f aca="false">#DIV/0!</f>
        <v>#DIV/0!</v>
      </c>
      <c r="EF3976" s="0" t="e">
        <f aca="false">#DIV/0!</f>
        <v>#DIV/0!</v>
      </c>
      <c r="EG3976" s="0" t="e">
        <f aca="false">#DIV/0!</f>
        <v>#DIV/0!</v>
      </c>
      <c r="EH3976" s="0" t="e">
        <f aca="false">#DIV/0!</f>
        <v>#DIV/0!</v>
      </c>
    </row>
    <row r="3977" customFormat="false" ht="14" hidden="false" customHeight="false" outlineLevel="0" collapsed="false">
      <c r="A3977" s="0" t="s">
        <v>18336</v>
      </c>
      <c r="B3977" s="0" t="s">
        <v>18337</v>
      </c>
      <c r="C3977" s="0" t="s">
        <v>18338</v>
      </c>
      <c r="D3977" s="0" t="s">
        <v>18339</v>
      </c>
      <c r="E3977" s="0" t="s">
        <v>18340</v>
      </c>
      <c r="F3977" s="0" t="n">
        <v>0.999397</v>
      </c>
      <c r="G3977" s="0" t="n">
        <v>32.194</v>
      </c>
      <c r="H3977" s="0" t="n">
        <v>0.00192173</v>
      </c>
      <c r="I3977" s="0" t="n">
        <v>72.209</v>
      </c>
      <c r="J3977" s="0" t="n">
        <v>43.039</v>
      </c>
      <c r="K3977" s="0" t="n">
        <v>72.209</v>
      </c>
      <c r="L3977" s="0" t="s">
        <v>142</v>
      </c>
      <c r="M3977" s="0" t="s">
        <v>18341</v>
      </c>
      <c r="N3977" s="0" t="s">
        <v>144</v>
      </c>
      <c r="O3977" s="0" t="s">
        <v>389</v>
      </c>
      <c r="P3977" s="0" t="s">
        <v>18342</v>
      </c>
      <c r="Q3977" s="0" t="s">
        <v>18343</v>
      </c>
      <c r="R3977" s="0" t="n">
        <v>5</v>
      </c>
      <c r="S3977" s="0" t="n">
        <v>0.9182</v>
      </c>
      <c r="T3977" s="0" t="n">
        <v>0.85764</v>
      </c>
      <c r="U3977" s="0" t="n">
        <v>0.89294</v>
      </c>
      <c r="V3977" s="0" t="n">
        <v>0.86609</v>
      </c>
      <c r="W3977" s="0" t="n">
        <v>0.79572</v>
      </c>
      <c r="Y3977" s="0" t="n">
        <v>0.89228</v>
      </c>
      <c r="Z3977" s="0" t="n">
        <v>0.90582</v>
      </c>
      <c r="AI3977" s="0" t="n">
        <v>1.1797</v>
      </c>
      <c r="AJ3977" s="0" t="n">
        <v>1.1057</v>
      </c>
      <c r="AK3977" s="0" t="n">
        <v>1.148</v>
      </c>
      <c r="AL3977" s="0" t="n">
        <v>1.0599</v>
      </c>
      <c r="AM3977" s="0" t="n">
        <v>1.0442</v>
      </c>
      <c r="AN3977" s="0" t="n">
        <v>1.0248</v>
      </c>
      <c r="AO3977" s="0" t="n">
        <v>1.008</v>
      </c>
      <c r="AP3977" s="0" t="n">
        <v>1.2227</v>
      </c>
      <c r="CM3977" s="0" t="n">
        <v>0.80381</v>
      </c>
      <c r="CN3977" s="0" t="n">
        <v>0.92753</v>
      </c>
      <c r="CR3977" s="0" t="n">
        <v>0.98355</v>
      </c>
      <c r="CS3977" s="0" t="n">
        <v>1.1433</v>
      </c>
      <c r="CT3977" s="0" t="n">
        <v>1.0595</v>
      </c>
      <c r="CU3977" s="0" t="n">
        <v>0.81135</v>
      </c>
      <c r="CV3977" s="0" t="n">
        <v>0.7986</v>
      </c>
      <c r="CX3977" s="0" t="n">
        <v>0.81132</v>
      </c>
      <c r="CY3977" s="0" t="n">
        <v>0.84576</v>
      </c>
      <c r="CZ3977" s="0" t="n">
        <v>0.92035</v>
      </c>
      <c r="DA3977" s="0" t="n">
        <v>0.84921</v>
      </c>
      <c r="DB3977" s="0" t="n">
        <v>0.85618</v>
      </c>
      <c r="DK3977" s="0" t="n">
        <v>1.0226</v>
      </c>
      <c r="DL3977" s="0" t="n">
        <v>1.0849</v>
      </c>
      <c r="DM3977" s="0" t="n">
        <v>1.0258</v>
      </c>
      <c r="DN3977" s="0" t="n">
        <v>1.1537</v>
      </c>
      <c r="DO3977" s="0" t="n">
        <v>1.1342</v>
      </c>
      <c r="DP3977" s="0" t="n">
        <v>1.0358</v>
      </c>
      <c r="DQ3977" s="0" t="n">
        <v>0.9908</v>
      </c>
      <c r="DR3977" s="0" t="n">
        <v>1.266</v>
      </c>
      <c r="DT3977" s="0" t="n">
        <v>0.83154</v>
      </c>
      <c r="EA3977" s="0" t="n">
        <v>1.04895</v>
      </c>
      <c r="EB3977" s="0" t="n">
        <v>0.98167</v>
      </c>
      <c r="EC3977" s="0" t="n">
        <v>1.02047</v>
      </c>
      <c r="ED3977" s="0" t="n">
        <v>0.962995</v>
      </c>
      <c r="EE3977" s="0" t="n">
        <v>0.91996</v>
      </c>
      <c r="EF3977" s="0" t="n">
        <v>1.0248</v>
      </c>
      <c r="EG3977" s="0" t="n">
        <v>0.95014</v>
      </c>
      <c r="EH3977" s="0" t="n">
        <v>1.06426</v>
      </c>
    </row>
    <row r="3978" customFormat="false" ht="14" hidden="false" customHeight="false" outlineLevel="0" collapsed="false">
      <c r="A3978" s="0" t="s">
        <v>18344</v>
      </c>
      <c r="B3978" s="0" t="n">
        <v>51</v>
      </c>
      <c r="C3978" s="0" t="s">
        <v>18344</v>
      </c>
      <c r="D3978" s="0" t="s">
        <v>18345</v>
      </c>
      <c r="E3978" s="0" t="s">
        <v>18346</v>
      </c>
      <c r="F3978" s="0" t="n">
        <v>0.995177</v>
      </c>
      <c r="G3978" s="0" t="n">
        <v>23.1459</v>
      </c>
      <c r="H3978" s="0" t="n">
        <v>0.000817786</v>
      </c>
      <c r="I3978" s="0" t="n">
        <v>63.869</v>
      </c>
      <c r="J3978" s="0" t="n">
        <v>51.568</v>
      </c>
      <c r="K3978" s="0" t="n">
        <v>63.869</v>
      </c>
      <c r="L3978" s="0" t="s">
        <v>142</v>
      </c>
      <c r="M3978" s="0" t="s">
        <v>18347</v>
      </c>
      <c r="N3978" s="0" t="s">
        <v>144</v>
      </c>
      <c r="O3978" s="0" t="s">
        <v>319</v>
      </c>
      <c r="P3978" s="0" t="s">
        <v>18348</v>
      </c>
      <c r="Q3978" s="0" t="s">
        <v>18349</v>
      </c>
      <c r="R3978" s="0" t="n">
        <v>6</v>
      </c>
      <c r="EA3978" s="0" t="e">
        <f aca="false">#DIV/0!</f>
        <v>#DIV/0!</v>
      </c>
      <c r="EB3978" s="0" t="e">
        <f aca="false">#DIV/0!</f>
        <v>#DIV/0!</v>
      </c>
      <c r="EC3978" s="0" t="e">
        <f aca="false">#DIV/0!</f>
        <v>#DIV/0!</v>
      </c>
      <c r="ED3978" s="0" t="e">
        <f aca="false">#DIV/0!</f>
        <v>#DIV/0!</v>
      </c>
      <c r="EE3978" s="0" t="e">
        <f aca="false">#DIV/0!</f>
        <v>#DIV/0!</v>
      </c>
      <c r="EF3978" s="0" t="e">
        <f aca="false">#DIV/0!</f>
        <v>#DIV/0!</v>
      </c>
      <c r="EG3978" s="0" t="e">
        <f aca="false">#DIV/0!</f>
        <v>#DIV/0!</v>
      </c>
      <c r="EH3978" s="0" t="e">
        <f aca="false">#DIV/0!</f>
        <v>#DIV/0!</v>
      </c>
    </row>
    <row r="3979" customFormat="false" ht="14" hidden="false" customHeight="false" outlineLevel="0" collapsed="false">
      <c r="A3979" s="0" t="s">
        <v>18350</v>
      </c>
      <c r="B3979" s="0" t="s">
        <v>18351</v>
      </c>
      <c r="C3979" s="0" t="s">
        <v>18352</v>
      </c>
      <c r="D3979" s="0" t="s">
        <v>18353</v>
      </c>
      <c r="E3979" s="0" t="s">
        <v>18354</v>
      </c>
      <c r="F3979" s="0" t="n">
        <v>0.999951</v>
      </c>
      <c r="G3979" s="0" t="n">
        <v>43.1296</v>
      </c>
      <c r="H3979" s="3" t="n">
        <v>3.91676E-005</v>
      </c>
      <c r="I3979" s="0" t="n">
        <v>130.95</v>
      </c>
      <c r="J3979" s="0" t="n">
        <v>67.794</v>
      </c>
      <c r="K3979" s="0" t="n">
        <v>130.95</v>
      </c>
      <c r="L3979" s="0" t="s">
        <v>142</v>
      </c>
      <c r="M3979" s="0" t="s">
        <v>18355</v>
      </c>
      <c r="N3979" s="0" t="s">
        <v>144</v>
      </c>
      <c r="O3979" s="0" t="s">
        <v>1789</v>
      </c>
      <c r="P3979" s="0" t="s">
        <v>18356</v>
      </c>
      <c r="Q3979" s="0" t="s">
        <v>18357</v>
      </c>
      <c r="R3979" s="0" t="n">
        <v>6</v>
      </c>
      <c r="DK3979" s="0" t="n">
        <v>16.94</v>
      </c>
      <c r="EA3979" s="0" t="e">
        <f aca="false">#DIV/0!</f>
        <v>#DIV/0!</v>
      </c>
      <c r="EB3979" s="0" t="e">
        <f aca="false">#DIV/0!</f>
        <v>#DIV/0!</v>
      </c>
      <c r="EC3979" s="0" t="e">
        <f aca="false">#DIV/0!</f>
        <v>#DIV/0!</v>
      </c>
      <c r="ED3979" s="0" t="e">
        <f aca="false">#DIV/0!</f>
        <v>#DIV/0!</v>
      </c>
      <c r="EE3979" s="0" t="e">
        <f aca="false">#DIV/0!</f>
        <v>#DIV/0!</v>
      </c>
      <c r="EF3979" s="0" t="e">
        <f aca="false">#DIV/0!</f>
        <v>#DIV/0!</v>
      </c>
      <c r="EG3979" s="0" t="e">
        <f aca="false">#DIV/0!</f>
        <v>#DIV/0!</v>
      </c>
      <c r="EH3979" s="0" t="e">
        <f aca="false">#DIV/0!</f>
        <v>#DIV/0!</v>
      </c>
    </row>
    <row r="3980" customFormat="false" ht="14" hidden="false" customHeight="false" outlineLevel="0" collapsed="false">
      <c r="A3980" s="0" t="s">
        <v>18350</v>
      </c>
      <c r="B3980" s="0" t="s">
        <v>18358</v>
      </c>
      <c r="C3980" s="0" t="s">
        <v>18352</v>
      </c>
      <c r="D3980" s="0" t="s">
        <v>18353</v>
      </c>
      <c r="E3980" s="0" t="s">
        <v>18354</v>
      </c>
      <c r="F3980" s="0" t="n">
        <v>1</v>
      </c>
      <c r="G3980" s="0" t="n">
        <v>99.7366</v>
      </c>
      <c r="H3980" s="0" t="n">
        <v>0.000270828</v>
      </c>
      <c r="I3980" s="0" t="n">
        <v>249.39</v>
      </c>
      <c r="J3980" s="0" t="n">
        <v>197.2</v>
      </c>
      <c r="K3980" s="0" t="n">
        <v>185.27</v>
      </c>
      <c r="L3980" s="0" t="s">
        <v>142</v>
      </c>
      <c r="M3980" s="0" t="s">
        <v>18359</v>
      </c>
      <c r="N3980" s="0" t="s">
        <v>144</v>
      </c>
      <c r="O3980" s="0" t="s">
        <v>305</v>
      </c>
      <c r="P3980" s="0" t="s">
        <v>18360</v>
      </c>
      <c r="Q3980" s="0" t="s">
        <v>18361</v>
      </c>
      <c r="R3980" s="0" t="n">
        <v>5</v>
      </c>
      <c r="S3980" s="0" t="n">
        <v>0.83393</v>
      </c>
      <c r="T3980" s="0" t="n">
        <v>0.93042</v>
      </c>
      <c r="U3980" s="0" t="n">
        <v>0.98079</v>
      </c>
      <c r="V3980" s="0" t="n">
        <v>1.1378</v>
      </c>
      <c r="W3980" s="0" t="n">
        <v>1.0663</v>
      </c>
      <c r="X3980" s="0" t="n">
        <v>0.92921</v>
      </c>
      <c r="AB3980" s="0" t="n">
        <v>0.99804</v>
      </c>
      <c r="AC3980" s="0" t="n">
        <v>1.0703</v>
      </c>
      <c r="AD3980" s="0" t="n">
        <v>0.78133</v>
      </c>
      <c r="AE3980" s="0" t="n">
        <v>0.67178</v>
      </c>
      <c r="AF3980" s="0" t="n">
        <v>1.0247</v>
      </c>
      <c r="AH3980" s="0" t="n">
        <v>1.3461</v>
      </c>
      <c r="AU3980" s="0" t="n">
        <v>0.46603</v>
      </c>
      <c r="AY3980" s="0" t="n">
        <v>1.058</v>
      </c>
      <c r="AZ3980" s="0" t="n">
        <v>1.269</v>
      </c>
      <c r="BA3980" s="0" t="n">
        <v>0.94313</v>
      </c>
      <c r="BB3980" s="0" t="n">
        <v>0.97447</v>
      </c>
      <c r="BC3980" s="0" t="n">
        <v>1.2173</v>
      </c>
      <c r="BD3980" s="0" t="n">
        <v>1.0543</v>
      </c>
      <c r="BE3980" s="0" t="n">
        <v>0.82483</v>
      </c>
      <c r="BF3980" s="0" t="n">
        <v>1.5631</v>
      </c>
      <c r="BK3980" s="0" t="n">
        <v>0.93315</v>
      </c>
      <c r="BL3980" s="0" t="n">
        <v>0.89276</v>
      </c>
      <c r="BM3980" s="0" t="n">
        <v>0.88577</v>
      </c>
      <c r="BO3980" s="0" t="n">
        <v>1.0743</v>
      </c>
      <c r="BP3980" s="0" t="n">
        <v>1.355</v>
      </c>
      <c r="BQ3980" s="0" t="n">
        <v>1.613</v>
      </c>
      <c r="BR3980" s="0" t="n">
        <v>1.3426</v>
      </c>
      <c r="BW3980" s="0" t="n">
        <v>1.118</v>
      </c>
      <c r="BX3980" s="0" t="n">
        <v>0.55103</v>
      </c>
      <c r="CB3980" s="0" t="n">
        <v>0.83515</v>
      </c>
      <c r="CD3980" s="0" t="n">
        <v>1.0654</v>
      </c>
      <c r="CI3980" s="0" t="n">
        <v>0.83438</v>
      </c>
      <c r="CJ3980" s="0" t="n">
        <v>0.87286</v>
      </c>
      <c r="CK3980" s="0" t="n">
        <v>0.85027</v>
      </c>
      <c r="CL3980" s="0" t="n">
        <v>1.0187</v>
      </c>
      <c r="CM3980" s="0" t="n">
        <v>1.4217</v>
      </c>
      <c r="CN3980" s="0" t="n">
        <v>1.0828</v>
      </c>
      <c r="CO3980" s="0" t="n">
        <v>0.85553</v>
      </c>
      <c r="CP3980" s="0" t="n">
        <v>1.0547</v>
      </c>
      <c r="CR3980" s="0" t="n">
        <v>1.175</v>
      </c>
      <c r="CS3980" s="0" t="n">
        <v>1.311</v>
      </c>
      <c r="CT3980" s="0" t="n">
        <v>0.6808</v>
      </c>
      <c r="CU3980" s="0" t="n">
        <v>0.86071</v>
      </c>
      <c r="CV3980" s="0" t="n">
        <v>1.1401</v>
      </c>
      <c r="CW3980" s="0" t="n">
        <v>1.158</v>
      </c>
      <c r="CY3980" s="0" t="n">
        <v>1.1137</v>
      </c>
      <c r="CZ3980" s="0" t="n">
        <v>0.88089</v>
      </c>
      <c r="DA3980" s="0" t="n">
        <v>0.96134</v>
      </c>
      <c r="DB3980" s="0" t="n">
        <v>0.90735</v>
      </c>
      <c r="DC3980" s="0" t="n">
        <v>1.1656</v>
      </c>
      <c r="DD3980" s="0" t="n">
        <v>0.82871</v>
      </c>
      <c r="DE3980" s="0" t="n">
        <v>1.5255</v>
      </c>
      <c r="DF3980" s="0" t="n">
        <v>0.85335</v>
      </c>
      <c r="DG3980" s="0" t="n">
        <v>1.321</v>
      </c>
      <c r="DI3980" s="0" t="n">
        <v>1.4603</v>
      </c>
      <c r="DJ3980" s="0" t="n">
        <v>1.1231</v>
      </c>
      <c r="EA3980" s="0" t="n">
        <v>0.945965</v>
      </c>
      <c r="EB3980" s="0" t="n">
        <v>1.06582</v>
      </c>
      <c r="EC3980" s="0" t="n">
        <v>0.998073333333334</v>
      </c>
      <c r="ED3980" s="0" t="n">
        <v>0.964533333333333</v>
      </c>
      <c r="EE3980" s="0" t="n">
        <v>0.870912</v>
      </c>
      <c r="EF3980" s="0" t="n">
        <v>0.9752425</v>
      </c>
      <c r="EG3980" s="0" t="n">
        <v>0.8553</v>
      </c>
      <c r="EH3980" s="0" t="n">
        <v>1.4546</v>
      </c>
    </row>
    <row r="3981" customFormat="false" ht="14" hidden="false" customHeight="false" outlineLevel="0" collapsed="false">
      <c r="A3981" s="0" t="s">
        <v>18350</v>
      </c>
      <c r="B3981" s="0" t="s">
        <v>18362</v>
      </c>
      <c r="C3981" s="0" t="s">
        <v>18352</v>
      </c>
      <c r="D3981" s="0" t="s">
        <v>18353</v>
      </c>
      <c r="E3981" s="0" t="s">
        <v>18354</v>
      </c>
      <c r="F3981" s="0" t="n">
        <v>0.328165</v>
      </c>
      <c r="G3981" s="0" t="n">
        <v>0</v>
      </c>
      <c r="H3981" s="0" t="n">
        <v>0.00159915</v>
      </c>
      <c r="I3981" s="0" t="n">
        <v>71.556</v>
      </c>
      <c r="J3981" s="0" t="n">
        <v>53.295</v>
      </c>
      <c r="K3981" s="0" t="n">
        <v>58.249</v>
      </c>
      <c r="L3981" s="0" t="s">
        <v>142</v>
      </c>
      <c r="M3981" s="0" t="s">
        <v>18363</v>
      </c>
      <c r="N3981" s="0" t="s">
        <v>807</v>
      </c>
      <c r="O3981" s="0" t="s">
        <v>229</v>
      </c>
      <c r="P3981" s="0" t="s">
        <v>18364</v>
      </c>
      <c r="Q3981" s="0" t="s">
        <v>18365</v>
      </c>
      <c r="R3981" s="0" t="n">
        <v>2</v>
      </c>
      <c r="EA3981" s="0" t="e">
        <f aca="false">#DIV/0!</f>
        <v>#DIV/0!</v>
      </c>
      <c r="EB3981" s="0" t="e">
        <f aca="false">#DIV/0!</f>
        <v>#DIV/0!</v>
      </c>
      <c r="EC3981" s="0" t="e">
        <f aca="false">#DIV/0!</f>
        <v>#DIV/0!</v>
      </c>
      <c r="ED3981" s="0" t="e">
        <f aca="false">#DIV/0!</f>
        <v>#DIV/0!</v>
      </c>
      <c r="EE3981" s="0" t="e">
        <f aca="false">#DIV/0!</f>
        <v>#DIV/0!</v>
      </c>
      <c r="EF3981" s="0" t="e">
        <f aca="false">#DIV/0!</f>
        <v>#DIV/0!</v>
      </c>
      <c r="EG3981" s="0" t="e">
        <f aca="false">#DIV/0!</f>
        <v>#DIV/0!</v>
      </c>
      <c r="EH3981" s="0" t="e">
        <f aca="false">#DIV/0!</f>
        <v>#DIV/0!</v>
      </c>
    </row>
    <row r="3982" customFormat="false" ht="14" hidden="false" customHeight="false" outlineLevel="0" collapsed="false">
      <c r="A3982" s="0" t="s">
        <v>18350</v>
      </c>
      <c r="B3982" s="0" t="s">
        <v>18366</v>
      </c>
      <c r="C3982" s="0" t="s">
        <v>18352</v>
      </c>
      <c r="D3982" s="0" t="s">
        <v>18353</v>
      </c>
      <c r="E3982" s="0" t="s">
        <v>18354</v>
      </c>
      <c r="F3982" s="0" t="n">
        <v>0.332584</v>
      </c>
      <c r="G3982" s="0" t="n">
        <v>0</v>
      </c>
      <c r="H3982" s="0" t="n">
        <v>0.00159915</v>
      </c>
      <c r="I3982" s="0" t="n">
        <v>71.556</v>
      </c>
      <c r="J3982" s="0" t="n">
        <v>53.295</v>
      </c>
      <c r="K3982" s="0" t="n">
        <v>58.249</v>
      </c>
      <c r="L3982" s="0" t="s">
        <v>142</v>
      </c>
      <c r="M3982" s="0" t="s">
        <v>18367</v>
      </c>
      <c r="N3982" s="0" t="s">
        <v>597</v>
      </c>
      <c r="O3982" s="0" t="s">
        <v>598</v>
      </c>
      <c r="P3982" s="0" t="s">
        <v>18364</v>
      </c>
      <c r="Q3982" s="0" t="s">
        <v>18365</v>
      </c>
      <c r="R3982" s="0" t="n">
        <v>3</v>
      </c>
      <c r="EA3982" s="0" t="e">
        <f aca="false">#DIV/0!</f>
        <v>#DIV/0!</v>
      </c>
      <c r="EB3982" s="0" t="e">
        <f aca="false">#DIV/0!</f>
        <v>#DIV/0!</v>
      </c>
      <c r="EC3982" s="0" t="e">
        <f aca="false">#DIV/0!</f>
        <v>#DIV/0!</v>
      </c>
      <c r="ED3982" s="0" t="e">
        <f aca="false">#DIV/0!</f>
        <v>#DIV/0!</v>
      </c>
      <c r="EE3982" s="0" t="e">
        <f aca="false">#DIV/0!</f>
        <v>#DIV/0!</v>
      </c>
      <c r="EF3982" s="0" t="e">
        <f aca="false">#DIV/0!</f>
        <v>#DIV/0!</v>
      </c>
      <c r="EG3982" s="0" t="e">
        <f aca="false">#DIV/0!</f>
        <v>#DIV/0!</v>
      </c>
      <c r="EH3982" s="0" t="e">
        <f aca="false">#DIV/0!</f>
        <v>#DIV/0!</v>
      </c>
    </row>
    <row r="3983" customFormat="false" ht="14" hidden="false" customHeight="false" outlineLevel="0" collapsed="false">
      <c r="A3983" s="0" t="s">
        <v>18350</v>
      </c>
      <c r="B3983" s="0" t="s">
        <v>18368</v>
      </c>
      <c r="C3983" s="0" t="s">
        <v>18352</v>
      </c>
      <c r="D3983" s="0" t="s">
        <v>18353</v>
      </c>
      <c r="E3983" s="0" t="s">
        <v>18354</v>
      </c>
      <c r="F3983" s="0" t="n">
        <v>0.903869</v>
      </c>
      <c r="G3983" s="0" t="n">
        <v>11.9533</v>
      </c>
      <c r="H3983" s="3" t="n">
        <v>9.94533E-007</v>
      </c>
      <c r="I3983" s="0" t="n">
        <v>113.23</v>
      </c>
      <c r="J3983" s="0" t="n">
        <v>86.48</v>
      </c>
      <c r="K3983" s="0" t="n">
        <v>75.156</v>
      </c>
      <c r="L3983" s="0" t="s">
        <v>142</v>
      </c>
      <c r="M3983" s="0" t="s">
        <v>18369</v>
      </c>
      <c r="N3983" s="0" t="s">
        <v>738</v>
      </c>
      <c r="O3983" s="0" t="s">
        <v>2944</v>
      </c>
      <c r="P3983" s="0" t="s">
        <v>18370</v>
      </c>
      <c r="Q3983" s="0" t="s">
        <v>18371</v>
      </c>
      <c r="R3983" s="0" t="n">
        <v>6</v>
      </c>
      <c r="AZ3983" s="0" t="n">
        <v>1.0985</v>
      </c>
      <c r="CH3983" s="0" t="n">
        <v>1.414</v>
      </c>
      <c r="CJ3983" s="0" t="n">
        <v>1.0528</v>
      </c>
      <c r="CK3983" s="0" t="n">
        <v>0.82997</v>
      </c>
      <c r="DE3983" s="0" t="n">
        <v>1.0203</v>
      </c>
      <c r="EA3983" s="0" t="e">
        <f aca="false">#DIV/0!</f>
        <v>#DIV/0!</v>
      </c>
      <c r="EB3983" s="0" t="n">
        <v>1.0985</v>
      </c>
      <c r="EC3983" s="0" t="e">
        <f aca="false">#DIV/0!</f>
        <v>#DIV/0!</v>
      </c>
      <c r="ED3983" s="0" t="e">
        <f aca="false">#DIV/0!</f>
        <v>#DIV/0!</v>
      </c>
      <c r="EE3983" s="0" t="e">
        <f aca="false">#DIV/0!</f>
        <v>#DIV/0!</v>
      </c>
      <c r="EF3983" s="0" t="e">
        <f aca="false">#DIV/0!</f>
        <v>#DIV/0!</v>
      </c>
      <c r="EG3983" s="0" t="e">
        <f aca="false">#DIV/0!</f>
        <v>#DIV/0!</v>
      </c>
      <c r="EH3983" s="0" t="e">
        <f aca="false">#DIV/0!</f>
        <v>#DIV/0!</v>
      </c>
    </row>
    <row r="3984" customFormat="false" ht="14" hidden="false" customHeight="false" outlineLevel="0" collapsed="false">
      <c r="A3984" s="0" t="s">
        <v>18350</v>
      </c>
      <c r="B3984" s="0" t="s">
        <v>18372</v>
      </c>
      <c r="C3984" s="0" t="s">
        <v>18352</v>
      </c>
      <c r="D3984" s="0" t="s">
        <v>18353</v>
      </c>
      <c r="E3984" s="0" t="s">
        <v>18354</v>
      </c>
      <c r="F3984" s="0" t="n">
        <v>0.999851</v>
      </c>
      <c r="G3984" s="0" t="n">
        <v>38.3061</v>
      </c>
      <c r="H3984" s="3" t="n">
        <v>2.43268E-008</v>
      </c>
      <c r="I3984" s="0" t="n">
        <v>289.68</v>
      </c>
      <c r="J3984" s="0" t="n">
        <v>223.66</v>
      </c>
      <c r="K3984" s="0" t="n">
        <v>271.45</v>
      </c>
      <c r="L3984" s="0" t="s">
        <v>142</v>
      </c>
      <c r="M3984" s="0" t="s">
        <v>18373</v>
      </c>
      <c r="N3984" s="0" t="s">
        <v>18374</v>
      </c>
      <c r="O3984" s="0" t="s">
        <v>145</v>
      </c>
      <c r="P3984" s="0" t="s">
        <v>18375</v>
      </c>
      <c r="Q3984" s="0" t="s">
        <v>18376</v>
      </c>
      <c r="R3984" s="0" t="n">
        <v>9</v>
      </c>
      <c r="S3984" s="0" t="n">
        <v>1.014</v>
      </c>
      <c r="T3984" s="0" t="n">
        <v>0.84122</v>
      </c>
      <c r="U3984" s="0" t="n">
        <v>1.2172</v>
      </c>
      <c r="V3984" s="0" t="n">
        <v>1.3884</v>
      </c>
      <c r="W3984" s="0" t="n">
        <v>1.3991</v>
      </c>
      <c r="X3984" s="0" t="n">
        <v>1.4132</v>
      </c>
      <c r="Y3984" s="0" t="n">
        <v>2.1642</v>
      </c>
      <c r="Z3984" s="0" t="n">
        <v>2.4626</v>
      </c>
      <c r="AA3984" s="0" t="n">
        <v>1.1737</v>
      </c>
      <c r="AB3984" s="0" t="n">
        <v>1.2707</v>
      </c>
      <c r="AC3984" s="0" t="n">
        <v>0.98361</v>
      </c>
      <c r="AD3984" s="0" t="n">
        <v>1.1065</v>
      </c>
      <c r="AE3984" s="0" t="n">
        <v>1.002</v>
      </c>
      <c r="AF3984" s="0" t="n">
        <v>1.5135</v>
      </c>
      <c r="AG3984" s="0" t="n">
        <v>2.2117</v>
      </c>
      <c r="AH3984" s="0" t="n">
        <v>0.83865</v>
      </c>
      <c r="AI3984" s="0" t="n">
        <v>1.0539</v>
      </c>
      <c r="AJ3984" s="0" t="n">
        <v>1.0768</v>
      </c>
      <c r="AK3984" s="0" t="n">
        <v>1.0208</v>
      </c>
      <c r="AL3984" s="0" t="n">
        <v>1.0405</v>
      </c>
      <c r="AM3984" s="0" t="n">
        <v>1.0276</v>
      </c>
      <c r="AN3984" s="0" t="n">
        <v>0.98453</v>
      </c>
      <c r="AO3984" s="0" t="n">
        <v>0.97231</v>
      </c>
      <c r="AP3984" s="0" t="n">
        <v>0.83043</v>
      </c>
      <c r="AQ3984" s="0" t="n">
        <v>1.0999</v>
      </c>
      <c r="AR3984" s="0" t="n">
        <v>1.0382</v>
      </c>
      <c r="AS3984" s="0" t="n">
        <v>1.0083</v>
      </c>
      <c r="AT3984" s="0" t="n">
        <v>0.87912</v>
      </c>
      <c r="AU3984" s="0" t="n">
        <v>1.0635</v>
      </c>
      <c r="AV3984" s="0" t="n">
        <v>0.89039</v>
      </c>
      <c r="AX3984" s="0" t="n">
        <v>0.78869</v>
      </c>
      <c r="AY3984" s="0" t="n">
        <v>1.0518</v>
      </c>
      <c r="AZ3984" s="0" t="n">
        <v>1.207</v>
      </c>
      <c r="BA3984" s="0" t="n">
        <v>0.9358</v>
      </c>
      <c r="BB3984" s="0" t="n">
        <v>1.0391</v>
      </c>
      <c r="BC3984" s="0" t="n">
        <v>1.4122</v>
      </c>
      <c r="BD3984" s="0" t="n">
        <v>0.99434</v>
      </c>
      <c r="BE3984" s="0" t="n">
        <v>1.4281</v>
      </c>
      <c r="BF3984" s="0" t="n">
        <v>0.77807</v>
      </c>
      <c r="BG3984" s="0" t="n">
        <v>0.53748</v>
      </c>
      <c r="BH3984" s="0" t="n">
        <v>0.94799</v>
      </c>
      <c r="BI3984" s="0" t="n">
        <v>0.98135</v>
      </c>
      <c r="BJ3984" s="0" t="n">
        <v>1.3972</v>
      </c>
      <c r="BK3984" s="0" t="n">
        <v>0.91032</v>
      </c>
      <c r="BL3984" s="0" t="n">
        <v>0.7586</v>
      </c>
      <c r="BM3984" s="0" t="n">
        <v>0.82954</v>
      </c>
      <c r="BN3984" s="0" t="n">
        <v>0.92945</v>
      </c>
      <c r="BP3984" s="0" t="n">
        <v>1.1012</v>
      </c>
      <c r="BQ3984" s="0" t="n">
        <v>0.97797</v>
      </c>
      <c r="BR3984" s="0" t="n">
        <v>0.90401</v>
      </c>
      <c r="BS3984" s="0" t="n">
        <v>1.3846</v>
      </c>
      <c r="BT3984" s="0" t="n">
        <v>1.58</v>
      </c>
      <c r="BU3984" s="0" t="n">
        <v>1.1732</v>
      </c>
      <c r="BV3984" s="0" t="n">
        <v>2.152</v>
      </c>
      <c r="BW3984" s="0" t="n">
        <v>0.97726</v>
      </c>
      <c r="BX3984" s="0" t="n">
        <v>1.0703</v>
      </c>
      <c r="BY3984" s="0" t="n">
        <v>0.98945</v>
      </c>
      <c r="BZ3984" s="0" t="n">
        <v>1.0478</v>
      </c>
      <c r="CA3984" s="0" t="n">
        <v>1.0045</v>
      </c>
      <c r="CB3984" s="0" t="n">
        <v>0.94782</v>
      </c>
      <c r="CC3984" s="0" t="n">
        <v>0.55214</v>
      </c>
      <c r="CD3984" s="0" t="n">
        <v>0.91846</v>
      </c>
      <c r="CE3984" s="0" t="n">
        <v>0.91287</v>
      </c>
      <c r="CF3984" s="0" t="n">
        <v>1.3788</v>
      </c>
      <c r="CG3984" s="0" t="n">
        <v>0.97883</v>
      </c>
      <c r="CH3984" s="0" t="n">
        <v>0.97143</v>
      </c>
      <c r="CI3984" s="0" t="n">
        <v>1.4327</v>
      </c>
      <c r="CK3984" s="0" t="n">
        <v>2.0592</v>
      </c>
      <c r="CL3984" s="0" t="n">
        <v>2.7227</v>
      </c>
      <c r="CM3984" s="0" t="n">
        <v>0.89613</v>
      </c>
      <c r="CN3984" s="0" t="n">
        <v>1.2092</v>
      </c>
      <c r="CO3984" s="0" t="n">
        <v>0.98793</v>
      </c>
      <c r="CP3984" s="0" t="n">
        <v>0.96963</v>
      </c>
      <c r="CQ3984" s="0" t="n">
        <v>0.91099</v>
      </c>
      <c r="CR3984" s="0" t="n">
        <v>1.4126</v>
      </c>
      <c r="CS3984" s="0" t="n">
        <v>1.4211</v>
      </c>
      <c r="CT3984" s="0" t="n">
        <v>1.0395</v>
      </c>
      <c r="CU3984" s="0" t="n">
        <v>1.0579</v>
      </c>
      <c r="CV3984" s="0" t="n">
        <v>0.9225</v>
      </c>
      <c r="CW3984" s="0" t="n">
        <v>0.94473</v>
      </c>
      <c r="CX3984" s="0" t="n">
        <v>1.1252</v>
      </c>
      <c r="CY3984" s="0" t="n">
        <v>1.182</v>
      </c>
      <c r="CZ3984" s="0" t="n">
        <v>1.3671</v>
      </c>
      <c r="DA3984" s="0" t="n">
        <v>1.4469</v>
      </c>
      <c r="DB3984" s="0" t="n">
        <v>1.5549</v>
      </c>
      <c r="DC3984" s="0" t="n">
        <v>1.0639</v>
      </c>
      <c r="DD3984" s="0" t="n">
        <v>1.0201</v>
      </c>
      <c r="DE3984" s="0" t="n">
        <v>1.234</v>
      </c>
      <c r="DF3984" s="0" t="n">
        <v>1.0317</v>
      </c>
      <c r="DG3984" s="0" t="n">
        <v>1.0148</v>
      </c>
      <c r="DH3984" s="0" t="n">
        <v>1.0251</v>
      </c>
      <c r="DJ3984" s="0" t="n">
        <v>1.3109</v>
      </c>
      <c r="DK3984" s="0" t="n">
        <v>0.97155</v>
      </c>
      <c r="DL3984" s="0" t="n">
        <v>0.93434</v>
      </c>
      <c r="DM3984" s="0" t="n">
        <v>0.93917</v>
      </c>
      <c r="DN3984" s="0" t="n">
        <v>0.99923</v>
      </c>
      <c r="DO3984" s="0" t="n">
        <v>1.1148</v>
      </c>
      <c r="DP3984" s="0" t="n">
        <v>0.99784</v>
      </c>
      <c r="DQ3984" s="0" t="n">
        <v>0.94239</v>
      </c>
      <c r="DR3984" s="0" t="n">
        <v>0.98244</v>
      </c>
      <c r="DS3984" s="0" t="n">
        <v>1.178</v>
      </c>
      <c r="DT3984" s="0" t="n">
        <v>1.0378</v>
      </c>
      <c r="DU3984" s="0" t="n">
        <v>1.1388</v>
      </c>
      <c r="DV3984" s="0" t="n">
        <v>1.0907</v>
      </c>
      <c r="DW3984" s="0" t="n">
        <v>1.1199</v>
      </c>
      <c r="DX3984" s="0" t="n">
        <v>1.0972</v>
      </c>
      <c r="DY3984" s="0" t="n">
        <v>1.1377</v>
      </c>
      <c r="DZ3984" s="0" t="n">
        <v>1.0505</v>
      </c>
      <c r="EA3984" s="0" t="n">
        <v>0.988463333333333</v>
      </c>
      <c r="EB3984" s="0" t="n">
        <v>1.06365166666667</v>
      </c>
      <c r="EC3984" s="0" t="n">
        <v>1.02451</v>
      </c>
      <c r="ED3984" s="0" t="n">
        <v>1.14180333333333</v>
      </c>
      <c r="EE3984" s="0" t="n">
        <v>1.13578666666667</v>
      </c>
      <c r="EF3984" s="0" t="n">
        <v>1.09242666666667</v>
      </c>
      <c r="EG3984" s="0" t="n">
        <v>1.52117</v>
      </c>
      <c r="EH3984" s="0" t="n">
        <v>1.10464833333333</v>
      </c>
    </row>
    <row r="3985" customFormat="false" ht="14" hidden="false" customHeight="false" outlineLevel="0" collapsed="false">
      <c r="A3985" s="0" t="s">
        <v>18350</v>
      </c>
      <c r="B3985" s="0" t="s">
        <v>18377</v>
      </c>
      <c r="C3985" s="0" t="s">
        <v>18352</v>
      </c>
      <c r="D3985" s="0" t="s">
        <v>18353</v>
      </c>
      <c r="E3985" s="0" t="s">
        <v>18354</v>
      </c>
      <c r="F3985" s="0" t="n">
        <v>0.981987</v>
      </c>
      <c r="G3985" s="0" t="n">
        <v>17.3674</v>
      </c>
      <c r="H3985" s="3" t="n">
        <v>5.19884E-005</v>
      </c>
      <c r="I3985" s="0" t="n">
        <v>289.68</v>
      </c>
      <c r="J3985" s="0" t="n">
        <v>211.34</v>
      </c>
      <c r="K3985" s="0" t="n">
        <v>289.68</v>
      </c>
      <c r="L3985" s="0" t="s">
        <v>142</v>
      </c>
      <c r="M3985" s="0" t="s">
        <v>18378</v>
      </c>
      <c r="N3985" s="0" t="s">
        <v>7048</v>
      </c>
      <c r="O3985" s="0" t="s">
        <v>887</v>
      </c>
      <c r="P3985" s="0" t="s">
        <v>18379</v>
      </c>
      <c r="Q3985" s="0" t="s">
        <v>18380</v>
      </c>
      <c r="R3985" s="0" t="n">
        <v>11</v>
      </c>
      <c r="AA3985" s="0" t="n">
        <v>1.2071</v>
      </c>
      <c r="AB3985" s="0" t="n">
        <v>1.1003</v>
      </c>
      <c r="AE3985" s="0" t="n">
        <v>1.3088</v>
      </c>
      <c r="AZ3985" s="0" t="n">
        <v>1.0394</v>
      </c>
      <c r="BA3985" s="0" t="n">
        <v>1.1068</v>
      </c>
      <c r="BI3985" s="0" t="n">
        <v>0.95988</v>
      </c>
      <c r="BJ3985" s="0" t="n">
        <v>0.93054</v>
      </c>
      <c r="BR3985" s="0" t="n">
        <v>0.87329</v>
      </c>
      <c r="BX3985" s="0" t="n">
        <v>1.014</v>
      </c>
      <c r="CH3985" s="0" t="n">
        <v>0.92769</v>
      </c>
      <c r="CU3985" s="0" t="n">
        <v>0.95181</v>
      </c>
      <c r="CY3985" s="0" t="n">
        <v>1.5119</v>
      </c>
      <c r="DE3985" s="0" t="n">
        <v>1.0924</v>
      </c>
      <c r="DG3985" s="0" t="n">
        <v>1.1635</v>
      </c>
      <c r="DI3985" s="0" t="n">
        <v>1.2271</v>
      </c>
      <c r="EA3985" s="0" t="n">
        <v>1.2071</v>
      </c>
      <c r="EB3985" s="0" t="n">
        <v>1.06985</v>
      </c>
      <c r="EC3985" s="0" t="n">
        <v>1.03334</v>
      </c>
      <c r="ED3985" s="0" t="n">
        <v>0.93054</v>
      </c>
      <c r="EE3985" s="0" t="n">
        <v>1.3088</v>
      </c>
      <c r="EF3985" s="0" t="e">
        <f aca="false">#DIV/0!</f>
        <v>#DIV/0!</v>
      </c>
      <c r="EG3985" s="0" t="e">
        <f aca="false">#DIV/0!</f>
        <v>#DIV/0!</v>
      </c>
      <c r="EH3985" s="0" t="e">
        <f aca="false">#DIV/0!</f>
        <v>#DIV/0!</v>
      </c>
    </row>
    <row r="3986" customFormat="false" ht="14" hidden="false" customHeight="false" outlineLevel="0" collapsed="false">
      <c r="A3986" s="0" t="s">
        <v>18350</v>
      </c>
      <c r="B3986" s="0" t="s">
        <v>18381</v>
      </c>
      <c r="C3986" s="0" t="s">
        <v>18352</v>
      </c>
      <c r="D3986" s="0" t="s">
        <v>18353</v>
      </c>
      <c r="E3986" s="0" t="s">
        <v>18354</v>
      </c>
      <c r="F3986" s="0" t="n">
        <v>0.958959</v>
      </c>
      <c r="G3986" s="0" t="n">
        <v>16.0241</v>
      </c>
      <c r="H3986" s="0" t="n">
        <v>0.000154004</v>
      </c>
      <c r="I3986" s="0" t="n">
        <v>201.48</v>
      </c>
      <c r="J3986" s="0" t="n">
        <v>157.89</v>
      </c>
      <c r="K3986" s="0" t="n">
        <v>90.757</v>
      </c>
      <c r="L3986" s="0" t="s">
        <v>142</v>
      </c>
      <c r="M3986" s="0" t="s">
        <v>18382</v>
      </c>
      <c r="N3986" s="0" t="s">
        <v>18383</v>
      </c>
      <c r="O3986" s="0" t="s">
        <v>152</v>
      </c>
      <c r="P3986" s="0" t="s">
        <v>18384</v>
      </c>
      <c r="Q3986" s="0" t="s">
        <v>18385</v>
      </c>
      <c r="R3986" s="0" t="n">
        <v>19</v>
      </c>
      <c r="S3986" s="0" t="n">
        <v>1.0302</v>
      </c>
      <c r="T3986" s="0" t="n">
        <v>1.0587</v>
      </c>
      <c r="U3986" s="0" t="n">
        <v>0.95485</v>
      </c>
      <c r="V3986" s="0" t="n">
        <v>0.93789</v>
      </c>
      <c r="X3986" s="0" t="n">
        <v>0.94776</v>
      </c>
      <c r="Y3986" s="0" t="n">
        <v>0.88562</v>
      </c>
      <c r="Z3986" s="0" t="n">
        <v>0.70161</v>
      </c>
      <c r="AG3986" s="0" t="n">
        <v>1.0598</v>
      </c>
      <c r="AT3986" s="0" t="n">
        <v>0.98123</v>
      </c>
      <c r="AU3986" s="0" t="n">
        <v>1.0581</v>
      </c>
      <c r="AX3986" s="0" t="n">
        <v>0.78869</v>
      </c>
      <c r="BD3986" s="0" t="n">
        <v>0.96815</v>
      </c>
      <c r="BE3986" s="0" t="n">
        <v>0.87484</v>
      </c>
      <c r="BP3986" s="0" t="n">
        <v>0.95528</v>
      </c>
      <c r="BT3986" s="0" t="n">
        <v>0.91757</v>
      </c>
      <c r="BZ3986" s="0" t="n">
        <v>0.879</v>
      </c>
      <c r="CC3986" s="0" t="n">
        <v>0.39871</v>
      </c>
      <c r="CE3986" s="0" t="n">
        <v>1.0149</v>
      </c>
      <c r="CP3986" s="0" t="n">
        <v>1.0831</v>
      </c>
      <c r="CQ3986" s="0" t="n">
        <v>0.97307</v>
      </c>
      <c r="CS3986" s="0" t="n">
        <v>0.90568</v>
      </c>
      <c r="CT3986" s="0" t="n">
        <v>0.73835</v>
      </c>
      <c r="CU3986" s="0" t="n">
        <v>0.99217</v>
      </c>
      <c r="CW3986" s="0" t="n">
        <v>1.0237</v>
      </c>
      <c r="CX3986" s="0" t="n">
        <v>1.0101</v>
      </c>
      <c r="CY3986" s="0" t="n">
        <v>1.0535</v>
      </c>
      <c r="CZ3986" s="0" t="n">
        <v>0.93935</v>
      </c>
      <c r="DA3986" s="0" t="n">
        <v>0.81984</v>
      </c>
      <c r="DB3986" s="0" t="n">
        <v>0.96092</v>
      </c>
      <c r="DD3986" s="0" t="n">
        <v>1.393</v>
      </c>
      <c r="DS3986" s="0" t="n">
        <v>1.1496</v>
      </c>
      <c r="DT3986" s="0" t="n">
        <v>1.1615</v>
      </c>
      <c r="DU3986" s="0" t="n">
        <v>1.1708</v>
      </c>
      <c r="DV3986" s="0" t="n">
        <v>1.1388</v>
      </c>
      <c r="DX3986" s="0" t="n">
        <v>1.0755</v>
      </c>
      <c r="DY3986" s="0" t="n">
        <v>1.1377</v>
      </c>
      <c r="DZ3986" s="0" t="n">
        <v>0.95613</v>
      </c>
      <c r="EA3986" s="0" t="n">
        <v>1.0302</v>
      </c>
      <c r="EB3986" s="0" t="n">
        <v>1.0587</v>
      </c>
      <c r="EC3986" s="0" t="n">
        <v>0.95485</v>
      </c>
      <c r="ED3986" s="0" t="n">
        <v>0.95956</v>
      </c>
      <c r="EE3986" s="0" t="n">
        <v>1.0581</v>
      </c>
      <c r="EF3986" s="0" t="n">
        <v>0.957955</v>
      </c>
      <c r="EG3986" s="0" t="n">
        <v>0.940086666666667</v>
      </c>
      <c r="EH3986" s="0" t="n">
        <v>0.74515</v>
      </c>
    </row>
    <row r="3987" customFormat="false" ht="14" hidden="false" customHeight="false" outlineLevel="0" collapsed="false">
      <c r="A3987" s="0" t="s">
        <v>18386</v>
      </c>
      <c r="B3987" s="0" t="s">
        <v>18387</v>
      </c>
      <c r="C3987" s="0" t="s">
        <v>18352</v>
      </c>
      <c r="D3987" s="0" t="s">
        <v>18353</v>
      </c>
      <c r="E3987" s="0" t="s">
        <v>18354</v>
      </c>
      <c r="F3987" s="0" t="n">
        <v>0.995945</v>
      </c>
      <c r="G3987" s="0" t="n">
        <v>23.9077</v>
      </c>
      <c r="H3987" s="3" t="n">
        <v>2.35157E-037</v>
      </c>
      <c r="I3987" s="0" t="n">
        <v>174.76</v>
      </c>
      <c r="J3987" s="0" t="n">
        <v>133.31</v>
      </c>
      <c r="K3987" s="0" t="n">
        <v>147.78</v>
      </c>
      <c r="L3987" s="0" t="s">
        <v>142</v>
      </c>
      <c r="M3987" s="0" t="s">
        <v>18388</v>
      </c>
      <c r="N3987" s="0" t="s">
        <v>11573</v>
      </c>
      <c r="O3987" s="0" t="s">
        <v>1230</v>
      </c>
      <c r="P3987" s="0" t="s">
        <v>18389</v>
      </c>
      <c r="Q3987" s="0" t="s">
        <v>18390</v>
      </c>
      <c r="R3987" s="0" t="n">
        <v>3</v>
      </c>
      <c r="S3987" s="0" t="n">
        <v>1.149</v>
      </c>
      <c r="T3987" s="0" t="n">
        <v>1.1133</v>
      </c>
      <c r="U3987" s="0" t="n">
        <v>1.3283</v>
      </c>
      <c r="V3987" s="0" t="n">
        <v>1.4384</v>
      </c>
      <c r="W3987" s="0" t="n">
        <v>1.3243</v>
      </c>
      <c r="X3987" s="0" t="n">
        <v>2.0822</v>
      </c>
      <c r="Y3987" s="0" t="n">
        <v>0.68188</v>
      </c>
      <c r="Z3987" s="0" t="n">
        <v>3.6255</v>
      </c>
      <c r="AI3987" s="0" t="n">
        <v>0.97136</v>
      </c>
      <c r="AK3987" s="0" t="n">
        <v>0.90021</v>
      </c>
      <c r="AN3987" s="0" t="n">
        <v>0.78038</v>
      </c>
      <c r="AP3987" s="0" t="n">
        <v>0.44115</v>
      </c>
      <c r="BH3987" s="0" t="n">
        <v>0.85311</v>
      </c>
      <c r="BI3987" s="0" t="n">
        <v>1.0512</v>
      </c>
      <c r="BK3987" s="0" t="n">
        <v>1.4677</v>
      </c>
      <c r="BL3987" s="0" t="n">
        <v>1.9016</v>
      </c>
      <c r="BM3987" s="0" t="n">
        <v>2.1532</v>
      </c>
      <c r="BN3987" s="0" t="n">
        <v>2.7367</v>
      </c>
      <c r="BP3987" s="0" t="n">
        <v>1.1852</v>
      </c>
      <c r="BS3987" s="0" t="n">
        <v>1.3058</v>
      </c>
      <c r="BT3987" s="0" t="n">
        <v>1.7272</v>
      </c>
      <c r="BU3987" s="0" t="n">
        <v>0.86287</v>
      </c>
      <c r="BV3987" s="0" t="n">
        <v>1.7837</v>
      </c>
      <c r="BW3987" s="0" t="n">
        <v>1.0754</v>
      </c>
      <c r="BX3987" s="0" t="n">
        <v>1.1033</v>
      </c>
      <c r="BY3987" s="0" t="n">
        <v>1.2009</v>
      </c>
      <c r="BZ3987" s="0" t="n">
        <v>1.5021</v>
      </c>
      <c r="CA3987" s="0" t="n">
        <v>1.4492</v>
      </c>
      <c r="CB3987" s="0" t="n">
        <v>1.7445</v>
      </c>
      <c r="CD3987" s="0" t="n">
        <v>1.9787</v>
      </c>
      <c r="CM3987" s="0" t="n">
        <v>0.94503</v>
      </c>
      <c r="CN3987" s="0" t="n">
        <v>1.2015</v>
      </c>
      <c r="CO3987" s="0" t="n">
        <v>1.4322</v>
      </c>
      <c r="CP3987" s="0" t="n">
        <v>1.1647</v>
      </c>
      <c r="CQ3987" s="0" t="n">
        <v>1.0456</v>
      </c>
      <c r="CR3987" s="0" t="n">
        <v>1.6912</v>
      </c>
      <c r="CS3987" s="0" t="n">
        <v>2.3619</v>
      </c>
      <c r="CT3987" s="0" t="n">
        <v>2.3788</v>
      </c>
      <c r="CU3987" s="0" t="n">
        <v>1.2091</v>
      </c>
      <c r="CV3987" s="0" t="n">
        <v>0.93993</v>
      </c>
      <c r="CW3987" s="0" t="n">
        <v>0.94483</v>
      </c>
      <c r="CX3987" s="0" t="n">
        <v>0.92941</v>
      </c>
      <c r="CY3987" s="0" t="n">
        <v>1.5333</v>
      </c>
      <c r="CZ3987" s="0" t="n">
        <v>0.99283</v>
      </c>
      <c r="DA3987" s="0" t="n">
        <v>1.4253</v>
      </c>
      <c r="DB3987" s="0" t="n">
        <v>1.4113</v>
      </c>
      <c r="DL3987" s="0" t="n">
        <v>0.95205</v>
      </c>
      <c r="DM3987" s="0" t="n">
        <v>0.9601</v>
      </c>
      <c r="DN3987" s="0" t="n">
        <v>0.98547</v>
      </c>
      <c r="DO3987" s="0" t="n">
        <v>1.0921</v>
      </c>
      <c r="DP3987" s="0" t="n">
        <v>0.90693</v>
      </c>
      <c r="DQ3987" s="0" t="n">
        <v>0.86</v>
      </c>
      <c r="DR3987" s="0" t="n">
        <v>0.91342</v>
      </c>
      <c r="EA3987" s="0" t="n">
        <v>1.06018</v>
      </c>
      <c r="EB3987" s="0" t="n">
        <v>0.983205</v>
      </c>
      <c r="EC3987" s="0" t="n">
        <v>1.09323666666667</v>
      </c>
      <c r="ED3987" s="0" t="n">
        <v>1.4384</v>
      </c>
      <c r="EE3987" s="0" t="n">
        <v>1.396</v>
      </c>
      <c r="EF3987" s="0" t="n">
        <v>1.58806</v>
      </c>
      <c r="EG3987" s="0" t="n">
        <v>1.41754</v>
      </c>
      <c r="EH3987" s="0" t="n">
        <v>2.26778333333333</v>
      </c>
    </row>
    <row r="3988" customFormat="false" ht="14" hidden="false" customHeight="false" outlineLevel="0" collapsed="false">
      <c r="A3988" s="0" t="s">
        <v>18386</v>
      </c>
      <c r="B3988" s="0" t="s">
        <v>18391</v>
      </c>
      <c r="C3988" s="0" t="s">
        <v>18352</v>
      </c>
      <c r="D3988" s="0" t="s">
        <v>18353</v>
      </c>
      <c r="E3988" s="0" t="s">
        <v>18354</v>
      </c>
      <c r="F3988" s="0" t="n">
        <v>0.647594</v>
      </c>
      <c r="G3988" s="0" t="n">
        <v>3.36107</v>
      </c>
      <c r="H3988" s="3" t="n">
        <v>8.63592E-006</v>
      </c>
      <c r="I3988" s="0" t="n">
        <v>121.35</v>
      </c>
      <c r="J3988" s="0" t="n">
        <v>83.692</v>
      </c>
      <c r="K3988" s="0" t="n">
        <v>71.529</v>
      </c>
      <c r="L3988" s="0" t="s">
        <v>142</v>
      </c>
      <c r="M3988" s="0" t="s">
        <v>18392</v>
      </c>
      <c r="N3988" s="0" t="s">
        <v>18393</v>
      </c>
      <c r="O3988" s="0" t="s">
        <v>4397</v>
      </c>
      <c r="P3988" s="0" t="s">
        <v>18394</v>
      </c>
      <c r="Q3988" s="0" t="s">
        <v>18395</v>
      </c>
      <c r="R3988" s="0" t="n">
        <v>4</v>
      </c>
      <c r="BG3988" s="0" t="n">
        <v>0.50755</v>
      </c>
      <c r="BH3988" s="0" t="n">
        <v>0.9285</v>
      </c>
      <c r="BI3988" s="0" t="n">
        <v>1.6733</v>
      </c>
      <c r="BJ3988" s="0" t="n">
        <v>1.923</v>
      </c>
      <c r="BK3988" s="0" t="n">
        <v>1.7939</v>
      </c>
      <c r="BL3988" s="0" t="n">
        <v>1.9218</v>
      </c>
      <c r="BM3988" s="0" t="n">
        <v>1.8744</v>
      </c>
      <c r="BN3988" s="0" t="n">
        <v>2.2741</v>
      </c>
      <c r="BO3988" s="0" t="n">
        <v>0.79557</v>
      </c>
      <c r="BP3988" s="0" t="n">
        <v>1.0454</v>
      </c>
      <c r="BQ3988" s="0" t="n">
        <v>1.3773</v>
      </c>
      <c r="BS3988" s="0" t="n">
        <v>1.9847</v>
      </c>
      <c r="BU3988" s="0" t="n">
        <v>0.78344</v>
      </c>
      <c r="BV3988" s="0" t="n">
        <v>3.1845</v>
      </c>
      <c r="DK3988" s="0" t="n">
        <v>1.0464</v>
      </c>
      <c r="EA3988" s="0" t="n">
        <v>0.50755</v>
      </c>
      <c r="EB3988" s="0" t="n">
        <v>0.9285</v>
      </c>
      <c r="EC3988" s="0" t="n">
        <v>1.6733</v>
      </c>
      <c r="ED3988" s="0" t="n">
        <v>1.923</v>
      </c>
      <c r="EE3988" s="0" t="n">
        <v>1.7939</v>
      </c>
      <c r="EF3988" s="0" t="n">
        <v>1.9218</v>
      </c>
      <c r="EG3988" s="0" t="n">
        <v>1.8744</v>
      </c>
      <c r="EH3988" s="0" t="n">
        <v>2.2741</v>
      </c>
    </row>
    <row r="3989" customFormat="false" ht="14" hidden="false" customHeight="false" outlineLevel="0" collapsed="false">
      <c r="A3989" s="0" t="s">
        <v>18386</v>
      </c>
      <c r="B3989" s="0" t="s">
        <v>18396</v>
      </c>
      <c r="C3989" s="0" t="s">
        <v>18352</v>
      </c>
      <c r="D3989" s="0" t="s">
        <v>18353</v>
      </c>
      <c r="E3989" s="0" t="s">
        <v>18354</v>
      </c>
      <c r="F3989" s="0" t="n">
        <v>0.671534</v>
      </c>
      <c r="G3989" s="0" t="n">
        <v>3.78077</v>
      </c>
      <c r="H3989" s="0" t="n">
        <v>0.000113465</v>
      </c>
      <c r="I3989" s="0" t="n">
        <v>101.78</v>
      </c>
      <c r="J3989" s="0" t="n">
        <v>81.014</v>
      </c>
      <c r="K3989" s="0" t="n">
        <v>101.78</v>
      </c>
      <c r="L3989" s="0" t="s">
        <v>142</v>
      </c>
      <c r="M3989" s="0" t="s">
        <v>18397</v>
      </c>
      <c r="N3989" s="0" t="s">
        <v>18398</v>
      </c>
      <c r="O3989" s="0" t="s">
        <v>378</v>
      </c>
      <c r="P3989" s="0" t="s">
        <v>18399</v>
      </c>
      <c r="Q3989" s="0" t="s">
        <v>18400</v>
      </c>
      <c r="R3989" s="0" t="n">
        <v>6</v>
      </c>
      <c r="CX3989" s="0" t="n">
        <v>0.82771</v>
      </c>
      <c r="EA3989" s="0" t="e">
        <f aca="false">#DIV/0!</f>
        <v>#DIV/0!</v>
      </c>
      <c r="EB3989" s="0" t="e">
        <f aca="false">#DIV/0!</f>
        <v>#DIV/0!</v>
      </c>
      <c r="EC3989" s="0" t="e">
        <f aca="false">#DIV/0!</f>
        <v>#DIV/0!</v>
      </c>
      <c r="ED3989" s="0" t="e">
        <f aca="false">#DIV/0!</f>
        <v>#DIV/0!</v>
      </c>
      <c r="EE3989" s="0" t="e">
        <f aca="false">#DIV/0!</f>
        <v>#DIV/0!</v>
      </c>
      <c r="EF3989" s="0" t="e">
        <f aca="false">#DIV/0!</f>
        <v>#DIV/0!</v>
      </c>
      <c r="EG3989" s="0" t="e">
        <f aca="false">#DIV/0!</f>
        <v>#DIV/0!</v>
      </c>
      <c r="EH3989" s="0" t="e">
        <f aca="false">#DIV/0!</f>
        <v>#DIV/0!</v>
      </c>
    </row>
    <row r="3990" customFormat="false" ht="14" hidden="false" customHeight="false" outlineLevel="0" collapsed="false">
      <c r="A3990" s="0" t="s">
        <v>18386</v>
      </c>
      <c r="B3990" s="0" t="s">
        <v>18401</v>
      </c>
      <c r="C3990" s="0" t="s">
        <v>18352</v>
      </c>
      <c r="D3990" s="0" t="s">
        <v>18353</v>
      </c>
      <c r="E3990" s="0" t="s">
        <v>18354</v>
      </c>
      <c r="F3990" s="0" t="n">
        <v>0.974042</v>
      </c>
      <c r="G3990" s="0" t="n">
        <v>17.3867</v>
      </c>
      <c r="H3990" s="3" t="n">
        <v>5.79324E-037</v>
      </c>
      <c r="I3990" s="0" t="n">
        <v>168.03</v>
      </c>
      <c r="J3990" s="0" t="n">
        <v>135.73</v>
      </c>
      <c r="K3990" s="0" t="n">
        <v>98.067</v>
      </c>
      <c r="L3990" s="0" t="s">
        <v>142</v>
      </c>
      <c r="M3990" s="0" t="s">
        <v>18402</v>
      </c>
      <c r="N3990" s="0" t="s">
        <v>18403</v>
      </c>
      <c r="O3990" s="0" t="s">
        <v>1734</v>
      </c>
      <c r="P3990" s="0" t="s">
        <v>18404</v>
      </c>
      <c r="Q3990" s="0" t="s">
        <v>18405</v>
      </c>
      <c r="R3990" s="0" t="n">
        <v>12</v>
      </c>
      <c r="S3990" s="0" t="n">
        <v>1.0774</v>
      </c>
      <c r="U3990" s="0" t="n">
        <v>1.1219</v>
      </c>
      <c r="V3990" s="0" t="n">
        <v>0.91722</v>
      </c>
      <c r="W3990" s="0" t="n">
        <v>0.74675</v>
      </c>
      <c r="X3990" s="0" t="n">
        <v>0.79494</v>
      </c>
      <c r="Y3990" s="0" t="n">
        <v>0.80577</v>
      </c>
      <c r="Z3990" s="0" t="n">
        <v>0.44424</v>
      </c>
      <c r="AI3990" s="0" t="n">
        <v>0.97136</v>
      </c>
      <c r="AL3990" s="0" t="n">
        <v>1.0258</v>
      </c>
      <c r="AP3990" s="0" t="n">
        <v>0.44115</v>
      </c>
      <c r="BW3990" s="0" t="n">
        <v>0.84371</v>
      </c>
      <c r="CU3990" s="0" t="n">
        <v>1.2046</v>
      </c>
      <c r="CV3990" s="0" t="n">
        <v>1</v>
      </c>
      <c r="CX3990" s="0" t="n">
        <v>1.0557</v>
      </c>
      <c r="CZ3990" s="0" t="n">
        <v>0.9622</v>
      </c>
      <c r="DA3990" s="0" t="n">
        <v>0.66535</v>
      </c>
      <c r="DB3990" s="0" t="n">
        <v>1.0628</v>
      </c>
      <c r="DK3990" s="0" t="n">
        <v>1.0464</v>
      </c>
      <c r="DQ3990" s="0" t="n">
        <v>0.86</v>
      </c>
      <c r="EA3990" s="0" t="n">
        <v>1.02438</v>
      </c>
      <c r="EB3990" s="0" t="e">
        <f aca="false">#DIV/0!</f>
        <v>#DIV/0!</v>
      </c>
      <c r="EC3990" s="0" t="n">
        <v>1.1219</v>
      </c>
      <c r="ED3990" s="0" t="n">
        <v>0.97151</v>
      </c>
      <c r="EE3990" s="0" t="n">
        <v>0.74675</v>
      </c>
      <c r="EF3990" s="0" t="n">
        <v>0.79494</v>
      </c>
      <c r="EG3990" s="0" t="n">
        <v>0.80577</v>
      </c>
      <c r="EH3990" s="0" t="n">
        <v>0.442695</v>
      </c>
    </row>
    <row r="3991" customFormat="false" ht="14" hidden="false" customHeight="false" outlineLevel="0" collapsed="false">
      <c r="A3991" s="0" t="s">
        <v>18406</v>
      </c>
      <c r="B3991" s="0" t="s">
        <v>18407</v>
      </c>
      <c r="C3991" s="0" t="s">
        <v>18352</v>
      </c>
      <c r="D3991" s="0" t="s">
        <v>18353</v>
      </c>
      <c r="E3991" s="0" t="s">
        <v>18354</v>
      </c>
      <c r="F3991" s="0" t="n">
        <v>0.759008</v>
      </c>
      <c r="G3991" s="0" t="n">
        <v>5.95064</v>
      </c>
      <c r="H3991" s="0" t="n">
        <v>0.00161642</v>
      </c>
      <c r="I3991" s="0" t="n">
        <v>60.472</v>
      </c>
      <c r="J3991" s="0" t="n">
        <v>42.752</v>
      </c>
      <c r="K3991" s="0" t="n">
        <v>60.472</v>
      </c>
      <c r="L3991" s="0" t="s">
        <v>142</v>
      </c>
      <c r="M3991" s="0" t="s">
        <v>18408</v>
      </c>
      <c r="N3991" s="0" t="s">
        <v>144</v>
      </c>
      <c r="O3991" s="0" t="s">
        <v>324</v>
      </c>
      <c r="P3991" s="0" t="s">
        <v>18409</v>
      </c>
      <c r="Q3991" s="0" t="s">
        <v>18410</v>
      </c>
      <c r="R3991" s="0" t="n">
        <v>9</v>
      </c>
      <c r="EA3991" s="0" t="e">
        <f aca="false">#DIV/0!</f>
        <v>#DIV/0!</v>
      </c>
      <c r="EB3991" s="0" t="e">
        <f aca="false">#DIV/0!</f>
        <v>#DIV/0!</v>
      </c>
      <c r="EC3991" s="0" t="e">
        <f aca="false">#DIV/0!</f>
        <v>#DIV/0!</v>
      </c>
      <c r="ED3991" s="0" t="e">
        <f aca="false">#DIV/0!</f>
        <v>#DIV/0!</v>
      </c>
      <c r="EE3991" s="0" t="e">
        <f aca="false">#DIV/0!</f>
        <v>#DIV/0!</v>
      </c>
      <c r="EF3991" s="0" t="e">
        <f aca="false">#DIV/0!</f>
        <v>#DIV/0!</v>
      </c>
      <c r="EG3991" s="0" t="e">
        <f aca="false">#DIV/0!</f>
        <v>#DIV/0!</v>
      </c>
      <c r="EH3991" s="0" t="e">
        <f aca="false">#DIV/0!</f>
        <v>#DIV/0!</v>
      </c>
    </row>
    <row r="3992" customFormat="false" ht="14" hidden="false" customHeight="false" outlineLevel="0" collapsed="false">
      <c r="A3992" s="0" t="s">
        <v>18386</v>
      </c>
      <c r="B3992" s="0" t="s">
        <v>18411</v>
      </c>
      <c r="C3992" s="0" t="s">
        <v>18352</v>
      </c>
      <c r="D3992" s="0" t="s">
        <v>18353</v>
      </c>
      <c r="E3992" s="0" t="s">
        <v>18354</v>
      </c>
      <c r="F3992" s="0" t="n">
        <v>0.741108</v>
      </c>
      <c r="G3992" s="0" t="n">
        <v>4.56766</v>
      </c>
      <c r="H3992" s="0" t="n">
        <v>0.000761268</v>
      </c>
      <c r="I3992" s="0" t="n">
        <v>96.143</v>
      </c>
      <c r="J3992" s="0" t="n">
        <v>48.052</v>
      </c>
      <c r="K3992" s="0" t="n">
        <v>63.392</v>
      </c>
      <c r="L3992" s="0" t="s">
        <v>142</v>
      </c>
      <c r="M3992" s="0" t="s">
        <v>18412</v>
      </c>
      <c r="N3992" s="0" t="s">
        <v>12707</v>
      </c>
      <c r="O3992" s="0" t="s">
        <v>5600</v>
      </c>
      <c r="P3992" s="0" t="s">
        <v>18413</v>
      </c>
      <c r="Q3992" s="0" t="s">
        <v>18414</v>
      </c>
      <c r="R3992" s="0" t="n">
        <v>1</v>
      </c>
      <c r="U3992" s="0" t="n">
        <v>1.103</v>
      </c>
      <c r="V3992" s="0" t="n">
        <v>1.0971</v>
      </c>
      <c r="Y3992" s="0" t="n">
        <v>1.2834</v>
      </c>
      <c r="AH3992" s="0" t="n">
        <v>1.3166</v>
      </c>
      <c r="AV3992" s="0" t="n">
        <v>1.1528</v>
      </c>
      <c r="CN3992" s="0" t="n">
        <v>1.7548</v>
      </c>
      <c r="CR3992" s="0" t="n">
        <v>1.2493</v>
      </c>
      <c r="CT3992" s="0" t="n">
        <v>1.3776</v>
      </c>
      <c r="CU3992" s="0" t="n">
        <v>1.1233</v>
      </c>
      <c r="DD3992" s="0" t="n">
        <v>1.1761</v>
      </c>
      <c r="EA3992" s="0" t="e">
        <f aca="false">#DIV/0!</f>
        <v>#DIV/0!</v>
      </c>
      <c r="EB3992" s="0" t="e">
        <f aca="false">#DIV/0!</f>
        <v>#DIV/0!</v>
      </c>
      <c r="EC3992" s="0" t="n">
        <v>1.103</v>
      </c>
      <c r="ED3992" s="0" t="n">
        <v>1.0971</v>
      </c>
      <c r="EE3992" s="0" t="e">
        <f aca="false">#DIV/0!</f>
        <v>#DIV/0!</v>
      </c>
      <c r="EF3992" s="0" t="n">
        <v>1.1528</v>
      </c>
      <c r="EG3992" s="0" t="n">
        <v>1.2834</v>
      </c>
      <c r="EH3992" s="0" t="n">
        <v>1.3166</v>
      </c>
    </row>
    <row r="3993" customFormat="false" ht="14" hidden="false" customHeight="false" outlineLevel="0" collapsed="false">
      <c r="A3993" s="0" t="s">
        <v>18386</v>
      </c>
      <c r="B3993" s="0" t="s">
        <v>18415</v>
      </c>
      <c r="C3993" s="0" t="s">
        <v>18352</v>
      </c>
      <c r="D3993" s="0" t="s">
        <v>18353</v>
      </c>
      <c r="E3993" s="0" t="s">
        <v>18354</v>
      </c>
      <c r="F3993" s="0" t="n">
        <v>0.99975</v>
      </c>
      <c r="G3993" s="0" t="n">
        <v>36.0267</v>
      </c>
      <c r="H3993" s="3" t="n">
        <v>2.44283E-006</v>
      </c>
      <c r="I3993" s="0" t="n">
        <v>133.24</v>
      </c>
      <c r="J3993" s="0" t="n">
        <v>89.557</v>
      </c>
      <c r="K3993" s="0" t="n">
        <v>92.8</v>
      </c>
      <c r="L3993" s="0" t="s">
        <v>142</v>
      </c>
      <c r="M3993" s="0" t="s">
        <v>18416</v>
      </c>
      <c r="N3993" s="0" t="s">
        <v>18417</v>
      </c>
      <c r="O3993" s="0" t="s">
        <v>748</v>
      </c>
      <c r="P3993" s="0" t="s">
        <v>18418</v>
      </c>
      <c r="Q3993" s="0" t="s">
        <v>18419</v>
      </c>
      <c r="R3993" s="0" t="n">
        <v>3</v>
      </c>
      <c r="S3993" s="0" t="n">
        <v>1.0285</v>
      </c>
      <c r="T3993" s="0" t="n">
        <v>1.0077</v>
      </c>
      <c r="U3993" s="0" t="n">
        <v>0.98462</v>
      </c>
      <c r="V3993" s="0" t="n">
        <v>1.0516</v>
      </c>
      <c r="W3993" s="0" t="n">
        <v>1.0416</v>
      </c>
      <c r="X3993" s="0" t="n">
        <v>0.98483</v>
      </c>
      <c r="Y3993" s="0" t="n">
        <v>1.1158</v>
      </c>
      <c r="Z3993" s="0" t="n">
        <v>1.0853</v>
      </c>
      <c r="AA3993" s="0" t="n">
        <v>1.3328</v>
      </c>
      <c r="AC3993" s="0" t="n">
        <v>1.0787</v>
      </c>
      <c r="AD3993" s="0" t="n">
        <v>1.1369</v>
      </c>
      <c r="AE3993" s="0" t="n">
        <v>1.0645</v>
      </c>
      <c r="AG3993" s="0" t="n">
        <v>1.2814</v>
      </c>
      <c r="AI3993" s="0" t="n">
        <v>0.99215</v>
      </c>
      <c r="AJ3993" s="0" t="n">
        <v>1.0834</v>
      </c>
      <c r="AK3993" s="0" t="n">
        <v>1.0118</v>
      </c>
      <c r="AL3993" s="0" t="n">
        <v>0.95457</v>
      </c>
      <c r="AM3993" s="0" t="n">
        <v>0.9265</v>
      </c>
      <c r="AN3993" s="0" t="n">
        <v>0.9771</v>
      </c>
      <c r="AO3993" s="0" t="n">
        <v>1.0711</v>
      </c>
      <c r="AP3993" s="0" t="n">
        <v>1.0761</v>
      </c>
      <c r="AQ3993" s="0" t="n">
        <v>1.0888</v>
      </c>
      <c r="AR3993" s="0" t="n">
        <v>1.1729</v>
      </c>
      <c r="AS3993" s="0" t="n">
        <v>1.1596</v>
      </c>
      <c r="AT3993" s="0" t="n">
        <v>1.2204</v>
      </c>
      <c r="AU3993" s="0" t="n">
        <v>1.1811</v>
      </c>
      <c r="AX3993" s="0" t="n">
        <v>1.0913</v>
      </c>
      <c r="AY3993" s="0" t="n">
        <v>1.3231</v>
      </c>
      <c r="AZ3993" s="0" t="n">
        <v>1.2804</v>
      </c>
      <c r="BA3993" s="0" t="n">
        <v>1.3178</v>
      </c>
      <c r="BB3993" s="0" t="n">
        <v>1.2963</v>
      </c>
      <c r="BC3993" s="0" t="n">
        <v>1.2439</v>
      </c>
      <c r="BD3993" s="0" t="n">
        <v>1.3244</v>
      </c>
      <c r="BE3993" s="0" t="n">
        <v>1.2195</v>
      </c>
      <c r="BF3993" s="0" t="n">
        <v>1.2296</v>
      </c>
      <c r="BH3993" s="0" t="n">
        <v>0.98203</v>
      </c>
      <c r="BI3993" s="0" t="n">
        <v>0.97491</v>
      </c>
      <c r="BJ3993" s="0" t="n">
        <v>0.99024</v>
      </c>
      <c r="BK3993" s="0" t="n">
        <v>0.92979</v>
      </c>
      <c r="BL3993" s="0" t="n">
        <v>0.87561</v>
      </c>
      <c r="BM3993" s="0" t="n">
        <v>0.95729</v>
      </c>
      <c r="BN3993" s="0" t="n">
        <v>0.99865</v>
      </c>
      <c r="BP3993" s="0" t="n">
        <v>0.98872</v>
      </c>
      <c r="BQ3993" s="0" t="n">
        <v>1.1419</v>
      </c>
      <c r="BR3993" s="0" t="n">
        <v>1.0223</v>
      </c>
      <c r="BT3993" s="0" t="n">
        <v>1.0939</v>
      </c>
      <c r="BW3993" s="0" t="n">
        <v>0.9541</v>
      </c>
      <c r="BX3993" s="0" t="n">
        <v>1.103</v>
      </c>
      <c r="BY3993" s="0" t="n">
        <v>1.0421</v>
      </c>
      <c r="BZ3993" s="0" t="n">
        <v>1.077</v>
      </c>
      <c r="CA3993" s="0" t="n">
        <v>1.2065</v>
      </c>
      <c r="CB3993" s="0" t="n">
        <v>1.0281</v>
      </c>
      <c r="CC3993" s="0" t="n">
        <v>0.54612</v>
      </c>
      <c r="CD3993" s="0" t="n">
        <v>0.92062</v>
      </c>
      <c r="CE3993" s="0" t="n">
        <v>1.0802</v>
      </c>
      <c r="CF3993" s="0" t="n">
        <v>1.2532</v>
      </c>
      <c r="CG3993" s="0" t="n">
        <v>1.137</v>
      </c>
      <c r="CH3993" s="0" t="n">
        <v>1.153</v>
      </c>
      <c r="CI3993" s="0" t="n">
        <v>1.1323</v>
      </c>
      <c r="CJ3993" s="0" t="n">
        <v>1.1858</v>
      </c>
      <c r="CK3993" s="0" t="n">
        <v>1.28</v>
      </c>
      <c r="CL3993" s="0" t="n">
        <v>1.2328</v>
      </c>
      <c r="CM3993" s="0" t="n">
        <v>1.102</v>
      </c>
      <c r="CN3993" s="0" t="n">
        <v>1.1241</v>
      </c>
      <c r="CO3993" s="0" t="n">
        <v>1.1714</v>
      </c>
      <c r="CP3993" s="0" t="n">
        <v>1.1314</v>
      </c>
      <c r="CQ3993" s="0" t="n">
        <v>1.1196</v>
      </c>
      <c r="CR3993" s="0" t="n">
        <v>1.2972</v>
      </c>
      <c r="CS3993" s="0" t="n">
        <v>1.3694</v>
      </c>
      <c r="CT3993" s="0" t="n">
        <v>1.1953</v>
      </c>
      <c r="CU3993" s="0" t="n">
        <v>1.0802</v>
      </c>
      <c r="CV3993" s="0" t="n">
        <v>0.97315</v>
      </c>
      <c r="CW3993" s="0" t="n">
        <v>1.0221</v>
      </c>
      <c r="CX3993" s="0" t="n">
        <v>1.0792</v>
      </c>
      <c r="CY3993" s="0" t="n">
        <v>1.1442</v>
      </c>
      <c r="CZ3993" s="0" t="n">
        <v>1.0754</v>
      </c>
      <c r="DA3993" s="0" t="n">
        <v>0.93382</v>
      </c>
      <c r="DB3993" s="0" t="n">
        <v>1.0371</v>
      </c>
      <c r="DC3993" s="0" t="n">
        <v>1.1678</v>
      </c>
      <c r="DD3993" s="0" t="n">
        <v>1.1761</v>
      </c>
      <c r="DE3993" s="0" t="n">
        <v>1.1107</v>
      </c>
      <c r="DF3993" s="0" t="n">
        <v>1.2675</v>
      </c>
      <c r="DG3993" s="0" t="n">
        <v>1.0832</v>
      </c>
      <c r="DH3993" s="0" t="n">
        <v>1.0013</v>
      </c>
      <c r="DI3993" s="0" t="n">
        <v>1.1165</v>
      </c>
      <c r="DK3993" s="0" t="n">
        <v>1.1242</v>
      </c>
      <c r="DL3993" s="0" t="n">
        <v>0.89284</v>
      </c>
      <c r="DM3993" s="0" t="n">
        <v>0.92384</v>
      </c>
      <c r="DN3993" s="0" t="n">
        <v>0.90551</v>
      </c>
      <c r="DO3993" s="0" t="n">
        <v>1.0748</v>
      </c>
      <c r="DP3993" s="0" t="n">
        <v>1.0207</v>
      </c>
      <c r="DQ3993" s="0" t="n">
        <v>1.0543</v>
      </c>
      <c r="DR3993" s="0" t="n">
        <v>1.0286</v>
      </c>
      <c r="DS3993" s="0" t="n">
        <v>1.112</v>
      </c>
      <c r="DT3993" s="0" t="n">
        <v>1.177</v>
      </c>
      <c r="DU3993" s="0" t="n">
        <v>1.1483</v>
      </c>
      <c r="DV3993" s="0" t="n">
        <v>1.2139</v>
      </c>
      <c r="DW3993" s="0" t="n">
        <v>1.169</v>
      </c>
      <c r="DX3993" s="0" t="n">
        <v>1.2159</v>
      </c>
      <c r="DY3993" s="0" t="n">
        <v>1.2049</v>
      </c>
      <c r="DZ3993" s="0" t="n">
        <v>1.1457</v>
      </c>
      <c r="EA3993" s="0" t="n">
        <v>1.15307</v>
      </c>
      <c r="EB3993" s="0" t="n">
        <v>1.105286</v>
      </c>
      <c r="EC3993" s="0" t="n">
        <v>1.087905</v>
      </c>
      <c r="ED3993" s="0" t="n">
        <v>1.108335</v>
      </c>
      <c r="EE3993" s="0" t="n">
        <v>1.064565</v>
      </c>
      <c r="EF3993" s="0" t="n">
        <v>1.040485</v>
      </c>
      <c r="EG3993" s="0" t="n">
        <v>1.129018</v>
      </c>
      <c r="EH3993" s="0" t="n">
        <v>1.09619</v>
      </c>
    </row>
    <row r="3994" customFormat="false" ht="14" hidden="false" customHeight="false" outlineLevel="0" collapsed="false">
      <c r="A3994" s="0" t="s">
        <v>18386</v>
      </c>
      <c r="B3994" s="0" t="s">
        <v>18420</v>
      </c>
      <c r="C3994" s="0" t="s">
        <v>18352</v>
      </c>
      <c r="D3994" s="0" t="s">
        <v>18353</v>
      </c>
      <c r="E3994" s="0" t="s">
        <v>18354</v>
      </c>
      <c r="F3994" s="0" t="n">
        <v>0.999968</v>
      </c>
      <c r="G3994" s="0" t="n">
        <v>45.0937</v>
      </c>
      <c r="H3994" s="0" t="n">
        <v>0.000396039</v>
      </c>
      <c r="I3994" s="0" t="n">
        <v>180.09</v>
      </c>
      <c r="J3994" s="0" t="n">
        <v>115.25</v>
      </c>
      <c r="K3994" s="0" t="n">
        <v>163.62</v>
      </c>
      <c r="L3994" s="0" t="s">
        <v>142</v>
      </c>
      <c r="M3994" s="0" t="s">
        <v>18421</v>
      </c>
      <c r="N3994" s="0" t="s">
        <v>144</v>
      </c>
      <c r="O3994" s="0" t="s">
        <v>635</v>
      </c>
      <c r="P3994" s="0" t="s">
        <v>18422</v>
      </c>
      <c r="Q3994" s="0" t="s">
        <v>18423</v>
      </c>
      <c r="R3994" s="0" t="n">
        <v>5</v>
      </c>
      <c r="AR3994" s="0" t="n">
        <v>1.4024</v>
      </c>
      <c r="AT3994" s="0" t="n">
        <v>1.193</v>
      </c>
      <c r="AU3994" s="0" t="n">
        <v>0.88356</v>
      </c>
      <c r="AV3994" s="0" t="n">
        <v>1.1376</v>
      </c>
      <c r="AX3994" s="0" t="n">
        <v>1.3337</v>
      </c>
      <c r="BZ3994" s="0" t="n">
        <v>0.81653</v>
      </c>
      <c r="CO3994" s="0" t="n">
        <v>1.015</v>
      </c>
      <c r="CP3994" s="0" t="n">
        <v>0.88042</v>
      </c>
      <c r="CS3994" s="0" t="n">
        <v>1.5104</v>
      </c>
      <c r="CT3994" s="0" t="n">
        <v>1.4213</v>
      </c>
      <c r="DT3994" s="0" t="n">
        <v>1.1289</v>
      </c>
      <c r="DU3994" s="0" t="n">
        <v>1.0561</v>
      </c>
      <c r="DV3994" s="0" t="n">
        <v>1.0621</v>
      </c>
      <c r="DW3994" s="0" t="n">
        <v>1.3629</v>
      </c>
      <c r="DX3994" s="0" t="n">
        <v>1.1622</v>
      </c>
      <c r="DY3994" s="0" t="n">
        <v>1.134</v>
      </c>
      <c r="DZ3994" s="0" t="n">
        <v>1.0076</v>
      </c>
      <c r="EA3994" s="0" t="e">
        <f aca="false">#DIV/0!</f>
        <v>#DIV/0!</v>
      </c>
      <c r="EB3994" s="0" t="n">
        <v>1.4024</v>
      </c>
      <c r="EC3994" s="0" t="e">
        <f aca="false">#DIV/0!</f>
        <v>#DIV/0!</v>
      </c>
      <c r="ED3994" s="0" t="n">
        <v>1.193</v>
      </c>
      <c r="EE3994" s="0" t="n">
        <v>0.88356</v>
      </c>
      <c r="EF3994" s="0" t="n">
        <v>1.1376</v>
      </c>
      <c r="EG3994" s="0" t="e">
        <f aca="false">#DIV/0!</f>
        <v>#DIV/0!</v>
      </c>
      <c r="EH3994" s="0" t="n">
        <v>1.3337</v>
      </c>
    </row>
    <row r="3995" customFormat="false" ht="14" hidden="false" customHeight="false" outlineLevel="0" collapsed="false">
      <c r="A3995" s="0" t="s">
        <v>18386</v>
      </c>
      <c r="B3995" s="0" t="s">
        <v>18424</v>
      </c>
      <c r="C3995" s="0" t="s">
        <v>18352</v>
      </c>
      <c r="D3995" s="0" t="s">
        <v>18353</v>
      </c>
      <c r="E3995" s="0" t="s">
        <v>18354</v>
      </c>
      <c r="F3995" s="0" t="n">
        <v>0.989071</v>
      </c>
      <c r="G3995" s="0" t="n">
        <v>21.0421</v>
      </c>
      <c r="H3995" s="3" t="n">
        <v>6.13447E-005</v>
      </c>
      <c r="I3995" s="0" t="n">
        <v>106.58</v>
      </c>
      <c r="J3995" s="0" t="n">
        <v>82.854</v>
      </c>
      <c r="K3995" s="0" t="n">
        <v>106.58</v>
      </c>
      <c r="L3995" s="0" t="s">
        <v>142</v>
      </c>
      <c r="M3995" s="0" t="s">
        <v>18425</v>
      </c>
      <c r="N3995" s="0" t="s">
        <v>2910</v>
      </c>
      <c r="O3995" s="0" t="s">
        <v>625</v>
      </c>
      <c r="P3995" s="0" t="s">
        <v>18426</v>
      </c>
      <c r="Q3995" s="0" t="s">
        <v>18427</v>
      </c>
      <c r="R3995" s="0" t="n">
        <v>7</v>
      </c>
      <c r="W3995" s="0" t="n">
        <v>1.0921</v>
      </c>
      <c r="X3995" s="0" t="n">
        <v>0.9416</v>
      </c>
      <c r="Y3995" s="0" t="n">
        <v>1.0118</v>
      </c>
      <c r="Z3995" s="0" t="n">
        <v>1.0741</v>
      </c>
      <c r="AI3995" s="0" t="n">
        <v>1.2734</v>
      </c>
      <c r="AO3995" s="0" t="n">
        <v>1.0966</v>
      </c>
      <c r="BK3995" s="0" t="n">
        <v>1.1789</v>
      </c>
      <c r="BO3995" s="0" t="n">
        <v>1.0806</v>
      </c>
      <c r="BP3995" s="0" t="n">
        <v>1.1109</v>
      </c>
      <c r="BR3995" s="0" t="n">
        <v>1.1338</v>
      </c>
      <c r="CV3995" s="0" t="n">
        <v>1.3187</v>
      </c>
      <c r="CX3995" s="0" t="n">
        <v>0.95717</v>
      </c>
      <c r="CY3995" s="0" t="n">
        <v>1.1776</v>
      </c>
      <c r="DB3995" s="0" t="n">
        <v>0.95065</v>
      </c>
      <c r="DN3995" s="0" t="n">
        <v>0.83874</v>
      </c>
      <c r="EA3995" s="0" t="n">
        <v>1.2734</v>
      </c>
      <c r="EB3995" s="0" t="e">
        <f aca="false">#DIV/0!</f>
        <v>#DIV/0!</v>
      </c>
      <c r="EC3995" s="0" t="e">
        <f aca="false">#DIV/0!</f>
        <v>#DIV/0!</v>
      </c>
      <c r="ED3995" s="0" t="e">
        <f aca="false">#DIV/0!</f>
        <v>#DIV/0!</v>
      </c>
      <c r="EE3995" s="0" t="n">
        <v>1.1355</v>
      </c>
      <c r="EF3995" s="0" t="n">
        <v>0.9416</v>
      </c>
      <c r="EG3995" s="0" t="n">
        <v>1.0542</v>
      </c>
      <c r="EH3995" s="0" t="n">
        <v>1.0741</v>
      </c>
    </row>
    <row r="3996" customFormat="false" ht="14" hidden="false" customHeight="false" outlineLevel="0" collapsed="false">
      <c r="A3996" s="0" t="s">
        <v>18428</v>
      </c>
      <c r="B3996" s="0" t="n">
        <v>687</v>
      </c>
      <c r="C3996" s="0" t="s">
        <v>18428</v>
      </c>
      <c r="E3996" s="0" t="s">
        <v>18354</v>
      </c>
      <c r="F3996" s="0" t="n">
        <v>0.992336</v>
      </c>
      <c r="G3996" s="0" t="n">
        <v>21.1373</v>
      </c>
      <c r="H3996" s="0" t="n">
        <v>0.00029489</v>
      </c>
      <c r="I3996" s="0" t="n">
        <v>97.463</v>
      </c>
      <c r="J3996" s="0" t="n">
        <v>64.713</v>
      </c>
      <c r="K3996" s="0" t="n">
        <v>97.463</v>
      </c>
      <c r="L3996" s="0" t="s">
        <v>142</v>
      </c>
      <c r="M3996" s="0" t="s">
        <v>18429</v>
      </c>
      <c r="N3996" s="0" t="s">
        <v>18430</v>
      </c>
      <c r="O3996" s="0" t="s">
        <v>1149</v>
      </c>
      <c r="P3996" s="0" t="s">
        <v>18431</v>
      </c>
      <c r="Q3996" s="0" t="s">
        <v>18432</v>
      </c>
      <c r="R3996" s="0" t="n">
        <v>5</v>
      </c>
      <c r="S3996" s="0" t="n">
        <v>1.1502</v>
      </c>
      <c r="T3996" s="0" t="n">
        <v>1.1315</v>
      </c>
      <c r="U3996" s="0" t="n">
        <v>0.96262</v>
      </c>
      <c r="V3996" s="0" t="n">
        <v>1.1887</v>
      </c>
      <c r="W3996" s="0" t="n">
        <v>1.2407</v>
      </c>
      <c r="X3996" s="0" t="n">
        <v>1.094</v>
      </c>
      <c r="Y3996" s="0" t="n">
        <v>1.1985</v>
      </c>
      <c r="Z3996" s="0" t="n">
        <v>0.87983</v>
      </c>
      <c r="AI3996" s="0" t="n">
        <v>1.6977</v>
      </c>
      <c r="AJ3996" s="0" t="n">
        <v>1.0206</v>
      </c>
      <c r="AK3996" s="0" t="n">
        <v>1.1232</v>
      </c>
      <c r="AL3996" s="0" t="n">
        <v>1.0485</v>
      </c>
      <c r="AM3996" s="0" t="n">
        <v>1.121</v>
      </c>
      <c r="CV3996" s="0" t="n">
        <v>1.2426</v>
      </c>
      <c r="CX3996" s="0" t="n">
        <v>1.1362</v>
      </c>
      <c r="CY3996" s="0" t="n">
        <v>1.1262</v>
      </c>
      <c r="CZ3996" s="0" t="n">
        <v>1.2531</v>
      </c>
      <c r="DK3996" s="0" t="n">
        <v>1.0611</v>
      </c>
      <c r="DL3996" s="0" t="n">
        <v>1.1311</v>
      </c>
      <c r="DM3996" s="0" t="n">
        <v>0.84391</v>
      </c>
      <c r="EA3996" s="0" t="n">
        <v>1.42395</v>
      </c>
      <c r="EB3996" s="0" t="n">
        <v>1.07605</v>
      </c>
      <c r="EC3996" s="0" t="n">
        <v>1.04291</v>
      </c>
      <c r="ED3996" s="0" t="n">
        <v>1.1186</v>
      </c>
      <c r="EE3996" s="0" t="n">
        <v>1.18085</v>
      </c>
      <c r="EF3996" s="0" t="n">
        <v>1.094</v>
      </c>
      <c r="EG3996" s="0" t="n">
        <v>1.1985</v>
      </c>
      <c r="EH3996" s="0" t="n">
        <v>0.87983</v>
      </c>
    </row>
    <row r="3997" customFormat="false" ht="14" hidden="false" customHeight="false" outlineLevel="0" collapsed="false">
      <c r="A3997" s="0" t="s">
        <v>18433</v>
      </c>
      <c r="B3997" s="0" t="s">
        <v>18434</v>
      </c>
      <c r="C3997" s="0" t="s">
        <v>18352</v>
      </c>
      <c r="D3997" s="0" t="s">
        <v>18353</v>
      </c>
      <c r="E3997" s="0" t="s">
        <v>18354</v>
      </c>
      <c r="F3997" s="0" t="n">
        <v>0.314498</v>
      </c>
      <c r="G3997" s="0" t="n">
        <v>0.593342</v>
      </c>
      <c r="H3997" s="3" t="n">
        <v>7.15957E-028</v>
      </c>
      <c r="I3997" s="0" t="n">
        <v>160.78</v>
      </c>
      <c r="J3997" s="0" t="n">
        <v>111.56</v>
      </c>
      <c r="K3997" s="0" t="n">
        <v>97.083</v>
      </c>
      <c r="L3997" s="0" t="s">
        <v>142</v>
      </c>
      <c r="M3997" s="0" t="s">
        <v>18435</v>
      </c>
      <c r="N3997" s="0" t="s">
        <v>144</v>
      </c>
      <c r="O3997" s="0" t="s">
        <v>1230</v>
      </c>
      <c r="P3997" s="0" t="s">
        <v>18436</v>
      </c>
      <c r="Q3997" s="0" t="s">
        <v>18437</v>
      </c>
      <c r="R3997" s="0" t="n">
        <v>3</v>
      </c>
      <c r="EA3997" s="0" t="e">
        <f aca="false">#DIV/0!</f>
        <v>#DIV/0!</v>
      </c>
      <c r="EB3997" s="0" t="e">
        <f aca="false">#DIV/0!</f>
        <v>#DIV/0!</v>
      </c>
      <c r="EC3997" s="0" t="e">
        <f aca="false">#DIV/0!</f>
        <v>#DIV/0!</v>
      </c>
      <c r="ED3997" s="0" t="e">
        <f aca="false">#DIV/0!</f>
        <v>#DIV/0!</v>
      </c>
      <c r="EE3997" s="0" t="e">
        <f aca="false">#DIV/0!</f>
        <v>#DIV/0!</v>
      </c>
      <c r="EF3997" s="0" t="e">
        <f aca="false">#DIV/0!</f>
        <v>#DIV/0!</v>
      </c>
      <c r="EG3997" s="0" t="e">
        <f aca="false">#DIV/0!</f>
        <v>#DIV/0!</v>
      </c>
      <c r="EH3997" s="0" t="e">
        <f aca="false">#DIV/0!</f>
        <v>#DIV/0!</v>
      </c>
    </row>
    <row r="3998" customFormat="false" ht="14" hidden="false" customHeight="false" outlineLevel="0" collapsed="false">
      <c r="A3998" s="0" t="s">
        <v>18433</v>
      </c>
      <c r="B3998" s="0" t="s">
        <v>18438</v>
      </c>
      <c r="C3998" s="0" t="s">
        <v>18352</v>
      </c>
      <c r="D3998" s="0" t="s">
        <v>18353</v>
      </c>
      <c r="E3998" s="0" t="s">
        <v>18354</v>
      </c>
      <c r="F3998" s="0" t="n">
        <v>0.998293</v>
      </c>
      <c r="G3998" s="0" t="n">
        <v>28.4524</v>
      </c>
      <c r="H3998" s="3" t="n">
        <v>7.15957E-028</v>
      </c>
      <c r="I3998" s="0" t="n">
        <v>248.19</v>
      </c>
      <c r="J3998" s="0" t="n">
        <v>210.03</v>
      </c>
      <c r="K3998" s="0" t="n">
        <v>248.19</v>
      </c>
      <c r="L3998" s="0" t="s">
        <v>142</v>
      </c>
      <c r="M3998" s="0" t="s">
        <v>18439</v>
      </c>
      <c r="N3998" s="0" t="s">
        <v>144</v>
      </c>
      <c r="O3998" s="0" t="s">
        <v>1235</v>
      </c>
      <c r="P3998" s="0" t="s">
        <v>18440</v>
      </c>
      <c r="Q3998" s="0" t="s">
        <v>18441</v>
      </c>
      <c r="R3998" s="0" t="n">
        <v>5</v>
      </c>
      <c r="V3998" s="0" t="n">
        <v>1.0191</v>
      </c>
      <c r="Z3998" s="0" t="n">
        <v>1.2546</v>
      </c>
      <c r="BW3998" s="0" t="n">
        <v>1.0009</v>
      </c>
      <c r="CC3998" s="0" t="n">
        <v>0.70386</v>
      </c>
      <c r="CD3998" s="0" t="n">
        <v>0.50909</v>
      </c>
      <c r="CM3998" s="0" t="n">
        <v>1.0302</v>
      </c>
      <c r="CN3998" s="0" t="n">
        <v>1.0472</v>
      </c>
      <c r="CO3998" s="0" t="n">
        <v>1.0379</v>
      </c>
      <c r="CP3998" s="0" t="n">
        <v>0.91448</v>
      </c>
      <c r="CQ3998" s="0" t="n">
        <v>0.80495</v>
      </c>
      <c r="CR3998" s="0" t="n">
        <v>1.0672</v>
      </c>
      <c r="CS3998" s="0" t="n">
        <v>1.3202</v>
      </c>
      <c r="CT3998" s="0" t="n">
        <v>1.149</v>
      </c>
      <c r="CU3998" s="0" t="n">
        <v>0.9386</v>
      </c>
      <c r="CZ3998" s="0" t="n">
        <v>1.2923</v>
      </c>
      <c r="DA3998" s="0" t="n">
        <v>1.064</v>
      </c>
      <c r="EA3998" s="0" t="e">
        <f aca="false">#DIV/0!</f>
        <v>#DIV/0!</v>
      </c>
      <c r="EB3998" s="0" t="e">
        <f aca="false">#DIV/0!</f>
        <v>#DIV/0!</v>
      </c>
      <c r="EC3998" s="0" t="e">
        <f aca="false">#DIV/0!</f>
        <v>#DIV/0!</v>
      </c>
      <c r="ED3998" s="0" t="n">
        <v>1.0191</v>
      </c>
      <c r="EE3998" s="0" t="e">
        <f aca="false">#DIV/0!</f>
        <v>#DIV/0!</v>
      </c>
      <c r="EF3998" s="0" t="e">
        <f aca="false">#DIV/0!</f>
        <v>#DIV/0!</v>
      </c>
      <c r="EG3998" s="0" t="e">
        <f aca="false">#DIV/0!</f>
        <v>#DIV/0!</v>
      </c>
      <c r="EH3998" s="0" t="n">
        <v>1.2546</v>
      </c>
    </row>
    <row r="3999" customFormat="false" ht="14" hidden="false" customHeight="false" outlineLevel="0" collapsed="false">
      <c r="A3999" s="0" t="s">
        <v>18442</v>
      </c>
      <c r="B3999" s="0" t="s">
        <v>18443</v>
      </c>
      <c r="C3999" s="0" t="s">
        <v>18352</v>
      </c>
      <c r="D3999" s="0" t="s">
        <v>18353</v>
      </c>
      <c r="E3999" s="0" t="s">
        <v>18354</v>
      </c>
      <c r="F3999" s="0" t="n">
        <v>0.835653</v>
      </c>
      <c r="G3999" s="0" t="n">
        <v>7.34143</v>
      </c>
      <c r="H3999" s="3" t="n">
        <v>9.38188E-006</v>
      </c>
      <c r="I3999" s="0" t="n">
        <v>78.108</v>
      </c>
      <c r="J3999" s="0" t="n">
        <v>52.902</v>
      </c>
      <c r="K3999" s="0" t="n">
        <v>72.639</v>
      </c>
      <c r="L3999" s="0" t="s">
        <v>142</v>
      </c>
      <c r="M3999" s="0" t="s">
        <v>18444</v>
      </c>
      <c r="N3999" s="0" t="s">
        <v>9771</v>
      </c>
      <c r="O3999" s="0" t="s">
        <v>715</v>
      </c>
      <c r="P3999" s="0" t="s">
        <v>18445</v>
      </c>
      <c r="Q3999" s="0" t="s">
        <v>18446</v>
      </c>
      <c r="R3999" s="0" t="n">
        <v>20</v>
      </c>
      <c r="AH3999" s="0" t="n">
        <v>1.1467</v>
      </c>
      <c r="AJ3999" s="0" t="n">
        <v>1.0956</v>
      </c>
      <c r="AK3999" s="0" t="n">
        <v>1.2627</v>
      </c>
      <c r="AQ3999" s="0" t="n">
        <v>1.2443</v>
      </c>
      <c r="BD3999" s="0" t="n">
        <v>1.2191</v>
      </c>
      <c r="BK3999" s="0" t="n">
        <v>1.016</v>
      </c>
      <c r="BQ3999" s="0" t="n">
        <v>1.1723</v>
      </c>
      <c r="CJ3999" s="0" t="n">
        <v>1.1878</v>
      </c>
      <c r="DW3999" s="0" t="n">
        <v>1.1101</v>
      </c>
      <c r="EA3999" s="0" t="n">
        <v>1.2443</v>
      </c>
      <c r="EB3999" s="0" t="n">
        <v>1.0956</v>
      </c>
      <c r="EC3999" s="0" t="n">
        <v>1.2627</v>
      </c>
      <c r="ED3999" s="0" t="e">
        <f aca="false">#DIV/0!</f>
        <v>#DIV/0!</v>
      </c>
      <c r="EE3999" s="0" t="n">
        <v>1.016</v>
      </c>
      <c r="EF3999" s="0" t="n">
        <v>1.2191</v>
      </c>
      <c r="EG3999" s="0" t="e">
        <f aca="false">#DIV/0!</f>
        <v>#DIV/0!</v>
      </c>
      <c r="EH3999" s="0" t="n">
        <v>1.1467</v>
      </c>
    </row>
    <row r="4000" customFormat="false" ht="14" hidden="false" customHeight="false" outlineLevel="0" collapsed="false">
      <c r="A4000" s="0" t="s">
        <v>18442</v>
      </c>
      <c r="B4000" s="0" t="s">
        <v>18447</v>
      </c>
      <c r="C4000" s="0" t="s">
        <v>18352</v>
      </c>
      <c r="D4000" s="0" t="s">
        <v>18353</v>
      </c>
      <c r="E4000" s="0" t="s">
        <v>18354</v>
      </c>
      <c r="F4000" s="0" t="n">
        <v>0.971419</v>
      </c>
      <c r="G4000" s="0" t="n">
        <v>17.6032</v>
      </c>
      <c r="H4000" s="3" t="n">
        <v>8.94564E-007</v>
      </c>
      <c r="I4000" s="0" t="n">
        <v>88.531</v>
      </c>
      <c r="J4000" s="0" t="n">
        <v>50.154</v>
      </c>
      <c r="K4000" s="0" t="n">
        <v>62.831</v>
      </c>
      <c r="L4000" s="0" t="s">
        <v>142</v>
      </c>
      <c r="M4000" s="0" t="s">
        <v>18448</v>
      </c>
      <c r="N4000" s="0" t="s">
        <v>18449</v>
      </c>
      <c r="O4000" s="0" t="s">
        <v>195</v>
      </c>
      <c r="P4000" s="0" t="s">
        <v>18450</v>
      </c>
      <c r="Q4000" s="0" t="s">
        <v>18451</v>
      </c>
      <c r="R4000" s="0" t="n">
        <v>23</v>
      </c>
      <c r="AA4000" s="0" t="n">
        <v>1.3829</v>
      </c>
      <c r="AB4000" s="0" t="n">
        <v>1.2634</v>
      </c>
      <c r="AD4000" s="0" t="n">
        <v>1.1538</v>
      </c>
      <c r="AF4000" s="0" t="n">
        <v>1.3741</v>
      </c>
      <c r="AG4000" s="0" t="n">
        <v>1.1917</v>
      </c>
      <c r="AI4000" s="0" t="n">
        <v>1.1641</v>
      </c>
      <c r="AL4000" s="0" t="n">
        <v>1.4724</v>
      </c>
      <c r="AO4000" s="0" t="n">
        <v>1.1748</v>
      </c>
      <c r="AR4000" s="0" t="n">
        <v>1.1716</v>
      </c>
      <c r="AS4000" s="0" t="n">
        <v>1.3032</v>
      </c>
      <c r="AX4000" s="0" t="n">
        <v>1.0825</v>
      </c>
      <c r="AY4000" s="0" t="n">
        <v>1.2471</v>
      </c>
      <c r="BA4000" s="0" t="n">
        <v>1.1484</v>
      </c>
      <c r="BC4000" s="0" t="n">
        <v>1.114</v>
      </c>
      <c r="BI4000" s="0" t="n">
        <v>1.0572</v>
      </c>
      <c r="BJ4000" s="0" t="n">
        <v>1.2813</v>
      </c>
      <c r="BM4000" s="0" t="n">
        <v>1.0984</v>
      </c>
      <c r="BN4000" s="0" t="n">
        <v>0.9004</v>
      </c>
      <c r="BO4000" s="0" t="n">
        <v>1.114</v>
      </c>
      <c r="BR4000" s="0" t="n">
        <v>1.0409</v>
      </c>
      <c r="BS4000" s="0" t="n">
        <v>1.1168</v>
      </c>
      <c r="BT4000" s="0" t="n">
        <v>0.95771</v>
      </c>
      <c r="BU4000" s="0" t="n">
        <v>0.76756</v>
      </c>
      <c r="CE4000" s="0" t="n">
        <v>1.1973</v>
      </c>
      <c r="CI4000" s="0" t="n">
        <v>1.2096</v>
      </c>
      <c r="DC4000" s="0" t="n">
        <v>1.2011</v>
      </c>
      <c r="DH4000" s="0" t="n">
        <v>1.1082</v>
      </c>
      <c r="DI4000" s="0" t="n">
        <v>1.144</v>
      </c>
      <c r="DK4000" s="0" t="n">
        <v>1.1203</v>
      </c>
      <c r="DL4000" s="0" t="n">
        <v>1.1035</v>
      </c>
      <c r="DR4000" s="0" t="n">
        <v>1.2643</v>
      </c>
      <c r="DV4000" s="0" t="n">
        <v>1.2628</v>
      </c>
      <c r="DY4000" s="0" t="n">
        <v>1.2032</v>
      </c>
      <c r="DZ4000" s="0" t="n">
        <v>1.1328</v>
      </c>
      <c r="EA4000" s="0" t="n">
        <v>1.2647</v>
      </c>
      <c r="EB4000" s="0" t="n">
        <v>1.2175</v>
      </c>
      <c r="EC4000" s="0" t="n">
        <v>1.1696</v>
      </c>
      <c r="ED4000" s="0" t="n">
        <v>1.3025</v>
      </c>
      <c r="EE4000" s="0" t="n">
        <v>1.114</v>
      </c>
      <c r="EF4000" s="0" t="n">
        <v>1.3741</v>
      </c>
      <c r="EG4000" s="0" t="n">
        <v>1.15496666666667</v>
      </c>
      <c r="EH4000" s="0" t="n">
        <v>0.99145</v>
      </c>
    </row>
    <row r="4001" customFormat="false" ht="14" hidden="false" customHeight="false" outlineLevel="0" collapsed="false">
      <c r="A4001" s="0" t="s">
        <v>18350</v>
      </c>
      <c r="B4001" s="0" t="s">
        <v>18452</v>
      </c>
      <c r="C4001" s="0" t="s">
        <v>18352</v>
      </c>
      <c r="D4001" s="0" t="s">
        <v>18353</v>
      </c>
      <c r="E4001" s="0" t="s">
        <v>18354</v>
      </c>
      <c r="F4001" s="0" t="n">
        <v>0.591837</v>
      </c>
      <c r="G4001" s="0" t="n">
        <v>5.69978</v>
      </c>
      <c r="H4001" s="0" t="n">
        <v>0.000153906</v>
      </c>
      <c r="I4001" s="0" t="n">
        <v>92.231</v>
      </c>
      <c r="J4001" s="0" t="n">
        <v>55.515</v>
      </c>
      <c r="K4001" s="0" t="n">
        <v>47.688</v>
      </c>
      <c r="L4001" s="0" t="s">
        <v>149</v>
      </c>
      <c r="M4001" s="0" t="s">
        <v>18453</v>
      </c>
      <c r="N4001" s="0" t="s">
        <v>817</v>
      </c>
      <c r="O4001" s="0" t="s">
        <v>818</v>
      </c>
      <c r="P4001" s="0" t="s">
        <v>18454</v>
      </c>
      <c r="Q4001" s="0" t="s">
        <v>18455</v>
      </c>
      <c r="R4001" s="0" t="n">
        <v>5</v>
      </c>
      <c r="DF4001" s="0" t="n">
        <v>1.2216</v>
      </c>
      <c r="EA4001" s="0" t="e">
        <f aca="false">#DIV/0!</f>
        <v>#DIV/0!</v>
      </c>
      <c r="EB4001" s="0" t="e">
        <f aca="false">#DIV/0!</f>
        <v>#DIV/0!</v>
      </c>
      <c r="EC4001" s="0" t="e">
        <f aca="false">#DIV/0!</f>
        <v>#DIV/0!</v>
      </c>
      <c r="ED4001" s="0" t="e">
        <f aca="false">#DIV/0!</f>
        <v>#DIV/0!</v>
      </c>
      <c r="EE4001" s="0" t="e">
        <f aca="false">#DIV/0!</f>
        <v>#DIV/0!</v>
      </c>
      <c r="EF4001" s="0" t="e">
        <f aca="false">#DIV/0!</f>
        <v>#DIV/0!</v>
      </c>
      <c r="EG4001" s="0" t="e">
        <f aca="false">#DIV/0!</f>
        <v>#DIV/0!</v>
      </c>
      <c r="EH4001" s="0" t="e">
        <f aca="false">#DIV/0!</f>
        <v>#DIV/0!</v>
      </c>
    </row>
    <row r="4002" customFormat="false" ht="14" hidden="false" customHeight="false" outlineLevel="0" collapsed="false">
      <c r="A4002" s="0" t="s">
        <v>18350</v>
      </c>
      <c r="B4002" s="0" t="s">
        <v>18456</v>
      </c>
      <c r="C4002" s="0" t="s">
        <v>18352</v>
      </c>
      <c r="D4002" s="0" t="s">
        <v>18353</v>
      </c>
      <c r="E4002" s="0" t="s">
        <v>18354</v>
      </c>
      <c r="F4002" s="0" t="n">
        <v>0.821539</v>
      </c>
      <c r="G4002" s="0" t="n">
        <v>9.52242</v>
      </c>
      <c r="H4002" s="3" t="n">
        <v>4.36924E-006</v>
      </c>
      <c r="I4002" s="0" t="n">
        <v>102.72</v>
      </c>
      <c r="J4002" s="0" t="n">
        <v>81.551</v>
      </c>
      <c r="K4002" s="0" t="n">
        <v>55.588</v>
      </c>
      <c r="L4002" s="0" t="s">
        <v>149</v>
      </c>
      <c r="M4002" s="0" t="s">
        <v>18457</v>
      </c>
      <c r="N4002" s="0" t="s">
        <v>15416</v>
      </c>
      <c r="O4002" s="0" t="s">
        <v>9930</v>
      </c>
      <c r="P4002" s="0" t="s">
        <v>18458</v>
      </c>
      <c r="Q4002" s="0" t="s">
        <v>18459</v>
      </c>
      <c r="R4002" s="0" t="n">
        <v>13</v>
      </c>
      <c r="S4002" s="0" t="n">
        <v>0.99807</v>
      </c>
      <c r="T4002" s="0" t="n">
        <v>0.88418</v>
      </c>
      <c r="U4002" s="0" t="n">
        <v>0.99758</v>
      </c>
      <c r="V4002" s="0" t="n">
        <v>1.1738</v>
      </c>
      <c r="W4002" s="0" t="n">
        <v>0.87117</v>
      </c>
      <c r="Z4002" s="0" t="n">
        <v>0.74326</v>
      </c>
      <c r="AL4002" s="0" t="n">
        <v>0.97869</v>
      </c>
      <c r="AO4002" s="0" t="n">
        <v>0.97231</v>
      </c>
      <c r="AX4002" s="0" t="n">
        <v>0.77749</v>
      </c>
      <c r="BC4002" s="0" t="n">
        <v>1.0589</v>
      </c>
      <c r="BH4002" s="0" t="n">
        <v>0.93568</v>
      </c>
      <c r="BM4002" s="0" t="n">
        <v>0.78331</v>
      </c>
      <c r="BS4002" s="0" t="n">
        <v>1.0792</v>
      </c>
      <c r="BU4002" s="0" t="n">
        <v>0.39258</v>
      </c>
      <c r="CB4002" s="0" t="n">
        <v>0.93926</v>
      </c>
      <c r="CD4002" s="0" t="n">
        <v>0.63945</v>
      </c>
      <c r="CP4002" s="0" t="n">
        <v>0.83604</v>
      </c>
      <c r="CU4002" s="0" t="n">
        <v>1.1279</v>
      </c>
      <c r="CW4002" s="0" t="n">
        <v>0.88699</v>
      </c>
      <c r="CX4002" s="0" t="n">
        <v>1.0445</v>
      </c>
      <c r="CY4002" s="0" t="n">
        <v>1.3263</v>
      </c>
      <c r="CZ4002" s="0" t="n">
        <v>1.1492</v>
      </c>
      <c r="DA4002" s="0" t="n">
        <v>0.79778</v>
      </c>
      <c r="DZ4002" s="0" t="n">
        <v>1.0341</v>
      </c>
      <c r="EA4002" s="0" t="n">
        <v>0.99807</v>
      </c>
      <c r="EB4002" s="0" t="n">
        <v>0.90993</v>
      </c>
      <c r="EC4002" s="0" t="n">
        <v>0.99758</v>
      </c>
      <c r="ED4002" s="0" t="n">
        <v>1.076245</v>
      </c>
      <c r="EE4002" s="0" t="n">
        <v>0.965035</v>
      </c>
      <c r="EF4002" s="0" t="e">
        <f aca="false">#DIV/0!</f>
        <v>#DIV/0!</v>
      </c>
      <c r="EG4002" s="0" t="n">
        <v>0.87781</v>
      </c>
      <c r="EH4002" s="0" t="n">
        <v>0.760375</v>
      </c>
    </row>
    <row r="4003" customFormat="false" ht="14" hidden="false" customHeight="false" outlineLevel="0" collapsed="false">
      <c r="A4003" s="0" t="s">
        <v>18350</v>
      </c>
      <c r="B4003" s="0" t="s">
        <v>18460</v>
      </c>
      <c r="C4003" s="0" t="s">
        <v>18352</v>
      </c>
      <c r="D4003" s="0" t="s">
        <v>18353</v>
      </c>
      <c r="E4003" s="0" t="s">
        <v>18354</v>
      </c>
      <c r="F4003" s="0" t="n">
        <v>0.999915</v>
      </c>
      <c r="G4003" s="0" t="n">
        <v>40.7464</v>
      </c>
      <c r="H4003" s="3" t="n">
        <v>2.43268E-008</v>
      </c>
      <c r="I4003" s="0" t="n">
        <v>289.68</v>
      </c>
      <c r="J4003" s="0" t="n">
        <v>223.66</v>
      </c>
      <c r="K4003" s="0" t="n">
        <v>289.68</v>
      </c>
      <c r="L4003" s="0" t="s">
        <v>149</v>
      </c>
      <c r="M4003" s="0" t="s">
        <v>18461</v>
      </c>
      <c r="N4003" s="0" t="s">
        <v>18462</v>
      </c>
      <c r="O4003" s="0" t="s">
        <v>195</v>
      </c>
      <c r="P4003" s="0" t="s">
        <v>18379</v>
      </c>
      <c r="Q4003" s="0" t="s">
        <v>18380</v>
      </c>
      <c r="R4003" s="0" t="n">
        <v>17</v>
      </c>
      <c r="AA4003" s="0" t="n">
        <v>1.3154</v>
      </c>
      <c r="AB4003" s="0" t="n">
        <v>1.1982</v>
      </c>
      <c r="AC4003" s="0" t="n">
        <v>1.0462</v>
      </c>
      <c r="AD4003" s="0" t="n">
        <v>1.0774</v>
      </c>
      <c r="AE4003" s="0" t="n">
        <v>1.1492</v>
      </c>
      <c r="AF4003" s="0" t="n">
        <v>0.93403</v>
      </c>
      <c r="AG4003" s="0" t="n">
        <v>0.93151</v>
      </c>
      <c r="AH4003" s="0" t="n">
        <v>0.83865</v>
      </c>
      <c r="AI4003" s="0" t="n">
        <v>1.0539</v>
      </c>
      <c r="AJ4003" s="0" t="n">
        <v>1.1121</v>
      </c>
      <c r="AK4003" s="0" t="n">
        <v>0.94662</v>
      </c>
      <c r="AL4003" s="0" t="n">
        <v>0.97869</v>
      </c>
      <c r="AM4003" s="0" t="n">
        <v>0.97091</v>
      </c>
      <c r="AN4003" s="0" t="n">
        <v>0.89569</v>
      </c>
      <c r="AP4003" s="0" t="n">
        <v>0.83043</v>
      </c>
      <c r="AQ4003" s="0" t="n">
        <v>1.0999</v>
      </c>
      <c r="AR4003" s="0" t="n">
        <v>1.0078</v>
      </c>
      <c r="AS4003" s="0" t="n">
        <v>1.0083</v>
      </c>
      <c r="AU4003" s="0" t="n">
        <v>1.0689</v>
      </c>
      <c r="AV4003" s="0" t="n">
        <v>0.90275</v>
      </c>
      <c r="AX4003" s="0" t="n">
        <v>0.77749</v>
      </c>
      <c r="AY4003" s="0" t="n">
        <v>1.0929</v>
      </c>
      <c r="AZ4003" s="0" t="n">
        <v>1.0686</v>
      </c>
      <c r="BA4003" s="0" t="n">
        <v>1.1925</v>
      </c>
      <c r="BB4003" s="0" t="n">
        <v>1.026</v>
      </c>
      <c r="BC4003" s="0" t="n">
        <v>0.96473</v>
      </c>
      <c r="BD4003" s="0" t="n">
        <v>1.0212</v>
      </c>
      <c r="BE4003" s="0" t="n">
        <v>0.86986</v>
      </c>
      <c r="BF4003" s="0" t="n">
        <v>0.77807</v>
      </c>
      <c r="BG4003" s="0" t="n">
        <v>0.53415</v>
      </c>
      <c r="BH4003" s="0" t="n">
        <v>0.94061</v>
      </c>
      <c r="BI4003" s="0" t="n">
        <v>0.95988</v>
      </c>
      <c r="BJ4003" s="0" t="n">
        <v>0.94795</v>
      </c>
      <c r="BL4003" s="0" t="n">
        <v>0.7586</v>
      </c>
      <c r="BM4003" s="0" t="n">
        <v>0.8785</v>
      </c>
      <c r="BN4003" s="0" t="n">
        <v>0.7918</v>
      </c>
      <c r="BO4003" s="0" t="n">
        <v>1.114</v>
      </c>
      <c r="BP4003" s="0" t="n">
        <v>1.1012</v>
      </c>
      <c r="BQ4003" s="0" t="n">
        <v>0.97797</v>
      </c>
      <c r="BR4003" s="0" t="n">
        <v>0.9358</v>
      </c>
      <c r="BS4003" s="0" t="n">
        <v>0.99804</v>
      </c>
      <c r="BT4003" s="0" t="n">
        <v>0.83152</v>
      </c>
      <c r="BU4003" s="0" t="n">
        <v>0.47156</v>
      </c>
      <c r="BV4003" s="0" t="n">
        <v>0.66697</v>
      </c>
      <c r="BW4003" s="0" t="n">
        <v>1.0451</v>
      </c>
      <c r="BX4003" s="0" t="n">
        <v>1.014</v>
      </c>
      <c r="BY4003" s="0" t="n">
        <v>0.94916</v>
      </c>
      <c r="BZ4003" s="0" t="n">
        <v>0.83631</v>
      </c>
      <c r="CA4003" s="0" t="n">
        <v>1.0729</v>
      </c>
      <c r="CB4003" s="0" t="n">
        <v>0.89486</v>
      </c>
      <c r="CC4003" s="0" t="n">
        <v>0.39871</v>
      </c>
      <c r="CD4003" s="0" t="n">
        <v>0.65955</v>
      </c>
      <c r="CE4003" s="0" t="n">
        <v>1.0783</v>
      </c>
      <c r="CF4003" s="0" t="n">
        <v>1.0989</v>
      </c>
      <c r="CG4003" s="0" t="n">
        <v>1.0241</v>
      </c>
      <c r="CH4003" s="0" t="n">
        <v>0.96831</v>
      </c>
      <c r="CI4003" s="0" t="n">
        <v>0.93919</v>
      </c>
      <c r="CJ4003" s="0" t="n">
        <v>1.0528</v>
      </c>
      <c r="CK4003" s="0" t="n">
        <v>0.82997</v>
      </c>
      <c r="CL4003" s="0" t="n">
        <v>0.8709</v>
      </c>
      <c r="CM4003" s="0" t="n">
        <v>1.1101</v>
      </c>
      <c r="CN4003" s="0" t="n">
        <v>1.0946</v>
      </c>
      <c r="CO4003" s="0" t="n">
        <v>1.1121</v>
      </c>
      <c r="CP4003" s="0" t="n">
        <v>1.0831</v>
      </c>
      <c r="CR4003" s="0" t="n">
        <v>0.96652</v>
      </c>
      <c r="CS4003" s="0" t="n">
        <v>0.85241</v>
      </c>
      <c r="CT4003" s="0" t="n">
        <v>0.8288</v>
      </c>
      <c r="CV4003" s="0" t="n">
        <v>1.0109</v>
      </c>
      <c r="DB4003" s="0" t="n">
        <v>1.0335</v>
      </c>
      <c r="DC4003" s="0" t="n">
        <v>1.1856</v>
      </c>
      <c r="DD4003" s="0" t="n">
        <v>1.219</v>
      </c>
      <c r="DE4003" s="0" t="n">
        <v>1.0558</v>
      </c>
      <c r="DF4003" s="0" t="n">
        <v>1.0805</v>
      </c>
      <c r="DG4003" s="0" t="n">
        <v>1.0048</v>
      </c>
      <c r="DH4003" s="0" t="n">
        <v>0.97976</v>
      </c>
      <c r="DI4003" s="0" t="n">
        <v>1.0015</v>
      </c>
      <c r="DJ4003" s="0" t="n">
        <v>1.1905</v>
      </c>
      <c r="DN4003" s="0" t="n">
        <v>0.99923</v>
      </c>
      <c r="DO4003" s="0" t="n">
        <v>1.0825</v>
      </c>
      <c r="DQ4003" s="0" t="n">
        <v>0.9152</v>
      </c>
      <c r="DR4003" s="0" t="n">
        <v>0.98244</v>
      </c>
      <c r="DS4003" s="0" t="n">
        <v>1.2072</v>
      </c>
      <c r="DT4003" s="0" t="n">
        <v>1.0378</v>
      </c>
      <c r="DU4003" s="0" t="n">
        <v>1.1076</v>
      </c>
      <c r="DV4003" s="0" t="n">
        <v>1.1413</v>
      </c>
      <c r="DW4003" s="0" t="n">
        <v>1.1841</v>
      </c>
      <c r="DX4003" s="0" t="n">
        <v>1.1194</v>
      </c>
      <c r="DY4003" s="0" t="n">
        <v>1.0806</v>
      </c>
      <c r="DZ4003" s="0" t="n">
        <v>0.95613</v>
      </c>
      <c r="EA4003" s="0" t="n">
        <v>1.01925</v>
      </c>
      <c r="EB4003" s="0" t="n">
        <v>1.065462</v>
      </c>
      <c r="EC4003" s="0" t="n">
        <v>1.0307</v>
      </c>
      <c r="ED4003" s="0" t="n">
        <v>1.00751</v>
      </c>
      <c r="EE4003" s="0" t="n">
        <v>1.038435</v>
      </c>
      <c r="EF4003" s="0" t="n">
        <v>0.902454</v>
      </c>
      <c r="EG4003" s="0" t="n">
        <v>0.89329</v>
      </c>
      <c r="EH4003" s="0" t="n">
        <v>0.803288</v>
      </c>
    </row>
    <row r="4004" customFormat="false" ht="14" hidden="false" customHeight="false" outlineLevel="0" collapsed="false">
      <c r="A4004" s="0" t="s">
        <v>18386</v>
      </c>
      <c r="B4004" s="0" t="s">
        <v>18463</v>
      </c>
      <c r="C4004" s="0" t="s">
        <v>18352</v>
      </c>
      <c r="D4004" s="0" t="s">
        <v>18353</v>
      </c>
      <c r="E4004" s="0" t="s">
        <v>18354</v>
      </c>
      <c r="F4004" s="0" t="n">
        <v>0.652761</v>
      </c>
      <c r="G4004" s="0" t="n">
        <v>3.41822</v>
      </c>
      <c r="H4004" s="3" t="n">
        <v>2.31287E-006</v>
      </c>
      <c r="I4004" s="0" t="n">
        <v>123.29</v>
      </c>
      <c r="J4004" s="0" t="n">
        <v>88.639</v>
      </c>
      <c r="K4004" s="0" t="n">
        <v>123.29</v>
      </c>
      <c r="L4004" s="0" t="s">
        <v>149</v>
      </c>
      <c r="M4004" s="0" t="s">
        <v>18464</v>
      </c>
      <c r="N4004" s="0" t="s">
        <v>18465</v>
      </c>
      <c r="O4004" s="0" t="s">
        <v>2729</v>
      </c>
      <c r="P4004" s="0" t="s">
        <v>18466</v>
      </c>
      <c r="Q4004" s="0" t="s">
        <v>18467</v>
      </c>
      <c r="R4004" s="0" t="n">
        <v>8</v>
      </c>
      <c r="S4004" s="0" t="n">
        <v>1.0416</v>
      </c>
      <c r="V4004" s="0" t="n">
        <v>1.423</v>
      </c>
      <c r="AL4004" s="0" t="n">
        <v>1.0258</v>
      </c>
      <c r="CY4004" s="0" t="n">
        <v>1.1314</v>
      </c>
      <c r="EA4004" s="0" t="n">
        <v>1.0416</v>
      </c>
      <c r="EB4004" s="0" t="e">
        <f aca="false">#DIV/0!</f>
        <v>#DIV/0!</v>
      </c>
      <c r="EC4004" s="0" t="e">
        <f aca="false">#DIV/0!</f>
        <v>#DIV/0!</v>
      </c>
      <c r="ED4004" s="0" t="n">
        <v>1.2244</v>
      </c>
      <c r="EE4004" s="0" t="e">
        <f aca="false">#DIV/0!</f>
        <v>#DIV/0!</v>
      </c>
      <c r="EF4004" s="0" t="e">
        <f aca="false">#DIV/0!</f>
        <v>#DIV/0!</v>
      </c>
      <c r="EG4004" s="0" t="e">
        <f aca="false">#DIV/0!</f>
        <v>#DIV/0!</v>
      </c>
      <c r="EH4004" s="0" t="e">
        <f aca="false">#DIV/0!</f>
        <v>#DIV/0!</v>
      </c>
    </row>
    <row r="4005" customFormat="false" ht="14" hidden="false" customHeight="false" outlineLevel="0" collapsed="false">
      <c r="A4005" s="0" t="s">
        <v>18386</v>
      </c>
      <c r="B4005" s="0" t="s">
        <v>18468</v>
      </c>
      <c r="C4005" s="0" t="s">
        <v>18352</v>
      </c>
      <c r="D4005" s="0" t="s">
        <v>18353</v>
      </c>
      <c r="E4005" s="0" t="s">
        <v>18354</v>
      </c>
      <c r="F4005" s="0" t="n">
        <v>0.999844</v>
      </c>
      <c r="G4005" s="0" t="n">
        <v>38.1454</v>
      </c>
      <c r="H4005" s="3" t="n">
        <v>2.35157E-037</v>
      </c>
      <c r="I4005" s="0" t="n">
        <v>174.76</v>
      </c>
      <c r="J4005" s="0" t="n">
        <v>133.31</v>
      </c>
      <c r="K4005" s="0" t="n">
        <v>169.8</v>
      </c>
      <c r="L4005" s="0" t="s">
        <v>149</v>
      </c>
      <c r="M4005" s="0" t="s">
        <v>18469</v>
      </c>
      <c r="N4005" s="0" t="s">
        <v>18470</v>
      </c>
      <c r="O4005" s="0" t="s">
        <v>2329</v>
      </c>
      <c r="P4005" s="0" t="s">
        <v>18471</v>
      </c>
      <c r="Q4005" s="0" t="s">
        <v>18472</v>
      </c>
      <c r="R4005" s="0" t="n">
        <v>13</v>
      </c>
      <c r="T4005" s="0" t="n">
        <v>1.0975</v>
      </c>
      <c r="U4005" s="0" t="n">
        <v>1.2192</v>
      </c>
      <c r="V4005" s="0" t="n">
        <v>1.0253</v>
      </c>
      <c r="X4005" s="0" t="n">
        <v>0.78066</v>
      </c>
      <c r="Y4005" s="0" t="n">
        <v>0.68188</v>
      </c>
      <c r="Z4005" s="0" t="n">
        <v>0.53501</v>
      </c>
      <c r="AJ4005" s="0" t="n">
        <v>1.0071</v>
      </c>
      <c r="AK4005" s="0" t="n">
        <v>0.90021</v>
      </c>
      <c r="AN4005" s="0" t="n">
        <v>0.78038</v>
      </c>
      <c r="AO4005" s="0" t="n">
        <v>0.70996</v>
      </c>
      <c r="BX4005" s="0" t="n">
        <v>0.82415</v>
      </c>
      <c r="BY4005" s="0" t="n">
        <v>0.48949</v>
      </c>
      <c r="CA4005" s="0" t="n">
        <v>0.66596</v>
      </c>
      <c r="CB4005" s="0" t="n">
        <v>0.50051</v>
      </c>
      <c r="CD4005" s="0" t="n">
        <v>0.33974</v>
      </c>
      <c r="CO4005" s="0" t="n">
        <v>0.89838</v>
      </c>
      <c r="CP4005" s="0" t="n">
        <v>0.63326</v>
      </c>
      <c r="CU4005" s="0" t="n">
        <v>1.0461</v>
      </c>
      <c r="CV4005" s="0" t="n">
        <v>0.89489</v>
      </c>
      <c r="CW4005" s="0" t="n">
        <v>0.92103</v>
      </c>
      <c r="CX4005" s="0" t="n">
        <v>0.92941</v>
      </c>
      <c r="CY4005" s="0" t="n">
        <v>1.2456</v>
      </c>
      <c r="CZ4005" s="0" t="n">
        <v>1.0257</v>
      </c>
      <c r="DB4005" s="0" t="n">
        <v>1.0475</v>
      </c>
      <c r="DL4005" s="0" t="n">
        <v>0.95205</v>
      </c>
      <c r="DN4005" s="0" t="n">
        <v>0.98547</v>
      </c>
      <c r="DO4005" s="0" t="n">
        <v>1.0921</v>
      </c>
      <c r="DP4005" s="0" t="n">
        <v>0.90693</v>
      </c>
      <c r="DR4005" s="0" t="n">
        <v>0.91342</v>
      </c>
      <c r="EA4005" s="0" t="e">
        <f aca="false">#DIV/0!</f>
        <v>#DIV/0!</v>
      </c>
      <c r="EB4005" s="0" t="n">
        <v>1.0523</v>
      </c>
      <c r="EC4005" s="0" t="n">
        <v>1.059705</v>
      </c>
      <c r="ED4005" s="0" t="n">
        <v>1.0253</v>
      </c>
      <c r="EE4005" s="0" t="e">
        <f aca="false">#DIV/0!</f>
        <v>#DIV/0!</v>
      </c>
      <c r="EF4005" s="0" t="n">
        <v>0.78052</v>
      </c>
      <c r="EG4005" s="0" t="n">
        <v>0.69592</v>
      </c>
      <c r="EH4005" s="0" t="n">
        <v>0.53501</v>
      </c>
    </row>
    <row r="4006" customFormat="false" ht="14" hidden="false" customHeight="false" outlineLevel="0" collapsed="false">
      <c r="A4006" s="0" t="s">
        <v>18386</v>
      </c>
      <c r="B4006" s="0" t="s">
        <v>18473</v>
      </c>
      <c r="C4006" s="0" t="s">
        <v>18352</v>
      </c>
      <c r="D4006" s="0" t="s">
        <v>18353</v>
      </c>
      <c r="E4006" s="0" t="s">
        <v>18354</v>
      </c>
      <c r="F4006" s="0" t="n">
        <v>0.769829</v>
      </c>
      <c r="G4006" s="0" t="n">
        <v>7.53553</v>
      </c>
      <c r="H4006" s="3" t="n">
        <v>3.28297E-005</v>
      </c>
      <c r="I4006" s="0" t="n">
        <v>111.79</v>
      </c>
      <c r="J4006" s="0" t="n">
        <v>63.899</v>
      </c>
      <c r="K4006" s="0" t="n">
        <v>88.282</v>
      </c>
      <c r="L4006" s="0" t="s">
        <v>149</v>
      </c>
      <c r="M4006" s="0" t="s">
        <v>18474</v>
      </c>
      <c r="N4006" s="0" t="s">
        <v>1871</v>
      </c>
      <c r="O4006" s="0" t="s">
        <v>1149</v>
      </c>
      <c r="P4006" s="0" t="s">
        <v>18475</v>
      </c>
      <c r="Q4006" s="0" t="s">
        <v>18476</v>
      </c>
      <c r="R4006" s="0" t="n">
        <v>5</v>
      </c>
      <c r="AJ4006" s="0" t="n">
        <v>1.0875</v>
      </c>
      <c r="AK4006" s="0" t="n">
        <v>1.0873</v>
      </c>
      <c r="AL4006" s="0" t="n">
        <v>0.9444</v>
      </c>
      <c r="AM4006" s="0" t="n">
        <v>1.0627</v>
      </c>
      <c r="AN4006" s="0" t="n">
        <v>1.1075</v>
      </c>
      <c r="AP4006" s="0" t="n">
        <v>1.1589</v>
      </c>
      <c r="DK4006" s="0" t="n">
        <v>1.3393</v>
      </c>
      <c r="DL4006" s="0" t="n">
        <v>0.82974</v>
      </c>
      <c r="DM4006" s="0" t="n">
        <v>1.1378</v>
      </c>
      <c r="DO4006" s="0" t="n">
        <v>1.1614</v>
      </c>
      <c r="DP4006" s="0" t="n">
        <v>0.98627</v>
      </c>
      <c r="DQ4006" s="0" t="n">
        <v>1.0934</v>
      </c>
      <c r="EA4006" s="0" t="e">
        <f aca="false">#DIV/0!</f>
        <v>#DIV/0!</v>
      </c>
      <c r="EB4006" s="0" t="n">
        <v>1.0875</v>
      </c>
      <c r="EC4006" s="0" t="n">
        <v>1.0873</v>
      </c>
      <c r="ED4006" s="0" t="n">
        <v>0.9444</v>
      </c>
      <c r="EE4006" s="0" t="n">
        <v>1.0627</v>
      </c>
      <c r="EF4006" s="0" t="n">
        <v>1.1075</v>
      </c>
      <c r="EG4006" s="0" t="e">
        <f aca="false">#DIV/0!</f>
        <v>#DIV/0!</v>
      </c>
      <c r="EH4006" s="0" t="n">
        <v>1.1589</v>
      </c>
    </row>
    <row r="4007" customFormat="false" ht="14" hidden="false" customHeight="false" outlineLevel="0" collapsed="false">
      <c r="A4007" s="0" t="s">
        <v>18433</v>
      </c>
      <c r="B4007" s="0" t="s">
        <v>18477</v>
      </c>
      <c r="C4007" s="0" t="s">
        <v>18352</v>
      </c>
      <c r="D4007" s="0" t="s">
        <v>18353</v>
      </c>
      <c r="E4007" s="0" t="s">
        <v>18354</v>
      </c>
      <c r="F4007" s="0" t="n">
        <v>0.461978</v>
      </c>
      <c r="G4007" s="0" t="n">
        <v>0</v>
      </c>
      <c r="H4007" s="3" t="n">
        <v>7.15957E-028</v>
      </c>
      <c r="I4007" s="0" t="n">
        <v>160.78</v>
      </c>
      <c r="J4007" s="0" t="n">
        <v>111.56</v>
      </c>
      <c r="K4007" s="0" t="n">
        <v>87.713</v>
      </c>
      <c r="L4007" s="0" t="s">
        <v>149</v>
      </c>
      <c r="M4007" s="0" t="s">
        <v>18478</v>
      </c>
      <c r="N4007" s="0" t="s">
        <v>144</v>
      </c>
      <c r="O4007" s="0" t="s">
        <v>4397</v>
      </c>
      <c r="P4007" s="0" t="s">
        <v>18479</v>
      </c>
      <c r="Q4007" s="0" t="s">
        <v>18480</v>
      </c>
      <c r="R4007" s="0" t="n">
        <v>4</v>
      </c>
      <c r="EA4007" s="0" t="e">
        <f aca="false">#DIV/0!</f>
        <v>#DIV/0!</v>
      </c>
      <c r="EB4007" s="0" t="e">
        <f aca="false">#DIV/0!</f>
        <v>#DIV/0!</v>
      </c>
      <c r="EC4007" s="0" t="e">
        <f aca="false">#DIV/0!</f>
        <v>#DIV/0!</v>
      </c>
      <c r="ED4007" s="0" t="e">
        <f aca="false">#DIV/0!</f>
        <v>#DIV/0!</v>
      </c>
      <c r="EE4007" s="0" t="e">
        <f aca="false">#DIV/0!</f>
        <v>#DIV/0!</v>
      </c>
      <c r="EF4007" s="0" t="e">
        <f aca="false">#DIV/0!</f>
        <v>#DIV/0!</v>
      </c>
      <c r="EG4007" s="0" t="e">
        <f aca="false">#DIV/0!</f>
        <v>#DIV/0!</v>
      </c>
      <c r="EH4007" s="0" t="e">
        <f aca="false">#DIV/0!</f>
        <v>#DIV/0!</v>
      </c>
    </row>
    <row r="4008" customFormat="false" ht="14" hidden="false" customHeight="false" outlineLevel="0" collapsed="false">
      <c r="A4008" s="0" t="s">
        <v>18433</v>
      </c>
      <c r="B4008" s="0" t="s">
        <v>18481</v>
      </c>
      <c r="C4008" s="0" t="s">
        <v>18352</v>
      </c>
      <c r="D4008" s="0" t="s">
        <v>18353</v>
      </c>
      <c r="E4008" s="0" t="s">
        <v>18354</v>
      </c>
      <c r="F4008" s="0" t="n">
        <v>0.25</v>
      </c>
      <c r="G4008" s="0" t="n">
        <v>0</v>
      </c>
      <c r="H4008" s="3" t="n">
        <v>7.15957E-028</v>
      </c>
      <c r="I4008" s="0" t="n">
        <v>160.78</v>
      </c>
      <c r="J4008" s="0" t="n">
        <v>111.56</v>
      </c>
      <c r="K4008" s="0" t="n">
        <v>139.58</v>
      </c>
      <c r="L4008" s="0" t="s">
        <v>149</v>
      </c>
      <c r="M4008" s="0" t="s">
        <v>18482</v>
      </c>
      <c r="N4008" s="0" t="s">
        <v>597</v>
      </c>
      <c r="O4008" s="0" t="s">
        <v>598</v>
      </c>
      <c r="P4008" s="0" t="s">
        <v>18483</v>
      </c>
      <c r="Q4008" s="0" t="s">
        <v>18484</v>
      </c>
      <c r="R4008" s="0" t="n">
        <v>6</v>
      </c>
      <c r="EA4008" s="0" t="e">
        <f aca="false">#DIV/0!</f>
        <v>#DIV/0!</v>
      </c>
      <c r="EB4008" s="0" t="e">
        <f aca="false">#DIV/0!</f>
        <v>#DIV/0!</v>
      </c>
      <c r="EC4008" s="0" t="e">
        <f aca="false">#DIV/0!</f>
        <v>#DIV/0!</v>
      </c>
      <c r="ED4008" s="0" t="e">
        <f aca="false">#DIV/0!</f>
        <v>#DIV/0!</v>
      </c>
      <c r="EE4008" s="0" t="e">
        <f aca="false">#DIV/0!</f>
        <v>#DIV/0!</v>
      </c>
      <c r="EF4008" s="0" t="e">
        <f aca="false">#DIV/0!</f>
        <v>#DIV/0!</v>
      </c>
      <c r="EG4008" s="0" t="e">
        <f aca="false">#DIV/0!</f>
        <v>#DIV/0!</v>
      </c>
      <c r="EH4008" s="0" t="e">
        <f aca="false">#DIV/0!</f>
        <v>#DIV/0!</v>
      </c>
    </row>
    <row r="4009" customFormat="false" ht="14" hidden="false" customHeight="false" outlineLevel="0" collapsed="false">
      <c r="A4009" s="0" t="s">
        <v>18442</v>
      </c>
      <c r="B4009" s="0" t="s">
        <v>18485</v>
      </c>
      <c r="C4009" s="0" t="s">
        <v>18352</v>
      </c>
      <c r="D4009" s="0" t="s">
        <v>18353</v>
      </c>
      <c r="E4009" s="0" t="s">
        <v>18354</v>
      </c>
      <c r="F4009" s="0" t="n">
        <v>0.421723</v>
      </c>
      <c r="G4009" s="0" t="n">
        <v>0</v>
      </c>
      <c r="H4009" s="0" t="n">
        <v>0.000714525</v>
      </c>
      <c r="I4009" s="0" t="n">
        <v>69.071</v>
      </c>
      <c r="J4009" s="0" t="n">
        <v>48.689</v>
      </c>
      <c r="K4009" s="0" t="n">
        <v>69.071</v>
      </c>
      <c r="L4009" s="0" t="s">
        <v>162</v>
      </c>
      <c r="M4009" s="0" t="s">
        <v>18486</v>
      </c>
      <c r="N4009" s="0" t="s">
        <v>18487</v>
      </c>
      <c r="O4009" s="0" t="s">
        <v>190</v>
      </c>
      <c r="P4009" s="0" t="s">
        <v>18488</v>
      </c>
      <c r="Q4009" s="0" t="s">
        <v>18489</v>
      </c>
      <c r="R4009" s="0" t="n">
        <v>21</v>
      </c>
      <c r="EA4009" s="0" t="e">
        <f aca="false">#DIV/0!</f>
        <v>#DIV/0!</v>
      </c>
      <c r="EB4009" s="0" t="e">
        <f aca="false">#DIV/0!</f>
        <v>#DIV/0!</v>
      </c>
      <c r="EC4009" s="0" t="e">
        <f aca="false">#DIV/0!</f>
        <v>#DIV/0!</v>
      </c>
      <c r="ED4009" s="0" t="e">
        <f aca="false">#DIV/0!</f>
        <v>#DIV/0!</v>
      </c>
      <c r="EE4009" s="0" t="e">
        <f aca="false">#DIV/0!</f>
        <v>#DIV/0!</v>
      </c>
      <c r="EF4009" s="0" t="e">
        <f aca="false">#DIV/0!</f>
        <v>#DIV/0!</v>
      </c>
      <c r="EG4009" s="0" t="e">
        <f aca="false">#DIV/0!</f>
        <v>#DIV/0!</v>
      </c>
      <c r="EH4009" s="0" t="e">
        <f aca="false">#DIV/0!</f>
        <v>#DIV/0!</v>
      </c>
    </row>
    <row r="4010" customFormat="false" ht="14" hidden="false" customHeight="false" outlineLevel="0" collapsed="false">
      <c r="A4010" s="0" t="s">
        <v>18490</v>
      </c>
      <c r="B4010" s="0" t="s">
        <v>18491</v>
      </c>
      <c r="C4010" s="0" t="s">
        <v>18492</v>
      </c>
      <c r="D4010" s="0" t="s">
        <v>18493</v>
      </c>
      <c r="E4010" s="0" t="s">
        <v>18494</v>
      </c>
      <c r="F4010" s="0" t="n">
        <v>0.920882</v>
      </c>
      <c r="G4010" s="0" t="n">
        <v>11.0435</v>
      </c>
      <c r="H4010" s="3" t="n">
        <v>1.47694E-006</v>
      </c>
      <c r="I4010" s="0" t="n">
        <v>131.45</v>
      </c>
      <c r="J4010" s="0" t="n">
        <v>96.933</v>
      </c>
      <c r="K4010" s="0" t="n">
        <v>104.16</v>
      </c>
      <c r="L4010" s="0" t="s">
        <v>142</v>
      </c>
      <c r="M4010" s="0" t="s">
        <v>18495</v>
      </c>
      <c r="N4010" s="0" t="s">
        <v>399</v>
      </c>
      <c r="O4010" s="0" t="s">
        <v>2383</v>
      </c>
      <c r="P4010" s="0" t="s">
        <v>18496</v>
      </c>
      <c r="Q4010" s="0" t="s">
        <v>18497</v>
      </c>
      <c r="R4010" s="0" t="n">
        <v>11</v>
      </c>
      <c r="AI4010" s="0" t="n">
        <v>1.0436</v>
      </c>
      <c r="AJ4010" s="0" t="n">
        <v>1.2445</v>
      </c>
      <c r="AL4010" s="0" t="n">
        <v>1.1021</v>
      </c>
      <c r="AN4010" s="0" t="n">
        <v>1.0534</v>
      </c>
      <c r="AV4010" s="0" t="n">
        <v>1.0705</v>
      </c>
      <c r="CF4010" s="0" t="n">
        <v>1.0634</v>
      </c>
      <c r="CH4010" s="0" t="n">
        <v>1.1876</v>
      </c>
      <c r="DK4010" s="0" t="n">
        <v>1.0587</v>
      </c>
      <c r="DQ4010" s="0" t="n">
        <v>0.99304</v>
      </c>
      <c r="DR4010" s="0" t="n">
        <v>1.1342</v>
      </c>
      <c r="DS4010" s="0" t="n">
        <v>0.90598</v>
      </c>
      <c r="EA4010" s="0" t="n">
        <v>1.0436</v>
      </c>
      <c r="EB4010" s="0" t="n">
        <v>1.2445</v>
      </c>
      <c r="EC4010" s="0" t="e">
        <f aca="false">#DIV/0!</f>
        <v>#DIV/0!</v>
      </c>
      <c r="ED4010" s="0" t="n">
        <v>1.1021</v>
      </c>
      <c r="EE4010" s="0" t="e">
        <f aca="false">#DIV/0!</f>
        <v>#DIV/0!</v>
      </c>
      <c r="EF4010" s="0" t="n">
        <v>1.06195</v>
      </c>
      <c r="EG4010" s="0" t="e">
        <f aca="false">#DIV/0!</f>
        <v>#DIV/0!</v>
      </c>
      <c r="EH4010" s="0" t="e">
        <f aca="false">#DIV/0!</f>
        <v>#DIV/0!</v>
      </c>
    </row>
    <row r="4011" customFormat="false" ht="14" hidden="false" customHeight="false" outlineLevel="0" collapsed="false">
      <c r="A4011" s="0" t="s">
        <v>18490</v>
      </c>
      <c r="B4011" s="0" t="s">
        <v>18498</v>
      </c>
      <c r="C4011" s="0" t="s">
        <v>18492</v>
      </c>
      <c r="D4011" s="0" t="s">
        <v>18493</v>
      </c>
      <c r="E4011" s="0" t="s">
        <v>18494</v>
      </c>
      <c r="F4011" s="0" t="n">
        <v>0.999998</v>
      </c>
      <c r="G4011" s="0" t="n">
        <v>57.5851</v>
      </c>
      <c r="H4011" s="3" t="n">
        <v>2.63556E-020</v>
      </c>
      <c r="I4011" s="0" t="n">
        <v>260.97</v>
      </c>
      <c r="J4011" s="0" t="n">
        <v>200.48</v>
      </c>
      <c r="K4011" s="0" t="n">
        <v>240.65</v>
      </c>
      <c r="L4011" s="0" t="s">
        <v>142</v>
      </c>
      <c r="M4011" s="0" t="s">
        <v>18499</v>
      </c>
      <c r="N4011" s="0" t="s">
        <v>18500</v>
      </c>
      <c r="O4011" s="0" t="s">
        <v>859</v>
      </c>
      <c r="P4011" s="0" t="s">
        <v>18501</v>
      </c>
      <c r="Q4011" s="0" t="s">
        <v>18502</v>
      </c>
      <c r="R4011" s="0" t="n">
        <v>12</v>
      </c>
      <c r="T4011" s="0" t="n">
        <v>1.172</v>
      </c>
      <c r="U4011" s="0" t="n">
        <v>1.3241</v>
      </c>
      <c r="V4011" s="0" t="n">
        <v>1.014</v>
      </c>
      <c r="W4011" s="0" t="n">
        <v>0.9842</v>
      </c>
      <c r="X4011" s="0" t="n">
        <v>0.85738</v>
      </c>
      <c r="Y4011" s="0" t="n">
        <v>0.98973</v>
      </c>
      <c r="AA4011" s="0" t="n">
        <v>1.2844</v>
      </c>
      <c r="AB4011" s="0" t="n">
        <v>1.0752</v>
      </c>
      <c r="AC4011" s="0" t="n">
        <v>1.055</v>
      </c>
      <c r="AD4011" s="0" t="n">
        <v>0.96833</v>
      </c>
      <c r="AE4011" s="0" t="n">
        <v>1.068</v>
      </c>
      <c r="AF4011" s="0" t="n">
        <v>0.97697</v>
      </c>
      <c r="AG4011" s="0" t="n">
        <v>1.1481</v>
      </c>
      <c r="AH4011" s="0" t="n">
        <v>1.1506</v>
      </c>
      <c r="AI4011" s="0" t="n">
        <v>0.96722</v>
      </c>
      <c r="AJ4011" s="0" t="n">
        <v>1.0484</v>
      </c>
      <c r="AK4011" s="0" t="n">
        <v>0.90756</v>
      </c>
      <c r="AL4011" s="0" t="n">
        <v>1.0604</v>
      </c>
      <c r="AM4011" s="0" t="n">
        <v>1.2002</v>
      </c>
      <c r="AN4011" s="0" t="n">
        <v>0.9258</v>
      </c>
      <c r="AO4011" s="0" t="n">
        <v>1.0506</v>
      </c>
      <c r="AP4011" s="0" t="n">
        <v>1.0413</v>
      </c>
      <c r="AQ4011" s="0" t="n">
        <v>0.95504</v>
      </c>
      <c r="AR4011" s="0" t="n">
        <v>1.0339</v>
      </c>
      <c r="AS4011" s="0" t="n">
        <v>1.1544</v>
      </c>
      <c r="AT4011" s="0" t="n">
        <v>1.0608</v>
      </c>
      <c r="AU4011" s="0" t="n">
        <v>1.0619</v>
      </c>
      <c r="AV4011" s="0" t="n">
        <v>1.1219</v>
      </c>
      <c r="AX4011" s="0" t="n">
        <v>1.0266</v>
      </c>
      <c r="AY4011" s="0" t="n">
        <v>0.89916</v>
      </c>
      <c r="AZ4011" s="0" t="n">
        <v>1.1008</v>
      </c>
      <c r="BA4011" s="0" t="n">
        <v>1.1697</v>
      </c>
      <c r="BB4011" s="0" t="n">
        <v>1.1113</v>
      </c>
      <c r="BC4011" s="0" t="n">
        <v>1.0051</v>
      </c>
      <c r="BD4011" s="0" t="n">
        <v>1.1967</v>
      </c>
      <c r="BE4011" s="0" t="n">
        <v>1.1482</v>
      </c>
      <c r="BF4011" s="0" t="n">
        <v>1.0944</v>
      </c>
      <c r="BG4011" s="0" t="n">
        <v>0.65091</v>
      </c>
      <c r="BH4011" s="0" t="n">
        <v>1.0268</v>
      </c>
      <c r="BI4011" s="0" t="n">
        <v>1.0726</v>
      </c>
      <c r="BJ4011" s="0" t="n">
        <v>1.1175</v>
      </c>
      <c r="BK4011" s="0" t="n">
        <v>1.0257</v>
      </c>
      <c r="BL4011" s="0" t="n">
        <v>1.0254</v>
      </c>
      <c r="BM4011" s="0" t="n">
        <v>0.97174</v>
      </c>
      <c r="BN4011" s="0" t="n">
        <v>0.94958</v>
      </c>
      <c r="BO4011" s="0" t="n">
        <v>1.0463</v>
      </c>
      <c r="BP4011" s="0" t="n">
        <v>1.0392</v>
      </c>
      <c r="BQ4011" s="0" t="n">
        <v>1.1892</v>
      </c>
      <c r="BR4011" s="0" t="n">
        <v>1.0811</v>
      </c>
      <c r="BS4011" s="0" t="n">
        <v>1.3317</v>
      </c>
      <c r="BT4011" s="0" t="n">
        <v>1.0076</v>
      </c>
      <c r="BU4011" s="0" t="n">
        <v>0.50804</v>
      </c>
      <c r="BV4011" s="0" t="n">
        <v>1.0081</v>
      </c>
      <c r="BW4011" s="0" t="n">
        <v>1.0622</v>
      </c>
      <c r="BX4011" s="0" t="n">
        <v>1.0273</v>
      </c>
      <c r="BY4011" s="0" t="n">
        <v>1.0558</v>
      </c>
      <c r="BZ4011" s="0" t="n">
        <v>1.128</v>
      </c>
      <c r="CA4011" s="0" t="n">
        <v>0.97745</v>
      </c>
      <c r="CB4011" s="0" t="n">
        <v>0.97032</v>
      </c>
      <c r="CC4011" s="0" t="n">
        <v>0.48933</v>
      </c>
      <c r="CD4011" s="0" t="n">
        <v>1.0363</v>
      </c>
      <c r="CE4011" s="0" t="n">
        <v>0.97586</v>
      </c>
      <c r="CF4011" s="0" t="n">
        <v>1.0618</v>
      </c>
      <c r="CG4011" s="0" t="n">
        <v>1.1286</v>
      </c>
      <c r="CH4011" s="0" t="n">
        <v>0.99626</v>
      </c>
      <c r="CI4011" s="0" t="n">
        <v>0.9881</v>
      </c>
      <c r="CJ4011" s="0" t="n">
        <v>1.033</v>
      </c>
      <c r="CK4011" s="0" t="n">
        <v>1.0869</v>
      </c>
      <c r="CL4011" s="0" t="n">
        <v>1.1302</v>
      </c>
      <c r="CM4011" s="0" t="n">
        <v>0.97268</v>
      </c>
      <c r="CN4011" s="0" t="n">
        <v>0.91668</v>
      </c>
      <c r="CO4011" s="0" t="n">
        <v>0.92813</v>
      </c>
      <c r="CP4011" s="0" t="n">
        <v>0.9707</v>
      </c>
      <c r="CQ4011" s="0" t="n">
        <v>0.89424</v>
      </c>
      <c r="CR4011" s="0" t="n">
        <v>1.0674</v>
      </c>
      <c r="CS4011" s="0" t="n">
        <v>1.3357</v>
      </c>
      <c r="CT4011" s="0" t="n">
        <v>1.1613</v>
      </c>
      <c r="CU4011" s="0" t="n">
        <v>1.1843</v>
      </c>
      <c r="CX4011" s="0" t="n">
        <v>1.3904</v>
      </c>
      <c r="CY4011" s="0" t="n">
        <v>1.0372</v>
      </c>
      <c r="CZ4011" s="0" t="n">
        <v>0.95343</v>
      </c>
      <c r="DA4011" s="0" t="n">
        <v>0.90934</v>
      </c>
      <c r="DB4011" s="0" t="n">
        <v>1.1828</v>
      </c>
      <c r="DC4011" s="0" t="n">
        <v>1.021</v>
      </c>
      <c r="DD4011" s="0" t="n">
        <v>1.0882</v>
      </c>
      <c r="DE4011" s="0" t="n">
        <v>1.1081</v>
      </c>
      <c r="DF4011" s="0" t="n">
        <v>1.0308</v>
      </c>
      <c r="DG4011" s="0" t="n">
        <v>1.0584</v>
      </c>
      <c r="DH4011" s="0" t="n">
        <v>0.94619</v>
      </c>
      <c r="DI4011" s="0" t="n">
        <v>1.0379</v>
      </c>
      <c r="DJ4011" s="0" t="n">
        <v>1.1865</v>
      </c>
      <c r="DK4011" s="0" t="n">
        <v>1.1091</v>
      </c>
      <c r="DL4011" s="0" t="n">
        <v>0.90843</v>
      </c>
      <c r="DM4011" s="0" t="n">
        <v>1.052</v>
      </c>
      <c r="DN4011" s="0" t="n">
        <v>1.0224</v>
      </c>
      <c r="DO4011" s="0" t="n">
        <v>1.0464</v>
      </c>
      <c r="DP4011" s="0" t="n">
        <v>1.0607</v>
      </c>
      <c r="DQ4011" s="0" t="n">
        <v>0.96383</v>
      </c>
      <c r="DR4011" s="0" t="n">
        <v>1.0309</v>
      </c>
      <c r="DS4011" s="0" t="n">
        <v>1.129</v>
      </c>
      <c r="DT4011" s="0" t="n">
        <v>1.0378</v>
      </c>
      <c r="DU4011" s="0" t="n">
        <v>1.1569</v>
      </c>
      <c r="DV4011" s="0" t="n">
        <v>1.1476</v>
      </c>
      <c r="DW4011" s="0" t="n">
        <v>1.1262</v>
      </c>
      <c r="DX4011" s="0" t="n">
        <v>1.1567</v>
      </c>
      <c r="DY4011" s="0" t="n">
        <v>1.0576</v>
      </c>
      <c r="DZ4011" s="0" t="n">
        <v>1.0777</v>
      </c>
      <c r="EA4011" s="0" t="n">
        <v>0.951346</v>
      </c>
      <c r="EB4011" s="0" t="n">
        <v>1.07618333333333</v>
      </c>
      <c r="EC4011" s="0" t="n">
        <v>1.11389333333333</v>
      </c>
      <c r="ED4011" s="0" t="n">
        <v>1.05538833333333</v>
      </c>
      <c r="EE4011" s="0" t="n">
        <v>1.05751666666667</v>
      </c>
      <c r="EF4011" s="0" t="n">
        <v>1.01735833333333</v>
      </c>
      <c r="EG4011" s="0" t="n">
        <v>1.061674</v>
      </c>
      <c r="EH4011" s="0" t="n">
        <v>1.052496</v>
      </c>
    </row>
    <row r="4012" customFormat="false" ht="14" hidden="false" customHeight="false" outlineLevel="0" collapsed="false">
      <c r="A4012" s="0" t="s">
        <v>18503</v>
      </c>
      <c r="B4012" s="0" t="s">
        <v>18504</v>
      </c>
      <c r="C4012" s="0" t="s">
        <v>18492</v>
      </c>
      <c r="D4012" s="0" t="s">
        <v>18493</v>
      </c>
      <c r="E4012" s="0" t="s">
        <v>18494</v>
      </c>
      <c r="F4012" s="0" t="n">
        <v>0.732646</v>
      </c>
      <c r="G4012" s="0" t="n">
        <v>4.809</v>
      </c>
      <c r="H4012" s="3" t="n">
        <v>6.59192E-012</v>
      </c>
      <c r="I4012" s="0" t="n">
        <v>139.2</v>
      </c>
      <c r="J4012" s="0" t="n">
        <v>92.236</v>
      </c>
      <c r="K4012" s="0" t="n">
        <v>138.46</v>
      </c>
      <c r="L4012" s="0" t="s">
        <v>142</v>
      </c>
      <c r="M4012" s="0" t="s">
        <v>18505</v>
      </c>
      <c r="N4012" s="0" t="s">
        <v>7369</v>
      </c>
      <c r="O4012" s="0" t="s">
        <v>510</v>
      </c>
      <c r="P4012" s="0" t="s">
        <v>18506</v>
      </c>
      <c r="Q4012" s="0" t="s">
        <v>18507</v>
      </c>
      <c r="R4012" s="0" t="n">
        <v>10</v>
      </c>
      <c r="AN4012" s="0" t="n">
        <v>1.0615</v>
      </c>
      <c r="BK4012" s="0" t="n">
        <v>1.0738</v>
      </c>
      <c r="DM4012" s="0" t="n">
        <v>1.1719</v>
      </c>
      <c r="EA4012" s="0" t="e">
        <f aca="false">#DIV/0!</f>
        <v>#DIV/0!</v>
      </c>
      <c r="EB4012" s="0" t="e">
        <f aca="false">#DIV/0!</f>
        <v>#DIV/0!</v>
      </c>
      <c r="EC4012" s="0" t="e">
        <f aca="false">#DIV/0!</f>
        <v>#DIV/0!</v>
      </c>
      <c r="ED4012" s="0" t="e">
        <f aca="false">#DIV/0!</f>
        <v>#DIV/0!</v>
      </c>
      <c r="EE4012" s="0" t="n">
        <v>1.0738</v>
      </c>
      <c r="EF4012" s="0" t="n">
        <v>1.0615</v>
      </c>
      <c r="EG4012" s="0" t="e">
        <f aca="false">#DIV/0!</f>
        <v>#DIV/0!</v>
      </c>
      <c r="EH4012" s="0" t="e">
        <f aca="false">#DIV/0!</f>
        <v>#DIV/0!</v>
      </c>
    </row>
    <row r="4013" customFormat="false" ht="14" hidden="false" customHeight="false" outlineLevel="0" collapsed="false">
      <c r="A4013" s="0" t="s">
        <v>18503</v>
      </c>
      <c r="B4013" s="0" t="s">
        <v>18508</v>
      </c>
      <c r="C4013" s="0" t="s">
        <v>18492</v>
      </c>
      <c r="D4013" s="0" t="s">
        <v>18493</v>
      </c>
      <c r="E4013" s="0" t="s">
        <v>18494</v>
      </c>
      <c r="F4013" s="0" t="n">
        <v>0.999993</v>
      </c>
      <c r="G4013" s="0" t="n">
        <v>51.7795</v>
      </c>
      <c r="H4013" s="3" t="n">
        <v>4.59218E-058</v>
      </c>
      <c r="I4013" s="0" t="n">
        <v>197.46</v>
      </c>
      <c r="J4013" s="0" t="n">
        <v>166.87</v>
      </c>
      <c r="K4013" s="0" t="n">
        <v>122.46</v>
      </c>
      <c r="L4013" s="0" t="s">
        <v>142</v>
      </c>
      <c r="M4013" s="0" t="s">
        <v>18509</v>
      </c>
      <c r="N4013" s="0" t="s">
        <v>144</v>
      </c>
      <c r="O4013" s="0" t="s">
        <v>263</v>
      </c>
      <c r="P4013" s="0" t="s">
        <v>18510</v>
      </c>
      <c r="Q4013" s="0" t="s">
        <v>18511</v>
      </c>
      <c r="R4013" s="0" t="n">
        <v>12</v>
      </c>
      <c r="S4013" s="0" t="n">
        <v>1.1049</v>
      </c>
      <c r="T4013" s="0" t="n">
        <v>1.2637</v>
      </c>
      <c r="U4013" s="0" t="n">
        <v>1.0712</v>
      </c>
      <c r="V4013" s="0" t="n">
        <v>1.1102</v>
      </c>
      <c r="W4013" s="0" t="n">
        <v>1.1122</v>
      </c>
      <c r="X4013" s="0" t="n">
        <v>1.1685</v>
      </c>
      <c r="Y4013" s="0" t="n">
        <v>0.90478</v>
      </c>
      <c r="Z4013" s="0" t="n">
        <v>1.1452</v>
      </c>
      <c r="AA4013" s="0" t="n">
        <v>0.9923</v>
      </c>
      <c r="AB4013" s="0" t="n">
        <v>1.1099</v>
      </c>
      <c r="AD4013" s="0" t="n">
        <v>0.96544</v>
      </c>
      <c r="AE4013" s="0" t="n">
        <v>0.96677</v>
      </c>
      <c r="AF4013" s="0" t="n">
        <v>1.0023</v>
      </c>
      <c r="AG4013" s="0" t="n">
        <v>1.0647</v>
      </c>
      <c r="AH4013" s="0" t="n">
        <v>1.0238</v>
      </c>
      <c r="AK4013" s="0" t="n">
        <v>1.0264</v>
      </c>
      <c r="AL4013" s="0" t="n">
        <v>1.1377</v>
      </c>
      <c r="AM4013" s="0" t="n">
        <v>1.2286</v>
      </c>
      <c r="AQ4013" s="0" t="n">
        <v>0.9882</v>
      </c>
      <c r="AR4013" s="0" t="n">
        <v>0.55238</v>
      </c>
      <c r="AS4013" s="0" t="n">
        <v>1.0351</v>
      </c>
      <c r="AT4013" s="0" t="n">
        <v>1.0867</v>
      </c>
      <c r="AU4013" s="0" t="n">
        <v>1.0347</v>
      </c>
      <c r="AV4013" s="0" t="n">
        <v>1.0207</v>
      </c>
      <c r="AX4013" s="0" t="n">
        <v>0.9211</v>
      </c>
      <c r="AY4013" s="0" t="n">
        <v>1.0771</v>
      </c>
      <c r="AZ4013" s="0" t="n">
        <v>1.0875</v>
      </c>
      <c r="BA4013" s="0" t="n">
        <v>1.0842</v>
      </c>
      <c r="BB4013" s="0" t="n">
        <v>0.93521</v>
      </c>
      <c r="BC4013" s="0" t="n">
        <v>0.9974</v>
      </c>
      <c r="BD4013" s="0" t="n">
        <v>1.0312</v>
      </c>
      <c r="BE4013" s="0" t="n">
        <v>1.0256</v>
      </c>
      <c r="BF4013" s="0" t="n">
        <v>0.82229</v>
      </c>
      <c r="BH4013" s="0" t="n">
        <v>1.001</v>
      </c>
      <c r="BI4013" s="0" t="n">
        <v>0.87897</v>
      </c>
      <c r="BJ4013" s="0" t="n">
        <v>1.12</v>
      </c>
      <c r="BL4013" s="0" t="n">
        <v>1.1896</v>
      </c>
      <c r="BM4013" s="0" t="n">
        <v>0.97176</v>
      </c>
      <c r="BN4013" s="0" t="n">
        <v>1.0846</v>
      </c>
      <c r="BO4013" s="0" t="n">
        <v>0.97395</v>
      </c>
      <c r="BP4013" s="0" t="n">
        <v>1.0054</v>
      </c>
      <c r="BQ4013" s="0" t="n">
        <v>0.90444</v>
      </c>
      <c r="BR4013" s="0" t="n">
        <v>1.0658</v>
      </c>
      <c r="BS4013" s="0" t="n">
        <v>0.93435</v>
      </c>
      <c r="BT4013" s="0" t="n">
        <v>1.0015</v>
      </c>
      <c r="BU4013" s="0" t="n">
        <v>0.81503</v>
      </c>
      <c r="BV4013" s="0" t="n">
        <v>0.88564</v>
      </c>
      <c r="BW4013" s="0" t="n">
        <v>0.92034</v>
      </c>
      <c r="BX4013" s="0" t="n">
        <v>1.2374</v>
      </c>
      <c r="BY4013" s="0" t="n">
        <v>1.1198</v>
      </c>
      <c r="BZ4013" s="0" t="n">
        <v>1.0816</v>
      </c>
      <c r="CA4013" s="0" t="n">
        <v>1.2022</v>
      </c>
      <c r="CB4013" s="0" t="n">
        <v>1.0716</v>
      </c>
      <c r="CC4013" s="0" t="n">
        <v>0.88187</v>
      </c>
      <c r="CD4013" s="0" t="n">
        <v>0.95547</v>
      </c>
      <c r="CE4013" s="0" t="n">
        <v>1.0763</v>
      </c>
      <c r="CF4013" s="0" t="n">
        <v>0.93292</v>
      </c>
      <c r="CG4013" s="0" t="n">
        <v>1.0136</v>
      </c>
      <c r="CH4013" s="0" t="n">
        <v>0.94288</v>
      </c>
      <c r="CI4013" s="0" t="n">
        <v>0.9183</v>
      </c>
      <c r="CJ4013" s="0" t="n">
        <v>0.98633</v>
      </c>
      <c r="CK4013" s="0" t="n">
        <v>0.92897</v>
      </c>
      <c r="CL4013" s="0" t="n">
        <v>0.91418</v>
      </c>
      <c r="CM4013" s="0" t="n">
        <v>1.1065</v>
      </c>
      <c r="CN4013" s="0" t="n">
        <v>1.0511</v>
      </c>
      <c r="CO4013" s="0" t="n">
        <v>0.98932</v>
      </c>
      <c r="CP4013" s="0" t="n">
        <v>1.0794</v>
      </c>
      <c r="CQ4013" s="0" t="n">
        <v>0.94211</v>
      </c>
      <c r="CR4013" s="0" t="n">
        <v>1.0215</v>
      </c>
      <c r="CS4013" s="0" t="n">
        <v>1.1065</v>
      </c>
      <c r="CT4013" s="0" t="n">
        <v>1.054</v>
      </c>
      <c r="CU4013" s="0" t="n">
        <v>0.93769</v>
      </c>
      <c r="CV4013" s="0" t="n">
        <v>0.8756</v>
      </c>
      <c r="CW4013" s="0" t="n">
        <v>1.4184</v>
      </c>
      <c r="CX4013" s="0" t="n">
        <v>1.0375</v>
      </c>
      <c r="CY4013" s="0" t="n">
        <v>1.0487</v>
      </c>
      <c r="CZ4013" s="0" t="n">
        <v>1.5668</v>
      </c>
      <c r="DA4013" s="0" t="n">
        <v>0.72702</v>
      </c>
      <c r="DB4013" s="0" t="n">
        <v>0.88521</v>
      </c>
      <c r="DC4013" s="0" t="n">
        <v>1.1651</v>
      </c>
      <c r="DD4013" s="0" t="n">
        <v>0.97183</v>
      </c>
      <c r="DE4013" s="0" t="n">
        <v>1.093</v>
      </c>
      <c r="DF4013" s="0" t="n">
        <v>1.0658</v>
      </c>
      <c r="DG4013" s="0" t="n">
        <v>1.0641</v>
      </c>
      <c r="DH4013" s="0" t="n">
        <v>0.94013</v>
      </c>
      <c r="DI4013" s="0" t="n">
        <v>1.0181</v>
      </c>
      <c r="DJ4013" s="0" t="n">
        <v>0.96863</v>
      </c>
      <c r="DK4013" s="0" t="n">
        <v>1.1018</v>
      </c>
      <c r="DN4013" s="0" t="n">
        <v>0.89643</v>
      </c>
      <c r="DS4013" s="0" t="n">
        <v>0.90087</v>
      </c>
      <c r="DT4013" s="0" t="n">
        <v>0.84182</v>
      </c>
      <c r="DU4013" s="0" t="n">
        <v>1.0365</v>
      </c>
      <c r="DV4013" s="0" t="n">
        <v>0.94468</v>
      </c>
      <c r="DW4013" s="0" t="n">
        <v>1.0583</v>
      </c>
      <c r="DX4013" s="0" t="n">
        <v>1.0922</v>
      </c>
      <c r="DY4013" s="0" t="n">
        <v>1.0895</v>
      </c>
      <c r="DZ4013" s="0" t="n">
        <v>0.87354</v>
      </c>
      <c r="EA4013" s="0" t="n">
        <v>1.040625</v>
      </c>
      <c r="EB4013" s="0" t="n">
        <v>1.002896</v>
      </c>
      <c r="EC4013" s="0" t="n">
        <v>1.019174</v>
      </c>
      <c r="ED4013" s="0" t="n">
        <v>1.05920833333333</v>
      </c>
      <c r="EE4013" s="0" t="n">
        <v>1.067934</v>
      </c>
      <c r="EF4013" s="0" t="n">
        <v>1.08246</v>
      </c>
      <c r="EG4013" s="0" t="n">
        <v>0.99171</v>
      </c>
      <c r="EH4013" s="0" t="n">
        <v>0.999398</v>
      </c>
    </row>
    <row r="4014" customFormat="false" ht="14" hidden="false" customHeight="false" outlineLevel="0" collapsed="false">
      <c r="A4014" s="0" t="s">
        <v>18512</v>
      </c>
      <c r="B4014" s="0" t="s">
        <v>18513</v>
      </c>
      <c r="C4014" s="0" t="s">
        <v>18492</v>
      </c>
      <c r="D4014" s="0" t="s">
        <v>18493</v>
      </c>
      <c r="E4014" s="0" t="s">
        <v>18494</v>
      </c>
      <c r="F4014" s="0" t="n">
        <v>0.584901</v>
      </c>
      <c r="G4014" s="0" t="n">
        <v>2.27062</v>
      </c>
      <c r="H4014" s="3" t="n">
        <v>2.4912E-005</v>
      </c>
      <c r="I4014" s="0" t="n">
        <v>119.45</v>
      </c>
      <c r="J4014" s="0" t="n">
        <v>68.416</v>
      </c>
      <c r="K4014" s="0" t="n">
        <v>119.45</v>
      </c>
      <c r="L4014" s="0" t="s">
        <v>142</v>
      </c>
      <c r="M4014" s="0" t="s">
        <v>18514</v>
      </c>
      <c r="N4014" s="0" t="s">
        <v>144</v>
      </c>
      <c r="O4014" s="0" t="s">
        <v>2195</v>
      </c>
      <c r="P4014" s="0" t="s">
        <v>18515</v>
      </c>
      <c r="Q4014" s="0" t="s">
        <v>18516</v>
      </c>
      <c r="R4014" s="0" t="n">
        <v>10</v>
      </c>
      <c r="AD4014" s="0" t="n">
        <v>1.0884</v>
      </c>
      <c r="EA4014" s="0" t="e">
        <f aca="false">#DIV/0!</f>
        <v>#DIV/0!</v>
      </c>
      <c r="EB4014" s="0" t="e">
        <f aca="false">#DIV/0!</f>
        <v>#DIV/0!</v>
      </c>
      <c r="EC4014" s="0" t="e">
        <f aca="false">#DIV/0!</f>
        <v>#DIV/0!</v>
      </c>
      <c r="ED4014" s="0" t="n">
        <v>1.0884</v>
      </c>
      <c r="EE4014" s="0" t="e">
        <f aca="false">#DIV/0!</f>
        <v>#DIV/0!</v>
      </c>
      <c r="EF4014" s="0" t="e">
        <f aca="false">#DIV/0!</f>
        <v>#DIV/0!</v>
      </c>
      <c r="EG4014" s="0" t="e">
        <f aca="false">#DIV/0!</f>
        <v>#DIV/0!</v>
      </c>
      <c r="EH4014" s="0" t="e">
        <f aca="false">#DIV/0!</f>
        <v>#DIV/0!</v>
      </c>
    </row>
    <row r="4015" customFormat="false" ht="14" hidden="false" customHeight="false" outlineLevel="0" collapsed="false">
      <c r="A4015" s="0" t="s">
        <v>18517</v>
      </c>
      <c r="B4015" s="0" t="s">
        <v>18518</v>
      </c>
      <c r="C4015" s="0" t="s">
        <v>18492</v>
      </c>
      <c r="D4015" s="0" t="s">
        <v>18493</v>
      </c>
      <c r="E4015" s="0" t="s">
        <v>18494</v>
      </c>
      <c r="F4015" s="0" t="n">
        <v>1</v>
      </c>
      <c r="G4015" s="0" t="n">
        <v>80.1374</v>
      </c>
      <c r="H4015" s="3" t="n">
        <v>1.70439E-005</v>
      </c>
      <c r="I4015" s="0" t="n">
        <v>114.52</v>
      </c>
      <c r="J4015" s="0" t="n">
        <v>61.628</v>
      </c>
      <c r="K4015" s="0" t="n">
        <v>114.52</v>
      </c>
      <c r="L4015" s="0" t="s">
        <v>142</v>
      </c>
      <c r="M4015" s="0" t="s">
        <v>18519</v>
      </c>
      <c r="N4015" s="0" t="s">
        <v>144</v>
      </c>
      <c r="O4015" s="0" t="s">
        <v>693</v>
      </c>
      <c r="P4015" s="0" t="s">
        <v>18520</v>
      </c>
      <c r="Q4015" s="0" t="s">
        <v>18521</v>
      </c>
      <c r="R4015" s="0" t="n">
        <v>10</v>
      </c>
      <c r="S4015" s="0" t="n">
        <v>0.91877</v>
      </c>
      <c r="T4015" s="0" t="n">
        <v>0.85344</v>
      </c>
      <c r="U4015" s="0" t="n">
        <v>0.94629</v>
      </c>
      <c r="V4015" s="0" t="n">
        <v>1.1869</v>
      </c>
      <c r="Y4015" s="0" t="n">
        <v>1.0425</v>
      </c>
      <c r="AC4015" s="0" t="n">
        <v>2.3353</v>
      </c>
      <c r="AK4015" s="0" t="n">
        <v>1.1659</v>
      </c>
      <c r="AM4015" s="0" t="n">
        <v>1.0982</v>
      </c>
      <c r="AN4015" s="0" t="n">
        <v>0.99592</v>
      </c>
      <c r="AS4015" s="0" t="n">
        <v>0.95315</v>
      </c>
      <c r="AT4015" s="0" t="n">
        <v>1.1383</v>
      </c>
      <c r="AU4015" s="0" t="n">
        <v>1.7125</v>
      </c>
      <c r="AV4015" s="0" t="n">
        <v>1.4846</v>
      </c>
      <c r="AZ4015" s="0" t="n">
        <v>1.1913</v>
      </c>
      <c r="BA4015" s="0" t="n">
        <v>1.4317</v>
      </c>
      <c r="BB4015" s="0" t="n">
        <v>1.1713</v>
      </c>
      <c r="BC4015" s="0" t="n">
        <v>1.6455</v>
      </c>
      <c r="BD4015" s="0" t="n">
        <v>1.2136</v>
      </c>
      <c r="BE4015" s="0" t="n">
        <v>1.1425</v>
      </c>
      <c r="BI4015" s="0" t="n">
        <v>0.89819</v>
      </c>
      <c r="BM4015" s="0" t="n">
        <v>0.72097</v>
      </c>
      <c r="BS4015" s="0" t="n">
        <v>1.0865</v>
      </c>
      <c r="BW4015" s="0" t="n">
        <v>0.99553</v>
      </c>
      <c r="BX4015" s="0" t="n">
        <v>0.77334</v>
      </c>
      <c r="CM4015" s="0" t="n">
        <v>1.4178</v>
      </c>
      <c r="CN4015" s="0" t="n">
        <v>1.0369</v>
      </c>
      <c r="CP4015" s="0" t="n">
        <v>1.1133</v>
      </c>
      <c r="CQ4015" s="0" t="n">
        <v>0.69565</v>
      </c>
      <c r="CV4015" s="0" t="n">
        <v>1.13</v>
      </c>
      <c r="CZ4015" s="0" t="n">
        <v>0.91804</v>
      </c>
      <c r="DA4015" s="0" t="n">
        <v>0.9217</v>
      </c>
      <c r="DB4015" s="0" t="n">
        <v>1.4028</v>
      </c>
      <c r="DK4015" s="0" t="n">
        <v>1.4764</v>
      </c>
      <c r="DM4015" s="0" t="n">
        <v>0.94203</v>
      </c>
      <c r="DP4015" s="0" t="n">
        <v>1.1689</v>
      </c>
      <c r="DQ4015" s="0" t="n">
        <v>1.3418</v>
      </c>
      <c r="DS4015" s="0" t="n">
        <v>0.92044</v>
      </c>
      <c r="DU4015" s="0" t="n">
        <v>1.3508</v>
      </c>
      <c r="DY4015" s="0" t="n">
        <v>1.7496</v>
      </c>
      <c r="EA4015" s="0" t="n">
        <v>0.91877</v>
      </c>
      <c r="EB4015" s="0" t="n">
        <v>1.02237</v>
      </c>
      <c r="EC4015" s="0" t="n">
        <v>1.28842166666667</v>
      </c>
      <c r="ED4015" s="0" t="n">
        <v>1.1655</v>
      </c>
      <c r="EE4015" s="0" t="n">
        <v>1.4854</v>
      </c>
      <c r="EF4015" s="0" t="n">
        <v>1.23137333333333</v>
      </c>
      <c r="EG4015" s="0" t="n">
        <v>0.968656666666667</v>
      </c>
      <c r="EH4015" s="0" t="e">
        <f aca="false">#DIV/0!</f>
        <v>#DIV/0!</v>
      </c>
    </row>
    <row r="4016" customFormat="false" ht="14" hidden="false" customHeight="false" outlineLevel="0" collapsed="false">
      <c r="A4016" s="0" t="s">
        <v>18517</v>
      </c>
      <c r="B4016" s="0" t="s">
        <v>18522</v>
      </c>
      <c r="C4016" s="0" t="s">
        <v>18492</v>
      </c>
      <c r="D4016" s="0" t="s">
        <v>18493</v>
      </c>
      <c r="E4016" s="0" t="s">
        <v>18494</v>
      </c>
      <c r="F4016" s="0" t="n">
        <v>0.996497</v>
      </c>
      <c r="G4016" s="0" t="n">
        <v>24.5419</v>
      </c>
      <c r="H4016" s="0" t="n">
        <v>0.000187469</v>
      </c>
      <c r="I4016" s="0" t="n">
        <v>64.249</v>
      </c>
      <c r="J4016" s="0" t="n">
        <v>35.917</v>
      </c>
      <c r="K4016" s="0" t="n">
        <v>61.942</v>
      </c>
      <c r="L4016" s="0" t="s">
        <v>142</v>
      </c>
      <c r="M4016" s="0" t="s">
        <v>18523</v>
      </c>
      <c r="N4016" s="0" t="s">
        <v>841</v>
      </c>
      <c r="O4016" s="0" t="s">
        <v>1336</v>
      </c>
      <c r="P4016" s="0" t="s">
        <v>18524</v>
      </c>
      <c r="Q4016" s="0" t="s">
        <v>18525</v>
      </c>
      <c r="R4016" s="0" t="n">
        <v>13</v>
      </c>
      <c r="U4016" s="0" t="n">
        <v>0.94629</v>
      </c>
      <c r="W4016" s="0" t="n">
        <v>0.92154</v>
      </c>
      <c r="X4016" s="0" t="n">
        <v>0.96057</v>
      </c>
      <c r="CU4016" s="0" t="n">
        <v>0.94553</v>
      </c>
      <c r="CV4016" s="0" t="n">
        <v>0.89639</v>
      </c>
      <c r="EA4016" s="0" t="e">
        <f aca="false">#DIV/0!</f>
        <v>#DIV/0!</v>
      </c>
      <c r="EB4016" s="0" t="e">
        <f aca="false">#DIV/0!</f>
        <v>#DIV/0!</v>
      </c>
      <c r="EC4016" s="0" t="n">
        <v>0.94629</v>
      </c>
      <c r="ED4016" s="0" t="e">
        <f aca="false">#DIV/0!</f>
        <v>#DIV/0!</v>
      </c>
      <c r="EE4016" s="0" t="n">
        <v>0.92154</v>
      </c>
      <c r="EF4016" s="0" t="n">
        <v>0.96057</v>
      </c>
      <c r="EG4016" s="0" t="e">
        <f aca="false">#DIV/0!</f>
        <v>#DIV/0!</v>
      </c>
      <c r="EH4016" s="0" t="e">
        <f aca="false">#DIV/0!</f>
        <v>#DIV/0!</v>
      </c>
    </row>
    <row r="4017" customFormat="false" ht="14" hidden="false" customHeight="false" outlineLevel="0" collapsed="false">
      <c r="A4017" s="0" t="s">
        <v>18512</v>
      </c>
      <c r="B4017" s="0" t="s">
        <v>18526</v>
      </c>
      <c r="C4017" s="0" t="s">
        <v>18492</v>
      </c>
      <c r="D4017" s="0" t="s">
        <v>18493</v>
      </c>
      <c r="E4017" s="0" t="s">
        <v>18494</v>
      </c>
      <c r="F4017" s="0" t="n">
        <v>0.992854</v>
      </c>
      <c r="G4017" s="0" t="n">
        <v>21.2156</v>
      </c>
      <c r="H4017" s="0" t="n">
        <v>0.00166055</v>
      </c>
      <c r="I4017" s="0" t="n">
        <v>106.23</v>
      </c>
      <c r="J4017" s="0" t="n">
        <v>73.396</v>
      </c>
      <c r="K4017" s="0" t="n">
        <v>106.23</v>
      </c>
      <c r="L4017" s="0" t="s">
        <v>142</v>
      </c>
      <c r="M4017" s="0" t="s">
        <v>18527</v>
      </c>
      <c r="N4017" s="0" t="s">
        <v>509</v>
      </c>
      <c r="O4017" s="0" t="s">
        <v>2957</v>
      </c>
      <c r="P4017" s="0" t="s">
        <v>18528</v>
      </c>
      <c r="Q4017" s="0" t="s">
        <v>18529</v>
      </c>
      <c r="R4017" s="0" t="n">
        <v>8</v>
      </c>
      <c r="BG4017" s="0" t="n">
        <v>0.71896</v>
      </c>
      <c r="BS4017" s="0" t="n">
        <v>1.0764</v>
      </c>
      <c r="BT4017" s="0" t="n">
        <v>0.89041</v>
      </c>
      <c r="EA4017" s="0" t="n">
        <v>0.71896</v>
      </c>
      <c r="EB4017" s="0" t="e">
        <f aca="false">#DIV/0!</f>
        <v>#DIV/0!</v>
      </c>
      <c r="EC4017" s="0" t="e">
        <f aca="false">#DIV/0!</f>
        <v>#DIV/0!</v>
      </c>
      <c r="ED4017" s="0" t="e">
        <f aca="false">#DIV/0!</f>
        <v>#DIV/0!</v>
      </c>
      <c r="EE4017" s="0" t="e">
        <f aca="false">#DIV/0!</f>
        <v>#DIV/0!</v>
      </c>
      <c r="EF4017" s="0" t="e">
        <f aca="false">#DIV/0!</f>
        <v>#DIV/0!</v>
      </c>
      <c r="EG4017" s="0" t="e">
        <f aca="false">#DIV/0!</f>
        <v>#DIV/0!</v>
      </c>
      <c r="EH4017" s="0" t="e">
        <f aca="false">#DIV/0!</f>
        <v>#DIV/0!</v>
      </c>
    </row>
    <row r="4018" customFormat="false" ht="14" hidden="false" customHeight="false" outlineLevel="0" collapsed="false">
      <c r="A4018" s="0" t="s">
        <v>18512</v>
      </c>
      <c r="B4018" s="0" t="s">
        <v>18530</v>
      </c>
      <c r="C4018" s="0" t="s">
        <v>18492</v>
      </c>
      <c r="D4018" s="0" t="s">
        <v>18493</v>
      </c>
      <c r="E4018" s="0" t="s">
        <v>18494</v>
      </c>
      <c r="F4018" s="0" t="n">
        <v>0.843003</v>
      </c>
      <c r="G4018" s="0" t="n">
        <v>8.53473</v>
      </c>
      <c r="H4018" s="0" t="n">
        <v>0.000587826</v>
      </c>
      <c r="I4018" s="0" t="n">
        <v>97.957</v>
      </c>
      <c r="J4018" s="0" t="n">
        <v>59.261</v>
      </c>
      <c r="K4018" s="0" t="n">
        <v>84.892</v>
      </c>
      <c r="L4018" s="0" t="s">
        <v>142</v>
      </c>
      <c r="M4018" s="0" t="s">
        <v>18531</v>
      </c>
      <c r="N4018" s="0" t="s">
        <v>144</v>
      </c>
      <c r="O4018" s="0" t="s">
        <v>145</v>
      </c>
      <c r="P4018" s="0" t="s">
        <v>18532</v>
      </c>
      <c r="Q4018" s="0" t="s">
        <v>18533</v>
      </c>
      <c r="R4018" s="0" t="n">
        <v>9</v>
      </c>
      <c r="EA4018" s="0" t="e">
        <f aca="false">#DIV/0!</f>
        <v>#DIV/0!</v>
      </c>
      <c r="EB4018" s="0" t="e">
        <f aca="false">#DIV/0!</f>
        <v>#DIV/0!</v>
      </c>
      <c r="EC4018" s="0" t="e">
        <f aca="false">#DIV/0!</f>
        <v>#DIV/0!</v>
      </c>
      <c r="ED4018" s="0" t="e">
        <f aca="false">#DIV/0!</f>
        <v>#DIV/0!</v>
      </c>
      <c r="EE4018" s="0" t="e">
        <f aca="false">#DIV/0!</f>
        <v>#DIV/0!</v>
      </c>
      <c r="EF4018" s="0" t="e">
        <f aca="false">#DIV/0!</f>
        <v>#DIV/0!</v>
      </c>
      <c r="EG4018" s="0" t="e">
        <f aca="false">#DIV/0!</f>
        <v>#DIV/0!</v>
      </c>
      <c r="EH4018" s="0" t="e">
        <f aca="false">#DIV/0!</f>
        <v>#DIV/0!</v>
      </c>
    </row>
    <row r="4019" customFormat="false" ht="14" hidden="false" customHeight="false" outlineLevel="0" collapsed="false">
      <c r="A4019" s="0" t="s">
        <v>18512</v>
      </c>
      <c r="B4019" s="0" t="s">
        <v>18534</v>
      </c>
      <c r="C4019" s="0" t="s">
        <v>18492</v>
      </c>
      <c r="D4019" s="0" t="s">
        <v>18493</v>
      </c>
      <c r="E4019" s="0" t="s">
        <v>18494</v>
      </c>
      <c r="F4019" s="0" t="n">
        <v>0.997714</v>
      </c>
      <c r="G4019" s="0" t="n">
        <v>27.4049</v>
      </c>
      <c r="H4019" s="0" t="n">
        <v>0.000427926</v>
      </c>
      <c r="I4019" s="0" t="n">
        <v>125.33</v>
      </c>
      <c r="J4019" s="0" t="n">
        <v>68.623</v>
      </c>
      <c r="K4019" s="0" t="n">
        <v>118.61</v>
      </c>
      <c r="L4019" s="0" t="s">
        <v>142</v>
      </c>
      <c r="M4019" s="0" t="s">
        <v>18535</v>
      </c>
      <c r="N4019" s="0" t="s">
        <v>357</v>
      </c>
      <c r="O4019" s="0" t="s">
        <v>2685</v>
      </c>
      <c r="P4019" s="0" t="s">
        <v>18536</v>
      </c>
      <c r="Q4019" s="0" t="s">
        <v>18537</v>
      </c>
      <c r="R4019" s="0" t="n">
        <v>12</v>
      </c>
      <c r="AF4019" s="0" t="n">
        <v>1.3794</v>
      </c>
      <c r="AG4019" s="0" t="n">
        <v>1.2949</v>
      </c>
      <c r="AQ4019" s="0" t="n">
        <v>2.1358</v>
      </c>
      <c r="BG4019" s="0" t="n">
        <v>0.71896</v>
      </c>
      <c r="BS4019" s="0" t="n">
        <v>1.0764</v>
      </c>
      <c r="BT4019" s="0" t="n">
        <v>1.2638</v>
      </c>
      <c r="BX4019" s="0" t="n">
        <v>1.2561</v>
      </c>
      <c r="BY4019" s="0" t="n">
        <v>1.1522</v>
      </c>
      <c r="CA4019" s="0" t="n">
        <v>1.0369</v>
      </c>
      <c r="CB4019" s="0" t="n">
        <v>0.92985</v>
      </c>
      <c r="CD4019" s="0" t="n">
        <v>0.89255</v>
      </c>
      <c r="CE4019" s="0" t="n">
        <v>1.1583</v>
      </c>
      <c r="CG4019" s="0" t="n">
        <v>1.1759</v>
      </c>
      <c r="CH4019" s="0" t="n">
        <v>0.99183</v>
      </c>
      <c r="CI4019" s="0" t="n">
        <v>1.2672</v>
      </c>
      <c r="CK4019" s="0" t="n">
        <v>1.436</v>
      </c>
      <c r="CN4019" s="0" t="n">
        <v>0.57083</v>
      </c>
      <c r="CO4019" s="0" t="n">
        <v>1.5452</v>
      </c>
      <c r="CP4019" s="0" t="n">
        <v>1.1837</v>
      </c>
      <c r="CR4019" s="0" t="n">
        <v>0.95039</v>
      </c>
      <c r="CT4019" s="0" t="n">
        <v>1.13</v>
      </c>
      <c r="DG4019" s="0" t="n">
        <v>1.5773</v>
      </c>
      <c r="EA4019" s="0" t="n">
        <v>1.42738</v>
      </c>
      <c r="EB4019" s="0" t="e">
        <f aca="false">#DIV/0!</f>
        <v>#DIV/0!</v>
      </c>
      <c r="EC4019" s="0" t="e">
        <f aca="false">#DIV/0!</f>
        <v>#DIV/0!</v>
      </c>
      <c r="ED4019" s="0" t="e">
        <f aca="false">#DIV/0!</f>
        <v>#DIV/0!</v>
      </c>
      <c r="EE4019" s="0" t="e">
        <f aca="false">#DIV/0!</f>
        <v>#DIV/0!</v>
      </c>
      <c r="EF4019" s="0" t="n">
        <v>1.3794</v>
      </c>
      <c r="EG4019" s="0" t="n">
        <v>1.2949</v>
      </c>
      <c r="EH4019" s="0" t="e">
        <f aca="false">#DIV/0!</f>
        <v>#DIV/0!</v>
      </c>
    </row>
    <row r="4020" customFormat="false" ht="14" hidden="false" customHeight="false" outlineLevel="0" collapsed="false">
      <c r="A4020" s="0" t="s">
        <v>18538</v>
      </c>
      <c r="B4020" s="0" t="s">
        <v>18539</v>
      </c>
      <c r="C4020" s="0" t="s">
        <v>18492</v>
      </c>
      <c r="D4020" s="0" t="s">
        <v>18493</v>
      </c>
      <c r="E4020" s="0" t="s">
        <v>18494</v>
      </c>
      <c r="F4020" s="0" t="n">
        <v>0.87334</v>
      </c>
      <c r="G4020" s="0" t="n">
        <v>8.38546</v>
      </c>
      <c r="H4020" s="3" t="n">
        <v>9.42005E-005</v>
      </c>
      <c r="I4020" s="0" t="n">
        <v>98.942</v>
      </c>
      <c r="J4020" s="0" t="n">
        <v>60.974</v>
      </c>
      <c r="K4020" s="0" t="n">
        <v>89.663</v>
      </c>
      <c r="L4020" s="0" t="s">
        <v>142</v>
      </c>
      <c r="M4020" s="0" t="s">
        <v>18540</v>
      </c>
      <c r="N4020" s="0" t="s">
        <v>144</v>
      </c>
      <c r="O4020" s="0" t="s">
        <v>5600</v>
      </c>
      <c r="P4020" s="0" t="s">
        <v>18541</v>
      </c>
      <c r="Q4020" s="0" t="s">
        <v>18542</v>
      </c>
      <c r="R4020" s="0" t="n">
        <v>1</v>
      </c>
      <c r="S4020" s="0" t="n">
        <v>1.0799</v>
      </c>
      <c r="T4020" s="0" t="n">
        <v>1.1867</v>
      </c>
      <c r="V4020" s="0" t="n">
        <v>1.446</v>
      </c>
      <c r="Y4020" s="0" t="n">
        <v>1.1032</v>
      </c>
      <c r="Z4020" s="0" t="n">
        <v>0.89438</v>
      </c>
      <c r="BI4020" s="0" t="n">
        <v>1.1014</v>
      </c>
      <c r="BL4020" s="0" t="n">
        <v>0.81947</v>
      </c>
      <c r="CW4020" s="0" t="n">
        <v>1.0619</v>
      </c>
      <c r="CX4020" s="0" t="n">
        <v>0.83141</v>
      </c>
      <c r="CY4020" s="0" t="n">
        <v>1.4543</v>
      </c>
      <c r="CZ4020" s="0" t="n">
        <v>1.4105</v>
      </c>
      <c r="DA4020" s="0" t="n">
        <v>1.2321</v>
      </c>
      <c r="DB4020" s="0" t="n">
        <v>1.0072</v>
      </c>
      <c r="EA4020" s="0" t="n">
        <v>1.0799</v>
      </c>
      <c r="EB4020" s="0" t="n">
        <v>1.1867</v>
      </c>
      <c r="EC4020" s="0" t="n">
        <v>1.1014</v>
      </c>
      <c r="ED4020" s="0" t="n">
        <v>1.446</v>
      </c>
      <c r="EE4020" s="0" t="e">
        <f aca="false">#DIV/0!</f>
        <v>#DIV/0!</v>
      </c>
      <c r="EF4020" s="0" t="n">
        <v>0.81947</v>
      </c>
      <c r="EG4020" s="0" t="n">
        <v>1.1032</v>
      </c>
      <c r="EH4020" s="0" t="n">
        <v>0.89438</v>
      </c>
    </row>
    <row r="4021" customFormat="false" ht="14" hidden="false" customHeight="false" outlineLevel="0" collapsed="false">
      <c r="A4021" s="0" t="s">
        <v>18538</v>
      </c>
      <c r="B4021" s="0" t="s">
        <v>18543</v>
      </c>
      <c r="C4021" s="0" t="s">
        <v>18492</v>
      </c>
      <c r="D4021" s="0" t="s">
        <v>18493</v>
      </c>
      <c r="E4021" s="0" t="s">
        <v>18494</v>
      </c>
      <c r="F4021" s="0" t="n">
        <v>0.999932</v>
      </c>
      <c r="G4021" s="0" t="n">
        <v>41.6452</v>
      </c>
      <c r="H4021" s="3" t="n">
        <v>3.87325E-013</v>
      </c>
      <c r="I4021" s="0" t="n">
        <v>145.52</v>
      </c>
      <c r="J4021" s="0" t="n">
        <v>93.877</v>
      </c>
      <c r="K4021" s="0" t="n">
        <v>145.52</v>
      </c>
      <c r="L4021" s="0" t="s">
        <v>142</v>
      </c>
      <c r="M4021" s="0" t="s">
        <v>18544</v>
      </c>
      <c r="N4021" s="0" t="s">
        <v>144</v>
      </c>
      <c r="O4021" s="0" t="s">
        <v>748</v>
      </c>
      <c r="P4021" s="0" t="s">
        <v>18545</v>
      </c>
      <c r="Q4021" s="0" t="s">
        <v>18546</v>
      </c>
      <c r="R4021" s="0" t="n">
        <v>3</v>
      </c>
      <c r="S4021" s="0" t="n">
        <v>1.3342</v>
      </c>
      <c r="T4021" s="0" t="n">
        <v>1.1915</v>
      </c>
      <c r="U4021" s="0" t="n">
        <v>1.1732</v>
      </c>
      <c r="V4021" s="0" t="n">
        <v>1.2276</v>
      </c>
      <c r="W4021" s="0" t="n">
        <v>1.1339</v>
      </c>
      <c r="X4021" s="0" t="n">
        <v>1.0253</v>
      </c>
      <c r="Y4021" s="0" t="n">
        <v>1.0532</v>
      </c>
      <c r="Z4021" s="0" t="n">
        <v>0.95543</v>
      </c>
      <c r="AA4021" s="0" t="n">
        <v>1.2017</v>
      </c>
      <c r="AB4021" s="0" t="n">
        <v>1.1383</v>
      </c>
      <c r="AC4021" s="0" t="n">
        <v>1.0527</v>
      </c>
      <c r="AD4021" s="0" t="n">
        <v>1.0011</v>
      </c>
      <c r="AE4021" s="0" t="n">
        <v>1.0211</v>
      </c>
      <c r="AF4021" s="0" t="n">
        <v>0.8979</v>
      </c>
      <c r="AG4021" s="0" t="n">
        <v>0.96983</v>
      </c>
      <c r="AH4021" s="0" t="n">
        <v>0.82137</v>
      </c>
      <c r="AM4021" s="0" t="n">
        <v>1.0222</v>
      </c>
      <c r="AY4021" s="0" t="n">
        <v>1.2518</v>
      </c>
      <c r="AZ4021" s="0" t="n">
        <v>1.1585</v>
      </c>
      <c r="BA4021" s="0" t="n">
        <v>1.0712</v>
      </c>
      <c r="BB4021" s="0" t="n">
        <v>1.0667</v>
      </c>
      <c r="BC4021" s="0" t="n">
        <v>1.0645</v>
      </c>
      <c r="BD4021" s="0" t="n">
        <v>1.2396</v>
      </c>
      <c r="BE4021" s="0" t="n">
        <v>0.98885</v>
      </c>
      <c r="BF4021" s="0" t="n">
        <v>0.89619</v>
      </c>
      <c r="BG4021" s="0" t="n">
        <v>0.59056</v>
      </c>
      <c r="BH4021" s="0" t="n">
        <v>0.93673</v>
      </c>
      <c r="BM4021" s="0" t="n">
        <v>0.7506</v>
      </c>
      <c r="BO4021" s="0" t="n">
        <v>1.0485</v>
      </c>
      <c r="BQ4021" s="0" t="n">
        <v>0.90511</v>
      </c>
      <c r="BR4021" s="0" t="n">
        <v>0.95867</v>
      </c>
      <c r="BS4021" s="0" t="n">
        <v>0.97679</v>
      </c>
      <c r="BT4021" s="0" t="n">
        <v>0.83142</v>
      </c>
      <c r="BU4021" s="0" t="n">
        <v>0.4079</v>
      </c>
      <c r="BV4021" s="0" t="n">
        <v>0.69962</v>
      </c>
      <c r="BW4021" s="0" t="n">
        <v>1.036</v>
      </c>
      <c r="BX4021" s="0" t="n">
        <v>1.1105</v>
      </c>
      <c r="BY4021" s="0" t="n">
        <v>1.0096</v>
      </c>
      <c r="BZ4021" s="0" t="n">
        <v>1.0127</v>
      </c>
      <c r="CA4021" s="0" t="n">
        <v>1.0019</v>
      </c>
      <c r="CB4021" s="0" t="n">
        <v>0.81211</v>
      </c>
      <c r="CC4021" s="0" t="n">
        <v>0.41126</v>
      </c>
      <c r="CD4021" s="0" t="n">
        <v>0.75023</v>
      </c>
      <c r="CE4021" s="0" t="n">
        <v>1.1426</v>
      </c>
      <c r="CF4021" s="0" t="n">
        <v>1.1149</v>
      </c>
      <c r="CG4021" s="0" t="n">
        <v>1.0986</v>
      </c>
      <c r="CH4021" s="0" t="n">
        <v>1.0739</v>
      </c>
      <c r="CI4021" s="0" t="n">
        <v>0.96155</v>
      </c>
      <c r="CJ4021" s="0" t="n">
        <v>0.85881</v>
      </c>
      <c r="CK4021" s="0" t="n">
        <v>0.87809</v>
      </c>
      <c r="CL4021" s="0" t="n">
        <v>0.87767</v>
      </c>
      <c r="CM4021" s="0" t="n">
        <v>1.0441</v>
      </c>
      <c r="CN4021" s="0" t="n">
        <v>1.2634</v>
      </c>
      <c r="CO4021" s="0" t="n">
        <v>1.0361</v>
      </c>
      <c r="CR4021" s="0" t="n">
        <v>1.1185</v>
      </c>
      <c r="CU4021" s="0" t="n">
        <v>1.4523</v>
      </c>
      <c r="CV4021" s="0" t="n">
        <v>1.1961</v>
      </c>
      <c r="CW4021" s="0" t="n">
        <v>1.0653</v>
      </c>
      <c r="CX4021" s="0" t="n">
        <v>1.1477</v>
      </c>
      <c r="CY4021" s="0" t="n">
        <v>1.2359</v>
      </c>
      <c r="CZ4021" s="0" t="n">
        <v>0.93717</v>
      </c>
      <c r="DA4021" s="0" t="n">
        <v>0.9476</v>
      </c>
      <c r="DB4021" s="0" t="n">
        <v>1.0072</v>
      </c>
      <c r="DC4021" s="0" t="n">
        <v>1.1447</v>
      </c>
      <c r="DD4021" s="0" t="n">
        <v>1.1339</v>
      </c>
      <c r="DE4021" s="0" t="n">
        <v>1.1157</v>
      </c>
      <c r="DF4021" s="0" t="n">
        <v>1.0784</v>
      </c>
      <c r="DG4021" s="0" t="n">
        <v>1.0216</v>
      </c>
      <c r="DH4021" s="0" t="n">
        <v>0.90579</v>
      </c>
      <c r="DI4021" s="0" t="n">
        <v>0.95201</v>
      </c>
      <c r="DJ4021" s="0" t="n">
        <v>0.91507</v>
      </c>
      <c r="EA4021" s="0" t="n">
        <v>1.094565</v>
      </c>
      <c r="EB4021" s="0" t="n">
        <v>1.1062575</v>
      </c>
      <c r="EC4021" s="0" t="n">
        <v>1.09903333333333</v>
      </c>
      <c r="ED4021" s="0" t="n">
        <v>1.09846666666667</v>
      </c>
      <c r="EE4021" s="0" t="n">
        <v>1.060425</v>
      </c>
      <c r="EF4021" s="0" t="n">
        <v>1.05426666666667</v>
      </c>
      <c r="EG4021" s="0" t="n">
        <v>0.94062</v>
      </c>
      <c r="EH4021" s="0" t="n">
        <v>0.890996666666667</v>
      </c>
    </row>
    <row r="4022" customFormat="false" ht="14" hidden="false" customHeight="false" outlineLevel="0" collapsed="false">
      <c r="A4022" s="0" t="s">
        <v>18538</v>
      </c>
      <c r="B4022" s="0" t="s">
        <v>18547</v>
      </c>
      <c r="C4022" s="0" t="s">
        <v>18492</v>
      </c>
      <c r="D4022" s="0" t="s">
        <v>18493</v>
      </c>
      <c r="E4022" s="0" t="s">
        <v>18494</v>
      </c>
      <c r="F4022" s="0" t="n">
        <v>0.999828</v>
      </c>
      <c r="G4022" s="0" t="n">
        <v>38.4881</v>
      </c>
      <c r="H4022" s="0" t="n">
        <v>0.000346818</v>
      </c>
      <c r="I4022" s="0" t="n">
        <v>173.33</v>
      </c>
      <c r="J4022" s="0" t="n">
        <v>144.26</v>
      </c>
      <c r="K4022" s="0" t="n">
        <v>173.33</v>
      </c>
      <c r="L4022" s="0" t="s">
        <v>142</v>
      </c>
      <c r="M4022" s="0" t="s">
        <v>18548</v>
      </c>
      <c r="N4022" s="0" t="s">
        <v>144</v>
      </c>
      <c r="O4022" s="0" t="s">
        <v>635</v>
      </c>
      <c r="P4022" s="0" t="s">
        <v>18549</v>
      </c>
      <c r="Q4022" s="0" t="s">
        <v>18550</v>
      </c>
      <c r="R4022" s="0" t="n">
        <v>5</v>
      </c>
      <c r="CO4022" s="0" t="n">
        <v>0.56879</v>
      </c>
      <c r="EA4022" s="0" t="e">
        <f aca="false">#DIV/0!</f>
        <v>#DIV/0!</v>
      </c>
      <c r="EB4022" s="0" t="e">
        <f aca="false">#DIV/0!</f>
        <v>#DIV/0!</v>
      </c>
      <c r="EC4022" s="0" t="e">
        <f aca="false">#DIV/0!</f>
        <v>#DIV/0!</v>
      </c>
      <c r="ED4022" s="0" t="e">
        <f aca="false">#DIV/0!</f>
        <v>#DIV/0!</v>
      </c>
      <c r="EE4022" s="0" t="e">
        <f aca="false">#DIV/0!</f>
        <v>#DIV/0!</v>
      </c>
      <c r="EF4022" s="0" t="e">
        <f aca="false">#DIV/0!</f>
        <v>#DIV/0!</v>
      </c>
      <c r="EG4022" s="0" t="e">
        <f aca="false">#DIV/0!</f>
        <v>#DIV/0!</v>
      </c>
      <c r="EH4022" s="0" t="e">
        <f aca="false">#DIV/0!</f>
        <v>#DIV/0!</v>
      </c>
    </row>
    <row r="4023" customFormat="false" ht="14" hidden="false" customHeight="false" outlineLevel="0" collapsed="false">
      <c r="A4023" s="0" t="s">
        <v>18551</v>
      </c>
      <c r="B4023" s="0" t="s">
        <v>18552</v>
      </c>
      <c r="C4023" s="0" t="s">
        <v>18492</v>
      </c>
      <c r="D4023" s="0" t="s">
        <v>18493</v>
      </c>
      <c r="E4023" s="0" t="s">
        <v>18494</v>
      </c>
      <c r="F4023" s="0" t="n">
        <v>0.999999</v>
      </c>
      <c r="G4023" s="0" t="n">
        <v>60.9584</v>
      </c>
      <c r="H4023" s="3" t="n">
        <v>1.67677E-049</v>
      </c>
      <c r="I4023" s="0" t="n">
        <v>295.34</v>
      </c>
      <c r="J4023" s="0" t="n">
        <v>228.45</v>
      </c>
      <c r="K4023" s="0" t="n">
        <v>266.74</v>
      </c>
      <c r="L4023" s="0" t="s">
        <v>142</v>
      </c>
      <c r="M4023" s="0" t="s">
        <v>18553</v>
      </c>
      <c r="N4023" s="0" t="s">
        <v>144</v>
      </c>
      <c r="O4023" s="0" t="s">
        <v>4499</v>
      </c>
      <c r="P4023" s="0" t="s">
        <v>18554</v>
      </c>
      <c r="Q4023" s="0" t="s">
        <v>18555</v>
      </c>
      <c r="R4023" s="0" t="n">
        <v>6</v>
      </c>
      <c r="S4023" s="0" t="n">
        <v>0.89351</v>
      </c>
      <c r="T4023" s="0" t="n">
        <v>0.9861</v>
      </c>
      <c r="U4023" s="0" t="n">
        <v>0.96017</v>
      </c>
      <c r="V4023" s="0" t="n">
        <v>1.2962</v>
      </c>
      <c r="W4023" s="0" t="n">
        <v>1.0114</v>
      </c>
      <c r="X4023" s="0" t="n">
        <v>1.3359</v>
      </c>
      <c r="Y4023" s="0" t="n">
        <v>1.2018</v>
      </c>
      <c r="Z4023" s="0" t="n">
        <v>1.1876</v>
      </c>
      <c r="AA4023" s="0" t="n">
        <v>1.6373</v>
      </c>
      <c r="AZ4023" s="0" t="n">
        <v>1.9172</v>
      </c>
      <c r="BB4023" s="0" t="n">
        <v>1.1455</v>
      </c>
      <c r="BC4023" s="0" t="n">
        <v>1.0353</v>
      </c>
      <c r="BD4023" s="0" t="n">
        <v>1.4292</v>
      </c>
      <c r="BE4023" s="0" t="n">
        <v>1.4031</v>
      </c>
      <c r="BF4023" s="0" t="n">
        <v>1.4256</v>
      </c>
      <c r="BW4023" s="0" t="n">
        <v>0.9128</v>
      </c>
      <c r="BX4023" s="0" t="n">
        <v>1.058</v>
      </c>
      <c r="BY4023" s="0" t="n">
        <v>1.0774</v>
      </c>
      <c r="BZ4023" s="0" t="n">
        <v>0.89778</v>
      </c>
      <c r="CA4023" s="0" t="n">
        <v>0.97295</v>
      </c>
      <c r="CB4023" s="0" t="n">
        <v>1.0773</v>
      </c>
      <c r="CC4023" s="0" t="n">
        <v>0.92777</v>
      </c>
      <c r="CD4023" s="0" t="n">
        <v>1.0595</v>
      </c>
      <c r="CH4023" s="0" t="n">
        <v>1.5029</v>
      </c>
      <c r="CM4023" s="0" t="n">
        <v>0.85873</v>
      </c>
      <c r="CN4023" s="0" t="n">
        <v>1.0237</v>
      </c>
      <c r="CO4023" s="0" t="n">
        <v>1.2195</v>
      </c>
      <c r="CP4023" s="0" t="n">
        <v>0.99815</v>
      </c>
      <c r="CQ4023" s="0" t="n">
        <v>1.0965</v>
      </c>
      <c r="CR4023" s="0" t="n">
        <v>1.2203</v>
      </c>
      <c r="CS4023" s="0" t="n">
        <v>1.161</v>
      </c>
      <c r="CT4023" s="0" t="n">
        <v>1.2275</v>
      </c>
      <c r="CU4023" s="0" t="n">
        <v>1.2768</v>
      </c>
      <c r="CV4023" s="0" t="n">
        <v>0.90831</v>
      </c>
      <c r="CW4023" s="0" t="n">
        <v>0.88422</v>
      </c>
      <c r="CX4023" s="0" t="n">
        <v>0.87185</v>
      </c>
      <c r="CY4023" s="0" t="n">
        <v>1.1721</v>
      </c>
      <c r="CZ4023" s="0" t="n">
        <v>1.1107</v>
      </c>
      <c r="DB4023" s="0" t="n">
        <v>1.2875</v>
      </c>
      <c r="DD4023" s="0" t="n">
        <v>1.9945</v>
      </c>
      <c r="DE4023" s="0" t="n">
        <v>1.4333</v>
      </c>
      <c r="DF4023" s="0" t="n">
        <v>1.7652</v>
      </c>
      <c r="DG4023" s="0" t="n">
        <v>0.8832</v>
      </c>
      <c r="DH4023" s="0" t="n">
        <v>1.5084</v>
      </c>
      <c r="DR4023" s="0" t="n">
        <v>0.96849</v>
      </c>
      <c r="EA4023" s="0" t="n">
        <v>1.265405</v>
      </c>
      <c r="EB4023" s="0" t="n">
        <v>1.45165</v>
      </c>
      <c r="EC4023" s="0" t="n">
        <v>0.96017</v>
      </c>
      <c r="ED4023" s="0" t="n">
        <v>1.22085</v>
      </c>
      <c r="EE4023" s="0" t="n">
        <v>1.02335</v>
      </c>
      <c r="EF4023" s="0" t="n">
        <v>1.38255</v>
      </c>
      <c r="EG4023" s="0" t="n">
        <v>1.30245</v>
      </c>
      <c r="EH4023" s="0" t="n">
        <v>1.3066</v>
      </c>
    </row>
    <row r="4024" customFormat="false" ht="14" hidden="false" customHeight="false" outlineLevel="0" collapsed="false">
      <c r="A4024" s="0" t="s">
        <v>18517</v>
      </c>
      <c r="B4024" s="0" t="s">
        <v>18556</v>
      </c>
      <c r="C4024" s="0" t="s">
        <v>18492</v>
      </c>
      <c r="D4024" s="0" t="s">
        <v>18493</v>
      </c>
      <c r="E4024" s="0" t="s">
        <v>18494</v>
      </c>
      <c r="F4024" s="0" t="n">
        <v>0.944063</v>
      </c>
      <c r="G4024" s="0" t="n">
        <v>12.273</v>
      </c>
      <c r="H4024" s="3" t="n">
        <v>5.24461E-005</v>
      </c>
      <c r="I4024" s="0" t="n">
        <v>107.65</v>
      </c>
      <c r="J4024" s="0" t="n">
        <v>42.349</v>
      </c>
      <c r="K4024" s="0" t="n">
        <v>67.997</v>
      </c>
      <c r="L4024" s="0" t="s">
        <v>142</v>
      </c>
      <c r="M4024" s="0" t="s">
        <v>18557</v>
      </c>
      <c r="N4024" s="0" t="s">
        <v>144</v>
      </c>
      <c r="O4024" s="0" t="s">
        <v>1149</v>
      </c>
      <c r="P4024" s="0" t="s">
        <v>18558</v>
      </c>
      <c r="Q4024" s="0" t="s">
        <v>18559</v>
      </c>
      <c r="R4024" s="0" t="n">
        <v>5</v>
      </c>
      <c r="S4024" s="0" t="n">
        <v>1.3204</v>
      </c>
      <c r="U4024" s="0" t="n">
        <v>0.92302</v>
      </c>
      <c r="W4024" s="0" t="n">
        <v>0.81602</v>
      </c>
      <c r="X4024" s="0" t="n">
        <v>0.90527</v>
      </c>
      <c r="Y4024" s="0" t="n">
        <v>0.81832</v>
      </c>
      <c r="Z4024" s="0" t="n">
        <v>0.85026</v>
      </c>
      <c r="AI4024" s="0" t="n">
        <v>0.88784</v>
      </c>
      <c r="AJ4024" s="0" t="n">
        <v>1.0174</v>
      </c>
      <c r="AK4024" s="0" t="n">
        <v>1.0386</v>
      </c>
      <c r="AL4024" s="0" t="n">
        <v>0.97538</v>
      </c>
      <c r="AM4024" s="0" t="n">
        <v>0.9849</v>
      </c>
      <c r="AP4024" s="0" t="n">
        <v>0.91433</v>
      </c>
      <c r="BG4024" s="0" t="n">
        <v>0.72492</v>
      </c>
      <c r="BH4024" s="0" t="n">
        <v>0.88699</v>
      </c>
      <c r="BI4024" s="0" t="n">
        <v>1.082</v>
      </c>
      <c r="BJ4024" s="0" t="n">
        <v>1.0404</v>
      </c>
      <c r="BL4024" s="0" t="n">
        <v>1.0152</v>
      </c>
      <c r="BN4024" s="0" t="n">
        <v>0.78293</v>
      </c>
      <c r="BO4024" s="0" t="n">
        <v>1.1092</v>
      </c>
      <c r="BP4024" s="0" t="n">
        <v>1.0055</v>
      </c>
      <c r="BQ4024" s="0" t="n">
        <v>0.9157</v>
      </c>
      <c r="BS4024" s="0" t="n">
        <v>0.88732</v>
      </c>
      <c r="BT4024" s="0" t="n">
        <v>0.84773</v>
      </c>
      <c r="BV4024" s="0" t="n">
        <v>0.68975</v>
      </c>
      <c r="BW4024" s="0" t="n">
        <v>0.9688</v>
      </c>
      <c r="BX4024" s="0" t="n">
        <v>0.97067</v>
      </c>
      <c r="BY4024" s="0" t="n">
        <v>0.98717</v>
      </c>
      <c r="CA4024" s="0" t="n">
        <v>0.95656</v>
      </c>
      <c r="CC4024" s="0" t="n">
        <v>0.54226</v>
      </c>
      <c r="CD4024" s="0" t="n">
        <v>0.89499</v>
      </c>
      <c r="CN4024" s="0" t="n">
        <v>1.098</v>
      </c>
      <c r="CO4024" s="0" t="n">
        <v>0.89899</v>
      </c>
      <c r="CP4024" s="0" t="n">
        <v>0.86149</v>
      </c>
      <c r="CR4024" s="0" t="n">
        <v>1.0791</v>
      </c>
      <c r="CS4024" s="0" t="n">
        <v>1.7444</v>
      </c>
      <c r="CT4024" s="0" t="n">
        <v>0.99842</v>
      </c>
      <c r="CV4024" s="0" t="n">
        <v>1.2759</v>
      </c>
      <c r="CW4024" s="0" t="n">
        <v>0.82098</v>
      </c>
      <c r="CY4024" s="0" t="n">
        <v>1.4423</v>
      </c>
      <c r="CZ4024" s="0" t="n">
        <v>0.73821</v>
      </c>
      <c r="DA4024" s="0" t="n">
        <v>1.2106</v>
      </c>
      <c r="DB4024" s="0" t="n">
        <v>0.86706</v>
      </c>
      <c r="DK4024" s="0" t="n">
        <v>1.0352</v>
      </c>
      <c r="DL4024" s="0" t="n">
        <v>0.90687</v>
      </c>
      <c r="DM4024" s="0" t="n">
        <v>0.90024</v>
      </c>
      <c r="DN4024" s="0" t="n">
        <v>0.97695</v>
      </c>
      <c r="DP4024" s="0" t="n">
        <v>0.88601</v>
      </c>
      <c r="DR4024" s="0" t="n">
        <v>0.92672</v>
      </c>
      <c r="EA4024" s="0" t="n">
        <v>0.97772</v>
      </c>
      <c r="EB4024" s="0" t="n">
        <v>0.952195</v>
      </c>
      <c r="EC4024" s="0" t="n">
        <v>1.01454</v>
      </c>
      <c r="ED4024" s="0" t="n">
        <v>1.00789</v>
      </c>
      <c r="EE4024" s="0" t="n">
        <v>0.90046</v>
      </c>
      <c r="EF4024" s="0" t="n">
        <v>0.960235</v>
      </c>
      <c r="EG4024" s="0" t="n">
        <v>0.81832</v>
      </c>
      <c r="EH4024" s="0" t="n">
        <v>0.849173333333333</v>
      </c>
    </row>
    <row r="4025" customFormat="false" ht="14" hidden="false" customHeight="false" outlineLevel="0" collapsed="false">
      <c r="A4025" s="0" t="s">
        <v>18517</v>
      </c>
      <c r="B4025" s="0" t="s">
        <v>18560</v>
      </c>
      <c r="C4025" s="0" t="s">
        <v>18492</v>
      </c>
      <c r="D4025" s="0" t="s">
        <v>18493</v>
      </c>
      <c r="E4025" s="0" t="s">
        <v>18494</v>
      </c>
      <c r="F4025" s="0" t="n">
        <v>0.872067</v>
      </c>
      <c r="G4025" s="0" t="n">
        <v>8.33567</v>
      </c>
      <c r="H4025" s="3" t="n">
        <v>5.24461E-005</v>
      </c>
      <c r="I4025" s="0" t="n">
        <v>107.65</v>
      </c>
      <c r="J4025" s="0" t="n">
        <v>23.52</v>
      </c>
      <c r="K4025" s="0" t="n">
        <v>68.044</v>
      </c>
      <c r="L4025" s="0" t="s">
        <v>142</v>
      </c>
      <c r="M4025" s="0" t="s">
        <v>18561</v>
      </c>
      <c r="N4025" s="0" t="s">
        <v>144</v>
      </c>
      <c r="O4025" s="0" t="s">
        <v>625</v>
      </c>
      <c r="P4025" s="0" t="s">
        <v>18562</v>
      </c>
      <c r="Q4025" s="0" t="s">
        <v>18563</v>
      </c>
      <c r="R4025" s="0" t="n">
        <v>7</v>
      </c>
      <c r="U4025" s="0" t="n">
        <v>0.92302</v>
      </c>
      <c r="AK4025" s="0" t="n">
        <v>1.0386</v>
      </c>
      <c r="AN4025" s="0" t="n">
        <v>0.8539</v>
      </c>
      <c r="AO4025" s="0" t="n">
        <v>0.903</v>
      </c>
      <c r="AP4025" s="0" t="n">
        <v>0.91433</v>
      </c>
      <c r="BK4025" s="0" t="n">
        <v>0.99838</v>
      </c>
      <c r="BN4025" s="0" t="n">
        <v>0.78293</v>
      </c>
      <c r="BQ4025" s="0" t="n">
        <v>0.9157</v>
      </c>
      <c r="BX4025" s="0" t="n">
        <v>0.97067</v>
      </c>
      <c r="CN4025" s="0" t="n">
        <v>1.098</v>
      </c>
      <c r="CR4025" s="0" t="n">
        <v>1.0791</v>
      </c>
      <c r="CS4025" s="0" t="n">
        <v>1.7444</v>
      </c>
      <c r="CT4025" s="0" t="n">
        <v>0.99842</v>
      </c>
      <c r="CU4025" s="0" t="n">
        <v>0.90094</v>
      </c>
      <c r="CV4025" s="0" t="n">
        <v>0.88014</v>
      </c>
      <c r="CX4025" s="0" t="n">
        <v>0.83633</v>
      </c>
      <c r="CY4025" s="0" t="n">
        <v>1.0051</v>
      </c>
      <c r="DB4025" s="0" t="n">
        <v>0.86706</v>
      </c>
      <c r="DK4025" s="0" t="n">
        <v>1.0352</v>
      </c>
      <c r="DO4025" s="0" t="n">
        <v>1.064</v>
      </c>
      <c r="DQ4025" s="0" t="n">
        <v>0.84021</v>
      </c>
      <c r="DR4025" s="0" t="n">
        <v>0.92672</v>
      </c>
      <c r="EA4025" s="0" t="e">
        <f aca="false">#DIV/0!</f>
        <v>#DIV/0!</v>
      </c>
      <c r="EB4025" s="0" t="e">
        <f aca="false">#DIV/0!</f>
        <v>#DIV/0!</v>
      </c>
      <c r="EC4025" s="0" t="n">
        <v>0.98081</v>
      </c>
      <c r="ED4025" s="0" t="e">
        <f aca="false">#DIV/0!</f>
        <v>#DIV/0!</v>
      </c>
      <c r="EE4025" s="0" t="n">
        <v>0.99838</v>
      </c>
      <c r="EF4025" s="0" t="n">
        <v>0.8539</v>
      </c>
      <c r="EG4025" s="0" t="n">
        <v>0.903</v>
      </c>
      <c r="EH4025" s="0" t="n">
        <v>0.84863</v>
      </c>
    </row>
    <row r="4026" customFormat="false" ht="14" hidden="false" customHeight="false" outlineLevel="0" collapsed="false">
      <c r="A4026" s="0" t="s">
        <v>18490</v>
      </c>
      <c r="B4026" s="0" t="s">
        <v>18564</v>
      </c>
      <c r="C4026" s="0" t="s">
        <v>18492</v>
      </c>
      <c r="D4026" s="0" t="s">
        <v>18493</v>
      </c>
      <c r="E4026" s="0" t="s">
        <v>18494</v>
      </c>
      <c r="F4026" s="0" t="n">
        <v>0.754764</v>
      </c>
      <c r="G4026" s="0" t="n">
        <v>7.89419</v>
      </c>
      <c r="H4026" s="0" t="n">
        <v>0.00027632</v>
      </c>
      <c r="I4026" s="0" t="n">
        <v>91.093</v>
      </c>
      <c r="J4026" s="0" t="n">
        <v>66.24</v>
      </c>
      <c r="K4026" s="0" t="n">
        <v>77.74</v>
      </c>
      <c r="L4026" s="0" t="s">
        <v>149</v>
      </c>
      <c r="M4026" s="0" t="s">
        <v>18565</v>
      </c>
      <c r="N4026" s="0" t="s">
        <v>807</v>
      </c>
      <c r="O4026" s="0" t="s">
        <v>698</v>
      </c>
      <c r="P4026" s="0" t="s">
        <v>18566</v>
      </c>
      <c r="Q4026" s="0" t="s">
        <v>18567</v>
      </c>
      <c r="R4026" s="0" t="n">
        <v>9</v>
      </c>
      <c r="V4026" s="0" t="n">
        <v>1.1368</v>
      </c>
      <c r="CX4026" s="0" t="n">
        <v>1.0243</v>
      </c>
      <c r="EA4026" s="0" t="e">
        <f aca="false">#DIV/0!</f>
        <v>#DIV/0!</v>
      </c>
      <c r="EB4026" s="0" t="e">
        <f aca="false">#DIV/0!</f>
        <v>#DIV/0!</v>
      </c>
      <c r="EC4026" s="0" t="e">
        <f aca="false">#DIV/0!</f>
        <v>#DIV/0!</v>
      </c>
      <c r="ED4026" s="0" t="n">
        <v>1.1368</v>
      </c>
      <c r="EE4026" s="0" t="e">
        <f aca="false">#DIV/0!</f>
        <v>#DIV/0!</v>
      </c>
      <c r="EF4026" s="0" t="e">
        <f aca="false">#DIV/0!</f>
        <v>#DIV/0!</v>
      </c>
      <c r="EG4026" s="0" t="e">
        <f aca="false">#DIV/0!</f>
        <v>#DIV/0!</v>
      </c>
      <c r="EH4026" s="0" t="e">
        <f aca="false">#DIV/0!</f>
        <v>#DIV/0!</v>
      </c>
    </row>
    <row r="4027" customFormat="false" ht="14" hidden="false" customHeight="false" outlineLevel="0" collapsed="false">
      <c r="A4027" s="0" t="s">
        <v>18512</v>
      </c>
      <c r="B4027" s="0" t="s">
        <v>18568</v>
      </c>
      <c r="C4027" s="0" t="s">
        <v>18492</v>
      </c>
      <c r="D4027" s="0" t="s">
        <v>18493</v>
      </c>
      <c r="E4027" s="0" t="s">
        <v>18494</v>
      </c>
      <c r="F4027" s="0" t="n">
        <v>0.989907</v>
      </c>
      <c r="G4027" s="0" t="n">
        <v>20.1023</v>
      </c>
      <c r="H4027" s="3" t="n">
        <v>7.66137E-006</v>
      </c>
      <c r="I4027" s="0" t="n">
        <v>131.18</v>
      </c>
      <c r="J4027" s="0" t="n">
        <v>106.17</v>
      </c>
      <c r="K4027" s="0" t="n">
        <v>101.38</v>
      </c>
      <c r="L4027" s="0" t="s">
        <v>149</v>
      </c>
      <c r="M4027" s="0" t="s">
        <v>18569</v>
      </c>
      <c r="N4027" s="0" t="s">
        <v>144</v>
      </c>
      <c r="O4027" s="0" t="s">
        <v>1789</v>
      </c>
      <c r="P4027" s="0" t="s">
        <v>18570</v>
      </c>
      <c r="Q4027" s="0" t="s">
        <v>18571</v>
      </c>
      <c r="R4027" s="0" t="n">
        <v>6</v>
      </c>
      <c r="AA4027" s="0" t="n">
        <v>1.145</v>
      </c>
      <c r="AB4027" s="0" t="n">
        <v>1.0749</v>
      </c>
      <c r="AC4027" s="0" t="n">
        <v>1.0317</v>
      </c>
      <c r="AF4027" s="0" t="n">
        <v>0.86931</v>
      </c>
      <c r="AH4027" s="0" t="n">
        <v>0.96373</v>
      </c>
      <c r="AY4027" s="0" t="n">
        <v>1.2236</v>
      </c>
      <c r="BC4027" s="0" t="n">
        <v>0.94702</v>
      </c>
      <c r="BD4027" s="0" t="n">
        <v>0.73751</v>
      </c>
      <c r="BE4027" s="0" t="n">
        <v>0.83497</v>
      </c>
      <c r="BK4027" s="0" t="n">
        <v>0.8601</v>
      </c>
      <c r="BO4027" s="0" t="n">
        <v>1.2007</v>
      </c>
      <c r="BP4027" s="0" t="n">
        <v>0.94059</v>
      </c>
      <c r="BQ4027" s="0" t="n">
        <v>0.94734</v>
      </c>
      <c r="BR4027" s="0" t="n">
        <v>1.3367</v>
      </c>
      <c r="BT4027" s="0" t="n">
        <v>0.87783</v>
      </c>
      <c r="BV4027" s="0" t="n">
        <v>0.87861</v>
      </c>
      <c r="BY4027" s="0" t="n">
        <v>0.94484</v>
      </c>
      <c r="BZ4027" s="0" t="n">
        <v>1.2496</v>
      </c>
      <c r="CE4027" s="0" t="n">
        <v>0.93139</v>
      </c>
      <c r="CG4027" s="0" t="n">
        <v>1.1416</v>
      </c>
      <c r="CH4027" s="0" t="n">
        <v>1.019</v>
      </c>
      <c r="CI4027" s="0" t="n">
        <v>0.96987</v>
      </c>
      <c r="DC4027" s="0" t="n">
        <v>0.89346</v>
      </c>
      <c r="DG4027" s="0" t="n">
        <v>0.96781</v>
      </c>
      <c r="DH4027" s="0" t="n">
        <v>0.8486</v>
      </c>
      <c r="DJ4027" s="0" t="n">
        <v>1.0152</v>
      </c>
      <c r="DM4027" s="0" t="n">
        <v>0.89434</v>
      </c>
      <c r="EA4027" s="0" t="n">
        <v>1.1843</v>
      </c>
      <c r="EB4027" s="0" t="n">
        <v>1.0749</v>
      </c>
      <c r="EC4027" s="0" t="n">
        <v>1.0317</v>
      </c>
      <c r="ED4027" s="0" t="e">
        <f aca="false">#DIV/0!</f>
        <v>#DIV/0!</v>
      </c>
      <c r="EE4027" s="0" t="n">
        <v>0.90356</v>
      </c>
      <c r="EF4027" s="0" t="n">
        <v>0.80341</v>
      </c>
      <c r="EG4027" s="0" t="n">
        <v>0.83497</v>
      </c>
      <c r="EH4027" s="0" t="n">
        <v>0.96373</v>
      </c>
    </row>
    <row r="4028" customFormat="false" ht="14" hidden="false" customHeight="false" outlineLevel="0" collapsed="false">
      <c r="A4028" s="0" t="s">
        <v>18512</v>
      </c>
      <c r="B4028" s="0" t="s">
        <v>18572</v>
      </c>
      <c r="C4028" s="0" t="s">
        <v>18492</v>
      </c>
      <c r="D4028" s="0" t="s">
        <v>18493</v>
      </c>
      <c r="E4028" s="0" t="s">
        <v>18494</v>
      </c>
      <c r="F4028" s="0" t="n">
        <v>0.951124</v>
      </c>
      <c r="G4028" s="0" t="n">
        <v>13.5012</v>
      </c>
      <c r="H4028" s="3" t="n">
        <v>2.02712E-005</v>
      </c>
      <c r="I4028" s="0" t="n">
        <v>125.5</v>
      </c>
      <c r="J4028" s="0" t="n">
        <v>64.332</v>
      </c>
      <c r="K4028" s="0" t="n">
        <v>114.54</v>
      </c>
      <c r="L4028" s="0" t="s">
        <v>149</v>
      </c>
      <c r="M4028" s="0" t="s">
        <v>18573</v>
      </c>
      <c r="N4028" s="0" t="s">
        <v>144</v>
      </c>
      <c r="O4028" s="0" t="s">
        <v>2029</v>
      </c>
      <c r="P4028" s="0" t="s">
        <v>18574</v>
      </c>
      <c r="Q4028" s="0" t="s">
        <v>18575</v>
      </c>
      <c r="R4028" s="0" t="n">
        <v>8</v>
      </c>
      <c r="AE4028" s="0" t="n">
        <v>0.94651</v>
      </c>
      <c r="BG4028" s="0" t="n">
        <v>0.89573</v>
      </c>
      <c r="BI4028" s="0" t="n">
        <v>0.99853</v>
      </c>
      <c r="BJ4028" s="0" t="n">
        <v>0.93094</v>
      </c>
      <c r="BL4028" s="0" t="n">
        <v>0.98496</v>
      </c>
      <c r="BN4028" s="0" t="n">
        <v>1.1399</v>
      </c>
      <c r="BS4028" s="0" t="n">
        <v>1.1083</v>
      </c>
      <c r="BU4028" s="0" t="n">
        <v>0.83339</v>
      </c>
      <c r="CF4028" s="0" t="n">
        <v>1.0218</v>
      </c>
      <c r="CJ4028" s="0" t="n">
        <v>0.91708</v>
      </c>
      <c r="CK4028" s="0" t="n">
        <v>1.1704</v>
      </c>
      <c r="DD4028" s="0" t="n">
        <v>1.0726</v>
      </c>
      <c r="DF4028" s="0" t="n">
        <v>0.95094</v>
      </c>
      <c r="EA4028" s="0" t="n">
        <v>0.89573</v>
      </c>
      <c r="EB4028" s="0" t="e">
        <f aca="false">#DIV/0!</f>
        <v>#DIV/0!</v>
      </c>
      <c r="EC4028" s="0" t="n">
        <v>0.99853</v>
      </c>
      <c r="ED4028" s="0" t="n">
        <v>0.93094</v>
      </c>
      <c r="EE4028" s="0" t="n">
        <v>0.94651</v>
      </c>
      <c r="EF4028" s="0" t="n">
        <v>0.98496</v>
      </c>
      <c r="EG4028" s="0" t="e">
        <f aca="false">#DIV/0!</f>
        <v>#DIV/0!</v>
      </c>
      <c r="EH4028" s="0" t="n">
        <v>1.1399</v>
      </c>
    </row>
    <row r="4029" customFormat="false" ht="14" hidden="false" customHeight="false" outlineLevel="0" collapsed="false">
      <c r="A4029" s="0" t="s">
        <v>18512</v>
      </c>
      <c r="B4029" s="0" t="s">
        <v>18576</v>
      </c>
      <c r="C4029" s="0" t="s">
        <v>18492</v>
      </c>
      <c r="D4029" s="0" t="s">
        <v>18493</v>
      </c>
      <c r="E4029" s="0" t="s">
        <v>18494</v>
      </c>
      <c r="F4029" s="0" t="n">
        <v>0.978156</v>
      </c>
      <c r="G4029" s="0" t="n">
        <v>18.2117</v>
      </c>
      <c r="H4029" s="0" t="n">
        <v>0.000729734</v>
      </c>
      <c r="I4029" s="0" t="n">
        <v>106.79</v>
      </c>
      <c r="J4029" s="0" t="n">
        <v>50.077</v>
      </c>
      <c r="K4029" s="0" t="n">
        <v>106.79</v>
      </c>
      <c r="L4029" s="0" t="s">
        <v>149</v>
      </c>
      <c r="M4029" s="0" t="s">
        <v>18577</v>
      </c>
      <c r="N4029" s="0" t="s">
        <v>144</v>
      </c>
      <c r="O4029" s="0" t="s">
        <v>583</v>
      </c>
      <c r="P4029" s="0" t="s">
        <v>18578</v>
      </c>
      <c r="Q4029" s="0" t="s">
        <v>18579</v>
      </c>
      <c r="R4029" s="0" t="n">
        <v>15</v>
      </c>
      <c r="EA4029" s="0" t="e">
        <f aca="false">#DIV/0!</f>
        <v>#DIV/0!</v>
      </c>
      <c r="EB4029" s="0" t="e">
        <f aca="false">#DIV/0!</f>
        <v>#DIV/0!</v>
      </c>
      <c r="EC4029" s="0" t="e">
        <f aca="false">#DIV/0!</f>
        <v>#DIV/0!</v>
      </c>
      <c r="ED4029" s="0" t="e">
        <f aca="false">#DIV/0!</f>
        <v>#DIV/0!</v>
      </c>
      <c r="EE4029" s="0" t="e">
        <f aca="false">#DIV/0!</f>
        <v>#DIV/0!</v>
      </c>
      <c r="EF4029" s="0" t="e">
        <f aca="false">#DIV/0!</f>
        <v>#DIV/0!</v>
      </c>
      <c r="EG4029" s="0" t="e">
        <f aca="false">#DIV/0!</f>
        <v>#DIV/0!</v>
      </c>
      <c r="EH4029" s="0" t="e">
        <f aca="false">#DIV/0!</f>
        <v>#DIV/0!</v>
      </c>
    </row>
    <row r="4030" customFormat="false" ht="14" hidden="false" customHeight="false" outlineLevel="0" collapsed="false">
      <c r="A4030" s="0" t="s">
        <v>18551</v>
      </c>
      <c r="B4030" s="0" t="s">
        <v>18580</v>
      </c>
      <c r="C4030" s="0" t="s">
        <v>18492</v>
      </c>
      <c r="D4030" s="0" t="s">
        <v>18493</v>
      </c>
      <c r="E4030" s="0" t="s">
        <v>18494</v>
      </c>
      <c r="F4030" s="0" t="n">
        <v>0.913646</v>
      </c>
      <c r="G4030" s="0" t="n">
        <v>10.2449</v>
      </c>
      <c r="H4030" s="3" t="n">
        <v>1.67677E-049</v>
      </c>
      <c r="I4030" s="0" t="n">
        <v>220.64</v>
      </c>
      <c r="J4030" s="0" t="n">
        <v>178.6</v>
      </c>
      <c r="K4030" s="0" t="n">
        <v>220.64</v>
      </c>
      <c r="L4030" s="0" t="s">
        <v>149</v>
      </c>
      <c r="M4030" s="0" t="s">
        <v>18581</v>
      </c>
      <c r="N4030" s="0" t="s">
        <v>144</v>
      </c>
      <c r="O4030" s="0" t="s">
        <v>4397</v>
      </c>
      <c r="P4030" s="0" t="s">
        <v>18582</v>
      </c>
      <c r="Q4030" s="0" t="s">
        <v>18583</v>
      </c>
      <c r="R4030" s="0" t="n">
        <v>4</v>
      </c>
      <c r="S4030" s="0" t="n">
        <v>1.0506</v>
      </c>
      <c r="T4030" s="0" t="n">
        <v>1.3421</v>
      </c>
      <c r="W4030" s="0" t="n">
        <v>1.3987</v>
      </c>
      <c r="X4030" s="0" t="n">
        <v>1.3359</v>
      </c>
      <c r="Z4030" s="0" t="n">
        <v>1.1876</v>
      </c>
      <c r="CQ4030" s="0" t="n">
        <v>0.96337</v>
      </c>
      <c r="CU4030" s="0" t="n">
        <v>1.2768</v>
      </c>
      <c r="CV4030" s="0" t="n">
        <v>1.06</v>
      </c>
      <c r="CW4030" s="0" t="n">
        <v>1.0011</v>
      </c>
      <c r="CX4030" s="0" t="n">
        <v>0.93923</v>
      </c>
      <c r="CY4030" s="0" t="n">
        <v>1.1721</v>
      </c>
      <c r="CZ4030" s="0" t="n">
        <v>1.1107</v>
      </c>
      <c r="DA4030" s="0" t="n">
        <v>0.97412</v>
      </c>
      <c r="DB4030" s="0" t="n">
        <v>1.3711</v>
      </c>
      <c r="EA4030" s="0" t="n">
        <v>1.0506</v>
      </c>
      <c r="EB4030" s="0" t="n">
        <v>1.3421</v>
      </c>
      <c r="EC4030" s="0" t="e">
        <f aca="false">#DIV/0!</f>
        <v>#DIV/0!</v>
      </c>
      <c r="ED4030" s="0" t="e">
        <f aca="false">#DIV/0!</f>
        <v>#DIV/0!</v>
      </c>
      <c r="EE4030" s="0" t="n">
        <v>1.3987</v>
      </c>
      <c r="EF4030" s="0" t="n">
        <v>1.3359</v>
      </c>
      <c r="EG4030" s="0" t="e">
        <f aca="false">#DIV/0!</f>
        <v>#DIV/0!</v>
      </c>
      <c r="EH4030" s="0" t="n">
        <v>1.1876</v>
      </c>
    </row>
    <row r="4031" customFormat="false" ht="14" hidden="false" customHeight="false" outlineLevel="0" collapsed="false">
      <c r="A4031" s="0" t="s">
        <v>18584</v>
      </c>
      <c r="B4031" s="0" t="s">
        <v>18585</v>
      </c>
      <c r="C4031" s="0" t="s">
        <v>18586</v>
      </c>
      <c r="D4031" s="0" t="s">
        <v>18587</v>
      </c>
      <c r="E4031" s="0" t="s">
        <v>18588</v>
      </c>
      <c r="F4031" s="0" t="n">
        <v>0.929003</v>
      </c>
      <c r="G4031" s="0" t="n">
        <v>13.6334</v>
      </c>
      <c r="H4031" s="3" t="n">
        <v>1.03763E-007</v>
      </c>
      <c r="I4031" s="0" t="n">
        <v>86.832</v>
      </c>
      <c r="J4031" s="0" t="n">
        <v>59.269</v>
      </c>
      <c r="K4031" s="0" t="n">
        <v>59.547</v>
      </c>
      <c r="L4031" s="0" t="s">
        <v>142</v>
      </c>
      <c r="M4031" s="0" t="s">
        <v>18589</v>
      </c>
      <c r="N4031" s="0" t="s">
        <v>144</v>
      </c>
      <c r="O4031" s="0" t="s">
        <v>1208</v>
      </c>
      <c r="P4031" s="0" t="s">
        <v>18590</v>
      </c>
      <c r="Q4031" s="0" t="s">
        <v>18591</v>
      </c>
      <c r="R4031" s="0" t="n">
        <v>18</v>
      </c>
      <c r="AH4031" s="0" t="n">
        <v>1.3002</v>
      </c>
      <c r="AP4031" s="0" t="n">
        <v>1.0792</v>
      </c>
      <c r="BH4031" s="0" t="n">
        <v>1.2043</v>
      </c>
      <c r="BJ4031" s="0" t="n">
        <v>1.1916</v>
      </c>
      <c r="BM4031" s="0" t="n">
        <v>0.99347</v>
      </c>
      <c r="BO4031" s="0" t="n">
        <v>1.2131</v>
      </c>
      <c r="BS4031" s="0" t="n">
        <v>1.1151</v>
      </c>
      <c r="BV4031" s="0" t="n">
        <v>1.1137</v>
      </c>
      <c r="BZ4031" s="0" t="n">
        <v>0.9699</v>
      </c>
      <c r="CC4031" s="0" t="n">
        <v>0.77569</v>
      </c>
      <c r="CD4031" s="0" t="n">
        <v>1.1086</v>
      </c>
      <c r="CF4031" s="0" t="n">
        <v>1.4282</v>
      </c>
      <c r="CI4031" s="0" t="n">
        <v>0.99545</v>
      </c>
      <c r="CK4031" s="0" t="n">
        <v>1.4245</v>
      </c>
      <c r="CT4031" s="0" t="n">
        <v>1.4789</v>
      </c>
      <c r="CX4031" s="0" t="n">
        <v>1.0439</v>
      </c>
      <c r="DD4031" s="0" t="n">
        <v>1.2469</v>
      </c>
      <c r="DM4031" s="0" t="n">
        <v>0.98462</v>
      </c>
      <c r="DW4031" s="0" t="n">
        <v>1.0804</v>
      </c>
      <c r="EA4031" s="0" t="e">
        <f aca="false">#DIV/0!</f>
        <v>#DIV/0!</v>
      </c>
      <c r="EB4031" s="0" t="n">
        <v>1.2043</v>
      </c>
      <c r="EC4031" s="0" t="e">
        <f aca="false">#DIV/0!</f>
        <v>#DIV/0!</v>
      </c>
      <c r="ED4031" s="0" t="n">
        <v>1.1916</v>
      </c>
      <c r="EE4031" s="0" t="e">
        <f aca="false">#DIV/0!</f>
        <v>#DIV/0!</v>
      </c>
      <c r="EF4031" s="0" t="e">
        <f aca="false">#DIV/0!</f>
        <v>#DIV/0!</v>
      </c>
      <c r="EG4031" s="0" t="n">
        <v>0.99347</v>
      </c>
      <c r="EH4031" s="0" t="n">
        <v>1.1897</v>
      </c>
    </row>
    <row r="4032" customFormat="false" ht="14" hidden="false" customHeight="false" outlineLevel="0" collapsed="false">
      <c r="A4032" s="0" t="s">
        <v>18584</v>
      </c>
      <c r="B4032" s="0" t="s">
        <v>18592</v>
      </c>
      <c r="C4032" s="0" t="s">
        <v>18586</v>
      </c>
      <c r="D4032" s="0" t="s">
        <v>18587</v>
      </c>
      <c r="E4032" s="0" t="s">
        <v>18588</v>
      </c>
      <c r="F4032" s="0" t="n">
        <v>0.423263</v>
      </c>
      <c r="G4032" s="0" t="n">
        <v>0</v>
      </c>
      <c r="H4032" s="3" t="n">
        <v>1.27018E-006</v>
      </c>
      <c r="I4032" s="0" t="n">
        <v>80.412</v>
      </c>
      <c r="J4032" s="0" t="n">
        <v>61.867</v>
      </c>
      <c r="K4032" s="0" t="n">
        <v>80.412</v>
      </c>
      <c r="L4032" s="0" t="s">
        <v>142</v>
      </c>
      <c r="M4032" s="0" t="s">
        <v>18593</v>
      </c>
      <c r="N4032" s="0" t="s">
        <v>144</v>
      </c>
      <c r="O4032" s="0" t="s">
        <v>432</v>
      </c>
      <c r="P4032" s="0" t="s">
        <v>18594</v>
      </c>
      <c r="Q4032" s="0" t="s">
        <v>18595</v>
      </c>
      <c r="R4032" s="0" t="n">
        <v>23</v>
      </c>
      <c r="EA4032" s="0" t="e">
        <f aca="false">#DIV/0!</f>
        <v>#DIV/0!</v>
      </c>
      <c r="EB4032" s="0" t="e">
        <f aca="false">#DIV/0!</f>
        <v>#DIV/0!</v>
      </c>
      <c r="EC4032" s="0" t="e">
        <f aca="false">#DIV/0!</f>
        <v>#DIV/0!</v>
      </c>
      <c r="ED4032" s="0" t="e">
        <f aca="false">#DIV/0!</f>
        <v>#DIV/0!</v>
      </c>
      <c r="EE4032" s="0" t="e">
        <f aca="false">#DIV/0!</f>
        <v>#DIV/0!</v>
      </c>
      <c r="EF4032" s="0" t="e">
        <f aca="false">#DIV/0!</f>
        <v>#DIV/0!</v>
      </c>
      <c r="EG4032" s="0" t="e">
        <f aca="false">#DIV/0!</f>
        <v>#DIV/0!</v>
      </c>
      <c r="EH4032" s="0" t="e">
        <f aca="false">#DIV/0!</f>
        <v>#DIV/0!</v>
      </c>
    </row>
    <row r="4033" customFormat="false" ht="14" hidden="false" customHeight="false" outlineLevel="0" collapsed="false">
      <c r="A4033" s="0" t="s">
        <v>18596</v>
      </c>
      <c r="B4033" s="0" t="s">
        <v>18597</v>
      </c>
      <c r="C4033" s="0" t="s">
        <v>18586</v>
      </c>
      <c r="D4033" s="0" t="s">
        <v>18587</v>
      </c>
      <c r="E4033" s="0" t="s">
        <v>18588</v>
      </c>
      <c r="F4033" s="0" t="n">
        <v>1</v>
      </c>
      <c r="G4033" s="0" t="n">
        <v>90.7631</v>
      </c>
      <c r="H4033" s="0" t="n">
        <v>0.000675144</v>
      </c>
      <c r="I4033" s="0" t="n">
        <v>246.86</v>
      </c>
      <c r="J4033" s="0" t="n">
        <v>67.253</v>
      </c>
      <c r="K4033" s="0" t="n">
        <v>169.99</v>
      </c>
      <c r="L4033" s="0" t="s">
        <v>142</v>
      </c>
      <c r="M4033" s="0" t="s">
        <v>18598</v>
      </c>
      <c r="N4033" s="0" t="s">
        <v>9776</v>
      </c>
      <c r="O4033" s="0" t="s">
        <v>2124</v>
      </c>
      <c r="P4033" s="0" t="s">
        <v>18599</v>
      </c>
      <c r="Q4033" s="0" t="s">
        <v>18600</v>
      </c>
      <c r="R4033" s="0" t="n">
        <v>7</v>
      </c>
      <c r="S4033" s="0" t="n">
        <v>1.1295</v>
      </c>
      <c r="T4033" s="0" t="n">
        <v>1.163</v>
      </c>
      <c r="U4033" s="0" t="n">
        <v>1.1402</v>
      </c>
      <c r="V4033" s="0" t="n">
        <v>1.1892</v>
      </c>
      <c r="W4033" s="0" t="n">
        <v>1.1086</v>
      </c>
      <c r="X4033" s="0" t="n">
        <v>1.0234</v>
      </c>
      <c r="Y4033" s="0" t="n">
        <v>1.13</v>
      </c>
      <c r="Z4033" s="0" t="n">
        <v>1.1744</v>
      </c>
      <c r="AA4033" s="0" t="n">
        <v>1.4192</v>
      </c>
      <c r="AB4033" s="0" t="n">
        <v>1.3143</v>
      </c>
      <c r="AC4033" s="0" t="n">
        <v>1.1383</v>
      </c>
      <c r="AD4033" s="0" t="n">
        <v>1.0685</v>
      </c>
      <c r="AE4033" s="0" t="n">
        <v>1.0709</v>
      </c>
      <c r="AF4033" s="0" t="n">
        <v>1.0748</v>
      </c>
      <c r="AG4033" s="0" t="n">
        <v>1.1068</v>
      </c>
      <c r="AH4033" s="0" t="n">
        <v>1.0682</v>
      </c>
      <c r="AI4033" s="0" t="n">
        <v>1.0287</v>
      </c>
      <c r="AJ4033" s="0" t="n">
        <v>1.1748</v>
      </c>
      <c r="AK4033" s="0" t="n">
        <v>1.0482</v>
      </c>
      <c r="AL4033" s="0" t="n">
        <v>1.0191</v>
      </c>
      <c r="AM4033" s="0" t="n">
        <v>0.96983</v>
      </c>
      <c r="AN4033" s="0" t="n">
        <v>1.0533</v>
      </c>
      <c r="AO4033" s="0" t="n">
        <v>0.93623</v>
      </c>
      <c r="AP4033" s="0" t="n">
        <v>1.262</v>
      </c>
      <c r="AQ4033" s="0" t="n">
        <v>1.1358</v>
      </c>
      <c r="AS4033" s="0" t="n">
        <v>1.1832</v>
      </c>
      <c r="AU4033" s="0" t="n">
        <v>1.1497</v>
      </c>
      <c r="AV4033" s="0" t="n">
        <v>1.141</v>
      </c>
      <c r="AX4033" s="0" t="n">
        <v>1.0158</v>
      </c>
      <c r="AY4033" s="0" t="n">
        <v>1.113</v>
      </c>
      <c r="AZ4033" s="0" t="n">
        <v>1.2195</v>
      </c>
      <c r="BA4033" s="0" t="n">
        <v>1.2863</v>
      </c>
      <c r="BB4033" s="0" t="n">
        <v>1.2215</v>
      </c>
      <c r="BC4033" s="0" t="n">
        <v>1.1373</v>
      </c>
      <c r="BD4033" s="0" t="n">
        <v>1.2868</v>
      </c>
      <c r="BE4033" s="0" t="n">
        <v>1.2462</v>
      </c>
      <c r="BF4033" s="0" t="n">
        <v>1.1617</v>
      </c>
      <c r="BG4033" s="0" t="n">
        <v>0.57531</v>
      </c>
      <c r="BH4033" s="0" t="n">
        <v>0.95939</v>
      </c>
      <c r="BI4033" s="0" t="n">
        <v>0.97389</v>
      </c>
      <c r="BJ4033" s="0" t="n">
        <v>1.1164</v>
      </c>
      <c r="BK4033" s="0" t="n">
        <v>1.0446</v>
      </c>
      <c r="BL4033" s="0" t="n">
        <v>0.99258</v>
      </c>
      <c r="BM4033" s="0" t="n">
        <v>0.96149</v>
      </c>
      <c r="BN4033" s="0" t="n">
        <v>1.0856</v>
      </c>
      <c r="BO4033" s="0" t="n">
        <v>1.1492</v>
      </c>
      <c r="BP4033" s="0" t="n">
        <v>1.1389</v>
      </c>
      <c r="BQ4033" s="0" t="n">
        <v>1.1826</v>
      </c>
      <c r="BR4033" s="0" t="n">
        <v>1.1037</v>
      </c>
      <c r="BS4033" s="0" t="n">
        <v>1.0606</v>
      </c>
      <c r="BT4033" s="0" t="n">
        <v>1.0399</v>
      </c>
      <c r="BU4033" s="0" t="n">
        <v>0.49675</v>
      </c>
      <c r="BV4033" s="0" t="n">
        <v>0.87227</v>
      </c>
      <c r="BW4033" s="0" t="n">
        <v>1.1573</v>
      </c>
      <c r="BX4033" s="0" t="n">
        <v>1.1831</v>
      </c>
      <c r="BY4033" s="0" t="n">
        <v>0.98515</v>
      </c>
      <c r="BZ4033" s="0" t="n">
        <v>1.0058</v>
      </c>
      <c r="CA4033" s="0" t="n">
        <v>1.1872</v>
      </c>
      <c r="CB4033" s="0" t="n">
        <v>0.98705</v>
      </c>
      <c r="CC4033" s="0" t="n">
        <v>0.54285</v>
      </c>
      <c r="CD4033" s="0" t="n">
        <v>1.0389</v>
      </c>
      <c r="CE4033" s="0" t="n">
        <v>0.91983</v>
      </c>
      <c r="CF4033" s="0" t="n">
        <v>1.0902</v>
      </c>
      <c r="CG4033" s="0" t="n">
        <v>1.2397</v>
      </c>
      <c r="CH4033" s="0" t="n">
        <v>1.0287</v>
      </c>
      <c r="CI4033" s="0" t="n">
        <v>1.0132</v>
      </c>
      <c r="CJ4033" s="0" t="n">
        <v>1.0192</v>
      </c>
      <c r="CK4033" s="0" t="n">
        <v>1.0925</v>
      </c>
      <c r="CL4033" s="0" t="n">
        <v>1.0917</v>
      </c>
      <c r="CM4033" s="0" t="n">
        <v>1.0013</v>
      </c>
      <c r="CN4033" s="0" t="n">
        <v>1.0308</v>
      </c>
      <c r="CO4033" s="0" t="n">
        <v>1.0658</v>
      </c>
      <c r="CP4033" s="0" t="n">
        <v>1.1619</v>
      </c>
      <c r="CQ4033" s="0" t="n">
        <v>1.0395</v>
      </c>
      <c r="CR4033" s="0" t="n">
        <v>1.1806</v>
      </c>
      <c r="CS4033" s="0" t="n">
        <v>1.1565</v>
      </c>
      <c r="CT4033" s="0" t="n">
        <v>1.0724</v>
      </c>
      <c r="CU4033" s="0" t="n">
        <v>1.0442</v>
      </c>
      <c r="CV4033" s="0" t="n">
        <v>0.88073</v>
      </c>
      <c r="CW4033" s="0" t="n">
        <v>1.1038</v>
      </c>
      <c r="CX4033" s="0" t="n">
        <v>1.1374</v>
      </c>
      <c r="CY4033" s="0" t="n">
        <v>1.3629</v>
      </c>
      <c r="CZ4033" s="0" t="n">
        <v>1.05</v>
      </c>
      <c r="DA4033" s="0" t="n">
        <v>1.0671</v>
      </c>
      <c r="DB4033" s="0" t="n">
        <v>1.0293</v>
      </c>
      <c r="DC4033" s="0" t="n">
        <v>1.1047</v>
      </c>
      <c r="DD4033" s="0" t="n">
        <v>1.0511</v>
      </c>
      <c r="DE4033" s="0" t="n">
        <v>1.0959</v>
      </c>
      <c r="DF4033" s="0" t="n">
        <v>1.0709</v>
      </c>
      <c r="DG4033" s="0" t="n">
        <v>0.98684</v>
      </c>
      <c r="DH4033" s="0" t="n">
        <v>1.0054</v>
      </c>
      <c r="DI4033" s="0" t="n">
        <v>1.1605</v>
      </c>
      <c r="DJ4033" s="0" t="n">
        <v>1.179</v>
      </c>
      <c r="DK4033" s="0" t="n">
        <v>1.0235</v>
      </c>
      <c r="DL4033" s="0" t="n">
        <v>1.0241</v>
      </c>
      <c r="DM4033" s="0" t="n">
        <v>1.0806</v>
      </c>
      <c r="DN4033" s="0" t="n">
        <v>1.11</v>
      </c>
      <c r="DO4033" s="0" t="n">
        <v>1.1203</v>
      </c>
      <c r="DP4033" s="0" t="n">
        <v>1.0898</v>
      </c>
      <c r="DQ4033" s="0" t="n">
        <v>0.83479</v>
      </c>
      <c r="DR4033" s="0" t="n">
        <v>1.0778</v>
      </c>
      <c r="DS4033" s="0" t="n">
        <v>1.0554</v>
      </c>
      <c r="DT4033" s="0" t="n">
        <v>1.0538</v>
      </c>
      <c r="DU4033" s="0" t="n">
        <v>1.1632</v>
      </c>
      <c r="DV4033" s="0" t="n">
        <v>1.0945</v>
      </c>
      <c r="DW4033" s="0" t="n">
        <v>1.1782</v>
      </c>
      <c r="DX4033" s="0" t="n">
        <v>1.0667</v>
      </c>
      <c r="DY4033" s="0" t="n">
        <v>1.2361</v>
      </c>
      <c r="DZ4033" s="0" t="n">
        <v>1.1558</v>
      </c>
      <c r="EA4033" s="0" t="n">
        <v>1.06691833333333</v>
      </c>
      <c r="EB4033" s="0" t="n">
        <v>1.166198</v>
      </c>
      <c r="EC4033" s="0" t="n">
        <v>1.12834833333333</v>
      </c>
      <c r="ED4033" s="0" t="n">
        <v>1.12294</v>
      </c>
      <c r="EE4033" s="0" t="n">
        <v>1.080155</v>
      </c>
      <c r="EF4033" s="0" t="n">
        <v>1.09531333333333</v>
      </c>
      <c r="EG4033" s="0" t="n">
        <v>1.076144</v>
      </c>
      <c r="EH4033" s="0" t="n">
        <v>1.12795</v>
      </c>
    </row>
    <row r="4034" customFormat="false" ht="14" hidden="false" customHeight="false" outlineLevel="0" collapsed="false">
      <c r="A4034" s="0" t="s">
        <v>18596</v>
      </c>
      <c r="B4034" s="0" t="s">
        <v>18601</v>
      </c>
      <c r="C4034" s="0" t="s">
        <v>18586</v>
      </c>
      <c r="D4034" s="0" t="s">
        <v>18587</v>
      </c>
      <c r="E4034" s="0" t="s">
        <v>18588</v>
      </c>
      <c r="F4034" s="0" t="n">
        <v>0.989438</v>
      </c>
      <c r="G4034" s="0" t="n">
        <v>21.5268</v>
      </c>
      <c r="H4034" s="0" t="n">
        <v>0.00265681</v>
      </c>
      <c r="I4034" s="0" t="n">
        <v>85.271</v>
      </c>
      <c r="J4034" s="0" t="n">
        <v>55.248</v>
      </c>
      <c r="K4034" s="0" t="n">
        <v>48.532</v>
      </c>
      <c r="L4034" s="0" t="s">
        <v>142</v>
      </c>
      <c r="M4034" s="0" t="s">
        <v>18602</v>
      </c>
      <c r="N4034" s="0" t="s">
        <v>2629</v>
      </c>
      <c r="O4034" s="0" t="s">
        <v>1181</v>
      </c>
      <c r="P4034" s="0" t="s">
        <v>18603</v>
      </c>
      <c r="Q4034" s="0" t="s">
        <v>18604</v>
      </c>
      <c r="R4034" s="0" t="n">
        <v>3</v>
      </c>
      <c r="AA4034" s="0" t="n">
        <v>1.3783</v>
      </c>
      <c r="AB4034" s="0" t="n">
        <v>1.2919</v>
      </c>
      <c r="AE4034" s="0" t="n">
        <v>1.3479</v>
      </c>
      <c r="BH4034" s="0" t="n">
        <v>1.3242</v>
      </c>
      <c r="BW4034" s="0" t="n">
        <v>1.081</v>
      </c>
      <c r="BX4034" s="0" t="n">
        <v>0.943</v>
      </c>
      <c r="BY4034" s="0" t="n">
        <v>1.0454</v>
      </c>
      <c r="CA4034" s="0" t="n">
        <v>1.2123</v>
      </c>
      <c r="CC4034" s="0" t="n">
        <v>0.6992</v>
      </c>
      <c r="CE4034" s="0" t="n">
        <v>1.1405</v>
      </c>
      <c r="CF4034" s="0" t="n">
        <v>1.4212</v>
      </c>
      <c r="CG4034" s="0" t="n">
        <v>1.4183</v>
      </c>
      <c r="CH4034" s="0" t="n">
        <v>1.3788</v>
      </c>
      <c r="CI4034" s="0" t="n">
        <v>1.32</v>
      </c>
      <c r="CJ4034" s="0" t="n">
        <v>1.3049</v>
      </c>
      <c r="CK4034" s="0" t="n">
        <v>1.6524</v>
      </c>
      <c r="CM4034" s="0" t="n">
        <v>1.1688</v>
      </c>
      <c r="CN4034" s="0" t="n">
        <v>1.1233</v>
      </c>
      <c r="CR4034" s="0" t="n">
        <v>1.0948</v>
      </c>
      <c r="CS4034" s="0" t="n">
        <v>1.4409</v>
      </c>
      <c r="CT4034" s="0" t="n">
        <v>1.1456</v>
      </c>
      <c r="DD4034" s="0" t="n">
        <v>1.41</v>
      </c>
      <c r="DE4034" s="0" t="n">
        <v>1.3002</v>
      </c>
      <c r="DJ4034" s="0" t="n">
        <v>1.492</v>
      </c>
      <c r="EA4034" s="0" t="n">
        <v>1.3783</v>
      </c>
      <c r="EB4034" s="0" t="n">
        <v>1.30805</v>
      </c>
      <c r="EC4034" s="0" t="e">
        <f aca="false">#DIV/0!</f>
        <v>#DIV/0!</v>
      </c>
      <c r="ED4034" s="0" t="e">
        <f aca="false">#DIV/0!</f>
        <v>#DIV/0!</v>
      </c>
      <c r="EE4034" s="0" t="n">
        <v>1.3479</v>
      </c>
      <c r="EF4034" s="0" t="e">
        <f aca="false">#DIV/0!</f>
        <v>#DIV/0!</v>
      </c>
      <c r="EG4034" s="0" t="e">
        <f aca="false">#DIV/0!</f>
        <v>#DIV/0!</v>
      </c>
      <c r="EH4034" s="0" t="e">
        <f aca="false">#DIV/0!</f>
        <v>#DIV/0!</v>
      </c>
    </row>
    <row r="4035" customFormat="false" ht="14" hidden="false" customHeight="false" outlineLevel="0" collapsed="false">
      <c r="A4035" s="0" t="s">
        <v>18596</v>
      </c>
      <c r="B4035" s="0" t="s">
        <v>18605</v>
      </c>
      <c r="C4035" s="0" t="s">
        <v>18586</v>
      </c>
      <c r="D4035" s="0" t="s">
        <v>18587</v>
      </c>
      <c r="E4035" s="0" t="s">
        <v>18588</v>
      </c>
      <c r="F4035" s="0" t="n">
        <v>0.728876</v>
      </c>
      <c r="G4035" s="0" t="n">
        <v>4.78142</v>
      </c>
      <c r="H4035" s="0" t="n">
        <v>0.000470826</v>
      </c>
      <c r="I4035" s="0" t="n">
        <v>92.856</v>
      </c>
      <c r="J4035" s="0" t="n">
        <v>41.421</v>
      </c>
      <c r="K4035" s="0" t="n">
        <v>92.856</v>
      </c>
      <c r="L4035" s="0" t="s">
        <v>142</v>
      </c>
      <c r="M4035" s="0" t="s">
        <v>18606</v>
      </c>
      <c r="N4035" s="0" t="s">
        <v>18607</v>
      </c>
      <c r="O4035" s="0" t="s">
        <v>1181</v>
      </c>
      <c r="P4035" s="0" t="s">
        <v>18608</v>
      </c>
      <c r="Q4035" s="0" t="s">
        <v>18609</v>
      </c>
      <c r="R4035" s="0" t="n">
        <v>3</v>
      </c>
      <c r="DL4035" s="0" t="n">
        <v>0.9821</v>
      </c>
      <c r="DN4035" s="0" t="n">
        <v>0.87698</v>
      </c>
      <c r="DQ4035" s="0" t="n">
        <v>0.92624</v>
      </c>
      <c r="EA4035" s="0" t="e">
        <f aca="false">#DIV/0!</f>
        <v>#DIV/0!</v>
      </c>
      <c r="EB4035" s="0" t="e">
        <f aca="false">#DIV/0!</f>
        <v>#DIV/0!</v>
      </c>
      <c r="EC4035" s="0" t="e">
        <f aca="false">#DIV/0!</f>
        <v>#DIV/0!</v>
      </c>
      <c r="ED4035" s="0" t="e">
        <f aca="false">#DIV/0!</f>
        <v>#DIV/0!</v>
      </c>
      <c r="EE4035" s="0" t="e">
        <f aca="false">#DIV/0!</f>
        <v>#DIV/0!</v>
      </c>
      <c r="EF4035" s="0" t="e">
        <f aca="false">#DIV/0!</f>
        <v>#DIV/0!</v>
      </c>
      <c r="EG4035" s="0" t="e">
        <f aca="false">#DIV/0!</f>
        <v>#DIV/0!</v>
      </c>
      <c r="EH4035" s="0" t="e">
        <f aca="false">#DIV/0!</f>
        <v>#DIV/0!</v>
      </c>
    </row>
    <row r="4036" customFormat="false" ht="14" hidden="false" customHeight="false" outlineLevel="0" collapsed="false">
      <c r="A4036" s="0" t="s">
        <v>18596</v>
      </c>
      <c r="B4036" s="0" t="s">
        <v>18610</v>
      </c>
      <c r="C4036" s="0" t="s">
        <v>18586</v>
      </c>
      <c r="D4036" s="0" t="s">
        <v>18587</v>
      </c>
      <c r="E4036" s="0" t="s">
        <v>18588</v>
      </c>
      <c r="F4036" s="0" t="n">
        <v>0.738406</v>
      </c>
      <c r="G4036" s="0" t="n">
        <v>4.92978</v>
      </c>
      <c r="H4036" s="3" t="n">
        <v>2.96669E-006</v>
      </c>
      <c r="I4036" s="0" t="n">
        <v>119.88</v>
      </c>
      <c r="J4036" s="0" t="n">
        <v>46.445</v>
      </c>
      <c r="K4036" s="0" t="n">
        <v>55.721</v>
      </c>
      <c r="L4036" s="0" t="s">
        <v>142</v>
      </c>
      <c r="M4036" s="0" t="s">
        <v>18611</v>
      </c>
      <c r="N4036" s="0" t="s">
        <v>18612</v>
      </c>
      <c r="O4036" s="0" t="s">
        <v>1149</v>
      </c>
      <c r="P4036" s="0" t="s">
        <v>18613</v>
      </c>
      <c r="Q4036" s="0" t="s">
        <v>18614</v>
      </c>
      <c r="R4036" s="0" t="n">
        <v>5</v>
      </c>
      <c r="AJ4036" s="0" t="n">
        <v>1.0066</v>
      </c>
      <c r="AM4036" s="0" t="n">
        <v>0.71875</v>
      </c>
      <c r="AN4036" s="0" t="n">
        <v>1.0355</v>
      </c>
      <c r="AO4036" s="0" t="n">
        <v>0.89469</v>
      </c>
      <c r="DM4036" s="0" t="n">
        <v>0.8142</v>
      </c>
      <c r="DO4036" s="0" t="n">
        <v>1.1584</v>
      </c>
      <c r="DP4036" s="0" t="n">
        <v>0.97083</v>
      </c>
      <c r="EA4036" s="0" t="e">
        <f aca="false">#DIV/0!</f>
        <v>#DIV/0!</v>
      </c>
      <c r="EB4036" s="0" t="n">
        <v>1.0066</v>
      </c>
      <c r="EC4036" s="0" t="e">
        <f aca="false">#DIV/0!</f>
        <v>#DIV/0!</v>
      </c>
      <c r="ED4036" s="0" t="e">
        <f aca="false">#DIV/0!</f>
        <v>#DIV/0!</v>
      </c>
      <c r="EE4036" s="0" t="n">
        <v>0.71875</v>
      </c>
      <c r="EF4036" s="0" t="n">
        <v>1.0355</v>
      </c>
      <c r="EG4036" s="0" t="n">
        <v>0.89469</v>
      </c>
      <c r="EH4036" s="0" t="e">
        <f aca="false">#DIV/0!</f>
        <v>#DIV/0!</v>
      </c>
    </row>
    <row r="4037" customFormat="false" ht="14" hidden="false" customHeight="false" outlineLevel="0" collapsed="false">
      <c r="A4037" s="0" t="s">
        <v>18596</v>
      </c>
      <c r="B4037" s="0" t="s">
        <v>18615</v>
      </c>
      <c r="C4037" s="0" t="s">
        <v>18586</v>
      </c>
      <c r="D4037" s="0" t="s">
        <v>18587</v>
      </c>
      <c r="E4037" s="0" t="s">
        <v>18588</v>
      </c>
      <c r="F4037" s="0" t="n">
        <v>0.948155</v>
      </c>
      <c r="G4037" s="0" t="n">
        <v>14.7078</v>
      </c>
      <c r="H4037" s="0" t="n">
        <v>0.000249426</v>
      </c>
      <c r="I4037" s="0" t="n">
        <v>98.654</v>
      </c>
      <c r="J4037" s="0" t="n">
        <v>36.566</v>
      </c>
      <c r="K4037" s="0" t="n">
        <v>85.271</v>
      </c>
      <c r="L4037" s="0" t="s">
        <v>142</v>
      </c>
      <c r="M4037" s="0" t="s">
        <v>18616</v>
      </c>
      <c r="N4037" s="0" t="s">
        <v>18617</v>
      </c>
      <c r="O4037" s="0" t="s">
        <v>625</v>
      </c>
      <c r="P4037" s="0" t="s">
        <v>18618</v>
      </c>
      <c r="Q4037" s="0" t="s">
        <v>18619</v>
      </c>
      <c r="R4037" s="0" t="n">
        <v>7</v>
      </c>
      <c r="AI4037" s="0" t="n">
        <v>1.0184</v>
      </c>
      <c r="AL4037" s="0" t="n">
        <v>0.97242</v>
      </c>
      <c r="AP4037" s="0" t="n">
        <v>0.86532</v>
      </c>
      <c r="EA4037" s="0" t="n">
        <v>1.0184</v>
      </c>
      <c r="EB4037" s="0" t="e">
        <f aca="false">#DIV/0!</f>
        <v>#DIV/0!</v>
      </c>
      <c r="EC4037" s="0" t="e">
        <f aca="false">#DIV/0!</f>
        <v>#DIV/0!</v>
      </c>
      <c r="ED4037" s="0" t="n">
        <v>0.97242</v>
      </c>
      <c r="EE4037" s="0" t="e">
        <f aca="false">#DIV/0!</f>
        <v>#DIV/0!</v>
      </c>
      <c r="EF4037" s="0" t="e">
        <f aca="false">#DIV/0!</f>
        <v>#DIV/0!</v>
      </c>
      <c r="EG4037" s="0" t="e">
        <f aca="false">#DIV/0!</f>
        <v>#DIV/0!</v>
      </c>
      <c r="EH4037" s="0" t="n">
        <v>0.86532</v>
      </c>
    </row>
    <row r="4038" customFormat="false" ht="14" hidden="false" customHeight="false" outlineLevel="0" collapsed="false">
      <c r="A4038" s="0" t="s">
        <v>18584</v>
      </c>
      <c r="B4038" s="0" t="s">
        <v>18620</v>
      </c>
      <c r="C4038" s="0" t="s">
        <v>18586</v>
      </c>
      <c r="D4038" s="0" t="s">
        <v>18587</v>
      </c>
      <c r="E4038" s="0" t="s">
        <v>18588</v>
      </c>
      <c r="F4038" s="0" t="n">
        <v>0.912943</v>
      </c>
      <c r="G4038" s="0" t="n">
        <v>13.6467</v>
      </c>
      <c r="H4038" s="3" t="n">
        <v>2.50279E-006</v>
      </c>
      <c r="I4038" s="0" t="n">
        <v>87.319</v>
      </c>
      <c r="J4038" s="0" t="n">
        <v>57.743</v>
      </c>
      <c r="K4038" s="0" t="n">
        <v>87.319</v>
      </c>
      <c r="L4038" s="0" t="s">
        <v>149</v>
      </c>
      <c r="M4038" s="0" t="s">
        <v>18621</v>
      </c>
      <c r="N4038" s="0" t="s">
        <v>144</v>
      </c>
      <c r="O4038" s="0" t="s">
        <v>3188</v>
      </c>
      <c r="P4038" s="0" t="s">
        <v>18622</v>
      </c>
      <c r="Q4038" s="0" t="s">
        <v>18623</v>
      </c>
      <c r="R4038" s="0" t="n">
        <v>15</v>
      </c>
      <c r="X4038" s="0" t="n">
        <v>0.87776</v>
      </c>
      <c r="AD4038" s="0" t="n">
        <v>1.2258</v>
      </c>
      <c r="AL4038" s="0" t="n">
        <v>0.94747</v>
      </c>
      <c r="AO4038" s="0" t="n">
        <v>1.0942</v>
      </c>
      <c r="AQ4038" s="0" t="n">
        <v>1.1806</v>
      </c>
      <c r="AS4038" s="0" t="n">
        <v>1.0615</v>
      </c>
      <c r="AT4038" s="0" t="n">
        <v>1.1427</v>
      </c>
      <c r="BR4038" s="0" t="n">
        <v>1.127</v>
      </c>
      <c r="CH4038" s="0" t="n">
        <v>1.2578</v>
      </c>
      <c r="CR4038" s="0" t="n">
        <v>1.25</v>
      </c>
      <c r="CV4038" s="0" t="n">
        <v>0.88236</v>
      </c>
      <c r="CZ4038" s="0" t="n">
        <v>1.0138</v>
      </c>
      <c r="DA4038" s="0" t="n">
        <v>1.1351</v>
      </c>
      <c r="DE4038" s="0" t="n">
        <v>1.4949</v>
      </c>
      <c r="DP4038" s="0" t="n">
        <v>1.0465</v>
      </c>
      <c r="DV4038" s="0" t="n">
        <v>1.2454</v>
      </c>
      <c r="DX4038" s="0" t="n">
        <v>1.1031</v>
      </c>
      <c r="DY4038" s="0" t="n">
        <v>1.0251</v>
      </c>
      <c r="EA4038" s="0" t="n">
        <v>1.1806</v>
      </c>
      <c r="EB4038" s="0" t="e">
        <f aca="false">#DIV/0!</f>
        <v>#DIV/0!</v>
      </c>
      <c r="EC4038" s="0" t="n">
        <v>1.0615</v>
      </c>
      <c r="ED4038" s="0" t="n">
        <v>1.10532333333333</v>
      </c>
      <c r="EE4038" s="0" t="e">
        <f aca="false">#DIV/0!</f>
        <v>#DIV/0!</v>
      </c>
      <c r="EF4038" s="0" t="n">
        <v>0.87776</v>
      </c>
      <c r="EG4038" s="0" t="n">
        <v>1.0942</v>
      </c>
      <c r="EH4038" s="0" t="e">
        <f aca="false">#DIV/0!</f>
        <v>#DIV/0!</v>
      </c>
    </row>
    <row r="4039" customFormat="false" ht="14" hidden="false" customHeight="false" outlineLevel="0" collapsed="false">
      <c r="A4039" s="0" t="s">
        <v>18584</v>
      </c>
      <c r="B4039" s="0" t="s">
        <v>18624</v>
      </c>
      <c r="C4039" s="0" t="s">
        <v>18586</v>
      </c>
      <c r="D4039" s="0" t="s">
        <v>18587</v>
      </c>
      <c r="E4039" s="0" t="s">
        <v>18588</v>
      </c>
      <c r="F4039" s="0" t="n">
        <v>0.471853</v>
      </c>
      <c r="G4039" s="0" t="n">
        <v>1.29318</v>
      </c>
      <c r="H4039" s="3" t="n">
        <v>2.50279E-006</v>
      </c>
      <c r="I4039" s="0" t="n">
        <v>79.341</v>
      </c>
      <c r="J4039" s="0" t="n">
        <v>60.926</v>
      </c>
      <c r="K4039" s="0" t="n">
        <v>67.76</v>
      </c>
      <c r="L4039" s="0" t="s">
        <v>149</v>
      </c>
      <c r="M4039" s="0" t="s">
        <v>18625</v>
      </c>
      <c r="N4039" s="0" t="s">
        <v>144</v>
      </c>
      <c r="O4039" s="0" t="s">
        <v>339</v>
      </c>
      <c r="P4039" s="0" t="s">
        <v>18626</v>
      </c>
      <c r="Q4039" s="0" t="s">
        <v>18627</v>
      </c>
      <c r="R4039" s="0" t="n">
        <v>16</v>
      </c>
      <c r="EA4039" s="0" t="e">
        <f aca="false">#DIV/0!</f>
        <v>#DIV/0!</v>
      </c>
      <c r="EB4039" s="0" t="e">
        <f aca="false">#DIV/0!</f>
        <v>#DIV/0!</v>
      </c>
      <c r="EC4039" s="0" t="e">
        <f aca="false">#DIV/0!</f>
        <v>#DIV/0!</v>
      </c>
      <c r="ED4039" s="0" t="e">
        <f aca="false">#DIV/0!</f>
        <v>#DIV/0!</v>
      </c>
      <c r="EE4039" s="0" t="e">
        <f aca="false">#DIV/0!</f>
        <v>#DIV/0!</v>
      </c>
      <c r="EF4039" s="0" t="e">
        <f aca="false">#DIV/0!</f>
        <v>#DIV/0!</v>
      </c>
      <c r="EG4039" s="0" t="e">
        <f aca="false">#DIV/0!</f>
        <v>#DIV/0!</v>
      </c>
      <c r="EH4039" s="0" t="e">
        <f aca="false">#DIV/0!</f>
        <v>#DIV/0!</v>
      </c>
    </row>
    <row r="4040" customFormat="false" ht="14" hidden="false" customHeight="false" outlineLevel="0" collapsed="false">
      <c r="A4040" s="0" t="s">
        <v>18628</v>
      </c>
      <c r="B4040" s="0" t="s">
        <v>18629</v>
      </c>
      <c r="C4040" s="0" t="s">
        <v>18630</v>
      </c>
      <c r="D4040" s="0" t="s">
        <v>18631</v>
      </c>
      <c r="E4040" s="0" t="s">
        <v>18632</v>
      </c>
      <c r="F4040" s="0" t="n">
        <v>0.961918</v>
      </c>
      <c r="G4040" s="0" t="n">
        <v>14.2885</v>
      </c>
      <c r="H4040" s="3" t="n">
        <v>9.21335E-007</v>
      </c>
      <c r="I4040" s="0" t="n">
        <v>123.06</v>
      </c>
      <c r="J4040" s="0" t="n">
        <v>108.54</v>
      </c>
      <c r="K4040" s="0" t="n">
        <v>91.733</v>
      </c>
      <c r="L4040" s="0" t="s">
        <v>142</v>
      </c>
      <c r="M4040" s="0" t="s">
        <v>18633</v>
      </c>
      <c r="N4040" s="0" t="s">
        <v>144</v>
      </c>
      <c r="O4040" s="0" t="s">
        <v>1071</v>
      </c>
      <c r="P4040" s="0" t="s">
        <v>18634</v>
      </c>
      <c r="Q4040" s="0" t="s">
        <v>18635</v>
      </c>
      <c r="R4040" s="0" t="n">
        <v>8</v>
      </c>
      <c r="AB4040" s="0" t="n">
        <v>1.3156</v>
      </c>
      <c r="AD4040" s="0" t="n">
        <v>1.1993</v>
      </c>
      <c r="AE4040" s="0" t="n">
        <v>1.2543</v>
      </c>
      <c r="AH4040" s="0" t="n">
        <v>1.3155</v>
      </c>
      <c r="AL4040" s="0" t="n">
        <v>1.4707</v>
      </c>
      <c r="AN4040" s="0" t="n">
        <v>1.0077</v>
      </c>
      <c r="AO4040" s="0" t="n">
        <v>1.2091</v>
      </c>
      <c r="AP4040" s="0" t="n">
        <v>1.1524</v>
      </c>
      <c r="AQ4040" s="0" t="n">
        <v>1.2076</v>
      </c>
      <c r="AR4040" s="0" t="n">
        <v>1.4906</v>
      </c>
      <c r="AT4040" s="0" t="n">
        <v>1.3912</v>
      </c>
      <c r="AV4040" s="0" t="n">
        <v>1.2555</v>
      </c>
      <c r="AZ4040" s="0" t="n">
        <v>1.3349</v>
      </c>
      <c r="BE4040" s="0" t="n">
        <v>1.4891</v>
      </c>
      <c r="BK4040" s="0" t="n">
        <v>1.2836</v>
      </c>
      <c r="BL4040" s="0" t="n">
        <v>1.6028</v>
      </c>
      <c r="BM4040" s="0" t="n">
        <v>1.2132</v>
      </c>
      <c r="BN4040" s="0" t="n">
        <v>1.1294</v>
      </c>
      <c r="BO4040" s="0" t="n">
        <v>1.1354</v>
      </c>
      <c r="BP4040" s="0" t="n">
        <v>1.3342</v>
      </c>
      <c r="BQ4040" s="0" t="n">
        <v>1.7033</v>
      </c>
      <c r="BR4040" s="0" t="n">
        <v>1.2839</v>
      </c>
      <c r="BZ4040" s="0" t="n">
        <v>0.75473</v>
      </c>
      <c r="CE4040" s="0" t="n">
        <v>0.98891</v>
      </c>
      <c r="CL4040" s="0" t="n">
        <v>1.2406</v>
      </c>
      <c r="DF4040" s="0" t="n">
        <v>1.1435</v>
      </c>
      <c r="DH4040" s="0" t="n">
        <v>1.2152</v>
      </c>
      <c r="DP4040" s="0" t="n">
        <v>1.0997</v>
      </c>
      <c r="DR4040" s="0" t="n">
        <v>1.2631</v>
      </c>
      <c r="DS4040" s="0" t="n">
        <v>1.1234</v>
      </c>
      <c r="EA4040" s="0" t="n">
        <v>1.2076</v>
      </c>
      <c r="EB4040" s="0" t="n">
        <v>1.38036666666667</v>
      </c>
      <c r="EC4040" s="0" t="e">
        <f aca="false">#DIV/0!</f>
        <v>#DIV/0!</v>
      </c>
      <c r="ED4040" s="0" t="n">
        <v>1.35373333333333</v>
      </c>
      <c r="EE4040" s="0" t="n">
        <v>1.26895</v>
      </c>
      <c r="EF4040" s="0" t="n">
        <v>1.28866666666667</v>
      </c>
      <c r="EG4040" s="0" t="n">
        <v>1.3038</v>
      </c>
      <c r="EH4040" s="0" t="n">
        <v>1.1991</v>
      </c>
    </row>
    <row r="4041" customFormat="false" ht="14" hidden="false" customHeight="false" outlineLevel="0" collapsed="false">
      <c r="A4041" s="0" t="s">
        <v>18628</v>
      </c>
      <c r="B4041" s="0" t="s">
        <v>18636</v>
      </c>
      <c r="C4041" s="0" t="s">
        <v>18630</v>
      </c>
      <c r="D4041" s="0" t="s">
        <v>18631</v>
      </c>
      <c r="E4041" s="0" t="s">
        <v>18632</v>
      </c>
      <c r="F4041" s="0" t="n">
        <v>0.999982</v>
      </c>
      <c r="G4041" s="0" t="n">
        <v>47.4985</v>
      </c>
      <c r="H4041" s="3" t="n">
        <v>1.01776E-039</v>
      </c>
      <c r="I4041" s="0" t="n">
        <v>168.12</v>
      </c>
      <c r="J4041" s="0" t="n">
        <v>154.79</v>
      </c>
      <c r="K4041" s="0" t="n">
        <v>150.13</v>
      </c>
      <c r="L4041" s="0" t="s">
        <v>142</v>
      </c>
      <c r="M4041" s="0" t="s">
        <v>18637</v>
      </c>
      <c r="N4041" s="0" t="s">
        <v>144</v>
      </c>
      <c r="O4041" s="0" t="s">
        <v>1915</v>
      </c>
      <c r="P4041" s="0" t="s">
        <v>18638</v>
      </c>
      <c r="Q4041" s="0" t="s">
        <v>18639</v>
      </c>
      <c r="R4041" s="0" t="n">
        <v>11</v>
      </c>
      <c r="AA4041" s="0" t="n">
        <v>1.3669</v>
      </c>
      <c r="AB4041" s="0" t="n">
        <v>1.2981</v>
      </c>
      <c r="AC4041" s="0" t="n">
        <v>1.1917</v>
      </c>
      <c r="AD4041" s="0" t="n">
        <v>1.3115</v>
      </c>
      <c r="AE4041" s="0" t="n">
        <v>1.2447</v>
      </c>
      <c r="AF4041" s="0" t="n">
        <v>1.1204</v>
      </c>
      <c r="AG4041" s="0" t="n">
        <v>1.3309</v>
      </c>
      <c r="AH4041" s="0" t="n">
        <v>1.5669</v>
      </c>
      <c r="AI4041" s="0" t="n">
        <v>0.96916</v>
      </c>
      <c r="AJ4041" s="0" t="n">
        <v>1.7527</v>
      </c>
      <c r="AK4041" s="0" t="n">
        <v>0.96165</v>
      </c>
      <c r="AL4041" s="0" t="n">
        <v>1.1988</v>
      </c>
      <c r="AM4041" s="0" t="n">
        <v>1.4401</v>
      </c>
      <c r="AN4041" s="0" t="n">
        <v>1.1409</v>
      </c>
      <c r="AO4041" s="0" t="n">
        <v>1.1485</v>
      </c>
      <c r="AP4041" s="0" t="n">
        <v>1.4909</v>
      </c>
      <c r="AQ4041" s="0" t="n">
        <v>0.99122</v>
      </c>
      <c r="AR4041" s="0" t="n">
        <v>1.3941</v>
      </c>
      <c r="AS4041" s="0" t="n">
        <v>1.307</v>
      </c>
      <c r="AT4041" s="0" t="n">
        <v>1.4484</v>
      </c>
      <c r="AU4041" s="0" t="n">
        <v>1.3597</v>
      </c>
      <c r="AV4041" s="0" t="n">
        <v>1.3348</v>
      </c>
      <c r="AX4041" s="0" t="n">
        <v>1.171</v>
      </c>
      <c r="AY4041" s="0" t="n">
        <v>1.5163</v>
      </c>
      <c r="AZ4041" s="0" t="n">
        <v>1.3443</v>
      </c>
      <c r="BA4041" s="0" t="n">
        <v>1.4414</v>
      </c>
      <c r="BB4041" s="0" t="n">
        <v>1.2177</v>
      </c>
      <c r="BC4041" s="0" t="n">
        <v>1.2057</v>
      </c>
      <c r="BD4041" s="0" t="n">
        <v>1.5559</v>
      </c>
      <c r="BE4041" s="0" t="n">
        <v>1.4176</v>
      </c>
      <c r="BF4041" s="0" t="n">
        <v>1.3056</v>
      </c>
      <c r="BG4041" s="0" t="n">
        <v>0.66384</v>
      </c>
      <c r="BH4041" s="0" t="n">
        <v>1.3256</v>
      </c>
      <c r="BI4041" s="0" t="n">
        <v>1.6905</v>
      </c>
      <c r="BJ4041" s="0" t="n">
        <v>1.5331</v>
      </c>
      <c r="BK4041" s="0" t="n">
        <v>1.6324</v>
      </c>
      <c r="BR4041" s="0" t="n">
        <v>1.3542</v>
      </c>
      <c r="BS4041" s="0" t="n">
        <v>1.9157</v>
      </c>
      <c r="BT4041" s="0" t="n">
        <v>1.3361</v>
      </c>
      <c r="BU4041" s="0" t="n">
        <v>0.34704</v>
      </c>
      <c r="BW4041" s="0" t="n">
        <v>0.96959</v>
      </c>
      <c r="BX4041" s="0" t="n">
        <v>1.4945</v>
      </c>
      <c r="BY4041" s="0" t="n">
        <v>1.8099</v>
      </c>
      <c r="BZ4041" s="0" t="n">
        <v>1.035</v>
      </c>
      <c r="CA4041" s="0" t="n">
        <v>1.6267</v>
      </c>
      <c r="CB4041" s="0" t="n">
        <v>1.1531</v>
      </c>
      <c r="CC4041" s="0" t="n">
        <v>0.43488</v>
      </c>
      <c r="CD4041" s="0" t="n">
        <v>1.2322</v>
      </c>
      <c r="CE4041" s="0" t="n">
        <v>1.0552</v>
      </c>
      <c r="CF4041" s="0" t="n">
        <v>1.3301</v>
      </c>
      <c r="CG4041" s="0" t="n">
        <v>1.4082</v>
      </c>
      <c r="CH4041" s="0" t="n">
        <v>1.3922</v>
      </c>
      <c r="CI4041" s="0" t="n">
        <v>1.2052</v>
      </c>
      <c r="CJ4041" s="0" t="n">
        <v>1.3525</v>
      </c>
      <c r="CK4041" s="0" t="n">
        <v>1.697</v>
      </c>
      <c r="CL4041" s="0" t="n">
        <v>1.6018</v>
      </c>
      <c r="CM4041" s="0" t="n">
        <v>1.2877</v>
      </c>
      <c r="CN4041" s="0" t="n">
        <v>1.236</v>
      </c>
      <c r="CO4041" s="0" t="n">
        <v>1.4875</v>
      </c>
      <c r="CP4041" s="0" t="n">
        <v>1.5004</v>
      </c>
      <c r="CQ4041" s="0" t="n">
        <v>1.1134</v>
      </c>
      <c r="CR4041" s="0" t="n">
        <v>1.2906</v>
      </c>
      <c r="CS4041" s="0" t="n">
        <v>1.0949</v>
      </c>
      <c r="CT4041" s="0" t="n">
        <v>1.4738</v>
      </c>
      <c r="DC4041" s="0" t="n">
        <v>1.2101</v>
      </c>
      <c r="DD4041" s="0" t="n">
        <v>1.2813</v>
      </c>
      <c r="DE4041" s="0" t="n">
        <v>1.4809</v>
      </c>
      <c r="DF4041" s="0" t="n">
        <v>1.4327</v>
      </c>
      <c r="DG4041" s="0" t="n">
        <v>1.1472</v>
      </c>
      <c r="DH4041" s="0" t="n">
        <v>1.2158</v>
      </c>
      <c r="DI4041" s="0" t="n">
        <v>1.2134</v>
      </c>
      <c r="DJ4041" s="0" t="n">
        <v>1.4417</v>
      </c>
      <c r="DK4041" s="0" t="n">
        <v>1.1538</v>
      </c>
      <c r="DL4041" s="0" t="n">
        <v>0.95606</v>
      </c>
      <c r="DM4041" s="0" t="n">
        <v>1.0054</v>
      </c>
      <c r="DN4041" s="0" t="n">
        <v>1.1433</v>
      </c>
      <c r="DO4041" s="0" t="n">
        <v>1.3743</v>
      </c>
      <c r="DP4041" s="0" t="n">
        <v>1.0193</v>
      </c>
      <c r="DQ4041" s="0" t="n">
        <v>0.88892</v>
      </c>
      <c r="DR4041" s="0" t="n">
        <v>1.0295</v>
      </c>
      <c r="DS4041" s="0" t="n">
        <v>1.1331</v>
      </c>
      <c r="DT4041" s="0" t="n">
        <v>1.2638</v>
      </c>
      <c r="DU4041" s="0" t="n">
        <v>1.2133</v>
      </c>
      <c r="DV4041" s="0" t="n">
        <v>1.4222</v>
      </c>
      <c r="DW4041" s="0" t="n">
        <v>1.2546</v>
      </c>
      <c r="DX4041" s="0" t="n">
        <v>1.1831</v>
      </c>
      <c r="DY4041" s="0" t="n">
        <v>1.2411</v>
      </c>
      <c r="DZ4041" s="0" t="n">
        <v>1.2361</v>
      </c>
      <c r="EA4041" s="0" t="n">
        <v>1.101484</v>
      </c>
      <c r="EB4041" s="0" t="n">
        <v>1.42296</v>
      </c>
      <c r="EC4041" s="0" t="n">
        <v>1.31845</v>
      </c>
      <c r="ED4041" s="0" t="n">
        <v>1.3419</v>
      </c>
      <c r="EE4041" s="0" t="n">
        <v>1.37652</v>
      </c>
      <c r="EF4041" s="0" t="n">
        <v>1.288</v>
      </c>
      <c r="EG4041" s="0" t="n">
        <v>1.299</v>
      </c>
      <c r="EH4041" s="0" t="n">
        <v>1.3836</v>
      </c>
    </row>
    <row r="4042" customFormat="false" ht="14" hidden="false" customHeight="false" outlineLevel="0" collapsed="false">
      <c r="A4042" s="0" t="s">
        <v>18628</v>
      </c>
      <c r="B4042" s="0" t="s">
        <v>18640</v>
      </c>
      <c r="C4042" s="0" t="s">
        <v>18630</v>
      </c>
      <c r="D4042" s="0" t="s">
        <v>18631</v>
      </c>
      <c r="E4042" s="0" t="s">
        <v>18632</v>
      </c>
      <c r="F4042" s="0" t="n">
        <v>0.608242</v>
      </c>
      <c r="G4042" s="0" t="n">
        <v>4.56714</v>
      </c>
      <c r="H4042" s="3" t="n">
        <v>1.22259E-006</v>
      </c>
      <c r="I4042" s="0" t="n">
        <v>74.287</v>
      </c>
      <c r="J4042" s="0" t="n">
        <v>57.141</v>
      </c>
      <c r="K4042" s="0" t="n">
        <v>74.287</v>
      </c>
      <c r="L4042" s="0" t="s">
        <v>142</v>
      </c>
      <c r="M4042" s="0" t="s">
        <v>18641</v>
      </c>
      <c r="N4042" s="0" t="s">
        <v>144</v>
      </c>
      <c r="O4042" s="0" t="s">
        <v>2676</v>
      </c>
      <c r="P4042" s="0" t="s">
        <v>18642</v>
      </c>
      <c r="Q4042" s="0" t="s">
        <v>18643</v>
      </c>
      <c r="R4042" s="0" t="n">
        <v>14</v>
      </c>
      <c r="BI4042" s="0" t="n">
        <v>1.1489</v>
      </c>
      <c r="EA4042" s="0" t="e">
        <f aca="false">#DIV/0!</f>
        <v>#DIV/0!</v>
      </c>
      <c r="EB4042" s="0" t="e">
        <f aca="false">#DIV/0!</f>
        <v>#DIV/0!</v>
      </c>
      <c r="EC4042" s="0" t="n">
        <v>1.1489</v>
      </c>
      <c r="ED4042" s="0" t="e">
        <f aca="false">#DIV/0!</f>
        <v>#DIV/0!</v>
      </c>
      <c r="EE4042" s="0" t="e">
        <f aca="false">#DIV/0!</f>
        <v>#DIV/0!</v>
      </c>
      <c r="EF4042" s="0" t="e">
        <f aca="false">#DIV/0!</f>
        <v>#DIV/0!</v>
      </c>
      <c r="EG4042" s="0" t="e">
        <f aca="false">#DIV/0!</f>
        <v>#DIV/0!</v>
      </c>
      <c r="EH4042" s="0" t="e">
        <f aca="false">#DIV/0!</f>
        <v>#DIV/0!</v>
      </c>
    </row>
    <row r="4043" customFormat="false" ht="14" hidden="false" customHeight="false" outlineLevel="0" collapsed="false">
      <c r="A4043" s="0" t="s">
        <v>18628</v>
      </c>
      <c r="B4043" s="0" t="s">
        <v>18644</v>
      </c>
      <c r="C4043" s="0" t="s">
        <v>18630</v>
      </c>
      <c r="D4043" s="0" t="s">
        <v>18631</v>
      </c>
      <c r="E4043" s="0" t="s">
        <v>18632</v>
      </c>
      <c r="F4043" s="0" t="n">
        <v>0.725087</v>
      </c>
      <c r="G4043" s="0" t="n">
        <v>4.44793</v>
      </c>
      <c r="H4043" s="3" t="n">
        <v>9.41153E-005</v>
      </c>
      <c r="I4043" s="0" t="n">
        <v>65.248</v>
      </c>
      <c r="J4043" s="0" t="n">
        <v>16.475</v>
      </c>
      <c r="K4043" s="0" t="n">
        <v>50.593</v>
      </c>
      <c r="L4043" s="0" t="s">
        <v>142</v>
      </c>
      <c r="M4043" s="0" t="s">
        <v>18645</v>
      </c>
      <c r="N4043" s="0" t="s">
        <v>5095</v>
      </c>
      <c r="O4043" s="0" t="s">
        <v>339</v>
      </c>
      <c r="P4043" s="0" t="s">
        <v>18646</v>
      </c>
      <c r="Q4043" s="0" t="s">
        <v>18647</v>
      </c>
      <c r="R4043" s="0" t="n">
        <v>19</v>
      </c>
      <c r="BH4043" s="0" t="n">
        <v>1.1309</v>
      </c>
      <c r="BL4043" s="0" t="n">
        <v>1.0809</v>
      </c>
      <c r="BN4043" s="0" t="n">
        <v>0.87742</v>
      </c>
      <c r="BQ4043" s="0" t="n">
        <v>1.2496</v>
      </c>
      <c r="BR4043" s="0" t="n">
        <v>0.914</v>
      </c>
      <c r="DC4043" s="0" t="n">
        <v>1.517</v>
      </c>
      <c r="DD4043" s="0" t="n">
        <v>1.1785</v>
      </c>
      <c r="DH4043" s="0" t="n">
        <v>1.1139</v>
      </c>
      <c r="EA4043" s="0" t="e">
        <f aca="false">#DIV/0!</f>
        <v>#DIV/0!</v>
      </c>
      <c r="EB4043" s="0" t="n">
        <v>1.1309</v>
      </c>
      <c r="EC4043" s="0" t="e">
        <f aca="false">#DIV/0!</f>
        <v>#DIV/0!</v>
      </c>
      <c r="ED4043" s="0" t="e">
        <f aca="false">#DIV/0!</f>
        <v>#DIV/0!</v>
      </c>
      <c r="EE4043" s="0" t="e">
        <f aca="false">#DIV/0!</f>
        <v>#DIV/0!</v>
      </c>
      <c r="EF4043" s="0" t="n">
        <v>1.0809</v>
      </c>
      <c r="EG4043" s="0" t="e">
        <f aca="false">#DIV/0!</f>
        <v>#DIV/0!</v>
      </c>
      <c r="EH4043" s="0" t="n">
        <v>0.87742</v>
      </c>
    </row>
    <row r="4044" customFormat="false" ht="14" hidden="false" customHeight="false" outlineLevel="0" collapsed="false">
      <c r="A4044" s="0" t="s">
        <v>18628</v>
      </c>
      <c r="B4044" s="0" t="s">
        <v>18648</v>
      </c>
      <c r="C4044" s="0" t="s">
        <v>18630</v>
      </c>
      <c r="D4044" s="0" t="s">
        <v>18631</v>
      </c>
      <c r="E4044" s="0" t="s">
        <v>18632</v>
      </c>
      <c r="F4044" s="0" t="n">
        <v>0.993608</v>
      </c>
      <c r="G4044" s="0" t="n">
        <v>22.4002</v>
      </c>
      <c r="H4044" s="3" t="n">
        <v>2.50381E-068</v>
      </c>
      <c r="I4044" s="0" t="n">
        <v>163.14</v>
      </c>
      <c r="J4044" s="0" t="n">
        <v>135.22</v>
      </c>
      <c r="K4044" s="0" t="n">
        <v>101.81</v>
      </c>
      <c r="L4044" s="0" t="s">
        <v>142</v>
      </c>
      <c r="M4044" s="0" t="s">
        <v>18649</v>
      </c>
      <c r="N4044" s="0" t="s">
        <v>18650</v>
      </c>
      <c r="O4044" s="0" t="s">
        <v>190</v>
      </c>
      <c r="P4044" s="0" t="s">
        <v>18651</v>
      </c>
      <c r="Q4044" s="0" t="s">
        <v>18652</v>
      </c>
      <c r="R4044" s="0" t="n">
        <v>25</v>
      </c>
      <c r="S4044" s="0" t="n">
        <v>1.6157</v>
      </c>
      <c r="T4044" s="0" t="n">
        <v>1.3953</v>
      </c>
      <c r="U4044" s="0" t="n">
        <v>1.0017</v>
      </c>
      <c r="V4044" s="0" t="n">
        <v>1.1286</v>
      </c>
      <c r="W4044" s="0" t="n">
        <v>1.1031</v>
      </c>
      <c r="X4044" s="0" t="n">
        <v>1.1278</v>
      </c>
      <c r="Y4044" s="0" t="n">
        <v>1.242</v>
      </c>
      <c r="Z4044" s="0" t="n">
        <v>1.2215</v>
      </c>
      <c r="AA4044" s="0" t="n">
        <v>1.3156</v>
      </c>
      <c r="AB4044" s="0" t="n">
        <v>1.1764</v>
      </c>
      <c r="AD4044" s="0" t="n">
        <v>1.1358</v>
      </c>
      <c r="AE4044" s="0" t="n">
        <v>1.1453</v>
      </c>
      <c r="AF4044" s="0" t="n">
        <v>1.0751</v>
      </c>
      <c r="AG4044" s="0" t="n">
        <v>1.2049</v>
      </c>
      <c r="AI4044" s="0" t="n">
        <v>1.1419</v>
      </c>
      <c r="AK4044" s="0" t="n">
        <v>1.1832</v>
      </c>
      <c r="AL4044" s="0" t="n">
        <v>1.1056</v>
      </c>
      <c r="AM4044" s="0" t="n">
        <v>1.2171</v>
      </c>
      <c r="AO4044" s="0" t="n">
        <v>1.2258</v>
      </c>
      <c r="AP4044" s="0" t="n">
        <v>1.0979</v>
      </c>
      <c r="AQ4044" s="0" t="n">
        <v>1.3175</v>
      </c>
      <c r="AR4044" s="0" t="n">
        <v>0.81041</v>
      </c>
      <c r="AS4044" s="0" t="n">
        <v>1.2484</v>
      </c>
      <c r="AU4044" s="0" t="n">
        <v>1.066</v>
      </c>
      <c r="AV4044" s="0" t="n">
        <v>1.1917</v>
      </c>
      <c r="AX4044" s="0" t="n">
        <v>1.0956</v>
      </c>
      <c r="AY4044" s="0" t="n">
        <v>1.0963</v>
      </c>
      <c r="AZ4044" s="0" t="n">
        <v>1.3579</v>
      </c>
      <c r="BA4044" s="0" t="n">
        <v>1.3092</v>
      </c>
      <c r="BB4044" s="0" t="n">
        <v>1.3537</v>
      </c>
      <c r="BC4044" s="0" t="n">
        <v>1.2873</v>
      </c>
      <c r="BD4044" s="0" t="n">
        <v>1.3652</v>
      </c>
      <c r="BE4044" s="0" t="n">
        <v>1.3103</v>
      </c>
      <c r="BF4044" s="0" t="n">
        <v>1.3051</v>
      </c>
      <c r="BI4044" s="0" t="n">
        <v>0.96972</v>
      </c>
      <c r="BJ4044" s="0" t="n">
        <v>1.1572</v>
      </c>
      <c r="BK4044" s="0" t="n">
        <v>1.0186</v>
      </c>
      <c r="BL4044" s="0" t="n">
        <v>1.1478</v>
      </c>
      <c r="BM4044" s="0" t="n">
        <v>1.1021</v>
      </c>
      <c r="BN4044" s="0" t="n">
        <v>1.0263</v>
      </c>
      <c r="BO4044" s="0" t="n">
        <v>1.1072</v>
      </c>
      <c r="BP4044" s="0" t="n">
        <v>1.1031</v>
      </c>
      <c r="BQ4044" s="0" t="n">
        <v>1.2507</v>
      </c>
      <c r="BR4044" s="0" t="n">
        <v>1.0059</v>
      </c>
      <c r="BS4044" s="0" t="n">
        <v>1.2187</v>
      </c>
      <c r="BT4044" s="0" t="n">
        <v>1.0705</v>
      </c>
      <c r="BU4044" s="0" t="n">
        <v>0.50931</v>
      </c>
      <c r="BV4044" s="0" t="n">
        <v>0.97454</v>
      </c>
      <c r="BW4044" s="0" t="n">
        <v>1.2822</v>
      </c>
      <c r="BX4044" s="0" t="n">
        <v>1.2511</v>
      </c>
      <c r="BY4044" s="0" t="n">
        <v>1.3599</v>
      </c>
      <c r="BZ4044" s="0" t="n">
        <v>1.15</v>
      </c>
      <c r="CA4044" s="0" t="n">
        <v>1.0742</v>
      </c>
      <c r="CC4044" s="0" t="n">
        <v>0.49747</v>
      </c>
      <c r="CE4044" s="0" t="n">
        <v>1.0635</v>
      </c>
      <c r="CF4044" s="0" t="n">
        <v>1.2456</v>
      </c>
      <c r="CG4044" s="0" t="n">
        <v>1.2476</v>
      </c>
      <c r="CH4044" s="0" t="n">
        <v>1.1831</v>
      </c>
      <c r="CK4044" s="0" t="n">
        <v>1.3274</v>
      </c>
      <c r="CL4044" s="0" t="n">
        <v>1.2802</v>
      </c>
      <c r="CM4044" s="0" t="n">
        <v>1.0002</v>
      </c>
      <c r="CO4044" s="0" t="n">
        <v>1.1583</v>
      </c>
      <c r="CQ4044" s="0" t="n">
        <v>0.91376</v>
      </c>
      <c r="CR4044" s="0" t="n">
        <v>1.1765</v>
      </c>
      <c r="CS4044" s="0" t="n">
        <v>1.3442</v>
      </c>
      <c r="CT4044" s="0" t="n">
        <v>1.1094</v>
      </c>
      <c r="CU4044" s="0" t="n">
        <v>1.1954</v>
      </c>
      <c r="CV4044" s="0" t="n">
        <v>0.87961</v>
      </c>
      <c r="CW4044" s="0" t="n">
        <v>1.1643</v>
      </c>
      <c r="CX4044" s="0" t="n">
        <v>1.1095</v>
      </c>
      <c r="CZ4044" s="0" t="n">
        <v>1.251</v>
      </c>
      <c r="DA4044" s="0" t="n">
        <v>1.2561</v>
      </c>
      <c r="DB4044" s="0" t="n">
        <v>1.0492</v>
      </c>
      <c r="DC4044" s="0" t="n">
        <v>1.517</v>
      </c>
      <c r="DD4044" s="0" t="n">
        <v>1.3299</v>
      </c>
      <c r="DF4044" s="0" t="n">
        <v>1.2829</v>
      </c>
      <c r="DG4044" s="0" t="n">
        <v>1.1056</v>
      </c>
      <c r="DH4044" s="0" t="n">
        <v>1.1691</v>
      </c>
      <c r="DI4044" s="0" t="n">
        <v>1.1591</v>
      </c>
      <c r="DJ4044" s="0" t="n">
        <v>1.3168</v>
      </c>
      <c r="DK4044" s="0" t="n">
        <v>1.1037</v>
      </c>
      <c r="DL4044" s="0" t="n">
        <v>0.95464</v>
      </c>
      <c r="DM4044" s="0" t="n">
        <v>1.1117</v>
      </c>
      <c r="DN4044" s="0" t="n">
        <v>1.043</v>
      </c>
      <c r="DO4044" s="0" t="n">
        <v>1.3997</v>
      </c>
      <c r="DP4044" s="0" t="n">
        <v>0.95208</v>
      </c>
      <c r="DQ4044" s="0" t="n">
        <v>1.0128</v>
      </c>
      <c r="DR4044" s="0" t="n">
        <v>1.262</v>
      </c>
      <c r="DS4044" s="0" t="n">
        <v>1.1806</v>
      </c>
      <c r="DT4044" s="0" t="n">
        <v>1.1373</v>
      </c>
      <c r="DU4044" s="0" t="n">
        <v>1.0632</v>
      </c>
      <c r="DV4044" s="0" t="n">
        <v>1.1489</v>
      </c>
      <c r="DW4044" s="0" t="n">
        <v>1.1475</v>
      </c>
      <c r="DX4044" s="0" t="n">
        <v>1.2578</v>
      </c>
      <c r="DY4044" s="0" t="n">
        <v>1.1837</v>
      </c>
      <c r="DZ4044" s="0" t="n">
        <v>1.131</v>
      </c>
      <c r="EA4044" s="0" t="n">
        <v>1.2974</v>
      </c>
      <c r="EB4044" s="0" t="n">
        <v>1.1850025</v>
      </c>
      <c r="EC4044" s="0" t="n">
        <v>1.142444</v>
      </c>
      <c r="ED4044" s="0" t="n">
        <v>1.17618</v>
      </c>
      <c r="EE4044" s="0" t="n">
        <v>1.13956666666667</v>
      </c>
      <c r="EF4044" s="0" t="n">
        <v>1.18152</v>
      </c>
      <c r="EG4044" s="0" t="n">
        <v>1.21702</v>
      </c>
      <c r="EH4044" s="0" t="n">
        <v>1.14928</v>
      </c>
    </row>
    <row r="4045" customFormat="false" ht="14" hidden="false" customHeight="false" outlineLevel="0" collapsed="false">
      <c r="A4045" s="0" t="s">
        <v>18628</v>
      </c>
      <c r="B4045" s="0" t="s">
        <v>18653</v>
      </c>
      <c r="C4045" s="0" t="s">
        <v>18630</v>
      </c>
      <c r="D4045" s="0" t="s">
        <v>18631</v>
      </c>
      <c r="E4045" s="0" t="s">
        <v>18632</v>
      </c>
      <c r="F4045" s="0" t="n">
        <v>1</v>
      </c>
      <c r="G4045" s="0" t="n">
        <v>101.489</v>
      </c>
      <c r="H4045" s="3" t="n">
        <v>1.68285E-007</v>
      </c>
      <c r="I4045" s="0" t="n">
        <v>345.57</v>
      </c>
      <c r="J4045" s="0" t="n">
        <v>296.96</v>
      </c>
      <c r="K4045" s="0" t="n">
        <v>254.83</v>
      </c>
      <c r="L4045" s="0" t="s">
        <v>142</v>
      </c>
      <c r="M4045" s="0" t="s">
        <v>18654</v>
      </c>
      <c r="N4045" s="0" t="s">
        <v>144</v>
      </c>
      <c r="O4045" s="0" t="s">
        <v>1432</v>
      </c>
      <c r="P4045" s="0" t="s">
        <v>18655</v>
      </c>
      <c r="Q4045" s="0" t="s">
        <v>18656</v>
      </c>
      <c r="R4045" s="0" t="n">
        <v>7</v>
      </c>
      <c r="S4045" s="0" t="n">
        <v>1.2395</v>
      </c>
      <c r="T4045" s="0" t="n">
        <v>1.0097</v>
      </c>
      <c r="U4045" s="0" t="n">
        <v>0.95126</v>
      </c>
      <c r="V4045" s="0" t="n">
        <v>1.1568</v>
      </c>
      <c r="W4045" s="0" t="n">
        <v>1.1715</v>
      </c>
      <c r="X4045" s="0" t="n">
        <v>0.88999</v>
      </c>
      <c r="Y4045" s="0" t="n">
        <v>1.1072</v>
      </c>
      <c r="Z4045" s="0" t="n">
        <v>0.88666</v>
      </c>
      <c r="AA4045" s="0" t="n">
        <v>1.2094</v>
      </c>
      <c r="AB4045" s="0" t="n">
        <v>1.1434</v>
      </c>
      <c r="AC4045" s="0" t="n">
        <v>1.0599</v>
      </c>
      <c r="AD4045" s="0" t="n">
        <v>0.99999</v>
      </c>
      <c r="AE4045" s="0" t="n">
        <v>0.96971</v>
      </c>
      <c r="AF4045" s="0" t="n">
        <v>1.0462</v>
      </c>
      <c r="AG4045" s="0" t="n">
        <v>1.1564</v>
      </c>
      <c r="AH4045" s="0" t="n">
        <v>1.0694</v>
      </c>
      <c r="AI4045" s="0" t="n">
        <v>1.1234</v>
      </c>
      <c r="AJ4045" s="0" t="n">
        <v>1.1181</v>
      </c>
      <c r="AK4045" s="0" t="n">
        <v>1.0007</v>
      </c>
      <c r="AL4045" s="0" t="n">
        <v>1.1327</v>
      </c>
      <c r="AM4045" s="0" t="n">
        <v>1.147</v>
      </c>
      <c r="AN4045" s="0" t="n">
        <v>1.1</v>
      </c>
      <c r="AO4045" s="0" t="n">
        <v>1.1662</v>
      </c>
      <c r="AP4045" s="0" t="n">
        <v>1.1309</v>
      </c>
      <c r="AQ4045" s="0" t="n">
        <v>1.0552</v>
      </c>
      <c r="AR4045" s="0" t="n">
        <v>1.2231</v>
      </c>
      <c r="AS4045" s="0" t="n">
        <v>1.3005</v>
      </c>
      <c r="AT4045" s="0" t="n">
        <v>1.163</v>
      </c>
      <c r="AU4045" s="0" t="n">
        <v>1.2034</v>
      </c>
      <c r="AV4045" s="0" t="n">
        <v>1.2083</v>
      </c>
      <c r="AX4045" s="0" t="n">
        <v>1.0752</v>
      </c>
      <c r="AY4045" s="0" t="n">
        <v>1.1235</v>
      </c>
      <c r="AZ4045" s="0" t="n">
        <v>1.2186</v>
      </c>
      <c r="BA4045" s="0" t="n">
        <v>1.1675</v>
      </c>
      <c r="BB4045" s="0" t="n">
        <v>1.0202</v>
      </c>
      <c r="BC4045" s="0" t="n">
        <v>1.0967</v>
      </c>
      <c r="BD4045" s="0" t="n">
        <v>1.1254</v>
      </c>
      <c r="BE4045" s="0" t="n">
        <v>1.1573</v>
      </c>
      <c r="BF4045" s="0" t="n">
        <v>1.0252</v>
      </c>
      <c r="BG4045" s="0" t="n">
        <v>0.63682</v>
      </c>
      <c r="BH4045" s="0" t="n">
        <v>0.92569</v>
      </c>
      <c r="BI4045" s="0" t="n">
        <v>1.0781</v>
      </c>
      <c r="BJ4045" s="0" t="n">
        <v>1.0007</v>
      </c>
      <c r="BK4045" s="0" t="n">
        <v>0.97738</v>
      </c>
      <c r="BL4045" s="0" t="n">
        <v>1.0074</v>
      </c>
      <c r="BM4045" s="0" t="n">
        <v>0.95086</v>
      </c>
      <c r="BN4045" s="0" t="n">
        <v>1.0233</v>
      </c>
      <c r="BO4045" s="0" t="n">
        <v>0.9502</v>
      </c>
      <c r="BP4045" s="0" t="n">
        <v>1.065</v>
      </c>
      <c r="BQ4045" s="0" t="n">
        <v>1.1227</v>
      </c>
      <c r="BR4045" s="0" t="n">
        <v>0.95317</v>
      </c>
      <c r="BS4045" s="0" t="n">
        <v>1.0366</v>
      </c>
      <c r="BT4045" s="0" t="n">
        <v>0.83581</v>
      </c>
      <c r="BU4045" s="0" t="n">
        <v>0.59894</v>
      </c>
      <c r="BV4045" s="0" t="n">
        <v>0.94572</v>
      </c>
      <c r="BW4045" s="0" t="n">
        <v>0.96759</v>
      </c>
      <c r="BX4045" s="0" t="n">
        <v>0.83675</v>
      </c>
      <c r="BY4045" s="0" t="n">
        <v>0.87879</v>
      </c>
      <c r="BZ4045" s="0" t="n">
        <v>0.86414</v>
      </c>
      <c r="CA4045" s="0" t="n">
        <v>1.1673</v>
      </c>
      <c r="CB4045" s="0" t="n">
        <v>0.74539</v>
      </c>
      <c r="CD4045" s="0" t="n">
        <v>0.92081</v>
      </c>
      <c r="CE4045" s="0" t="n">
        <v>0.85399</v>
      </c>
      <c r="CF4045" s="0" t="n">
        <v>1.0961</v>
      </c>
      <c r="CG4045" s="0" t="n">
        <v>0.94238</v>
      </c>
      <c r="CH4045" s="0" t="n">
        <v>0.98826</v>
      </c>
      <c r="CI4045" s="0" t="n">
        <v>0.91946</v>
      </c>
      <c r="CJ4045" s="0" t="n">
        <v>1.091</v>
      </c>
      <c r="CK4045" s="0" t="n">
        <v>1.0681</v>
      </c>
      <c r="CL4045" s="0" t="n">
        <v>1.0806</v>
      </c>
      <c r="CM4045" s="0" t="n">
        <v>1.0357</v>
      </c>
      <c r="CN4045" s="0" t="n">
        <v>1.1743</v>
      </c>
      <c r="CO4045" s="0" t="n">
        <v>1.2762</v>
      </c>
      <c r="CP4045" s="0" t="n">
        <v>1.0172</v>
      </c>
      <c r="CQ4045" s="0" t="n">
        <v>0.89807</v>
      </c>
      <c r="CR4045" s="0" t="n">
        <v>1.1157</v>
      </c>
      <c r="CS4045" s="0" t="n">
        <v>1.4022</v>
      </c>
      <c r="CT4045" s="0" t="n">
        <v>1.3451</v>
      </c>
      <c r="CU4045" s="0" t="n">
        <v>0.96047</v>
      </c>
      <c r="CV4045" s="0" t="n">
        <v>0.82367</v>
      </c>
      <c r="CW4045" s="0" t="n">
        <v>0.9514</v>
      </c>
      <c r="CX4045" s="0" t="n">
        <v>1.1062</v>
      </c>
      <c r="CY4045" s="0" t="n">
        <v>0.99566</v>
      </c>
      <c r="CZ4045" s="0" t="n">
        <v>0.84235</v>
      </c>
      <c r="DA4045" s="0" t="n">
        <v>0.90093</v>
      </c>
      <c r="DB4045" s="0" t="n">
        <v>0.91555</v>
      </c>
      <c r="DC4045" s="0" t="n">
        <v>1.0244</v>
      </c>
      <c r="DD4045" s="0" t="n">
        <v>1.0084</v>
      </c>
      <c r="DE4045" s="0" t="n">
        <v>1.0148</v>
      </c>
      <c r="DF4045" s="0" t="n">
        <v>1.0343</v>
      </c>
      <c r="DG4045" s="0" t="n">
        <v>0.9735</v>
      </c>
      <c r="DH4045" s="0" t="n">
        <v>0.99135</v>
      </c>
      <c r="DI4045" s="0" t="n">
        <v>1.0663</v>
      </c>
      <c r="DJ4045" s="0" t="n">
        <v>1.1458</v>
      </c>
      <c r="DK4045" s="0" t="n">
        <v>1.0688</v>
      </c>
      <c r="DL4045" s="0" t="n">
        <v>0.99633</v>
      </c>
      <c r="DM4045" s="0" t="n">
        <v>1.0475</v>
      </c>
      <c r="DN4045" s="0" t="n">
        <v>1.0865</v>
      </c>
      <c r="DO4045" s="0" t="n">
        <v>1.0876</v>
      </c>
      <c r="DP4045" s="0" t="n">
        <v>0.96438</v>
      </c>
      <c r="DQ4045" s="0" t="n">
        <v>0.96164</v>
      </c>
      <c r="DR4045" s="0" t="n">
        <v>1.1203</v>
      </c>
      <c r="DS4045" s="0" t="n">
        <v>1.0948</v>
      </c>
      <c r="DT4045" s="0" t="n">
        <v>1.1626</v>
      </c>
      <c r="DU4045" s="0" t="n">
        <v>1.1379</v>
      </c>
      <c r="DV4045" s="0" t="n">
        <v>1.1366</v>
      </c>
      <c r="DW4045" s="0" t="n">
        <v>1.1821</v>
      </c>
      <c r="DX4045" s="0" t="n">
        <v>1.1119</v>
      </c>
      <c r="DY4045" s="0" t="n">
        <v>1.1405</v>
      </c>
      <c r="DZ4045" s="0" t="n">
        <v>1.0903</v>
      </c>
      <c r="EA4045" s="0" t="n">
        <v>1.06463666666667</v>
      </c>
      <c r="EB4045" s="0" t="n">
        <v>1.10643166666667</v>
      </c>
      <c r="EC4045" s="0" t="n">
        <v>1.09299333333333</v>
      </c>
      <c r="ED4045" s="0" t="n">
        <v>1.07889833333333</v>
      </c>
      <c r="EE4045" s="0" t="n">
        <v>1.09428166666667</v>
      </c>
      <c r="EF4045" s="0" t="n">
        <v>1.06288166666667</v>
      </c>
      <c r="EG4045" s="0" t="n">
        <v>1.107592</v>
      </c>
      <c r="EH4045" s="0" t="n">
        <v>1.03511</v>
      </c>
    </row>
    <row r="4046" customFormat="false" ht="14" hidden="false" customHeight="false" outlineLevel="0" collapsed="false">
      <c r="A4046" s="0" t="s">
        <v>18628</v>
      </c>
      <c r="B4046" s="0" t="s">
        <v>18657</v>
      </c>
      <c r="C4046" s="0" t="s">
        <v>18630</v>
      </c>
      <c r="D4046" s="0" t="s">
        <v>18631</v>
      </c>
      <c r="E4046" s="0" t="s">
        <v>18632</v>
      </c>
      <c r="F4046" s="0" t="n">
        <v>1</v>
      </c>
      <c r="G4046" s="0" t="n">
        <v>66.7142</v>
      </c>
      <c r="H4046" s="3" t="n">
        <v>7.31134E-079</v>
      </c>
      <c r="I4046" s="0" t="n">
        <v>207.42</v>
      </c>
      <c r="J4046" s="0" t="n">
        <v>179.12</v>
      </c>
      <c r="K4046" s="0" t="n">
        <v>171.16</v>
      </c>
      <c r="L4046" s="0" t="s">
        <v>142</v>
      </c>
      <c r="M4046" s="0" t="s">
        <v>18658</v>
      </c>
      <c r="N4046" s="0" t="s">
        <v>18659</v>
      </c>
      <c r="O4046" s="0" t="s">
        <v>378</v>
      </c>
      <c r="P4046" s="0" t="s">
        <v>18660</v>
      </c>
      <c r="Q4046" s="0" t="s">
        <v>18661</v>
      </c>
      <c r="R4046" s="0" t="n">
        <v>6</v>
      </c>
      <c r="S4046" s="0" t="n">
        <v>1.0783</v>
      </c>
      <c r="T4046" s="0" t="n">
        <v>1.1909</v>
      </c>
      <c r="U4046" s="0" t="n">
        <v>1.1059</v>
      </c>
      <c r="V4046" s="0" t="n">
        <v>1.1729</v>
      </c>
      <c r="W4046" s="0" t="n">
        <v>1.071</v>
      </c>
      <c r="X4046" s="0" t="n">
        <v>1.0828</v>
      </c>
      <c r="Y4046" s="0" t="n">
        <v>1.2471</v>
      </c>
      <c r="Z4046" s="0" t="n">
        <v>1.1473</v>
      </c>
      <c r="AA4046" s="0" t="n">
        <v>1.0882</v>
      </c>
      <c r="AB4046" s="0" t="n">
        <v>0.99391</v>
      </c>
      <c r="AC4046" s="0" t="n">
        <v>0.90588</v>
      </c>
      <c r="AD4046" s="0" t="n">
        <v>0.91152</v>
      </c>
      <c r="AE4046" s="0" t="n">
        <v>0.92379</v>
      </c>
      <c r="AF4046" s="0" t="n">
        <v>0.92964</v>
      </c>
      <c r="AG4046" s="0" t="n">
        <v>1.0162</v>
      </c>
      <c r="AH4046" s="0" t="n">
        <v>0.99437</v>
      </c>
      <c r="AI4046" s="0" t="n">
        <v>1.0532</v>
      </c>
      <c r="AJ4046" s="0" t="n">
        <v>1.1114</v>
      </c>
      <c r="AK4046" s="0" t="n">
        <v>1.0268</v>
      </c>
      <c r="AL4046" s="0" t="n">
        <v>1.1583</v>
      </c>
      <c r="AM4046" s="0" t="n">
        <v>1.1512</v>
      </c>
      <c r="AN4046" s="0" t="n">
        <v>1.115</v>
      </c>
      <c r="AO4046" s="0" t="n">
        <v>1.1166</v>
      </c>
      <c r="AP4046" s="0" t="n">
        <v>1.1428</v>
      </c>
      <c r="AQ4046" s="0" t="n">
        <v>1.0063</v>
      </c>
      <c r="AR4046" s="0" t="n">
        <v>0.90788</v>
      </c>
      <c r="AS4046" s="0" t="n">
        <v>0.99853</v>
      </c>
      <c r="AT4046" s="0" t="n">
        <v>0.91328</v>
      </c>
      <c r="AU4046" s="0" t="n">
        <v>0.91505</v>
      </c>
      <c r="AV4046" s="0" t="n">
        <v>0.91326</v>
      </c>
      <c r="AX4046" s="0" t="n">
        <v>0.88298</v>
      </c>
      <c r="AY4046" s="0" t="n">
        <v>1.027</v>
      </c>
      <c r="AZ4046" s="0" t="n">
        <v>0.96237</v>
      </c>
      <c r="BA4046" s="0" t="n">
        <v>0.9886</v>
      </c>
      <c r="BB4046" s="0" t="n">
        <v>0.96769</v>
      </c>
      <c r="BC4046" s="0" t="n">
        <v>0.99398</v>
      </c>
      <c r="BD4046" s="0" t="n">
        <v>1.1139</v>
      </c>
      <c r="BE4046" s="0" t="n">
        <v>1.2504</v>
      </c>
      <c r="BF4046" s="0" t="n">
        <v>0.9926</v>
      </c>
      <c r="BG4046" s="0" t="n">
        <v>0.67159</v>
      </c>
      <c r="BH4046" s="0" t="n">
        <v>0.94446</v>
      </c>
      <c r="BI4046" s="0" t="n">
        <v>0.94034</v>
      </c>
      <c r="BJ4046" s="0" t="n">
        <v>0.96942</v>
      </c>
      <c r="BK4046" s="0" t="n">
        <v>0.91088</v>
      </c>
      <c r="BL4046" s="0" t="n">
        <v>0.87589</v>
      </c>
      <c r="BM4046" s="0" t="n">
        <v>0.94284</v>
      </c>
      <c r="BN4046" s="0" t="n">
        <v>0.90775</v>
      </c>
      <c r="BO4046" s="0" t="n">
        <v>0.99379</v>
      </c>
      <c r="BP4046" s="0" t="n">
        <v>0.99348</v>
      </c>
      <c r="BQ4046" s="0" t="n">
        <v>0.92052</v>
      </c>
      <c r="BR4046" s="0" t="n">
        <v>0.89255</v>
      </c>
      <c r="BS4046" s="0" t="n">
        <v>0.95904</v>
      </c>
      <c r="BT4046" s="0" t="n">
        <v>0.98682</v>
      </c>
      <c r="BU4046" s="0" t="n">
        <v>0.6177</v>
      </c>
      <c r="BV4046" s="0" t="n">
        <v>0.89388</v>
      </c>
      <c r="BW4046" s="0" t="n">
        <v>1.0236</v>
      </c>
      <c r="BX4046" s="0" t="n">
        <v>0.99944</v>
      </c>
      <c r="BY4046" s="0" t="n">
        <v>0.91889</v>
      </c>
      <c r="BZ4046" s="0" t="n">
        <v>0.99273</v>
      </c>
      <c r="CA4046" s="0" t="n">
        <v>0.97138</v>
      </c>
      <c r="CB4046" s="0" t="n">
        <v>1.0583</v>
      </c>
      <c r="CC4046" s="0" t="n">
        <v>0.61453</v>
      </c>
      <c r="CD4046" s="0" t="n">
        <v>0.97495</v>
      </c>
      <c r="CE4046" s="0" t="n">
        <v>0.90087</v>
      </c>
      <c r="CF4046" s="0" t="n">
        <v>0.93852</v>
      </c>
      <c r="CG4046" s="0" t="n">
        <v>0.90151</v>
      </c>
      <c r="CH4046" s="0" t="n">
        <v>0.89828</v>
      </c>
      <c r="CI4046" s="0" t="n">
        <v>0.86664</v>
      </c>
      <c r="CJ4046" s="0" t="n">
        <v>0.88766</v>
      </c>
      <c r="CK4046" s="0" t="n">
        <v>1.0002</v>
      </c>
      <c r="CL4046" s="0" t="n">
        <v>0.97584</v>
      </c>
      <c r="CM4046" s="0" t="n">
        <v>0.86193</v>
      </c>
      <c r="CN4046" s="0" t="n">
        <v>0.9681</v>
      </c>
      <c r="CO4046" s="0" t="n">
        <v>0.91386</v>
      </c>
      <c r="CP4046" s="0" t="n">
        <v>0.89517</v>
      </c>
      <c r="CQ4046" s="0" t="n">
        <v>0.82927</v>
      </c>
      <c r="CR4046" s="0" t="n">
        <v>0.89644</v>
      </c>
      <c r="CS4046" s="0" t="n">
        <v>0.90784</v>
      </c>
      <c r="CT4046" s="0" t="n">
        <v>0.91919</v>
      </c>
      <c r="CU4046" s="0" t="n">
        <v>1.0728</v>
      </c>
      <c r="CV4046" s="0" t="n">
        <v>1.0754</v>
      </c>
      <c r="CW4046" s="0" t="n">
        <v>1.1219</v>
      </c>
      <c r="CX4046" s="0" t="n">
        <v>1.0347</v>
      </c>
      <c r="CY4046" s="0" t="n">
        <v>1.276</v>
      </c>
      <c r="CZ4046" s="0" t="n">
        <v>1.1394</v>
      </c>
      <c r="DA4046" s="0" t="n">
        <v>1.1204</v>
      </c>
      <c r="DB4046" s="0" t="n">
        <v>1.2659</v>
      </c>
      <c r="DC4046" s="0" t="n">
        <v>1.0402</v>
      </c>
      <c r="DD4046" s="0" t="n">
        <v>0.97972</v>
      </c>
      <c r="DE4046" s="0" t="n">
        <v>0.97625</v>
      </c>
      <c r="DF4046" s="0" t="n">
        <v>0.93869</v>
      </c>
      <c r="DG4046" s="0" t="n">
        <v>0.8915</v>
      </c>
      <c r="DH4046" s="0" t="n">
        <v>0.9089</v>
      </c>
      <c r="DI4046" s="0" t="n">
        <v>0.86003</v>
      </c>
      <c r="DJ4046" s="0" t="n">
        <v>1.0694</v>
      </c>
      <c r="DK4046" s="0" t="n">
        <v>1.1086</v>
      </c>
      <c r="DL4046" s="0" t="n">
        <v>1.0757</v>
      </c>
      <c r="DM4046" s="0" t="n">
        <v>1.1141</v>
      </c>
      <c r="DN4046" s="0" t="n">
        <v>1.039</v>
      </c>
      <c r="DO4046" s="0" t="n">
        <v>1.2189</v>
      </c>
      <c r="DP4046" s="0" t="n">
        <v>1.1027</v>
      </c>
      <c r="DQ4046" s="0" t="n">
        <v>1.0817</v>
      </c>
      <c r="DR4046" s="0" t="n">
        <v>1.1683</v>
      </c>
      <c r="DS4046" s="0" t="n">
        <v>0.94467</v>
      </c>
      <c r="DT4046" s="0" t="n">
        <v>0.88888</v>
      </c>
      <c r="DU4046" s="0" t="n">
        <v>0.8867</v>
      </c>
      <c r="DV4046" s="0" t="n">
        <v>0.95751</v>
      </c>
      <c r="DW4046" s="0" t="n">
        <v>0.92935</v>
      </c>
      <c r="DX4046" s="0" t="n">
        <v>0.90521</v>
      </c>
      <c r="DY4046" s="0" t="n">
        <v>0.9241</v>
      </c>
      <c r="DZ4046" s="0" t="n">
        <v>0.88291</v>
      </c>
      <c r="EA4046" s="0" t="n">
        <v>0.987431666666667</v>
      </c>
      <c r="EB4046" s="0" t="n">
        <v>1.01848666666667</v>
      </c>
      <c r="EC4046" s="0" t="n">
        <v>0.994341666666666</v>
      </c>
      <c r="ED4046" s="0" t="n">
        <v>1.01551833333333</v>
      </c>
      <c r="EE4046" s="0" t="n">
        <v>0.994316666666667</v>
      </c>
      <c r="EF4046" s="0" t="n">
        <v>1.00508166666667</v>
      </c>
      <c r="EG4046" s="0" t="n">
        <v>1.114628</v>
      </c>
      <c r="EH4046" s="0" t="n">
        <v>1.0113</v>
      </c>
    </row>
    <row r="4047" customFormat="false" ht="14" hidden="false" customHeight="false" outlineLevel="0" collapsed="false">
      <c r="A4047" s="0" t="s">
        <v>18628</v>
      </c>
      <c r="B4047" s="0" t="s">
        <v>18662</v>
      </c>
      <c r="C4047" s="0" t="s">
        <v>18630</v>
      </c>
      <c r="D4047" s="0" t="s">
        <v>18631</v>
      </c>
      <c r="E4047" s="0" t="s">
        <v>18632</v>
      </c>
      <c r="F4047" s="0" t="n">
        <v>0.922178</v>
      </c>
      <c r="G4047" s="0" t="n">
        <v>11.5009</v>
      </c>
      <c r="H4047" s="3" t="n">
        <v>2.28558E-027</v>
      </c>
      <c r="I4047" s="0" t="n">
        <v>160.21</v>
      </c>
      <c r="J4047" s="0" t="n">
        <v>113.34</v>
      </c>
      <c r="K4047" s="0" t="n">
        <v>98.562</v>
      </c>
      <c r="L4047" s="0" t="s">
        <v>142</v>
      </c>
      <c r="M4047" s="0" t="s">
        <v>18663</v>
      </c>
      <c r="N4047" s="0" t="s">
        <v>18664</v>
      </c>
      <c r="O4047" s="0" t="s">
        <v>1240</v>
      </c>
      <c r="P4047" s="0" t="s">
        <v>18665</v>
      </c>
      <c r="Q4047" s="0" t="s">
        <v>18666</v>
      </c>
      <c r="R4047" s="0" t="n">
        <v>11</v>
      </c>
      <c r="AK4047" s="0" t="n">
        <v>1.0268</v>
      </c>
      <c r="AQ4047" s="0" t="n">
        <v>0.87522</v>
      </c>
      <c r="AS4047" s="0" t="n">
        <v>0.88893</v>
      </c>
      <c r="AT4047" s="0" t="n">
        <v>0.71905</v>
      </c>
      <c r="AU4047" s="0" t="n">
        <v>0.75804</v>
      </c>
      <c r="AV4047" s="0" t="n">
        <v>0.82777</v>
      </c>
      <c r="AX4047" s="0" t="n">
        <v>0.80765</v>
      </c>
      <c r="DM4047" s="0" t="n">
        <v>1.1141</v>
      </c>
      <c r="DS4047" s="0" t="n">
        <v>0.94467</v>
      </c>
      <c r="DU4047" s="0" t="n">
        <v>0.81509</v>
      </c>
      <c r="DV4047" s="0" t="n">
        <v>0.82114</v>
      </c>
      <c r="DX4047" s="0" t="n">
        <v>0.87435</v>
      </c>
      <c r="DY4047" s="0" t="n">
        <v>0.91663</v>
      </c>
      <c r="DZ4047" s="0" t="n">
        <v>0.88291</v>
      </c>
      <c r="EA4047" s="0" t="n">
        <v>0.87522</v>
      </c>
      <c r="EB4047" s="0" t="e">
        <f aca="false">#DIV/0!</f>
        <v>#DIV/0!</v>
      </c>
      <c r="EC4047" s="0" t="n">
        <v>0.957865</v>
      </c>
      <c r="ED4047" s="0" t="n">
        <v>0.71905</v>
      </c>
      <c r="EE4047" s="0" t="n">
        <v>0.75804</v>
      </c>
      <c r="EF4047" s="0" t="n">
        <v>0.82777</v>
      </c>
      <c r="EG4047" s="0" t="e">
        <f aca="false">#DIV/0!</f>
        <v>#DIV/0!</v>
      </c>
      <c r="EH4047" s="0" t="n">
        <v>0.80765</v>
      </c>
    </row>
    <row r="4048" customFormat="false" ht="14" hidden="false" customHeight="false" outlineLevel="0" collapsed="false">
      <c r="A4048" s="0" t="s">
        <v>18628</v>
      </c>
      <c r="B4048" s="0" t="s">
        <v>18667</v>
      </c>
      <c r="C4048" s="0" t="s">
        <v>18630</v>
      </c>
      <c r="D4048" s="0" t="s">
        <v>18631</v>
      </c>
      <c r="E4048" s="0" t="s">
        <v>18632</v>
      </c>
      <c r="F4048" s="0" t="n">
        <v>0.999894</v>
      </c>
      <c r="G4048" s="0" t="n">
        <v>41.6353</v>
      </c>
      <c r="H4048" s="3" t="n">
        <v>7.31134E-079</v>
      </c>
      <c r="I4048" s="0" t="n">
        <v>207.42</v>
      </c>
      <c r="J4048" s="0" t="n">
        <v>179.12</v>
      </c>
      <c r="K4048" s="0" t="n">
        <v>147.28</v>
      </c>
      <c r="L4048" s="0" t="s">
        <v>142</v>
      </c>
      <c r="M4048" s="0" t="s">
        <v>18668</v>
      </c>
      <c r="N4048" s="0" t="s">
        <v>18669</v>
      </c>
      <c r="O4048" s="0" t="s">
        <v>1740</v>
      </c>
      <c r="P4048" s="0" t="s">
        <v>18670</v>
      </c>
      <c r="Q4048" s="0" t="s">
        <v>18671</v>
      </c>
      <c r="R4048" s="0" t="n">
        <v>14</v>
      </c>
      <c r="S4048" s="0" t="n">
        <v>1.0783</v>
      </c>
      <c r="T4048" s="0" t="n">
        <v>1.1909</v>
      </c>
      <c r="U4048" s="0" t="n">
        <v>1.1059</v>
      </c>
      <c r="V4048" s="0" t="n">
        <v>1.1401</v>
      </c>
      <c r="W4048" s="0" t="n">
        <v>1.071</v>
      </c>
      <c r="X4048" s="0" t="n">
        <v>1.0828</v>
      </c>
      <c r="Y4048" s="0" t="n">
        <v>1.2471</v>
      </c>
      <c r="Z4048" s="0" t="n">
        <v>1.1473</v>
      </c>
      <c r="AA4048" s="0" t="n">
        <v>1.0882</v>
      </c>
      <c r="AB4048" s="0" t="n">
        <v>0.99391</v>
      </c>
      <c r="AD4048" s="0" t="n">
        <v>0.91152</v>
      </c>
      <c r="AE4048" s="0" t="n">
        <v>0.92379</v>
      </c>
      <c r="AF4048" s="0" t="n">
        <v>0.92964</v>
      </c>
      <c r="AG4048" s="0" t="n">
        <v>1.0162</v>
      </c>
      <c r="AH4048" s="0" t="n">
        <v>0.99437</v>
      </c>
      <c r="AI4048" s="0" t="n">
        <v>1.0532</v>
      </c>
      <c r="AJ4048" s="0" t="n">
        <v>1.1114</v>
      </c>
      <c r="AM4048" s="0" t="n">
        <v>1.1512</v>
      </c>
      <c r="AN4048" s="0" t="n">
        <v>1.115</v>
      </c>
      <c r="AO4048" s="0" t="n">
        <v>1.1166</v>
      </c>
      <c r="AP4048" s="0" t="n">
        <v>1.1428</v>
      </c>
      <c r="AS4048" s="0" t="n">
        <v>0.99853</v>
      </c>
      <c r="AX4048" s="0" t="n">
        <v>0.88298</v>
      </c>
      <c r="BB4048" s="0" t="n">
        <v>0.96769</v>
      </c>
      <c r="BC4048" s="0" t="n">
        <v>0.99398</v>
      </c>
      <c r="BD4048" s="0" t="n">
        <v>1.1139</v>
      </c>
      <c r="BE4048" s="0" t="n">
        <v>1.2504</v>
      </c>
      <c r="BF4048" s="0" t="n">
        <v>0.9926</v>
      </c>
      <c r="BG4048" s="0" t="n">
        <v>0.67159</v>
      </c>
      <c r="BH4048" s="0" t="n">
        <v>0.94446</v>
      </c>
      <c r="BI4048" s="0" t="n">
        <v>0.94034</v>
      </c>
      <c r="BJ4048" s="0" t="n">
        <v>0.96942</v>
      </c>
      <c r="BK4048" s="0" t="n">
        <v>0.91088</v>
      </c>
      <c r="BL4048" s="0" t="n">
        <v>0.87589</v>
      </c>
      <c r="BM4048" s="0" t="n">
        <v>0.94284</v>
      </c>
      <c r="BN4048" s="0" t="n">
        <v>1.1267</v>
      </c>
      <c r="BO4048" s="0" t="n">
        <v>1.0553</v>
      </c>
      <c r="BP4048" s="0" t="n">
        <v>0.99348</v>
      </c>
      <c r="BQ4048" s="0" t="n">
        <v>0.86685</v>
      </c>
      <c r="BR4048" s="0" t="n">
        <v>0.89255</v>
      </c>
      <c r="BT4048" s="0" t="n">
        <v>0.98682</v>
      </c>
      <c r="BU4048" s="0" t="n">
        <v>0.6177</v>
      </c>
      <c r="BV4048" s="0" t="n">
        <v>0.89388</v>
      </c>
      <c r="BX4048" s="0" t="n">
        <v>0.99944</v>
      </c>
      <c r="BY4048" s="0" t="n">
        <v>0.91889</v>
      </c>
      <c r="BZ4048" s="0" t="n">
        <v>0.99273</v>
      </c>
      <c r="CA4048" s="0" t="n">
        <v>0.97138</v>
      </c>
      <c r="CB4048" s="0" t="n">
        <v>1.0583</v>
      </c>
      <c r="CC4048" s="0" t="n">
        <v>0.61453</v>
      </c>
      <c r="CD4048" s="0" t="n">
        <v>0.97495</v>
      </c>
      <c r="CE4048" s="0" t="n">
        <v>0.90087</v>
      </c>
      <c r="CF4048" s="0" t="n">
        <v>0.93852</v>
      </c>
      <c r="CG4048" s="0" t="n">
        <v>0.90151</v>
      </c>
      <c r="CI4048" s="0" t="n">
        <v>0.86664</v>
      </c>
      <c r="CK4048" s="0" t="n">
        <v>1.0002</v>
      </c>
      <c r="CL4048" s="0" t="n">
        <v>0.97584</v>
      </c>
      <c r="CM4048" s="0" t="n">
        <v>0.86193</v>
      </c>
      <c r="CN4048" s="0" t="n">
        <v>0.9681</v>
      </c>
      <c r="CP4048" s="0" t="n">
        <v>0.89517</v>
      </c>
      <c r="CQ4048" s="0" t="n">
        <v>0.82927</v>
      </c>
      <c r="CR4048" s="0" t="n">
        <v>0.89644</v>
      </c>
      <c r="CS4048" s="0" t="n">
        <v>0.87133</v>
      </c>
      <c r="CT4048" s="0" t="n">
        <v>0.86959</v>
      </c>
      <c r="CU4048" s="0" t="n">
        <v>1.3828</v>
      </c>
      <c r="CW4048" s="0" t="n">
        <v>1.1219</v>
      </c>
      <c r="CX4048" s="0" t="n">
        <v>1.0347</v>
      </c>
      <c r="CY4048" s="0" t="n">
        <v>1.276</v>
      </c>
      <c r="CZ4048" s="0" t="n">
        <v>1.1394</v>
      </c>
      <c r="DA4048" s="0" t="n">
        <v>1.1204</v>
      </c>
      <c r="DB4048" s="0" t="n">
        <v>1.2659</v>
      </c>
      <c r="DC4048" s="0" t="n">
        <v>1.0402</v>
      </c>
      <c r="DD4048" s="0" t="n">
        <v>0.97972</v>
      </c>
      <c r="DF4048" s="0" t="n">
        <v>0.93869</v>
      </c>
      <c r="DG4048" s="0" t="n">
        <v>0.8915</v>
      </c>
      <c r="DH4048" s="0" t="n">
        <v>0.9089</v>
      </c>
      <c r="DI4048" s="0" t="n">
        <v>0.86003</v>
      </c>
      <c r="DJ4048" s="0" t="n">
        <v>1.0694</v>
      </c>
      <c r="DL4048" s="0" t="n">
        <v>1.0757</v>
      </c>
      <c r="DM4048" s="0" t="n">
        <v>0.89723</v>
      </c>
      <c r="DN4048" s="0" t="n">
        <v>1.039</v>
      </c>
      <c r="DO4048" s="0" t="n">
        <v>1.2189</v>
      </c>
      <c r="DP4048" s="0" t="n">
        <v>1.1027</v>
      </c>
      <c r="DR4048" s="0" t="n">
        <v>0.9049</v>
      </c>
      <c r="DT4048" s="0" t="n">
        <v>0.88888</v>
      </c>
      <c r="DU4048" s="0" t="n">
        <v>0.8867</v>
      </c>
      <c r="DV4048" s="0" t="n">
        <v>0.95751</v>
      </c>
      <c r="DW4048" s="0" t="n">
        <v>1.263</v>
      </c>
      <c r="EA4048" s="0" t="n">
        <v>0.9728225</v>
      </c>
      <c r="EB4048" s="0" t="n">
        <v>1.0601675</v>
      </c>
      <c r="EC4048" s="0" t="n">
        <v>1.01492333333333</v>
      </c>
      <c r="ED4048" s="0" t="n">
        <v>0.9971825</v>
      </c>
      <c r="EE4048" s="0" t="n">
        <v>1.01017</v>
      </c>
      <c r="EF4048" s="0" t="n">
        <v>1.023446</v>
      </c>
      <c r="EG4048" s="0" t="n">
        <v>1.114628</v>
      </c>
      <c r="EH4048" s="0" t="n">
        <v>1.04779166666667</v>
      </c>
    </row>
    <row r="4049" customFormat="false" ht="14" hidden="false" customHeight="false" outlineLevel="0" collapsed="false">
      <c r="A4049" s="0" t="s">
        <v>18628</v>
      </c>
      <c r="B4049" s="0" t="s">
        <v>18672</v>
      </c>
      <c r="C4049" s="0" t="s">
        <v>18630</v>
      </c>
      <c r="D4049" s="0" t="s">
        <v>18631</v>
      </c>
      <c r="E4049" s="0" t="s">
        <v>18632</v>
      </c>
      <c r="F4049" s="0" t="n">
        <v>0.994303</v>
      </c>
      <c r="G4049" s="0" t="n">
        <v>23.2739</v>
      </c>
      <c r="H4049" s="0" t="n">
        <v>0.000800024</v>
      </c>
      <c r="I4049" s="0" t="n">
        <v>88.627</v>
      </c>
      <c r="J4049" s="0" t="n">
        <v>76.024</v>
      </c>
      <c r="K4049" s="0" t="n">
        <v>71.806</v>
      </c>
      <c r="L4049" s="0" t="s">
        <v>149</v>
      </c>
      <c r="M4049" s="0" t="s">
        <v>18673</v>
      </c>
      <c r="N4049" s="0" t="s">
        <v>670</v>
      </c>
      <c r="O4049" s="0" t="s">
        <v>195</v>
      </c>
      <c r="P4049" s="0" t="s">
        <v>18674</v>
      </c>
      <c r="Q4049" s="0" t="s">
        <v>18675</v>
      </c>
      <c r="R4049" s="0" t="n">
        <v>16</v>
      </c>
      <c r="AX4049" s="0" t="n">
        <v>1.2655</v>
      </c>
      <c r="EA4049" s="0" t="e">
        <f aca="false">#DIV/0!</f>
        <v>#DIV/0!</v>
      </c>
      <c r="EB4049" s="0" t="e">
        <f aca="false">#DIV/0!</f>
        <v>#DIV/0!</v>
      </c>
      <c r="EC4049" s="0" t="e">
        <f aca="false">#DIV/0!</f>
        <v>#DIV/0!</v>
      </c>
      <c r="ED4049" s="0" t="e">
        <f aca="false">#DIV/0!</f>
        <v>#DIV/0!</v>
      </c>
      <c r="EE4049" s="0" t="e">
        <f aca="false">#DIV/0!</f>
        <v>#DIV/0!</v>
      </c>
      <c r="EF4049" s="0" t="e">
        <f aca="false">#DIV/0!</f>
        <v>#DIV/0!</v>
      </c>
      <c r="EG4049" s="0" t="e">
        <f aca="false">#DIV/0!</f>
        <v>#DIV/0!</v>
      </c>
      <c r="EH4049" s="0" t="n">
        <v>1.2655</v>
      </c>
    </row>
    <row r="4050" customFormat="false" ht="14" hidden="false" customHeight="false" outlineLevel="0" collapsed="false">
      <c r="A4050" s="0" t="s">
        <v>18628</v>
      </c>
      <c r="B4050" s="0" t="s">
        <v>18676</v>
      </c>
      <c r="C4050" s="0" t="s">
        <v>18630</v>
      </c>
      <c r="D4050" s="0" t="s">
        <v>18631</v>
      </c>
      <c r="E4050" s="0" t="s">
        <v>18632</v>
      </c>
      <c r="F4050" s="0" t="n">
        <v>0.57254</v>
      </c>
      <c r="G4050" s="0" t="n">
        <v>1.2422</v>
      </c>
      <c r="H4050" s="3" t="n">
        <v>9.41153E-005</v>
      </c>
      <c r="I4050" s="0" t="n">
        <v>76.899</v>
      </c>
      <c r="J4050" s="0" t="n">
        <v>53.39</v>
      </c>
      <c r="K4050" s="0" t="n">
        <v>60.797</v>
      </c>
      <c r="L4050" s="0" t="s">
        <v>149</v>
      </c>
      <c r="M4050" s="0" t="s">
        <v>18677</v>
      </c>
      <c r="N4050" s="0" t="s">
        <v>18678</v>
      </c>
      <c r="O4050" s="0" t="s">
        <v>527</v>
      </c>
      <c r="P4050" s="0" t="s">
        <v>18679</v>
      </c>
      <c r="Q4050" s="0" t="s">
        <v>18680</v>
      </c>
      <c r="R4050" s="0" t="n">
        <v>18</v>
      </c>
      <c r="BH4050" s="0" t="n">
        <v>1.1309</v>
      </c>
      <c r="BL4050" s="0" t="n">
        <v>1.0809</v>
      </c>
      <c r="BN4050" s="0" t="n">
        <v>0.87742</v>
      </c>
      <c r="BQ4050" s="0" t="n">
        <v>1.2496</v>
      </c>
      <c r="BR4050" s="0" t="n">
        <v>0.914</v>
      </c>
      <c r="CJ4050" s="0" t="n">
        <v>0.90008</v>
      </c>
      <c r="EA4050" s="0" t="e">
        <f aca="false">#DIV/0!</f>
        <v>#DIV/0!</v>
      </c>
      <c r="EB4050" s="0" t="n">
        <v>1.1309</v>
      </c>
      <c r="EC4050" s="0" t="e">
        <f aca="false">#DIV/0!</f>
        <v>#DIV/0!</v>
      </c>
      <c r="ED4050" s="0" t="e">
        <f aca="false">#DIV/0!</f>
        <v>#DIV/0!</v>
      </c>
      <c r="EE4050" s="0" t="e">
        <f aca="false">#DIV/0!</f>
        <v>#DIV/0!</v>
      </c>
      <c r="EF4050" s="0" t="n">
        <v>1.0809</v>
      </c>
      <c r="EG4050" s="0" t="e">
        <f aca="false">#DIV/0!</f>
        <v>#DIV/0!</v>
      </c>
      <c r="EH4050" s="0" t="n">
        <v>0.87742</v>
      </c>
    </row>
    <row r="4051" customFormat="false" ht="14" hidden="false" customHeight="false" outlineLevel="0" collapsed="false">
      <c r="A4051" s="0" t="s">
        <v>18628</v>
      </c>
      <c r="B4051" s="0" t="s">
        <v>18681</v>
      </c>
      <c r="C4051" s="0" t="s">
        <v>18630</v>
      </c>
      <c r="D4051" s="0" t="s">
        <v>18631</v>
      </c>
      <c r="E4051" s="0" t="s">
        <v>18632</v>
      </c>
      <c r="F4051" s="0" t="n">
        <v>0.916633</v>
      </c>
      <c r="G4051" s="0" t="n">
        <v>11.0929</v>
      </c>
      <c r="H4051" s="3" t="n">
        <v>1.49389E-046</v>
      </c>
      <c r="I4051" s="0" t="n">
        <v>140.71</v>
      </c>
      <c r="J4051" s="0" t="n">
        <v>116.09</v>
      </c>
      <c r="K4051" s="0" t="n">
        <v>109.17</v>
      </c>
      <c r="L4051" s="0" t="s">
        <v>149</v>
      </c>
      <c r="M4051" s="0" t="s">
        <v>18682</v>
      </c>
      <c r="N4051" s="0" t="s">
        <v>18683</v>
      </c>
      <c r="O4051" s="0" t="s">
        <v>310</v>
      </c>
      <c r="P4051" s="0" t="s">
        <v>18684</v>
      </c>
      <c r="Q4051" s="0" t="s">
        <v>18685</v>
      </c>
      <c r="R4051" s="0" t="n">
        <v>22</v>
      </c>
      <c r="S4051" s="0" t="n">
        <v>1.2124</v>
      </c>
      <c r="T4051" s="0" t="n">
        <v>1.1238</v>
      </c>
      <c r="AE4051" s="0" t="n">
        <v>1.1369</v>
      </c>
      <c r="AF4051" s="0" t="n">
        <v>0.87353</v>
      </c>
      <c r="AN4051" s="0" t="n">
        <v>1.1043</v>
      </c>
      <c r="AY4051" s="0" t="n">
        <v>1.3533</v>
      </c>
      <c r="BB4051" s="0" t="n">
        <v>0.94466</v>
      </c>
      <c r="BD4051" s="0" t="n">
        <v>1.0532</v>
      </c>
      <c r="CF4051" s="0" t="n">
        <v>0.86463</v>
      </c>
      <c r="CI4051" s="0" t="n">
        <v>1.088</v>
      </c>
      <c r="CJ4051" s="0" t="n">
        <v>0.90008</v>
      </c>
      <c r="CN4051" s="0" t="n">
        <v>0.94138</v>
      </c>
      <c r="DC4051" s="0" t="n">
        <v>1.1778</v>
      </c>
      <c r="DF4051" s="0" t="n">
        <v>1.1103</v>
      </c>
      <c r="EA4051" s="0" t="n">
        <v>1.28285</v>
      </c>
      <c r="EB4051" s="0" t="n">
        <v>1.1238</v>
      </c>
      <c r="EC4051" s="0" t="e">
        <f aca="false">#DIV/0!</f>
        <v>#DIV/0!</v>
      </c>
      <c r="ED4051" s="0" t="n">
        <v>0.94466</v>
      </c>
      <c r="EE4051" s="0" t="n">
        <v>1.1369</v>
      </c>
      <c r="EF4051" s="0" t="n">
        <v>1.01034333333333</v>
      </c>
      <c r="EG4051" s="0" t="e">
        <f aca="false">#DIV/0!</f>
        <v>#DIV/0!</v>
      </c>
      <c r="EH4051" s="0" t="e">
        <f aca="false">#DIV/0!</f>
        <v>#DIV/0!</v>
      </c>
    </row>
    <row r="4052" customFormat="false" ht="14" hidden="false" customHeight="false" outlineLevel="0" collapsed="false">
      <c r="A4052" s="0" t="s">
        <v>18628</v>
      </c>
      <c r="B4052" s="0" t="s">
        <v>18686</v>
      </c>
      <c r="C4052" s="0" t="s">
        <v>18630</v>
      </c>
      <c r="D4052" s="0" t="s">
        <v>18631</v>
      </c>
      <c r="E4052" s="0" t="s">
        <v>18632</v>
      </c>
      <c r="F4052" s="0" t="n">
        <v>1</v>
      </c>
      <c r="G4052" s="0" t="n">
        <v>75.4249</v>
      </c>
      <c r="H4052" s="3" t="n">
        <v>5.10816E-008</v>
      </c>
      <c r="I4052" s="0" t="n">
        <v>140.22</v>
      </c>
      <c r="J4052" s="0" t="n">
        <v>107.92</v>
      </c>
      <c r="K4052" s="0" t="n">
        <v>105</v>
      </c>
      <c r="L4052" s="0" t="s">
        <v>149</v>
      </c>
      <c r="M4052" s="0" t="s">
        <v>18687</v>
      </c>
      <c r="N4052" s="0" t="s">
        <v>649</v>
      </c>
      <c r="O4052" s="0" t="s">
        <v>2195</v>
      </c>
      <c r="P4052" s="0" t="s">
        <v>18688</v>
      </c>
      <c r="Q4052" s="0" t="s">
        <v>18689</v>
      </c>
      <c r="R4052" s="0" t="n">
        <v>10</v>
      </c>
      <c r="S4052" s="0" t="n">
        <v>0.93209</v>
      </c>
      <c r="T4052" s="0" t="n">
        <v>1.2252</v>
      </c>
      <c r="U4052" s="0" t="n">
        <v>1.0594</v>
      </c>
      <c r="V4052" s="0" t="n">
        <v>1.1268</v>
      </c>
      <c r="W4052" s="0" t="n">
        <v>1.0521</v>
      </c>
      <c r="X4052" s="0" t="n">
        <v>1.2029</v>
      </c>
      <c r="Y4052" s="0" t="n">
        <v>1.0663</v>
      </c>
      <c r="Z4052" s="0" t="n">
        <v>1.0939</v>
      </c>
      <c r="AA4052" s="0" t="n">
        <v>1.1602</v>
      </c>
      <c r="AB4052" s="0" t="n">
        <v>0.91246</v>
      </c>
      <c r="AC4052" s="0" t="n">
        <v>0.90743</v>
      </c>
      <c r="AD4052" s="0" t="n">
        <v>0.95157</v>
      </c>
      <c r="AE4052" s="0" t="n">
        <v>0.99996</v>
      </c>
      <c r="AF4052" s="0" t="n">
        <v>0.97359</v>
      </c>
      <c r="AG4052" s="0" t="n">
        <v>1.0578</v>
      </c>
      <c r="AH4052" s="0" t="n">
        <v>1.0211</v>
      </c>
      <c r="AI4052" s="0" t="n">
        <v>1.081</v>
      </c>
      <c r="AL4052" s="0" t="n">
        <v>1.0936</v>
      </c>
      <c r="AM4052" s="0" t="n">
        <v>1.1427</v>
      </c>
      <c r="AN4052" s="0" t="n">
        <v>1.1138</v>
      </c>
      <c r="AO4052" s="0" t="n">
        <v>1.0322</v>
      </c>
      <c r="AQ4052" s="0" t="n">
        <v>1.1169</v>
      </c>
      <c r="AR4052" s="0" t="n">
        <v>0.50781</v>
      </c>
      <c r="AT4052" s="0" t="n">
        <v>0.94285</v>
      </c>
      <c r="AU4052" s="0" t="n">
        <v>0.8776</v>
      </c>
      <c r="AY4052" s="0" t="n">
        <v>1.11</v>
      </c>
      <c r="AZ4052" s="0" t="n">
        <v>1.1277</v>
      </c>
      <c r="BA4052" s="0" t="n">
        <v>1.1499</v>
      </c>
      <c r="BB4052" s="0" t="n">
        <v>1.1256</v>
      </c>
      <c r="BC4052" s="0" t="n">
        <v>1.2582</v>
      </c>
      <c r="BD4052" s="0" t="n">
        <v>1.1593</v>
      </c>
      <c r="BE4052" s="0" t="n">
        <v>1.0517</v>
      </c>
      <c r="BF4052" s="0" t="n">
        <v>1.3498</v>
      </c>
      <c r="BG4052" s="0" t="n">
        <v>0.76662</v>
      </c>
      <c r="BH4052" s="0" t="n">
        <v>0.90878</v>
      </c>
      <c r="BI4052" s="0" t="n">
        <v>0.89044</v>
      </c>
      <c r="BJ4052" s="0" t="n">
        <v>1.1329</v>
      </c>
      <c r="BK4052" s="0" t="n">
        <v>1.0238</v>
      </c>
      <c r="BL4052" s="0" t="n">
        <v>0.95695</v>
      </c>
      <c r="BM4052" s="0" t="n">
        <v>1.0122</v>
      </c>
      <c r="BN4052" s="0" t="n">
        <v>0.97215</v>
      </c>
      <c r="BO4052" s="0" t="n">
        <v>0.9137</v>
      </c>
      <c r="BP4052" s="0" t="n">
        <v>1.0434</v>
      </c>
      <c r="BQ4052" s="0" t="n">
        <v>0.97148</v>
      </c>
      <c r="BR4052" s="0" t="n">
        <v>0.94172</v>
      </c>
      <c r="BS4052" s="0" t="n">
        <v>1.072</v>
      </c>
      <c r="BT4052" s="0" t="n">
        <v>1.0751</v>
      </c>
      <c r="BU4052" s="0" t="n">
        <v>0.74082</v>
      </c>
      <c r="BV4052" s="0" t="n">
        <v>1.0031</v>
      </c>
      <c r="BW4052" s="0" t="n">
        <v>1.0137</v>
      </c>
      <c r="BX4052" s="0" t="n">
        <v>0.98567</v>
      </c>
      <c r="BY4052" s="0" t="n">
        <v>0.95444</v>
      </c>
      <c r="BZ4052" s="0" t="n">
        <v>0.94898</v>
      </c>
      <c r="CA4052" s="0" t="n">
        <v>0.94151</v>
      </c>
      <c r="CB4052" s="0" t="n">
        <v>0.85781</v>
      </c>
      <c r="CC4052" s="0" t="n">
        <v>0.71728</v>
      </c>
      <c r="CD4052" s="0" t="n">
        <v>0.88262</v>
      </c>
      <c r="CE4052" s="0" t="n">
        <v>1.0281</v>
      </c>
      <c r="CF4052" s="0" t="n">
        <v>1.0937</v>
      </c>
      <c r="CG4052" s="0" t="n">
        <v>0.96348</v>
      </c>
      <c r="CH4052" s="0" t="n">
        <v>0.93782</v>
      </c>
      <c r="CI4052" s="0" t="n">
        <v>0.92142</v>
      </c>
      <c r="CJ4052" s="0" t="n">
        <v>1.0142</v>
      </c>
      <c r="CK4052" s="0" t="n">
        <v>1.011</v>
      </c>
      <c r="CL4052" s="0" t="n">
        <v>1.061</v>
      </c>
      <c r="CM4052" s="0" t="n">
        <v>0.89898</v>
      </c>
      <c r="CN4052" s="0" t="n">
        <v>0.97865</v>
      </c>
      <c r="CO4052" s="0" t="n">
        <v>0.96477</v>
      </c>
      <c r="CP4052" s="0" t="n">
        <v>0.99308</v>
      </c>
      <c r="CQ4052" s="0" t="n">
        <v>0.94816</v>
      </c>
      <c r="CR4052" s="0" t="n">
        <v>0.93723</v>
      </c>
      <c r="CS4052" s="0" t="n">
        <v>1.0139</v>
      </c>
      <c r="CT4052" s="0" t="n">
        <v>1.1004</v>
      </c>
      <c r="CU4052" s="0" t="n">
        <v>1.1626</v>
      </c>
      <c r="CV4052" s="0" t="n">
        <v>1.0706</v>
      </c>
      <c r="CW4052" s="0" t="n">
        <v>1.1168</v>
      </c>
      <c r="CX4052" s="0" t="n">
        <v>1.1854</v>
      </c>
      <c r="CY4052" s="0" t="n">
        <v>1.2253</v>
      </c>
      <c r="CZ4052" s="0" t="n">
        <v>1.0986</v>
      </c>
      <c r="DA4052" s="0" t="n">
        <v>1.055</v>
      </c>
      <c r="DB4052" s="0" t="n">
        <v>1.1203</v>
      </c>
      <c r="DC4052" s="0" t="n">
        <v>1.1797</v>
      </c>
      <c r="DD4052" s="0" t="n">
        <v>1.0555</v>
      </c>
      <c r="DE4052" s="0" t="n">
        <v>1.0193</v>
      </c>
      <c r="DF4052" s="0" t="n">
        <v>0.99265</v>
      </c>
      <c r="DG4052" s="0" t="n">
        <v>1.0028</v>
      </c>
      <c r="DH4052" s="0" t="n">
        <v>0.87722</v>
      </c>
      <c r="DI4052" s="0" t="n">
        <v>1.0641</v>
      </c>
      <c r="DJ4052" s="0" t="n">
        <v>1.0211</v>
      </c>
      <c r="DK4052" s="0" t="n">
        <v>0.98688</v>
      </c>
      <c r="DL4052" s="0" t="n">
        <v>1.11</v>
      </c>
      <c r="DM4052" s="0" t="n">
        <v>1.0078</v>
      </c>
      <c r="DO4052" s="0" t="n">
        <v>1.1872</v>
      </c>
      <c r="DP4052" s="0" t="n">
        <v>1.0709</v>
      </c>
      <c r="DQ4052" s="0" t="n">
        <v>1.0401</v>
      </c>
      <c r="DR4052" s="0" t="n">
        <v>1.0996</v>
      </c>
      <c r="DS4052" s="0" t="n">
        <v>1.1341</v>
      </c>
      <c r="DT4052" s="0" t="n">
        <v>0.80449</v>
      </c>
      <c r="DV4052" s="0" t="n">
        <v>0.79726</v>
      </c>
      <c r="DW4052" s="0" t="n">
        <v>1.0163</v>
      </c>
      <c r="DX4052" s="0" t="n">
        <v>0.96641</v>
      </c>
      <c r="DZ4052" s="0" t="n">
        <v>0.91394</v>
      </c>
      <c r="EA4052" s="0" t="n">
        <v>1.02780166666667</v>
      </c>
      <c r="EB4052" s="0" t="n">
        <v>0.93639</v>
      </c>
      <c r="EC4052" s="0" t="n">
        <v>1.0017925</v>
      </c>
      <c r="ED4052" s="0" t="n">
        <v>1.06222</v>
      </c>
      <c r="EE4052" s="0" t="n">
        <v>1.05906</v>
      </c>
      <c r="EF4052" s="0" t="n">
        <v>1.081308</v>
      </c>
      <c r="EG4052" s="0" t="n">
        <v>1.04404</v>
      </c>
      <c r="EH4052" s="0" t="n">
        <v>1.1092375</v>
      </c>
    </row>
    <row r="4053" customFormat="false" ht="14" hidden="false" customHeight="false" outlineLevel="0" collapsed="false">
      <c r="A4053" s="0" t="s">
        <v>18628</v>
      </c>
      <c r="B4053" s="0" t="s">
        <v>18690</v>
      </c>
      <c r="C4053" s="0" t="s">
        <v>18630</v>
      </c>
      <c r="D4053" s="0" t="s">
        <v>18631</v>
      </c>
      <c r="E4053" s="0" t="s">
        <v>18632</v>
      </c>
      <c r="F4053" s="0" t="n">
        <v>0.998287</v>
      </c>
      <c r="G4053" s="0" t="n">
        <v>27.6549</v>
      </c>
      <c r="H4053" s="0" t="n">
        <v>0.000413958</v>
      </c>
      <c r="I4053" s="0" t="n">
        <v>113.67</v>
      </c>
      <c r="J4053" s="0" t="n">
        <v>73.128</v>
      </c>
      <c r="K4053" s="0" t="n">
        <v>110.6</v>
      </c>
      <c r="L4053" s="0" t="s">
        <v>149</v>
      </c>
      <c r="M4053" s="0" t="s">
        <v>18691</v>
      </c>
      <c r="N4053" s="0" t="s">
        <v>144</v>
      </c>
      <c r="O4053" s="0" t="s">
        <v>2927</v>
      </c>
      <c r="P4053" s="0" t="s">
        <v>18692</v>
      </c>
      <c r="Q4053" s="0" t="s">
        <v>18693</v>
      </c>
      <c r="R4053" s="0" t="n">
        <v>3</v>
      </c>
      <c r="S4053" s="0" t="n">
        <v>1.1033</v>
      </c>
      <c r="T4053" s="0" t="n">
        <v>0.93119</v>
      </c>
      <c r="AC4053" s="0" t="n">
        <v>1.0491</v>
      </c>
      <c r="AG4053" s="0" t="n">
        <v>1.0519</v>
      </c>
      <c r="AR4053" s="0" t="n">
        <v>1.1165</v>
      </c>
      <c r="AV4053" s="0" t="n">
        <v>1.1006</v>
      </c>
      <c r="AZ4053" s="0" t="n">
        <v>1.014</v>
      </c>
      <c r="BA4053" s="0" t="n">
        <v>1.0777</v>
      </c>
      <c r="BB4053" s="0" t="n">
        <v>1.0775</v>
      </c>
      <c r="BD4053" s="0" t="n">
        <v>1.109</v>
      </c>
      <c r="BE4053" s="0" t="n">
        <v>1.1081</v>
      </c>
      <c r="BH4053" s="0" t="n">
        <v>1.0577</v>
      </c>
      <c r="BK4053" s="0" t="n">
        <v>1.0128</v>
      </c>
      <c r="BR4053" s="0" t="n">
        <v>1.0293</v>
      </c>
      <c r="BU4053" s="0" t="n">
        <v>0.5242</v>
      </c>
      <c r="CD4053" s="0" t="n">
        <v>0.80868</v>
      </c>
      <c r="CJ4053" s="0" t="n">
        <v>0.90431</v>
      </c>
      <c r="CO4053" s="0" t="n">
        <v>0.93906</v>
      </c>
      <c r="CP4053" s="0" t="n">
        <v>1.0215</v>
      </c>
      <c r="CS4053" s="0" t="n">
        <v>1.1812</v>
      </c>
      <c r="CW4053" s="0" t="n">
        <v>0.98025</v>
      </c>
      <c r="CZ4053" s="0" t="n">
        <v>0.75375</v>
      </c>
      <c r="DC4053" s="0" t="n">
        <v>0.93836</v>
      </c>
      <c r="DM4053" s="0" t="n">
        <v>0.95523</v>
      </c>
      <c r="DS4053" s="0" t="n">
        <v>1.0502</v>
      </c>
      <c r="DV4053" s="0" t="n">
        <v>1.2234</v>
      </c>
      <c r="EA4053" s="0" t="n">
        <v>1.1033</v>
      </c>
      <c r="EB4053" s="0" t="n">
        <v>1.0298475</v>
      </c>
      <c r="EC4053" s="0" t="n">
        <v>1.0634</v>
      </c>
      <c r="ED4053" s="0" t="n">
        <v>1.0775</v>
      </c>
      <c r="EE4053" s="0" t="n">
        <v>1.0128</v>
      </c>
      <c r="EF4053" s="0" t="n">
        <v>1.1048</v>
      </c>
      <c r="EG4053" s="0" t="n">
        <v>1.08</v>
      </c>
      <c r="EH4053" s="0" t="e">
        <f aca="false">#DIV/0!</f>
        <v>#DIV/0!</v>
      </c>
    </row>
    <row r="4054" customFormat="false" ht="14" hidden="false" customHeight="false" outlineLevel="0" collapsed="false">
      <c r="A4054" s="0" t="s">
        <v>18628</v>
      </c>
      <c r="B4054" s="0" t="s">
        <v>18694</v>
      </c>
      <c r="C4054" s="0" t="s">
        <v>18630</v>
      </c>
      <c r="D4054" s="0" t="s">
        <v>18631</v>
      </c>
      <c r="E4054" s="0" t="s">
        <v>18632</v>
      </c>
      <c r="F4054" s="0" t="n">
        <v>0.884891</v>
      </c>
      <c r="G4054" s="0" t="n">
        <v>9.49931</v>
      </c>
      <c r="H4054" s="3" t="n">
        <v>1.13861E-018</v>
      </c>
      <c r="I4054" s="0" t="n">
        <v>147.28</v>
      </c>
      <c r="J4054" s="0" t="n">
        <v>97.576</v>
      </c>
      <c r="K4054" s="0" t="n">
        <v>134.69</v>
      </c>
      <c r="L4054" s="0" t="s">
        <v>149</v>
      </c>
      <c r="M4054" s="0" t="s">
        <v>18695</v>
      </c>
      <c r="N4054" s="0" t="s">
        <v>1920</v>
      </c>
      <c r="O4054" s="0" t="s">
        <v>1734</v>
      </c>
      <c r="P4054" s="0" t="s">
        <v>18696</v>
      </c>
      <c r="Q4054" s="0" t="s">
        <v>18697</v>
      </c>
      <c r="R4054" s="0" t="n">
        <v>12</v>
      </c>
      <c r="AC4054" s="0" t="n">
        <v>0.90588</v>
      </c>
      <c r="AL4054" s="0" t="n">
        <v>1.1583</v>
      </c>
      <c r="AR4054" s="0" t="n">
        <v>0.90788</v>
      </c>
      <c r="AY4054" s="0" t="n">
        <v>1.027</v>
      </c>
      <c r="AZ4054" s="0" t="n">
        <v>0.96237</v>
      </c>
      <c r="BQ4054" s="0" t="n">
        <v>0.92052</v>
      </c>
      <c r="BW4054" s="0" t="n">
        <v>1.0236</v>
      </c>
      <c r="CH4054" s="0" t="n">
        <v>0.89828</v>
      </c>
      <c r="CO4054" s="0" t="n">
        <v>0.91386</v>
      </c>
      <c r="CV4054" s="0" t="n">
        <v>1.0754</v>
      </c>
      <c r="DE4054" s="0" t="n">
        <v>0.97625</v>
      </c>
      <c r="DQ4054" s="0" t="n">
        <v>1.0817</v>
      </c>
      <c r="DT4054" s="0" t="n">
        <v>1.0992</v>
      </c>
      <c r="EA4054" s="0" t="n">
        <v>1.027</v>
      </c>
      <c r="EB4054" s="0" t="n">
        <v>0.935125</v>
      </c>
      <c r="EC4054" s="0" t="n">
        <v>0.90588</v>
      </c>
      <c r="ED4054" s="0" t="n">
        <v>1.1583</v>
      </c>
      <c r="EE4054" s="0" t="e">
        <f aca="false">#DIV/0!</f>
        <v>#DIV/0!</v>
      </c>
      <c r="EF4054" s="0" t="e">
        <f aca="false">#DIV/0!</f>
        <v>#DIV/0!</v>
      </c>
      <c r="EG4054" s="0" t="e">
        <f aca="false">#DIV/0!</f>
        <v>#DIV/0!</v>
      </c>
      <c r="EH4054" s="0" t="e">
        <f aca="false">#DIV/0!</f>
        <v>#DIV/0!</v>
      </c>
    </row>
    <row r="4055" customFormat="false" ht="14" hidden="false" customHeight="false" outlineLevel="0" collapsed="false">
      <c r="A4055" s="0" t="s">
        <v>18628</v>
      </c>
      <c r="B4055" s="0" t="s">
        <v>18698</v>
      </c>
      <c r="C4055" s="0" t="s">
        <v>18630</v>
      </c>
      <c r="D4055" s="0" t="s">
        <v>18631</v>
      </c>
      <c r="E4055" s="0" t="s">
        <v>18632</v>
      </c>
      <c r="F4055" s="0" t="n">
        <v>0.44408</v>
      </c>
      <c r="G4055" s="0" t="n">
        <v>1.95251</v>
      </c>
      <c r="H4055" s="3" t="n">
        <v>1.62622E-006</v>
      </c>
      <c r="I4055" s="0" t="n">
        <v>127.74</v>
      </c>
      <c r="J4055" s="0" t="n">
        <v>74.01</v>
      </c>
      <c r="K4055" s="0" t="n">
        <v>127.74</v>
      </c>
      <c r="L4055" s="0" t="s">
        <v>162</v>
      </c>
      <c r="M4055" s="0" t="s">
        <v>18699</v>
      </c>
      <c r="N4055" s="0" t="s">
        <v>2580</v>
      </c>
      <c r="O4055" s="0" t="s">
        <v>2329</v>
      </c>
      <c r="P4055" s="0" t="s">
        <v>18700</v>
      </c>
      <c r="Q4055" s="0" t="s">
        <v>18701</v>
      </c>
      <c r="R4055" s="0" t="n">
        <v>13</v>
      </c>
      <c r="EA4055" s="0" t="e">
        <f aca="false">#DIV/0!</f>
        <v>#DIV/0!</v>
      </c>
      <c r="EB4055" s="0" t="e">
        <f aca="false">#DIV/0!</f>
        <v>#DIV/0!</v>
      </c>
      <c r="EC4055" s="0" t="e">
        <f aca="false">#DIV/0!</f>
        <v>#DIV/0!</v>
      </c>
      <c r="ED4055" s="0" t="e">
        <f aca="false">#DIV/0!</f>
        <v>#DIV/0!</v>
      </c>
      <c r="EE4055" s="0" t="e">
        <f aca="false">#DIV/0!</f>
        <v>#DIV/0!</v>
      </c>
      <c r="EF4055" s="0" t="e">
        <f aca="false">#DIV/0!</f>
        <v>#DIV/0!</v>
      </c>
      <c r="EG4055" s="0" t="e">
        <f aca="false">#DIV/0!</f>
        <v>#DIV/0!</v>
      </c>
      <c r="EH4055" s="0" t="e">
        <f aca="false">#DIV/0!</f>
        <v>#DIV/0!</v>
      </c>
    </row>
    <row r="4056" customFormat="false" ht="14" hidden="false" customHeight="false" outlineLevel="0" collapsed="false">
      <c r="A4056" s="0" t="s">
        <v>18702</v>
      </c>
      <c r="B4056" s="0" t="n">
        <v>959</v>
      </c>
      <c r="C4056" s="0" t="s">
        <v>18702</v>
      </c>
      <c r="D4056" s="0" t="s">
        <v>18703</v>
      </c>
      <c r="E4056" s="0" t="s">
        <v>18704</v>
      </c>
      <c r="F4056" s="0" t="n">
        <v>0.999989</v>
      </c>
      <c r="G4056" s="0" t="n">
        <v>49.4196</v>
      </c>
      <c r="H4056" s="0" t="n">
        <v>0.000165128</v>
      </c>
      <c r="I4056" s="0" t="n">
        <v>51.264</v>
      </c>
      <c r="J4056" s="0" t="n">
        <v>34.346</v>
      </c>
      <c r="K4056" s="0" t="n">
        <v>51.264</v>
      </c>
      <c r="L4056" s="0" t="s">
        <v>142</v>
      </c>
      <c r="M4056" s="0" t="s">
        <v>18705</v>
      </c>
      <c r="N4056" s="0" t="s">
        <v>144</v>
      </c>
      <c r="O4056" s="0" t="s">
        <v>334</v>
      </c>
      <c r="P4056" s="0" t="s">
        <v>18706</v>
      </c>
      <c r="Q4056" s="0" t="s">
        <v>18707</v>
      </c>
      <c r="R4056" s="0" t="n">
        <v>13</v>
      </c>
      <c r="EA4056" s="0" t="e">
        <f aca="false">#DIV/0!</f>
        <v>#DIV/0!</v>
      </c>
      <c r="EB4056" s="0" t="e">
        <f aca="false">#DIV/0!</f>
        <v>#DIV/0!</v>
      </c>
      <c r="EC4056" s="0" t="e">
        <f aca="false">#DIV/0!</f>
        <v>#DIV/0!</v>
      </c>
      <c r="ED4056" s="0" t="e">
        <f aca="false">#DIV/0!</f>
        <v>#DIV/0!</v>
      </c>
      <c r="EE4056" s="0" t="e">
        <f aca="false">#DIV/0!</f>
        <v>#DIV/0!</v>
      </c>
      <c r="EF4056" s="0" t="e">
        <f aca="false">#DIV/0!</f>
        <v>#DIV/0!</v>
      </c>
      <c r="EG4056" s="0" t="e">
        <f aca="false">#DIV/0!</f>
        <v>#DIV/0!</v>
      </c>
      <c r="EH4056" s="0" t="e">
        <f aca="false">#DIV/0!</f>
        <v>#DIV/0!</v>
      </c>
    </row>
    <row r="4057" customFormat="false" ht="14" hidden="false" customHeight="false" outlineLevel="0" collapsed="false">
      <c r="A4057" s="0" t="s">
        <v>18708</v>
      </c>
      <c r="B4057" s="0" t="n">
        <v>48</v>
      </c>
      <c r="C4057" s="0" t="s">
        <v>18708</v>
      </c>
      <c r="D4057" s="0" t="s">
        <v>18709</v>
      </c>
      <c r="E4057" s="0" t="s">
        <v>18710</v>
      </c>
      <c r="F4057" s="0" t="n">
        <v>0.999986</v>
      </c>
      <c r="G4057" s="0" t="n">
        <v>48.7477</v>
      </c>
      <c r="H4057" s="0" t="n">
        <v>0.00279959</v>
      </c>
      <c r="I4057" s="0" t="n">
        <v>73.984</v>
      </c>
      <c r="J4057" s="0" t="n">
        <v>48.161</v>
      </c>
      <c r="K4057" s="0" t="n">
        <v>73.984</v>
      </c>
      <c r="L4057" s="0" t="s">
        <v>142</v>
      </c>
      <c r="M4057" s="0" t="s">
        <v>18711</v>
      </c>
      <c r="N4057" s="0" t="s">
        <v>18712</v>
      </c>
      <c r="O4057" s="0" t="s">
        <v>275</v>
      </c>
      <c r="P4057" s="0" t="s">
        <v>18713</v>
      </c>
      <c r="Q4057" s="0" t="s">
        <v>18714</v>
      </c>
      <c r="R4057" s="0" t="n">
        <v>22</v>
      </c>
      <c r="BH4057" s="0" t="n">
        <v>0.67911</v>
      </c>
      <c r="BK4057" s="0" t="n">
        <v>0.71727</v>
      </c>
      <c r="BL4057" s="0" t="n">
        <v>0.88054</v>
      </c>
      <c r="BM4057" s="0" t="n">
        <v>1.0936</v>
      </c>
      <c r="BN4057" s="0" t="n">
        <v>1.0049</v>
      </c>
      <c r="BO4057" s="0" t="n">
        <v>1.1005</v>
      </c>
      <c r="BP4057" s="0" t="n">
        <v>1.0559</v>
      </c>
      <c r="BY4057" s="0" t="n">
        <v>0.70466</v>
      </c>
      <c r="BZ4057" s="0" t="n">
        <v>0.93071</v>
      </c>
      <c r="EA4057" s="0" t="e">
        <f aca="false">#DIV/0!</f>
        <v>#DIV/0!</v>
      </c>
      <c r="EB4057" s="0" t="n">
        <v>0.67911</v>
      </c>
      <c r="EC4057" s="0" t="e">
        <f aca="false">#DIV/0!</f>
        <v>#DIV/0!</v>
      </c>
      <c r="ED4057" s="0" t="e">
        <f aca="false">#DIV/0!</f>
        <v>#DIV/0!</v>
      </c>
      <c r="EE4057" s="0" t="n">
        <v>0.71727</v>
      </c>
      <c r="EF4057" s="0" t="n">
        <v>0.88054</v>
      </c>
      <c r="EG4057" s="0" t="n">
        <v>1.0936</v>
      </c>
      <c r="EH4057" s="0" t="n">
        <v>1.0049</v>
      </c>
    </row>
    <row r="4058" customFormat="false" ht="14" hidden="false" customHeight="false" outlineLevel="0" collapsed="false">
      <c r="A4058" s="0" t="s">
        <v>18715</v>
      </c>
      <c r="B4058" s="0" t="s">
        <v>18716</v>
      </c>
      <c r="C4058" s="0" t="s">
        <v>18708</v>
      </c>
      <c r="D4058" s="0" t="s">
        <v>18709</v>
      </c>
      <c r="E4058" s="0" t="s">
        <v>18710</v>
      </c>
      <c r="F4058" s="0" t="n">
        <v>0.799912</v>
      </c>
      <c r="G4058" s="0" t="n">
        <v>6.01821</v>
      </c>
      <c r="H4058" s="3" t="n">
        <v>1.24665E-019</v>
      </c>
      <c r="I4058" s="0" t="n">
        <v>119.66</v>
      </c>
      <c r="J4058" s="0" t="n">
        <v>89.008</v>
      </c>
      <c r="K4058" s="0" t="n">
        <v>71.434</v>
      </c>
      <c r="L4058" s="0" t="s">
        <v>142</v>
      </c>
      <c r="M4058" s="0" t="s">
        <v>18717</v>
      </c>
      <c r="N4058" s="0" t="s">
        <v>1900</v>
      </c>
      <c r="O4058" s="0" t="s">
        <v>818</v>
      </c>
      <c r="P4058" s="0" t="s">
        <v>18718</v>
      </c>
      <c r="Q4058" s="0" t="s">
        <v>18719</v>
      </c>
      <c r="R4058" s="0" t="n">
        <v>5</v>
      </c>
      <c r="S4058" s="0" t="n">
        <v>0.95536</v>
      </c>
      <c r="U4058" s="0" t="n">
        <v>0.98579</v>
      </c>
      <c r="V4058" s="0" t="n">
        <v>1.0036</v>
      </c>
      <c r="W4058" s="0" t="n">
        <v>1.0492</v>
      </c>
      <c r="X4058" s="0" t="n">
        <v>0.81626</v>
      </c>
      <c r="Y4058" s="0" t="n">
        <v>1.1383</v>
      </c>
      <c r="Z4058" s="0" t="n">
        <v>1.0386</v>
      </c>
      <c r="AA4058" s="0" t="n">
        <v>1.2528</v>
      </c>
      <c r="AB4058" s="0" t="n">
        <v>1.0832</v>
      </c>
      <c r="AC4058" s="0" t="n">
        <v>0.85783</v>
      </c>
      <c r="AE4058" s="0" t="n">
        <v>0.97517</v>
      </c>
      <c r="AG4058" s="0" t="n">
        <v>1.2301</v>
      </c>
      <c r="AH4058" s="0" t="n">
        <v>1.2492</v>
      </c>
      <c r="AJ4058" s="0" t="n">
        <v>1.0628</v>
      </c>
      <c r="AK4058" s="0" t="n">
        <v>1.1055</v>
      </c>
      <c r="AL4058" s="0" t="n">
        <v>1.1517</v>
      </c>
      <c r="AN4058" s="0" t="n">
        <v>0.90921</v>
      </c>
      <c r="AO4058" s="0" t="n">
        <v>1.0769</v>
      </c>
      <c r="AR4058" s="0" t="n">
        <v>1.113</v>
      </c>
      <c r="AV4058" s="0" t="n">
        <v>0.97865</v>
      </c>
      <c r="AX4058" s="0" t="n">
        <v>1.0464</v>
      </c>
      <c r="AY4058" s="0" t="n">
        <v>1.2806</v>
      </c>
      <c r="AZ4058" s="0" t="n">
        <v>0.94628</v>
      </c>
      <c r="BA4058" s="0" t="n">
        <v>0.86947</v>
      </c>
      <c r="BB4058" s="0" t="n">
        <v>1.1743</v>
      </c>
      <c r="BC4058" s="0" t="n">
        <v>0.89</v>
      </c>
      <c r="BD4058" s="0" t="n">
        <v>1.077</v>
      </c>
      <c r="BE4058" s="0" t="n">
        <v>0.87814</v>
      </c>
      <c r="BF4058" s="0" t="n">
        <v>1.0342</v>
      </c>
      <c r="BG4058" s="0" t="n">
        <v>0.80111</v>
      </c>
      <c r="BH4058" s="0" t="n">
        <v>0.89834</v>
      </c>
      <c r="BI4058" s="0" t="n">
        <v>0.95243</v>
      </c>
      <c r="BJ4058" s="0" t="n">
        <v>0.96626</v>
      </c>
      <c r="BK4058" s="0" t="n">
        <v>0.71974</v>
      </c>
      <c r="BL4058" s="0" t="n">
        <v>0.91678</v>
      </c>
      <c r="BM4058" s="0" t="n">
        <v>0.8371</v>
      </c>
      <c r="BN4058" s="0" t="n">
        <v>0.88813</v>
      </c>
      <c r="BO4058" s="0" t="n">
        <v>1.143</v>
      </c>
      <c r="BP4058" s="0" t="n">
        <v>1.1273</v>
      </c>
      <c r="BQ4058" s="0" t="n">
        <v>1.0432</v>
      </c>
      <c r="BR4058" s="0" t="n">
        <v>0.96034</v>
      </c>
      <c r="BS4058" s="0" t="n">
        <v>1.0604</v>
      </c>
      <c r="BT4058" s="0" t="n">
        <v>1.2146</v>
      </c>
      <c r="BU4058" s="0" t="n">
        <v>0.72085</v>
      </c>
      <c r="BV4058" s="0" t="n">
        <v>1.02</v>
      </c>
      <c r="BW4058" s="0" t="n">
        <v>0.93609</v>
      </c>
      <c r="BX4058" s="0" t="n">
        <v>1.1565</v>
      </c>
      <c r="BY4058" s="0" t="n">
        <v>1.0447</v>
      </c>
      <c r="BZ4058" s="0" t="n">
        <v>0.9761</v>
      </c>
      <c r="CA4058" s="0" t="n">
        <v>1.1203</v>
      </c>
      <c r="CB4058" s="0" t="n">
        <v>0.97682</v>
      </c>
      <c r="CC4058" s="0" t="n">
        <v>0.74892</v>
      </c>
      <c r="CD4058" s="0" t="n">
        <v>0.91969</v>
      </c>
      <c r="CE4058" s="0" t="n">
        <v>1.0011</v>
      </c>
      <c r="CF4058" s="0" t="n">
        <v>1.3336</v>
      </c>
      <c r="CH4058" s="0" t="n">
        <v>1.0504</v>
      </c>
      <c r="CI4058" s="0" t="n">
        <v>1.1065</v>
      </c>
      <c r="CJ4058" s="0" t="n">
        <v>1.2549</v>
      </c>
      <c r="CK4058" s="0" t="n">
        <v>1.2181</v>
      </c>
      <c r="CL4058" s="0" t="n">
        <v>1.205</v>
      </c>
      <c r="CM4058" s="0" t="n">
        <v>1.2207</v>
      </c>
      <c r="CN4058" s="0" t="n">
        <v>1.1721</v>
      </c>
      <c r="CO4058" s="0" t="n">
        <v>1.2369</v>
      </c>
      <c r="CP4058" s="0" t="n">
        <v>0.54327</v>
      </c>
      <c r="CQ4058" s="0" t="n">
        <v>1.1419</v>
      </c>
      <c r="CR4058" s="0" t="n">
        <v>1.3382</v>
      </c>
      <c r="CS4058" s="0" t="n">
        <v>1.294</v>
      </c>
      <c r="CT4058" s="0" t="n">
        <v>1.175</v>
      </c>
      <c r="CU4058" s="0" t="n">
        <v>0.83844</v>
      </c>
      <c r="CV4058" s="0" t="n">
        <v>0.89065</v>
      </c>
      <c r="CW4058" s="0" t="n">
        <v>0.62575</v>
      </c>
      <c r="CX4058" s="0" t="n">
        <v>0.97955</v>
      </c>
      <c r="CY4058" s="0" t="n">
        <v>0.88134</v>
      </c>
      <c r="CZ4058" s="0" t="n">
        <v>0.85893</v>
      </c>
      <c r="DA4058" s="0" t="n">
        <v>0.8716</v>
      </c>
      <c r="DB4058" s="0" t="n">
        <v>0.89284</v>
      </c>
      <c r="DC4058" s="0" t="n">
        <v>1.0318</v>
      </c>
      <c r="DD4058" s="0" t="n">
        <v>1.3833</v>
      </c>
      <c r="DE4058" s="0" t="n">
        <v>1.3131</v>
      </c>
      <c r="DF4058" s="0" t="n">
        <v>1.1456</v>
      </c>
      <c r="DG4058" s="0" t="n">
        <v>1.2655</v>
      </c>
      <c r="DH4058" s="0" t="n">
        <v>1.1289</v>
      </c>
      <c r="DI4058" s="0" t="n">
        <v>1.2787</v>
      </c>
      <c r="DJ4058" s="0" t="n">
        <v>1.2948</v>
      </c>
      <c r="DK4058" s="0" t="n">
        <v>0.90111</v>
      </c>
      <c r="DM4058" s="0" t="n">
        <v>0.94563</v>
      </c>
      <c r="DN4058" s="0" t="n">
        <v>0.87778</v>
      </c>
      <c r="DO4058" s="0" t="n">
        <v>1.0389</v>
      </c>
      <c r="DP4058" s="0" t="n">
        <v>1.0877</v>
      </c>
      <c r="DQ4058" s="0" t="n">
        <v>0.9522</v>
      </c>
      <c r="DS4058" s="0" t="n">
        <v>1.0325</v>
      </c>
      <c r="DV4058" s="0" t="n">
        <v>1.091</v>
      </c>
      <c r="DW4058" s="0" t="n">
        <v>1.1055</v>
      </c>
      <c r="DX4058" s="0" t="n">
        <v>1.2007</v>
      </c>
      <c r="DY4058" s="0" t="n">
        <v>1.1731</v>
      </c>
      <c r="EA4058" s="0" t="n">
        <v>1.0724675</v>
      </c>
      <c r="EB4058" s="0" t="n">
        <v>1.020724</v>
      </c>
      <c r="EC4058" s="0" t="n">
        <v>0.954204</v>
      </c>
      <c r="ED4058" s="0" t="n">
        <v>1.073965</v>
      </c>
      <c r="EE4058" s="0" t="n">
        <v>0.9085275</v>
      </c>
      <c r="EF4058" s="0" t="n">
        <v>0.93958</v>
      </c>
      <c r="EG4058" s="0" t="n">
        <v>1.032108</v>
      </c>
      <c r="EH4058" s="0" t="n">
        <v>1.051306</v>
      </c>
    </row>
    <row r="4059" customFormat="false" ht="14" hidden="false" customHeight="false" outlineLevel="0" collapsed="false">
      <c r="A4059" s="0" t="s">
        <v>18715</v>
      </c>
      <c r="B4059" s="0" t="s">
        <v>18720</v>
      </c>
      <c r="C4059" s="0" t="s">
        <v>18708</v>
      </c>
      <c r="D4059" s="0" t="s">
        <v>18709</v>
      </c>
      <c r="E4059" s="0" t="s">
        <v>18710</v>
      </c>
      <c r="F4059" s="0" t="n">
        <v>0.951995</v>
      </c>
      <c r="G4059" s="0" t="n">
        <v>12.9735</v>
      </c>
      <c r="H4059" s="3" t="n">
        <v>1.24665E-019</v>
      </c>
      <c r="I4059" s="0" t="n">
        <v>119.66</v>
      </c>
      <c r="J4059" s="0" t="n">
        <v>89.008</v>
      </c>
      <c r="K4059" s="0" t="n">
        <v>113.68</v>
      </c>
      <c r="L4059" s="0" t="s">
        <v>142</v>
      </c>
      <c r="M4059" s="0" t="s">
        <v>18721</v>
      </c>
      <c r="N4059" s="0" t="s">
        <v>649</v>
      </c>
      <c r="O4059" s="0" t="s">
        <v>319</v>
      </c>
      <c r="P4059" s="0" t="s">
        <v>18722</v>
      </c>
      <c r="Q4059" s="0" t="s">
        <v>18723</v>
      </c>
      <c r="R4059" s="0" t="n">
        <v>6</v>
      </c>
      <c r="S4059" s="0" t="n">
        <v>0.95536</v>
      </c>
      <c r="U4059" s="0" t="n">
        <v>0.98579</v>
      </c>
      <c r="V4059" s="0" t="n">
        <v>1.0036</v>
      </c>
      <c r="W4059" s="0" t="n">
        <v>1.0492</v>
      </c>
      <c r="X4059" s="0" t="n">
        <v>0.81626</v>
      </c>
      <c r="Y4059" s="0" t="n">
        <v>0.91901</v>
      </c>
      <c r="Z4059" s="0" t="n">
        <v>1.0386</v>
      </c>
      <c r="AA4059" s="0" t="n">
        <v>1.3643</v>
      </c>
      <c r="AB4059" s="0" t="n">
        <v>1.0832</v>
      </c>
      <c r="AC4059" s="0" t="n">
        <v>0.85783</v>
      </c>
      <c r="AD4059" s="0" t="n">
        <v>0.96353</v>
      </c>
      <c r="AE4059" s="0" t="n">
        <v>1.089</v>
      </c>
      <c r="AF4059" s="0" t="n">
        <v>1.0023</v>
      </c>
      <c r="AG4059" s="0" t="n">
        <v>1.2226</v>
      </c>
      <c r="AH4059" s="0" t="n">
        <v>1.2492</v>
      </c>
      <c r="AI4059" s="0" t="n">
        <v>1.0353</v>
      </c>
      <c r="AJ4059" s="0" t="n">
        <v>1.009</v>
      </c>
      <c r="AK4059" s="0" t="n">
        <v>1.1055</v>
      </c>
      <c r="AL4059" s="0" t="n">
        <v>1.1854</v>
      </c>
      <c r="AM4059" s="0" t="n">
        <v>1.1125</v>
      </c>
      <c r="AN4059" s="0" t="n">
        <v>0.90921</v>
      </c>
      <c r="AO4059" s="0" t="n">
        <v>1.0769</v>
      </c>
      <c r="AP4059" s="0" t="n">
        <v>1.1234</v>
      </c>
      <c r="AR4059" s="0" t="n">
        <v>1.113</v>
      </c>
      <c r="AT4059" s="0" t="n">
        <v>1.0518</v>
      </c>
      <c r="AV4059" s="0" t="n">
        <v>0.97865</v>
      </c>
      <c r="AX4059" s="0" t="n">
        <v>1.0464</v>
      </c>
      <c r="AY4059" s="0" t="n">
        <v>1.1624</v>
      </c>
      <c r="AZ4059" s="0" t="n">
        <v>0.94628</v>
      </c>
      <c r="BA4059" s="0" t="n">
        <v>1.0559</v>
      </c>
      <c r="BB4059" s="0" t="n">
        <v>1.1743</v>
      </c>
      <c r="BC4059" s="0" t="n">
        <v>0.89</v>
      </c>
      <c r="BD4059" s="0" t="n">
        <v>1.077</v>
      </c>
      <c r="BE4059" s="0" t="n">
        <v>0.87814</v>
      </c>
      <c r="BF4059" s="0" t="n">
        <v>1.0342</v>
      </c>
      <c r="BG4059" s="0" t="n">
        <v>0.80111</v>
      </c>
      <c r="BH4059" s="0" t="n">
        <v>0.91795</v>
      </c>
      <c r="BI4059" s="0" t="n">
        <v>0.98925</v>
      </c>
      <c r="BJ4059" s="0" t="n">
        <v>0.91959</v>
      </c>
      <c r="BK4059" s="0" t="n">
        <v>0.83053</v>
      </c>
      <c r="BL4059" s="0" t="n">
        <v>0.91678</v>
      </c>
      <c r="BM4059" s="0" t="n">
        <v>0.8371</v>
      </c>
      <c r="BN4059" s="0" t="n">
        <v>0.88813</v>
      </c>
      <c r="BO4059" s="0" t="n">
        <v>1.1</v>
      </c>
      <c r="BP4059" s="0" t="n">
        <v>1.1273</v>
      </c>
      <c r="BQ4059" s="0" t="n">
        <v>1.0432</v>
      </c>
      <c r="BR4059" s="0" t="n">
        <v>1.0279</v>
      </c>
      <c r="BS4059" s="0" t="n">
        <v>1.0496</v>
      </c>
      <c r="BT4059" s="0" t="n">
        <v>1.0372</v>
      </c>
      <c r="BU4059" s="0" t="n">
        <v>0.72085</v>
      </c>
      <c r="BV4059" s="0" t="n">
        <v>1.02</v>
      </c>
      <c r="BW4059" s="0" t="n">
        <v>0.93609</v>
      </c>
      <c r="BX4059" s="0" t="n">
        <v>1.2002</v>
      </c>
      <c r="BY4059" s="0" t="n">
        <v>0.98937</v>
      </c>
      <c r="BZ4059" s="0" t="n">
        <v>0.88376</v>
      </c>
      <c r="CA4059" s="0" t="n">
        <v>1.1534</v>
      </c>
      <c r="CB4059" s="0" t="n">
        <v>1.0004</v>
      </c>
      <c r="CD4059" s="0" t="n">
        <v>0.91969</v>
      </c>
      <c r="CE4059" s="0" t="n">
        <v>1.2328</v>
      </c>
      <c r="CF4059" s="0" t="n">
        <v>1.3336</v>
      </c>
      <c r="CG4059" s="0" t="n">
        <v>1.2237</v>
      </c>
      <c r="CH4059" s="0" t="n">
        <v>1.0455</v>
      </c>
      <c r="CJ4059" s="0" t="n">
        <v>1.231</v>
      </c>
      <c r="CK4059" s="0" t="n">
        <v>1.2181</v>
      </c>
      <c r="CL4059" s="0" t="n">
        <v>1.205</v>
      </c>
      <c r="CM4059" s="0" t="n">
        <v>1.2207</v>
      </c>
      <c r="CN4059" s="0" t="n">
        <v>1.1721</v>
      </c>
      <c r="CO4059" s="0" t="n">
        <v>1.2369</v>
      </c>
      <c r="CP4059" s="0" t="n">
        <v>0.54327</v>
      </c>
      <c r="CQ4059" s="0" t="n">
        <v>1.1419</v>
      </c>
      <c r="CR4059" s="0" t="n">
        <v>1.3382</v>
      </c>
      <c r="CS4059" s="0" t="n">
        <v>1.3159</v>
      </c>
      <c r="CT4059" s="0" t="n">
        <v>1.175</v>
      </c>
      <c r="CU4059" s="0" t="n">
        <v>0.83844</v>
      </c>
      <c r="CV4059" s="0" t="n">
        <v>0.89065</v>
      </c>
      <c r="CW4059" s="0" t="n">
        <v>0.62575</v>
      </c>
      <c r="CX4059" s="0" t="n">
        <v>0.97955</v>
      </c>
      <c r="CY4059" s="0" t="n">
        <v>0.88134</v>
      </c>
      <c r="CZ4059" s="0" t="n">
        <v>0.94796</v>
      </c>
      <c r="DA4059" s="0" t="n">
        <v>0.8716</v>
      </c>
      <c r="DB4059" s="0" t="n">
        <v>0.84876</v>
      </c>
      <c r="DC4059" s="0" t="n">
        <v>1.0318</v>
      </c>
      <c r="DD4059" s="0" t="n">
        <v>1.1835</v>
      </c>
      <c r="DE4059" s="0" t="n">
        <v>1.496</v>
      </c>
      <c r="DF4059" s="0" t="n">
        <v>0.98484</v>
      </c>
      <c r="DG4059" s="0" t="n">
        <v>1.2655</v>
      </c>
      <c r="DH4059" s="0" t="n">
        <v>1.1678</v>
      </c>
      <c r="DI4059" s="0" t="n">
        <v>1.2787</v>
      </c>
      <c r="DJ4059" s="0" t="n">
        <v>1.2948</v>
      </c>
      <c r="DK4059" s="0" t="n">
        <v>1.0271</v>
      </c>
      <c r="DM4059" s="0" t="n">
        <v>0.94563</v>
      </c>
      <c r="DN4059" s="0" t="n">
        <v>0.87778</v>
      </c>
      <c r="DO4059" s="0" t="n">
        <v>1.0389</v>
      </c>
      <c r="DP4059" s="0" t="n">
        <v>1.0877</v>
      </c>
      <c r="DQ4059" s="0" t="n">
        <v>0.89863</v>
      </c>
      <c r="DS4059" s="0" t="n">
        <v>1.0325</v>
      </c>
      <c r="DT4059" s="0" t="n">
        <v>0.87368</v>
      </c>
      <c r="DV4059" s="0" t="n">
        <v>1.091</v>
      </c>
      <c r="DW4059" s="0" t="n">
        <v>1.1055</v>
      </c>
      <c r="DX4059" s="0" t="n">
        <v>1.2007</v>
      </c>
      <c r="DY4059" s="0" t="n">
        <v>1.1731</v>
      </c>
      <c r="EA4059" s="0" t="n">
        <v>1.063694</v>
      </c>
      <c r="EB4059" s="0" t="n">
        <v>1.013886</v>
      </c>
      <c r="EC4059" s="0" t="n">
        <v>0.998854</v>
      </c>
      <c r="ED4059" s="0" t="n">
        <v>1.04970333333333</v>
      </c>
      <c r="EE4059" s="0" t="n">
        <v>0.994246</v>
      </c>
      <c r="EF4059" s="0" t="n">
        <v>0.950033333333333</v>
      </c>
      <c r="EG4059" s="0" t="n">
        <v>0.98675</v>
      </c>
      <c r="EH4059" s="0" t="n">
        <v>1.06332166666667</v>
      </c>
    </row>
    <row r="4060" customFormat="false" ht="14" hidden="false" customHeight="false" outlineLevel="0" collapsed="false">
      <c r="A4060" s="0" t="s">
        <v>18724</v>
      </c>
      <c r="B4060" s="0" t="s">
        <v>7848</v>
      </c>
      <c r="C4060" s="0" t="s">
        <v>18708</v>
      </c>
      <c r="D4060" s="0" t="s">
        <v>18709</v>
      </c>
      <c r="E4060" s="0" t="s">
        <v>18710</v>
      </c>
      <c r="F4060" s="0" t="n">
        <v>1</v>
      </c>
      <c r="G4060" s="0" t="n">
        <v>84.2436</v>
      </c>
      <c r="H4060" s="3" t="n">
        <v>4.13572E-010</v>
      </c>
      <c r="I4060" s="0" t="n">
        <v>247.02</v>
      </c>
      <c r="J4060" s="0" t="n">
        <v>185.92</v>
      </c>
      <c r="K4060" s="0" t="n">
        <v>167.61</v>
      </c>
      <c r="L4060" s="0" t="s">
        <v>149</v>
      </c>
      <c r="M4060" s="0" t="s">
        <v>18725</v>
      </c>
      <c r="N4060" s="0" t="s">
        <v>144</v>
      </c>
      <c r="O4060" s="0" t="s">
        <v>2957</v>
      </c>
      <c r="P4060" s="0" t="s">
        <v>18726</v>
      </c>
      <c r="Q4060" s="0" t="s">
        <v>18727</v>
      </c>
      <c r="R4060" s="0" t="n">
        <v>8</v>
      </c>
      <c r="S4060" s="0" t="n">
        <v>1.0506</v>
      </c>
      <c r="T4060" s="0" t="n">
        <v>1.1875</v>
      </c>
      <c r="U4060" s="0" t="n">
        <v>1.1281</v>
      </c>
      <c r="V4060" s="0" t="n">
        <v>1.1892</v>
      </c>
      <c r="W4060" s="0" t="n">
        <v>1.0397</v>
      </c>
      <c r="X4060" s="0" t="n">
        <v>0.54181</v>
      </c>
      <c r="Y4060" s="0" t="n">
        <v>0.52856</v>
      </c>
      <c r="AA4060" s="0" t="n">
        <v>0.75533</v>
      </c>
      <c r="AB4060" s="0" t="n">
        <v>0.85451</v>
      </c>
      <c r="AC4060" s="0" t="n">
        <v>0.62201</v>
      </c>
      <c r="AD4060" s="0" t="n">
        <v>0.74639</v>
      </c>
      <c r="AE4060" s="0" t="n">
        <v>0.56924</v>
      </c>
      <c r="AY4060" s="0" t="n">
        <v>1.1851</v>
      </c>
      <c r="AZ4060" s="0" t="n">
        <v>0.79886</v>
      </c>
      <c r="BA4060" s="0" t="n">
        <v>0.45987</v>
      </c>
      <c r="BG4060" s="0" t="n">
        <v>0.49483</v>
      </c>
      <c r="BH4060" s="0" t="n">
        <v>0.78223</v>
      </c>
      <c r="BI4060" s="0" t="n">
        <v>0.50696</v>
      </c>
      <c r="BJ4060" s="0" t="n">
        <v>0.77016</v>
      </c>
      <c r="BK4060" s="0" t="n">
        <v>0.71043</v>
      </c>
      <c r="BL4060" s="0" t="n">
        <v>0.35924</v>
      </c>
      <c r="CM4060" s="0" t="n">
        <v>0.74636</v>
      </c>
      <c r="CN4060" s="0" t="n">
        <v>0.64953</v>
      </c>
      <c r="CU4060" s="0" t="n">
        <v>1.0423</v>
      </c>
      <c r="CV4060" s="0" t="n">
        <v>0.9946</v>
      </c>
      <c r="CW4060" s="0" t="n">
        <v>1.1601</v>
      </c>
      <c r="CX4060" s="0" t="n">
        <v>1.0273</v>
      </c>
      <c r="CY4060" s="0" t="n">
        <v>1.1096</v>
      </c>
      <c r="CZ4060" s="0" t="n">
        <v>1.0352</v>
      </c>
      <c r="DA4060" s="0" t="n">
        <v>0.79521</v>
      </c>
      <c r="DB4060" s="0" t="n">
        <v>0.98119</v>
      </c>
      <c r="DC4060" s="0" t="n">
        <v>1.1605</v>
      </c>
      <c r="DD4060" s="0" t="n">
        <v>0.98806</v>
      </c>
      <c r="DE4060" s="0" t="n">
        <v>0.80147</v>
      </c>
      <c r="DG4060" s="0" t="n">
        <v>0.74372</v>
      </c>
      <c r="DI4060" s="0" t="n">
        <v>1.1279</v>
      </c>
      <c r="DJ4060" s="0" t="n">
        <v>0.70524</v>
      </c>
      <c r="DM4060" s="0" t="n">
        <v>1.0631</v>
      </c>
      <c r="DO4060" s="0" t="n">
        <v>1.4596</v>
      </c>
      <c r="EA4060" s="0" t="n">
        <v>0.871465</v>
      </c>
      <c r="EB4060" s="0" t="n">
        <v>0.905775</v>
      </c>
      <c r="EC4060" s="0" t="n">
        <v>0.679235</v>
      </c>
      <c r="ED4060" s="0" t="n">
        <v>0.901916666666667</v>
      </c>
      <c r="EE4060" s="0" t="n">
        <v>0.773123333333334</v>
      </c>
      <c r="EF4060" s="0" t="n">
        <v>0.450525</v>
      </c>
      <c r="EG4060" s="0" t="n">
        <v>0.52856</v>
      </c>
      <c r="EH4060" s="0" t="e">
        <f aca="false">#DIV/0!</f>
        <v>#DIV/0!</v>
      </c>
    </row>
    <row r="4061" customFormat="false" ht="14" hidden="false" customHeight="false" outlineLevel="0" collapsed="false">
      <c r="A4061" s="0" t="s">
        <v>18728</v>
      </c>
      <c r="B4061" s="0" t="n">
        <v>203</v>
      </c>
      <c r="C4061" s="0" t="s">
        <v>18728</v>
      </c>
      <c r="D4061" s="0" t="s">
        <v>18729</v>
      </c>
      <c r="E4061" s="0" t="s">
        <v>18730</v>
      </c>
      <c r="F4061" s="0" t="n">
        <v>0.692763</v>
      </c>
      <c r="G4061" s="0" t="n">
        <v>6.78011</v>
      </c>
      <c r="H4061" s="3" t="n">
        <v>1.005E-006</v>
      </c>
      <c r="I4061" s="0" t="n">
        <v>97.271</v>
      </c>
      <c r="J4061" s="0" t="n">
        <v>82.092</v>
      </c>
      <c r="K4061" s="0" t="n">
        <v>63.488</v>
      </c>
      <c r="L4061" s="0" t="s">
        <v>142</v>
      </c>
      <c r="M4061" s="0" t="s">
        <v>18731</v>
      </c>
      <c r="N4061" s="0" t="s">
        <v>5281</v>
      </c>
      <c r="O4061" s="0" t="s">
        <v>229</v>
      </c>
      <c r="P4061" s="0" t="s">
        <v>18732</v>
      </c>
      <c r="Q4061" s="0" t="s">
        <v>18733</v>
      </c>
      <c r="R4061" s="0" t="n">
        <v>2</v>
      </c>
      <c r="EA4061" s="0" t="e">
        <f aca="false">#DIV/0!</f>
        <v>#DIV/0!</v>
      </c>
      <c r="EB4061" s="0" t="e">
        <f aca="false">#DIV/0!</f>
        <v>#DIV/0!</v>
      </c>
      <c r="EC4061" s="0" t="e">
        <f aca="false">#DIV/0!</f>
        <v>#DIV/0!</v>
      </c>
      <c r="ED4061" s="0" t="e">
        <f aca="false">#DIV/0!</f>
        <v>#DIV/0!</v>
      </c>
      <c r="EE4061" s="0" t="e">
        <f aca="false">#DIV/0!</f>
        <v>#DIV/0!</v>
      </c>
      <c r="EF4061" s="0" t="e">
        <f aca="false">#DIV/0!</f>
        <v>#DIV/0!</v>
      </c>
      <c r="EG4061" s="0" t="e">
        <f aca="false">#DIV/0!</f>
        <v>#DIV/0!</v>
      </c>
      <c r="EH4061" s="0" t="e">
        <f aca="false">#DIV/0!</f>
        <v>#DIV/0!</v>
      </c>
    </row>
    <row r="4062" customFormat="false" ht="14" hidden="false" customHeight="false" outlineLevel="0" collapsed="false">
      <c r="A4062" s="0" t="s">
        <v>18728</v>
      </c>
      <c r="B4062" s="0" t="n">
        <v>204</v>
      </c>
      <c r="C4062" s="0" t="s">
        <v>18728</v>
      </c>
      <c r="D4062" s="0" t="s">
        <v>18729</v>
      </c>
      <c r="E4062" s="0" t="s">
        <v>18730</v>
      </c>
      <c r="F4062" s="0" t="n">
        <v>0.692763</v>
      </c>
      <c r="G4062" s="0" t="n">
        <v>6.78011</v>
      </c>
      <c r="H4062" s="3" t="n">
        <v>1.005E-006</v>
      </c>
      <c r="I4062" s="0" t="n">
        <v>97.271</v>
      </c>
      <c r="J4062" s="0" t="n">
        <v>82.092</v>
      </c>
      <c r="K4062" s="0" t="n">
        <v>63.488</v>
      </c>
      <c r="L4062" s="0" t="s">
        <v>142</v>
      </c>
      <c r="M4062" s="0" t="s">
        <v>18734</v>
      </c>
      <c r="N4062" s="0" t="s">
        <v>2013</v>
      </c>
      <c r="O4062" s="0" t="s">
        <v>555</v>
      </c>
      <c r="P4062" s="0" t="s">
        <v>18732</v>
      </c>
      <c r="Q4062" s="0" t="s">
        <v>18733</v>
      </c>
      <c r="R4062" s="0" t="n">
        <v>3</v>
      </c>
      <c r="EA4062" s="0" t="e">
        <f aca="false">#DIV/0!</f>
        <v>#DIV/0!</v>
      </c>
      <c r="EB4062" s="0" t="e">
        <f aca="false">#DIV/0!</f>
        <v>#DIV/0!</v>
      </c>
      <c r="EC4062" s="0" t="e">
        <f aca="false">#DIV/0!</f>
        <v>#DIV/0!</v>
      </c>
      <c r="ED4062" s="0" t="e">
        <f aca="false">#DIV/0!</f>
        <v>#DIV/0!</v>
      </c>
      <c r="EE4062" s="0" t="e">
        <f aca="false">#DIV/0!</f>
        <v>#DIV/0!</v>
      </c>
      <c r="EF4062" s="0" t="e">
        <f aca="false">#DIV/0!</f>
        <v>#DIV/0!</v>
      </c>
      <c r="EG4062" s="0" t="e">
        <f aca="false">#DIV/0!</f>
        <v>#DIV/0!</v>
      </c>
      <c r="EH4062" s="0" t="e">
        <f aca="false">#DIV/0!</f>
        <v>#DIV/0!</v>
      </c>
    </row>
    <row r="4063" customFormat="false" ht="14" hidden="false" customHeight="false" outlineLevel="0" collapsed="false">
      <c r="A4063" s="0" t="s">
        <v>18728</v>
      </c>
      <c r="B4063" s="0" t="n">
        <v>206</v>
      </c>
      <c r="C4063" s="0" t="s">
        <v>18728</v>
      </c>
      <c r="D4063" s="0" t="s">
        <v>18729</v>
      </c>
      <c r="E4063" s="0" t="s">
        <v>18730</v>
      </c>
      <c r="F4063" s="0" t="n">
        <v>0.5</v>
      </c>
      <c r="G4063" s="0" t="n">
        <v>0</v>
      </c>
      <c r="H4063" s="3" t="n">
        <v>1.005E-006</v>
      </c>
      <c r="I4063" s="0" t="n">
        <v>97.271</v>
      </c>
      <c r="J4063" s="0" t="n">
        <v>82.092</v>
      </c>
      <c r="K4063" s="0" t="n">
        <v>65.374</v>
      </c>
      <c r="L4063" s="0" t="s">
        <v>142</v>
      </c>
      <c r="M4063" s="0" t="s">
        <v>18735</v>
      </c>
      <c r="N4063" s="0" t="s">
        <v>597</v>
      </c>
      <c r="O4063" s="0" t="s">
        <v>598</v>
      </c>
      <c r="P4063" s="0" t="s">
        <v>18736</v>
      </c>
      <c r="Q4063" s="0" t="s">
        <v>18737</v>
      </c>
      <c r="R4063" s="0" t="n">
        <v>5</v>
      </c>
      <c r="EA4063" s="0" t="e">
        <f aca="false">#DIV/0!</f>
        <v>#DIV/0!</v>
      </c>
      <c r="EB4063" s="0" t="e">
        <f aca="false">#DIV/0!</f>
        <v>#DIV/0!</v>
      </c>
      <c r="EC4063" s="0" t="e">
        <f aca="false">#DIV/0!</f>
        <v>#DIV/0!</v>
      </c>
      <c r="ED4063" s="0" t="e">
        <f aca="false">#DIV/0!</f>
        <v>#DIV/0!</v>
      </c>
      <c r="EE4063" s="0" t="e">
        <f aca="false">#DIV/0!</f>
        <v>#DIV/0!</v>
      </c>
      <c r="EF4063" s="0" t="e">
        <f aca="false">#DIV/0!</f>
        <v>#DIV/0!</v>
      </c>
      <c r="EG4063" s="0" t="e">
        <f aca="false">#DIV/0!</f>
        <v>#DIV/0!</v>
      </c>
      <c r="EH4063" s="0" t="e">
        <f aca="false">#DIV/0!</f>
        <v>#DIV/0!</v>
      </c>
    </row>
    <row r="4064" customFormat="false" ht="14" hidden="false" customHeight="false" outlineLevel="0" collapsed="false">
      <c r="A4064" s="0" t="s">
        <v>18728</v>
      </c>
      <c r="B4064" s="0" t="n">
        <v>207</v>
      </c>
      <c r="C4064" s="0" t="s">
        <v>18728</v>
      </c>
      <c r="D4064" s="0" t="s">
        <v>18729</v>
      </c>
      <c r="E4064" s="0" t="s">
        <v>18730</v>
      </c>
      <c r="F4064" s="0" t="n">
        <v>0.5</v>
      </c>
      <c r="G4064" s="0" t="n">
        <v>0</v>
      </c>
      <c r="H4064" s="3" t="n">
        <v>1.005E-006</v>
      </c>
      <c r="I4064" s="0" t="n">
        <v>97.271</v>
      </c>
      <c r="J4064" s="0" t="n">
        <v>82.092</v>
      </c>
      <c r="K4064" s="0" t="n">
        <v>65.374</v>
      </c>
      <c r="L4064" s="0" t="s">
        <v>149</v>
      </c>
      <c r="M4064" s="0" t="s">
        <v>18738</v>
      </c>
      <c r="N4064" s="0" t="s">
        <v>597</v>
      </c>
      <c r="O4064" s="0" t="s">
        <v>598</v>
      </c>
      <c r="P4064" s="0" t="s">
        <v>18736</v>
      </c>
      <c r="Q4064" s="0" t="s">
        <v>18737</v>
      </c>
      <c r="R4064" s="0" t="n">
        <v>6</v>
      </c>
      <c r="EA4064" s="0" t="e">
        <f aca="false">#DIV/0!</f>
        <v>#DIV/0!</v>
      </c>
      <c r="EB4064" s="0" t="e">
        <f aca="false">#DIV/0!</f>
        <v>#DIV/0!</v>
      </c>
      <c r="EC4064" s="0" t="e">
        <f aca="false">#DIV/0!</f>
        <v>#DIV/0!</v>
      </c>
      <c r="ED4064" s="0" t="e">
        <f aca="false">#DIV/0!</f>
        <v>#DIV/0!</v>
      </c>
      <c r="EE4064" s="0" t="e">
        <f aca="false">#DIV/0!</f>
        <v>#DIV/0!</v>
      </c>
      <c r="EF4064" s="0" t="e">
        <f aca="false">#DIV/0!</f>
        <v>#DIV/0!</v>
      </c>
      <c r="EG4064" s="0" t="e">
        <f aca="false">#DIV/0!</f>
        <v>#DIV/0!</v>
      </c>
      <c r="EH4064" s="0" t="e">
        <f aca="false">#DIV/0!</f>
        <v>#DIV/0!</v>
      </c>
    </row>
    <row r="4065" customFormat="false" ht="14" hidden="false" customHeight="false" outlineLevel="0" collapsed="false">
      <c r="A4065" s="0" t="s">
        <v>18739</v>
      </c>
      <c r="B4065" s="0" t="s">
        <v>18740</v>
      </c>
      <c r="C4065" s="0" t="s">
        <v>18741</v>
      </c>
      <c r="D4065" s="0" t="s">
        <v>18742</v>
      </c>
      <c r="E4065" s="0" t="s">
        <v>18743</v>
      </c>
      <c r="F4065" s="0" t="n">
        <v>0.992184</v>
      </c>
      <c r="G4065" s="0" t="n">
        <v>22.6687</v>
      </c>
      <c r="H4065" s="3" t="n">
        <v>4.76161E-020</v>
      </c>
      <c r="I4065" s="0" t="n">
        <v>160.3</v>
      </c>
      <c r="J4065" s="0" t="n">
        <v>126.43</v>
      </c>
      <c r="K4065" s="0" t="n">
        <v>128.05</v>
      </c>
      <c r="L4065" s="0" t="s">
        <v>142</v>
      </c>
      <c r="M4065" s="0" t="s">
        <v>18744</v>
      </c>
      <c r="N4065" s="0" t="s">
        <v>144</v>
      </c>
      <c r="O4065" s="0" t="s">
        <v>2729</v>
      </c>
      <c r="P4065" s="0" t="s">
        <v>18745</v>
      </c>
      <c r="Q4065" s="0" t="s">
        <v>18746</v>
      </c>
      <c r="R4065" s="0" t="n">
        <v>8</v>
      </c>
      <c r="AI4065" s="0" t="n">
        <v>1.0482</v>
      </c>
      <c r="AN4065" s="0" t="n">
        <v>1.0427</v>
      </c>
      <c r="AS4065" s="0" t="n">
        <v>1.2981</v>
      </c>
      <c r="AX4065" s="0" t="n">
        <v>1.0999</v>
      </c>
      <c r="AZ4065" s="0" t="n">
        <v>0.72657</v>
      </c>
      <c r="BG4065" s="0" t="n">
        <v>0.73298</v>
      </c>
      <c r="BT4065" s="0" t="n">
        <v>0.7613</v>
      </c>
      <c r="BU4065" s="0" t="n">
        <v>0.59951</v>
      </c>
      <c r="BV4065" s="0" t="n">
        <v>0.72239</v>
      </c>
      <c r="BW4065" s="0" t="n">
        <v>0.93008</v>
      </c>
      <c r="BX4065" s="0" t="n">
        <v>0.97282</v>
      </c>
      <c r="BZ4065" s="0" t="n">
        <v>0.92627</v>
      </c>
      <c r="CA4065" s="0" t="n">
        <v>1.1509</v>
      </c>
      <c r="CB4065" s="0" t="n">
        <v>0.92743</v>
      </c>
      <c r="CC4065" s="0" t="n">
        <v>0.7106</v>
      </c>
      <c r="CD4065" s="0" t="n">
        <v>1.0582</v>
      </c>
      <c r="CM4065" s="0" t="n">
        <v>0.95089</v>
      </c>
      <c r="CN4065" s="0" t="n">
        <v>1.0201</v>
      </c>
      <c r="DE4065" s="0" t="n">
        <v>1.1971</v>
      </c>
      <c r="DG4065" s="0" t="n">
        <v>0.87082</v>
      </c>
      <c r="DN4065" s="0" t="n">
        <v>1.0859</v>
      </c>
      <c r="DO4065" s="0" t="n">
        <v>0.96082</v>
      </c>
      <c r="DU4065" s="0" t="n">
        <v>1.0346</v>
      </c>
      <c r="DV4065" s="0" t="n">
        <v>0.90138</v>
      </c>
      <c r="DZ4065" s="0" t="n">
        <v>1.1364</v>
      </c>
      <c r="EA4065" s="0" t="n">
        <v>0.89059</v>
      </c>
      <c r="EB4065" s="0" t="n">
        <v>0.72657</v>
      </c>
      <c r="EC4065" s="0" t="n">
        <v>1.2981</v>
      </c>
      <c r="ED4065" s="0" t="e">
        <f aca="false">#DIV/0!</f>
        <v>#DIV/0!</v>
      </c>
      <c r="EE4065" s="0" t="e">
        <f aca="false">#DIV/0!</f>
        <v>#DIV/0!</v>
      </c>
      <c r="EF4065" s="0" t="n">
        <v>1.0427</v>
      </c>
      <c r="EG4065" s="0" t="e">
        <f aca="false">#DIV/0!</f>
        <v>#DIV/0!</v>
      </c>
      <c r="EH4065" s="0" t="n">
        <v>1.0999</v>
      </c>
    </row>
    <row r="4066" customFormat="false" ht="14" hidden="false" customHeight="false" outlineLevel="0" collapsed="false">
      <c r="A4066" s="0" t="s">
        <v>18739</v>
      </c>
      <c r="B4066" s="0" t="s">
        <v>18747</v>
      </c>
      <c r="C4066" s="0" t="s">
        <v>18741</v>
      </c>
      <c r="D4066" s="0" t="s">
        <v>18742</v>
      </c>
      <c r="E4066" s="0" t="s">
        <v>18743</v>
      </c>
      <c r="F4066" s="0" t="n">
        <v>0.987655</v>
      </c>
      <c r="G4066" s="0" t="n">
        <v>20.1103</v>
      </c>
      <c r="H4066" s="3" t="n">
        <v>3.97581E-027</v>
      </c>
      <c r="I4066" s="0" t="n">
        <v>168.17</v>
      </c>
      <c r="J4066" s="0" t="n">
        <v>127.69</v>
      </c>
      <c r="K4066" s="0" t="n">
        <v>152.13</v>
      </c>
      <c r="L4066" s="0" t="s">
        <v>142</v>
      </c>
      <c r="M4066" s="0" t="s">
        <v>18748</v>
      </c>
      <c r="N4066" s="0" t="s">
        <v>144</v>
      </c>
      <c r="O4066" s="0" t="s">
        <v>1728</v>
      </c>
      <c r="P4066" s="0" t="s">
        <v>18749</v>
      </c>
      <c r="Q4066" s="0" t="s">
        <v>18750</v>
      </c>
      <c r="R4066" s="0" t="n">
        <v>10</v>
      </c>
      <c r="AH4066" s="0" t="n">
        <v>1.0312</v>
      </c>
      <c r="AJ4066" s="0" t="n">
        <v>1.0092</v>
      </c>
      <c r="AK4066" s="0" t="n">
        <v>0.91615</v>
      </c>
      <c r="AL4066" s="0" t="n">
        <v>0.96899</v>
      </c>
      <c r="AM4066" s="0" t="n">
        <v>1.0028</v>
      </c>
      <c r="AO4066" s="0" t="n">
        <v>1.0053</v>
      </c>
      <c r="AP4066" s="0" t="n">
        <v>1.0134</v>
      </c>
      <c r="AQ4066" s="0" t="n">
        <v>0.9749</v>
      </c>
      <c r="AR4066" s="0" t="n">
        <v>1.0471</v>
      </c>
      <c r="AT4066" s="0" t="n">
        <v>1.2911</v>
      </c>
      <c r="AU4066" s="0" t="n">
        <v>1.0951</v>
      </c>
      <c r="AV4066" s="0" t="n">
        <v>1.228</v>
      </c>
      <c r="BY4066" s="0" t="n">
        <v>1.0016</v>
      </c>
      <c r="DF4066" s="0" t="n">
        <v>1.0707</v>
      </c>
      <c r="DH4066" s="0" t="n">
        <v>0.99384</v>
      </c>
      <c r="DK4066" s="0" t="n">
        <v>1.0917</v>
      </c>
      <c r="DL4066" s="0" t="n">
        <v>1.0183</v>
      </c>
      <c r="DM4066" s="0" t="n">
        <v>1.0364</v>
      </c>
      <c r="DP4066" s="0" t="n">
        <v>1.0068</v>
      </c>
      <c r="DR4066" s="0" t="n">
        <v>1.0723</v>
      </c>
      <c r="DS4066" s="0" t="n">
        <v>1.1592</v>
      </c>
      <c r="DT4066" s="0" t="n">
        <v>1.1678</v>
      </c>
      <c r="DW4066" s="0" t="n">
        <v>1.2294</v>
      </c>
      <c r="DX4066" s="0" t="n">
        <v>1.1257</v>
      </c>
      <c r="DY4066" s="0" t="n">
        <v>1.1201</v>
      </c>
      <c r="EA4066" s="0" t="n">
        <v>0.9749</v>
      </c>
      <c r="EB4066" s="0" t="n">
        <v>1.02815</v>
      </c>
      <c r="EC4066" s="0" t="n">
        <v>0.91615</v>
      </c>
      <c r="ED4066" s="0" t="n">
        <v>1.130045</v>
      </c>
      <c r="EE4066" s="0" t="n">
        <v>1.04895</v>
      </c>
      <c r="EF4066" s="0" t="n">
        <v>1.228</v>
      </c>
      <c r="EG4066" s="0" t="n">
        <v>1.0053</v>
      </c>
      <c r="EH4066" s="0" t="n">
        <v>1.0223</v>
      </c>
    </row>
    <row r="4067" customFormat="false" ht="14" hidden="false" customHeight="false" outlineLevel="0" collapsed="false">
      <c r="A4067" s="0" t="s">
        <v>18739</v>
      </c>
      <c r="B4067" s="0" t="s">
        <v>18751</v>
      </c>
      <c r="C4067" s="0" t="s">
        <v>18741</v>
      </c>
      <c r="D4067" s="0" t="s">
        <v>18742</v>
      </c>
      <c r="E4067" s="0" t="s">
        <v>18743</v>
      </c>
      <c r="F4067" s="0" t="n">
        <v>0.642307</v>
      </c>
      <c r="G4067" s="0" t="n">
        <v>5.10091</v>
      </c>
      <c r="H4067" s="3" t="n">
        <v>7.82202E-005</v>
      </c>
      <c r="I4067" s="0" t="n">
        <v>102.67</v>
      </c>
      <c r="J4067" s="0" t="n">
        <v>60.612</v>
      </c>
      <c r="K4067" s="0" t="n">
        <v>102.67</v>
      </c>
      <c r="L4067" s="0" t="s">
        <v>142</v>
      </c>
      <c r="M4067" s="0" t="s">
        <v>18752</v>
      </c>
      <c r="N4067" s="0" t="s">
        <v>144</v>
      </c>
      <c r="O4067" s="0" t="s">
        <v>1734</v>
      </c>
      <c r="P4067" s="0" t="s">
        <v>18753</v>
      </c>
      <c r="Q4067" s="0" t="s">
        <v>18754</v>
      </c>
      <c r="R4067" s="0" t="n">
        <v>12</v>
      </c>
      <c r="EA4067" s="0" t="e">
        <f aca="false">#DIV/0!</f>
        <v>#DIV/0!</v>
      </c>
      <c r="EB4067" s="0" t="e">
        <f aca="false">#DIV/0!</f>
        <v>#DIV/0!</v>
      </c>
      <c r="EC4067" s="0" t="e">
        <f aca="false">#DIV/0!</f>
        <v>#DIV/0!</v>
      </c>
      <c r="ED4067" s="0" t="e">
        <f aca="false">#DIV/0!</f>
        <v>#DIV/0!</v>
      </c>
      <c r="EE4067" s="0" t="e">
        <f aca="false">#DIV/0!</f>
        <v>#DIV/0!</v>
      </c>
      <c r="EF4067" s="0" t="e">
        <f aca="false">#DIV/0!</f>
        <v>#DIV/0!</v>
      </c>
      <c r="EG4067" s="0" t="e">
        <f aca="false">#DIV/0!</f>
        <v>#DIV/0!</v>
      </c>
      <c r="EH4067" s="0" t="e">
        <f aca="false">#DIV/0!</f>
        <v>#DIV/0!</v>
      </c>
    </row>
    <row r="4068" customFormat="false" ht="14" hidden="false" customHeight="false" outlineLevel="0" collapsed="false">
      <c r="A4068" s="0" t="s">
        <v>18755</v>
      </c>
      <c r="B4068" s="0" t="s">
        <v>18756</v>
      </c>
      <c r="C4068" s="0" t="s">
        <v>18757</v>
      </c>
      <c r="D4068" s="0" t="s">
        <v>18758</v>
      </c>
      <c r="E4068" s="0" t="s">
        <v>18759</v>
      </c>
      <c r="F4068" s="0" t="n">
        <v>1</v>
      </c>
      <c r="G4068" s="0" t="n">
        <v>74.9776</v>
      </c>
      <c r="H4068" s="3" t="n">
        <v>9.81513E-006</v>
      </c>
      <c r="I4068" s="0" t="n">
        <v>151.31</v>
      </c>
      <c r="J4068" s="0" t="n">
        <v>125.97</v>
      </c>
      <c r="K4068" s="0" t="n">
        <v>151.31</v>
      </c>
      <c r="L4068" s="0" t="s">
        <v>142</v>
      </c>
      <c r="M4068" s="0" t="s">
        <v>18760</v>
      </c>
      <c r="N4068" s="0" t="s">
        <v>18761</v>
      </c>
      <c r="O4068" s="0" t="s">
        <v>908</v>
      </c>
      <c r="P4068" s="0" t="s">
        <v>18762</v>
      </c>
      <c r="Q4068" s="0" t="s">
        <v>18763</v>
      </c>
      <c r="R4068" s="0" t="n">
        <v>2</v>
      </c>
      <c r="S4068" s="0" t="n">
        <v>0.98286</v>
      </c>
      <c r="T4068" s="0" t="n">
        <v>1.2773</v>
      </c>
      <c r="U4068" s="0" t="n">
        <v>1.4132</v>
      </c>
      <c r="V4068" s="0" t="n">
        <v>1.0614</v>
      </c>
      <c r="W4068" s="0" t="n">
        <v>1.0286</v>
      </c>
      <c r="X4068" s="0" t="n">
        <v>1.0589</v>
      </c>
      <c r="Y4068" s="0" t="n">
        <v>1.0634</v>
      </c>
      <c r="Z4068" s="0" t="n">
        <v>1.222</v>
      </c>
      <c r="AA4068" s="0" t="n">
        <v>1.3402</v>
      </c>
      <c r="AB4068" s="0" t="n">
        <v>1.2776</v>
      </c>
      <c r="AC4068" s="0" t="n">
        <v>1.4105</v>
      </c>
      <c r="AD4068" s="0" t="n">
        <v>1.2839</v>
      </c>
      <c r="AE4068" s="0" t="n">
        <v>0.77447</v>
      </c>
      <c r="AF4068" s="0" t="n">
        <v>0.62312</v>
      </c>
      <c r="AG4068" s="0" t="n">
        <v>1.2714</v>
      </c>
      <c r="AH4068" s="0" t="n">
        <v>1.2513</v>
      </c>
      <c r="AI4068" s="0" t="n">
        <v>0.97931</v>
      </c>
      <c r="AJ4068" s="0" t="n">
        <v>1.0052</v>
      </c>
      <c r="AK4068" s="0" t="n">
        <v>1.0488</v>
      </c>
      <c r="AL4068" s="0" t="n">
        <v>0.94271</v>
      </c>
      <c r="AM4068" s="0" t="n">
        <v>0.88949</v>
      </c>
      <c r="AN4068" s="0" t="n">
        <v>1.0572</v>
      </c>
      <c r="AO4068" s="0" t="n">
        <v>0.90457</v>
      </c>
      <c r="AP4068" s="0" t="n">
        <v>1.1493</v>
      </c>
      <c r="AQ4068" s="0" t="n">
        <v>0.9983</v>
      </c>
      <c r="AR4068" s="0" t="n">
        <v>1.2983</v>
      </c>
      <c r="AT4068" s="0" t="n">
        <v>1.4351</v>
      </c>
      <c r="AU4068" s="0" t="n">
        <v>1.5216</v>
      </c>
      <c r="AV4068" s="0" t="n">
        <v>1.3316</v>
      </c>
      <c r="AY4068" s="0" t="n">
        <v>1.0665</v>
      </c>
      <c r="AZ4068" s="0" t="n">
        <v>1.7028</v>
      </c>
      <c r="BA4068" s="0" t="n">
        <v>1.8051</v>
      </c>
      <c r="BB4068" s="0" t="n">
        <v>1.6165</v>
      </c>
      <c r="BC4068" s="0" t="n">
        <v>1.2265</v>
      </c>
      <c r="BD4068" s="0" t="n">
        <v>1.4732</v>
      </c>
      <c r="BE4068" s="0" t="n">
        <v>1.5858</v>
      </c>
      <c r="BF4068" s="0" t="n">
        <v>1.7888</v>
      </c>
      <c r="BG4068" s="0" t="n">
        <v>0.59086</v>
      </c>
      <c r="BH4068" s="0" t="n">
        <v>0.66648</v>
      </c>
      <c r="BI4068" s="0" t="n">
        <v>0.82896</v>
      </c>
      <c r="BJ4068" s="0" t="n">
        <v>0.71057</v>
      </c>
      <c r="BK4068" s="0" t="n">
        <v>0.68205</v>
      </c>
      <c r="BL4068" s="0" t="n">
        <v>0.73669</v>
      </c>
      <c r="BM4068" s="0" t="n">
        <v>0.84288</v>
      </c>
      <c r="BN4068" s="0" t="n">
        <v>1.2762</v>
      </c>
      <c r="BO4068" s="0" t="n">
        <v>1.0956</v>
      </c>
      <c r="BP4068" s="0" t="n">
        <v>0.88278</v>
      </c>
      <c r="BQ4068" s="0" t="n">
        <v>0.41783</v>
      </c>
      <c r="BR4068" s="0" t="n">
        <v>1.0681</v>
      </c>
      <c r="BS4068" s="0" t="n">
        <v>0.76251</v>
      </c>
      <c r="BT4068" s="0" t="n">
        <v>1.2231</v>
      </c>
      <c r="BU4068" s="0" t="n">
        <v>0.47482</v>
      </c>
      <c r="BV4068" s="0" t="n">
        <v>0.94781</v>
      </c>
      <c r="BW4068" s="0" t="n">
        <v>1.1773</v>
      </c>
      <c r="BY4068" s="0" t="n">
        <v>0.32815</v>
      </c>
      <c r="BZ4068" s="0" t="n">
        <v>0.95076</v>
      </c>
      <c r="CA4068" s="0" t="n">
        <v>0.68171</v>
      </c>
      <c r="CB4068" s="0" t="n">
        <v>1.1533</v>
      </c>
      <c r="CC4068" s="0" t="n">
        <v>0.43364</v>
      </c>
      <c r="CD4068" s="0" t="n">
        <v>0.85063</v>
      </c>
      <c r="CE4068" s="0" t="n">
        <v>1.0356</v>
      </c>
      <c r="CF4068" s="0" t="n">
        <v>0.61581</v>
      </c>
      <c r="CG4068" s="0" t="n">
        <v>0.6532</v>
      </c>
      <c r="CH4068" s="0" t="n">
        <v>0.5209</v>
      </c>
      <c r="CI4068" s="0" t="n">
        <v>1.0553</v>
      </c>
      <c r="CJ4068" s="0" t="n">
        <v>0.56891</v>
      </c>
      <c r="CK4068" s="0" t="n">
        <v>0.58905</v>
      </c>
      <c r="CL4068" s="0" t="n">
        <v>0.97288</v>
      </c>
      <c r="CM4068" s="0" t="n">
        <v>1.2187</v>
      </c>
      <c r="CN4068" s="0" t="n">
        <v>1.263</v>
      </c>
      <c r="CQ4068" s="0" t="n">
        <v>0.90145</v>
      </c>
      <c r="CR4068" s="0" t="n">
        <v>1.4624</v>
      </c>
      <c r="CS4068" s="0" t="n">
        <v>1.2865</v>
      </c>
      <c r="CT4068" s="0" t="n">
        <v>1.3991</v>
      </c>
      <c r="CU4068" s="0" t="n">
        <v>0.96536</v>
      </c>
      <c r="CV4068" s="0" t="n">
        <v>1.2876</v>
      </c>
      <c r="CW4068" s="0" t="n">
        <v>1.0777</v>
      </c>
      <c r="CX4068" s="0" t="n">
        <v>1.0761</v>
      </c>
      <c r="CY4068" s="0" t="n">
        <v>1.1082</v>
      </c>
      <c r="CZ4068" s="0" t="n">
        <v>1.3658</v>
      </c>
      <c r="DA4068" s="0" t="n">
        <v>1.1074</v>
      </c>
      <c r="DB4068" s="0" t="n">
        <v>1.2741</v>
      </c>
      <c r="DC4068" s="0" t="n">
        <v>1.3133</v>
      </c>
      <c r="DD4068" s="0" t="n">
        <v>1.2266</v>
      </c>
      <c r="DE4068" s="0" t="n">
        <v>0.49388</v>
      </c>
      <c r="DF4068" s="0" t="n">
        <v>0.49341</v>
      </c>
      <c r="DG4068" s="0" t="n">
        <v>0.9281</v>
      </c>
      <c r="DH4068" s="0" t="n">
        <v>0.3775</v>
      </c>
      <c r="DI4068" s="0" t="n">
        <v>1.2479</v>
      </c>
      <c r="DJ4068" s="0" t="n">
        <v>1.2802</v>
      </c>
      <c r="DK4068" s="0" t="n">
        <v>1.1201</v>
      </c>
      <c r="DL4068" s="0" t="n">
        <v>0.98607</v>
      </c>
      <c r="DM4068" s="0" t="n">
        <v>0.80191</v>
      </c>
      <c r="DN4068" s="0" t="n">
        <v>1.6002</v>
      </c>
      <c r="DO4068" s="0" t="n">
        <v>1.298</v>
      </c>
      <c r="DP4068" s="0" t="n">
        <v>0.92723</v>
      </c>
      <c r="DQ4068" s="0" t="n">
        <v>1.0454</v>
      </c>
      <c r="DR4068" s="0" t="n">
        <v>1.1296</v>
      </c>
      <c r="DS4068" s="0" t="n">
        <v>1.0873</v>
      </c>
      <c r="DT4068" s="0" t="n">
        <v>1.3011</v>
      </c>
      <c r="DU4068" s="0" t="n">
        <v>1.0474</v>
      </c>
      <c r="DW4068" s="0" t="n">
        <v>0.66738</v>
      </c>
      <c r="DX4068" s="0" t="n">
        <v>1.6485</v>
      </c>
      <c r="DY4068" s="0" t="n">
        <v>1.7694</v>
      </c>
      <c r="EA4068" s="0" t="n">
        <v>0.993005</v>
      </c>
      <c r="EB4068" s="0" t="n">
        <v>1.20461333333333</v>
      </c>
      <c r="EC4068" s="0" t="n">
        <v>1.301312</v>
      </c>
      <c r="ED4068" s="0" t="n">
        <v>1.17503</v>
      </c>
      <c r="EE4068" s="0" t="n">
        <v>1.02045166666667</v>
      </c>
      <c r="EF4068" s="0" t="n">
        <v>1.046785</v>
      </c>
      <c r="EG4068" s="0" t="n">
        <v>1.13361</v>
      </c>
      <c r="EH4068" s="0" t="n">
        <v>1.33752</v>
      </c>
    </row>
    <row r="4069" customFormat="false" ht="14" hidden="false" customHeight="false" outlineLevel="0" collapsed="false">
      <c r="A4069" s="0" t="s">
        <v>18755</v>
      </c>
      <c r="B4069" s="0" t="s">
        <v>18764</v>
      </c>
      <c r="C4069" s="0" t="s">
        <v>18757</v>
      </c>
      <c r="D4069" s="0" t="s">
        <v>18758</v>
      </c>
      <c r="E4069" s="0" t="s">
        <v>18759</v>
      </c>
      <c r="F4069" s="0" t="n">
        <v>0.938812</v>
      </c>
      <c r="G4069" s="0" t="n">
        <v>12.4657</v>
      </c>
      <c r="H4069" s="3" t="n">
        <v>4.10966E-006</v>
      </c>
      <c r="I4069" s="0" t="n">
        <v>131.72</v>
      </c>
      <c r="J4069" s="0" t="n">
        <v>95.301</v>
      </c>
      <c r="K4069" s="0" t="n">
        <v>69.704</v>
      </c>
      <c r="L4069" s="0" t="s">
        <v>142</v>
      </c>
      <c r="M4069" s="0" t="s">
        <v>18765</v>
      </c>
      <c r="N4069" s="0" t="s">
        <v>18766</v>
      </c>
      <c r="O4069" s="0" t="s">
        <v>1208</v>
      </c>
      <c r="P4069" s="0" t="s">
        <v>18767</v>
      </c>
      <c r="Q4069" s="0" t="s">
        <v>18768</v>
      </c>
      <c r="R4069" s="0" t="n">
        <v>8</v>
      </c>
      <c r="T4069" s="0" t="n">
        <v>1.168</v>
      </c>
      <c r="X4069" s="0" t="n">
        <v>1.3017</v>
      </c>
      <c r="Y4069" s="0" t="n">
        <v>1.5108</v>
      </c>
      <c r="Z4069" s="0" t="n">
        <v>1.6058</v>
      </c>
      <c r="AI4069" s="0" t="n">
        <v>1.1756</v>
      </c>
      <c r="AL4069" s="0" t="n">
        <v>1.0191</v>
      </c>
      <c r="AO4069" s="0" t="n">
        <v>1.2291</v>
      </c>
      <c r="AP4069" s="0" t="n">
        <v>1.2273</v>
      </c>
      <c r="AR4069" s="0" t="n">
        <v>1.2939</v>
      </c>
      <c r="BF4069" s="0" t="n">
        <v>1.2065</v>
      </c>
      <c r="BG4069" s="0" t="n">
        <v>0.68509</v>
      </c>
      <c r="BH4069" s="0" t="n">
        <v>1.1478</v>
      </c>
      <c r="BI4069" s="0" t="n">
        <v>0.97117</v>
      </c>
      <c r="BJ4069" s="0" t="n">
        <v>1.0861</v>
      </c>
      <c r="BK4069" s="0" t="n">
        <v>1.0967</v>
      </c>
      <c r="BL4069" s="0" t="n">
        <v>1.1572</v>
      </c>
      <c r="BM4069" s="0" t="n">
        <v>1.1074</v>
      </c>
      <c r="BN4069" s="0" t="n">
        <v>1.1391</v>
      </c>
      <c r="BO4069" s="0" t="n">
        <v>1.1689</v>
      </c>
      <c r="BP4069" s="0" t="n">
        <v>0.98112</v>
      </c>
      <c r="BQ4069" s="0" t="n">
        <v>1.217</v>
      </c>
      <c r="BR4069" s="0" t="n">
        <v>0.9651</v>
      </c>
      <c r="BT4069" s="0" t="n">
        <v>1.2337</v>
      </c>
      <c r="BV4069" s="0" t="n">
        <v>1.4616</v>
      </c>
      <c r="BW4069" s="0" t="n">
        <v>1.2338</v>
      </c>
      <c r="BX4069" s="0" t="n">
        <v>0.92645</v>
      </c>
      <c r="BY4069" s="0" t="n">
        <v>0.87418</v>
      </c>
      <c r="BZ4069" s="0" t="n">
        <v>1.2354</v>
      </c>
      <c r="CA4069" s="0" t="n">
        <v>0.91143</v>
      </c>
      <c r="CB4069" s="0" t="n">
        <v>0.93272</v>
      </c>
      <c r="CD4069" s="0" t="n">
        <v>0.84812</v>
      </c>
      <c r="CK4069" s="0" t="n">
        <v>1.4743</v>
      </c>
      <c r="CL4069" s="0" t="n">
        <v>1.4691</v>
      </c>
      <c r="CM4069" s="0" t="n">
        <v>1.9784</v>
      </c>
      <c r="CN4069" s="0" t="n">
        <v>0.58264</v>
      </c>
      <c r="CR4069" s="0" t="n">
        <v>0.77963</v>
      </c>
      <c r="CS4069" s="0" t="n">
        <v>0.83541</v>
      </c>
      <c r="CT4069" s="0" t="n">
        <v>0.82551</v>
      </c>
      <c r="CU4069" s="0" t="n">
        <v>1.1992</v>
      </c>
      <c r="CV4069" s="0" t="n">
        <v>1.2415</v>
      </c>
      <c r="CW4069" s="0" t="n">
        <v>0.80311</v>
      </c>
      <c r="CY4069" s="0" t="n">
        <v>0.95837</v>
      </c>
      <c r="CZ4069" s="0" t="n">
        <v>1.3859</v>
      </c>
      <c r="DA4069" s="0" t="n">
        <v>1.0861</v>
      </c>
      <c r="DP4069" s="0" t="n">
        <v>1.0922</v>
      </c>
      <c r="DQ4069" s="0" t="n">
        <v>1.2218</v>
      </c>
      <c r="DS4069" s="0" t="n">
        <v>1.4718</v>
      </c>
      <c r="DT4069" s="0" t="n">
        <v>1.4707</v>
      </c>
      <c r="DU4069" s="0" t="n">
        <v>1.0474</v>
      </c>
      <c r="EA4069" s="0" t="n">
        <v>0.930345</v>
      </c>
      <c r="EB4069" s="0" t="n">
        <v>1.20323333333333</v>
      </c>
      <c r="EC4069" s="0" t="n">
        <v>0.97117</v>
      </c>
      <c r="ED4069" s="0" t="n">
        <v>1.0526</v>
      </c>
      <c r="EE4069" s="0" t="n">
        <v>1.0967</v>
      </c>
      <c r="EF4069" s="0" t="n">
        <v>1.22945</v>
      </c>
      <c r="EG4069" s="0" t="n">
        <v>1.28243333333333</v>
      </c>
      <c r="EH4069" s="0" t="n">
        <v>1.294675</v>
      </c>
    </row>
    <row r="4070" customFormat="false" ht="14" hidden="false" customHeight="false" outlineLevel="0" collapsed="false">
      <c r="A4070" s="0" t="s">
        <v>18755</v>
      </c>
      <c r="B4070" s="0" t="s">
        <v>18769</v>
      </c>
      <c r="C4070" s="0" t="s">
        <v>18757</v>
      </c>
      <c r="D4070" s="0" t="s">
        <v>18758</v>
      </c>
      <c r="E4070" s="0" t="s">
        <v>18759</v>
      </c>
      <c r="F4070" s="0" t="n">
        <v>0.8279</v>
      </c>
      <c r="G4070" s="0" t="n">
        <v>7.996</v>
      </c>
      <c r="H4070" s="3" t="n">
        <v>7.82063E-007</v>
      </c>
      <c r="I4070" s="0" t="n">
        <v>162.64</v>
      </c>
      <c r="J4070" s="0" t="n">
        <v>125.5</v>
      </c>
      <c r="K4070" s="0" t="n">
        <v>79.942</v>
      </c>
      <c r="L4070" s="0" t="s">
        <v>142</v>
      </c>
      <c r="M4070" s="0" t="s">
        <v>18770</v>
      </c>
      <c r="N4070" s="0" t="s">
        <v>18771</v>
      </c>
      <c r="O4070" s="0" t="s">
        <v>195</v>
      </c>
      <c r="P4070" s="0" t="s">
        <v>18772</v>
      </c>
      <c r="Q4070" s="0" t="s">
        <v>18773</v>
      </c>
      <c r="R4070" s="0" t="n">
        <v>14</v>
      </c>
      <c r="U4070" s="0" t="n">
        <v>1.2979</v>
      </c>
      <c r="AB4070" s="0" t="n">
        <v>1.5195</v>
      </c>
      <c r="AJ4070" s="0" t="n">
        <v>1.4016</v>
      </c>
      <c r="AM4070" s="0" t="n">
        <v>1.6893</v>
      </c>
      <c r="BJ4070" s="0" t="n">
        <v>1.2423</v>
      </c>
      <c r="CT4070" s="0" t="n">
        <v>1.1373</v>
      </c>
      <c r="EA4070" s="0" t="e">
        <f aca="false">#DIV/0!</f>
        <v>#DIV/0!</v>
      </c>
      <c r="EB4070" s="0" t="n">
        <v>1.46055</v>
      </c>
      <c r="EC4070" s="0" t="n">
        <v>1.2979</v>
      </c>
      <c r="ED4070" s="0" t="n">
        <v>1.2423</v>
      </c>
      <c r="EE4070" s="0" t="n">
        <v>1.6893</v>
      </c>
      <c r="EF4070" s="0" t="e">
        <f aca="false">#DIV/0!</f>
        <v>#DIV/0!</v>
      </c>
      <c r="EG4070" s="0" t="e">
        <f aca="false">#DIV/0!</f>
        <v>#DIV/0!</v>
      </c>
      <c r="EH4070" s="0" t="e">
        <f aca="false">#DIV/0!</f>
        <v>#DIV/0!</v>
      </c>
    </row>
    <row r="4071" customFormat="false" ht="14" hidden="false" customHeight="false" outlineLevel="0" collapsed="false">
      <c r="A4071" s="0" t="s">
        <v>18755</v>
      </c>
      <c r="B4071" s="0" t="s">
        <v>18774</v>
      </c>
      <c r="C4071" s="0" t="s">
        <v>18757</v>
      </c>
      <c r="D4071" s="0" t="s">
        <v>18758</v>
      </c>
      <c r="E4071" s="0" t="s">
        <v>18759</v>
      </c>
      <c r="F4071" s="0" t="n">
        <v>0.883131</v>
      </c>
      <c r="G4071" s="0" t="n">
        <v>12.0171</v>
      </c>
      <c r="H4071" s="3" t="n">
        <v>6.28938E-005</v>
      </c>
      <c r="I4071" s="0" t="n">
        <v>97.662</v>
      </c>
      <c r="J4071" s="0" t="n">
        <v>71.43</v>
      </c>
      <c r="K4071" s="0" t="n">
        <v>72.399</v>
      </c>
      <c r="L4071" s="0" t="s">
        <v>142</v>
      </c>
      <c r="M4071" s="0" t="s">
        <v>18775</v>
      </c>
      <c r="N4071" s="0" t="s">
        <v>14566</v>
      </c>
      <c r="O4071" s="0" t="s">
        <v>474</v>
      </c>
      <c r="P4071" s="0" t="s">
        <v>18776</v>
      </c>
      <c r="Q4071" s="0" t="s">
        <v>18777</v>
      </c>
      <c r="R4071" s="0" t="n">
        <v>15</v>
      </c>
      <c r="AM4071" s="0" t="n">
        <v>1.6893</v>
      </c>
      <c r="EA4071" s="0" t="e">
        <f aca="false">#DIV/0!</f>
        <v>#DIV/0!</v>
      </c>
      <c r="EB4071" s="0" t="e">
        <f aca="false">#DIV/0!</f>
        <v>#DIV/0!</v>
      </c>
      <c r="EC4071" s="0" t="e">
        <f aca="false">#DIV/0!</f>
        <v>#DIV/0!</v>
      </c>
      <c r="ED4071" s="0" t="e">
        <f aca="false">#DIV/0!</f>
        <v>#DIV/0!</v>
      </c>
      <c r="EE4071" s="0" t="n">
        <v>1.6893</v>
      </c>
      <c r="EF4071" s="0" t="e">
        <f aca="false">#DIV/0!</f>
        <v>#DIV/0!</v>
      </c>
      <c r="EG4071" s="0" t="e">
        <f aca="false">#DIV/0!</f>
        <v>#DIV/0!</v>
      </c>
      <c r="EH4071" s="0" t="e">
        <f aca="false">#DIV/0!</f>
        <v>#DIV/0!</v>
      </c>
    </row>
    <row r="4072" customFormat="false" ht="14" hidden="false" customHeight="false" outlineLevel="0" collapsed="false">
      <c r="A4072" s="0" t="s">
        <v>18755</v>
      </c>
      <c r="B4072" s="0" t="s">
        <v>18778</v>
      </c>
      <c r="C4072" s="0" t="s">
        <v>18757</v>
      </c>
      <c r="D4072" s="0" t="s">
        <v>18758</v>
      </c>
      <c r="E4072" s="0" t="s">
        <v>18759</v>
      </c>
      <c r="F4072" s="0" t="n">
        <v>0.701775</v>
      </c>
      <c r="G4072" s="0" t="n">
        <v>6.77652</v>
      </c>
      <c r="H4072" s="3" t="n">
        <v>7.54161E-006</v>
      </c>
      <c r="I4072" s="0" t="n">
        <v>131.72</v>
      </c>
      <c r="J4072" s="0" t="n">
        <v>95.301</v>
      </c>
      <c r="K4072" s="0" t="n">
        <v>107.83</v>
      </c>
      <c r="L4072" s="0" t="s">
        <v>149</v>
      </c>
      <c r="M4072" s="0" t="s">
        <v>18779</v>
      </c>
      <c r="N4072" s="0" t="s">
        <v>18780</v>
      </c>
      <c r="O4072" s="0" t="s">
        <v>310</v>
      </c>
      <c r="P4072" s="0" t="s">
        <v>18781</v>
      </c>
      <c r="Q4072" s="0" t="s">
        <v>18782</v>
      </c>
      <c r="R4072" s="0" t="n">
        <v>9</v>
      </c>
      <c r="AI4072" s="0" t="n">
        <v>1.4333</v>
      </c>
      <c r="AN4072" s="0" t="n">
        <v>1.1529</v>
      </c>
      <c r="AP4072" s="0" t="n">
        <v>1.4761</v>
      </c>
      <c r="BF4072" s="0" t="n">
        <v>1.2065</v>
      </c>
      <c r="BG4072" s="0" t="n">
        <v>0.68509</v>
      </c>
      <c r="BH4072" s="0" t="n">
        <v>1.096</v>
      </c>
      <c r="BJ4072" s="0" t="n">
        <v>0.99655</v>
      </c>
      <c r="BK4072" s="0" t="n">
        <v>1.1091</v>
      </c>
      <c r="BL4072" s="0" t="n">
        <v>0.96283</v>
      </c>
      <c r="BM4072" s="0" t="n">
        <v>0.97421</v>
      </c>
      <c r="BN4072" s="0" t="n">
        <v>0.98332</v>
      </c>
      <c r="BO4072" s="0" t="n">
        <v>0.74995</v>
      </c>
      <c r="BQ4072" s="0" t="n">
        <v>1.2708</v>
      </c>
      <c r="BT4072" s="0" t="n">
        <v>1.2337</v>
      </c>
      <c r="BV4072" s="0" t="n">
        <v>1.4616</v>
      </c>
      <c r="BY4072" s="0" t="n">
        <v>1.232</v>
      </c>
      <c r="BZ4072" s="0" t="n">
        <v>0.9279</v>
      </c>
      <c r="CB4072" s="0" t="n">
        <v>0.93272</v>
      </c>
      <c r="CD4072" s="0" t="n">
        <v>0.84812</v>
      </c>
      <c r="CL4072" s="0" t="n">
        <v>1.4691</v>
      </c>
      <c r="CR4072" s="0" t="n">
        <v>1.0742</v>
      </c>
      <c r="DA4072" s="0" t="n">
        <v>1.0806</v>
      </c>
      <c r="DM4072" s="0" t="n">
        <v>1.311</v>
      </c>
      <c r="DT4072" s="0" t="n">
        <v>1.4707</v>
      </c>
      <c r="EA4072" s="0" t="n">
        <v>1.059195</v>
      </c>
      <c r="EB4072" s="0" t="n">
        <v>1.096</v>
      </c>
      <c r="EC4072" s="0" t="e">
        <f aca="false">#DIV/0!</f>
        <v>#DIV/0!</v>
      </c>
      <c r="ED4072" s="0" t="n">
        <v>0.99655</v>
      </c>
      <c r="EE4072" s="0" t="n">
        <v>1.1091</v>
      </c>
      <c r="EF4072" s="0" t="n">
        <v>1.057865</v>
      </c>
      <c r="EG4072" s="0" t="n">
        <v>0.97421</v>
      </c>
      <c r="EH4072" s="0" t="n">
        <v>1.22197333333333</v>
      </c>
    </row>
    <row r="4073" customFormat="false" ht="14" hidden="false" customHeight="false" outlineLevel="0" collapsed="false">
      <c r="A4073" s="0" t="s">
        <v>18755</v>
      </c>
      <c r="B4073" s="0" t="s">
        <v>18783</v>
      </c>
      <c r="C4073" s="0" t="s">
        <v>18757</v>
      </c>
      <c r="D4073" s="0" t="s">
        <v>18758</v>
      </c>
      <c r="E4073" s="0" t="s">
        <v>18759</v>
      </c>
      <c r="F4073" s="0" t="n">
        <v>1</v>
      </c>
      <c r="G4073" s="0" t="n">
        <v>75.5506</v>
      </c>
      <c r="H4073" s="3" t="n">
        <v>2.43229E-037</v>
      </c>
      <c r="I4073" s="0" t="n">
        <v>298.1</v>
      </c>
      <c r="J4073" s="0" t="n">
        <v>236.02</v>
      </c>
      <c r="K4073" s="0" t="n">
        <v>298.1</v>
      </c>
      <c r="L4073" s="0" t="s">
        <v>149</v>
      </c>
      <c r="M4073" s="0" t="s">
        <v>18784</v>
      </c>
      <c r="N4073" s="0" t="s">
        <v>18785</v>
      </c>
      <c r="O4073" s="0" t="s">
        <v>715</v>
      </c>
      <c r="P4073" s="0" t="s">
        <v>18786</v>
      </c>
      <c r="Q4073" s="0" t="s">
        <v>18787</v>
      </c>
      <c r="R4073" s="0" t="n">
        <v>11</v>
      </c>
      <c r="S4073" s="0" t="n">
        <v>1.1022</v>
      </c>
      <c r="T4073" s="0" t="n">
        <v>1.0527</v>
      </c>
      <c r="U4073" s="0" t="n">
        <v>1.1662</v>
      </c>
      <c r="V4073" s="0" t="n">
        <v>1.0517</v>
      </c>
      <c r="W4073" s="0" t="n">
        <v>1.2254</v>
      </c>
      <c r="X4073" s="0" t="n">
        <v>1.0858</v>
      </c>
      <c r="Y4073" s="0" t="n">
        <v>0.90225</v>
      </c>
      <c r="Z4073" s="0" t="n">
        <v>0.94377</v>
      </c>
      <c r="AA4073" s="0" t="n">
        <v>1.4016</v>
      </c>
      <c r="AB4073" s="0" t="n">
        <v>1.4538</v>
      </c>
      <c r="AC4073" s="0" t="n">
        <v>1.4229</v>
      </c>
      <c r="AD4073" s="0" t="n">
        <v>1.2839</v>
      </c>
      <c r="AE4073" s="0" t="n">
        <v>1.2596</v>
      </c>
      <c r="AF4073" s="0" t="n">
        <v>1.2669</v>
      </c>
      <c r="AG4073" s="0" t="n">
        <v>1.3074</v>
      </c>
      <c r="AH4073" s="0" t="n">
        <v>1.2513</v>
      </c>
      <c r="AI4073" s="0" t="n">
        <v>1.2077</v>
      </c>
      <c r="AK4073" s="0" t="n">
        <v>1.2915</v>
      </c>
      <c r="AM4073" s="0" t="n">
        <v>1.5095</v>
      </c>
      <c r="AR4073" s="0" t="n">
        <v>1.0148</v>
      </c>
      <c r="AS4073" s="0" t="n">
        <v>0.84736</v>
      </c>
      <c r="AT4073" s="0" t="n">
        <v>1.2772</v>
      </c>
      <c r="AU4073" s="0" t="n">
        <v>1.1669</v>
      </c>
      <c r="AV4073" s="0" t="n">
        <v>1.182</v>
      </c>
      <c r="AX4073" s="0" t="n">
        <v>0.95439</v>
      </c>
      <c r="AY4073" s="0" t="n">
        <v>1.8278</v>
      </c>
      <c r="AZ4073" s="0" t="n">
        <v>1.7728</v>
      </c>
      <c r="BA4073" s="0" t="n">
        <v>1.0533</v>
      </c>
      <c r="BB4073" s="0" t="n">
        <v>1.7011</v>
      </c>
      <c r="BC4073" s="0" t="n">
        <v>1.6008</v>
      </c>
      <c r="BD4073" s="0" t="n">
        <v>1.2853</v>
      </c>
      <c r="BE4073" s="0" t="n">
        <v>1.2428</v>
      </c>
      <c r="BF4073" s="0" t="n">
        <v>1.9272</v>
      </c>
      <c r="BG4073" s="0" t="n">
        <v>0.62166</v>
      </c>
      <c r="BH4073" s="0" t="n">
        <v>1.184</v>
      </c>
      <c r="BI4073" s="0" t="n">
        <v>1.0516</v>
      </c>
      <c r="BJ4073" s="0" t="n">
        <v>1.0413</v>
      </c>
      <c r="BK4073" s="0" t="n">
        <v>0.96707</v>
      </c>
      <c r="BL4073" s="0" t="n">
        <v>1.0062</v>
      </c>
      <c r="BM4073" s="0" t="n">
        <v>0.94736</v>
      </c>
      <c r="BN4073" s="0" t="n">
        <v>0.89765</v>
      </c>
      <c r="BO4073" s="0" t="n">
        <v>1.5303</v>
      </c>
      <c r="BP4073" s="0" t="n">
        <v>1.0968</v>
      </c>
      <c r="BQ4073" s="0" t="n">
        <v>1.1652</v>
      </c>
      <c r="BR4073" s="0" t="n">
        <v>0.87721</v>
      </c>
      <c r="BS4073" s="0" t="n">
        <v>1.0668</v>
      </c>
      <c r="BT4073" s="0" t="n">
        <v>1.2299</v>
      </c>
      <c r="BU4073" s="0" t="n">
        <v>0.5324</v>
      </c>
      <c r="BW4073" s="0" t="n">
        <v>1.5023</v>
      </c>
      <c r="BX4073" s="0" t="n">
        <v>1.0464</v>
      </c>
      <c r="BY4073" s="0" t="n">
        <v>1.0826</v>
      </c>
      <c r="BZ4073" s="0" t="n">
        <v>1.0072</v>
      </c>
      <c r="CA4073" s="0" t="n">
        <v>0.71504</v>
      </c>
      <c r="CB4073" s="0" t="n">
        <v>1.2948</v>
      </c>
      <c r="CC4073" s="0" t="n">
        <v>0.50628</v>
      </c>
      <c r="CD4073" s="0" t="n">
        <v>1.0363</v>
      </c>
      <c r="CE4073" s="0" t="n">
        <v>1.2335</v>
      </c>
      <c r="CF4073" s="0" t="n">
        <v>1.1355</v>
      </c>
      <c r="CG4073" s="0" t="n">
        <v>1.3689</v>
      </c>
      <c r="CH4073" s="0" t="n">
        <v>1.3089</v>
      </c>
      <c r="CI4073" s="0" t="n">
        <v>1.0815</v>
      </c>
      <c r="CJ4073" s="0" t="n">
        <v>1.1068</v>
      </c>
      <c r="CK4073" s="0" t="n">
        <v>1.1928</v>
      </c>
      <c r="CL4073" s="0" t="n">
        <v>1.2129</v>
      </c>
      <c r="CN4073" s="0" t="n">
        <v>1.7095</v>
      </c>
      <c r="CO4073" s="0" t="n">
        <v>1.017</v>
      </c>
      <c r="CR4073" s="0" t="n">
        <v>0.81249</v>
      </c>
      <c r="CS4073" s="0" t="n">
        <v>1.2907</v>
      </c>
      <c r="CT4073" s="0" t="n">
        <v>1.1373</v>
      </c>
      <c r="CU4073" s="0" t="n">
        <v>1.1069</v>
      </c>
      <c r="CV4073" s="0" t="n">
        <v>1.1027</v>
      </c>
      <c r="CW4073" s="0" t="n">
        <v>1.0566</v>
      </c>
      <c r="CX4073" s="0" t="n">
        <v>1.0233</v>
      </c>
      <c r="CY4073" s="0" t="n">
        <v>1.184</v>
      </c>
      <c r="CZ4073" s="0" t="n">
        <v>1.174</v>
      </c>
      <c r="DA4073" s="0" t="n">
        <v>1.1137</v>
      </c>
      <c r="DB4073" s="0" t="n">
        <v>1.113</v>
      </c>
      <c r="DC4073" s="0" t="n">
        <v>1.3133</v>
      </c>
      <c r="DD4073" s="0" t="n">
        <v>1.2608</v>
      </c>
      <c r="DE4073" s="0" t="n">
        <v>1.349</v>
      </c>
      <c r="DF4073" s="0" t="n">
        <v>1.2321</v>
      </c>
      <c r="DH4073" s="0" t="n">
        <v>1.0723</v>
      </c>
      <c r="DI4073" s="0" t="n">
        <v>1.2479</v>
      </c>
      <c r="DJ4073" s="0" t="n">
        <v>1.2802</v>
      </c>
      <c r="DK4073" s="0" t="n">
        <v>1.3956</v>
      </c>
      <c r="DN4073" s="0" t="n">
        <v>1.1952</v>
      </c>
      <c r="DR4073" s="0" t="n">
        <v>1.5584</v>
      </c>
      <c r="DS4073" s="0" t="n">
        <v>1.1049</v>
      </c>
      <c r="DT4073" s="0" t="n">
        <v>1.3011</v>
      </c>
      <c r="DU4073" s="0" t="n">
        <v>1.3321</v>
      </c>
      <c r="DV4073" s="0" t="n">
        <v>1.021</v>
      </c>
      <c r="DW4073" s="0" t="n">
        <v>1.3062</v>
      </c>
      <c r="DX4073" s="0" t="n">
        <v>1.079</v>
      </c>
      <c r="DY4073" s="0" t="n">
        <v>0.76261</v>
      </c>
      <c r="DZ4073" s="0" t="n">
        <v>0.91148</v>
      </c>
      <c r="EA4073" s="0" t="n">
        <v>1.232192</v>
      </c>
      <c r="EB4073" s="0" t="n">
        <v>1.29562</v>
      </c>
      <c r="EC4073" s="0" t="n">
        <v>1.13881</v>
      </c>
      <c r="ED4073" s="0" t="n">
        <v>1.27104</v>
      </c>
      <c r="EE4073" s="0" t="n">
        <v>1.28821166666667</v>
      </c>
      <c r="EF4073" s="0" t="n">
        <v>1.16524</v>
      </c>
      <c r="EG4073" s="0" t="n">
        <v>1.0999525</v>
      </c>
      <c r="EH4073" s="0" t="n">
        <v>1.194862</v>
      </c>
    </row>
    <row r="4074" customFormat="false" ht="14" hidden="false" customHeight="false" outlineLevel="0" collapsed="false">
      <c r="A4074" s="0" t="s">
        <v>18788</v>
      </c>
      <c r="B4074" s="0" t="s">
        <v>18789</v>
      </c>
      <c r="C4074" s="0" t="s">
        <v>18757</v>
      </c>
      <c r="D4074" s="0" t="s">
        <v>18758</v>
      </c>
      <c r="E4074" s="0" t="s">
        <v>18759</v>
      </c>
      <c r="F4074" s="0" t="n">
        <v>0.661229</v>
      </c>
      <c r="G4074" s="0" t="n">
        <v>4.37667</v>
      </c>
      <c r="H4074" s="0" t="n">
        <v>0.000344078</v>
      </c>
      <c r="I4074" s="0" t="n">
        <v>50.029</v>
      </c>
      <c r="J4074" s="0" t="n">
        <v>37.007</v>
      </c>
      <c r="K4074" s="0" t="n">
        <v>50.029</v>
      </c>
      <c r="L4074" s="0" t="s">
        <v>149</v>
      </c>
      <c r="M4074" s="0" t="s">
        <v>18790</v>
      </c>
      <c r="N4074" s="0" t="s">
        <v>18791</v>
      </c>
      <c r="O4074" s="0" t="s">
        <v>158</v>
      </c>
      <c r="P4074" s="0" t="s">
        <v>18792</v>
      </c>
      <c r="Q4074" s="0" t="s">
        <v>18793</v>
      </c>
      <c r="R4074" s="0" t="n">
        <v>11</v>
      </c>
      <c r="DV4074" s="0" t="n">
        <v>1.5757</v>
      </c>
      <c r="EA4074" s="0" t="e">
        <f aca="false">#DIV/0!</f>
        <v>#DIV/0!</v>
      </c>
      <c r="EB4074" s="0" t="e">
        <f aca="false">#DIV/0!</f>
        <v>#DIV/0!</v>
      </c>
      <c r="EC4074" s="0" t="e">
        <f aca="false">#DIV/0!</f>
        <v>#DIV/0!</v>
      </c>
      <c r="ED4074" s="0" t="e">
        <f aca="false">#DIV/0!</f>
        <v>#DIV/0!</v>
      </c>
      <c r="EE4074" s="0" t="e">
        <f aca="false">#DIV/0!</f>
        <v>#DIV/0!</v>
      </c>
      <c r="EF4074" s="0" t="e">
        <f aca="false">#DIV/0!</f>
        <v>#DIV/0!</v>
      </c>
      <c r="EG4074" s="0" t="e">
        <f aca="false">#DIV/0!</f>
        <v>#DIV/0!</v>
      </c>
      <c r="EH4074" s="0" t="e">
        <f aca="false">#DIV/0!</f>
        <v>#DIV/0!</v>
      </c>
    </row>
    <row r="4075" customFormat="false" ht="14" hidden="false" customHeight="false" outlineLevel="0" collapsed="false">
      <c r="A4075" s="0" t="s">
        <v>18794</v>
      </c>
      <c r="B4075" s="0" t="s">
        <v>18795</v>
      </c>
      <c r="C4075" s="0" t="s">
        <v>18796</v>
      </c>
      <c r="D4075" s="0" t="s">
        <v>18797</v>
      </c>
      <c r="E4075" s="0" t="s">
        <v>18798</v>
      </c>
      <c r="F4075" s="0" t="n">
        <v>0.757695</v>
      </c>
      <c r="G4075" s="0" t="n">
        <v>7.56626</v>
      </c>
      <c r="H4075" s="3" t="n">
        <v>2.91461E-053</v>
      </c>
      <c r="I4075" s="0" t="n">
        <v>183.46</v>
      </c>
      <c r="J4075" s="0" t="n">
        <v>142.53</v>
      </c>
      <c r="K4075" s="0" t="n">
        <v>104.84</v>
      </c>
      <c r="L4075" s="0" t="s">
        <v>142</v>
      </c>
      <c r="M4075" s="0" t="s">
        <v>18799</v>
      </c>
      <c r="N4075" s="0" t="s">
        <v>144</v>
      </c>
      <c r="O4075" s="0" t="s">
        <v>229</v>
      </c>
      <c r="P4075" s="0" t="s">
        <v>18800</v>
      </c>
      <c r="Q4075" s="0" t="s">
        <v>18801</v>
      </c>
      <c r="R4075" s="0" t="n">
        <v>2</v>
      </c>
      <c r="BC4075" s="0" t="n">
        <v>1.2593</v>
      </c>
      <c r="DD4075" s="0" t="n">
        <v>1.2576</v>
      </c>
      <c r="DE4075" s="0" t="n">
        <v>1.3196</v>
      </c>
      <c r="EA4075" s="0" t="e">
        <f aca="false">#DIV/0!</f>
        <v>#DIV/0!</v>
      </c>
      <c r="EB4075" s="0" t="e">
        <f aca="false">#DIV/0!</f>
        <v>#DIV/0!</v>
      </c>
      <c r="EC4075" s="0" t="e">
        <f aca="false">#DIV/0!</f>
        <v>#DIV/0!</v>
      </c>
      <c r="ED4075" s="0" t="e">
        <f aca="false">#DIV/0!</f>
        <v>#DIV/0!</v>
      </c>
      <c r="EE4075" s="0" t="n">
        <v>1.2593</v>
      </c>
      <c r="EF4075" s="0" t="e">
        <f aca="false">#DIV/0!</f>
        <v>#DIV/0!</v>
      </c>
      <c r="EG4075" s="0" t="e">
        <f aca="false">#DIV/0!</f>
        <v>#DIV/0!</v>
      </c>
      <c r="EH4075" s="0" t="e">
        <f aca="false">#DIV/0!</f>
        <v>#DIV/0!</v>
      </c>
    </row>
    <row r="4076" customFormat="false" ht="14" hidden="false" customHeight="false" outlineLevel="0" collapsed="false">
      <c r="A4076" s="0" t="s">
        <v>18794</v>
      </c>
      <c r="B4076" s="0" t="s">
        <v>18802</v>
      </c>
      <c r="C4076" s="0" t="s">
        <v>18796</v>
      </c>
      <c r="D4076" s="0" t="s">
        <v>18797</v>
      </c>
      <c r="E4076" s="0" t="s">
        <v>18798</v>
      </c>
      <c r="F4076" s="0" t="n">
        <v>0.662445</v>
      </c>
      <c r="G4076" s="0" t="n">
        <v>5.32192</v>
      </c>
      <c r="H4076" s="3" t="n">
        <v>2.91461E-053</v>
      </c>
      <c r="I4076" s="0" t="n">
        <v>183.46</v>
      </c>
      <c r="J4076" s="0" t="n">
        <v>142.53</v>
      </c>
      <c r="K4076" s="0" t="n">
        <v>72.167</v>
      </c>
      <c r="L4076" s="0" t="s">
        <v>142</v>
      </c>
      <c r="M4076" s="0" t="s">
        <v>18803</v>
      </c>
      <c r="N4076" s="0" t="s">
        <v>554</v>
      </c>
      <c r="O4076" s="0" t="s">
        <v>555</v>
      </c>
      <c r="P4076" s="0" t="s">
        <v>18804</v>
      </c>
      <c r="Q4076" s="0" t="s">
        <v>18805</v>
      </c>
      <c r="R4076" s="0" t="n">
        <v>3</v>
      </c>
      <c r="X4076" s="0" t="n">
        <v>0.78815</v>
      </c>
      <c r="Z4076" s="0" t="n">
        <v>1.124</v>
      </c>
      <c r="AB4076" s="0" t="n">
        <v>1.2001</v>
      </c>
      <c r="AN4076" s="0" t="n">
        <v>0.99733</v>
      </c>
      <c r="BJ4076" s="0" t="n">
        <v>0.98631</v>
      </c>
      <c r="BN4076" s="0" t="n">
        <v>0.99974</v>
      </c>
      <c r="BR4076" s="0" t="n">
        <v>1.2249</v>
      </c>
      <c r="CV4076" s="0" t="n">
        <v>0.77015</v>
      </c>
      <c r="DW4076" s="0" t="n">
        <v>1.6188</v>
      </c>
      <c r="DZ4076" s="0" t="n">
        <v>1.0775</v>
      </c>
      <c r="EA4076" s="0" t="e">
        <f aca="false">#DIV/0!</f>
        <v>#DIV/0!</v>
      </c>
      <c r="EB4076" s="0" t="n">
        <v>1.2001</v>
      </c>
      <c r="EC4076" s="0" t="e">
        <f aca="false">#DIV/0!</f>
        <v>#DIV/0!</v>
      </c>
      <c r="ED4076" s="0" t="n">
        <v>0.98631</v>
      </c>
      <c r="EE4076" s="0" t="e">
        <f aca="false">#DIV/0!</f>
        <v>#DIV/0!</v>
      </c>
      <c r="EF4076" s="0" t="n">
        <v>0.89274</v>
      </c>
      <c r="EG4076" s="0" t="e">
        <f aca="false">#DIV/0!</f>
        <v>#DIV/0!</v>
      </c>
      <c r="EH4076" s="0" t="n">
        <v>1.06187</v>
      </c>
    </row>
    <row r="4077" customFormat="false" ht="14" hidden="false" customHeight="false" outlineLevel="0" collapsed="false">
      <c r="A4077" s="0" t="s">
        <v>18794</v>
      </c>
      <c r="B4077" s="0" t="s">
        <v>18806</v>
      </c>
      <c r="C4077" s="0" t="s">
        <v>18796</v>
      </c>
      <c r="D4077" s="0" t="s">
        <v>18797</v>
      </c>
      <c r="E4077" s="0" t="s">
        <v>18798</v>
      </c>
      <c r="F4077" s="0" t="n">
        <v>0.903907</v>
      </c>
      <c r="G4077" s="0" t="n">
        <v>9.82786</v>
      </c>
      <c r="H4077" s="3" t="n">
        <v>4.2565E-014</v>
      </c>
      <c r="I4077" s="0" t="n">
        <v>140.48</v>
      </c>
      <c r="J4077" s="0" t="n">
        <v>120.79</v>
      </c>
      <c r="K4077" s="0" t="n">
        <v>112.85</v>
      </c>
      <c r="L4077" s="0" t="s">
        <v>142</v>
      </c>
      <c r="M4077" s="0" t="s">
        <v>18807</v>
      </c>
      <c r="N4077" s="0" t="s">
        <v>4534</v>
      </c>
      <c r="O4077" s="0" t="s">
        <v>4499</v>
      </c>
      <c r="P4077" s="0" t="s">
        <v>18808</v>
      </c>
      <c r="Q4077" s="0" t="s">
        <v>18809</v>
      </c>
      <c r="R4077" s="0" t="n">
        <v>6</v>
      </c>
      <c r="AI4077" s="0" t="n">
        <v>1.0043</v>
      </c>
      <c r="AJ4077" s="0" t="n">
        <v>1.1213</v>
      </c>
      <c r="AL4077" s="0" t="n">
        <v>1.3563</v>
      </c>
      <c r="AM4077" s="0" t="n">
        <v>1.0427</v>
      </c>
      <c r="AN4077" s="0" t="n">
        <v>0.99733</v>
      </c>
      <c r="AQ4077" s="0" t="n">
        <v>0.96355</v>
      </c>
      <c r="AR4077" s="0" t="n">
        <v>0.81768</v>
      </c>
      <c r="AS4077" s="0" t="n">
        <v>0.94748</v>
      </c>
      <c r="AU4077" s="0" t="n">
        <v>0.82356</v>
      </c>
      <c r="AV4077" s="0" t="n">
        <v>0.74159</v>
      </c>
      <c r="AX4077" s="0" t="n">
        <v>0.85923</v>
      </c>
      <c r="AY4077" s="0" t="n">
        <v>1.4584</v>
      </c>
      <c r="AZ4077" s="0" t="n">
        <v>1.1922</v>
      </c>
      <c r="BA4077" s="0" t="n">
        <v>0.95418</v>
      </c>
      <c r="BB4077" s="0" t="n">
        <v>1.0527</v>
      </c>
      <c r="BC4077" s="0" t="n">
        <v>0.97812</v>
      </c>
      <c r="BD4077" s="0" t="n">
        <v>1.0618</v>
      </c>
      <c r="BE4077" s="0" t="n">
        <v>1.0401</v>
      </c>
      <c r="BF4077" s="0" t="n">
        <v>1.0678</v>
      </c>
      <c r="BG4077" s="0" t="n">
        <v>0.85683</v>
      </c>
      <c r="BH4077" s="0" t="n">
        <v>0.84024</v>
      </c>
      <c r="BI4077" s="0" t="n">
        <v>0.88395</v>
      </c>
      <c r="BK4077" s="0" t="n">
        <v>0.8905</v>
      </c>
      <c r="BL4077" s="0" t="n">
        <v>0.93861</v>
      </c>
      <c r="DM4077" s="0" t="n">
        <v>1.0198</v>
      </c>
      <c r="DN4077" s="0" t="n">
        <v>0.87968</v>
      </c>
      <c r="DO4077" s="0" t="n">
        <v>1.1546</v>
      </c>
      <c r="DQ4077" s="0" t="n">
        <v>1.0796</v>
      </c>
      <c r="DR4077" s="0" t="n">
        <v>0.97971</v>
      </c>
      <c r="DS4077" s="0" t="n">
        <v>1.0677</v>
      </c>
      <c r="DT4077" s="0" t="n">
        <v>0.91655</v>
      </c>
      <c r="DV4077" s="0" t="n">
        <v>1.065</v>
      </c>
      <c r="DW4077" s="0" t="n">
        <v>0.90278</v>
      </c>
      <c r="DZ4077" s="0" t="n">
        <v>0.84277</v>
      </c>
      <c r="EA4077" s="0" t="n">
        <v>1.07077</v>
      </c>
      <c r="EB4077" s="0" t="n">
        <v>0.992855</v>
      </c>
      <c r="EC4077" s="0" t="n">
        <v>0.928536666666667</v>
      </c>
      <c r="ED4077" s="0" t="n">
        <v>1.2045</v>
      </c>
      <c r="EE4077" s="0" t="n">
        <v>0.93372</v>
      </c>
      <c r="EF4077" s="0" t="n">
        <v>0.9348325</v>
      </c>
      <c r="EG4077" s="0" t="n">
        <v>1.0401</v>
      </c>
      <c r="EH4077" s="0" t="n">
        <v>0.963515</v>
      </c>
    </row>
    <row r="4078" customFormat="false" ht="14" hidden="false" customHeight="false" outlineLevel="0" collapsed="false">
      <c r="A4078" s="0" t="s">
        <v>18794</v>
      </c>
      <c r="B4078" s="0" t="s">
        <v>18810</v>
      </c>
      <c r="C4078" s="0" t="s">
        <v>18796</v>
      </c>
      <c r="D4078" s="0" t="s">
        <v>18797</v>
      </c>
      <c r="E4078" s="0" t="s">
        <v>18798</v>
      </c>
      <c r="F4078" s="0" t="n">
        <v>0.872541</v>
      </c>
      <c r="G4078" s="0" t="n">
        <v>8.86768</v>
      </c>
      <c r="H4078" s="3" t="n">
        <v>1.38028E-014</v>
      </c>
      <c r="I4078" s="0" t="n">
        <v>141.29</v>
      </c>
      <c r="J4078" s="0" t="n">
        <v>117.76</v>
      </c>
      <c r="K4078" s="0" t="n">
        <v>123.06</v>
      </c>
      <c r="L4078" s="0" t="s">
        <v>142</v>
      </c>
      <c r="M4078" s="0" t="s">
        <v>18811</v>
      </c>
      <c r="N4078" s="0" t="s">
        <v>18812</v>
      </c>
      <c r="O4078" s="0" t="s">
        <v>2093</v>
      </c>
      <c r="P4078" s="0" t="s">
        <v>18813</v>
      </c>
      <c r="Q4078" s="0" t="s">
        <v>18814</v>
      </c>
      <c r="R4078" s="0" t="n">
        <v>7</v>
      </c>
      <c r="AO4078" s="0" t="n">
        <v>1.1866</v>
      </c>
      <c r="AP4078" s="0" t="n">
        <v>1.031</v>
      </c>
      <c r="AT4078" s="0" t="n">
        <v>1.0647</v>
      </c>
      <c r="BJ4078" s="0" t="n">
        <v>0.98631</v>
      </c>
      <c r="BL4078" s="0" t="n">
        <v>0.93861</v>
      </c>
      <c r="BM4078" s="0" t="n">
        <v>0.97206</v>
      </c>
      <c r="BN4078" s="0" t="n">
        <v>0.99974</v>
      </c>
      <c r="BR4078" s="0" t="n">
        <v>1.2249</v>
      </c>
      <c r="EA4078" s="0" t="e">
        <f aca="false">#DIV/0!</f>
        <v>#DIV/0!</v>
      </c>
      <c r="EB4078" s="0" t="e">
        <f aca="false">#DIV/0!</f>
        <v>#DIV/0!</v>
      </c>
      <c r="EC4078" s="0" t="e">
        <f aca="false">#DIV/0!</f>
        <v>#DIV/0!</v>
      </c>
      <c r="ED4078" s="0" t="n">
        <v>1.025505</v>
      </c>
      <c r="EE4078" s="0" t="e">
        <f aca="false">#DIV/0!</f>
        <v>#DIV/0!</v>
      </c>
      <c r="EF4078" s="0" t="n">
        <v>0.93861</v>
      </c>
      <c r="EG4078" s="0" t="n">
        <v>1.07933</v>
      </c>
      <c r="EH4078" s="0" t="n">
        <v>1.01537</v>
      </c>
    </row>
    <row r="4079" customFormat="false" ht="14" hidden="false" customHeight="false" outlineLevel="0" collapsed="false">
      <c r="A4079" s="0" t="s">
        <v>18815</v>
      </c>
      <c r="B4079" s="0" t="s">
        <v>18816</v>
      </c>
      <c r="C4079" s="0" t="s">
        <v>18796</v>
      </c>
      <c r="D4079" s="0" t="s">
        <v>18797</v>
      </c>
      <c r="E4079" s="0" t="s">
        <v>18798</v>
      </c>
      <c r="F4079" s="0" t="n">
        <v>0.499903</v>
      </c>
      <c r="G4079" s="0" t="n">
        <v>0</v>
      </c>
      <c r="H4079" s="3" t="n">
        <v>3.66986E-017</v>
      </c>
      <c r="I4079" s="0" t="n">
        <v>97.839</v>
      </c>
      <c r="J4079" s="0" t="n">
        <v>89.105</v>
      </c>
      <c r="K4079" s="0" t="n">
        <v>97.839</v>
      </c>
      <c r="L4079" s="0" t="s">
        <v>142</v>
      </c>
      <c r="M4079" s="0" t="s">
        <v>18817</v>
      </c>
      <c r="N4079" s="0" t="s">
        <v>18818</v>
      </c>
      <c r="O4079" s="0" t="s">
        <v>555</v>
      </c>
      <c r="P4079" s="0" t="s">
        <v>18819</v>
      </c>
      <c r="Q4079" s="0" t="s">
        <v>18820</v>
      </c>
      <c r="R4079" s="0" t="n">
        <v>3</v>
      </c>
      <c r="BP4079" s="0" t="n">
        <v>0.86085</v>
      </c>
      <c r="BR4079" s="0" t="n">
        <v>1.1989</v>
      </c>
      <c r="BT4079" s="0" t="n">
        <v>1.1684</v>
      </c>
      <c r="BU4079" s="0" t="n">
        <v>0.89396</v>
      </c>
      <c r="CE4079" s="0" t="n">
        <v>1.3509</v>
      </c>
      <c r="CI4079" s="0" t="n">
        <v>1.4277</v>
      </c>
      <c r="CJ4079" s="0" t="n">
        <v>1.1345</v>
      </c>
      <c r="EA4079" s="0" t="e">
        <f aca="false">#DIV/0!</f>
        <v>#DIV/0!</v>
      </c>
      <c r="EB4079" s="0" t="e">
        <f aca="false">#DIV/0!</f>
        <v>#DIV/0!</v>
      </c>
      <c r="EC4079" s="0" t="e">
        <f aca="false">#DIV/0!</f>
        <v>#DIV/0!</v>
      </c>
      <c r="ED4079" s="0" t="e">
        <f aca="false">#DIV/0!</f>
        <v>#DIV/0!</v>
      </c>
      <c r="EE4079" s="0" t="e">
        <f aca="false">#DIV/0!</f>
        <v>#DIV/0!</v>
      </c>
      <c r="EF4079" s="0" t="e">
        <f aca="false">#DIV/0!</f>
        <v>#DIV/0!</v>
      </c>
      <c r="EG4079" s="0" t="e">
        <f aca="false">#DIV/0!</f>
        <v>#DIV/0!</v>
      </c>
      <c r="EH4079" s="0" t="e">
        <f aca="false">#DIV/0!</f>
        <v>#DIV/0!</v>
      </c>
    </row>
    <row r="4080" customFormat="false" ht="14" hidden="false" customHeight="false" outlineLevel="0" collapsed="false">
      <c r="A4080" s="0" t="s">
        <v>18815</v>
      </c>
      <c r="B4080" s="0" t="s">
        <v>18821</v>
      </c>
      <c r="C4080" s="0" t="s">
        <v>18796</v>
      </c>
      <c r="D4080" s="0" t="s">
        <v>18797</v>
      </c>
      <c r="E4080" s="0" t="s">
        <v>18798</v>
      </c>
      <c r="F4080" s="0" t="n">
        <v>0.230319</v>
      </c>
      <c r="G4080" s="0" t="n">
        <v>0</v>
      </c>
      <c r="H4080" s="0" t="n">
        <v>0.00201549</v>
      </c>
      <c r="I4080" s="0" t="n">
        <v>50.029</v>
      </c>
      <c r="J4080" s="0" t="n">
        <v>25.785</v>
      </c>
      <c r="K4080" s="0" t="n">
        <v>50.029</v>
      </c>
      <c r="L4080" s="0" t="s">
        <v>142</v>
      </c>
      <c r="M4080" s="0" t="s">
        <v>18822</v>
      </c>
      <c r="N4080" s="0" t="s">
        <v>18823</v>
      </c>
      <c r="O4080" s="0" t="s">
        <v>598</v>
      </c>
      <c r="P4080" s="0" t="s">
        <v>18824</v>
      </c>
      <c r="Q4080" s="0" t="s">
        <v>18825</v>
      </c>
      <c r="R4080" s="0" t="n">
        <v>8</v>
      </c>
      <c r="EA4080" s="0" t="e">
        <f aca="false">#DIV/0!</f>
        <v>#DIV/0!</v>
      </c>
      <c r="EB4080" s="0" t="e">
        <f aca="false">#DIV/0!</f>
        <v>#DIV/0!</v>
      </c>
      <c r="EC4080" s="0" t="e">
        <f aca="false">#DIV/0!</f>
        <v>#DIV/0!</v>
      </c>
      <c r="ED4080" s="0" t="e">
        <f aca="false">#DIV/0!</f>
        <v>#DIV/0!</v>
      </c>
      <c r="EE4080" s="0" t="e">
        <f aca="false">#DIV/0!</f>
        <v>#DIV/0!</v>
      </c>
      <c r="EF4080" s="0" t="e">
        <f aca="false">#DIV/0!</f>
        <v>#DIV/0!</v>
      </c>
      <c r="EG4080" s="0" t="e">
        <f aca="false">#DIV/0!</f>
        <v>#DIV/0!</v>
      </c>
      <c r="EH4080" s="0" t="e">
        <f aca="false">#DIV/0!</f>
        <v>#DIV/0!</v>
      </c>
    </row>
    <row r="4081" customFormat="false" ht="14" hidden="false" customHeight="false" outlineLevel="0" collapsed="false">
      <c r="A4081" s="0" t="s">
        <v>18815</v>
      </c>
      <c r="B4081" s="0" t="s">
        <v>18826</v>
      </c>
      <c r="C4081" s="0" t="s">
        <v>18796</v>
      </c>
      <c r="D4081" s="0" t="s">
        <v>18797</v>
      </c>
      <c r="E4081" s="0" t="s">
        <v>18798</v>
      </c>
      <c r="F4081" s="0" t="n">
        <v>0.4707</v>
      </c>
      <c r="G4081" s="0" t="n">
        <v>4.74187</v>
      </c>
      <c r="H4081" s="3" t="n">
        <v>9.38376E-005</v>
      </c>
      <c r="I4081" s="0" t="n">
        <v>65.801</v>
      </c>
      <c r="J4081" s="0" t="n">
        <v>52.441</v>
      </c>
      <c r="K4081" s="0" t="n">
        <v>51.203</v>
      </c>
      <c r="L4081" s="0" t="s">
        <v>142</v>
      </c>
      <c r="M4081" s="0" t="s">
        <v>18827</v>
      </c>
      <c r="N4081" s="0" t="s">
        <v>18828</v>
      </c>
      <c r="O4081" s="0" t="s">
        <v>2676</v>
      </c>
      <c r="P4081" s="0" t="s">
        <v>18829</v>
      </c>
      <c r="Q4081" s="0" t="s">
        <v>18830</v>
      </c>
      <c r="R4081" s="0" t="n">
        <v>14</v>
      </c>
      <c r="EA4081" s="0" t="e">
        <f aca="false">#DIV/0!</f>
        <v>#DIV/0!</v>
      </c>
      <c r="EB4081" s="0" t="e">
        <f aca="false">#DIV/0!</f>
        <v>#DIV/0!</v>
      </c>
      <c r="EC4081" s="0" t="e">
        <f aca="false">#DIV/0!</f>
        <v>#DIV/0!</v>
      </c>
      <c r="ED4081" s="0" t="e">
        <f aca="false">#DIV/0!</f>
        <v>#DIV/0!</v>
      </c>
      <c r="EE4081" s="0" t="e">
        <f aca="false">#DIV/0!</f>
        <v>#DIV/0!</v>
      </c>
      <c r="EF4081" s="0" t="e">
        <f aca="false">#DIV/0!</f>
        <v>#DIV/0!</v>
      </c>
      <c r="EG4081" s="0" t="e">
        <f aca="false">#DIV/0!</f>
        <v>#DIV/0!</v>
      </c>
      <c r="EH4081" s="0" t="e">
        <f aca="false">#DIV/0!</f>
        <v>#DIV/0!</v>
      </c>
    </row>
    <row r="4082" customFormat="false" ht="14" hidden="false" customHeight="false" outlineLevel="0" collapsed="false">
      <c r="A4082" s="0" t="s">
        <v>18815</v>
      </c>
      <c r="B4082" s="0" t="s">
        <v>9282</v>
      </c>
      <c r="C4082" s="0" t="s">
        <v>18796</v>
      </c>
      <c r="D4082" s="0" t="s">
        <v>18797</v>
      </c>
      <c r="E4082" s="0" t="s">
        <v>18798</v>
      </c>
      <c r="F4082" s="0" t="n">
        <v>0.656208</v>
      </c>
      <c r="G4082" s="0" t="n">
        <v>6.01567</v>
      </c>
      <c r="H4082" s="3" t="n">
        <v>5.50163E-006</v>
      </c>
      <c r="I4082" s="0" t="n">
        <v>70.67</v>
      </c>
      <c r="J4082" s="0" t="n">
        <v>54.204</v>
      </c>
      <c r="K4082" s="0" t="n">
        <v>54.622</v>
      </c>
      <c r="L4082" s="0" t="s">
        <v>142</v>
      </c>
      <c r="M4082" s="0" t="s">
        <v>18831</v>
      </c>
      <c r="N4082" s="0" t="s">
        <v>18832</v>
      </c>
      <c r="O4082" s="0" t="s">
        <v>1815</v>
      </c>
      <c r="P4082" s="0" t="s">
        <v>18833</v>
      </c>
      <c r="Q4082" s="0" t="s">
        <v>18834</v>
      </c>
      <c r="R4082" s="0" t="n">
        <v>15</v>
      </c>
      <c r="CG4082" s="0" t="n">
        <v>1.3142</v>
      </c>
      <c r="EA4082" s="0" t="e">
        <f aca="false">#DIV/0!</f>
        <v>#DIV/0!</v>
      </c>
      <c r="EB4082" s="0" t="e">
        <f aca="false">#DIV/0!</f>
        <v>#DIV/0!</v>
      </c>
      <c r="EC4082" s="0" t="e">
        <f aca="false">#DIV/0!</f>
        <v>#DIV/0!</v>
      </c>
      <c r="ED4082" s="0" t="e">
        <f aca="false">#DIV/0!</f>
        <v>#DIV/0!</v>
      </c>
      <c r="EE4082" s="0" t="e">
        <f aca="false">#DIV/0!</f>
        <v>#DIV/0!</v>
      </c>
      <c r="EF4082" s="0" t="e">
        <f aca="false">#DIV/0!</f>
        <v>#DIV/0!</v>
      </c>
      <c r="EG4082" s="0" t="e">
        <f aca="false">#DIV/0!</f>
        <v>#DIV/0!</v>
      </c>
      <c r="EH4082" s="0" t="e">
        <f aca="false">#DIV/0!</f>
        <v>#DIV/0!</v>
      </c>
    </row>
    <row r="4083" customFormat="false" ht="14" hidden="false" customHeight="false" outlineLevel="0" collapsed="false">
      <c r="A4083" s="0" t="s">
        <v>18815</v>
      </c>
      <c r="B4083" s="0" t="s">
        <v>18835</v>
      </c>
      <c r="C4083" s="0" t="s">
        <v>18796</v>
      </c>
      <c r="D4083" s="0" t="s">
        <v>18797</v>
      </c>
      <c r="E4083" s="0" t="s">
        <v>18798</v>
      </c>
      <c r="F4083" s="0" t="n">
        <v>0.613161</v>
      </c>
      <c r="G4083" s="0" t="n">
        <v>5.42486</v>
      </c>
      <c r="H4083" s="3" t="n">
        <v>1.17155E-006</v>
      </c>
      <c r="I4083" s="0" t="n">
        <v>72.791</v>
      </c>
      <c r="J4083" s="0" t="n">
        <v>61.457</v>
      </c>
      <c r="K4083" s="0" t="n">
        <v>72.791</v>
      </c>
      <c r="L4083" s="0" t="s">
        <v>142</v>
      </c>
      <c r="M4083" s="0" t="s">
        <v>18836</v>
      </c>
      <c r="N4083" s="0" t="s">
        <v>18837</v>
      </c>
      <c r="O4083" s="0" t="s">
        <v>908</v>
      </c>
      <c r="P4083" s="0" t="s">
        <v>18838</v>
      </c>
      <c r="Q4083" s="0" t="s">
        <v>18839</v>
      </c>
      <c r="R4083" s="0" t="n">
        <v>16</v>
      </c>
      <c r="AB4083" s="0" t="n">
        <v>1.2848</v>
      </c>
      <c r="AG4083" s="0" t="n">
        <v>1.2084</v>
      </c>
      <c r="AH4083" s="0" t="n">
        <v>1.2874</v>
      </c>
      <c r="AZ4083" s="0" t="n">
        <v>1.4032</v>
      </c>
      <c r="BB4083" s="0" t="n">
        <v>1.701</v>
      </c>
      <c r="BC4083" s="0" t="n">
        <v>1.2542</v>
      </c>
      <c r="BE4083" s="0" t="n">
        <v>1.1652</v>
      </c>
      <c r="BF4083" s="0" t="n">
        <v>1.1029</v>
      </c>
      <c r="BT4083" s="0" t="n">
        <v>1.0334</v>
      </c>
      <c r="BU4083" s="0" t="n">
        <v>0.7124</v>
      </c>
      <c r="CE4083" s="0" t="n">
        <v>1.174</v>
      </c>
      <c r="CF4083" s="0" t="n">
        <v>1.3003</v>
      </c>
      <c r="CH4083" s="0" t="n">
        <v>1.2776</v>
      </c>
      <c r="CK4083" s="0" t="n">
        <v>1.4898</v>
      </c>
      <c r="CL4083" s="0" t="n">
        <v>1.4138</v>
      </c>
      <c r="DC4083" s="0" t="n">
        <v>1.0918</v>
      </c>
      <c r="DE4083" s="0" t="n">
        <v>1.4676</v>
      </c>
      <c r="DF4083" s="0" t="n">
        <v>1.0101</v>
      </c>
      <c r="DG4083" s="0" t="n">
        <v>0.95434</v>
      </c>
      <c r="DH4083" s="0" t="n">
        <v>1.0937</v>
      </c>
      <c r="DI4083" s="0" t="n">
        <v>1.1704</v>
      </c>
      <c r="EA4083" s="0" t="e">
        <f aca="false">#DIV/0!</f>
        <v>#DIV/0!</v>
      </c>
      <c r="EB4083" s="0" t="n">
        <v>1.344</v>
      </c>
      <c r="EC4083" s="0" t="e">
        <f aca="false">#DIV/0!</f>
        <v>#DIV/0!</v>
      </c>
      <c r="ED4083" s="0" t="n">
        <v>1.701</v>
      </c>
      <c r="EE4083" s="0" t="n">
        <v>1.2542</v>
      </c>
      <c r="EF4083" s="0" t="e">
        <f aca="false">#DIV/0!</f>
        <v>#DIV/0!</v>
      </c>
      <c r="EG4083" s="0" t="n">
        <v>1.1868</v>
      </c>
      <c r="EH4083" s="0" t="n">
        <v>1.19515</v>
      </c>
    </row>
    <row r="4084" customFormat="false" ht="14" hidden="false" customHeight="false" outlineLevel="0" collapsed="false">
      <c r="A4084" s="0" t="s">
        <v>18815</v>
      </c>
      <c r="B4084" s="0" t="s">
        <v>18840</v>
      </c>
      <c r="C4084" s="0" t="s">
        <v>18796</v>
      </c>
      <c r="D4084" s="0" t="s">
        <v>18797</v>
      </c>
      <c r="E4084" s="0" t="s">
        <v>18798</v>
      </c>
      <c r="F4084" s="0" t="n">
        <v>0.609985</v>
      </c>
      <c r="G4084" s="0" t="n">
        <v>4.68138</v>
      </c>
      <c r="H4084" s="0" t="n">
        <v>0.00201549</v>
      </c>
      <c r="I4084" s="0" t="n">
        <v>49.094</v>
      </c>
      <c r="J4084" s="0" t="n">
        <v>35.862</v>
      </c>
      <c r="K4084" s="0" t="n">
        <v>45.137</v>
      </c>
      <c r="L4084" s="0" t="s">
        <v>142</v>
      </c>
      <c r="M4084" s="0" t="s">
        <v>18841</v>
      </c>
      <c r="N4084" s="0" t="s">
        <v>18842</v>
      </c>
      <c r="O4084" s="0" t="s">
        <v>908</v>
      </c>
      <c r="P4084" s="0" t="s">
        <v>18843</v>
      </c>
      <c r="Q4084" s="0" t="s">
        <v>18844</v>
      </c>
      <c r="R4084" s="0" t="n">
        <v>18</v>
      </c>
      <c r="AA4084" s="0" t="n">
        <v>1.2326</v>
      </c>
      <c r="AB4084" s="0" t="n">
        <v>1.316</v>
      </c>
      <c r="AC4084" s="0" t="n">
        <v>1.4541</v>
      </c>
      <c r="AD4084" s="0" t="n">
        <v>1.1179</v>
      </c>
      <c r="AF4084" s="0" t="n">
        <v>1.0957</v>
      </c>
      <c r="AZ4084" s="0" t="n">
        <v>1.05</v>
      </c>
      <c r="BA4084" s="0" t="n">
        <v>1.1705</v>
      </c>
      <c r="BB4084" s="0" t="n">
        <v>0.97886</v>
      </c>
      <c r="BD4084" s="0" t="n">
        <v>1.1784</v>
      </c>
      <c r="BE4084" s="0" t="n">
        <v>1.3779</v>
      </c>
      <c r="CL4084" s="0" t="n">
        <v>1.0401</v>
      </c>
      <c r="DI4084" s="0" t="n">
        <v>1.1961</v>
      </c>
      <c r="EA4084" s="0" t="n">
        <v>1.2326</v>
      </c>
      <c r="EB4084" s="0" t="n">
        <v>1.183</v>
      </c>
      <c r="EC4084" s="0" t="n">
        <v>1.3123</v>
      </c>
      <c r="ED4084" s="0" t="n">
        <v>1.04838</v>
      </c>
      <c r="EE4084" s="0" t="e">
        <f aca="false">#DIV/0!</f>
        <v>#DIV/0!</v>
      </c>
      <c r="EF4084" s="0" t="n">
        <v>1.13705</v>
      </c>
      <c r="EG4084" s="0" t="n">
        <v>1.3779</v>
      </c>
      <c r="EH4084" s="0" t="e">
        <f aca="false">#DIV/0!</f>
        <v>#DIV/0!</v>
      </c>
    </row>
    <row r="4085" customFormat="false" ht="14" hidden="false" customHeight="false" outlineLevel="0" collapsed="false">
      <c r="A4085" s="0" t="s">
        <v>18815</v>
      </c>
      <c r="B4085" s="0" t="s">
        <v>18845</v>
      </c>
      <c r="C4085" s="0" t="s">
        <v>18796</v>
      </c>
      <c r="D4085" s="0" t="s">
        <v>18797</v>
      </c>
      <c r="E4085" s="0" t="s">
        <v>18798</v>
      </c>
      <c r="F4085" s="0" t="n">
        <v>0.759045</v>
      </c>
      <c r="G4085" s="0" t="n">
        <v>4.98443</v>
      </c>
      <c r="H4085" s="0" t="n">
        <v>0.000139953</v>
      </c>
      <c r="I4085" s="0" t="n">
        <v>94.45</v>
      </c>
      <c r="J4085" s="0" t="n">
        <v>78.249</v>
      </c>
      <c r="K4085" s="0" t="n">
        <v>94.45</v>
      </c>
      <c r="L4085" s="0" t="s">
        <v>142</v>
      </c>
      <c r="M4085" s="0" t="s">
        <v>18846</v>
      </c>
      <c r="N4085" s="0" t="s">
        <v>18847</v>
      </c>
      <c r="O4085" s="0" t="s">
        <v>172</v>
      </c>
      <c r="P4085" s="0" t="s">
        <v>18848</v>
      </c>
      <c r="Q4085" s="0" t="s">
        <v>18849</v>
      </c>
      <c r="R4085" s="0" t="n">
        <v>3</v>
      </c>
      <c r="AN4085" s="0" t="n">
        <v>1.0808</v>
      </c>
      <c r="CD4085" s="0" t="n">
        <v>0.97271</v>
      </c>
      <c r="EA4085" s="0" t="e">
        <f aca="false">#DIV/0!</f>
        <v>#DIV/0!</v>
      </c>
      <c r="EB4085" s="0" t="e">
        <f aca="false">#DIV/0!</f>
        <v>#DIV/0!</v>
      </c>
      <c r="EC4085" s="0" t="e">
        <f aca="false">#DIV/0!</f>
        <v>#DIV/0!</v>
      </c>
      <c r="ED4085" s="0" t="e">
        <f aca="false">#DIV/0!</f>
        <v>#DIV/0!</v>
      </c>
      <c r="EE4085" s="0" t="e">
        <f aca="false">#DIV/0!</f>
        <v>#DIV/0!</v>
      </c>
      <c r="EF4085" s="0" t="n">
        <v>1.0808</v>
      </c>
      <c r="EG4085" s="0" t="e">
        <f aca="false">#DIV/0!</f>
        <v>#DIV/0!</v>
      </c>
      <c r="EH4085" s="0" t="e">
        <f aca="false">#DIV/0!</f>
        <v>#DIV/0!</v>
      </c>
    </row>
    <row r="4086" customFormat="false" ht="14" hidden="false" customHeight="false" outlineLevel="0" collapsed="false">
      <c r="A4086" s="0" t="s">
        <v>18815</v>
      </c>
      <c r="B4086" s="0" t="s">
        <v>18850</v>
      </c>
      <c r="C4086" s="0" t="s">
        <v>18796</v>
      </c>
      <c r="D4086" s="0" t="s">
        <v>18797</v>
      </c>
      <c r="E4086" s="0" t="s">
        <v>18798</v>
      </c>
      <c r="F4086" s="0" t="n">
        <v>0.746155</v>
      </c>
      <c r="G4086" s="0" t="n">
        <v>6.56823</v>
      </c>
      <c r="H4086" s="0" t="n">
        <v>0.00125444</v>
      </c>
      <c r="I4086" s="0" t="n">
        <v>74.783</v>
      </c>
      <c r="J4086" s="0" t="n">
        <v>60.489</v>
      </c>
      <c r="K4086" s="0" t="n">
        <v>53.448</v>
      </c>
      <c r="L4086" s="0" t="s">
        <v>142</v>
      </c>
      <c r="M4086" s="0" t="s">
        <v>18851</v>
      </c>
      <c r="N4086" s="0" t="s">
        <v>18852</v>
      </c>
      <c r="O4086" s="0" t="s">
        <v>1000</v>
      </c>
      <c r="P4086" s="0" t="s">
        <v>18853</v>
      </c>
      <c r="Q4086" s="0" t="s">
        <v>18854</v>
      </c>
      <c r="R4086" s="0" t="n">
        <v>9</v>
      </c>
      <c r="EA4086" s="0" t="e">
        <f aca="false">#DIV/0!</f>
        <v>#DIV/0!</v>
      </c>
      <c r="EB4086" s="0" t="e">
        <f aca="false">#DIV/0!</f>
        <v>#DIV/0!</v>
      </c>
      <c r="EC4086" s="0" t="e">
        <f aca="false">#DIV/0!</f>
        <v>#DIV/0!</v>
      </c>
      <c r="ED4086" s="0" t="e">
        <f aca="false">#DIV/0!</f>
        <v>#DIV/0!</v>
      </c>
      <c r="EE4086" s="0" t="e">
        <f aca="false">#DIV/0!</f>
        <v>#DIV/0!</v>
      </c>
      <c r="EF4086" s="0" t="e">
        <f aca="false">#DIV/0!</f>
        <v>#DIV/0!</v>
      </c>
      <c r="EG4086" s="0" t="e">
        <f aca="false">#DIV/0!</f>
        <v>#DIV/0!</v>
      </c>
      <c r="EH4086" s="0" t="e">
        <f aca="false">#DIV/0!</f>
        <v>#DIV/0!</v>
      </c>
    </row>
    <row r="4087" customFormat="false" ht="14" hidden="false" customHeight="false" outlineLevel="0" collapsed="false">
      <c r="A4087" s="0" t="s">
        <v>18815</v>
      </c>
      <c r="B4087" s="0" t="s">
        <v>18855</v>
      </c>
      <c r="C4087" s="0" t="s">
        <v>18796</v>
      </c>
      <c r="D4087" s="0" t="s">
        <v>18797</v>
      </c>
      <c r="E4087" s="0" t="s">
        <v>18798</v>
      </c>
      <c r="F4087" s="0" t="n">
        <v>0.97416</v>
      </c>
      <c r="G4087" s="0" t="n">
        <v>16.7404</v>
      </c>
      <c r="H4087" s="3" t="n">
        <v>2.76545E-006</v>
      </c>
      <c r="I4087" s="0" t="n">
        <v>120.57</v>
      </c>
      <c r="J4087" s="0" t="n">
        <v>66.314</v>
      </c>
      <c r="K4087" s="0" t="n">
        <v>81.92</v>
      </c>
      <c r="L4087" s="0" t="s">
        <v>142</v>
      </c>
      <c r="M4087" s="0" t="s">
        <v>18856</v>
      </c>
      <c r="N4087" s="0" t="s">
        <v>144</v>
      </c>
      <c r="O4087" s="0" t="s">
        <v>1149</v>
      </c>
      <c r="P4087" s="0" t="s">
        <v>18857</v>
      </c>
      <c r="Q4087" s="0" t="s">
        <v>18858</v>
      </c>
      <c r="R4087" s="0" t="n">
        <v>5</v>
      </c>
      <c r="T4087" s="0" t="n">
        <v>1.0615</v>
      </c>
      <c r="V4087" s="0" t="n">
        <v>1.2923</v>
      </c>
      <c r="W4087" s="0" t="n">
        <v>0.98642</v>
      </c>
      <c r="X4087" s="0" t="n">
        <v>0.80001</v>
      </c>
      <c r="AA4087" s="0" t="n">
        <v>1.1721</v>
      </c>
      <c r="AB4087" s="0" t="n">
        <v>0.95287</v>
      </c>
      <c r="AC4087" s="0" t="n">
        <v>1.0528</v>
      </c>
      <c r="AD4087" s="0" t="n">
        <v>1.1018</v>
      </c>
      <c r="AF4087" s="0" t="n">
        <v>1.0381</v>
      </c>
      <c r="AI4087" s="0" t="n">
        <v>1.0715</v>
      </c>
      <c r="AJ4087" s="0" t="n">
        <v>1.2723</v>
      </c>
      <c r="AK4087" s="0" t="n">
        <v>1.2696</v>
      </c>
      <c r="AL4087" s="0" t="n">
        <v>1.014</v>
      </c>
      <c r="AM4087" s="0" t="n">
        <v>1.1136</v>
      </c>
      <c r="AN4087" s="0" t="n">
        <v>1.0318</v>
      </c>
      <c r="AO4087" s="0" t="n">
        <v>1.1247</v>
      </c>
      <c r="AP4087" s="0" t="n">
        <v>1.0096</v>
      </c>
      <c r="AQ4087" s="0" t="n">
        <v>1.1332</v>
      </c>
      <c r="AR4087" s="0" t="n">
        <v>1.0798</v>
      </c>
      <c r="AS4087" s="0" t="n">
        <v>1.2943</v>
      </c>
      <c r="AT4087" s="0" t="n">
        <v>1.061</v>
      </c>
      <c r="AU4087" s="0" t="n">
        <v>1.2084</v>
      </c>
      <c r="AV4087" s="0" t="n">
        <v>0.99349</v>
      </c>
      <c r="AY4087" s="0" t="n">
        <v>1.0519</v>
      </c>
      <c r="AZ4087" s="0" t="n">
        <v>1.1046</v>
      </c>
      <c r="BB4087" s="0" t="n">
        <v>1.4256</v>
      </c>
      <c r="BC4087" s="0" t="n">
        <v>1.2214</v>
      </c>
      <c r="BE4087" s="0" t="n">
        <v>1.3043</v>
      </c>
      <c r="BF4087" s="0" t="n">
        <v>1.2004</v>
      </c>
      <c r="BG4087" s="0" t="n">
        <v>0.93734</v>
      </c>
      <c r="BH4087" s="0" t="n">
        <v>0.87981</v>
      </c>
      <c r="BI4087" s="0" t="n">
        <v>1.0393</v>
      </c>
      <c r="BJ4087" s="0" t="n">
        <v>1.1466</v>
      </c>
      <c r="BK4087" s="0" t="n">
        <v>0.95316</v>
      </c>
      <c r="BN4087" s="0" t="n">
        <v>0.80813</v>
      </c>
      <c r="BO4087" s="0" t="n">
        <v>1.0877</v>
      </c>
      <c r="BP4087" s="0" t="n">
        <v>0.99749</v>
      </c>
      <c r="BQ4087" s="0" t="n">
        <v>1.3985</v>
      </c>
      <c r="BR4087" s="0" t="n">
        <v>0.92251</v>
      </c>
      <c r="BS4087" s="0" t="n">
        <v>1.2993</v>
      </c>
      <c r="BT4087" s="0" t="n">
        <v>0.94713</v>
      </c>
      <c r="BU4087" s="0" t="n">
        <v>1.0634</v>
      </c>
      <c r="BV4087" s="0" t="n">
        <v>0.8715</v>
      </c>
      <c r="CA4087" s="0" t="n">
        <v>0.86788</v>
      </c>
      <c r="CB4087" s="0" t="n">
        <v>0.97175</v>
      </c>
      <c r="CF4087" s="0" t="n">
        <v>1.163</v>
      </c>
      <c r="CH4087" s="0" t="n">
        <v>1.0233</v>
      </c>
      <c r="CJ4087" s="0" t="n">
        <v>0.97226</v>
      </c>
      <c r="CN4087" s="0" t="n">
        <v>1.1108</v>
      </c>
      <c r="CP4087" s="0" t="n">
        <v>0.92043</v>
      </c>
      <c r="CT4087" s="0" t="n">
        <v>1.0512</v>
      </c>
      <c r="CU4087" s="0" t="n">
        <v>1.0738</v>
      </c>
      <c r="CV4087" s="0" t="n">
        <v>1.1296</v>
      </c>
      <c r="CY4087" s="0" t="n">
        <v>1.0809</v>
      </c>
      <c r="CZ4087" s="0" t="n">
        <v>0.88628</v>
      </c>
      <c r="DB4087" s="0" t="n">
        <v>1.1123</v>
      </c>
      <c r="DC4087" s="0" t="n">
        <v>1.1299</v>
      </c>
      <c r="DE4087" s="0" t="n">
        <v>1.0362</v>
      </c>
      <c r="DF4087" s="0" t="n">
        <v>1.0462</v>
      </c>
      <c r="DG4087" s="0" t="n">
        <v>1.0842</v>
      </c>
      <c r="DH4087" s="0" t="n">
        <v>0.87289</v>
      </c>
      <c r="DJ4087" s="0" t="n">
        <v>1.0045</v>
      </c>
      <c r="DK4087" s="0" t="n">
        <v>1.1436</v>
      </c>
      <c r="DM4087" s="0" t="n">
        <v>1.1276</v>
      </c>
      <c r="DN4087" s="0" t="n">
        <v>1.1164</v>
      </c>
      <c r="DO4087" s="0" t="n">
        <v>1.0114</v>
      </c>
      <c r="DP4087" s="0" t="n">
        <v>0.97761</v>
      </c>
      <c r="DQ4087" s="0" t="n">
        <v>0.97478</v>
      </c>
      <c r="DR4087" s="0" t="n">
        <v>1.14</v>
      </c>
      <c r="DT4087" s="0" t="n">
        <v>1.2011</v>
      </c>
      <c r="DU4087" s="0" t="n">
        <v>1.1426</v>
      </c>
      <c r="DV4087" s="0" t="n">
        <v>1.2459</v>
      </c>
      <c r="DW4087" s="0" t="n">
        <v>1.1664</v>
      </c>
      <c r="DY4087" s="0" t="n">
        <v>1.1277</v>
      </c>
      <c r="EA4087" s="0" t="n">
        <v>1.073208</v>
      </c>
      <c r="EB4087" s="0" t="n">
        <v>1.05848</v>
      </c>
      <c r="EC4087" s="0" t="n">
        <v>1.164</v>
      </c>
      <c r="ED4087" s="0" t="n">
        <v>1.17355</v>
      </c>
      <c r="EE4087" s="0" t="n">
        <v>1.096596</v>
      </c>
      <c r="EF4087" s="0" t="n">
        <v>0.96585</v>
      </c>
      <c r="EG4087" s="0" t="n">
        <v>1.2145</v>
      </c>
      <c r="EH4087" s="0" t="n">
        <v>1.00604333333333</v>
      </c>
    </row>
    <row r="4088" customFormat="false" ht="14" hidden="false" customHeight="false" outlineLevel="0" collapsed="false">
      <c r="A4088" s="0" t="s">
        <v>18859</v>
      </c>
      <c r="B4088" s="0" t="s">
        <v>18860</v>
      </c>
      <c r="C4088" s="0" t="s">
        <v>18796</v>
      </c>
      <c r="D4088" s="0" t="s">
        <v>18797</v>
      </c>
      <c r="E4088" s="0" t="s">
        <v>18798</v>
      </c>
      <c r="F4088" s="0" t="n">
        <v>0.984444</v>
      </c>
      <c r="G4088" s="0" t="n">
        <v>18.0691</v>
      </c>
      <c r="H4088" s="0" t="n">
        <v>0.000444487</v>
      </c>
      <c r="I4088" s="0" t="n">
        <v>107.53</v>
      </c>
      <c r="J4088" s="0" t="n">
        <v>74.962</v>
      </c>
      <c r="K4088" s="0" t="n">
        <v>107.53</v>
      </c>
      <c r="L4088" s="0" t="s">
        <v>142</v>
      </c>
      <c r="M4088" s="0" t="s">
        <v>18861</v>
      </c>
      <c r="N4088" s="0" t="s">
        <v>144</v>
      </c>
      <c r="O4088" s="0" t="s">
        <v>229</v>
      </c>
      <c r="P4088" s="0" t="s">
        <v>18862</v>
      </c>
      <c r="Q4088" s="0" t="s">
        <v>18863</v>
      </c>
      <c r="R4088" s="0" t="n">
        <v>2</v>
      </c>
      <c r="S4088" s="0" t="n">
        <v>1.0358</v>
      </c>
      <c r="T4088" s="0" t="n">
        <v>1.0361</v>
      </c>
      <c r="U4088" s="0" t="n">
        <v>0.94267</v>
      </c>
      <c r="V4088" s="0" t="n">
        <v>1.0507</v>
      </c>
      <c r="W4088" s="0" t="n">
        <v>1.0522</v>
      </c>
      <c r="X4088" s="0" t="n">
        <v>0.94693</v>
      </c>
      <c r="Y4088" s="0" t="n">
        <v>1.0497</v>
      </c>
      <c r="Z4088" s="0" t="n">
        <v>0.96497</v>
      </c>
      <c r="CM4088" s="0" t="n">
        <v>1.2177</v>
      </c>
      <c r="CN4088" s="0" t="n">
        <v>1.0754</v>
      </c>
      <c r="CO4088" s="0" t="n">
        <v>0.93753</v>
      </c>
      <c r="CP4088" s="0" t="n">
        <v>0.9792</v>
      </c>
      <c r="CQ4088" s="0" t="n">
        <v>1.354</v>
      </c>
      <c r="CR4088" s="0" t="n">
        <v>0.88835</v>
      </c>
      <c r="CS4088" s="0" t="n">
        <v>1.0194</v>
      </c>
      <c r="CU4088" s="0" t="n">
        <v>1.0033</v>
      </c>
      <c r="CW4088" s="0" t="n">
        <v>0.98199</v>
      </c>
      <c r="CX4088" s="0" t="n">
        <v>1.1716</v>
      </c>
      <c r="CY4088" s="0" t="n">
        <v>1.2805</v>
      </c>
      <c r="CZ4088" s="0" t="n">
        <v>1.2502</v>
      </c>
      <c r="DA4088" s="0" t="n">
        <v>1.1009</v>
      </c>
      <c r="DB4088" s="0" t="n">
        <v>1.1327</v>
      </c>
      <c r="EA4088" s="0" t="n">
        <v>1.0358</v>
      </c>
      <c r="EB4088" s="0" t="n">
        <v>1.0361</v>
      </c>
      <c r="EC4088" s="0" t="n">
        <v>0.94267</v>
      </c>
      <c r="ED4088" s="0" t="n">
        <v>1.0507</v>
      </c>
      <c r="EE4088" s="0" t="n">
        <v>1.0522</v>
      </c>
      <c r="EF4088" s="0" t="n">
        <v>0.94693</v>
      </c>
      <c r="EG4088" s="0" t="n">
        <v>1.0497</v>
      </c>
      <c r="EH4088" s="0" t="n">
        <v>0.96497</v>
      </c>
    </row>
    <row r="4089" customFormat="false" ht="14" hidden="false" customHeight="false" outlineLevel="0" collapsed="false">
      <c r="A4089" s="0" t="s">
        <v>18859</v>
      </c>
      <c r="B4089" s="0" t="s">
        <v>18864</v>
      </c>
      <c r="C4089" s="0" t="s">
        <v>18796</v>
      </c>
      <c r="D4089" s="0" t="s">
        <v>18797</v>
      </c>
      <c r="E4089" s="0" t="s">
        <v>18798</v>
      </c>
      <c r="F4089" s="0" t="n">
        <v>0.932971</v>
      </c>
      <c r="G4089" s="0" t="n">
        <v>15.2857</v>
      </c>
      <c r="H4089" s="0" t="n">
        <v>0.000629733</v>
      </c>
      <c r="I4089" s="0" t="n">
        <v>85.737</v>
      </c>
      <c r="J4089" s="0" t="n">
        <v>59.914</v>
      </c>
      <c r="K4089" s="0" t="n">
        <v>85.737</v>
      </c>
      <c r="L4089" s="0" t="s">
        <v>142</v>
      </c>
      <c r="M4089" s="0" t="s">
        <v>18865</v>
      </c>
      <c r="N4089" s="0" t="s">
        <v>144</v>
      </c>
      <c r="O4089" s="0" t="s">
        <v>1017</v>
      </c>
      <c r="P4089" s="0" t="s">
        <v>18866</v>
      </c>
      <c r="Q4089" s="0" t="s">
        <v>18867</v>
      </c>
      <c r="R4089" s="0" t="n">
        <v>4</v>
      </c>
      <c r="EA4089" s="0" t="e">
        <f aca="false">#DIV/0!</f>
        <v>#DIV/0!</v>
      </c>
      <c r="EB4089" s="0" t="e">
        <f aca="false">#DIV/0!</f>
        <v>#DIV/0!</v>
      </c>
      <c r="EC4089" s="0" t="e">
        <f aca="false">#DIV/0!</f>
        <v>#DIV/0!</v>
      </c>
      <c r="ED4089" s="0" t="e">
        <f aca="false">#DIV/0!</f>
        <v>#DIV/0!</v>
      </c>
      <c r="EE4089" s="0" t="e">
        <f aca="false">#DIV/0!</f>
        <v>#DIV/0!</v>
      </c>
      <c r="EF4089" s="0" t="e">
        <f aca="false">#DIV/0!</f>
        <v>#DIV/0!</v>
      </c>
      <c r="EG4089" s="0" t="e">
        <f aca="false">#DIV/0!</f>
        <v>#DIV/0!</v>
      </c>
      <c r="EH4089" s="0" t="e">
        <f aca="false">#DIV/0!</f>
        <v>#DIV/0!</v>
      </c>
    </row>
    <row r="4090" customFormat="false" ht="14" hidden="false" customHeight="false" outlineLevel="0" collapsed="false">
      <c r="A4090" s="0" t="s">
        <v>18815</v>
      </c>
      <c r="B4090" s="0" t="s">
        <v>18868</v>
      </c>
      <c r="C4090" s="0" t="s">
        <v>18796</v>
      </c>
      <c r="D4090" s="0" t="s">
        <v>18797</v>
      </c>
      <c r="E4090" s="0" t="s">
        <v>18798</v>
      </c>
      <c r="F4090" s="0" t="n">
        <v>0.884862</v>
      </c>
      <c r="G4090" s="0" t="n">
        <v>9.12921</v>
      </c>
      <c r="H4090" s="3" t="n">
        <v>9.61465E-005</v>
      </c>
      <c r="I4090" s="0" t="n">
        <v>94.384</v>
      </c>
      <c r="J4090" s="0" t="n">
        <v>58.356</v>
      </c>
      <c r="K4090" s="0" t="n">
        <v>68.676</v>
      </c>
      <c r="L4090" s="0" t="s">
        <v>142</v>
      </c>
      <c r="M4090" s="0" t="s">
        <v>18869</v>
      </c>
      <c r="N4090" s="0" t="s">
        <v>18870</v>
      </c>
      <c r="O4090" s="0" t="s">
        <v>964</v>
      </c>
      <c r="P4090" s="0" t="s">
        <v>18871</v>
      </c>
      <c r="Q4090" s="0" t="s">
        <v>18872</v>
      </c>
      <c r="R4090" s="0" t="n">
        <v>3</v>
      </c>
      <c r="W4090" s="0" t="n">
        <v>1.0057</v>
      </c>
      <c r="EA4090" s="0" t="e">
        <f aca="false">#DIV/0!</f>
        <v>#DIV/0!</v>
      </c>
      <c r="EB4090" s="0" t="e">
        <f aca="false">#DIV/0!</f>
        <v>#DIV/0!</v>
      </c>
      <c r="EC4090" s="0" t="e">
        <f aca="false">#DIV/0!</f>
        <v>#DIV/0!</v>
      </c>
      <c r="ED4090" s="0" t="e">
        <f aca="false">#DIV/0!</f>
        <v>#DIV/0!</v>
      </c>
      <c r="EE4090" s="0" t="n">
        <v>1.0057</v>
      </c>
      <c r="EF4090" s="0" t="e">
        <f aca="false">#DIV/0!</f>
        <v>#DIV/0!</v>
      </c>
      <c r="EG4090" s="0" t="e">
        <f aca="false">#DIV/0!</f>
        <v>#DIV/0!</v>
      </c>
      <c r="EH4090" s="0" t="e">
        <f aca="false">#DIV/0!</f>
        <v>#DIV/0!</v>
      </c>
    </row>
    <row r="4091" customFormat="false" ht="14" hidden="false" customHeight="false" outlineLevel="0" collapsed="false">
      <c r="A4091" s="0" t="s">
        <v>18815</v>
      </c>
      <c r="B4091" s="0" t="s">
        <v>18873</v>
      </c>
      <c r="C4091" s="0" t="s">
        <v>18796</v>
      </c>
      <c r="D4091" s="0" t="s">
        <v>18797</v>
      </c>
      <c r="E4091" s="0" t="s">
        <v>18798</v>
      </c>
      <c r="F4091" s="0" t="n">
        <v>0.99349</v>
      </c>
      <c r="G4091" s="0" t="n">
        <v>23.1649</v>
      </c>
      <c r="H4091" s="3" t="n">
        <v>1.81238E-006</v>
      </c>
      <c r="I4091" s="0" t="n">
        <v>123.58</v>
      </c>
      <c r="J4091" s="0" t="n">
        <v>96.753</v>
      </c>
      <c r="K4091" s="0" t="n">
        <v>112.82</v>
      </c>
      <c r="L4091" s="0" t="s">
        <v>142</v>
      </c>
      <c r="M4091" s="0" t="s">
        <v>18874</v>
      </c>
      <c r="N4091" s="0" t="s">
        <v>18875</v>
      </c>
      <c r="O4091" s="0" t="s">
        <v>635</v>
      </c>
      <c r="P4091" s="0" t="s">
        <v>18876</v>
      </c>
      <c r="Q4091" s="0" t="s">
        <v>18877</v>
      </c>
      <c r="R4091" s="0" t="n">
        <v>5</v>
      </c>
      <c r="S4091" s="0" t="n">
        <v>0.86987</v>
      </c>
      <c r="T4091" s="0" t="n">
        <v>1.16</v>
      </c>
      <c r="U4091" s="0" t="n">
        <v>1.2016</v>
      </c>
      <c r="X4091" s="0" t="n">
        <v>0.96952</v>
      </c>
      <c r="Y4091" s="0" t="n">
        <v>1.7252</v>
      </c>
      <c r="Z4091" s="0" t="n">
        <v>0.94693</v>
      </c>
      <c r="AY4091" s="0" t="n">
        <v>1.1822</v>
      </c>
      <c r="AZ4091" s="0" t="n">
        <v>1.0527</v>
      </c>
      <c r="BB4091" s="0" t="n">
        <v>1.1465</v>
      </c>
      <c r="BM4091" s="0" t="n">
        <v>0.6452</v>
      </c>
      <c r="BO4091" s="0" t="n">
        <v>0.91753</v>
      </c>
      <c r="BP4091" s="0" t="n">
        <v>0.95154</v>
      </c>
      <c r="BQ4091" s="0" t="n">
        <v>0.79898</v>
      </c>
      <c r="BW4091" s="0" t="n">
        <v>1.4738</v>
      </c>
      <c r="BX4091" s="0" t="n">
        <v>1.9872</v>
      </c>
      <c r="BY4091" s="0" t="n">
        <v>1.5137</v>
      </c>
      <c r="CA4091" s="0" t="n">
        <v>1.3105</v>
      </c>
      <c r="CC4091" s="0" t="n">
        <v>0.83011</v>
      </c>
      <c r="CD4091" s="0" t="n">
        <v>1.3767</v>
      </c>
      <c r="CP4091" s="0" t="n">
        <v>1.4493</v>
      </c>
      <c r="CQ4091" s="0" t="n">
        <v>1.3017</v>
      </c>
      <c r="CT4091" s="0" t="n">
        <v>1.5776</v>
      </c>
      <c r="CU4091" s="0" t="n">
        <v>0.90362</v>
      </c>
      <c r="CV4091" s="0" t="n">
        <v>0.95888</v>
      </c>
      <c r="CW4091" s="0" t="n">
        <v>0.78068</v>
      </c>
      <c r="CX4091" s="0" t="n">
        <v>1.1452</v>
      </c>
      <c r="CY4091" s="0" t="n">
        <v>0.91805</v>
      </c>
      <c r="CZ4091" s="0" t="n">
        <v>0.9584</v>
      </c>
      <c r="DA4091" s="0" t="n">
        <v>1.0238</v>
      </c>
      <c r="DK4091" s="0" t="n">
        <v>0.60323</v>
      </c>
      <c r="DV4091" s="0" t="n">
        <v>1.0016</v>
      </c>
      <c r="DZ4091" s="0" t="n">
        <v>0.84723</v>
      </c>
      <c r="EA4091" s="0" t="n">
        <v>1.026035</v>
      </c>
      <c r="EB4091" s="0" t="n">
        <v>1.10635</v>
      </c>
      <c r="EC4091" s="0" t="n">
        <v>1.2016</v>
      </c>
      <c r="ED4091" s="0" t="n">
        <v>1.1465</v>
      </c>
      <c r="EE4091" s="0" t="e">
        <f aca="false">#DIV/0!</f>
        <v>#DIV/0!</v>
      </c>
      <c r="EF4091" s="0" t="n">
        <v>0.96952</v>
      </c>
      <c r="EG4091" s="0" t="n">
        <v>1.1852</v>
      </c>
      <c r="EH4091" s="0" t="n">
        <v>0.94693</v>
      </c>
    </row>
    <row r="4092" customFormat="false" ht="14" hidden="false" customHeight="false" outlineLevel="0" collapsed="false">
      <c r="A4092" s="0" t="s">
        <v>18815</v>
      </c>
      <c r="B4092" s="0" t="s">
        <v>18878</v>
      </c>
      <c r="C4092" s="0" t="s">
        <v>18796</v>
      </c>
      <c r="D4092" s="0" t="s">
        <v>18797</v>
      </c>
      <c r="E4092" s="0" t="s">
        <v>18798</v>
      </c>
      <c r="F4092" s="0" t="n">
        <v>0.999992</v>
      </c>
      <c r="G4092" s="0" t="n">
        <v>51.4475</v>
      </c>
      <c r="H4092" s="3" t="n">
        <v>4.80621E-007</v>
      </c>
      <c r="I4092" s="0" t="n">
        <v>132.36</v>
      </c>
      <c r="J4092" s="0" t="n">
        <v>90.818</v>
      </c>
      <c r="K4092" s="0" t="n">
        <v>109.5</v>
      </c>
      <c r="L4092" s="0" t="s">
        <v>142</v>
      </c>
      <c r="M4092" s="0" t="s">
        <v>18879</v>
      </c>
      <c r="N4092" s="0" t="s">
        <v>144</v>
      </c>
      <c r="O4092" s="0" t="s">
        <v>619</v>
      </c>
      <c r="P4092" s="0" t="s">
        <v>18880</v>
      </c>
      <c r="Q4092" s="0" t="s">
        <v>18881</v>
      </c>
      <c r="R4092" s="0" t="n">
        <v>14</v>
      </c>
      <c r="S4092" s="0" t="n">
        <v>1.1895</v>
      </c>
      <c r="T4092" s="0" t="n">
        <v>1.1709</v>
      </c>
      <c r="U4092" s="0" t="n">
        <v>1.3067</v>
      </c>
      <c r="V4092" s="0" t="n">
        <v>1.1825</v>
      </c>
      <c r="W4092" s="0" t="n">
        <v>1.3806</v>
      </c>
      <c r="X4092" s="0" t="n">
        <v>1.3833</v>
      </c>
      <c r="Y4092" s="0" t="n">
        <v>1.1282</v>
      </c>
      <c r="Z4092" s="0" t="n">
        <v>1.2839</v>
      </c>
      <c r="AA4092" s="0" t="n">
        <v>1.9935</v>
      </c>
      <c r="AB4092" s="0" t="n">
        <v>1.509</v>
      </c>
      <c r="AC4092" s="0" t="n">
        <v>2.3951</v>
      </c>
      <c r="AD4092" s="0" t="n">
        <v>1.3094</v>
      </c>
      <c r="AF4092" s="0" t="n">
        <v>1.7193</v>
      </c>
      <c r="AI4092" s="0" t="n">
        <v>0.95315</v>
      </c>
      <c r="AJ4092" s="0" t="n">
        <v>1.2331</v>
      </c>
      <c r="AK4092" s="0" t="n">
        <v>1.3181</v>
      </c>
      <c r="AL4092" s="0" t="n">
        <v>1.2069</v>
      </c>
      <c r="AM4092" s="0" t="n">
        <v>1.0433</v>
      </c>
      <c r="AN4092" s="0" t="n">
        <v>1.3224</v>
      </c>
      <c r="AO4092" s="0" t="n">
        <v>1.0354</v>
      </c>
      <c r="AP4092" s="0" t="n">
        <v>1.1567</v>
      </c>
      <c r="AQ4092" s="0" t="n">
        <v>0.98816</v>
      </c>
      <c r="AT4092" s="0" t="n">
        <v>0.79188</v>
      </c>
      <c r="AU4092" s="0" t="n">
        <v>1.2298</v>
      </c>
      <c r="AV4092" s="0" t="n">
        <v>1.7953</v>
      </c>
      <c r="AX4092" s="0" t="n">
        <v>1.1682</v>
      </c>
      <c r="AY4092" s="0" t="n">
        <v>1.6443</v>
      </c>
      <c r="AZ4092" s="0" t="n">
        <v>1.4014</v>
      </c>
      <c r="BA4092" s="0" t="n">
        <v>1.4111</v>
      </c>
      <c r="BB4092" s="0" t="n">
        <v>1.5393</v>
      </c>
      <c r="BC4092" s="0" t="n">
        <v>1.8477</v>
      </c>
      <c r="BD4092" s="0" t="n">
        <v>1.8236</v>
      </c>
      <c r="BF4092" s="0" t="n">
        <v>2.099</v>
      </c>
      <c r="BJ4092" s="0" t="n">
        <v>1.6518</v>
      </c>
      <c r="BK4092" s="0" t="n">
        <v>1.1467</v>
      </c>
      <c r="BL4092" s="0" t="n">
        <v>1.1917</v>
      </c>
      <c r="BM4092" s="0" t="n">
        <v>1.3397</v>
      </c>
      <c r="BN4092" s="0" t="n">
        <v>1.08</v>
      </c>
      <c r="BP4092" s="0" t="n">
        <v>1.2468</v>
      </c>
      <c r="BQ4092" s="0" t="n">
        <v>1.3884</v>
      </c>
      <c r="BW4092" s="0" t="n">
        <v>1.2177</v>
      </c>
      <c r="BY4092" s="0" t="n">
        <v>0.79183</v>
      </c>
      <c r="BZ4092" s="0" t="n">
        <v>1.31</v>
      </c>
      <c r="CA4092" s="0" t="n">
        <v>1.3309</v>
      </c>
      <c r="CB4092" s="0" t="n">
        <v>1.4357</v>
      </c>
      <c r="CC4092" s="0" t="n">
        <v>1.0479</v>
      </c>
      <c r="CD4092" s="0" t="n">
        <v>0.99785</v>
      </c>
      <c r="CE4092" s="0" t="n">
        <v>1.3069</v>
      </c>
      <c r="CK4092" s="0" t="n">
        <v>1.4811</v>
      </c>
      <c r="CN4092" s="0" t="n">
        <v>1.5504</v>
      </c>
      <c r="CQ4092" s="0" t="n">
        <v>1.2898</v>
      </c>
      <c r="CR4092" s="0" t="n">
        <v>1.081</v>
      </c>
      <c r="CT4092" s="0" t="n">
        <v>1.0934</v>
      </c>
      <c r="CU4092" s="0" t="n">
        <v>1.6506</v>
      </c>
      <c r="CV4092" s="0" t="n">
        <v>1.2044</v>
      </c>
      <c r="CX4092" s="0" t="n">
        <v>1.2639</v>
      </c>
      <c r="CY4092" s="0" t="n">
        <v>0.95729</v>
      </c>
      <c r="CZ4092" s="0" t="n">
        <v>1.3427</v>
      </c>
      <c r="DA4092" s="0" t="n">
        <v>1.2247</v>
      </c>
      <c r="DB4092" s="0" t="n">
        <v>1.3176</v>
      </c>
      <c r="DE4092" s="0" t="n">
        <v>1.6773</v>
      </c>
      <c r="DF4092" s="0" t="n">
        <v>1.6484</v>
      </c>
      <c r="DG4092" s="0" t="n">
        <v>1.2409</v>
      </c>
      <c r="DI4092" s="0" t="n">
        <v>1.0408</v>
      </c>
      <c r="DJ4092" s="0" t="n">
        <v>1.3328</v>
      </c>
      <c r="DK4092" s="0" t="n">
        <v>1.1807</v>
      </c>
      <c r="DL4092" s="0" t="n">
        <v>1.1878</v>
      </c>
      <c r="DM4092" s="0" t="n">
        <v>1.0962</v>
      </c>
      <c r="DO4092" s="0" t="n">
        <v>0.85667</v>
      </c>
      <c r="DP4092" s="0" t="n">
        <v>1.3563</v>
      </c>
      <c r="DQ4092" s="0" t="n">
        <v>1.1109</v>
      </c>
      <c r="DR4092" s="0" t="n">
        <v>1.073</v>
      </c>
      <c r="DU4092" s="0" t="n">
        <v>1.2246</v>
      </c>
      <c r="DX4092" s="0" t="n">
        <v>1.2154</v>
      </c>
      <c r="DZ4092" s="0" t="n">
        <v>1.1508</v>
      </c>
      <c r="EA4092" s="0" t="n">
        <v>1.353722</v>
      </c>
      <c r="EB4092" s="0" t="n">
        <v>1.3286</v>
      </c>
      <c r="EC4092" s="0" t="n">
        <v>1.60775</v>
      </c>
      <c r="ED4092" s="0" t="n">
        <v>1.28029666666667</v>
      </c>
      <c r="EE4092" s="0" t="n">
        <v>1.32962</v>
      </c>
      <c r="EF4092" s="0" t="n">
        <v>1.53926666666667</v>
      </c>
      <c r="EG4092" s="0" t="n">
        <v>1.16776666666667</v>
      </c>
      <c r="EH4092" s="0" t="n">
        <v>1.35756</v>
      </c>
    </row>
    <row r="4093" customFormat="false" ht="14" hidden="false" customHeight="false" outlineLevel="0" collapsed="false">
      <c r="A4093" s="0" t="s">
        <v>18815</v>
      </c>
      <c r="B4093" s="0" t="s">
        <v>18882</v>
      </c>
      <c r="C4093" s="0" t="s">
        <v>18796</v>
      </c>
      <c r="D4093" s="0" t="s">
        <v>18797</v>
      </c>
      <c r="E4093" s="0" t="s">
        <v>18798</v>
      </c>
      <c r="F4093" s="0" t="n">
        <v>1</v>
      </c>
      <c r="G4093" s="0" t="n">
        <v>71.7238</v>
      </c>
      <c r="H4093" s="3" t="n">
        <v>2.3183E-063</v>
      </c>
      <c r="I4093" s="0" t="n">
        <v>204.12</v>
      </c>
      <c r="J4093" s="0" t="n">
        <v>155.05</v>
      </c>
      <c r="K4093" s="0" t="n">
        <v>135.55</v>
      </c>
      <c r="L4093" s="0" t="s">
        <v>142</v>
      </c>
      <c r="M4093" s="0" t="s">
        <v>18883</v>
      </c>
      <c r="N4093" s="0" t="s">
        <v>18884</v>
      </c>
      <c r="O4093" s="0" t="s">
        <v>152</v>
      </c>
      <c r="P4093" s="0" t="s">
        <v>18885</v>
      </c>
      <c r="Q4093" s="0" t="s">
        <v>18886</v>
      </c>
      <c r="R4093" s="0" t="n">
        <v>16</v>
      </c>
      <c r="S4093" s="0" t="n">
        <v>0.96531</v>
      </c>
      <c r="U4093" s="0" t="n">
        <v>0.84473</v>
      </c>
      <c r="Y4093" s="0" t="n">
        <v>0.98944</v>
      </c>
      <c r="AA4093" s="0" t="n">
        <v>0.89465</v>
      </c>
      <c r="AB4093" s="0" t="n">
        <v>0.96802</v>
      </c>
      <c r="AC4093" s="0" t="n">
        <v>0.82747</v>
      </c>
      <c r="AD4093" s="0" t="n">
        <v>0.82208</v>
      </c>
      <c r="AE4093" s="0" t="n">
        <v>0.8548</v>
      </c>
      <c r="AF4093" s="0" t="n">
        <v>0.91998</v>
      </c>
      <c r="AG4093" s="0" t="n">
        <v>0.98655</v>
      </c>
      <c r="AH4093" s="0" t="n">
        <v>0.77579</v>
      </c>
      <c r="AI4093" s="0" t="n">
        <v>1.0865</v>
      </c>
      <c r="AJ4093" s="0" t="n">
        <v>1.1103</v>
      </c>
      <c r="AK4093" s="0" t="n">
        <v>1.1508</v>
      </c>
      <c r="AL4093" s="0" t="n">
        <v>1.5214</v>
      </c>
      <c r="AN4093" s="0" t="n">
        <v>1.1466</v>
      </c>
      <c r="AO4093" s="0" t="n">
        <v>1.1269</v>
      </c>
      <c r="AP4093" s="0" t="n">
        <v>1.0779</v>
      </c>
      <c r="AQ4093" s="0" t="n">
        <v>1.0473</v>
      </c>
      <c r="AR4093" s="0" t="n">
        <v>0.89056</v>
      </c>
      <c r="AS4093" s="0" t="n">
        <v>0.86647</v>
      </c>
      <c r="AT4093" s="0" t="n">
        <v>1.0009</v>
      </c>
      <c r="AU4093" s="0" t="n">
        <v>0.8807</v>
      </c>
      <c r="AV4093" s="0" t="n">
        <v>0.9641</v>
      </c>
      <c r="AX4093" s="0" t="n">
        <v>0.7855</v>
      </c>
      <c r="AZ4093" s="0" t="n">
        <v>1.041</v>
      </c>
      <c r="BA4093" s="0" t="n">
        <v>0.85084</v>
      </c>
      <c r="BB4093" s="0" t="n">
        <v>0.80115</v>
      </c>
      <c r="BC4093" s="0" t="n">
        <v>0.91591</v>
      </c>
      <c r="BD4093" s="0" t="n">
        <v>0.72212</v>
      </c>
      <c r="BF4093" s="0" t="n">
        <v>0.96163</v>
      </c>
      <c r="BG4093" s="0" t="n">
        <v>0.73666</v>
      </c>
      <c r="BH4093" s="0" t="n">
        <v>0.9557</v>
      </c>
      <c r="BI4093" s="0" t="n">
        <v>0.99649</v>
      </c>
      <c r="BJ4093" s="0" t="n">
        <v>1.0117</v>
      </c>
      <c r="BK4093" s="0" t="n">
        <v>0.79945</v>
      </c>
      <c r="BL4093" s="0" t="n">
        <v>0.79202</v>
      </c>
      <c r="BM4093" s="0" t="n">
        <v>0.8025</v>
      </c>
      <c r="BN4093" s="0" t="n">
        <v>0.85578</v>
      </c>
      <c r="BO4093" s="0" t="n">
        <v>0.8269</v>
      </c>
      <c r="BP4093" s="0" t="n">
        <v>1.1212</v>
      </c>
      <c r="BQ4093" s="0" t="n">
        <v>0.56154</v>
      </c>
      <c r="BR4093" s="0" t="n">
        <v>0.85266</v>
      </c>
      <c r="BS4093" s="0" t="n">
        <v>0.97628</v>
      </c>
      <c r="BT4093" s="0" t="n">
        <v>1.0984</v>
      </c>
      <c r="BU4093" s="0" t="n">
        <v>0.59069</v>
      </c>
      <c r="BV4093" s="0" t="n">
        <v>0.6891</v>
      </c>
      <c r="BW4093" s="0" t="n">
        <v>1.0177</v>
      </c>
      <c r="BX4093" s="0" t="n">
        <v>1.0081</v>
      </c>
      <c r="BY4093" s="0" t="n">
        <v>0.83555</v>
      </c>
      <c r="BZ4093" s="0" t="n">
        <v>0.92252</v>
      </c>
      <c r="CA4093" s="0" t="n">
        <v>1.0236</v>
      </c>
      <c r="CB4093" s="0" t="n">
        <v>1.1283</v>
      </c>
      <c r="CC4093" s="0" t="n">
        <v>0.69559</v>
      </c>
      <c r="CD4093" s="0" t="n">
        <v>0.90306</v>
      </c>
      <c r="CE4093" s="0" t="n">
        <v>1.0453</v>
      </c>
      <c r="CF4093" s="0" t="n">
        <v>0.80844</v>
      </c>
      <c r="CG4093" s="0" t="n">
        <v>0.93519</v>
      </c>
      <c r="CH4093" s="0" t="n">
        <v>0.85847</v>
      </c>
      <c r="CI4093" s="0" t="n">
        <v>0.92466</v>
      </c>
      <c r="CJ4093" s="0" t="n">
        <v>0.90114</v>
      </c>
      <c r="CK4093" s="0" t="n">
        <v>0.84232</v>
      </c>
      <c r="CL4093" s="0" t="n">
        <v>0.73019</v>
      </c>
      <c r="CM4093" s="0" t="n">
        <v>0.99417</v>
      </c>
      <c r="CN4093" s="0" t="n">
        <v>0.90047</v>
      </c>
      <c r="CO4093" s="0" t="n">
        <v>1.0638</v>
      </c>
      <c r="CP4093" s="0" t="n">
        <v>0.85627</v>
      </c>
      <c r="CQ4093" s="0" t="n">
        <v>0.67933</v>
      </c>
      <c r="CR4093" s="0" t="n">
        <v>0.90933</v>
      </c>
      <c r="CS4093" s="0" t="n">
        <v>0.93232</v>
      </c>
      <c r="CT4093" s="0" t="n">
        <v>0.90865</v>
      </c>
      <c r="CU4093" s="0" t="n">
        <v>0.96189</v>
      </c>
      <c r="CZ4093" s="0" t="n">
        <v>1.1784</v>
      </c>
      <c r="DA4093" s="0" t="n">
        <v>0.75009</v>
      </c>
      <c r="DC4093" s="0" t="n">
        <v>1.067</v>
      </c>
      <c r="DD4093" s="0" t="n">
        <v>0.94479</v>
      </c>
      <c r="DE4093" s="0" t="n">
        <v>0.92146</v>
      </c>
      <c r="DF4093" s="0" t="n">
        <v>0.82243</v>
      </c>
      <c r="DG4093" s="0" t="n">
        <v>0.97475</v>
      </c>
      <c r="DH4093" s="0" t="n">
        <v>0.91203</v>
      </c>
      <c r="DI4093" s="0" t="n">
        <v>0.85799</v>
      </c>
      <c r="DJ4093" s="0" t="n">
        <v>0.98399</v>
      </c>
      <c r="DK4093" s="0" t="n">
        <v>1.2116</v>
      </c>
      <c r="DL4093" s="0" t="n">
        <v>0.91603</v>
      </c>
      <c r="DM4093" s="0" t="n">
        <v>0.9695</v>
      </c>
      <c r="DN4093" s="0" t="n">
        <v>1.0902</v>
      </c>
      <c r="DO4093" s="0" t="n">
        <v>1.2875</v>
      </c>
      <c r="DP4093" s="0" t="n">
        <v>0.91604</v>
      </c>
      <c r="DQ4093" s="0" t="n">
        <v>1.1524</v>
      </c>
      <c r="DR4093" s="0" t="n">
        <v>1.1562</v>
      </c>
      <c r="DS4093" s="0" t="n">
        <v>0.91783</v>
      </c>
      <c r="DT4093" s="0" t="n">
        <v>0.77478</v>
      </c>
      <c r="DU4093" s="0" t="n">
        <v>0.79655</v>
      </c>
      <c r="DV4093" s="0" t="n">
        <v>0.91164</v>
      </c>
      <c r="DW4093" s="0" t="n">
        <v>0.69947</v>
      </c>
      <c r="DX4093" s="0" t="n">
        <v>0.84589</v>
      </c>
      <c r="DY4093" s="0" t="n">
        <v>0.83493</v>
      </c>
      <c r="DZ4093" s="0" t="n">
        <v>0.83938</v>
      </c>
      <c r="EA4093" s="0" t="n">
        <v>0.946084</v>
      </c>
      <c r="EB4093" s="0" t="n">
        <v>0.993116</v>
      </c>
      <c r="EC4093" s="0" t="n">
        <v>0.9228</v>
      </c>
      <c r="ED4093" s="0" t="n">
        <v>1.031446</v>
      </c>
      <c r="EE4093" s="0" t="n">
        <v>0.862715</v>
      </c>
      <c r="EF4093" s="0" t="n">
        <v>0.908964</v>
      </c>
      <c r="EG4093" s="0" t="n">
        <v>0.9763475</v>
      </c>
      <c r="EH4093" s="0" t="n">
        <v>0.89132</v>
      </c>
    </row>
    <row r="4094" customFormat="false" ht="14" hidden="false" customHeight="false" outlineLevel="0" collapsed="false">
      <c r="A4094" s="0" t="s">
        <v>18794</v>
      </c>
      <c r="B4094" s="0" t="s">
        <v>18887</v>
      </c>
      <c r="C4094" s="0" t="s">
        <v>18796</v>
      </c>
      <c r="D4094" s="0" t="s">
        <v>18797</v>
      </c>
      <c r="E4094" s="0" t="s">
        <v>18798</v>
      </c>
      <c r="F4094" s="0" t="n">
        <v>0.886479</v>
      </c>
      <c r="G4094" s="0" t="n">
        <v>9.15391</v>
      </c>
      <c r="H4094" s="3" t="n">
        <v>2.43002E-014</v>
      </c>
      <c r="I4094" s="0" t="n">
        <v>140.48</v>
      </c>
      <c r="J4094" s="0" t="n">
        <v>120.79</v>
      </c>
      <c r="K4094" s="0" t="n">
        <v>140.48</v>
      </c>
      <c r="L4094" s="0" t="s">
        <v>149</v>
      </c>
      <c r="M4094" s="0" t="s">
        <v>18888</v>
      </c>
      <c r="N4094" s="0" t="s">
        <v>8246</v>
      </c>
      <c r="O4094" s="0" t="s">
        <v>345</v>
      </c>
      <c r="P4094" s="0" t="s">
        <v>18889</v>
      </c>
      <c r="Q4094" s="0" t="s">
        <v>18890</v>
      </c>
      <c r="R4094" s="0" t="n">
        <v>4</v>
      </c>
      <c r="AI4094" s="0" t="n">
        <v>1.0043</v>
      </c>
      <c r="AJ4094" s="0" t="n">
        <v>1.1213</v>
      </c>
      <c r="AL4094" s="0" t="n">
        <v>1.3563</v>
      </c>
      <c r="AM4094" s="0" t="n">
        <v>0.96025</v>
      </c>
      <c r="AT4094" s="0" t="n">
        <v>1.2412</v>
      </c>
      <c r="AV4094" s="0" t="n">
        <v>0.74159</v>
      </c>
      <c r="AY4094" s="0" t="n">
        <v>1.1881</v>
      </c>
      <c r="AZ4094" s="0" t="n">
        <v>1.1922</v>
      </c>
      <c r="BA4094" s="0" t="n">
        <v>1.4248</v>
      </c>
      <c r="BB4094" s="0" t="n">
        <v>1.174</v>
      </c>
      <c r="BC4094" s="0" t="n">
        <v>0.97812</v>
      </c>
      <c r="BD4094" s="0" t="n">
        <v>1.0618</v>
      </c>
      <c r="BE4094" s="0" t="n">
        <v>1.0401</v>
      </c>
      <c r="BF4094" s="0" t="n">
        <v>1.0678</v>
      </c>
      <c r="BG4094" s="0" t="n">
        <v>0.85683</v>
      </c>
      <c r="DK4094" s="0" t="n">
        <v>0.99667</v>
      </c>
      <c r="DM4094" s="0" t="n">
        <v>1.0198</v>
      </c>
      <c r="DN4094" s="0" t="n">
        <v>0.87968</v>
      </c>
      <c r="DO4094" s="0" t="n">
        <v>1.1546</v>
      </c>
      <c r="DR4094" s="0" t="n">
        <v>0.97971</v>
      </c>
      <c r="DS4094" s="0" t="n">
        <v>1.1694</v>
      </c>
      <c r="EA4094" s="0" t="n">
        <v>1.01641</v>
      </c>
      <c r="EB4094" s="0" t="n">
        <v>1.15675</v>
      </c>
      <c r="EC4094" s="0" t="n">
        <v>1.4248</v>
      </c>
      <c r="ED4094" s="0" t="n">
        <v>1.25716666666667</v>
      </c>
      <c r="EE4094" s="0" t="n">
        <v>0.969185</v>
      </c>
      <c r="EF4094" s="0" t="n">
        <v>0.901695</v>
      </c>
      <c r="EG4094" s="0" t="n">
        <v>1.0401</v>
      </c>
      <c r="EH4094" s="0" t="n">
        <v>1.0678</v>
      </c>
    </row>
    <row r="4095" customFormat="false" ht="14" hidden="false" customHeight="false" outlineLevel="0" collapsed="false">
      <c r="A4095" s="0" t="s">
        <v>18815</v>
      </c>
      <c r="B4095" s="0" t="s">
        <v>18891</v>
      </c>
      <c r="C4095" s="0" t="s">
        <v>18796</v>
      </c>
      <c r="D4095" s="0" t="s">
        <v>18797</v>
      </c>
      <c r="E4095" s="0" t="s">
        <v>18798</v>
      </c>
      <c r="F4095" s="0" t="n">
        <v>0.67027</v>
      </c>
      <c r="G4095" s="0" t="n">
        <v>4.39137</v>
      </c>
      <c r="H4095" s="3" t="n">
        <v>3.66986E-017</v>
      </c>
      <c r="I4095" s="0" t="n">
        <v>97.839</v>
      </c>
      <c r="J4095" s="0" t="n">
        <v>89.105</v>
      </c>
      <c r="K4095" s="0" t="n">
        <v>42.399</v>
      </c>
      <c r="L4095" s="0" t="s">
        <v>149</v>
      </c>
      <c r="M4095" s="0" t="s">
        <v>18892</v>
      </c>
      <c r="N4095" s="0" t="s">
        <v>18893</v>
      </c>
      <c r="O4095" s="0" t="s">
        <v>229</v>
      </c>
      <c r="P4095" s="0" t="s">
        <v>18894</v>
      </c>
      <c r="Q4095" s="0" t="s">
        <v>18895</v>
      </c>
      <c r="R4095" s="0" t="n">
        <v>2</v>
      </c>
      <c r="BP4095" s="0" t="n">
        <v>0.86085</v>
      </c>
      <c r="BR4095" s="0" t="n">
        <v>1.1989</v>
      </c>
      <c r="BT4095" s="0" t="n">
        <v>1.1684</v>
      </c>
      <c r="BU4095" s="0" t="n">
        <v>0.89396</v>
      </c>
      <c r="BV4095" s="0" t="n">
        <v>0.89909</v>
      </c>
      <c r="CE4095" s="0" t="n">
        <v>1.3509</v>
      </c>
      <c r="CI4095" s="0" t="n">
        <v>1.4277</v>
      </c>
      <c r="CJ4095" s="0" t="n">
        <v>1.1345</v>
      </c>
      <c r="DD4095" s="0" t="n">
        <v>1.6125</v>
      </c>
      <c r="EA4095" s="0" t="e">
        <f aca="false">#DIV/0!</f>
        <v>#DIV/0!</v>
      </c>
      <c r="EB4095" s="0" t="e">
        <f aca="false">#DIV/0!</f>
        <v>#DIV/0!</v>
      </c>
      <c r="EC4095" s="0" t="e">
        <f aca="false">#DIV/0!</f>
        <v>#DIV/0!</v>
      </c>
      <c r="ED4095" s="0" t="e">
        <f aca="false">#DIV/0!</f>
        <v>#DIV/0!</v>
      </c>
      <c r="EE4095" s="0" t="e">
        <f aca="false">#DIV/0!</f>
        <v>#DIV/0!</v>
      </c>
      <c r="EF4095" s="0" t="e">
        <f aca="false">#DIV/0!</f>
        <v>#DIV/0!</v>
      </c>
      <c r="EG4095" s="0" t="e">
        <f aca="false">#DIV/0!</f>
        <v>#DIV/0!</v>
      </c>
      <c r="EH4095" s="0" t="e">
        <f aca="false">#DIV/0!</f>
        <v>#DIV/0!</v>
      </c>
    </row>
    <row r="4096" customFormat="false" ht="14" hidden="false" customHeight="false" outlineLevel="0" collapsed="false">
      <c r="A4096" s="0" t="s">
        <v>18815</v>
      </c>
      <c r="B4096" s="0" t="s">
        <v>18896</v>
      </c>
      <c r="C4096" s="0" t="s">
        <v>18796</v>
      </c>
      <c r="D4096" s="0" t="s">
        <v>18797</v>
      </c>
      <c r="E4096" s="0" t="s">
        <v>18798</v>
      </c>
      <c r="F4096" s="0" t="n">
        <v>0.230404</v>
      </c>
      <c r="G4096" s="0" t="n">
        <v>0</v>
      </c>
      <c r="H4096" s="0" t="n">
        <v>0.00201549</v>
      </c>
      <c r="I4096" s="0" t="n">
        <v>50.029</v>
      </c>
      <c r="J4096" s="0" t="n">
        <v>25.785</v>
      </c>
      <c r="K4096" s="0" t="n">
        <v>50.029</v>
      </c>
      <c r="L4096" s="0" t="s">
        <v>149</v>
      </c>
      <c r="M4096" s="0" t="s">
        <v>18897</v>
      </c>
      <c r="N4096" s="0" t="s">
        <v>18898</v>
      </c>
      <c r="O4096" s="0" t="s">
        <v>383</v>
      </c>
      <c r="P4096" s="0" t="s">
        <v>18824</v>
      </c>
      <c r="Q4096" s="0" t="s">
        <v>18825</v>
      </c>
      <c r="R4096" s="0" t="n">
        <v>7</v>
      </c>
      <c r="EA4096" s="0" t="e">
        <f aca="false">#DIV/0!</f>
        <v>#DIV/0!</v>
      </c>
      <c r="EB4096" s="0" t="e">
        <f aca="false">#DIV/0!</f>
        <v>#DIV/0!</v>
      </c>
      <c r="EC4096" s="0" t="e">
        <f aca="false">#DIV/0!</f>
        <v>#DIV/0!</v>
      </c>
      <c r="ED4096" s="0" t="e">
        <f aca="false">#DIV/0!</f>
        <v>#DIV/0!</v>
      </c>
      <c r="EE4096" s="0" t="e">
        <f aca="false">#DIV/0!</f>
        <v>#DIV/0!</v>
      </c>
      <c r="EF4096" s="0" t="e">
        <f aca="false">#DIV/0!</f>
        <v>#DIV/0!</v>
      </c>
      <c r="EG4096" s="0" t="e">
        <f aca="false">#DIV/0!</f>
        <v>#DIV/0!</v>
      </c>
      <c r="EH4096" s="0" t="e">
        <f aca="false">#DIV/0!</f>
        <v>#DIV/0!</v>
      </c>
    </row>
    <row r="4097" customFormat="false" ht="14" hidden="false" customHeight="false" outlineLevel="0" collapsed="false">
      <c r="A4097" s="0" t="s">
        <v>18815</v>
      </c>
      <c r="B4097" s="0" t="s">
        <v>18899</v>
      </c>
      <c r="C4097" s="0" t="s">
        <v>18796</v>
      </c>
      <c r="D4097" s="0" t="s">
        <v>18797</v>
      </c>
      <c r="E4097" s="0" t="s">
        <v>18798</v>
      </c>
      <c r="F4097" s="0" t="n">
        <v>0.445234</v>
      </c>
      <c r="G4097" s="0" t="n">
        <v>4.57328</v>
      </c>
      <c r="H4097" s="0" t="n">
        <v>0.00201549</v>
      </c>
      <c r="I4097" s="0" t="n">
        <v>49.094</v>
      </c>
      <c r="J4097" s="0" t="n">
        <v>35.862</v>
      </c>
      <c r="K4097" s="0" t="n">
        <v>45.445</v>
      </c>
      <c r="L4097" s="0" t="s">
        <v>149</v>
      </c>
      <c r="M4097" s="0" t="s">
        <v>18900</v>
      </c>
      <c r="N4097" s="0" t="s">
        <v>18901</v>
      </c>
      <c r="O4097" s="0" t="s">
        <v>324</v>
      </c>
      <c r="P4097" s="0" t="s">
        <v>18902</v>
      </c>
      <c r="Q4097" s="0" t="s">
        <v>18903</v>
      </c>
      <c r="R4097" s="0" t="n">
        <v>9</v>
      </c>
      <c r="EA4097" s="0" t="e">
        <f aca="false">#DIV/0!</f>
        <v>#DIV/0!</v>
      </c>
      <c r="EB4097" s="0" t="e">
        <f aca="false">#DIV/0!</f>
        <v>#DIV/0!</v>
      </c>
      <c r="EC4097" s="0" t="e">
        <f aca="false">#DIV/0!</f>
        <v>#DIV/0!</v>
      </c>
      <c r="ED4097" s="0" t="e">
        <f aca="false">#DIV/0!</f>
        <v>#DIV/0!</v>
      </c>
      <c r="EE4097" s="0" t="e">
        <f aca="false">#DIV/0!</f>
        <v>#DIV/0!</v>
      </c>
      <c r="EF4097" s="0" t="e">
        <f aca="false">#DIV/0!</f>
        <v>#DIV/0!</v>
      </c>
      <c r="EG4097" s="0" t="e">
        <f aca="false">#DIV/0!</f>
        <v>#DIV/0!</v>
      </c>
      <c r="EH4097" s="0" t="e">
        <f aca="false">#DIV/0!</f>
        <v>#DIV/0!</v>
      </c>
    </row>
    <row r="4098" customFormat="false" ht="14" hidden="false" customHeight="false" outlineLevel="0" collapsed="false">
      <c r="A4098" s="0" t="s">
        <v>18815</v>
      </c>
      <c r="B4098" s="0" t="s">
        <v>18904</v>
      </c>
      <c r="C4098" s="0" t="s">
        <v>18796</v>
      </c>
      <c r="D4098" s="0" t="s">
        <v>18797</v>
      </c>
      <c r="E4098" s="0" t="s">
        <v>18798</v>
      </c>
      <c r="F4098" s="0" t="n">
        <v>0.637683</v>
      </c>
      <c r="G4098" s="0" t="n">
        <v>3.67891</v>
      </c>
      <c r="H4098" s="0" t="n">
        <v>0.00125644</v>
      </c>
      <c r="I4098" s="0" t="n">
        <v>51.203</v>
      </c>
      <c r="J4098" s="0" t="n">
        <v>35.873</v>
      </c>
      <c r="K4098" s="0" t="n">
        <v>51.203</v>
      </c>
      <c r="L4098" s="0" t="s">
        <v>149</v>
      </c>
      <c r="M4098" s="0" t="s">
        <v>18905</v>
      </c>
      <c r="N4098" s="0" t="s">
        <v>222</v>
      </c>
      <c r="O4098" s="0" t="s">
        <v>943</v>
      </c>
      <c r="P4098" s="0" t="s">
        <v>18829</v>
      </c>
      <c r="Q4098" s="0" t="s">
        <v>18830</v>
      </c>
      <c r="R4098" s="0" t="n">
        <v>19</v>
      </c>
      <c r="BH4098" s="0" t="n">
        <v>1.0377</v>
      </c>
      <c r="BJ4098" s="0" t="n">
        <v>1.3364</v>
      </c>
      <c r="BK4098" s="0" t="n">
        <v>1.0643</v>
      </c>
      <c r="BL4098" s="0" t="n">
        <v>0.92202</v>
      </c>
      <c r="BM4098" s="0" t="n">
        <v>0.99232</v>
      </c>
      <c r="BO4098" s="0" t="n">
        <v>1.2074</v>
      </c>
      <c r="BP4098" s="0" t="n">
        <v>1.3514</v>
      </c>
      <c r="BQ4098" s="0" t="n">
        <v>1.1643</v>
      </c>
      <c r="BR4098" s="0" t="n">
        <v>1.0041</v>
      </c>
      <c r="BS4098" s="0" t="n">
        <v>1.308</v>
      </c>
      <c r="BT4098" s="0" t="n">
        <v>0.87565</v>
      </c>
      <c r="BU4098" s="0" t="n">
        <v>0.60273</v>
      </c>
      <c r="BV4098" s="0" t="n">
        <v>0.73136</v>
      </c>
      <c r="EA4098" s="0" t="e">
        <f aca="false">#DIV/0!</f>
        <v>#DIV/0!</v>
      </c>
      <c r="EB4098" s="0" t="n">
        <v>1.0377</v>
      </c>
      <c r="EC4098" s="0" t="e">
        <f aca="false">#DIV/0!</f>
        <v>#DIV/0!</v>
      </c>
      <c r="ED4098" s="0" t="n">
        <v>1.3364</v>
      </c>
      <c r="EE4098" s="0" t="n">
        <v>1.0643</v>
      </c>
      <c r="EF4098" s="0" t="n">
        <v>0.92202</v>
      </c>
      <c r="EG4098" s="0" t="n">
        <v>0.99232</v>
      </c>
      <c r="EH4098" s="0" t="e">
        <f aca="false">#DIV/0!</f>
        <v>#DIV/0!</v>
      </c>
    </row>
    <row r="4099" customFormat="false" ht="14" hidden="false" customHeight="false" outlineLevel="0" collapsed="false">
      <c r="A4099" s="0" t="s">
        <v>18815</v>
      </c>
      <c r="B4099" s="0" t="s">
        <v>18906</v>
      </c>
      <c r="C4099" s="0" t="s">
        <v>18796</v>
      </c>
      <c r="D4099" s="0" t="s">
        <v>18797</v>
      </c>
      <c r="E4099" s="0" t="s">
        <v>18798</v>
      </c>
      <c r="F4099" s="0" t="n">
        <v>0.999853</v>
      </c>
      <c r="G4099" s="0" t="n">
        <v>41.99</v>
      </c>
      <c r="H4099" s="3" t="n">
        <v>5.00799E-005</v>
      </c>
      <c r="I4099" s="0" t="n">
        <v>121.82</v>
      </c>
      <c r="J4099" s="0" t="n">
        <v>80.194</v>
      </c>
      <c r="K4099" s="0" t="n">
        <v>115.58</v>
      </c>
      <c r="L4099" s="0" t="s">
        <v>149</v>
      </c>
      <c r="M4099" s="0" t="s">
        <v>18907</v>
      </c>
      <c r="N4099" s="0" t="s">
        <v>18908</v>
      </c>
      <c r="O4099" s="0" t="s">
        <v>1202</v>
      </c>
      <c r="P4099" s="0" t="s">
        <v>18909</v>
      </c>
      <c r="Q4099" s="0" t="s">
        <v>18910</v>
      </c>
      <c r="R4099" s="0" t="n">
        <v>5</v>
      </c>
      <c r="S4099" s="0" t="n">
        <v>1.0602</v>
      </c>
      <c r="T4099" s="0" t="n">
        <v>1.0687</v>
      </c>
      <c r="U4099" s="0" t="n">
        <v>1.0359</v>
      </c>
      <c r="V4099" s="0" t="n">
        <v>1.0958</v>
      </c>
      <c r="W4099" s="0" t="n">
        <v>1.0912</v>
      </c>
      <c r="X4099" s="0" t="n">
        <v>1.0266</v>
      </c>
      <c r="Y4099" s="0" t="n">
        <v>0.97911</v>
      </c>
      <c r="Z4099" s="0" t="n">
        <v>1.1626</v>
      </c>
      <c r="AA4099" s="0" t="n">
        <v>1.2594</v>
      </c>
      <c r="AB4099" s="0" t="n">
        <v>1.1362</v>
      </c>
      <c r="AC4099" s="0" t="n">
        <v>1.161</v>
      </c>
      <c r="AD4099" s="0" t="n">
        <v>1.0064</v>
      </c>
      <c r="AE4099" s="0" t="n">
        <v>1.0298</v>
      </c>
      <c r="AF4099" s="0" t="n">
        <v>1.0664</v>
      </c>
      <c r="AG4099" s="0" t="n">
        <v>1.175</v>
      </c>
      <c r="AH4099" s="0" t="n">
        <v>1.1511</v>
      </c>
      <c r="AI4099" s="0" t="n">
        <v>1.1066</v>
      </c>
      <c r="AJ4099" s="0" t="n">
        <v>1.1927</v>
      </c>
      <c r="AK4099" s="0" t="n">
        <v>1.0605</v>
      </c>
      <c r="AL4099" s="0" t="n">
        <v>1.1026</v>
      </c>
      <c r="AM4099" s="0" t="n">
        <v>1.1705</v>
      </c>
      <c r="AO4099" s="0" t="n">
        <v>1.1519</v>
      </c>
      <c r="AP4099" s="0" t="n">
        <v>1.2193</v>
      </c>
      <c r="AQ4099" s="0" t="n">
        <v>1.0808</v>
      </c>
      <c r="AR4099" s="0" t="n">
        <v>0.86763</v>
      </c>
      <c r="AS4099" s="0" t="n">
        <v>1.1524</v>
      </c>
      <c r="AT4099" s="0" t="n">
        <v>1.2177</v>
      </c>
      <c r="AU4099" s="0" t="n">
        <v>0.98706</v>
      </c>
      <c r="AX4099" s="0" t="n">
        <v>1.1099</v>
      </c>
      <c r="AY4099" s="0" t="n">
        <v>1.1498</v>
      </c>
      <c r="AZ4099" s="0" t="n">
        <v>1.2065</v>
      </c>
      <c r="BA4099" s="0" t="n">
        <v>1.1874</v>
      </c>
      <c r="BB4099" s="0" t="n">
        <v>1.1282</v>
      </c>
      <c r="BC4099" s="0" t="n">
        <v>1.0226</v>
      </c>
      <c r="BD4099" s="0" t="n">
        <v>1.1153</v>
      </c>
      <c r="BE4099" s="0" t="n">
        <v>1.0662</v>
      </c>
      <c r="BF4099" s="0" t="n">
        <v>1.1455</v>
      </c>
      <c r="BG4099" s="0" t="n">
        <v>0.75242</v>
      </c>
      <c r="BH4099" s="0" t="n">
        <v>0.94983</v>
      </c>
      <c r="BI4099" s="0" t="n">
        <v>0.90633</v>
      </c>
      <c r="BJ4099" s="0" t="n">
        <v>0.98769</v>
      </c>
      <c r="BK4099" s="0" t="n">
        <v>0.90492</v>
      </c>
      <c r="BL4099" s="0" t="n">
        <v>0.99989</v>
      </c>
      <c r="BM4099" s="0" t="n">
        <v>1.0226</v>
      </c>
      <c r="BN4099" s="0" t="n">
        <v>1.0004</v>
      </c>
      <c r="BO4099" s="0" t="n">
        <v>1.0615</v>
      </c>
      <c r="BP4099" s="0" t="n">
        <v>1.0017</v>
      </c>
      <c r="BQ4099" s="0" t="n">
        <v>0.9314</v>
      </c>
      <c r="BR4099" s="0" t="n">
        <v>1.0449</v>
      </c>
      <c r="BS4099" s="0" t="n">
        <v>0.98235</v>
      </c>
      <c r="BT4099" s="0" t="n">
        <v>1.0799</v>
      </c>
      <c r="BU4099" s="0" t="n">
        <v>0.67745</v>
      </c>
      <c r="BV4099" s="0" t="n">
        <v>0.97332</v>
      </c>
      <c r="BW4099" s="0" t="n">
        <v>1.0975</v>
      </c>
      <c r="BX4099" s="0" t="n">
        <v>1.093</v>
      </c>
      <c r="BY4099" s="0" t="n">
        <v>1.0026</v>
      </c>
      <c r="BZ4099" s="0" t="n">
        <v>1.1083</v>
      </c>
      <c r="CA4099" s="0" t="n">
        <v>0.91549</v>
      </c>
      <c r="CB4099" s="0" t="n">
        <v>1.1523</v>
      </c>
      <c r="CC4099" s="0" t="n">
        <v>0.69775</v>
      </c>
      <c r="CD4099" s="0" t="n">
        <v>0.82221</v>
      </c>
      <c r="CE4099" s="0" t="n">
        <v>1.0514</v>
      </c>
      <c r="CF4099" s="0" t="n">
        <v>1.1143</v>
      </c>
      <c r="CG4099" s="0" t="n">
        <v>1.0539</v>
      </c>
      <c r="CH4099" s="0" t="n">
        <v>1.0716</v>
      </c>
      <c r="CI4099" s="0" t="n">
        <v>0.98735</v>
      </c>
      <c r="CJ4099" s="0" t="n">
        <v>1.0865</v>
      </c>
      <c r="CK4099" s="0" t="n">
        <v>1.1587</v>
      </c>
      <c r="CL4099" s="0" t="n">
        <v>1.1207</v>
      </c>
      <c r="CM4099" s="0" t="n">
        <v>1.0724</v>
      </c>
      <c r="CN4099" s="0" t="n">
        <v>1.1888</v>
      </c>
      <c r="CO4099" s="0" t="n">
        <v>0.99822</v>
      </c>
      <c r="CP4099" s="0" t="n">
        <v>1.0389</v>
      </c>
      <c r="CQ4099" s="0" t="n">
        <v>0.88757</v>
      </c>
      <c r="CR4099" s="0" t="n">
        <v>1.1865</v>
      </c>
      <c r="CS4099" s="0" t="n">
        <v>1.0215</v>
      </c>
      <c r="CT4099" s="0" t="n">
        <v>1.1366</v>
      </c>
      <c r="CU4099" s="0" t="n">
        <v>0.95064</v>
      </c>
      <c r="CV4099" s="0" t="n">
        <v>1.035</v>
      </c>
      <c r="CW4099" s="0" t="n">
        <v>1.0634</v>
      </c>
      <c r="CX4099" s="0" t="n">
        <v>0.98081</v>
      </c>
      <c r="CY4099" s="0" t="n">
        <v>1.0577</v>
      </c>
      <c r="CZ4099" s="0" t="n">
        <v>1.1264</v>
      </c>
      <c r="DA4099" s="0" t="n">
        <v>1.0675</v>
      </c>
      <c r="DB4099" s="0" t="n">
        <v>1.0807</v>
      </c>
      <c r="DC4099" s="0" t="n">
        <v>1.1953</v>
      </c>
      <c r="DD4099" s="0" t="n">
        <v>1.1046</v>
      </c>
      <c r="DE4099" s="0" t="n">
        <v>1.0405</v>
      </c>
      <c r="DF4099" s="0" t="n">
        <v>1.0992</v>
      </c>
      <c r="DG4099" s="0" t="n">
        <v>1.1115</v>
      </c>
      <c r="DH4099" s="0" t="n">
        <v>1.0183</v>
      </c>
      <c r="DI4099" s="0" t="n">
        <v>1.0973</v>
      </c>
      <c r="DJ4099" s="0" t="n">
        <v>1.2029</v>
      </c>
      <c r="DK4099" s="0" t="n">
        <v>1.0755</v>
      </c>
      <c r="DL4099" s="0" t="n">
        <v>0.9985</v>
      </c>
      <c r="DM4099" s="0" t="n">
        <v>1.0929</v>
      </c>
      <c r="DN4099" s="0" t="n">
        <v>1.0727</v>
      </c>
      <c r="DO4099" s="0" t="n">
        <v>1.1466</v>
      </c>
      <c r="DP4099" s="0" t="n">
        <v>1.1762</v>
      </c>
      <c r="DQ4099" s="0" t="n">
        <v>1.0776</v>
      </c>
      <c r="DR4099" s="0" t="n">
        <v>1.0982</v>
      </c>
      <c r="DS4099" s="0" t="n">
        <v>1.1128</v>
      </c>
      <c r="DT4099" s="0" t="n">
        <v>1.0624</v>
      </c>
      <c r="DU4099" s="0" t="n">
        <v>1.0387</v>
      </c>
      <c r="DV4099" s="0" t="n">
        <v>1.0414</v>
      </c>
      <c r="DW4099" s="0" t="n">
        <v>1.1002</v>
      </c>
      <c r="DX4099" s="0" t="n">
        <v>1.1102</v>
      </c>
      <c r="DY4099" s="0" t="n">
        <v>1.0652</v>
      </c>
      <c r="DZ4099" s="0" t="n">
        <v>1.1057</v>
      </c>
      <c r="EA4099" s="0" t="n">
        <v>1.06820333333333</v>
      </c>
      <c r="EB4099" s="0" t="n">
        <v>1.07026</v>
      </c>
      <c r="EC4099" s="0" t="n">
        <v>1.08392166666667</v>
      </c>
      <c r="ED4099" s="0" t="n">
        <v>1.08973166666667</v>
      </c>
      <c r="EE4099" s="0" t="n">
        <v>1.03434666666667</v>
      </c>
      <c r="EF4099" s="0" t="n">
        <v>1.0520475</v>
      </c>
      <c r="EG4099" s="0" t="n">
        <v>1.078962</v>
      </c>
      <c r="EH4099" s="0" t="n">
        <v>1.13146666666667</v>
      </c>
    </row>
    <row r="4100" customFormat="false" ht="14" hidden="false" customHeight="false" outlineLevel="0" collapsed="false">
      <c r="A4100" s="0" t="s">
        <v>18815</v>
      </c>
      <c r="B4100" s="0" t="s">
        <v>18911</v>
      </c>
      <c r="C4100" s="0" t="s">
        <v>18796</v>
      </c>
      <c r="D4100" s="0" t="s">
        <v>18797</v>
      </c>
      <c r="E4100" s="0" t="s">
        <v>18798</v>
      </c>
      <c r="F4100" s="0" t="n">
        <v>0.463452</v>
      </c>
      <c r="G4100" s="0" t="n">
        <v>0</v>
      </c>
      <c r="H4100" s="0" t="n">
        <v>0.000136207</v>
      </c>
      <c r="I4100" s="0" t="n">
        <v>105.03</v>
      </c>
      <c r="J4100" s="0" t="n">
        <v>54.241</v>
      </c>
      <c r="K4100" s="0" t="n">
        <v>92.19</v>
      </c>
      <c r="L4100" s="0" t="s">
        <v>149</v>
      </c>
      <c r="M4100" s="0" t="s">
        <v>18912</v>
      </c>
      <c r="N4100" s="0" t="s">
        <v>144</v>
      </c>
      <c r="O4100" s="0" t="s">
        <v>483</v>
      </c>
      <c r="P4100" s="0" t="s">
        <v>18913</v>
      </c>
      <c r="Q4100" s="0" t="s">
        <v>18914</v>
      </c>
      <c r="R4100" s="0" t="n">
        <v>6</v>
      </c>
      <c r="EA4100" s="0" t="e">
        <f aca="false">#DIV/0!</f>
        <v>#DIV/0!</v>
      </c>
      <c r="EB4100" s="0" t="e">
        <f aca="false">#DIV/0!</f>
        <v>#DIV/0!</v>
      </c>
      <c r="EC4100" s="0" t="e">
        <f aca="false">#DIV/0!</f>
        <v>#DIV/0!</v>
      </c>
      <c r="ED4100" s="0" t="e">
        <f aca="false">#DIV/0!</f>
        <v>#DIV/0!</v>
      </c>
      <c r="EE4100" s="0" t="e">
        <f aca="false">#DIV/0!</f>
        <v>#DIV/0!</v>
      </c>
      <c r="EF4100" s="0" t="e">
        <f aca="false">#DIV/0!</f>
        <v>#DIV/0!</v>
      </c>
      <c r="EG4100" s="0" t="e">
        <f aca="false">#DIV/0!</f>
        <v>#DIV/0!</v>
      </c>
      <c r="EH4100" s="0" t="e">
        <f aca="false">#DIV/0!</f>
        <v>#DIV/0!</v>
      </c>
    </row>
    <row r="4101" customFormat="false" ht="14" hidden="false" customHeight="false" outlineLevel="0" collapsed="false">
      <c r="A4101" s="0" t="s">
        <v>18815</v>
      </c>
      <c r="B4101" s="0" t="s">
        <v>18915</v>
      </c>
      <c r="C4101" s="0" t="s">
        <v>18796</v>
      </c>
      <c r="D4101" s="0" t="s">
        <v>18797</v>
      </c>
      <c r="E4101" s="0" t="s">
        <v>18798</v>
      </c>
      <c r="F4101" s="0" t="n">
        <v>0.93474</v>
      </c>
      <c r="G4101" s="0" t="n">
        <v>14.5708</v>
      </c>
      <c r="H4101" s="3" t="n">
        <v>3.64616E-006</v>
      </c>
      <c r="I4101" s="0" t="n">
        <v>123.26</v>
      </c>
      <c r="J4101" s="0" t="n">
        <v>85.316</v>
      </c>
      <c r="K4101" s="0" t="n">
        <v>123.26</v>
      </c>
      <c r="L4101" s="0" t="s">
        <v>149</v>
      </c>
      <c r="M4101" s="0" t="s">
        <v>18916</v>
      </c>
      <c r="N4101" s="0" t="s">
        <v>144</v>
      </c>
      <c r="O4101" s="0" t="s">
        <v>625</v>
      </c>
      <c r="P4101" s="0" t="s">
        <v>18917</v>
      </c>
      <c r="Q4101" s="0" t="s">
        <v>18918</v>
      </c>
      <c r="R4101" s="0" t="n">
        <v>7</v>
      </c>
      <c r="S4101" s="0" t="n">
        <v>0.97634</v>
      </c>
      <c r="Z4101" s="0" t="n">
        <v>1.0799</v>
      </c>
      <c r="AX4101" s="0" t="n">
        <v>1.22</v>
      </c>
      <c r="BP4101" s="0" t="n">
        <v>1.0113</v>
      </c>
      <c r="BQ4101" s="0" t="n">
        <v>0.88835</v>
      </c>
      <c r="CC4101" s="0" t="n">
        <v>0.70616</v>
      </c>
      <c r="CK4101" s="0" t="n">
        <v>1.0169</v>
      </c>
      <c r="CL4101" s="0" t="n">
        <v>1.0779</v>
      </c>
      <c r="CS4101" s="0" t="n">
        <v>1.0215</v>
      </c>
      <c r="CW4101" s="0" t="n">
        <v>1.2675</v>
      </c>
      <c r="CX4101" s="0" t="n">
        <v>1.2264</v>
      </c>
      <c r="DA4101" s="0" t="n">
        <v>1.1384</v>
      </c>
      <c r="DI4101" s="0" t="n">
        <v>1.006</v>
      </c>
      <c r="DS4101" s="0" t="n">
        <v>1.0496</v>
      </c>
      <c r="EA4101" s="0" t="n">
        <v>0.97634</v>
      </c>
      <c r="EB4101" s="0" t="e">
        <f aca="false">#DIV/0!</f>
        <v>#DIV/0!</v>
      </c>
      <c r="EC4101" s="0" t="e">
        <f aca="false">#DIV/0!</f>
        <v>#DIV/0!</v>
      </c>
      <c r="ED4101" s="0" t="e">
        <f aca="false">#DIV/0!</f>
        <v>#DIV/0!</v>
      </c>
      <c r="EE4101" s="0" t="e">
        <f aca="false">#DIV/0!</f>
        <v>#DIV/0!</v>
      </c>
      <c r="EF4101" s="0" t="e">
        <f aca="false">#DIV/0!</f>
        <v>#DIV/0!</v>
      </c>
      <c r="EG4101" s="0" t="e">
        <f aca="false">#DIV/0!</f>
        <v>#DIV/0!</v>
      </c>
      <c r="EH4101" s="0" t="n">
        <v>1.14995</v>
      </c>
    </row>
    <row r="4102" customFormat="false" ht="14" hidden="false" customHeight="false" outlineLevel="0" collapsed="false">
      <c r="A4102" s="0" t="s">
        <v>18815</v>
      </c>
      <c r="B4102" s="0" t="s">
        <v>18919</v>
      </c>
      <c r="C4102" s="0" t="s">
        <v>18796</v>
      </c>
      <c r="D4102" s="0" t="s">
        <v>18797</v>
      </c>
      <c r="E4102" s="0" t="s">
        <v>18798</v>
      </c>
      <c r="F4102" s="0" t="n">
        <v>0.946308</v>
      </c>
      <c r="G4102" s="0" t="n">
        <v>12.4306</v>
      </c>
      <c r="H4102" s="3" t="n">
        <v>3.89435E-013</v>
      </c>
      <c r="I4102" s="0" t="n">
        <v>140.51</v>
      </c>
      <c r="J4102" s="0" t="n">
        <v>117.31</v>
      </c>
      <c r="K4102" s="0" t="n">
        <v>118.08</v>
      </c>
      <c r="L4102" s="0" t="s">
        <v>149</v>
      </c>
      <c r="M4102" s="0" t="s">
        <v>18920</v>
      </c>
      <c r="N4102" s="0" t="s">
        <v>18921</v>
      </c>
      <c r="O4102" s="0" t="s">
        <v>1734</v>
      </c>
      <c r="P4102" s="0" t="s">
        <v>18922</v>
      </c>
      <c r="Q4102" s="0" t="s">
        <v>18923</v>
      </c>
      <c r="R4102" s="0" t="n">
        <v>12</v>
      </c>
      <c r="S4102" s="0" t="n">
        <v>0.83491</v>
      </c>
      <c r="AJ4102" s="0" t="n">
        <v>1.1135</v>
      </c>
      <c r="AM4102" s="0" t="n">
        <v>1.0225</v>
      </c>
      <c r="AR4102" s="0" t="n">
        <v>1.0301</v>
      </c>
      <c r="AS4102" s="0" t="n">
        <v>0.86647</v>
      </c>
      <c r="AX4102" s="0" t="n">
        <v>0.9875</v>
      </c>
      <c r="BG4102" s="0" t="n">
        <v>0.61354</v>
      </c>
      <c r="BN4102" s="0" t="n">
        <v>0.96561</v>
      </c>
      <c r="CJ4102" s="0" t="n">
        <v>0.94363</v>
      </c>
      <c r="CT4102" s="0" t="n">
        <v>0.90865</v>
      </c>
      <c r="CW4102" s="0" t="n">
        <v>1.0146</v>
      </c>
      <c r="DT4102" s="0" t="n">
        <v>0.94352</v>
      </c>
      <c r="EA4102" s="0" t="n">
        <v>0.724225</v>
      </c>
      <c r="EB4102" s="0" t="n">
        <v>1.0718</v>
      </c>
      <c r="EC4102" s="0" t="n">
        <v>0.86647</v>
      </c>
      <c r="ED4102" s="0" t="e">
        <f aca="false">#DIV/0!</f>
        <v>#DIV/0!</v>
      </c>
      <c r="EE4102" s="0" t="n">
        <v>1.0225</v>
      </c>
      <c r="EF4102" s="0" t="e">
        <f aca="false">#DIV/0!</f>
        <v>#DIV/0!</v>
      </c>
      <c r="EG4102" s="0" t="e">
        <f aca="false">#DIV/0!</f>
        <v>#DIV/0!</v>
      </c>
      <c r="EH4102" s="0" t="n">
        <v>0.976555</v>
      </c>
    </row>
    <row r="4103" customFormat="false" ht="14" hidden="false" customHeight="false" outlineLevel="0" collapsed="false">
      <c r="A4103" s="0" t="s">
        <v>18815</v>
      </c>
      <c r="B4103" s="0" t="s">
        <v>18924</v>
      </c>
      <c r="C4103" s="0" t="s">
        <v>18796</v>
      </c>
      <c r="D4103" s="0" t="s">
        <v>18797</v>
      </c>
      <c r="E4103" s="0" t="s">
        <v>18798</v>
      </c>
      <c r="F4103" s="0" t="n">
        <v>0.999248</v>
      </c>
      <c r="G4103" s="0" t="n">
        <v>31.2332</v>
      </c>
      <c r="H4103" s="3" t="n">
        <v>3.50055E-078</v>
      </c>
      <c r="I4103" s="0" t="n">
        <v>200.4</v>
      </c>
      <c r="J4103" s="0" t="n">
        <v>156.84</v>
      </c>
      <c r="K4103" s="0" t="n">
        <v>142.56</v>
      </c>
      <c r="L4103" s="0" t="s">
        <v>149</v>
      </c>
      <c r="M4103" s="0" t="s">
        <v>18925</v>
      </c>
      <c r="N4103" s="0" t="s">
        <v>18926</v>
      </c>
      <c r="O4103" s="0" t="s">
        <v>2329</v>
      </c>
      <c r="P4103" s="0" t="s">
        <v>18927</v>
      </c>
      <c r="Q4103" s="0" t="s">
        <v>18928</v>
      </c>
      <c r="R4103" s="0" t="n">
        <v>13</v>
      </c>
      <c r="T4103" s="0" t="n">
        <v>1.0415</v>
      </c>
      <c r="U4103" s="0" t="n">
        <v>0.94924</v>
      </c>
      <c r="V4103" s="0" t="n">
        <v>0.99968</v>
      </c>
      <c r="W4103" s="0" t="n">
        <v>1.1958</v>
      </c>
      <c r="X4103" s="0" t="n">
        <v>1.157</v>
      </c>
      <c r="Y4103" s="0" t="n">
        <v>1.1826</v>
      </c>
      <c r="Z4103" s="0" t="n">
        <v>0.936</v>
      </c>
      <c r="AA4103" s="0" t="n">
        <v>1.1279</v>
      </c>
      <c r="AB4103" s="0" t="n">
        <v>0.89114</v>
      </c>
      <c r="AC4103" s="0" t="n">
        <v>1.0199</v>
      </c>
      <c r="AD4103" s="0" t="n">
        <v>0.82208</v>
      </c>
      <c r="AE4103" s="0" t="n">
        <v>0.8548</v>
      </c>
      <c r="AF4103" s="0" t="n">
        <v>0.8607</v>
      </c>
      <c r="AG4103" s="0" t="n">
        <v>0.97821</v>
      </c>
      <c r="AH4103" s="0" t="n">
        <v>1.1665</v>
      </c>
      <c r="AI4103" s="0" t="n">
        <v>0.92609</v>
      </c>
      <c r="AJ4103" s="0" t="n">
        <v>1.1103</v>
      </c>
      <c r="AK4103" s="0" t="n">
        <v>1.1508</v>
      </c>
      <c r="AL4103" s="0" t="n">
        <v>1.1347</v>
      </c>
      <c r="AM4103" s="0" t="n">
        <v>1.059</v>
      </c>
      <c r="AN4103" s="0" t="n">
        <v>0.84865</v>
      </c>
      <c r="AO4103" s="0" t="n">
        <v>1.1269</v>
      </c>
      <c r="AP4103" s="0" t="n">
        <v>1.1928</v>
      </c>
      <c r="AQ4103" s="0" t="n">
        <v>1.0393</v>
      </c>
      <c r="AR4103" s="0" t="n">
        <v>0.89056</v>
      </c>
      <c r="AS4103" s="0" t="n">
        <v>1.003</v>
      </c>
      <c r="AT4103" s="0" t="n">
        <v>1.0009</v>
      </c>
      <c r="AU4103" s="0" t="n">
        <v>1.0356</v>
      </c>
      <c r="AV4103" s="0" t="n">
        <v>0.9641</v>
      </c>
      <c r="AX4103" s="0" t="n">
        <v>1.1587</v>
      </c>
      <c r="AY4103" s="0" t="n">
        <v>1.0927</v>
      </c>
      <c r="AZ4103" s="0" t="n">
        <v>0.97763</v>
      </c>
      <c r="BA4103" s="0" t="n">
        <v>1.3041</v>
      </c>
      <c r="BB4103" s="0" t="n">
        <v>1.0942</v>
      </c>
      <c r="BC4103" s="0" t="n">
        <v>1.0051</v>
      </c>
      <c r="BD4103" s="0" t="n">
        <v>1.1634</v>
      </c>
      <c r="BE4103" s="0" t="n">
        <v>0.98491</v>
      </c>
      <c r="BF4103" s="0" t="n">
        <v>0.9827</v>
      </c>
      <c r="BG4103" s="0" t="n">
        <v>0.73666</v>
      </c>
      <c r="BH4103" s="0" t="n">
        <v>0.89251</v>
      </c>
      <c r="BI4103" s="0" t="n">
        <v>0.76228</v>
      </c>
      <c r="BJ4103" s="0" t="n">
        <v>0.58873</v>
      </c>
      <c r="BK4103" s="0" t="n">
        <v>0.9115</v>
      </c>
      <c r="BL4103" s="0" t="n">
        <v>0.7373</v>
      </c>
      <c r="BM4103" s="0" t="n">
        <v>0.66485</v>
      </c>
      <c r="BN4103" s="0" t="n">
        <v>0.85578</v>
      </c>
      <c r="BO4103" s="0" t="n">
        <v>1.0345</v>
      </c>
      <c r="BP4103" s="0" t="n">
        <v>1.1212</v>
      </c>
      <c r="BQ4103" s="0" t="n">
        <v>0.86809</v>
      </c>
      <c r="BR4103" s="0" t="n">
        <v>0.75113</v>
      </c>
      <c r="BS4103" s="0" t="n">
        <v>1.1066</v>
      </c>
      <c r="BT4103" s="0" t="n">
        <v>0.92874</v>
      </c>
      <c r="BU4103" s="0" t="n">
        <v>0.65709</v>
      </c>
      <c r="BV4103" s="0" t="n">
        <v>1.0293</v>
      </c>
      <c r="BW4103" s="0" t="n">
        <v>1.036</v>
      </c>
      <c r="BX4103" s="0" t="n">
        <v>0.9284</v>
      </c>
      <c r="BY4103" s="0" t="n">
        <v>0.88929</v>
      </c>
      <c r="BZ4103" s="0" t="n">
        <v>1.0481</v>
      </c>
      <c r="CA4103" s="0" t="n">
        <v>1.0849</v>
      </c>
      <c r="CB4103" s="0" t="n">
        <v>1.0047</v>
      </c>
      <c r="CC4103" s="0" t="n">
        <v>0.57169</v>
      </c>
      <c r="CD4103" s="0" t="n">
        <v>0.94008</v>
      </c>
      <c r="CE4103" s="0" t="n">
        <v>0.82605</v>
      </c>
      <c r="CF4103" s="0" t="n">
        <v>0.90082</v>
      </c>
      <c r="CG4103" s="0" t="n">
        <v>1.0667</v>
      </c>
      <c r="CH4103" s="0" t="n">
        <v>0.93746</v>
      </c>
      <c r="CI4103" s="0" t="n">
        <v>0.85877</v>
      </c>
      <c r="CJ4103" s="0" t="n">
        <v>0.94697</v>
      </c>
      <c r="CK4103" s="0" t="n">
        <v>0.89864</v>
      </c>
      <c r="CL4103" s="0" t="n">
        <v>1.069</v>
      </c>
      <c r="CM4103" s="0" t="n">
        <v>1.0706</v>
      </c>
      <c r="CN4103" s="0" t="n">
        <v>1.032</v>
      </c>
      <c r="CO4103" s="0" t="n">
        <v>0.91175</v>
      </c>
      <c r="CP4103" s="0" t="n">
        <v>1.0155</v>
      </c>
      <c r="CQ4103" s="0" t="n">
        <v>1.0099</v>
      </c>
      <c r="CR4103" s="0" t="n">
        <v>0.90933</v>
      </c>
      <c r="CS4103" s="0" t="n">
        <v>1.0484</v>
      </c>
      <c r="CT4103" s="0" t="n">
        <v>0.84379</v>
      </c>
      <c r="CU4103" s="0" t="n">
        <v>0.84456</v>
      </c>
      <c r="CV4103" s="0" t="n">
        <v>0.8982</v>
      </c>
      <c r="CX4103" s="0" t="n">
        <v>0.91829</v>
      </c>
      <c r="CY4103" s="0" t="n">
        <v>1.1018</v>
      </c>
      <c r="CZ4103" s="0" t="n">
        <v>0.95031</v>
      </c>
      <c r="DA4103" s="0" t="n">
        <v>0.97318</v>
      </c>
      <c r="DB4103" s="0" t="n">
        <v>0.93627</v>
      </c>
      <c r="DC4103" s="0" t="n">
        <v>0.9564</v>
      </c>
      <c r="DD4103" s="0" t="n">
        <v>0.86188</v>
      </c>
      <c r="DE4103" s="0" t="n">
        <v>0.76451</v>
      </c>
      <c r="DF4103" s="0" t="n">
        <v>0.89722</v>
      </c>
      <c r="DG4103" s="0" t="n">
        <v>0.80716</v>
      </c>
      <c r="DH4103" s="0" t="n">
        <v>0.93673</v>
      </c>
      <c r="DI4103" s="0" t="n">
        <v>0.94072</v>
      </c>
      <c r="DJ4103" s="0" t="n">
        <v>0.90691</v>
      </c>
      <c r="DK4103" s="0" t="n">
        <v>1.1641</v>
      </c>
      <c r="DL4103" s="0" t="n">
        <v>1.0389</v>
      </c>
      <c r="DM4103" s="0" t="n">
        <v>0.86094</v>
      </c>
      <c r="DN4103" s="0" t="n">
        <v>1.0311</v>
      </c>
      <c r="DO4103" s="0" t="n">
        <v>1.0796</v>
      </c>
      <c r="DP4103" s="0" t="n">
        <v>1.1851</v>
      </c>
      <c r="DQ4103" s="0" t="n">
        <v>1.1084</v>
      </c>
      <c r="DR4103" s="0" t="n">
        <v>0.91149</v>
      </c>
      <c r="DS4103" s="0" t="n">
        <v>1.0143</v>
      </c>
      <c r="DT4103" s="0" t="n">
        <v>0.77478</v>
      </c>
      <c r="DU4103" s="0" t="n">
        <v>0.79655</v>
      </c>
      <c r="DV4103" s="0" t="n">
        <v>1.048</v>
      </c>
      <c r="DW4103" s="0" t="n">
        <v>1.0311</v>
      </c>
      <c r="DX4103" s="0" t="n">
        <v>0.98755</v>
      </c>
      <c r="DY4103" s="0" t="n">
        <v>1.0084</v>
      </c>
      <c r="DZ4103" s="0" t="n">
        <v>1.0714</v>
      </c>
      <c r="EA4103" s="0" t="n">
        <v>0.98453</v>
      </c>
      <c r="EB4103" s="0" t="n">
        <v>0.967273333333333</v>
      </c>
      <c r="EC4103" s="0" t="n">
        <v>1.03155333333333</v>
      </c>
      <c r="ED4103" s="0" t="n">
        <v>0.940048333333333</v>
      </c>
      <c r="EE4103" s="0" t="n">
        <v>1.0103</v>
      </c>
      <c r="EF4103" s="0" t="n">
        <v>0.955191666666667</v>
      </c>
      <c r="EG4103" s="0" t="n">
        <v>0.987494</v>
      </c>
      <c r="EH4103" s="0" t="n">
        <v>1.04874666666667</v>
      </c>
    </row>
    <row r="4104" customFormat="false" ht="14" hidden="false" customHeight="false" outlineLevel="0" collapsed="false">
      <c r="A4104" s="0" t="s">
        <v>18929</v>
      </c>
      <c r="B4104" s="0" t="s">
        <v>18930</v>
      </c>
      <c r="C4104" s="0" t="s">
        <v>18931</v>
      </c>
      <c r="D4104" s="0" t="s">
        <v>18932</v>
      </c>
      <c r="E4104" s="0" t="s">
        <v>18933</v>
      </c>
      <c r="F4104" s="0" t="n">
        <v>0.992585</v>
      </c>
      <c r="G4104" s="0" t="n">
        <v>23.5251</v>
      </c>
      <c r="H4104" s="0" t="n">
        <v>0.00021783</v>
      </c>
      <c r="I4104" s="0" t="n">
        <v>148.13</v>
      </c>
      <c r="J4104" s="0" t="n">
        <v>117.89</v>
      </c>
      <c r="K4104" s="0" t="n">
        <v>118.71</v>
      </c>
      <c r="L4104" s="0" t="s">
        <v>142</v>
      </c>
      <c r="M4104" s="0" t="s">
        <v>18934</v>
      </c>
      <c r="N4104" s="0" t="s">
        <v>144</v>
      </c>
      <c r="O4104" s="0" t="s">
        <v>275</v>
      </c>
      <c r="P4104" s="0" t="s">
        <v>18935</v>
      </c>
      <c r="Q4104" s="0" t="s">
        <v>18936</v>
      </c>
      <c r="R4104" s="0" t="n">
        <v>19</v>
      </c>
      <c r="U4104" s="0" t="n">
        <v>0.84669</v>
      </c>
      <c r="V4104" s="0" t="n">
        <v>1.5581</v>
      </c>
      <c r="X4104" s="0" t="n">
        <v>0.8447</v>
      </c>
      <c r="Y4104" s="0" t="n">
        <v>1.1268</v>
      </c>
      <c r="Z4104" s="0" t="n">
        <v>1.1537</v>
      </c>
      <c r="AA4104" s="0" t="n">
        <v>1.048</v>
      </c>
      <c r="AB4104" s="0" t="n">
        <v>1.6348</v>
      </c>
      <c r="AC4104" s="0" t="n">
        <v>1.5018</v>
      </c>
      <c r="AD4104" s="0" t="n">
        <v>1.4129</v>
      </c>
      <c r="AG4104" s="0" t="n">
        <v>1.6079</v>
      </c>
      <c r="AH4104" s="0" t="n">
        <v>1.6381</v>
      </c>
      <c r="AY4104" s="0" t="n">
        <v>1.1684</v>
      </c>
      <c r="AZ4104" s="0" t="n">
        <v>1.479</v>
      </c>
      <c r="BA4104" s="0" t="n">
        <v>1.4643</v>
      </c>
      <c r="BB4104" s="0" t="n">
        <v>1.3894</v>
      </c>
      <c r="BC4104" s="0" t="n">
        <v>1.337</v>
      </c>
      <c r="BD4104" s="0" t="n">
        <v>1.3306</v>
      </c>
      <c r="BE4104" s="0" t="n">
        <v>3.1224</v>
      </c>
      <c r="BF4104" s="0" t="n">
        <v>1.3613</v>
      </c>
      <c r="BH4104" s="0" t="n">
        <v>1.4369</v>
      </c>
      <c r="BI4104" s="0" t="n">
        <v>1.5545</v>
      </c>
      <c r="BJ4104" s="0" t="n">
        <v>1.1046</v>
      </c>
      <c r="BL4104" s="0" t="n">
        <v>1.2179</v>
      </c>
      <c r="BM4104" s="0" t="n">
        <v>1.4606</v>
      </c>
      <c r="BO4104" s="0" t="n">
        <v>1.2739</v>
      </c>
      <c r="BP4104" s="0" t="n">
        <v>1.5873</v>
      </c>
      <c r="BQ4104" s="0" t="n">
        <v>1.526</v>
      </c>
      <c r="BR4104" s="0" t="n">
        <v>1.2235</v>
      </c>
      <c r="BS4104" s="0" t="n">
        <v>1.0587</v>
      </c>
      <c r="BU4104" s="0" t="n">
        <v>0.78175</v>
      </c>
      <c r="BV4104" s="0" t="n">
        <v>1.2062</v>
      </c>
      <c r="BW4104" s="0" t="n">
        <v>1.2129</v>
      </c>
      <c r="BX4104" s="0" t="n">
        <v>1.4243</v>
      </c>
      <c r="BY4104" s="0" t="n">
        <v>1.1064</v>
      </c>
      <c r="BZ4104" s="0" t="n">
        <v>1.0055</v>
      </c>
      <c r="CB4104" s="0" t="n">
        <v>0.99374</v>
      </c>
      <c r="CD4104" s="0" t="n">
        <v>1.1352</v>
      </c>
      <c r="CE4104" s="0" t="n">
        <v>1.624</v>
      </c>
      <c r="CF4104" s="0" t="n">
        <v>1.1733</v>
      </c>
      <c r="CJ4104" s="0" t="n">
        <v>1.0501</v>
      </c>
      <c r="CK4104" s="0" t="n">
        <v>1.2537</v>
      </c>
      <c r="CL4104" s="0" t="n">
        <v>1.4198</v>
      </c>
      <c r="CN4104" s="0" t="n">
        <v>1.4483</v>
      </c>
      <c r="CO4104" s="0" t="n">
        <v>1.1093</v>
      </c>
      <c r="CR4104" s="0" t="n">
        <v>1.3017</v>
      </c>
      <c r="CS4104" s="0" t="n">
        <v>1.3089</v>
      </c>
      <c r="CT4104" s="0" t="n">
        <v>1.2526</v>
      </c>
      <c r="CU4104" s="0" t="n">
        <v>1.1325</v>
      </c>
      <c r="CV4104" s="0" t="n">
        <v>1.1162</v>
      </c>
      <c r="CW4104" s="0" t="n">
        <v>1.0882</v>
      </c>
      <c r="CX4104" s="0" t="n">
        <v>0.8473</v>
      </c>
      <c r="CY4104" s="0" t="n">
        <v>1.3646</v>
      </c>
      <c r="CZ4104" s="0" t="n">
        <v>1.2179</v>
      </c>
      <c r="DA4104" s="0" t="n">
        <v>1.0122</v>
      </c>
      <c r="DB4104" s="0" t="n">
        <v>1.3301</v>
      </c>
      <c r="DC4104" s="0" t="n">
        <v>1.3336</v>
      </c>
      <c r="DD4104" s="0" t="n">
        <v>1.2174</v>
      </c>
      <c r="DE4104" s="0" t="n">
        <v>1.5394</v>
      </c>
      <c r="DG4104" s="0" t="n">
        <v>1.3101</v>
      </c>
      <c r="DH4104" s="0" t="n">
        <v>0.848</v>
      </c>
      <c r="DI4104" s="0" t="n">
        <v>1.7382</v>
      </c>
      <c r="DJ4104" s="0" t="n">
        <v>1.5639</v>
      </c>
      <c r="DX4104" s="0" t="n">
        <v>1.4246</v>
      </c>
      <c r="EA4104" s="0" t="n">
        <v>1.1082</v>
      </c>
      <c r="EB4104" s="0" t="n">
        <v>1.5169</v>
      </c>
      <c r="EC4104" s="0" t="n">
        <v>1.3418225</v>
      </c>
      <c r="ED4104" s="0" t="n">
        <v>1.36625</v>
      </c>
      <c r="EE4104" s="0" t="n">
        <v>1.337</v>
      </c>
      <c r="EF4104" s="0" t="n">
        <v>1.13106666666667</v>
      </c>
      <c r="EG4104" s="0" t="n">
        <v>1.829425</v>
      </c>
      <c r="EH4104" s="0" t="n">
        <v>1.38436666666667</v>
      </c>
    </row>
    <row r="4105" customFormat="false" ht="14" hidden="false" customHeight="false" outlineLevel="0" collapsed="false">
      <c r="A4105" s="0" t="s">
        <v>18937</v>
      </c>
      <c r="B4105" s="0" t="s">
        <v>18938</v>
      </c>
      <c r="C4105" s="0" t="s">
        <v>18939</v>
      </c>
      <c r="D4105" s="0" t="s">
        <v>18940</v>
      </c>
      <c r="E4105" s="0" t="s">
        <v>18941</v>
      </c>
      <c r="F4105" s="0" t="n">
        <v>0.997259</v>
      </c>
      <c r="G4105" s="0" t="n">
        <v>25.6098</v>
      </c>
      <c r="H4105" s="0" t="n">
        <v>0.000185491</v>
      </c>
      <c r="I4105" s="0" t="n">
        <v>237.89</v>
      </c>
      <c r="J4105" s="0" t="n">
        <v>208.87</v>
      </c>
      <c r="K4105" s="0" t="n">
        <v>168.16</v>
      </c>
      <c r="L4105" s="0" t="s">
        <v>142</v>
      </c>
      <c r="M4105" s="0" t="s">
        <v>18942</v>
      </c>
      <c r="N4105" s="0" t="s">
        <v>144</v>
      </c>
      <c r="O4105" s="0" t="s">
        <v>1235</v>
      </c>
      <c r="P4105" s="0" t="s">
        <v>18943</v>
      </c>
      <c r="Q4105" s="0" t="s">
        <v>18944</v>
      </c>
      <c r="R4105" s="0" t="n">
        <v>5</v>
      </c>
      <c r="AH4105" s="0" t="n">
        <v>1.6932</v>
      </c>
      <c r="BG4105" s="0" t="n">
        <v>0.81565</v>
      </c>
      <c r="BH4105" s="0" t="n">
        <v>0.92715</v>
      </c>
      <c r="BI4105" s="0" t="n">
        <v>0.97976</v>
      </c>
      <c r="BJ4105" s="0" t="n">
        <v>1.0666</v>
      </c>
      <c r="BK4105" s="0" t="n">
        <v>0.97079</v>
      </c>
      <c r="BL4105" s="0" t="n">
        <v>0.9723</v>
      </c>
      <c r="BM4105" s="0" t="n">
        <v>1.2995</v>
      </c>
      <c r="BN4105" s="0" t="n">
        <v>1.4265</v>
      </c>
      <c r="BO4105" s="0" t="n">
        <v>1.1904</v>
      </c>
      <c r="BP4105" s="0" t="n">
        <v>1.0781</v>
      </c>
      <c r="BR4105" s="0" t="n">
        <v>1.1937</v>
      </c>
      <c r="BS4105" s="0" t="n">
        <v>1.2535</v>
      </c>
      <c r="BT4105" s="0" t="n">
        <v>1.6308</v>
      </c>
      <c r="BU4105" s="0" t="n">
        <v>1.1869</v>
      </c>
      <c r="BV4105" s="0" t="n">
        <v>1.283</v>
      </c>
      <c r="BW4105" s="0" t="n">
        <v>1.282</v>
      </c>
      <c r="BX4105" s="0" t="n">
        <v>1.3595</v>
      </c>
      <c r="BY4105" s="0" t="n">
        <v>1.0443</v>
      </c>
      <c r="BZ4105" s="0" t="n">
        <v>1.1903</v>
      </c>
      <c r="CA4105" s="0" t="n">
        <v>1.3491</v>
      </c>
      <c r="CC4105" s="0" t="n">
        <v>0.81324</v>
      </c>
      <c r="CD4105" s="0" t="n">
        <v>1.286</v>
      </c>
      <c r="CM4105" s="0" t="n">
        <v>0.96224</v>
      </c>
      <c r="CQ4105" s="0" t="n">
        <v>1.1666</v>
      </c>
      <c r="CR4105" s="0" t="n">
        <v>1.4495</v>
      </c>
      <c r="CS4105" s="0" t="n">
        <v>1.3073</v>
      </c>
      <c r="CT4105" s="0" t="n">
        <v>1.2832</v>
      </c>
      <c r="DI4105" s="0" t="n">
        <v>1.0835</v>
      </c>
      <c r="EA4105" s="0" t="n">
        <v>0.81565</v>
      </c>
      <c r="EB4105" s="0" t="n">
        <v>0.92715</v>
      </c>
      <c r="EC4105" s="0" t="n">
        <v>0.97976</v>
      </c>
      <c r="ED4105" s="0" t="n">
        <v>1.0666</v>
      </c>
      <c r="EE4105" s="0" t="n">
        <v>0.97079</v>
      </c>
      <c r="EF4105" s="0" t="n">
        <v>0.9723</v>
      </c>
      <c r="EG4105" s="0" t="n">
        <v>1.2995</v>
      </c>
      <c r="EH4105" s="0" t="n">
        <v>1.55985</v>
      </c>
    </row>
    <row r="4106" customFormat="false" ht="14" hidden="false" customHeight="false" outlineLevel="0" collapsed="false">
      <c r="A4106" s="0" t="s">
        <v>18937</v>
      </c>
      <c r="B4106" s="0" t="s">
        <v>18945</v>
      </c>
      <c r="C4106" s="0" t="s">
        <v>18939</v>
      </c>
      <c r="D4106" s="0" t="s">
        <v>18940</v>
      </c>
      <c r="E4106" s="0" t="s">
        <v>18941</v>
      </c>
      <c r="F4106" s="0" t="n">
        <v>0.906493</v>
      </c>
      <c r="G4106" s="0" t="n">
        <v>9.86843</v>
      </c>
      <c r="H4106" s="0" t="n">
        <v>0.000272315</v>
      </c>
      <c r="I4106" s="0" t="n">
        <v>214.54</v>
      </c>
      <c r="J4106" s="0" t="n">
        <v>183.59</v>
      </c>
      <c r="K4106" s="0" t="n">
        <v>84.479</v>
      </c>
      <c r="L4106" s="0" t="s">
        <v>142</v>
      </c>
      <c r="M4106" s="0" t="s">
        <v>18946</v>
      </c>
      <c r="N4106" s="0" t="s">
        <v>144</v>
      </c>
      <c r="O4106" s="0" t="s">
        <v>1159</v>
      </c>
      <c r="P4106" s="0" t="s">
        <v>18947</v>
      </c>
      <c r="Q4106" s="0" t="s">
        <v>18948</v>
      </c>
      <c r="R4106" s="0" t="n">
        <v>7</v>
      </c>
      <c r="BR4106" s="0" t="n">
        <v>1.1937</v>
      </c>
      <c r="CB4106" s="0" t="n">
        <v>1.2981</v>
      </c>
      <c r="EA4106" s="0" t="e">
        <f aca="false">#DIV/0!</f>
        <v>#DIV/0!</v>
      </c>
      <c r="EB4106" s="0" t="e">
        <f aca="false">#DIV/0!</f>
        <v>#DIV/0!</v>
      </c>
      <c r="EC4106" s="0" t="e">
        <f aca="false">#DIV/0!</f>
        <v>#DIV/0!</v>
      </c>
      <c r="ED4106" s="0" t="e">
        <f aca="false">#DIV/0!</f>
        <v>#DIV/0!</v>
      </c>
      <c r="EE4106" s="0" t="e">
        <f aca="false">#DIV/0!</f>
        <v>#DIV/0!</v>
      </c>
      <c r="EF4106" s="0" t="e">
        <f aca="false">#DIV/0!</f>
        <v>#DIV/0!</v>
      </c>
      <c r="EG4106" s="0" t="e">
        <f aca="false">#DIV/0!</f>
        <v>#DIV/0!</v>
      </c>
      <c r="EH4106" s="0" t="e">
        <f aca="false">#DIV/0!</f>
        <v>#DIV/0!</v>
      </c>
    </row>
    <row r="4107" customFormat="false" ht="14" hidden="false" customHeight="false" outlineLevel="0" collapsed="false">
      <c r="A4107" s="0" t="s">
        <v>18937</v>
      </c>
      <c r="B4107" s="0" t="s">
        <v>18949</v>
      </c>
      <c r="C4107" s="0" t="s">
        <v>18939</v>
      </c>
      <c r="D4107" s="0" t="s">
        <v>18940</v>
      </c>
      <c r="E4107" s="0" t="s">
        <v>18941</v>
      </c>
      <c r="F4107" s="0" t="n">
        <v>1</v>
      </c>
      <c r="G4107" s="0" t="n">
        <v>79.3952</v>
      </c>
      <c r="H4107" s="0" t="n">
        <v>0.000187564</v>
      </c>
      <c r="I4107" s="0" t="n">
        <v>284.91</v>
      </c>
      <c r="J4107" s="0" t="n">
        <v>248.88</v>
      </c>
      <c r="K4107" s="0" t="n">
        <v>215.96</v>
      </c>
      <c r="L4107" s="0" t="s">
        <v>142</v>
      </c>
      <c r="M4107" s="0" t="s">
        <v>18950</v>
      </c>
      <c r="N4107" s="0" t="s">
        <v>144</v>
      </c>
      <c r="O4107" s="0" t="s">
        <v>758</v>
      </c>
      <c r="P4107" s="0" t="s">
        <v>18951</v>
      </c>
      <c r="Q4107" s="0" t="s">
        <v>18952</v>
      </c>
      <c r="R4107" s="0" t="n">
        <v>4</v>
      </c>
      <c r="AB4107" s="0" t="n">
        <v>1.2865</v>
      </c>
      <c r="AC4107" s="0" t="n">
        <v>1.0716</v>
      </c>
      <c r="AD4107" s="0" t="n">
        <v>1.0245</v>
      </c>
      <c r="AE4107" s="0" t="n">
        <v>1.0662</v>
      </c>
      <c r="AF4107" s="0" t="n">
        <v>1.0741</v>
      </c>
      <c r="AG4107" s="0" t="n">
        <v>1.2036</v>
      </c>
      <c r="AH4107" s="0" t="n">
        <v>1.1533</v>
      </c>
      <c r="AK4107" s="0" t="n">
        <v>0.94951</v>
      </c>
      <c r="AM4107" s="0" t="n">
        <v>0.94971</v>
      </c>
      <c r="AP4107" s="0" t="n">
        <v>0.96101</v>
      </c>
      <c r="AQ4107" s="0" t="n">
        <v>1.1023</v>
      </c>
      <c r="AS4107" s="0" t="n">
        <v>1.0208</v>
      </c>
      <c r="AU4107" s="0" t="n">
        <v>0.9586</v>
      </c>
      <c r="AY4107" s="0" t="n">
        <v>1.1677</v>
      </c>
      <c r="AZ4107" s="0" t="n">
        <v>1.3844</v>
      </c>
      <c r="BA4107" s="0" t="n">
        <v>1.4167</v>
      </c>
      <c r="BB4107" s="0" t="n">
        <v>1.2047</v>
      </c>
      <c r="BC4107" s="0" t="n">
        <v>1.3046</v>
      </c>
      <c r="BD4107" s="0" t="n">
        <v>1.7986</v>
      </c>
      <c r="BE4107" s="0" t="n">
        <v>1.1803</v>
      </c>
      <c r="BF4107" s="0" t="n">
        <v>1.2602</v>
      </c>
      <c r="BG4107" s="0" t="n">
        <v>0.74546</v>
      </c>
      <c r="BH4107" s="0" t="n">
        <v>0.96058</v>
      </c>
      <c r="BI4107" s="0" t="n">
        <v>1.1372</v>
      </c>
      <c r="BJ4107" s="0" t="n">
        <v>1.4152</v>
      </c>
      <c r="BK4107" s="0" t="n">
        <v>1.0654</v>
      </c>
      <c r="BL4107" s="0" t="n">
        <v>0.98288</v>
      </c>
      <c r="BM4107" s="0" t="n">
        <v>1.3057</v>
      </c>
      <c r="BN4107" s="0" t="n">
        <v>1.3575</v>
      </c>
      <c r="BO4107" s="0" t="n">
        <v>0.95007</v>
      </c>
      <c r="BP4107" s="0" t="n">
        <v>1.2323</v>
      </c>
      <c r="BQ4107" s="0" t="n">
        <v>1.312</v>
      </c>
      <c r="BR4107" s="0" t="n">
        <v>1.1976</v>
      </c>
      <c r="BS4107" s="0" t="n">
        <v>1.2359</v>
      </c>
      <c r="BT4107" s="0" t="n">
        <v>1.196</v>
      </c>
      <c r="BU4107" s="0" t="n">
        <v>0.78761</v>
      </c>
      <c r="BV4107" s="0" t="n">
        <v>1.1503</v>
      </c>
      <c r="BW4107" s="0" t="n">
        <v>1.2896</v>
      </c>
      <c r="BX4107" s="0" t="n">
        <v>1.1069</v>
      </c>
      <c r="BY4107" s="0" t="n">
        <v>1.0441</v>
      </c>
      <c r="BZ4107" s="0" t="n">
        <v>1.172</v>
      </c>
      <c r="CA4107" s="0" t="n">
        <v>0.88093</v>
      </c>
      <c r="CB4107" s="0" t="n">
        <v>0.91768</v>
      </c>
      <c r="CC4107" s="0" t="n">
        <v>0.72041</v>
      </c>
      <c r="CE4107" s="0" t="n">
        <v>1.2664</v>
      </c>
      <c r="CF4107" s="0" t="n">
        <v>1.328</v>
      </c>
      <c r="CG4107" s="0" t="n">
        <v>0.99813</v>
      </c>
      <c r="CH4107" s="0" t="n">
        <v>0.98261</v>
      </c>
      <c r="CI4107" s="0" t="n">
        <v>1.0931</v>
      </c>
      <c r="CJ4107" s="0" t="n">
        <v>1.0055</v>
      </c>
      <c r="CK4107" s="0" t="n">
        <v>1.0564</v>
      </c>
      <c r="CL4107" s="0" t="n">
        <v>1.1456</v>
      </c>
      <c r="CM4107" s="0" t="n">
        <v>1.1741</v>
      </c>
      <c r="CN4107" s="0" t="n">
        <v>1.6255</v>
      </c>
      <c r="CO4107" s="0" t="n">
        <v>1.2253</v>
      </c>
      <c r="CP4107" s="0" t="n">
        <v>1.1438</v>
      </c>
      <c r="CQ4107" s="0" t="n">
        <v>1.0941</v>
      </c>
      <c r="CR4107" s="0" t="n">
        <v>1.271</v>
      </c>
      <c r="CS4107" s="0" t="n">
        <v>1.0333</v>
      </c>
      <c r="CT4107" s="0" t="n">
        <v>1.1578</v>
      </c>
      <c r="DC4107" s="0" t="n">
        <v>1.1101</v>
      </c>
      <c r="DD4107" s="0" t="n">
        <v>1.0786</v>
      </c>
      <c r="DE4107" s="0" t="n">
        <v>0.93086</v>
      </c>
      <c r="DF4107" s="0" t="n">
        <v>1.0564</v>
      </c>
      <c r="DG4107" s="0" t="n">
        <v>0.95769</v>
      </c>
      <c r="DH4107" s="0" t="n">
        <v>0.98882</v>
      </c>
      <c r="DI4107" s="0" t="n">
        <v>0.9021</v>
      </c>
      <c r="DJ4107" s="0" t="n">
        <v>1.0093</v>
      </c>
      <c r="DO4107" s="0" t="n">
        <v>0.98115</v>
      </c>
      <c r="DS4107" s="0" t="n">
        <v>0.97812</v>
      </c>
      <c r="DT4107" s="0" t="n">
        <v>1.294</v>
      </c>
      <c r="DX4107" s="0" t="n">
        <v>1.3174</v>
      </c>
      <c r="DY4107" s="0" t="n">
        <v>1.3617</v>
      </c>
      <c r="DZ4107" s="0" t="n">
        <v>0.89239</v>
      </c>
      <c r="EA4107" s="0" t="n">
        <v>1.00515333333333</v>
      </c>
      <c r="EB4107" s="0" t="n">
        <v>1.21049333333333</v>
      </c>
      <c r="EC4107" s="0" t="n">
        <v>1.119162</v>
      </c>
      <c r="ED4107" s="0" t="n">
        <v>1.2148</v>
      </c>
      <c r="EE4107" s="0" t="n">
        <v>1.068902</v>
      </c>
      <c r="EF4107" s="0" t="n">
        <v>1.28519333333333</v>
      </c>
      <c r="EG4107" s="0" t="n">
        <v>1.22986666666667</v>
      </c>
      <c r="EH4107" s="0" t="n">
        <v>1.1830025</v>
      </c>
    </row>
    <row r="4108" customFormat="false" ht="14" hidden="false" customHeight="false" outlineLevel="0" collapsed="false">
      <c r="A4108" s="0" t="s">
        <v>18937</v>
      </c>
      <c r="B4108" s="0" t="s">
        <v>18953</v>
      </c>
      <c r="C4108" s="0" t="s">
        <v>18939</v>
      </c>
      <c r="D4108" s="0" t="s">
        <v>18940</v>
      </c>
      <c r="E4108" s="0" t="s">
        <v>18941</v>
      </c>
      <c r="F4108" s="0" t="n">
        <v>0.499994</v>
      </c>
      <c r="G4108" s="0" t="n">
        <v>0</v>
      </c>
      <c r="H4108" s="0" t="n">
        <v>0.00426007</v>
      </c>
      <c r="I4108" s="0" t="n">
        <v>107.21</v>
      </c>
      <c r="J4108" s="0" t="n">
        <v>54.125</v>
      </c>
      <c r="K4108" s="0" t="n">
        <v>107.21</v>
      </c>
      <c r="L4108" s="0" t="s">
        <v>162</v>
      </c>
      <c r="M4108" s="0" t="s">
        <v>18954</v>
      </c>
      <c r="N4108" s="0" t="s">
        <v>597</v>
      </c>
      <c r="O4108" s="0" t="s">
        <v>598</v>
      </c>
      <c r="P4108" s="0" t="s">
        <v>18955</v>
      </c>
      <c r="Q4108" s="0" t="s">
        <v>18956</v>
      </c>
      <c r="R4108" s="0" t="n">
        <v>10</v>
      </c>
      <c r="BH4108" s="0" t="n">
        <v>0.96058</v>
      </c>
      <c r="EA4108" s="0" t="e">
        <f aca="false">#DIV/0!</f>
        <v>#DIV/0!</v>
      </c>
      <c r="EB4108" s="0" t="n">
        <v>0.96058</v>
      </c>
      <c r="EC4108" s="0" t="e">
        <f aca="false">#DIV/0!</f>
        <v>#DIV/0!</v>
      </c>
      <c r="ED4108" s="0" t="e">
        <f aca="false">#DIV/0!</f>
        <v>#DIV/0!</v>
      </c>
      <c r="EE4108" s="0" t="e">
        <f aca="false">#DIV/0!</f>
        <v>#DIV/0!</v>
      </c>
      <c r="EF4108" s="0" t="e">
        <f aca="false">#DIV/0!</f>
        <v>#DIV/0!</v>
      </c>
      <c r="EG4108" s="0" t="e">
        <f aca="false">#DIV/0!</f>
        <v>#DIV/0!</v>
      </c>
      <c r="EH4108" s="0" t="e">
        <f aca="false">#DIV/0!</f>
        <v>#DIV/0!</v>
      </c>
    </row>
    <row r="4109" customFormat="false" ht="14" hidden="false" customHeight="false" outlineLevel="0" collapsed="false">
      <c r="A4109" s="0" t="s">
        <v>18957</v>
      </c>
      <c r="B4109" s="0" t="n">
        <v>319</v>
      </c>
      <c r="C4109" s="0" t="s">
        <v>18957</v>
      </c>
      <c r="D4109" s="0" t="s">
        <v>18958</v>
      </c>
      <c r="E4109" s="0" t="s">
        <v>18959</v>
      </c>
      <c r="F4109" s="0" t="n">
        <v>0.442286</v>
      </c>
      <c r="G4109" s="0" t="n">
        <v>0</v>
      </c>
      <c r="H4109" s="3" t="n">
        <v>3.43729E-005</v>
      </c>
      <c r="I4109" s="0" t="n">
        <v>95.19</v>
      </c>
      <c r="J4109" s="0" t="n">
        <v>63.929</v>
      </c>
      <c r="K4109" s="0" t="n">
        <v>95.19</v>
      </c>
      <c r="L4109" s="0" t="s">
        <v>142</v>
      </c>
      <c r="M4109" s="0" t="s">
        <v>18960</v>
      </c>
      <c r="N4109" s="0" t="s">
        <v>144</v>
      </c>
      <c r="O4109" s="0" t="s">
        <v>555</v>
      </c>
      <c r="P4109" s="0" t="s">
        <v>18961</v>
      </c>
      <c r="Q4109" s="0" t="s">
        <v>18962</v>
      </c>
      <c r="R4109" s="0" t="n">
        <v>3</v>
      </c>
      <c r="EA4109" s="0" t="e">
        <f aca="false">#DIV/0!</f>
        <v>#DIV/0!</v>
      </c>
      <c r="EB4109" s="0" t="e">
        <f aca="false">#DIV/0!</f>
        <v>#DIV/0!</v>
      </c>
      <c r="EC4109" s="0" t="e">
        <f aca="false">#DIV/0!</f>
        <v>#DIV/0!</v>
      </c>
      <c r="ED4109" s="0" t="e">
        <f aca="false">#DIV/0!</f>
        <v>#DIV/0!</v>
      </c>
      <c r="EE4109" s="0" t="e">
        <f aca="false">#DIV/0!</f>
        <v>#DIV/0!</v>
      </c>
      <c r="EF4109" s="0" t="e">
        <f aca="false">#DIV/0!</f>
        <v>#DIV/0!</v>
      </c>
      <c r="EG4109" s="0" t="e">
        <f aca="false">#DIV/0!</f>
        <v>#DIV/0!</v>
      </c>
      <c r="EH4109" s="0" t="e">
        <f aca="false">#DIV/0!</f>
        <v>#DIV/0!</v>
      </c>
    </row>
    <row r="4110" customFormat="false" ht="14" hidden="false" customHeight="false" outlineLevel="0" collapsed="false">
      <c r="A4110" s="0" t="s">
        <v>18957</v>
      </c>
      <c r="B4110" s="0" t="n">
        <v>358</v>
      </c>
      <c r="C4110" s="0" t="s">
        <v>18957</v>
      </c>
      <c r="D4110" s="0" t="s">
        <v>18958</v>
      </c>
      <c r="E4110" s="0" t="s">
        <v>18959</v>
      </c>
      <c r="F4110" s="0" t="n">
        <v>0.606252</v>
      </c>
      <c r="G4110" s="0" t="n">
        <v>2.06817</v>
      </c>
      <c r="H4110" s="0" t="n">
        <v>0.000716825</v>
      </c>
      <c r="I4110" s="0" t="n">
        <v>86.548</v>
      </c>
      <c r="J4110" s="0" t="n">
        <v>60.431</v>
      </c>
      <c r="K4110" s="0" t="n">
        <v>45.438</v>
      </c>
      <c r="L4110" s="0" t="s">
        <v>149</v>
      </c>
      <c r="M4110" s="0" t="s">
        <v>18963</v>
      </c>
      <c r="N4110" s="0" t="s">
        <v>144</v>
      </c>
      <c r="O4110" s="0" t="s">
        <v>172</v>
      </c>
      <c r="P4110" s="0" t="s">
        <v>18964</v>
      </c>
      <c r="Q4110" s="0" t="s">
        <v>18965</v>
      </c>
      <c r="R4110" s="0" t="n">
        <v>3</v>
      </c>
      <c r="AR4110" s="0" t="n">
        <v>0.98657</v>
      </c>
      <c r="AT4110" s="0" t="n">
        <v>1.0266</v>
      </c>
      <c r="EA4110" s="0" t="e">
        <f aca="false">#DIV/0!</f>
        <v>#DIV/0!</v>
      </c>
      <c r="EB4110" s="0" t="n">
        <v>0.98657</v>
      </c>
      <c r="EC4110" s="0" t="e">
        <f aca="false">#DIV/0!</f>
        <v>#DIV/0!</v>
      </c>
      <c r="ED4110" s="0" t="n">
        <v>1.0266</v>
      </c>
      <c r="EE4110" s="0" t="e">
        <f aca="false">#DIV/0!</f>
        <v>#DIV/0!</v>
      </c>
      <c r="EF4110" s="0" t="e">
        <f aca="false">#DIV/0!</f>
        <v>#DIV/0!</v>
      </c>
      <c r="EG4110" s="0" t="e">
        <f aca="false">#DIV/0!</f>
        <v>#DIV/0!</v>
      </c>
      <c r="EH4110" s="0" t="e">
        <f aca="false">#DIV/0!</f>
        <v>#DIV/0!</v>
      </c>
    </row>
    <row r="4111" customFormat="false" ht="14" hidden="false" customHeight="false" outlineLevel="0" collapsed="false">
      <c r="A4111" s="0" t="s">
        <v>18957</v>
      </c>
      <c r="B4111" s="0" t="n">
        <v>359</v>
      </c>
      <c r="C4111" s="0" t="s">
        <v>18957</v>
      </c>
      <c r="D4111" s="0" t="s">
        <v>18958</v>
      </c>
      <c r="E4111" s="0" t="s">
        <v>18959</v>
      </c>
      <c r="F4111" s="0" t="n">
        <v>0.988275</v>
      </c>
      <c r="G4111" s="0" t="n">
        <v>20.1503</v>
      </c>
      <c r="H4111" s="0" t="n">
        <v>0.000416551</v>
      </c>
      <c r="I4111" s="0" t="n">
        <v>90.561</v>
      </c>
      <c r="J4111" s="0" t="n">
        <v>61.771</v>
      </c>
      <c r="K4111" s="0" t="n">
        <v>90.561</v>
      </c>
      <c r="L4111" s="0" t="s">
        <v>149</v>
      </c>
      <c r="M4111" s="0" t="s">
        <v>18966</v>
      </c>
      <c r="N4111" s="0" t="s">
        <v>144</v>
      </c>
      <c r="O4111" s="0" t="s">
        <v>177</v>
      </c>
      <c r="P4111" s="0" t="s">
        <v>18967</v>
      </c>
      <c r="Q4111" s="0" t="s">
        <v>18968</v>
      </c>
      <c r="R4111" s="0" t="n">
        <v>4</v>
      </c>
      <c r="AM4111" s="0" t="n">
        <v>1.0446</v>
      </c>
      <c r="AP4111" s="0" t="n">
        <v>0.89532</v>
      </c>
      <c r="AS4111" s="0" t="n">
        <v>1.0715</v>
      </c>
      <c r="AU4111" s="0" t="n">
        <v>1.1643</v>
      </c>
      <c r="AV4111" s="0" t="n">
        <v>1.0339</v>
      </c>
      <c r="AY4111" s="0" t="n">
        <v>1.0488</v>
      </c>
      <c r="AZ4111" s="0" t="n">
        <v>1.1728</v>
      </c>
      <c r="BA4111" s="0" t="n">
        <v>1.2374</v>
      </c>
      <c r="BB4111" s="0" t="n">
        <v>1.0021</v>
      </c>
      <c r="BC4111" s="0" t="n">
        <v>0.98337</v>
      </c>
      <c r="BD4111" s="0" t="n">
        <v>1.2691</v>
      </c>
      <c r="BE4111" s="0" t="n">
        <v>1.2687</v>
      </c>
      <c r="CE4111" s="0" t="n">
        <v>1.3849</v>
      </c>
      <c r="DG4111" s="0" t="n">
        <v>1.1637</v>
      </c>
      <c r="DH4111" s="0" t="n">
        <v>1.1058</v>
      </c>
      <c r="DK4111" s="0" t="n">
        <v>1.0013</v>
      </c>
      <c r="DL4111" s="0" t="n">
        <v>0.90254</v>
      </c>
      <c r="DM4111" s="0" t="n">
        <v>1.0032</v>
      </c>
      <c r="DO4111" s="0" t="n">
        <v>1.0545</v>
      </c>
      <c r="DP4111" s="0" t="n">
        <v>1.0048</v>
      </c>
      <c r="DS4111" s="0" t="n">
        <v>1.1303</v>
      </c>
      <c r="DT4111" s="0" t="n">
        <v>0.95778</v>
      </c>
      <c r="DV4111" s="0" t="n">
        <v>0.93062</v>
      </c>
      <c r="DW4111" s="0" t="n">
        <v>1.0731</v>
      </c>
      <c r="DY4111" s="0" t="n">
        <v>0.99796</v>
      </c>
      <c r="DZ4111" s="0" t="n">
        <v>0.9383</v>
      </c>
      <c r="EA4111" s="0" t="n">
        <v>1.0488</v>
      </c>
      <c r="EB4111" s="0" t="n">
        <v>1.1728</v>
      </c>
      <c r="EC4111" s="0" t="n">
        <v>1.15445</v>
      </c>
      <c r="ED4111" s="0" t="n">
        <v>1.0021</v>
      </c>
      <c r="EE4111" s="0" t="n">
        <v>1.06409</v>
      </c>
      <c r="EF4111" s="0" t="n">
        <v>1.1515</v>
      </c>
      <c r="EG4111" s="0" t="n">
        <v>1.2687</v>
      </c>
      <c r="EH4111" s="0" t="n">
        <v>0.89532</v>
      </c>
    </row>
    <row r="4112" customFormat="false" ht="14" hidden="false" customHeight="false" outlineLevel="0" collapsed="false">
      <c r="A4112" s="0" t="s">
        <v>18957</v>
      </c>
      <c r="B4112" s="0" t="n">
        <v>317</v>
      </c>
      <c r="C4112" s="0" t="s">
        <v>18957</v>
      </c>
      <c r="D4112" s="0" t="s">
        <v>18958</v>
      </c>
      <c r="E4112" s="0" t="s">
        <v>18959</v>
      </c>
      <c r="F4112" s="0" t="n">
        <v>0.598164</v>
      </c>
      <c r="G4112" s="0" t="n">
        <v>4.81746</v>
      </c>
      <c r="H4112" s="3" t="n">
        <v>3.43729E-005</v>
      </c>
      <c r="I4112" s="0" t="n">
        <v>95.19</v>
      </c>
      <c r="J4112" s="0" t="n">
        <v>63.929</v>
      </c>
      <c r="K4112" s="0" t="n">
        <v>40.177</v>
      </c>
      <c r="L4112" s="0" t="s">
        <v>149</v>
      </c>
      <c r="M4112" s="0" t="s">
        <v>18969</v>
      </c>
      <c r="N4112" s="0" t="s">
        <v>144</v>
      </c>
      <c r="O4112" s="0" t="s">
        <v>241</v>
      </c>
      <c r="P4112" s="0" t="s">
        <v>18970</v>
      </c>
      <c r="Q4112" s="0" t="s">
        <v>18971</v>
      </c>
      <c r="R4112" s="0" t="n">
        <v>1</v>
      </c>
      <c r="V4112" s="0" t="n">
        <v>1.094</v>
      </c>
      <c r="EA4112" s="0" t="e">
        <f aca="false">#DIV/0!</f>
        <v>#DIV/0!</v>
      </c>
      <c r="EB4112" s="0" t="e">
        <f aca="false">#DIV/0!</f>
        <v>#DIV/0!</v>
      </c>
      <c r="EC4112" s="0" t="e">
        <f aca="false">#DIV/0!</f>
        <v>#DIV/0!</v>
      </c>
      <c r="ED4112" s="0" t="n">
        <v>1.094</v>
      </c>
      <c r="EE4112" s="0" t="e">
        <f aca="false">#DIV/0!</f>
        <v>#DIV/0!</v>
      </c>
      <c r="EF4112" s="0" t="e">
        <f aca="false">#DIV/0!</f>
        <v>#DIV/0!</v>
      </c>
      <c r="EG4112" s="0" t="e">
        <f aca="false">#DIV/0!</f>
        <v>#DIV/0!</v>
      </c>
      <c r="EH4112" s="0" t="e">
        <f aca="false">#DIV/0!</f>
        <v>#DIV/0!</v>
      </c>
    </row>
    <row r="4113" customFormat="false" ht="14" hidden="false" customHeight="false" outlineLevel="0" collapsed="false">
      <c r="A4113" s="0" t="s">
        <v>18957</v>
      </c>
      <c r="B4113" s="0" t="n">
        <v>320</v>
      </c>
      <c r="C4113" s="0" t="s">
        <v>18957</v>
      </c>
      <c r="D4113" s="0" t="s">
        <v>18958</v>
      </c>
      <c r="E4113" s="0" t="s">
        <v>18959</v>
      </c>
      <c r="F4113" s="0" t="n">
        <v>0.720461</v>
      </c>
      <c r="G4113" s="0" t="n">
        <v>7.12198</v>
      </c>
      <c r="H4113" s="3" t="n">
        <v>1.15313E-008</v>
      </c>
      <c r="I4113" s="0" t="n">
        <v>99.987</v>
      </c>
      <c r="J4113" s="0" t="n">
        <v>78.745</v>
      </c>
      <c r="K4113" s="0" t="n">
        <v>99.987</v>
      </c>
      <c r="L4113" s="0" t="s">
        <v>149</v>
      </c>
      <c r="M4113" s="0" t="s">
        <v>18972</v>
      </c>
      <c r="N4113" s="0" t="s">
        <v>144</v>
      </c>
      <c r="O4113" s="0" t="s">
        <v>1017</v>
      </c>
      <c r="P4113" s="0" t="s">
        <v>18973</v>
      </c>
      <c r="Q4113" s="0" t="s">
        <v>18974</v>
      </c>
      <c r="R4113" s="0" t="n">
        <v>4</v>
      </c>
      <c r="AB4113" s="0" t="n">
        <v>1.429</v>
      </c>
      <c r="AD4113" s="0" t="n">
        <v>1.3471</v>
      </c>
      <c r="AE4113" s="0" t="n">
        <v>1.1519</v>
      </c>
      <c r="AF4113" s="0" t="n">
        <v>1.1693</v>
      </c>
      <c r="AG4113" s="0" t="n">
        <v>1.2238</v>
      </c>
      <c r="AQ4113" s="0" t="n">
        <v>1.282</v>
      </c>
      <c r="AX4113" s="0" t="n">
        <v>0.91589</v>
      </c>
      <c r="BE4113" s="0" t="n">
        <v>1.3574</v>
      </c>
      <c r="CF4113" s="0" t="n">
        <v>1.1455</v>
      </c>
      <c r="CH4113" s="0" t="n">
        <v>1.0926</v>
      </c>
      <c r="CI4113" s="0" t="n">
        <v>1.0652</v>
      </c>
      <c r="CJ4113" s="0" t="n">
        <v>1.1027</v>
      </c>
      <c r="CK4113" s="0" t="n">
        <v>1.2174</v>
      </c>
      <c r="CL4113" s="0" t="n">
        <v>1.2749</v>
      </c>
      <c r="CO4113" s="0" t="n">
        <v>1.1032</v>
      </c>
      <c r="DE4113" s="0" t="n">
        <v>1.1242</v>
      </c>
      <c r="DG4113" s="0" t="n">
        <v>0.94807</v>
      </c>
      <c r="EA4113" s="0" t="n">
        <v>1.282</v>
      </c>
      <c r="EB4113" s="0" t="n">
        <v>1.429</v>
      </c>
      <c r="EC4113" s="0" t="e">
        <f aca="false">#DIV/0!</f>
        <v>#DIV/0!</v>
      </c>
      <c r="ED4113" s="0" t="n">
        <v>1.3471</v>
      </c>
      <c r="EE4113" s="0" t="n">
        <v>1.1519</v>
      </c>
      <c r="EF4113" s="0" t="n">
        <v>1.1693</v>
      </c>
      <c r="EG4113" s="0" t="n">
        <v>1.2906</v>
      </c>
      <c r="EH4113" s="0" t="n">
        <v>0.91589</v>
      </c>
    </row>
    <row r="4114" customFormat="false" ht="14" hidden="false" customHeight="false" outlineLevel="0" collapsed="false">
      <c r="A4114" s="0" t="s">
        <v>18975</v>
      </c>
      <c r="B4114" s="0" t="s">
        <v>18976</v>
      </c>
      <c r="C4114" s="0" t="s">
        <v>18977</v>
      </c>
      <c r="D4114" s="0" t="s">
        <v>18978</v>
      </c>
      <c r="E4114" s="0" t="s">
        <v>18979</v>
      </c>
      <c r="F4114" s="0" t="n">
        <v>0.999834</v>
      </c>
      <c r="G4114" s="0" t="n">
        <v>37.7999</v>
      </c>
      <c r="H4114" s="0" t="n">
        <v>0.000319449</v>
      </c>
      <c r="I4114" s="0" t="n">
        <v>158.93</v>
      </c>
      <c r="J4114" s="0" t="n">
        <v>120.77</v>
      </c>
      <c r="K4114" s="0" t="n">
        <v>158.93</v>
      </c>
      <c r="L4114" s="0" t="s">
        <v>142</v>
      </c>
      <c r="M4114" s="0" t="s">
        <v>18980</v>
      </c>
      <c r="N4114" s="0" t="s">
        <v>144</v>
      </c>
      <c r="O4114" s="0" t="s">
        <v>4608</v>
      </c>
      <c r="P4114" s="0" t="s">
        <v>18981</v>
      </c>
      <c r="Q4114" s="0" t="s">
        <v>18982</v>
      </c>
      <c r="R4114" s="0" t="n">
        <v>4</v>
      </c>
      <c r="S4114" s="0" t="n">
        <v>0.90474</v>
      </c>
      <c r="T4114" s="0" t="n">
        <v>1.0632</v>
      </c>
      <c r="U4114" s="0" t="n">
        <v>0.86529</v>
      </c>
      <c r="V4114" s="0" t="n">
        <v>0.98106</v>
      </c>
      <c r="X4114" s="0" t="n">
        <v>0.92454</v>
      </c>
      <c r="Y4114" s="0" t="n">
        <v>0.97742</v>
      </c>
      <c r="Z4114" s="0" t="n">
        <v>1.0813</v>
      </c>
      <c r="AA4114" s="0" t="n">
        <v>1.6011</v>
      </c>
      <c r="AB4114" s="0" t="n">
        <v>1.201</v>
      </c>
      <c r="AC4114" s="0" t="n">
        <v>0.99001</v>
      </c>
      <c r="AD4114" s="0" t="n">
        <v>0.99455</v>
      </c>
      <c r="AE4114" s="0" t="n">
        <v>0.9349</v>
      </c>
      <c r="AF4114" s="0" t="n">
        <v>0.95229</v>
      </c>
      <c r="AG4114" s="0" t="n">
        <v>1.0882</v>
      </c>
      <c r="AH4114" s="0" t="n">
        <v>1.1081</v>
      </c>
      <c r="AJ4114" s="0" t="n">
        <v>1.3198</v>
      </c>
      <c r="AL4114" s="0" t="n">
        <v>0.63743</v>
      </c>
      <c r="AM4114" s="0" t="n">
        <v>1.0968</v>
      </c>
      <c r="AP4114" s="0" t="n">
        <v>0.80819</v>
      </c>
      <c r="AQ4114" s="0" t="n">
        <v>0.75</v>
      </c>
      <c r="AR4114" s="0" t="n">
        <v>0.83029</v>
      </c>
      <c r="AU4114" s="0" t="n">
        <v>1.0388</v>
      </c>
      <c r="AV4114" s="0" t="n">
        <v>0.93274</v>
      </c>
      <c r="AX4114" s="0" t="n">
        <v>0.7948</v>
      </c>
      <c r="AY4114" s="0" t="n">
        <v>1.1472</v>
      </c>
      <c r="AZ4114" s="0" t="n">
        <v>1.1387</v>
      </c>
      <c r="BA4114" s="0" t="n">
        <v>1.2196</v>
      </c>
      <c r="BB4114" s="0" t="n">
        <v>1.2465</v>
      </c>
      <c r="BC4114" s="0" t="n">
        <v>1.1629</v>
      </c>
      <c r="BD4114" s="0" t="n">
        <v>1.5766</v>
      </c>
      <c r="BE4114" s="0" t="n">
        <v>1.1339</v>
      </c>
      <c r="BF4114" s="0" t="n">
        <v>1.0378</v>
      </c>
      <c r="BJ4114" s="0" t="n">
        <v>2.738</v>
      </c>
      <c r="BL4114" s="0" t="n">
        <v>0.84454</v>
      </c>
      <c r="BN4114" s="0" t="n">
        <v>0.8309</v>
      </c>
      <c r="BO4114" s="0" t="n">
        <v>1.1359</v>
      </c>
      <c r="BP4114" s="0" t="n">
        <v>1.0802</v>
      </c>
      <c r="BQ4114" s="0" t="n">
        <v>1.2335</v>
      </c>
      <c r="BR4114" s="0" t="n">
        <v>1.222</v>
      </c>
      <c r="BS4114" s="0" t="n">
        <v>2.2639</v>
      </c>
      <c r="BU4114" s="0" t="n">
        <v>2.5768</v>
      </c>
      <c r="BV4114" s="0" t="n">
        <v>3.0122</v>
      </c>
      <c r="BW4114" s="0" t="n">
        <v>0.91759</v>
      </c>
      <c r="BX4114" s="0" t="n">
        <v>1.4581</v>
      </c>
      <c r="BY4114" s="0" t="n">
        <v>1.5209</v>
      </c>
      <c r="BZ4114" s="0" t="n">
        <v>0.90388</v>
      </c>
      <c r="CA4114" s="0" t="n">
        <v>1.5636</v>
      </c>
      <c r="CB4114" s="0" t="n">
        <v>0.89956</v>
      </c>
      <c r="CC4114" s="0" t="n">
        <v>0.44458</v>
      </c>
      <c r="CD4114" s="0" t="n">
        <v>1.0676</v>
      </c>
      <c r="CE4114" s="0" t="n">
        <v>0.90887</v>
      </c>
      <c r="CF4114" s="0" t="n">
        <v>1.2123</v>
      </c>
      <c r="CG4114" s="0" t="n">
        <v>1.0257</v>
      </c>
      <c r="CH4114" s="0" t="n">
        <v>1.0346</v>
      </c>
      <c r="CI4114" s="0" t="n">
        <v>0.93176</v>
      </c>
      <c r="CJ4114" s="0" t="n">
        <v>1.0874</v>
      </c>
      <c r="CK4114" s="0" t="n">
        <v>0.88885</v>
      </c>
      <c r="CL4114" s="0" t="n">
        <v>1.0699</v>
      </c>
      <c r="CM4114" s="0" t="n">
        <v>0.82473</v>
      </c>
      <c r="CO4114" s="0" t="n">
        <v>0.83746</v>
      </c>
      <c r="CR4114" s="0" t="n">
        <v>0.85822</v>
      </c>
      <c r="CT4114" s="0" t="n">
        <v>0.93344</v>
      </c>
      <c r="CU4114" s="0" t="n">
        <v>1.0063</v>
      </c>
      <c r="CV4114" s="0" t="n">
        <v>0.97633</v>
      </c>
      <c r="CW4114" s="0" t="n">
        <v>0.86537</v>
      </c>
      <c r="CX4114" s="0" t="n">
        <v>1.0305</v>
      </c>
      <c r="CY4114" s="0" t="n">
        <v>0.97151</v>
      </c>
      <c r="CZ4114" s="0" t="n">
        <v>0.91262</v>
      </c>
      <c r="DA4114" s="0" t="n">
        <v>0.85149</v>
      </c>
      <c r="DB4114" s="0" t="n">
        <v>0.9758</v>
      </c>
      <c r="DC4114" s="0" t="n">
        <v>1.0642</v>
      </c>
      <c r="DD4114" s="0" t="n">
        <v>1.0143</v>
      </c>
      <c r="DE4114" s="0" t="n">
        <v>1.0412</v>
      </c>
      <c r="DF4114" s="0" t="n">
        <v>1.0876</v>
      </c>
      <c r="DG4114" s="0" t="n">
        <v>1.1534</v>
      </c>
      <c r="DH4114" s="0" t="n">
        <v>0.88203</v>
      </c>
      <c r="DI4114" s="0" t="n">
        <v>0.86433</v>
      </c>
      <c r="DJ4114" s="0" t="n">
        <v>1.175</v>
      </c>
      <c r="DK4114" s="0" t="n">
        <v>0.9768</v>
      </c>
      <c r="DP4114" s="0" t="n">
        <v>0.99352</v>
      </c>
      <c r="DQ4114" s="0" t="n">
        <v>0.85162</v>
      </c>
      <c r="DT4114" s="0" t="n">
        <v>0.82975</v>
      </c>
      <c r="DU4114" s="0" t="n">
        <v>1.3028</v>
      </c>
      <c r="DV4114" s="0" t="n">
        <v>1.0347</v>
      </c>
      <c r="DX4114" s="0" t="n">
        <v>0.93656</v>
      </c>
      <c r="DY4114" s="0" t="n">
        <v>1.1162</v>
      </c>
      <c r="DZ4114" s="0" t="n">
        <v>0.84728</v>
      </c>
      <c r="EA4114" s="0" t="n">
        <v>1.10076</v>
      </c>
      <c r="EB4114" s="0" t="n">
        <v>1.110598</v>
      </c>
      <c r="EC4114" s="0" t="n">
        <v>1.02496666666667</v>
      </c>
      <c r="ED4114" s="0" t="n">
        <v>1.319508</v>
      </c>
      <c r="EE4114" s="0" t="n">
        <v>1.05835</v>
      </c>
      <c r="EF4114" s="0" t="n">
        <v>1.046142</v>
      </c>
      <c r="EG4114" s="0" t="n">
        <v>1.06650666666667</v>
      </c>
      <c r="EH4114" s="0" t="n">
        <v>0.943515</v>
      </c>
    </row>
    <row r="4115" customFormat="false" ht="14" hidden="false" customHeight="false" outlineLevel="0" collapsed="false">
      <c r="A4115" s="0" t="s">
        <v>18975</v>
      </c>
      <c r="B4115" s="0" t="s">
        <v>18983</v>
      </c>
      <c r="C4115" s="0" t="s">
        <v>18977</v>
      </c>
      <c r="D4115" s="0" t="s">
        <v>18978</v>
      </c>
      <c r="E4115" s="0" t="s">
        <v>18979</v>
      </c>
      <c r="F4115" s="0" t="n">
        <v>0.973098</v>
      </c>
      <c r="G4115" s="0" t="n">
        <v>17.4757</v>
      </c>
      <c r="H4115" s="0" t="n">
        <v>0.000438588</v>
      </c>
      <c r="I4115" s="0" t="n">
        <v>93.776</v>
      </c>
      <c r="J4115" s="0" t="n">
        <v>47.655</v>
      </c>
      <c r="K4115" s="0" t="n">
        <v>93.776</v>
      </c>
      <c r="L4115" s="0" t="s">
        <v>142</v>
      </c>
      <c r="M4115" s="0" t="s">
        <v>18984</v>
      </c>
      <c r="N4115" s="0" t="s">
        <v>144</v>
      </c>
      <c r="O4115" s="0" t="s">
        <v>203</v>
      </c>
      <c r="P4115" s="0" t="s">
        <v>18985</v>
      </c>
      <c r="Q4115" s="0" t="s">
        <v>18986</v>
      </c>
      <c r="R4115" s="0" t="n">
        <v>5</v>
      </c>
      <c r="DG4115" s="0" t="n">
        <v>0.83788</v>
      </c>
      <c r="DJ4115" s="0" t="n">
        <v>0.96653</v>
      </c>
      <c r="EA4115" s="0" t="e">
        <f aca="false">#DIV/0!</f>
        <v>#DIV/0!</v>
      </c>
      <c r="EB4115" s="0" t="e">
        <f aca="false">#DIV/0!</f>
        <v>#DIV/0!</v>
      </c>
      <c r="EC4115" s="0" t="e">
        <f aca="false">#DIV/0!</f>
        <v>#DIV/0!</v>
      </c>
      <c r="ED4115" s="0" t="e">
        <f aca="false">#DIV/0!</f>
        <v>#DIV/0!</v>
      </c>
      <c r="EE4115" s="0" t="e">
        <f aca="false">#DIV/0!</f>
        <v>#DIV/0!</v>
      </c>
      <c r="EF4115" s="0" t="e">
        <f aca="false">#DIV/0!</f>
        <v>#DIV/0!</v>
      </c>
      <c r="EG4115" s="0" t="e">
        <f aca="false">#DIV/0!</f>
        <v>#DIV/0!</v>
      </c>
      <c r="EH4115" s="0" t="e">
        <f aca="false">#DIV/0!</f>
        <v>#DIV/0!</v>
      </c>
    </row>
    <row r="4116" customFormat="false" ht="14" hidden="false" customHeight="false" outlineLevel="0" collapsed="false">
      <c r="A4116" s="0" t="s">
        <v>18987</v>
      </c>
      <c r="B4116" s="0" t="s">
        <v>18988</v>
      </c>
      <c r="C4116" s="0" t="s">
        <v>18989</v>
      </c>
      <c r="D4116" s="0" t="s">
        <v>18990</v>
      </c>
      <c r="E4116" s="0" t="s">
        <v>18991</v>
      </c>
      <c r="F4116" s="0" t="n">
        <v>0.999873</v>
      </c>
      <c r="G4116" s="0" t="n">
        <v>38.9451</v>
      </c>
      <c r="H4116" s="3" t="n">
        <v>2.62494E-006</v>
      </c>
      <c r="I4116" s="0" t="n">
        <v>109.44</v>
      </c>
      <c r="J4116" s="0" t="n">
        <v>83.43</v>
      </c>
      <c r="K4116" s="0" t="n">
        <v>76.311</v>
      </c>
      <c r="L4116" s="0" t="s">
        <v>142</v>
      </c>
      <c r="M4116" s="0" t="s">
        <v>18992</v>
      </c>
      <c r="N4116" s="0" t="s">
        <v>1893</v>
      </c>
      <c r="O4116" s="0" t="s">
        <v>363</v>
      </c>
      <c r="P4116" s="0" t="s">
        <v>18993</v>
      </c>
      <c r="Q4116" s="0" t="s">
        <v>18994</v>
      </c>
      <c r="R4116" s="0" t="n">
        <v>3</v>
      </c>
      <c r="AJ4116" s="0" t="n">
        <v>1.0359</v>
      </c>
      <c r="AK4116" s="0" t="n">
        <v>1.228</v>
      </c>
      <c r="AL4116" s="0" t="n">
        <v>1.4342</v>
      </c>
      <c r="AM4116" s="0" t="n">
        <v>1.1674</v>
      </c>
      <c r="AN4116" s="0" t="n">
        <v>0.71747</v>
      </c>
      <c r="AO4116" s="0" t="n">
        <v>1.0711</v>
      </c>
      <c r="DK4116" s="0" t="n">
        <v>1.2336</v>
      </c>
      <c r="DL4116" s="0" t="n">
        <v>1.0505</v>
      </c>
      <c r="DP4116" s="0" t="n">
        <v>0.7455</v>
      </c>
      <c r="DQ4116" s="0" t="n">
        <v>0.41015</v>
      </c>
      <c r="DR4116" s="0" t="n">
        <v>0.56416</v>
      </c>
      <c r="EA4116" s="0" t="e">
        <f aca="false">#DIV/0!</f>
        <v>#DIV/0!</v>
      </c>
      <c r="EB4116" s="0" t="n">
        <v>1.0359</v>
      </c>
      <c r="EC4116" s="0" t="n">
        <v>1.228</v>
      </c>
      <c r="ED4116" s="0" t="n">
        <v>1.4342</v>
      </c>
      <c r="EE4116" s="0" t="n">
        <v>1.1674</v>
      </c>
      <c r="EF4116" s="0" t="n">
        <v>0.71747</v>
      </c>
      <c r="EG4116" s="0" t="n">
        <v>1.0711</v>
      </c>
      <c r="EH4116" s="0" t="e">
        <f aca="false">#DIV/0!</f>
        <v>#DIV/0!</v>
      </c>
    </row>
    <row r="4117" customFormat="false" ht="14" hidden="false" customHeight="false" outlineLevel="0" collapsed="false">
      <c r="A4117" s="0" t="s">
        <v>18995</v>
      </c>
      <c r="B4117" s="0" t="s">
        <v>18996</v>
      </c>
      <c r="C4117" s="0" t="s">
        <v>18989</v>
      </c>
      <c r="D4117" s="0" t="s">
        <v>18990</v>
      </c>
      <c r="E4117" s="0" t="s">
        <v>18991</v>
      </c>
      <c r="F4117" s="0" t="n">
        <v>1</v>
      </c>
      <c r="G4117" s="0" t="n">
        <v>88.5587</v>
      </c>
      <c r="H4117" s="3" t="n">
        <v>5.58167E-005</v>
      </c>
      <c r="I4117" s="0" t="n">
        <v>205.98</v>
      </c>
      <c r="J4117" s="0" t="n">
        <v>167.32</v>
      </c>
      <c r="K4117" s="0" t="n">
        <v>158.34</v>
      </c>
      <c r="L4117" s="0" t="s">
        <v>142</v>
      </c>
      <c r="M4117" s="0" t="s">
        <v>18997</v>
      </c>
      <c r="N4117" s="0" t="s">
        <v>2884</v>
      </c>
      <c r="O4117" s="0" t="s">
        <v>190</v>
      </c>
      <c r="P4117" s="0" t="s">
        <v>18998</v>
      </c>
      <c r="Q4117" s="0" t="s">
        <v>18999</v>
      </c>
      <c r="R4117" s="0" t="n">
        <v>16</v>
      </c>
      <c r="S4117" s="0" t="n">
        <v>0.85799</v>
      </c>
      <c r="T4117" s="0" t="n">
        <v>0.80811</v>
      </c>
      <c r="V4117" s="0" t="n">
        <v>0.81784</v>
      </c>
      <c r="W4117" s="0" t="n">
        <v>0.78962</v>
      </c>
      <c r="Y4117" s="0" t="n">
        <v>0.74412</v>
      </c>
      <c r="AB4117" s="0" t="n">
        <v>0.93289</v>
      </c>
      <c r="AC4117" s="0" t="n">
        <v>1.3829</v>
      </c>
      <c r="AQ4117" s="0" t="n">
        <v>1.2355</v>
      </c>
      <c r="AR4117" s="0" t="n">
        <v>0.85095</v>
      </c>
      <c r="AS4117" s="0" t="n">
        <v>0.84467</v>
      </c>
      <c r="AT4117" s="0" t="n">
        <v>1.2064</v>
      </c>
      <c r="AY4117" s="0" t="n">
        <v>1.0774</v>
      </c>
      <c r="AZ4117" s="0" t="n">
        <v>1.0099</v>
      </c>
      <c r="BA4117" s="0" t="n">
        <v>0.80226</v>
      </c>
      <c r="BB4117" s="0" t="n">
        <v>0.79236</v>
      </c>
      <c r="BD4117" s="0" t="n">
        <v>0.54275</v>
      </c>
      <c r="BE4117" s="0" t="n">
        <v>0.38774</v>
      </c>
      <c r="CU4117" s="0" t="n">
        <v>0.80349</v>
      </c>
      <c r="CV4117" s="0" t="n">
        <v>0.8019</v>
      </c>
      <c r="CW4117" s="0" t="n">
        <v>0.88089</v>
      </c>
      <c r="CX4117" s="0" t="n">
        <v>0.5933</v>
      </c>
      <c r="DB4117" s="0" t="n">
        <v>0.76301</v>
      </c>
      <c r="DC4117" s="0" t="n">
        <v>1.3478</v>
      </c>
      <c r="DD4117" s="0" t="n">
        <v>0.89721</v>
      </c>
      <c r="DE4117" s="0" t="n">
        <v>0.99955</v>
      </c>
      <c r="DF4117" s="0" t="n">
        <v>0.89437</v>
      </c>
      <c r="DG4117" s="0" t="n">
        <v>0.70284</v>
      </c>
      <c r="DH4117" s="0" t="n">
        <v>1.0252</v>
      </c>
      <c r="DI4117" s="0" t="n">
        <v>1.0136</v>
      </c>
      <c r="DJ4117" s="0" t="n">
        <v>1.0721</v>
      </c>
      <c r="DS4117" s="0" t="n">
        <v>0.95164</v>
      </c>
      <c r="DT4117" s="0" t="n">
        <v>0.9788</v>
      </c>
      <c r="DU4117" s="0" t="n">
        <v>0.72236</v>
      </c>
      <c r="DV4117" s="0" t="n">
        <v>1.1455</v>
      </c>
      <c r="DW4117" s="0" t="n">
        <v>0.97882</v>
      </c>
      <c r="DX4117" s="0" t="n">
        <v>1.0486</v>
      </c>
      <c r="DY4117" s="0" t="n">
        <v>0.70586</v>
      </c>
      <c r="DZ4117" s="0" t="n">
        <v>0.7792</v>
      </c>
      <c r="EA4117" s="0" t="n">
        <v>1.05696333333333</v>
      </c>
      <c r="EB4117" s="0" t="n">
        <v>0.9004625</v>
      </c>
      <c r="EC4117" s="0" t="n">
        <v>1.00994333333333</v>
      </c>
      <c r="ED4117" s="0" t="n">
        <v>0.938866666666667</v>
      </c>
      <c r="EE4117" s="0" t="n">
        <v>0.78962</v>
      </c>
      <c r="EF4117" s="0" t="n">
        <v>0.54275</v>
      </c>
      <c r="EG4117" s="0" t="n">
        <v>0.56593</v>
      </c>
      <c r="EH4117" s="0" t="e">
        <f aca="false">#DIV/0!</f>
        <v>#DIV/0!</v>
      </c>
    </row>
    <row r="4118" customFormat="false" ht="14" hidden="false" customHeight="false" outlineLevel="0" collapsed="false">
      <c r="A4118" s="0" t="s">
        <v>19000</v>
      </c>
      <c r="B4118" s="0" t="s">
        <v>19001</v>
      </c>
      <c r="C4118" s="0" t="s">
        <v>19002</v>
      </c>
      <c r="D4118" s="0" t="s">
        <v>19003</v>
      </c>
      <c r="E4118" s="0" t="s">
        <v>19004</v>
      </c>
      <c r="F4118" s="0" t="n">
        <v>1</v>
      </c>
      <c r="G4118" s="0" t="n">
        <v>78.5972</v>
      </c>
      <c r="H4118" s="3" t="n">
        <v>7.7724E-070</v>
      </c>
      <c r="I4118" s="0" t="n">
        <v>168.06</v>
      </c>
      <c r="J4118" s="0" t="n">
        <v>151.81</v>
      </c>
      <c r="K4118" s="0" t="n">
        <v>136.26</v>
      </c>
      <c r="L4118" s="0" t="s">
        <v>142</v>
      </c>
      <c r="M4118" s="0" t="s">
        <v>19005</v>
      </c>
      <c r="N4118" s="0" t="s">
        <v>144</v>
      </c>
      <c r="O4118" s="0" t="s">
        <v>339</v>
      </c>
      <c r="P4118" s="0" t="s">
        <v>19006</v>
      </c>
      <c r="Q4118" s="0" t="s">
        <v>19007</v>
      </c>
      <c r="R4118" s="0" t="n">
        <v>17</v>
      </c>
      <c r="S4118" s="0" t="n">
        <v>0.91935</v>
      </c>
      <c r="T4118" s="0" t="n">
        <v>1.1053</v>
      </c>
      <c r="U4118" s="0" t="n">
        <v>1.0808</v>
      </c>
      <c r="V4118" s="0" t="n">
        <v>1.0691</v>
      </c>
      <c r="W4118" s="0" t="n">
        <v>0.99466</v>
      </c>
      <c r="X4118" s="0" t="n">
        <v>1.077</v>
      </c>
      <c r="Y4118" s="0" t="n">
        <v>1.1102</v>
      </c>
      <c r="Z4118" s="0" t="n">
        <v>1.1871</v>
      </c>
      <c r="AA4118" s="0" t="n">
        <v>0.97533</v>
      </c>
      <c r="AB4118" s="0" t="n">
        <v>0.87522</v>
      </c>
      <c r="AC4118" s="0" t="n">
        <v>0.80942</v>
      </c>
      <c r="AD4118" s="0" t="n">
        <v>0.83346</v>
      </c>
      <c r="AE4118" s="0" t="n">
        <v>0.86759</v>
      </c>
      <c r="AF4118" s="0" t="n">
        <v>0.87516</v>
      </c>
      <c r="AG4118" s="0" t="n">
        <v>0.89359</v>
      </c>
      <c r="AH4118" s="0" t="n">
        <v>0.92087</v>
      </c>
      <c r="AI4118" s="0" t="n">
        <v>1.0134</v>
      </c>
      <c r="AJ4118" s="0" t="n">
        <v>1.0191</v>
      </c>
      <c r="AK4118" s="0" t="n">
        <v>1.0587</v>
      </c>
      <c r="AL4118" s="0" t="n">
        <v>1.0384</v>
      </c>
      <c r="AM4118" s="0" t="n">
        <v>0.96754</v>
      </c>
      <c r="AN4118" s="0" t="n">
        <v>1.0602</v>
      </c>
      <c r="AO4118" s="0" t="n">
        <v>1.1066</v>
      </c>
      <c r="AP4118" s="0" t="n">
        <v>1.081</v>
      </c>
      <c r="AQ4118" s="0" t="n">
        <v>1.1365</v>
      </c>
      <c r="AR4118" s="0" t="n">
        <v>1.3137</v>
      </c>
      <c r="AS4118" s="0" t="n">
        <v>1.0424</v>
      </c>
      <c r="AT4118" s="0" t="n">
        <v>1.0952</v>
      </c>
      <c r="AU4118" s="0" t="n">
        <v>1.3454</v>
      </c>
      <c r="AV4118" s="0" t="n">
        <v>1.2713</v>
      </c>
      <c r="AX4118" s="0" t="n">
        <v>0.93529</v>
      </c>
      <c r="AY4118" s="0" t="n">
        <v>1.1142</v>
      </c>
      <c r="AZ4118" s="0" t="n">
        <v>1.0809</v>
      </c>
      <c r="BA4118" s="0" t="n">
        <v>1.0446</v>
      </c>
      <c r="BB4118" s="0" t="n">
        <v>1.1128</v>
      </c>
      <c r="BC4118" s="0" t="n">
        <v>1.1576</v>
      </c>
      <c r="BD4118" s="0" t="n">
        <v>1.0904</v>
      </c>
      <c r="BE4118" s="0" t="n">
        <v>0.85565</v>
      </c>
      <c r="BF4118" s="0" t="n">
        <v>1.0729</v>
      </c>
      <c r="BG4118" s="0" t="n">
        <v>0.87184</v>
      </c>
      <c r="BH4118" s="0" t="n">
        <v>0.83309</v>
      </c>
      <c r="BI4118" s="0" t="n">
        <v>0.84665</v>
      </c>
      <c r="BJ4118" s="0" t="n">
        <v>0.94782</v>
      </c>
      <c r="BK4118" s="0" t="n">
        <v>0.9064</v>
      </c>
      <c r="BL4118" s="0" t="n">
        <v>0.77125</v>
      </c>
      <c r="BM4118" s="0" t="n">
        <v>0.93686</v>
      </c>
      <c r="BN4118" s="0" t="n">
        <v>1.0603</v>
      </c>
      <c r="BO4118" s="0" t="n">
        <v>1.0686</v>
      </c>
      <c r="BP4118" s="0" t="n">
        <v>1.074</v>
      </c>
      <c r="BQ4118" s="0" t="n">
        <v>1.101</v>
      </c>
      <c r="BR4118" s="0" t="n">
        <v>1.0062</v>
      </c>
      <c r="BS4118" s="0" t="n">
        <v>0.82732</v>
      </c>
      <c r="BT4118" s="0" t="n">
        <v>1.1072</v>
      </c>
      <c r="BU4118" s="0" t="n">
        <v>0.80233</v>
      </c>
      <c r="BV4118" s="0" t="n">
        <v>1.0493</v>
      </c>
      <c r="BW4118" s="0" t="n">
        <v>0.91276</v>
      </c>
      <c r="BX4118" s="0" t="n">
        <v>0.98455</v>
      </c>
      <c r="BY4118" s="0" t="n">
        <v>0.69034</v>
      </c>
      <c r="BZ4118" s="0" t="n">
        <v>1.0091</v>
      </c>
      <c r="CA4118" s="0" t="n">
        <v>0.58841</v>
      </c>
      <c r="CB4118" s="0" t="n">
        <v>1.0412</v>
      </c>
      <c r="CC4118" s="0" t="n">
        <v>0.72458</v>
      </c>
      <c r="CD4118" s="0" t="n">
        <v>0.96635</v>
      </c>
      <c r="CE4118" s="0" t="n">
        <v>0.90724</v>
      </c>
      <c r="CF4118" s="0" t="n">
        <v>0.81719</v>
      </c>
      <c r="CG4118" s="0" t="n">
        <v>0.74146</v>
      </c>
      <c r="CH4118" s="0" t="n">
        <v>0.69524</v>
      </c>
      <c r="CI4118" s="0" t="n">
        <v>0.76376</v>
      </c>
      <c r="CJ4118" s="0" t="n">
        <v>0.83961</v>
      </c>
      <c r="CK4118" s="0" t="n">
        <v>0.85868</v>
      </c>
      <c r="CL4118" s="0" t="n">
        <v>0.83189</v>
      </c>
      <c r="CM4118" s="0" t="n">
        <v>0.88987</v>
      </c>
      <c r="CN4118" s="0" t="n">
        <v>0.97165</v>
      </c>
      <c r="CO4118" s="0" t="n">
        <v>1.0002</v>
      </c>
      <c r="CP4118" s="0" t="n">
        <v>1.0739</v>
      </c>
      <c r="CQ4118" s="0" t="n">
        <v>0.99404</v>
      </c>
      <c r="CR4118" s="0" t="n">
        <v>0.76059</v>
      </c>
      <c r="CS4118" s="0" t="n">
        <v>0.88798</v>
      </c>
      <c r="CT4118" s="0" t="n">
        <v>0.84632</v>
      </c>
      <c r="CU4118" s="0" t="n">
        <v>1.0915</v>
      </c>
      <c r="CV4118" s="0" t="n">
        <v>1.2241</v>
      </c>
      <c r="CW4118" s="0" t="n">
        <v>0.85784</v>
      </c>
      <c r="CX4118" s="0" t="n">
        <v>0.92351</v>
      </c>
      <c r="CY4118" s="0" t="n">
        <v>1.0945</v>
      </c>
      <c r="CZ4118" s="0" t="n">
        <v>1.2156</v>
      </c>
      <c r="DB4118" s="0" t="n">
        <v>1.0732</v>
      </c>
      <c r="DC4118" s="0" t="n">
        <v>0.95495</v>
      </c>
      <c r="DD4118" s="0" t="n">
        <v>0.90644</v>
      </c>
      <c r="DE4118" s="0" t="n">
        <v>0.82839</v>
      </c>
      <c r="DF4118" s="0" t="n">
        <v>0.80041</v>
      </c>
      <c r="DG4118" s="0" t="n">
        <v>0.85769</v>
      </c>
      <c r="DH4118" s="0" t="n">
        <v>0.72179</v>
      </c>
      <c r="DI4118" s="0" t="n">
        <v>0.86504</v>
      </c>
      <c r="DJ4118" s="0" t="n">
        <v>0.79001</v>
      </c>
      <c r="DK4118" s="0" t="n">
        <v>1.0569</v>
      </c>
      <c r="DL4118" s="0" t="n">
        <v>1.0414</v>
      </c>
      <c r="DM4118" s="0" t="n">
        <v>0.97984</v>
      </c>
      <c r="DN4118" s="0" t="n">
        <v>0.9506</v>
      </c>
      <c r="DO4118" s="0" t="n">
        <v>1.0962</v>
      </c>
      <c r="DP4118" s="0" t="n">
        <v>1.0405</v>
      </c>
      <c r="DQ4118" s="0" t="n">
        <v>0.98881</v>
      </c>
      <c r="DR4118" s="0" t="n">
        <v>1.1148</v>
      </c>
      <c r="DS4118" s="0" t="n">
        <v>1.2161</v>
      </c>
      <c r="DT4118" s="0" t="n">
        <v>1.3116</v>
      </c>
      <c r="DU4118" s="0" t="n">
        <v>0.88108</v>
      </c>
      <c r="DV4118" s="0" t="n">
        <v>0.92628</v>
      </c>
      <c r="DW4118" s="0" t="n">
        <v>0.89209</v>
      </c>
      <c r="DX4118" s="0" t="n">
        <v>1.0643</v>
      </c>
      <c r="DY4118" s="0" t="n">
        <v>0.90352</v>
      </c>
      <c r="DZ4118" s="0" t="n">
        <v>0.90045</v>
      </c>
      <c r="EA4118" s="0" t="n">
        <v>1.00510333333333</v>
      </c>
      <c r="EB4118" s="0" t="n">
        <v>1.037885</v>
      </c>
      <c r="EC4118" s="0" t="n">
        <v>0.980428333333333</v>
      </c>
      <c r="ED4118" s="0" t="n">
        <v>1.01613</v>
      </c>
      <c r="EE4118" s="0" t="n">
        <v>1.039865</v>
      </c>
      <c r="EF4118" s="0" t="n">
        <v>1.02421833333333</v>
      </c>
      <c r="EG4118" s="0" t="n">
        <v>0.98058</v>
      </c>
      <c r="EH4118" s="0" t="n">
        <v>1.04291</v>
      </c>
    </row>
    <row r="4119" customFormat="false" ht="14" hidden="false" customHeight="false" outlineLevel="0" collapsed="false">
      <c r="A4119" s="0" t="s">
        <v>19008</v>
      </c>
      <c r="B4119" s="0" t="s">
        <v>19009</v>
      </c>
      <c r="C4119" s="0" t="s">
        <v>19002</v>
      </c>
      <c r="D4119" s="0" t="s">
        <v>19003</v>
      </c>
      <c r="E4119" s="0" t="s">
        <v>19004</v>
      </c>
      <c r="F4119" s="0" t="n">
        <v>0.723096</v>
      </c>
      <c r="G4119" s="0" t="n">
        <v>4.78468</v>
      </c>
      <c r="H4119" s="3" t="n">
        <v>4.62154E-007</v>
      </c>
      <c r="I4119" s="0" t="n">
        <v>76.967</v>
      </c>
      <c r="J4119" s="0" t="n">
        <v>61.166</v>
      </c>
      <c r="K4119" s="0" t="n">
        <v>50.817</v>
      </c>
      <c r="L4119" s="0" t="s">
        <v>149</v>
      </c>
      <c r="M4119" s="0" t="s">
        <v>19010</v>
      </c>
      <c r="N4119" s="0" t="s">
        <v>144</v>
      </c>
      <c r="O4119" s="0" t="s">
        <v>908</v>
      </c>
      <c r="P4119" s="0" t="s">
        <v>19011</v>
      </c>
      <c r="Q4119" s="0" t="s">
        <v>19012</v>
      </c>
      <c r="R4119" s="0" t="n">
        <v>16</v>
      </c>
      <c r="S4119" s="0" t="n">
        <v>0.99976</v>
      </c>
      <c r="T4119" s="0" t="n">
        <v>1.2483</v>
      </c>
      <c r="V4119" s="0" t="n">
        <v>1.0423</v>
      </c>
      <c r="AP4119" s="0" t="n">
        <v>1.0211</v>
      </c>
      <c r="DM4119" s="0" t="n">
        <v>0.67669</v>
      </c>
      <c r="DP4119" s="0" t="n">
        <v>0.80772</v>
      </c>
      <c r="DT4119" s="0" t="n">
        <v>1.7449</v>
      </c>
      <c r="EA4119" s="0" t="n">
        <v>0.99976</v>
      </c>
      <c r="EB4119" s="0" t="n">
        <v>1.2483</v>
      </c>
      <c r="EC4119" s="0" t="e">
        <f aca="false">#DIV/0!</f>
        <v>#DIV/0!</v>
      </c>
      <c r="ED4119" s="0" t="n">
        <v>1.0423</v>
      </c>
      <c r="EE4119" s="0" t="e">
        <f aca="false">#DIV/0!</f>
        <v>#DIV/0!</v>
      </c>
      <c r="EF4119" s="0" t="e">
        <f aca="false">#DIV/0!</f>
        <v>#DIV/0!</v>
      </c>
      <c r="EG4119" s="0" t="e">
        <f aca="false">#DIV/0!</f>
        <v>#DIV/0!</v>
      </c>
      <c r="EH4119" s="0" t="n">
        <v>1.0211</v>
      </c>
    </row>
    <row r="4120" customFormat="false" ht="14" hidden="false" customHeight="false" outlineLevel="0" collapsed="false">
      <c r="A4120" s="0" t="s">
        <v>19008</v>
      </c>
      <c r="B4120" s="0" t="s">
        <v>19013</v>
      </c>
      <c r="C4120" s="0" t="s">
        <v>19002</v>
      </c>
      <c r="D4120" s="0" t="s">
        <v>19003</v>
      </c>
      <c r="E4120" s="0" t="s">
        <v>19004</v>
      </c>
      <c r="F4120" s="0" t="n">
        <v>0.913857</v>
      </c>
      <c r="G4120" s="0" t="n">
        <v>12.5735</v>
      </c>
      <c r="H4120" s="3" t="n">
        <v>1.32824E-020</v>
      </c>
      <c r="I4120" s="0" t="n">
        <v>111.97</v>
      </c>
      <c r="J4120" s="0" t="n">
        <v>98.306</v>
      </c>
      <c r="K4120" s="0" t="n">
        <v>111.97</v>
      </c>
      <c r="L4120" s="0" t="s">
        <v>149</v>
      </c>
      <c r="M4120" s="0" t="s">
        <v>19014</v>
      </c>
      <c r="N4120" s="0" t="s">
        <v>144</v>
      </c>
      <c r="O4120" s="0" t="s">
        <v>943</v>
      </c>
      <c r="P4120" s="0" t="s">
        <v>19015</v>
      </c>
      <c r="Q4120" s="0" t="s">
        <v>19016</v>
      </c>
      <c r="R4120" s="0" t="n">
        <v>17</v>
      </c>
      <c r="Z4120" s="0" t="n">
        <v>1.4517</v>
      </c>
      <c r="CU4120" s="0" t="n">
        <v>1.0534</v>
      </c>
      <c r="DB4120" s="0" t="n">
        <v>1.0958</v>
      </c>
      <c r="DY4120" s="0" t="n">
        <v>1.827</v>
      </c>
      <c r="DZ4120" s="0" t="n">
        <v>1.731</v>
      </c>
      <c r="EA4120" s="0" t="e">
        <f aca="false">#DIV/0!</f>
        <v>#DIV/0!</v>
      </c>
      <c r="EB4120" s="0" t="e">
        <f aca="false">#DIV/0!</f>
        <v>#DIV/0!</v>
      </c>
      <c r="EC4120" s="0" t="e">
        <f aca="false">#DIV/0!</f>
        <v>#DIV/0!</v>
      </c>
      <c r="ED4120" s="0" t="e">
        <f aca="false">#DIV/0!</f>
        <v>#DIV/0!</v>
      </c>
      <c r="EE4120" s="0" t="e">
        <f aca="false">#DIV/0!</f>
        <v>#DIV/0!</v>
      </c>
      <c r="EF4120" s="0" t="e">
        <f aca="false">#DIV/0!</f>
        <v>#DIV/0!</v>
      </c>
      <c r="EG4120" s="0" t="e">
        <f aca="false">#DIV/0!</f>
        <v>#DIV/0!</v>
      </c>
      <c r="EH4120" s="0" t="n">
        <v>1.4517</v>
      </c>
    </row>
    <row r="4121" customFormat="false" ht="14" hidden="false" customHeight="false" outlineLevel="0" collapsed="false">
      <c r="A4121" s="0" t="s">
        <v>19008</v>
      </c>
      <c r="B4121" s="0" t="s">
        <v>19017</v>
      </c>
      <c r="C4121" s="0" t="s">
        <v>19002</v>
      </c>
      <c r="D4121" s="0" t="s">
        <v>19003</v>
      </c>
      <c r="E4121" s="0" t="s">
        <v>19004</v>
      </c>
      <c r="F4121" s="0" t="n">
        <v>0.579607</v>
      </c>
      <c r="G4121" s="0" t="n">
        <v>3.19152</v>
      </c>
      <c r="H4121" s="3" t="n">
        <v>6.59903E-007</v>
      </c>
      <c r="I4121" s="0" t="n">
        <v>75.018</v>
      </c>
      <c r="J4121" s="0" t="n">
        <v>64.068</v>
      </c>
      <c r="K4121" s="0" t="n">
        <v>61.03</v>
      </c>
      <c r="L4121" s="0" t="s">
        <v>149</v>
      </c>
      <c r="M4121" s="0" t="s">
        <v>19018</v>
      </c>
      <c r="N4121" s="0" t="s">
        <v>144</v>
      </c>
      <c r="O4121" s="0" t="s">
        <v>527</v>
      </c>
      <c r="P4121" s="0" t="s">
        <v>19019</v>
      </c>
      <c r="Q4121" s="0" t="s">
        <v>19020</v>
      </c>
      <c r="R4121" s="0" t="n">
        <v>19</v>
      </c>
      <c r="AQ4121" s="0" t="n">
        <v>1.3877</v>
      </c>
      <c r="AR4121" s="0" t="n">
        <v>1.6349</v>
      </c>
      <c r="AX4121" s="0" t="n">
        <v>1.6231</v>
      </c>
      <c r="BP4121" s="0" t="n">
        <v>1.7352</v>
      </c>
      <c r="BT4121" s="0" t="n">
        <v>1.6649</v>
      </c>
      <c r="CF4121" s="0" t="n">
        <v>1.8309</v>
      </c>
      <c r="CL4121" s="0" t="n">
        <v>1.9293</v>
      </c>
      <c r="DW4121" s="0" t="n">
        <v>1.4502</v>
      </c>
      <c r="DX4121" s="0" t="n">
        <v>2.2621</v>
      </c>
      <c r="EA4121" s="0" t="n">
        <v>1.3877</v>
      </c>
      <c r="EB4121" s="0" t="n">
        <v>1.6349</v>
      </c>
      <c r="EC4121" s="0" t="e">
        <f aca="false">#DIV/0!</f>
        <v>#DIV/0!</v>
      </c>
      <c r="ED4121" s="0" t="e">
        <f aca="false">#DIV/0!</f>
        <v>#DIV/0!</v>
      </c>
      <c r="EE4121" s="0" t="e">
        <f aca="false">#DIV/0!</f>
        <v>#DIV/0!</v>
      </c>
      <c r="EF4121" s="0" t="e">
        <f aca="false">#DIV/0!</f>
        <v>#DIV/0!</v>
      </c>
      <c r="EG4121" s="0" t="e">
        <f aca="false">#DIV/0!</f>
        <v>#DIV/0!</v>
      </c>
      <c r="EH4121" s="0" t="n">
        <v>1.6231</v>
      </c>
    </row>
    <row r="4122" customFormat="false" ht="14" hidden="false" customHeight="false" outlineLevel="0" collapsed="false">
      <c r="A4122" s="0" t="s">
        <v>19021</v>
      </c>
      <c r="B4122" s="0" t="s">
        <v>19022</v>
      </c>
      <c r="C4122" s="0" t="s">
        <v>19023</v>
      </c>
      <c r="D4122" s="0" t="s">
        <v>19024</v>
      </c>
      <c r="E4122" s="0" t="s">
        <v>19025</v>
      </c>
      <c r="F4122" s="0" t="n">
        <v>0.234373</v>
      </c>
      <c r="G4122" s="0" t="n">
        <v>0</v>
      </c>
      <c r="H4122" s="3" t="n">
        <v>8.16949E-005</v>
      </c>
      <c r="I4122" s="0" t="n">
        <v>55.153</v>
      </c>
      <c r="J4122" s="0" t="n">
        <v>41.553</v>
      </c>
      <c r="K4122" s="0" t="n">
        <v>55.153</v>
      </c>
      <c r="L4122" s="0" t="s">
        <v>142</v>
      </c>
      <c r="M4122" s="0" t="s">
        <v>19026</v>
      </c>
      <c r="N4122" s="0" t="s">
        <v>144</v>
      </c>
      <c r="O4122" s="0" t="s">
        <v>319</v>
      </c>
      <c r="P4122" s="0" t="s">
        <v>19027</v>
      </c>
      <c r="Q4122" s="0" t="s">
        <v>19028</v>
      </c>
      <c r="R4122" s="0" t="n">
        <v>6</v>
      </c>
      <c r="EA4122" s="0" t="e">
        <f aca="false">#DIV/0!</f>
        <v>#DIV/0!</v>
      </c>
      <c r="EB4122" s="0" t="e">
        <f aca="false">#DIV/0!</f>
        <v>#DIV/0!</v>
      </c>
      <c r="EC4122" s="0" t="e">
        <f aca="false">#DIV/0!</f>
        <v>#DIV/0!</v>
      </c>
      <c r="ED4122" s="0" t="e">
        <f aca="false">#DIV/0!</f>
        <v>#DIV/0!</v>
      </c>
      <c r="EE4122" s="0" t="e">
        <f aca="false">#DIV/0!</f>
        <v>#DIV/0!</v>
      </c>
      <c r="EF4122" s="0" t="e">
        <f aca="false">#DIV/0!</f>
        <v>#DIV/0!</v>
      </c>
      <c r="EG4122" s="0" t="e">
        <f aca="false">#DIV/0!</f>
        <v>#DIV/0!</v>
      </c>
      <c r="EH4122" s="0" t="e">
        <f aca="false">#DIV/0!</f>
        <v>#DIV/0!</v>
      </c>
    </row>
    <row r="4123" customFormat="false" ht="14" hidden="false" customHeight="false" outlineLevel="0" collapsed="false">
      <c r="A4123" s="0" t="s">
        <v>19021</v>
      </c>
      <c r="B4123" s="0" t="s">
        <v>19029</v>
      </c>
      <c r="C4123" s="0" t="s">
        <v>19023</v>
      </c>
      <c r="D4123" s="0" t="s">
        <v>19024</v>
      </c>
      <c r="E4123" s="0" t="s">
        <v>19025</v>
      </c>
      <c r="F4123" s="0" t="n">
        <v>0.753876</v>
      </c>
      <c r="G4123" s="0" t="n">
        <v>9.87893</v>
      </c>
      <c r="H4123" s="0" t="n">
        <v>0.000517994</v>
      </c>
      <c r="I4123" s="0" t="n">
        <v>47.376</v>
      </c>
      <c r="J4123" s="0" t="n">
        <v>31.133</v>
      </c>
      <c r="K4123" s="0" t="n">
        <v>47.376</v>
      </c>
      <c r="L4123" s="0" t="s">
        <v>142</v>
      </c>
      <c r="M4123" s="0" t="s">
        <v>19030</v>
      </c>
      <c r="N4123" s="0" t="s">
        <v>144</v>
      </c>
      <c r="O4123" s="0" t="s">
        <v>908</v>
      </c>
      <c r="P4123" s="0" t="s">
        <v>19031</v>
      </c>
      <c r="Q4123" s="0" t="s">
        <v>19032</v>
      </c>
      <c r="R4123" s="0" t="n">
        <v>16</v>
      </c>
      <c r="AD4123" s="0" t="n">
        <v>0.92076</v>
      </c>
      <c r="EA4123" s="0" t="e">
        <f aca="false">#DIV/0!</f>
        <v>#DIV/0!</v>
      </c>
      <c r="EB4123" s="0" t="e">
        <f aca="false">#DIV/0!</f>
        <v>#DIV/0!</v>
      </c>
      <c r="EC4123" s="0" t="e">
        <f aca="false">#DIV/0!</f>
        <v>#DIV/0!</v>
      </c>
      <c r="ED4123" s="0" t="n">
        <v>0.92076</v>
      </c>
      <c r="EE4123" s="0" t="e">
        <f aca="false">#DIV/0!</f>
        <v>#DIV/0!</v>
      </c>
      <c r="EF4123" s="0" t="e">
        <f aca="false">#DIV/0!</f>
        <v>#DIV/0!</v>
      </c>
      <c r="EG4123" s="0" t="e">
        <f aca="false">#DIV/0!</f>
        <v>#DIV/0!</v>
      </c>
      <c r="EH4123" s="0" t="e">
        <f aca="false">#DIV/0!</f>
        <v>#DIV/0!</v>
      </c>
    </row>
    <row r="4124" customFormat="false" ht="14" hidden="false" customHeight="false" outlineLevel="0" collapsed="false">
      <c r="A4124" s="0" t="s">
        <v>19021</v>
      </c>
      <c r="B4124" s="0" t="s">
        <v>19033</v>
      </c>
      <c r="C4124" s="0" t="s">
        <v>19023</v>
      </c>
      <c r="D4124" s="0" t="s">
        <v>19024</v>
      </c>
      <c r="E4124" s="0" t="s">
        <v>19025</v>
      </c>
      <c r="F4124" s="0" t="n">
        <v>0.345358</v>
      </c>
      <c r="G4124" s="0" t="n">
        <v>0</v>
      </c>
      <c r="H4124" s="3" t="n">
        <v>8.16949E-005</v>
      </c>
      <c r="I4124" s="0" t="n">
        <v>55.153</v>
      </c>
      <c r="J4124" s="0" t="n">
        <v>41.553</v>
      </c>
      <c r="K4124" s="0" t="n">
        <v>45.15</v>
      </c>
      <c r="L4124" s="0" t="s">
        <v>149</v>
      </c>
      <c r="M4124" s="0" t="s">
        <v>19034</v>
      </c>
      <c r="N4124" s="0" t="s">
        <v>144</v>
      </c>
      <c r="O4124" s="0" t="s">
        <v>324</v>
      </c>
      <c r="P4124" s="0" t="s">
        <v>19035</v>
      </c>
      <c r="Q4124" s="0" t="s">
        <v>19036</v>
      </c>
      <c r="R4124" s="0" t="n">
        <v>9</v>
      </c>
      <c r="EA4124" s="0" t="e">
        <f aca="false">#DIV/0!</f>
        <v>#DIV/0!</v>
      </c>
      <c r="EB4124" s="0" t="e">
        <f aca="false">#DIV/0!</f>
        <v>#DIV/0!</v>
      </c>
      <c r="EC4124" s="0" t="e">
        <f aca="false">#DIV/0!</f>
        <v>#DIV/0!</v>
      </c>
      <c r="ED4124" s="0" t="e">
        <f aca="false">#DIV/0!</f>
        <v>#DIV/0!</v>
      </c>
      <c r="EE4124" s="0" t="e">
        <f aca="false">#DIV/0!</f>
        <v>#DIV/0!</v>
      </c>
      <c r="EF4124" s="0" t="e">
        <f aca="false">#DIV/0!</f>
        <v>#DIV/0!</v>
      </c>
      <c r="EG4124" s="0" t="e">
        <f aca="false">#DIV/0!</f>
        <v>#DIV/0!</v>
      </c>
      <c r="EH4124" s="0" t="e">
        <f aca="false">#DIV/0!</f>
        <v>#DIV/0!</v>
      </c>
    </row>
    <row r="4125" customFormat="false" ht="14" hidden="false" customHeight="false" outlineLevel="0" collapsed="false">
      <c r="A4125" s="0" t="s">
        <v>19021</v>
      </c>
      <c r="B4125" s="0" t="s">
        <v>19037</v>
      </c>
      <c r="C4125" s="0" t="s">
        <v>19023</v>
      </c>
      <c r="D4125" s="0" t="s">
        <v>19024</v>
      </c>
      <c r="E4125" s="0" t="s">
        <v>19025</v>
      </c>
      <c r="F4125" s="0" t="n">
        <v>0.780684</v>
      </c>
      <c r="G4125" s="0" t="n">
        <v>11.4122</v>
      </c>
      <c r="H4125" s="3" t="n">
        <v>1.79882E-007</v>
      </c>
      <c r="I4125" s="0" t="n">
        <v>77.03</v>
      </c>
      <c r="J4125" s="0" t="n">
        <v>56.306</v>
      </c>
      <c r="K4125" s="0" t="n">
        <v>49.37</v>
      </c>
      <c r="L4125" s="0" t="s">
        <v>149</v>
      </c>
      <c r="M4125" s="0" t="s">
        <v>19038</v>
      </c>
      <c r="N4125" s="0" t="s">
        <v>144</v>
      </c>
      <c r="O4125" s="0" t="s">
        <v>329</v>
      </c>
      <c r="P4125" s="0" t="s">
        <v>19039</v>
      </c>
      <c r="Q4125" s="0" t="s">
        <v>19040</v>
      </c>
      <c r="R4125" s="0" t="n">
        <v>12</v>
      </c>
      <c r="AB4125" s="0" t="n">
        <v>1.4752</v>
      </c>
      <c r="AD4125" s="0" t="n">
        <v>1.4359</v>
      </c>
      <c r="AF4125" s="0" t="n">
        <v>0.99665</v>
      </c>
      <c r="AG4125" s="0" t="n">
        <v>1.1412</v>
      </c>
      <c r="AH4125" s="0" t="n">
        <v>1.1435</v>
      </c>
      <c r="AR4125" s="0" t="n">
        <v>1.0838</v>
      </c>
      <c r="AY4125" s="0" t="n">
        <v>1.2343</v>
      </c>
      <c r="DI4125" s="0" t="n">
        <v>0.80418</v>
      </c>
      <c r="EA4125" s="0" t="n">
        <v>1.2343</v>
      </c>
      <c r="EB4125" s="0" t="n">
        <v>1.2795</v>
      </c>
      <c r="EC4125" s="0" t="e">
        <f aca="false">#DIV/0!</f>
        <v>#DIV/0!</v>
      </c>
      <c r="ED4125" s="0" t="n">
        <v>1.4359</v>
      </c>
      <c r="EE4125" s="0" t="e">
        <f aca="false">#DIV/0!</f>
        <v>#DIV/0!</v>
      </c>
      <c r="EF4125" s="0" t="n">
        <v>0.99665</v>
      </c>
      <c r="EG4125" s="0" t="n">
        <v>1.1412</v>
      </c>
      <c r="EH4125" s="0" t="n">
        <v>1.1435</v>
      </c>
    </row>
    <row r="4126" customFormat="false" ht="14" hidden="false" customHeight="false" outlineLevel="0" collapsed="false">
      <c r="A4126" s="0" t="s">
        <v>19041</v>
      </c>
      <c r="B4126" s="0" t="n">
        <v>617</v>
      </c>
      <c r="C4126" s="0" t="s">
        <v>19041</v>
      </c>
      <c r="D4126" s="0" t="s">
        <v>19042</v>
      </c>
      <c r="E4126" s="0" t="s">
        <v>19043</v>
      </c>
      <c r="F4126" s="0" t="n">
        <v>0.999788</v>
      </c>
      <c r="G4126" s="0" t="n">
        <v>36.7395</v>
      </c>
      <c r="H4126" s="3" t="n">
        <v>9.10061E-021</v>
      </c>
      <c r="I4126" s="0" t="n">
        <v>152.47</v>
      </c>
      <c r="J4126" s="0" t="n">
        <v>123.69</v>
      </c>
      <c r="K4126" s="0" t="n">
        <v>152.47</v>
      </c>
      <c r="L4126" s="0" t="s">
        <v>142</v>
      </c>
      <c r="M4126" s="0" t="s">
        <v>19044</v>
      </c>
      <c r="N4126" s="0" t="s">
        <v>144</v>
      </c>
      <c r="O4126" s="0" t="s">
        <v>499</v>
      </c>
      <c r="P4126" s="0" t="s">
        <v>19045</v>
      </c>
      <c r="Q4126" s="0" t="s">
        <v>19046</v>
      </c>
      <c r="R4126" s="0" t="n">
        <v>9</v>
      </c>
      <c r="AD4126" s="0" t="n">
        <v>1.1825</v>
      </c>
      <c r="BC4126" s="0" t="n">
        <v>0.90119</v>
      </c>
      <c r="BF4126" s="0" t="n">
        <v>0.97583</v>
      </c>
      <c r="BP4126" s="0" t="n">
        <v>1.0507</v>
      </c>
      <c r="BQ4126" s="0" t="n">
        <v>0.97503</v>
      </c>
      <c r="BS4126" s="0" t="n">
        <v>1.0327</v>
      </c>
      <c r="BT4126" s="0" t="n">
        <v>0.57875</v>
      </c>
      <c r="BU4126" s="0" t="n">
        <v>0.5649</v>
      </c>
      <c r="BV4126" s="0" t="n">
        <v>0.87926</v>
      </c>
      <c r="BZ4126" s="0" t="n">
        <v>0.82832</v>
      </c>
      <c r="CF4126" s="0" t="n">
        <v>0.93939</v>
      </c>
      <c r="CG4126" s="0" t="n">
        <v>0.95013</v>
      </c>
      <c r="CH4126" s="0" t="n">
        <v>0.93973</v>
      </c>
      <c r="CK4126" s="0" t="n">
        <v>0.93557</v>
      </c>
      <c r="DD4126" s="0" t="n">
        <v>0.96655</v>
      </c>
      <c r="EA4126" s="0" t="e">
        <f aca="false">#DIV/0!</f>
        <v>#DIV/0!</v>
      </c>
      <c r="EB4126" s="0" t="e">
        <f aca="false">#DIV/0!</f>
        <v>#DIV/0!</v>
      </c>
      <c r="EC4126" s="0" t="e">
        <f aca="false">#DIV/0!</f>
        <v>#DIV/0!</v>
      </c>
      <c r="ED4126" s="0" t="n">
        <v>1.1825</v>
      </c>
      <c r="EE4126" s="0" t="n">
        <v>0.90119</v>
      </c>
      <c r="EF4126" s="0" t="e">
        <f aca="false">#DIV/0!</f>
        <v>#DIV/0!</v>
      </c>
      <c r="EG4126" s="0" t="e">
        <f aca="false">#DIV/0!</f>
        <v>#DIV/0!</v>
      </c>
      <c r="EH4126" s="0" t="n">
        <v>0.97583</v>
      </c>
    </row>
    <row r="4127" customFormat="false" ht="14" hidden="false" customHeight="false" outlineLevel="0" collapsed="false">
      <c r="A4127" s="0" t="s">
        <v>19047</v>
      </c>
      <c r="B4127" s="0" t="s">
        <v>19048</v>
      </c>
      <c r="C4127" s="0" t="s">
        <v>19049</v>
      </c>
      <c r="D4127" s="0" t="s">
        <v>19050</v>
      </c>
      <c r="E4127" s="0" t="s">
        <v>19051</v>
      </c>
      <c r="F4127" s="0" t="n">
        <v>0.833144</v>
      </c>
      <c r="G4127" s="0" t="n">
        <v>7.02573</v>
      </c>
      <c r="H4127" s="3" t="n">
        <v>7.85689E-035</v>
      </c>
      <c r="I4127" s="0" t="n">
        <v>160.04</v>
      </c>
      <c r="J4127" s="0" t="n">
        <v>132.52</v>
      </c>
      <c r="K4127" s="0" t="n">
        <v>127.94</v>
      </c>
      <c r="L4127" s="0" t="s">
        <v>142</v>
      </c>
      <c r="M4127" s="0" t="s">
        <v>19052</v>
      </c>
      <c r="N4127" s="0" t="s">
        <v>144</v>
      </c>
      <c r="O4127" s="0" t="s">
        <v>2691</v>
      </c>
      <c r="P4127" s="0" t="s">
        <v>19053</v>
      </c>
      <c r="Q4127" s="0" t="s">
        <v>19054</v>
      </c>
      <c r="R4127" s="0" t="n">
        <v>13</v>
      </c>
      <c r="AI4127" s="0" t="n">
        <v>1.1019</v>
      </c>
      <c r="AJ4127" s="0" t="n">
        <v>1.1727</v>
      </c>
      <c r="AM4127" s="0" t="n">
        <v>0.96907</v>
      </c>
      <c r="AV4127" s="0" t="n">
        <v>1.2639</v>
      </c>
      <c r="BO4127" s="0" t="n">
        <v>1.2869</v>
      </c>
      <c r="CD4127" s="0" t="n">
        <v>1.0196</v>
      </c>
      <c r="CK4127" s="0" t="n">
        <v>1.3223</v>
      </c>
      <c r="DN4127" s="0" t="n">
        <v>0.86417</v>
      </c>
      <c r="DP4127" s="0" t="n">
        <v>1.087</v>
      </c>
      <c r="DQ4127" s="0" t="n">
        <v>0.99656</v>
      </c>
      <c r="DR4127" s="0" t="n">
        <v>1.1477</v>
      </c>
      <c r="DW4127" s="0" t="n">
        <v>1.3604</v>
      </c>
      <c r="DX4127" s="0" t="n">
        <v>1.5546</v>
      </c>
      <c r="EA4127" s="0" t="n">
        <v>1.1019</v>
      </c>
      <c r="EB4127" s="0" t="n">
        <v>1.1727</v>
      </c>
      <c r="EC4127" s="0" t="e">
        <f aca="false">#DIV/0!</f>
        <v>#DIV/0!</v>
      </c>
      <c r="ED4127" s="0" t="e">
        <f aca="false">#DIV/0!</f>
        <v>#DIV/0!</v>
      </c>
      <c r="EE4127" s="0" t="n">
        <v>0.96907</v>
      </c>
      <c r="EF4127" s="0" t="n">
        <v>1.2639</v>
      </c>
      <c r="EG4127" s="0" t="e">
        <f aca="false">#DIV/0!</f>
        <v>#DIV/0!</v>
      </c>
      <c r="EH4127" s="0" t="e">
        <f aca="false">#DIV/0!</f>
        <v>#DIV/0!</v>
      </c>
    </row>
    <row r="4128" customFormat="false" ht="14" hidden="false" customHeight="false" outlineLevel="0" collapsed="false">
      <c r="A4128" s="0" t="s">
        <v>19047</v>
      </c>
      <c r="B4128" s="0" t="s">
        <v>19055</v>
      </c>
      <c r="C4128" s="0" t="s">
        <v>19049</v>
      </c>
      <c r="D4128" s="0" t="s">
        <v>19050</v>
      </c>
      <c r="E4128" s="0" t="s">
        <v>19051</v>
      </c>
      <c r="F4128" s="0" t="n">
        <v>0.996566</v>
      </c>
      <c r="G4128" s="0" t="n">
        <v>24.7265</v>
      </c>
      <c r="H4128" s="3" t="n">
        <v>2.60047E-129</v>
      </c>
      <c r="I4128" s="0" t="n">
        <v>227.49</v>
      </c>
      <c r="J4128" s="0" t="n">
        <v>203.63</v>
      </c>
      <c r="K4128" s="0" t="n">
        <v>227.49</v>
      </c>
      <c r="L4128" s="0" t="s">
        <v>142</v>
      </c>
      <c r="M4128" s="0" t="s">
        <v>19056</v>
      </c>
      <c r="N4128" s="0" t="s">
        <v>144</v>
      </c>
      <c r="O4128" s="0" t="s">
        <v>3812</v>
      </c>
      <c r="P4128" s="0" t="s">
        <v>19057</v>
      </c>
      <c r="Q4128" s="0" t="s">
        <v>19058</v>
      </c>
      <c r="R4128" s="0" t="n">
        <v>14</v>
      </c>
      <c r="S4128" s="0" t="n">
        <v>0.98161</v>
      </c>
      <c r="T4128" s="0" t="n">
        <v>1.088</v>
      </c>
      <c r="U4128" s="0" t="n">
        <v>0.96267</v>
      </c>
      <c r="V4128" s="0" t="n">
        <v>0.98038</v>
      </c>
      <c r="W4128" s="0" t="n">
        <v>0.7076</v>
      </c>
      <c r="X4128" s="0" t="n">
        <v>0.96316</v>
      </c>
      <c r="Y4128" s="0" t="n">
        <v>0.98378</v>
      </c>
      <c r="Z4128" s="0" t="n">
        <v>1.1083</v>
      </c>
      <c r="AA4128" s="0" t="n">
        <v>1.2846</v>
      </c>
      <c r="AB4128" s="0" t="n">
        <v>1.3324</v>
      </c>
      <c r="AC4128" s="0" t="n">
        <v>1.3372</v>
      </c>
      <c r="AD4128" s="0" t="n">
        <v>1.2078</v>
      </c>
      <c r="AE4128" s="0" t="n">
        <v>1.4428</v>
      </c>
      <c r="AF4128" s="0" t="n">
        <v>1.1515</v>
      </c>
      <c r="AG4128" s="0" t="n">
        <v>1.4192</v>
      </c>
      <c r="AH4128" s="0" t="n">
        <v>1.4204</v>
      </c>
      <c r="AK4128" s="0" t="n">
        <v>0.98222</v>
      </c>
      <c r="AL4128" s="0" t="n">
        <v>1.0675</v>
      </c>
      <c r="AN4128" s="0" t="n">
        <v>1.0049</v>
      </c>
      <c r="AO4128" s="0" t="n">
        <v>1.0394</v>
      </c>
      <c r="AP4128" s="0" t="n">
        <v>1.1751</v>
      </c>
      <c r="AQ4128" s="0" t="n">
        <v>1.3033</v>
      </c>
      <c r="AS4128" s="0" t="n">
        <v>1.334</v>
      </c>
      <c r="AT4128" s="0" t="n">
        <v>1.3881</v>
      </c>
      <c r="AU4128" s="0" t="n">
        <v>1.4222</v>
      </c>
      <c r="AX4128" s="0" t="n">
        <v>1.159</v>
      </c>
      <c r="AY4128" s="0" t="n">
        <v>1.4241</v>
      </c>
      <c r="AZ4128" s="0" t="n">
        <v>1.3771</v>
      </c>
      <c r="BA4128" s="0" t="n">
        <v>1.445</v>
      </c>
      <c r="BB4128" s="0" t="n">
        <v>1.3154</v>
      </c>
      <c r="BC4128" s="0" t="n">
        <v>1.5499</v>
      </c>
      <c r="BD4128" s="0" t="n">
        <v>1.4861</v>
      </c>
      <c r="BE4128" s="0" t="n">
        <v>1.5126</v>
      </c>
      <c r="BF4128" s="0" t="n">
        <v>1.2989</v>
      </c>
      <c r="BI4128" s="0" t="n">
        <v>1.0638</v>
      </c>
      <c r="BJ4128" s="0" t="n">
        <v>1.1731</v>
      </c>
      <c r="BK4128" s="0" t="n">
        <v>0.98756</v>
      </c>
      <c r="BM4128" s="0" t="n">
        <v>1.0187</v>
      </c>
      <c r="BN4128" s="0" t="n">
        <v>1.0805</v>
      </c>
      <c r="BQ4128" s="0" t="n">
        <v>1.2122</v>
      </c>
      <c r="BS4128" s="0" t="n">
        <v>1.1061</v>
      </c>
      <c r="BT4128" s="0" t="n">
        <v>1.0362</v>
      </c>
      <c r="BV4128" s="0" t="n">
        <v>0.99579</v>
      </c>
      <c r="BW4128" s="0" t="n">
        <v>1.2236</v>
      </c>
      <c r="BX4128" s="0" t="n">
        <v>1.1612</v>
      </c>
      <c r="BY4128" s="0" t="n">
        <v>1.1573</v>
      </c>
      <c r="BZ4128" s="0" t="n">
        <v>0.86042</v>
      </c>
      <c r="CA4128" s="0" t="n">
        <v>1.0685</v>
      </c>
      <c r="CB4128" s="0" t="n">
        <v>1.0898</v>
      </c>
      <c r="CC4128" s="0" t="n">
        <v>0.90183</v>
      </c>
      <c r="CD4128" s="0" t="n">
        <v>1.0573</v>
      </c>
      <c r="CF4128" s="0" t="n">
        <v>1.2771</v>
      </c>
      <c r="CG4128" s="0" t="n">
        <v>1.2404</v>
      </c>
      <c r="CI4128" s="0" t="n">
        <v>1.1459</v>
      </c>
      <c r="CJ4128" s="0" t="n">
        <v>1.3446</v>
      </c>
      <c r="CL4128" s="0" t="n">
        <v>1.4232</v>
      </c>
      <c r="CN4128" s="0" t="n">
        <v>1.3039</v>
      </c>
      <c r="CO4128" s="0" t="n">
        <v>1.3245</v>
      </c>
      <c r="CP4128" s="0" t="n">
        <v>1.2783</v>
      </c>
      <c r="CQ4128" s="0" t="n">
        <v>1.179</v>
      </c>
      <c r="CS4128" s="0" t="n">
        <v>1.207</v>
      </c>
      <c r="CT4128" s="0" t="n">
        <v>1.344</v>
      </c>
      <c r="CU4128" s="0" t="n">
        <v>1.0784</v>
      </c>
      <c r="CW4128" s="0" t="n">
        <v>0.89681</v>
      </c>
      <c r="CX4128" s="0" t="n">
        <v>0.97273</v>
      </c>
      <c r="CY4128" s="0" t="n">
        <v>1.243</v>
      </c>
      <c r="CZ4128" s="0" t="n">
        <v>1.0467</v>
      </c>
      <c r="DA4128" s="0" t="n">
        <v>0.75047</v>
      </c>
      <c r="DB4128" s="0" t="n">
        <v>1.0021</v>
      </c>
      <c r="DC4128" s="0" t="n">
        <v>1.418</v>
      </c>
      <c r="DD4128" s="0" t="n">
        <v>1.3627</v>
      </c>
      <c r="DF4128" s="0" t="n">
        <v>1.2582</v>
      </c>
      <c r="DG4128" s="0" t="n">
        <v>1.1746</v>
      </c>
      <c r="DH4128" s="0" t="n">
        <v>1.2272</v>
      </c>
      <c r="DI4128" s="0" t="n">
        <v>1.2976</v>
      </c>
      <c r="DJ4128" s="0" t="n">
        <v>1.3156</v>
      </c>
      <c r="DK4128" s="0" t="n">
        <v>1.0951</v>
      </c>
      <c r="DL4128" s="0" t="n">
        <v>0.99357</v>
      </c>
      <c r="DM4128" s="0" t="n">
        <v>1.0006</v>
      </c>
      <c r="DO4128" s="0" t="n">
        <v>1.1888</v>
      </c>
      <c r="DT4128" s="0" t="n">
        <v>1.4007</v>
      </c>
      <c r="DU4128" s="0" t="n">
        <v>1.3529</v>
      </c>
      <c r="DW4128" s="0" t="n">
        <v>1.3604</v>
      </c>
      <c r="DY4128" s="0" t="n">
        <v>1.3872</v>
      </c>
      <c r="DZ4128" s="0" t="n">
        <v>1.3596</v>
      </c>
      <c r="EA4128" s="0" t="n">
        <v>1.2484025</v>
      </c>
      <c r="EB4128" s="0" t="n">
        <v>1.26583333333333</v>
      </c>
      <c r="EC4128" s="0" t="n">
        <v>1.18748166666667</v>
      </c>
      <c r="ED4128" s="0" t="n">
        <v>1.18871333333333</v>
      </c>
      <c r="EE4128" s="0" t="n">
        <v>1.222012</v>
      </c>
      <c r="EF4128" s="0" t="n">
        <v>1.151415</v>
      </c>
      <c r="EG4128" s="0" t="n">
        <v>1.194736</v>
      </c>
      <c r="EH4128" s="0" t="n">
        <v>1.20703333333333</v>
      </c>
    </row>
    <row r="4129" customFormat="false" ht="14" hidden="false" customHeight="false" outlineLevel="0" collapsed="false">
      <c r="A4129" s="0" t="s">
        <v>19047</v>
      </c>
      <c r="B4129" s="0" t="s">
        <v>19059</v>
      </c>
      <c r="C4129" s="0" t="s">
        <v>19049</v>
      </c>
      <c r="D4129" s="0" t="s">
        <v>19050</v>
      </c>
      <c r="E4129" s="0" t="s">
        <v>19051</v>
      </c>
      <c r="F4129" s="0" t="n">
        <v>0.890002</v>
      </c>
      <c r="G4129" s="0" t="n">
        <v>12.0903</v>
      </c>
      <c r="H4129" s="3" t="n">
        <v>2.1387E-009</v>
      </c>
      <c r="I4129" s="0" t="n">
        <v>119.62</v>
      </c>
      <c r="J4129" s="0" t="n">
        <v>96.592</v>
      </c>
      <c r="K4129" s="0" t="n">
        <v>108.38</v>
      </c>
      <c r="L4129" s="0" t="s">
        <v>149</v>
      </c>
      <c r="M4129" s="0" t="s">
        <v>19060</v>
      </c>
      <c r="N4129" s="0" t="s">
        <v>144</v>
      </c>
      <c r="O4129" s="0" t="s">
        <v>432</v>
      </c>
      <c r="P4129" s="0" t="s">
        <v>19061</v>
      </c>
      <c r="Q4129" s="0" t="s">
        <v>19062</v>
      </c>
      <c r="R4129" s="0" t="n">
        <v>17</v>
      </c>
      <c r="AR4129" s="0" t="n">
        <v>1.3191</v>
      </c>
      <c r="CM4129" s="0" t="n">
        <v>1.3038</v>
      </c>
      <c r="CR4129" s="0" t="n">
        <v>1.2155</v>
      </c>
      <c r="CV4129" s="0" t="n">
        <v>1.0036</v>
      </c>
      <c r="DV4129" s="0" t="n">
        <v>1.5266</v>
      </c>
      <c r="EA4129" s="0" t="e">
        <f aca="false">#DIV/0!</f>
        <v>#DIV/0!</v>
      </c>
      <c r="EB4129" s="0" t="n">
        <v>1.3191</v>
      </c>
      <c r="EC4129" s="0" t="e">
        <f aca="false">#DIV/0!</f>
        <v>#DIV/0!</v>
      </c>
      <c r="ED4129" s="0" t="e">
        <f aca="false">#DIV/0!</f>
        <v>#DIV/0!</v>
      </c>
      <c r="EE4129" s="0" t="e">
        <f aca="false">#DIV/0!</f>
        <v>#DIV/0!</v>
      </c>
      <c r="EF4129" s="0" t="e">
        <f aca="false">#DIV/0!</f>
        <v>#DIV/0!</v>
      </c>
      <c r="EG4129" s="0" t="e">
        <f aca="false">#DIV/0!</f>
        <v>#DIV/0!</v>
      </c>
      <c r="EH4129" s="0" t="e">
        <f aca="false">#DIV/0!</f>
        <v>#DIV/0!</v>
      </c>
    </row>
    <row r="4130" customFormat="false" ht="14" hidden="false" customHeight="false" outlineLevel="0" collapsed="false">
      <c r="A4130" s="0" t="s">
        <v>19063</v>
      </c>
      <c r="B4130" s="0" t="n">
        <v>8</v>
      </c>
      <c r="C4130" s="0" t="s">
        <v>19063</v>
      </c>
      <c r="D4130" s="0" t="s">
        <v>19064</v>
      </c>
      <c r="E4130" s="0" t="s">
        <v>19065</v>
      </c>
      <c r="F4130" s="0" t="n">
        <v>1</v>
      </c>
      <c r="G4130" s="0" t="n">
        <v>66.827</v>
      </c>
      <c r="H4130" s="0" t="n">
        <v>0.00327127</v>
      </c>
      <c r="I4130" s="0" t="n">
        <v>72.2</v>
      </c>
      <c r="J4130" s="0" t="n">
        <v>41.311</v>
      </c>
      <c r="K4130" s="0" t="n">
        <v>72.2</v>
      </c>
      <c r="L4130" s="0" t="s">
        <v>162</v>
      </c>
      <c r="M4130" s="0" t="s">
        <v>19066</v>
      </c>
      <c r="N4130" s="0" t="s">
        <v>19067</v>
      </c>
      <c r="O4130" s="0" t="s">
        <v>369</v>
      </c>
      <c r="P4130" s="0" t="s">
        <v>19068</v>
      </c>
      <c r="Q4130" s="0" t="s">
        <v>19069</v>
      </c>
      <c r="R4130" s="0" t="n">
        <v>8</v>
      </c>
      <c r="EA4130" s="0" t="e">
        <f aca="false">#DIV/0!</f>
        <v>#DIV/0!</v>
      </c>
      <c r="EB4130" s="0" t="e">
        <f aca="false">#DIV/0!</f>
        <v>#DIV/0!</v>
      </c>
      <c r="EC4130" s="0" t="e">
        <f aca="false">#DIV/0!</f>
        <v>#DIV/0!</v>
      </c>
      <c r="ED4130" s="0" t="e">
        <f aca="false">#DIV/0!</f>
        <v>#DIV/0!</v>
      </c>
      <c r="EE4130" s="0" t="e">
        <f aca="false">#DIV/0!</f>
        <v>#DIV/0!</v>
      </c>
      <c r="EF4130" s="0" t="e">
        <f aca="false">#DIV/0!</f>
        <v>#DIV/0!</v>
      </c>
      <c r="EG4130" s="0" t="e">
        <f aca="false">#DIV/0!</f>
        <v>#DIV/0!</v>
      </c>
      <c r="EH4130" s="0" t="e">
        <f aca="false">#DIV/0!</f>
        <v>#DIV/0!</v>
      </c>
    </row>
    <row r="4131" customFormat="false" ht="14" hidden="false" customHeight="false" outlineLevel="0" collapsed="false">
      <c r="A4131" s="0" t="s">
        <v>19070</v>
      </c>
      <c r="B4131" s="0" t="s">
        <v>19071</v>
      </c>
      <c r="C4131" s="0" t="s">
        <v>19072</v>
      </c>
      <c r="D4131" s="0" t="s">
        <v>19073</v>
      </c>
      <c r="E4131" s="0" t="s">
        <v>19074</v>
      </c>
      <c r="F4131" s="0" t="n">
        <v>0.921078</v>
      </c>
      <c r="G4131" s="0" t="n">
        <v>10.748</v>
      </c>
      <c r="H4131" s="3" t="n">
        <v>4.17135E-005</v>
      </c>
      <c r="I4131" s="0" t="n">
        <v>65.875</v>
      </c>
      <c r="J4131" s="0" t="n">
        <v>55.017</v>
      </c>
      <c r="K4131" s="0" t="n">
        <v>53.147</v>
      </c>
      <c r="L4131" s="0" t="s">
        <v>142</v>
      </c>
      <c r="M4131" s="0" t="s">
        <v>19075</v>
      </c>
      <c r="N4131" s="0" t="s">
        <v>144</v>
      </c>
      <c r="O4131" s="0" t="s">
        <v>190</v>
      </c>
      <c r="P4131" s="0" t="s">
        <v>19076</v>
      </c>
      <c r="Q4131" s="0" t="s">
        <v>19077</v>
      </c>
      <c r="R4131" s="0" t="n">
        <v>31</v>
      </c>
      <c r="AR4131" s="0" t="n">
        <v>1.6765</v>
      </c>
      <c r="AX4131" s="0" t="n">
        <v>1.6834</v>
      </c>
      <c r="BG4131" s="0" t="n">
        <v>0.70037</v>
      </c>
      <c r="BH4131" s="0" t="n">
        <v>1.6123</v>
      </c>
      <c r="BI4131" s="0" t="n">
        <v>1.123</v>
      </c>
      <c r="BJ4131" s="0" t="n">
        <v>1.1232</v>
      </c>
      <c r="BK4131" s="0" t="n">
        <v>1.1872</v>
      </c>
      <c r="BL4131" s="0" t="n">
        <v>1.1114</v>
      </c>
      <c r="BM4131" s="0" t="n">
        <v>1.1798</v>
      </c>
      <c r="BN4131" s="0" t="n">
        <v>0.89602</v>
      </c>
      <c r="BS4131" s="0" t="n">
        <v>0.99936</v>
      </c>
      <c r="BT4131" s="0" t="n">
        <v>1.1109</v>
      </c>
      <c r="BV4131" s="0" t="n">
        <v>1.2001</v>
      </c>
      <c r="DZ4131" s="0" t="n">
        <v>1.8659</v>
      </c>
      <c r="EA4131" s="0" t="n">
        <v>0.70037</v>
      </c>
      <c r="EB4131" s="0" t="n">
        <v>1.6444</v>
      </c>
      <c r="EC4131" s="0" t="n">
        <v>1.123</v>
      </c>
      <c r="ED4131" s="0" t="n">
        <v>1.1232</v>
      </c>
      <c r="EE4131" s="0" t="n">
        <v>1.1872</v>
      </c>
      <c r="EF4131" s="0" t="n">
        <v>1.1114</v>
      </c>
      <c r="EG4131" s="0" t="n">
        <v>1.1798</v>
      </c>
      <c r="EH4131" s="0" t="n">
        <v>1.28971</v>
      </c>
    </row>
    <row r="4132" customFormat="false" ht="14" hidden="false" customHeight="false" outlineLevel="0" collapsed="false">
      <c r="A4132" s="0" t="s">
        <v>19070</v>
      </c>
      <c r="B4132" s="0" t="s">
        <v>19078</v>
      </c>
      <c r="C4132" s="0" t="s">
        <v>19072</v>
      </c>
      <c r="D4132" s="0" t="s">
        <v>19073</v>
      </c>
      <c r="E4132" s="0" t="s">
        <v>19074</v>
      </c>
      <c r="F4132" s="0" t="n">
        <v>0.706596</v>
      </c>
      <c r="G4132" s="0" t="n">
        <v>3.95499</v>
      </c>
      <c r="H4132" s="3" t="n">
        <v>4.41615E-005</v>
      </c>
      <c r="I4132" s="0" t="n">
        <v>65.577</v>
      </c>
      <c r="J4132" s="0" t="n">
        <v>65.577</v>
      </c>
      <c r="K4132" s="0" t="n">
        <v>43.462</v>
      </c>
      <c r="L4132" s="0" t="s">
        <v>142</v>
      </c>
      <c r="M4132" s="0" t="s">
        <v>19079</v>
      </c>
      <c r="N4132" s="0" t="s">
        <v>144</v>
      </c>
      <c r="O4132" s="0" t="s">
        <v>195</v>
      </c>
      <c r="P4132" s="0" t="s">
        <v>19080</v>
      </c>
      <c r="Q4132" s="0" t="s">
        <v>19081</v>
      </c>
      <c r="R4132" s="0" t="n">
        <v>33</v>
      </c>
      <c r="BR4132" s="0" t="n">
        <v>0.80307</v>
      </c>
      <c r="BT4132" s="0" t="n">
        <v>1.1109</v>
      </c>
      <c r="BU4132" s="0" t="n">
        <v>0.91524</v>
      </c>
      <c r="EA4132" s="0" t="e">
        <f aca="false">#DIV/0!</f>
        <v>#DIV/0!</v>
      </c>
      <c r="EB4132" s="0" t="e">
        <f aca="false">#DIV/0!</f>
        <v>#DIV/0!</v>
      </c>
      <c r="EC4132" s="0" t="e">
        <f aca="false">#DIV/0!</f>
        <v>#DIV/0!</v>
      </c>
      <c r="ED4132" s="0" t="e">
        <f aca="false">#DIV/0!</f>
        <v>#DIV/0!</v>
      </c>
      <c r="EE4132" s="0" t="e">
        <f aca="false">#DIV/0!</f>
        <v>#DIV/0!</v>
      </c>
      <c r="EF4132" s="0" t="e">
        <f aca="false">#DIV/0!</f>
        <v>#DIV/0!</v>
      </c>
      <c r="EG4132" s="0" t="e">
        <f aca="false">#DIV/0!</f>
        <v>#DIV/0!</v>
      </c>
      <c r="EH4132" s="0" t="e">
        <f aca="false">#DIV/0!</f>
        <v>#DIV/0!</v>
      </c>
    </row>
    <row r="4133" customFormat="false" ht="14" hidden="false" customHeight="false" outlineLevel="0" collapsed="false">
      <c r="A4133" s="0" t="s">
        <v>19082</v>
      </c>
      <c r="B4133" s="0" t="s">
        <v>19083</v>
      </c>
      <c r="C4133" s="0" t="s">
        <v>19072</v>
      </c>
      <c r="D4133" s="0" t="s">
        <v>19073</v>
      </c>
      <c r="E4133" s="0" t="s">
        <v>19074</v>
      </c>
      <c r="F4133" s="0" t="n">
        <v>0.99997</v>
      </c>
      <c r="G4133" s="0" t="n">
        <v>47.6031</v>
      </c>
      <c r="H4133" s="3" t="n">
        <v>1.38791E-040</v>
      </c>
      <c r="I4133" s="0" t="n">
        <v>160.21</v>
      </c>
      <c r="J4133" s="0" t="n">
        <v>133.39</v>
      </c>
      <c r="K4133" s="0" t="n">
        <v>137.23</v>
      </c>
      <c r="L4133" s="0" t="s">
        <v>142</v>
      </c>
      <c r="M4133" s="0" t="s">
        <v>19084</v>
      </c>
      <c r="N4133" s="0" t="s">
        <v>144</v>
      </c>
      <c r="O4133" s="0" t="s">
        <v>2418</v>
      </c>
      <c r="P4133" s="0" t="s">
        <v>19085</v>
      </c>
      <c r="Q4133" s="0" t="s">
        <v>19086</v>
      </c>
      <c r="R4133" s="0" t="n">
        <v>11</v>
      </c>
      <c r="S4133" s="0" t="n">
        <v>1.0545</v>
      </c>
      <c r="T4133" s="0" t="n">
        <v>1.1234</v>
      </c>
      <c r="U4133" s="0" t="n">
        <v>1.0895</v>
      </c>
      <c r="V4133" s="0" t="n">
        <v>1.4335</v>
      </c>
      <c r="W4133" s="0" t="n">
        <v>0.97296</v>
      </c>
      <c r="X4133" s="0" t="n">
        <v>1.1941</v>
      </c>
      <c r="Y4133" s="0" t="n">
        <v>1.1133</v>
      </c>
      <c r="Z4133" s="0" t="n">
        <v>1.1551</v>
      </c>
      <c r="AA4133" s="0" t="n">
        <v>1.2187</v>
      </c>
      <c r="AB4133" s="0" t="n">
        <v>1.0709</v>
      </c>
      <c r="AC4133" s="0" t="n">
        <v>0.97853</v>
      </c>
      <c r="AD4133" s="0" t="n">
        <v>1.0967</v>
      </c>
      <c r="AE4133" s="0" t="n">
        <v>0.99455</v>
      </c>
      <c r="AF4133" s="0" t="n">
        <v>0.98643</v>
      </c>
      <c r="AG4133" s="0" t="n">
        <v>1.0719</v>
      </c>
      <c r="AH4133" s="0" t="n">
        <v>1.2234</v>
      </c>
      <c r="AI4133" s="0" t="n">
        <v>1.0774</v>
      </c>
      <c r="AJ4133" s="0" t="n">
        <v>1.241</v>
      </c>
      <c r="AL4133" s="0" t="n">
        <v>1.2252</v>
      </c>
      <c r="AM4133" s="0" t="n">
        <v>1.1494</v>
      </c>
      <c r="AO4133" s="0" t="n">
        <v>1.1312</v>
      </c>
      <c r="AQ4133" s="0" t="n">
        <v>1.2244</v>
      </c>
      <c r="AR4133" s="0" t="n">
        <v>1.0541</v>
      </c>
      <c r="AT4133" s="0" t="n">
        <v>1.0563</v>
      </c>
      <c r="AU4133" s="0" t="n">
        <v>1.117</v>
      </c>
      <c r="AV4133" s="0" t="n">
        <v>1.1159</v>
      </c>
      <c r="AX4133" s="0" t="n">
        <v>1.1099</v>
      </c>
      <c r="AY4133" s="0" t="n">
        <v>1.1027</v>
      </c>
      <c r="AZ4133" s="0" t="n">
        <v>1.2372</v>
      </c>
      <c r="BA4133" s="0" t="n">
        <v>1.2402</v>
      </c>
      <c r="BB4133" s="0" t="n">
        <v>1.1624</v>
      </c>
      <c r="BC4133" s="0" t="n">
        <v>1.156</v>
      </c>
      <c r="BD4133" s="0" t="n">
        <v>1.3341</v>
      </c>
      <c r="BE4133" s="0" t="n">
        <v>1.2764</v>
      </c>
      <c r="BF4133" s="0" t="n">
        <v>1.2137</v>
      </c>
      <c r="BG4133" s="0" t="n">
        <v>0.76922</v>
      </c>
      <c r="BH4133" s="0" t="n">
        <v>0.90694</v>
      </c>
      <c r="BI4133" s="0" t="n">
        <v>0.8915</v>
      </c>
      <c r="BJ4133" s="0" t="n">
        <v>0.92137</v>
      </c>
      <c r="BK4133" s="0" t="n">
        <v>0.99379</v>
      </c>
      <c r="BL4133" s="0" t="n">
        <v>1.1013</v>
      </c>
      <c r="BM4133" s="0" t="n">
        <v>1.0847</v>
      </c>
      <c r="BN4133" s="0" t="n">
        <v>1.0917</v>
      </c>
      <c r="BO4133" s="0" t="n">
        <v>1.0751</v>
      </c>
      <c r="BP4133" s="0" t="n">
        <v>1.0422</v>
      </c>
      <c r="BQ4133" s="0" t="n">
        <v>1.1668</v>
      </c>
      <c r="BR4133" s="0" t="n">
        <v>1.0909</v>
      </c>
      <c r="BS4133" s="0" t="n">
        <v>1.0434</v>
      </c>
      <c r="BT4133" s="0" t="n">
        <v>1.0655</v>
      </c>
      <c r="BU4133" s="0" t="n">
        <v>0.70066</v>
      </c>
      <c r="BV4133" s="0" t="n">
        <v>0.91382</v>
      </c>
      <c r="BX4133" s="0" t="n">
        <v>1.2156</v>
      </c>
      <c r="BY4133" s="0" t="n">
        <v>0.89023</v>
      </c>
      <c r="BZ4133" s="0" t="n">
        <v>0.90488</v>
      </c>
      <c r="CA4133" s="0" t="n">
        <v>0.9904</v>
      </c>
      <c r="CB4133" s="0" t="n">
        <v>1.0081</v>
      </c>
      <c r="CC4133" s="0" t="n">
        <v>0.64576</v>
      </c>
      <c r="CD4133" s="0" t="n">
        <v>1.0668</v>
      </c>
      <c r="CE4133" s="0" t="n">
        <v>1.0424</v>
      </c>
      <c r="CF4133" s="0" t="n">
        <v>1.1328</v>
      </c>
      <c r="CG4133" s="0" t="n">
        <v>1.0688</v>
      </c>
      <c r="CH4133" s="0" t="n">
        <v>0.96432</v>
      </c>
      <c r="CI4133" s="0" t="n">
        <v>1.0828</v>
      </c>
      <c r="CJ4133" s="0" t="n">
        <v>1.1796</v>
      </c>
      <c r="CK4133" s="0" t="n">
        <v>1.0393</v>
      </c>
      <c r="CL4133" s="0" t="n">
        <v>1.0738</v>
      </c>
      <c r="CM4133" s="0" t="n">
        <v>0.86344</v>
      </c>
      <c r="CN4133" s="0" t="n">
        <v>1.0996</v>
      </c>
      <c r="CO4133" s="0" t="n">
        <v>1.1523</v>
      </c>
      <c r="CP4133" s="0" t="n">
        <v>1.0607</v>
      </c>
      <c r="CQ4133" s="0" t="n">
        <v>0.86142</v>
      </c>
      <c r="CR4133" s="0" t="n">
        <v>0.90275</v>
      </c>
      <c r="CS4133" s="0" t="n">
        <v>1.0928</v>
      </c>
      <c r="CT4133" s="0" t="n">
        <v>1.0233</v>
      </c>
      <c r="CU4133" s="0" t="n">
        <v>1.1114</v>
      </c>
      <c r="CW4133" s="0" t="n">
        <v>1.041</v>
      </c>
      <c r="CX4133" s="0" t="n">
        <v>1.0042</v>
      </c>
      <c r="CY4133" s="0" t="n">
        <v>1.1023</v>
      </c>
      <c r="CZ4133" s="0" t="n">
        <v>0.93643</v>
      </c>
      <c r="DA4133" s="0" t="n">
        <v>0.8502</v>
      </c>
      <c r="DB4133" s="0" t="n">
        <v>1.2871</v>
      </c>
      <c r="DC4133" s="0" t="n">
        <v>1.2055</v>
      </c>
      <c r="DD4133" s="0" t="n">
        <v>1.2364</v>
      </c>
      <c r="DE4133" s="0" t="n">
        <v>1.1373</v>
      </c>
      <c r="DF4133" s="0" t="n">
        <v>1.0585</v>
      </c>
      <c r="DH4133" s="0" t="n">
        <v>0.95291</v>
      </c>
      <c r="DI4133" s="0" t="n">
        <v>0.98841</v>
      </c>
      <c r="DJ4133" s="0" t="n">
        <v>1.171</v>
      </c>
      <c r="DK4133" s="0" t="n">
        <v>1.0973</v>
      </c>
      <c r="DM4133" s="0" t="n">
        <v>0.96281</v>
      </c>
      <c r="DN4133" s="0" t="n">
        <v>1.1874</v>
      </c>
      <c r="DO4133" s="0" t="n">
        <v>1.2367</v>
      </c>
      <c r="DP4133" s="0" t="n">
        <v>1.2837</v>
      </c>
      <c r="DQ4133" s="0" t="n">
        <v>0.9269</v>
      </c>
      <c r="DR4133" s="0" t="n">
        <v>1.1195</v>
      </c>
      <c r="DS4133" s="0" t="n">
        <v>1.3127</v>
      </c>
      <c r="DT4133" s="0" t="n">
        <v>1.2016</v>
      </c>
      <c r="DU4133" s="0" t="n">
        <v>1.0079</v>
      </c>
      <c r="DW4133" s="0" t="n">
        <v>1.1078</v>
      </c>
      <c r="DX4133" s="0" t="n">
        <v>1.2343</v>
      </c>
      <c r="DY4133" s="0" t="n">
        <v>1.1868</v>
      </c>
      <c r="DZ4133" s="0" t="n">
        <v>1.1762</v>
      </c>
      <c r="EA4133" s="0" t="n">
        <v>1.07448666666667</v>
      </c>
      <c r="EB4133" s="0" t="n">
        <v>1.10559</v>
      </c>
      <c r="EC4133" s="0" t="n">
        <v>1.0499325</v>
      </c>
      <c r="ED4133" s="0" t="n">
        <v>1.149245</v>
      </c>
      <c r="EE4133" s="0" t="n">
        <v>1.06395</v>
      </c>
      <c r="EF4133" s="0" t="n">
        <v>1.146366</v>
      </c>
      <c r="EG4133" s="0" t="n">
        <v>1.1355</v>
      </c>
      <c r="EH4133" s="0" t="n">
        <v>1.15876</v>
      </c>
    </row>
    <row r="4134" customFormat="false" ht="14" hidden="false" customHeight="false" outlineLevel="0" collapsed="false">
      <c r="A4134" s="0" t="s">
        <v>19082</v>
      </c>
      <c r="B4134" s="0" t="s">
        <v>19087</v>
      </c>
      <c r="C4134" s="0" t="s">
        <v>19072</v>
      </c>
      <c r="D4134" s="0" t="s">
        <v>19073</v>
      </c>
      <c r="E4134" s="0" t="s">
        <v>19074</v>
      </c>
      <c r="F4134" s="0" t="n">
        <v>0.517336</v>
      </c>
      <c r="G4134" s="0" t="n">
        <v>3.06293</v>
      </c>
      <c r="H4134" s="0" t="n">
        <v>0.000381349</v>
      </c>
      <c r="I4134" s="0" t="n">
        <v>59.636</v>
      </c>
      <c r="J4134" s="0" t="n">
        <v>31.118</v>
      </c>
      <c r="K4134" s="0" t="n">
        <v>59.636</v>
      </c>
      <c r="L4134" s="0" t="s">
        <v>142</v>
      </c>
      <c r="M4134" s="0" t="s">
        <v>19088</v>
      </c>
      <c r="N4134" s="0" t="s">
        <v>144</v>
      </c>
      <c r="O4134" s="0" t="s">
        <v>948</v>
      </c>
      <c r="P4134" s="0" t="s">
        <v>19089</v>
      </c>
      <c r="Q4134" s="0" t="s">
        <v>19090</v>
      </c>
      <c r="R4134" s="0" t="n">
        <v>16</v>
      </c>
      <c r="EA4134" s="0" t="e">
        <f aca="false">#DIV/0!</f>
        <v>#DIV/0!</v>
      </c>
      <c r="EB4134" s="0" t="e">
        <f aca="false">#DIV/0!</f>
        <v>#DIV/0!</v>
      </c>
      <c r="EC4134" s="0" t="e">
        <f aca="false">#DIV/0!</f>
        <v>#DIV/0!</v>
      </c>
      <c r="ED4134" s="0" t="e">
        <f aca="false">#DIV/0!</f>
        <v>#DIV/0!</v>
      </c>
      <c r="EE4134" s="0" t="e">
        <f aca="false">#DIV/0!</f>
        <v>#DIV/0!</v>
      </c>
      <c r="EF4134" s="0" t="e">
        <f aca="false">#DIV/0!</f>
        <v>#DIV/0!</v>
      </c>
      <c r="EG4134" s="0" t="e">
        <f aca="false">#DIV/0!</f>
        <v>#DIV/0!</v>
      </c>
      <c r="EH4134" s="0" t="e">
        <f aca="false">#DIV/0!</f>
        <v>#DIV/0!</v>
      </c>
    </row>
    <row r="4135" customFormat="false" ht="14" hidden="false" customHeight="false" outlineLevel="0" collapsed="false">
      <c r="A4135" s="0" t="s">
        <v>19082</v>
      </c>
      <c r="B4135" s="0" t="s">
        <v>19091</v>
      </c>
      <c r="C4135" s="0" t="s">
        <v>19072</v>
      </c>
      <c r="D4135" s="0" t="s">
        <v>19073</v>
      </c>
      <c r="E4135" s="0" t="s">
        <v>19074</v>
      </c>
      <c r="F4135" s="0" t="n">
        <v>0.74829</v>
      </c>
      <c r="G4135" s="0" t="n">
        <v>7.81288</v>
      </c>
      <c r="H4135" s="3" t="n">
        <v>5.0507E-005</v>
      </c>
      <c r="I4135" s="0" t="n">
        <v>73.676</v>
      </c>
      <c r="J4135" s="0" t="n">
        <v>52.727</v>
      </c>
      <c r="K4135" s="0" t="n">
        <v>50.088</v>
      </c>
      <c r="L4135" s="0" t="s">
        <v>142</v>
      </c>
      <c r="M4135" s="0" t="s">
        <v>19092</v>
      </c>
      <c r="N4135" s="0" t="s">
        <v>144</v>
      </c>
      <c r="O4135" s="0" t="s">
        <v>715</v>
      </c>
      <c r="P4135" s="0" t="s">
        <v>19093</v>
      </c>
      <c r="Q4135" s="0" t="s">
        <v>19094</v>
      </c>
      <c r="R4135" s="0" t="n">
        <v>17</v>
      </c>
      <c r="AK4135" s="0" t="n">
        <v>1.2368</v>
      </c>
      <c r="AN4135" s="0" t="n">
        <v>1.1288</v>
      </c>
      <c r="EA4135" s="0" t="e">
        <f aca="false">#DIV/0!</f>
        <v>#DIV/0!</v>
      </c>
      <c r="EB4135" s="0" t="e">
        <f aca="false">#DIV/0!</f>
        <v>#DIV/0!</v>
      </c>
      <c r="EC4135" s="0" t="n">
        <v>1.2368</v>
      </c>
      <c r="ED4135" s="0" t="e">
        <f aca="false">#DIV/0!</f>
        <v>#DIV/0!</v>
      </c>
      <c r="EE4135" s="0" t="e">
        <f aca="false">#DIV/0!</f>
        <v>#DIV/0!</v>
      </c>
      <c r="EF4135" s="0" t="n">
        <v>1.1288</v>
      </c>
      <c r="EG4135" s="0" t="e">
        <f aca="false">#DIV/0!</f>
        <v>#DIV/0!</v>
      </c>
      <c r="EH4135" s="0" t="e">
        <f aca="false">#DIV/0!</f>
        <v>#DIV/0!</v>
      </c>
    </row>
    <row r="4136" customFormat="false" ht="14" hidden="false" customHeight="false" outlineLevel="0" collapsed="false">
      <c r="A4136" s="0" t="s">
        <v>19082</v>
      </c>
      <c r="B4136" s="0" t="s">
        <v>19095</v>
      </c>
      <c r="C4136" s="0" t="s">
        <v>19072</v>
      </c>
      <c r="D4136" s="0" t="s">
        <v>19073</v>
      </c>
      <c r="E4136" s="0" t="s">
        <v>19074</v>
      </c>
      <c r="F4136" s="0" t="n">
        <v>0.770344</v>
      </c>
      <c r="G4136" s="0" t="n">
        <v>8.01188</v>
      </c>
      <c r="H4136" s="3" t="n">
        <v>5.54797E-006</v>
      </c>
      <c r="I4136" s="0" t="n">
        <v>87.419</v>
      </c>
      <c r="J4136" s="0" t="n">
        <v>52.727</v>
      </c>
      <c r="K4136" s="0" t="n">
        <v>87.419</v>
      </c>
      <c r="L4136" s="0" t="s">
        <v>142</v>
      </c>
      <c r="M4136" s="0" t="s">
        <v>19096</v>
      </c>
      <c r="N4136" s="0" t="s">
        <v>144</v>
      </c>
      <c r="O4136" s="0" t="s">
        <v>432</v>
      </c>
      <c r="P4136" s="0" t="s">
        <v>19097</v>
      </c>
      <c r="Q4136" s="0" t="s">
        <v>19098</v>
      </c>
      <c r="R4136" s="0" t="n">
        <v>19</v>
      </c>
      <c r="EA4136" s="0" t="e">
        <f aca="false">#DIV/0!</f>
        <v>#DIV/0!</v>
      </c>
      <c r="EB4136" s="0" t="e">
        <f aca="false">#DIV/0!</f>
        <v>#DIV/0!</v>
      </c>
      <c r="EC4136" s="0" t="e">
        <f aca="false">#DIV/0!</f>
        <v>#DIV/0!</v>
      </c>
      <c r="ED4136" s="0" t="e">
        <f aca="false">#DIV/0!</f>
        <v>#DIV/0!</v>
      </c>
      <c r="EE4136" s="0" t="e">
        <f aca="false">#DIV/0!</f>
        <v>#DIV/0!</v>
      </c>
      <c r="EF4136" s="0" t="e">
        <f aca="false">#DIV/0!</f>
        <v>#DIV/0!</v>
      </c>
      <c r="EG4136" s="0" t="e">
        <f aca="false">#DIV/0!</f>
        <v>#DIV/0!</v>
      </c>
      <c r="EH4136" s="0" t="e">
        <f aca="false">#DIV/0!</f>
        <v>#DIV/0!</v>
      </c>
    </row>
    <row r="4137" customFormat="false" ht="14" hidden="false" customHeight="false" outlineLevel="0" collapsed="false">
      <c r="A4137" s="0" t="s">
        <v>19099</v>
      </c>
      <c r="B4137" s="0" t="s">
        <v>19100</v>
      </c>
      <c r="C4137" s="0" t="s">
        <v>19101</v>
      </c>
      <c r="D4137" s="0" t="s">
        <v>19102</v>
      </c>
      <c r="E4137" s="0" t="s">
        <v>19103</v>
      </c>
      <c r="F4137" s="0" t="n">
        <v>0.999993</v>
      </c>
      <c r="G4137" s="0" t="n">
        <v>51.3947</v>
      </c>
      <c r="H4137" s="0" t="n">
        <v>0.00036516</v>
      </c>
      <c r="I4137" s="0" t="n">
        <v>122.18</v>
      </c>
      <c r="J4137" s="0" t="n">
        <v>102.41</v>
      </c>
      <c r="K4137" s="0" t="n">
        <v>102.63</v>
      </c>
      <c r="L4137" s="0" t="s">
        <v>142</v>
      </c>
      <c r="M4137" s="0" t="s">
        <v>19104</v>
      </c>
      <c r="N4137" s="0" t="s">
        <v>144</v>
      </c>
      <c r="O4137" s="0" t="s">
        <v>1064</v>
      </c>
      <c r="P4137" s="0" t="s">
        <v>19105</v>
      </c>
      <c r="Q4137" s="0" t="s">
        <v>19106</v>
      </c>
      <c r="R4137" s="0" t="n">
        <v>5</v>
      </c>
      <c r="T4137" s="0" t="n">
        <v>0.81173</v>
      </c>
      <c r="V4137" s="0" t="n">
        <v>0.93695</v>
      </c>
      <c r="W4137" s="0" t="n">
        <v>1.0745</v>
      </c>
      <c r="Y4137" s="0" t="n">
        <v>0.66508</v>
      </c>
      <c r="AD4137" s="0" t="n">
        <v>0.79979</v>
      </c>
      <c r="CE4137" s="0" t="n">
        <v>1.3366</v>
      </c>
      <c r="CJ4137" s="0" t="n">
        <v>0.99885</v>
      </c>
      <c r="CM4137" s="0" t="n">
        <v>1.4726</v>
      </c>
      <c r="CS4137" s="0" t="n">
        <v>1.1029</v>
      </c>
      <c r="CT4137" s="0" t="n">
        <v>1.4685</v>
      </c>
      <c r="CU4137" s="0" t="n">
        <v>1.1976</v>
      </c>
      <c r="CX4137" s="0" t="n">
        <v>0.88604</v>
      </c>
      <c r="CZ4137" s="0" t="n">
        <v>0.75357</v>
      </c>
      <c r="DA4137" s="0" t="n">
        <v>1.0199</v>
      </c>
      <c r="DB4137" s="0" t="n">
        <v>0.89016</v>
      </c>
      <c r="EA4137" s="0" t="e">
        <f aca="false">#DIV/0!</f>
        <v>#DIV/0!</v>
      </c>
      <c r="EB4137" s="0" t="n">
        <v>0.81173</v>
      </c>
      <c r="EC4137" s="0" t="e">
        <f aca="false">#DIV/0!</f>
        <v>#DIV/0!</v>
      </c>
      <c r="ED4137" s="0" t="n">
        <v>0.86837</v>
      </c>
      <c r="EE4137" s="0" t="n">
        <v>1.0745</v>
      </c>
      <c r="EF4137" s="0" t="e">
        <f aca="false">#DIV/0!</f>
        <v>#DIV/0!</v>
      </c>
      <c r="EG4137" s="0" t="n">
        <v>0.66508</v>
      </c>
      <c r="EH4137" s="0" t="e">
        <f aca="false">#DIV/0!</f>
        <v>#DIV/0!</v>
      </c>
    </row>
    <row r="4138" customFormat="false" ht="14" hidden="false" customHeight="false" outlineLevel="0" collapsed="false">
      <c r="A4138" s="0" t="s">
        <v>19107</v>
      </c>
      <c r="B4138" s="0" t="n">
        <v>8</v>
      </c>
      <c r="C4138" s="0" t="s">
        <v>19107</v>
      </c>
      <c r="D4138" s="0" t="s">
        <v>19108</v>
      </c>
      <c r="E4138" s="0" t="s">
        <v>19109</v>
      </c>
      <c r="F4138" s="0" t="n">
        <v>0.866137</v>
      </c>
      <c r="G4138" s="0" t="n">
        <v>10.2248</v>
      </c>
      <c r="H4138" s="0" t="n">
        <v>0.000679237</v>
      </c>
      <c r="I4138" s="0" t="n">
        <v>77.66</v>
      </c>
      <c r="J4138" s="0" t="n">
        <v>48.997</v>
      </c>
      <c r="K4138" s="0" t="n">
        <v>73.072</v>
      </c>
      <c r="L4138" s="0" t="s">
        <v>142</v>
      </c>
      <c r="M4138" s="0" t="s">
        <v>19110</v>
      </c>
      <c r="N4138" s="0" t="s">
        <v>144</v>
      </c>
      <c r="O4138" s="0" t="s">
        <v>688</v>
      </c>
      <c r="P4138" s="0" t="s">
        <v>19111</v>
      </c>
      <c r="Q4138" s="0" t="s">
        <v>19112</v>
      </c>
      <c r="R4138" s="0" t="n">
        <v>8</v>
      </c>
      <c r="EA4138" s="0" t="e">
        <f aca="false">#DIV/0!</f>
        <v>#DIV/0!</v>
      </c>
      <c r="EB4138" s="0" t="e">
        <f aca="false">#DIV/0!</f>
        <v>#DIV/0!</v>
      </c>
      <c r="EC4138" s="0" t="e">
        <f aca="false">#DIV/0!</f>
        <v>#DIV/0!</v>
      </c>
      <c r="ED4138" s="0" t="e">
        <f aca="false">#DIV/0!</f>
        <v>#DIV/0!</v>
      </c>
      <c r="EE4138" s="0" t="e">
        <f aca="false">#DIV/0!</f>
        <v>#DIV/0!</v>
      </c>
      <c r="EF4138" s="0" t="e">
        <f aca="false">#DIV/0!</f>
        <v>#DIV/0!</v>
      </c>
      <c r="EG4138" s="0" t="e">
        <f aca="false">#DIV/0!</f>
        <v>#DIV/0!</v>
      </c>
      <c r="EH4138" s="0" t="e">
        <f aca="false">#DIV/0!</f>
        <v>#DIV/0!</v>
      </c>
    </row>
    <row r="4139" customFormat="false" ht="14" hidden="false" customHeight="false" outlineLevel="0" collapsed="false">
      <c r="A4139" s="0" t="s">
        <v>19113</v>
      </c>
      <c r="B4139" s="0" t="s">
        <v>19114</v>
      </c>
      <c r="C4139" s="0" t="s">
        <v>19115</v>
      </c>
      <c r="D4139" s="0" t="s">
        <v>19116</v>
      </c>
      <c r="E4139" s="0" t="s">
        <v>19117</v>
      </c>
      <c r="F4139" s="0" t="n">
        <v>0.999994</v>
      </c>
      <c r="G4139" s="0" t="n">
        <v>52.2716</v>
      </c>
      <c r="H4139" s="3" t="n">
        <v>1.10653E-030</v>
      </c>
      <c r="I4139" s="0" t="n">
        <v>150.34</v>
      </c>
      <c r="J4139" s="0" t="n">
        <v>127.77</v>
      </c>
      <c r="K4139" s="0" t="n">
        <v>125.79</v>
      </c>
      <c r="L4139" s="0" t="s">
        <v>142</v>
      </c>
      <c r="M4139" s="0" t="s">
        <v>19118</v>
      </c>
      <c r="N4139" s="0" t="s">
        <v>404</v>
      </c>
      <c r="O4139" s="0" t="s">
        <v>383</v>
      </c>
      <c r="P4139" s="0" t="s">
        <v>19119</v>
      </c>
      <c r="Q4139" s="0" t="s">
        <v>19120</v>
      </c>
      <c r="R4139" s="0" t="n">
        <v>7</v>
      </c>
      <c r="S4139" s="0" t="n">
        <v>1.0642</v>
      </c>
      <c r="T4139" s="0" t="n">
        <v>0.84051</v>
      </c>
      <c r="V4139" s="0" t="n">
        <v>1.2502</v>
      </c>
      <c r="X4139" s="0" t="n">
        <v>1.1307</v>
      </c>
      <c r="Y4139" s="0" t="n">
        <v>1.1201</v>
      </c>
      <c r="Z4139" s="0" t="n">
        <v>1.3666</v>
      </c>
      <c r="AA4139" s="0" t="n">
        <v>1.1813</v>
      </c>
      <c r="AB4139" s="0" t="n">
        <v>1.3654</v>
      </c>
      <c r="AC4139" s="0" t="n">
        <v>1.1383</v>
      </c>
      <c r="AD4139" s="0" t="n">
        <v>1.17</v>
      </c>
      <c r="AE4139" s="0" t="n">
        <v>1.2524</v>
      </c>
      <c r="AF4139" s="0" t="n">
        <v>1.2003</v>
      </c>
      <c r="AG4139" s="0" t="n">
        <v>1.2426</v>
      </c>
      <c r="AH4139" s="0" t="n">
        <v>1.2655</v>
      </c>
      <c r="AJ4139" s="0" t="n">
        <v>1.0649</v>
      </c>
      <c r="AK4139" s="0" t="n">
        <v>0.97552</v>
      </c>
      <c r="AL4139" s="0" t="n">
        <v>1.0662</v>
      </c>
      <c r="AP4139" s="0" t="n">
        <v>1.0696</v>
      </c>
      <c r="AQ4139" s="0" t="n">
        <v>0.94574</v>
      </c>
      <c r="AR4139" s="0" t="n">
        <v>1.0314</v>
      </c>
      <c r="AS4139" s="0" t="n">
        <v>1.2329</v>
      </c>
      <c r="AT4139" s="0" t="n">
        <v>1.1802</v>
      </c>
      <c r="AU4139" s="0" t="n">
        <v>1.1278</v>
      </c>
      <c r="AV4139" s="0" t="n">
        <v>1.2262</v>
      </c>
      <c r="AX4139" s="0" t="n">
        <v>1.0867</v>
      </c>
      <c r="AY4139" s="0" t="n">
        <v>1.2085</v>
      </c>
      <c r="AZ4139" s="0" t="n">
        <v>1.2356</v>
      </c>
      <c r="BA4139" s="0" t="n">
        <v>1.2091</v>
      </c>
      <c r="BB4139" s="0" t="n">
        <v>1.0737</v>
      </c>
      <c r="BC4139" s="0" t="n">
        <v>1.397</v>
      </c>
      <c r="BD4139" s="0" t="n">
        <v>1.0897</v>
      </c>
      <c r="BE4139" s="0" t="n">
        <v>1.2926</v>
      </c>
      <c r="BF4139" s="0" t="n">
        <v>1.198</v>
      </c>
      <c r="BG4139" s="0" t="n">
        <v>0.76675</v>
      </c>
      <c r="BH4139" s="0" t="n">
        <v>1.1469</v>
      </c>
      <c r="BI4139" s="0" t="n">
        <v>0.9435</v>
      </c>
      <c r="BJ4139" s="0" t="n">
        <v>1.1215</v>
      </c>
      <c r="BK4139" s="0" t="n">
        <v>1.0835</v>
      </c>
      <c r="BL4139" s="0" t="n">
        <v>0.8886</v>
      </c>
      <c r="BM4139" s="0" t="n">
        <v>1.0473</v>
      </c>
      <c r="BN4139" s="0" t="n">
        <v>0.99491</v>
      </c>
      <c r="BO4139" s="0" t="n">
        <v>1.3828</v>
      </c>
      <c r="BP4139" s="0" t="n">
        <v>1.1637</v>
      </c>
      <c r="BQ4139" s="0" t="n">
        <v>1.0387</v>
      </c>
      <c r="BR4139" s="0" t="n">
        <v>1.0696</v>
      </c>
      <c r="BS4139" s="0" t="n">
        <v>1.1427</v>
      </c>
      <c r="BT4139" s="0" t="n">
        <v>0.99857</v>
      </c>
      <c r="BU4139" s="0" t="n">
        <v>0.82625</v>
      </c>
      <c r="BV4139" s="0" t="n">
        <v>1.0324</v>
      </c>
      <c r="BZ4139" s="0" t="n">
        <v>1.1178</v>
      </c>
      <c r="CC4139" s="0" t="n">
        <v>1.105</v>
      </c>
      <c r="CD4139" s="0" t="n">
        <v>1.5112</v>
      </c>
      <c r="CE4139" s="0" t="n">
        <v>1.2399</v>
      </c>
      <c r="CF4139" s="0" t="n">
        <v>1.2386</v>
      </c>
      <c r="CG4139" s="0" t="n">
        <v>1.1569</v>
      </c>
      <c r="CH4139" s="0" t="n">
        <v>1.2234</v>
      </c>
      <c r="CJ4139" s="0" t="n">
        <v>1.2366</v>
      </c>
      <c r="CK4139" s="0" t="n">
        <v>1.2873</v>
      </c>
      <c r="CL4139" s="0" t="n">
        <v>1.3359</v>
      </c>
      <c r="CN4139" s="0" t="n">
        <v>1.121</v>
      </c>
      <c r="CP4139" s="0" t="n">
        <v>1.1324</v>
      </c>
      <c r="CQ4139" s="0" t="n">
        <v>1.2187</v>
      </c>
      <c r="CR4139" s="0" t="n">
        <v>1.1814</v>
      </c>
      <c r="CT4139" s="0" t="n">
        <v>1.2575</v>
      </c>
      <c r="CU4139" s="0" t="n">
        <v>1.1901</v>
      </c>
      <c r="CV4139" s="0" t="n">
        <v>1.1178</v>
      </c>
      <c r="CY4139" s="0" t="n">
        <v>1.1181</v>
      </c>
      <c r="DB4139" s="0" t="n">
        <v>1.213</v>
      </c>
      <c r="DC4139" s="0" t="n">
        <v>1.2037</v>
      </c>
      <c r="DD4139" s="0" t="n">
        <v>1.1871</v>
      </c>
      <c r="DE4139" s="0" t="n">
        <v>1.1813</v>
      </c>
      <c r="DF4139" s="0" t="n">
        <v>1.1441</v>
      </c>
      <c r="DG4139" s="0" t="n">
        <v>1.1138</v>
      </c>
      <c r="DH4139" s="0" t="n">
        <v>1.1998</v>
      </c>
      <c r="DI4139" s="0" t="n">
        <v>1.1886</v>
      </c>
      <c r="DJ4139" s="0" t="n">
        <v>1.2696</v>
      </c>
      <c r="DK4139" s="0" t="n">
        <v>1.1805</v>
      </c>
      <c r="DM4139" s="0" t="n">
        <v>1.0759</v>
      </c>
      <c r="DN4139" s="0" t="n">
        <v>1.081</v>
      </c>
      <c r="DO4139" s="0" t="n">
        <v>1.1791</v>
      </c>
      <c r="DP4139" s="0" t="n">
        <v>1.0166</v>
      </c>
      <c r="DQ4139" s="0" t="n">
        <v>1.0777</v>
      </c>
      <c r="DS4139" s="0" t="n">
        <v>1.1435</v>
      </c>
      <c r="DT4139" s="0" t="n">
        <v>1.2146</v>
      </c>
      <c r="DU4139" s="0" t="n">
        <v>1.1121</v>
      </c>
      <c r="DV4139" s="0" t="n">
        <v>1.4399</v>
      </c>
      <c r="DW4139" s="0" t="n">
        <v>1.1253</v>
      </c>
      <c r="DX4139" s="0" t="n">
        <v>1.2639</v>
      </c>
      <c r="DY4139" s="0" t="n">
        <v>1.2296</v>
      </c>
      <c r="DZ4139" s="0" t="n">
        <v>1.3328</v>
      </c>
      <c r="EA4139" s="0" t="n">
        <v>1.033298</v>
      </c>
      <c r="EB4139" s="0" t="n">
        <v>1.11411833333333</v>
      </c>
      <c r="EC4139" s="0" t="n">
        <v>1.099864</v>
      </c>
      <c r="ED4139" s="0" t="n">
        <v>1.14363333333333</v>
      </c>
      <c r="EE4139" s="0" t="n">
        <v>1.215175</v>
      </c>
      <c r="EF4139" s="0" t="n">
        <v>1.1071</v>
      </c>
      <c r="EG4139" s="0" t="n">
        <v>1.17565</v>
      </c>
      <c r="EH4139" s="0" t="n">
        <v>1.16355166666667</v>
      </c>
    </row>
    <row r="4140" customFormat="false" ht="14" hidden="false" customHeight="false" outlineLevel="0" collapsed="false">
      <c r="A4140" s="0" t="s">
        <v>19113</v>
      </c>
      <c r="B4140" s="0" t="s">
        <v>19121</v>
      </c>
      <c r="C4140" s="0" t="s">
        <v>19115</v>
      </c>
      <c r="D4140" s="0" t="s">
        <v>19116</v>
      </c>
      <c r="E4140" s="0" t="s">
        <v>19117</v>
      </c>
      <c r="F4140" s="0" t="n">
        <v>0.811994</v>
      </c>
      <c r="G4140" s="0" t="n">
        <v>6.39351</v>
      </c>
      <c r="H4140" s="3" t="n">
        <v>4.17045E-005</v>
      </c>
      <c r="I4140" s="0" t="n">
        <v>82.017</v>
      </c>
      <c r="J4140" s="0" t="n">
        <v>52.959</v>
      </c>
      <c r="K4140" s="0" t="n">
        <v>64.415</v>
      </c>
      <c r="L4140" s="0" t="s">
        <v>142</v>
      </c>
      <c r="M4140" s="0" t="s">
        <v>19122</v>
      </c>
      <c r="N4140" s="0" t="s">
        <v>19123</v>
      </c>
      <c r="O4140" s="0" t="s">
        <v>195</v>
      </c>
      <c r="P4140" s="0" t="s">
        <v>19124</v>
      </c>
      <c r="Q4140" s="0" t="s">
        <v>19125</v>
      </c>
      <c r="R4140" s="0" t="n">
        <v>19</v>
      </c>
      <c r="AH4140" s="0" t="n">
        <v>1.2138</v>
      </c>
      <c r="AP4140" s="0" t="n">
        <v>1.2169</v>
      </c>
      <c r="AV4140" s="0" t="n">
        <v>1.2262</v>
      </c>
      <c r="AY4140" s="0" t="n">
        <v>1.3911</v>
      </c>
      <c r="AZ4140" s="0" t="n">
        <v>0.91734</v>
      </c>
      <c r="BA4140" s="0" t="n">
        <v>1.5271</v>
      </c>
      <c r="BD4140" s="0" t="n">
        <v>1.3487</v>
      </c>
      <c r="BF4140" s="0" t="n">
        <v>1.2701</v>
      </c>
      <c r="BK4140" s="0" t="n">
        <v>1.1466</v>
      </c>
      <c r="BL4140" s="0" t="n">
        <v>1.3206</v>
      </c>
      <c r="BM4140" s="0" t="n">
        <v>0.85622</v>
      </c>
      <c r="BP4140" s="0" t="n">
        <v>1.141</v>
      </c>
      <c r="BS4140" s="0" t="n">
        <v>1.0711</v>
      </c>
      <c r="DG4140" s="0" t="n">
        <v>0.91086</v>
      </c>
      <c r="DH4140" s="0" t="n">
        <v>0.96598</v>
      </c>
      <c r="DJ4140" s="0" t="n">
        <v>1.2458</v>
      </c>
      <c r="DM4140" s="0" t="n">
        <v>0.8254</v>
      </c>
      <c r="DT4140" s="0" t="n">
        <v>0.8956</v>
      </c>
      <c r="DU4140" s="0" t="n">
        <v>1.5554</v>
      </c>
      <c r="DZ4140" s="0" t="n">
        <v>1.3328</v>
      </c>
      <c r="EA4140" s="0" t="n">
        <v>1.3911</v>
      </c>
      <c r="EB4140" s="0" t="n">
        <v>0.91734</v>
      </c>
      <c r="EC4140" s="0" t="n">
        <v>1.5271</v>
      </c>
      <c r="ED4140" s="0" t="e">
        <f aca="false">#DIV/0!</f>
        <v>#DIV/0!</v>
      </c>
      <c r="EE4140" s="0" t="n">
        <v>1.1466</v>
      </c>
      <c r="EF4140" s="0" t="n">
        <v>1.2985</v>
      </c>
      <c r="EG4140" s="0" t="n">
        <v>0.85622</v>
      </c>
      <c r="EH4140" s="0" t="n">
        <v>1.2336</v>
      </c>
    </row>
    <row r="4141" customFormat="false" ht="14" hidden="false" customHeight="false" outlineLevel="0" collapsed="false">
      <c r="A4141" s="0" t="s">
        <v>19113</v>
      </c>
      <c r="B4141" s="0" t="s">
        <v>19126</v>
      </c>
      <c r="C4141" s="0" t="s">
        <v>19115</v>
      </c>
      <c r="D4141" s="0" t="s">
        <v>19116</v>
      </c>
      <c r="E4141" s="0" t="s">
        <v>19117</v>
      </c>
      <c r="F4141" s="0" t="n">
        <v>0.669523</v>
      </c>
      <c r="G4141" s="0" t="n">
        <v>5.64398</v>
      </c>
      <c r="H4141" s="3" t="n">
        <v>8.06649E-005</v>
      </c>
      <c r="I4141" s="0" t="n">
        <v>75.695</v>
      </c>
      <c r="J4141" s="0" t="n">
        <v>51.109</v>
      </c>
      <c r="K4141" s="0" t="n">
        <v>75.695</v>
      </c>
      <c r="L4141" s="0" t="s">
        <v>142</v>
      </c>
      <c r="M4141" s="0" t="s">
        <v>19127</v>
      </c>
      <c r="N4141" s="0" t="s">
        <v>144</v>
      </c>
      <c r="O4141" s="0" t="s">
        <v>943</v>
      </c>
      <c r="P4141" s="0" t="s">
        <v>19128</v>
      </c>
      <c r="Q4141" s="0" t="s">
        <v>19129</v>
      </c>
      <c r="R4141" s="0" t="n">
        <v>18</v>
      </c>
      <c r="EA4141" s="0" t="e">
        <f aca="false">#DIV/0!</f>
        <v>#DIV/0!</v>
      </c>
      <c r="EB4141" s="0" t="e">
        <f aca="false">#DIV/0!</f>
        <v>#DIV/0!</v>
      </c>
      <c r="EC4141" s="0" t="e">
        <f aca="false">#DIV/0!</f>
        <v>#DIV/0!</v>
      </c>
      <c r="ED4141" s="0" t="e">
        <f aca="false">#DIV/0!</f>
        <v>#DIV/0!</v>
      </c>
      <c r="EE4141" s="0" t="e">
        <f aca="false">#DIV/0!</f>
        <v>#DIV/0!</v>
      </c>
      <c r="EF4141" s="0" t="e">
        <f aca="false">#DIV/0!</f>
        <v>#DIV/0!</v>
      </c>
      <c r="EG4141" s="0" t="e">
        <f aca="false">#DIV/0!</f>
        <v>#DIV/0!</v>
      </c>
      <c r="EH4141" s="0" t="e">
        <f aca="false">#DIV/0!</f>
        <v>#DIV/0!</v>
      </c>
    </row>
    <row r="4142" customFormat="false" ht="14" hidden="false" customHeight="false" outlineLevel="0" collapsed="false">
      <c r="A4142" s="0" t="s">
        <v>19113</v>
      </c>
      <c r="B4142" s="0" t="s">
        <v>19130</v>
      </c>
      <c r="C4142" s="0" t="s">
        <v>19115</v>
      </c>
      <c r="D4142" s="0" t="s">
        <v>19116</v>
      </c>
      <c r="E4142" s="0" t="s">
        <v>19117</v>
      </c>
      <c r="F4142" s="0" t="n">
        <v>0.764458</v>
      </c>
      <c r="G4142" s="0" t="n">
        <v>10.5052</v>
      </c>
      <c r="H4142" s="3" t="n">
        <v>5.33359E-017</v>
      </c>
      <c r="I4142" s="0" t="n">
        <v>93.278</v>
      </c>
      <c r="J4142" s="0" t="n">
        <v>74.863</v>
      </c>
      <c r="K4142" s="0" t="n">
        <v>93.278</v>
      </c>
      <c r="L4142" s="0" t="s">
        <v>142</v>
      </c>
      <c r="M4142" s="0" t="s">
        <v>19131</v>
      </c>
      <c r="N4142" s="0" t="s">
        <v>144</v>
      </c>
      <c r="O4142" s="0" t="s">
        <v>1208</v>
      </c>
      <c r="P4142" s="0" t="s">
        <v>19132</v>
      </c>
      <c r="Q4142" s="0" t="s">
        <v>19133</v>
      </c>
      <c r="R4142" s="0" t="n">
        <v>23</v>
      </c>
      <c r="AY4142" s="0" t="n">
        <v>1.7075</v>
      </c>
      <c r="AZ4142" s="0" t="n">
        <v>1.2402</v>
      </c>
      <c r="BC4142" s="0" t="n">
        <v>1.0188</v>
      </c>
      <c r="EA4142" s="0" t="n">
        <v>1.7075</v>
      </c>
      <c r="EB4142" s="0" t="n">
        <v>1.2402</v>
      </c>
      <c r="EC4142" s="0" t="e">
        <f aca="false">#DIV/0!</f>
        <v>#DIV/0!</v>
      </c>
      <c r="ED4142" s="0" t="e">
        <f aca="false">#DIV/0!</f>
        <v>#DIV/0!</v>
      </c>
      <c r="EE4142" s="0" t="n">
        <v>1.0188</v>
      </c>
      <c r="EF4142" s="0" t="e">
        <f aca="false">#DIV/0!</f>
        <v>#DIV/0!</v>
      </c>
      <c r="EG4142" s="0" t="e">
        <f aca="false">#DIV/0!</f>
        <v>#DIV/0!</v>
      </c>
      <c r="EH4142" s="0" t="e">
        <f aca="false">#DIV/0!</f>
        <v>#DIV/0!</v>
      </c>
    </row>
    <row r="4143" customFormat="false" ht="14" hidden="false" customHeight="false" outlineLevel="0" collapsed="false">
      <c r="A4143" s="0" t="s">
        <v>19113</v>
      </c>
      <c r="B4143" s="0" t="s">
        <v>19134</v>
      </c>
      <c r="C4143" s="0" t="s">
        <v>19115</v>
      </c>
      <c r="D4143" s="0" t="s">
        <v>19116</v>
      </c>
      <c r="E4143" s="0" t="s">
        <v>19117</v>
      </c>
      <c r="F4143" s="0" t="n">
        <v>0.55807</v>
      </c>
      <c r="G4143" s="0" t="n">
        <v>4.33476</v>
      </c>
      <c r="H4143" s="0" t="n">
        <v>0.000780955</v>
      </c>
      <c r="I4143" s="0" t="n">
        <v>44.477</v>
      </c>
      <c r="J4143" s="0" t="n">
        <v>26.01</v>
      </c>
      <c r="K4143" s="0" t="n">
        <v>44.477</v>
      </c>
      <c r="L4143" s="0" t="s">
        <v>142</v>
      </c>
      <c r="M4143" s="0" t="s">
        <v>19135</v>
      </c>
      <c r="N4143" s="0" t="s">
        <v>144</v>
      </c>
      <c r="O4143" s="0" t="s">
        <v>190</v>
      </c>
      <c r="P4143" s="0" t="s">
        <v>19136</v>
      </c>
      <c r="Q4143" s="0" t="s">
        <v>19137</v>
      </c>
      <c r="R4143" s="0" t="n">
        <v>27</v>
      </c>
      <c r="CI4143" s="0" t="n">
        <v>1.3198</v>
      </c>
      <c r="EA4143" s="0" t="e">
        <f aca="false">#DIV/0!</f>
        <v>#DIV/0!</v>
      </c>
      <c r="EB4143" s="0" t="e">
        <f aca="false">#DIV/0!</f>
        <v>#DIV/0!</v>
      </c>
      <c r="EC4143" s="0" t="e">
        <f aca="false">#DIV/0!</f>
        <v>#DIV/0!</v>
      </c>
      <c r="ED4143" s="0" t="e">
        <f aca="false">#DIV/0!</f>
        <v>#DIV/0!</v>
      </c>
      <c r="EE4143" s="0" t="e">
        <f aca="false">#DIV/0!</f>
        <v>#DIV/0!</v>
      </c>
      <c r="EF4143" s="0" t="e">
        <f aca="false">#DIV/0!</f>
        <v>#DIV/0!</v>
      </c>
      <c r="EG4143" s="0" t="e">
        <f aca="false">#DIV/0!</f>
        <v>#DIV/0!</v>
      </c>
      <c r="EH4143" s="0" t="e">
        <f aca="false">#DIV/0!</f>
        <v>#DIV/0!</v>
      </c>
    </row>
    <row r="4144" customFormat="false" ht="14" hidden="false" customHeight="false" outlineLevel="0" collapsed="false">
      <c r="A4144" s="0" t="s">
        <v>19138</v>
      </c>
      <c r="B4144" s="0" t="s">
        <v>19139</v>
      </c>
      <c r="C4144" s="0" t="s">
        <v>19115</v>
      </c>
      <c r="D4144" s="0" t="s">
        <v>19116</v>
      </c>
      <c r="E4144" s="0" t="s">
        <v>19117</v>
      </c>
      <c r="F4144" s="0" t="n">
        <v>0.999999</v>
      </c>
      <c r="G4144" s="0" t="n">
        <v>60.3026</v>
      </c>
      <c r="H4144" s="3" t="n">
        <v>2.90864E-005</v>
      </c>
      <c r="I4144" s="0" t="n">
        <v>113.23</v>
      </c>
      <c r="J4144" s="0" t="n">
        <v>90.025</v>
      </c>
      <c r="K4144" s="0" t="n">
        <v>113.23</v>
      </c>
      <c r="L4144" s="0" t="s">
        <v>142</v>
      </c>
      <c r="M4144" s="0" t="s">
        <v>19140</v>
      </c>
      <c r="N4144" s="0" t="s">
        <v>144</v>
      </c>
      <c r="O4144" s="0" t="s">
        <v>948</v>
      </c>
      <c r="P4144" s="0" t="s">
        <v>19141</v>
      </c>
      <c r="Q4144" s="0" t="s">
        <v>19142</v>
      </c>
      <c r="R4144" s="0" t="n">
        <v>19</v>
      </c>
      <c r="S4144" s="0" t="n">
        <v>1.0395</v>
      </c>
      <c r="T4144" s="0" t="n">
        <v>1.1375</v>
      </c>
      <c r="U4144" s="0" t="n">
        <v>1.0399</v>
      </c>
      <c r="V4144" s="0" t="n">
        <v>1.029</v>
      </c>
      <c r="W4144" s="0" t="n">
        <v>1.0484</v>
      </c>
      <c r="Y4144" s="0" t="n">
        <v>1.1249</v>
      </c>
      <c r="Z4144" s="0" t="n">
        <v>1.2353</v>
      </c>
      <c r="AA4144" s="0" t="n">
        <v>1.2838</v>
      </c>
      <c r="AB4144" s="0" t="n">
        <v>1.1912</v>
      </c>
      <c r="AC4144" s="0" t="n">
        <v>1.3705</v>
      </c>
      <c r="AD4144" s="0" t="n">
        <v>1.0233</v>
      </c>
      <c r="AE4144" s="0" t="n">
        <v>1.1124</v>
      </c>
      <c r="AF4144" s="0" t="n">
        <v>1.017</v>
      </c>
      <c r="AG4144" s="0" t="n">
        <v>1.1916</v>
      </c>
      <c r="AH4144" s="0" t="n">
        <v>1.2511</v>
      </c>
      <c r="AI4144" s="0" t="n">
        <v>1.0593</v>
      </c>
      <c r="AJ4144" s="0" t="n">
        <v>1.038</v>
      </c>
      <c r="AK4144" s="0" t="n">
        <v>1.0667</v>
      </c>
      <c r="AL4144" s="0" t="n">
        <v>1.1477</v>
      </c>
      <c r="AM4144" s="0" t="n">
        <v>1.0824</v>
      </c>
      <c r="AN4144" s="0" t="n">
        <v>1.0656</v>
      </c>
      <c r="AO4144" s="0" t="n">
        <v>1.1387</v>
      </c>
      <c r="AP4144" s="0" t="n">
        <v>1.1633</v>
      </c>
      <c r="AQ4144" s="0" t="n">
        <v>1.0858</v>
      </c>
      <c r="AR4144" s="0" t="n">
        <v>1.0749</v>
      </c>
      <c r="AS4144" s="0" t="n">
        <v>1.117</v>
      </c>
      <c r="AT4144" s="0" t="n">
        <v>1.158</v>
      </c>
      <c r="AU4144" s="0" t="n">
        <v>1.0577</v>
      </c>
      <c r="AV4144" s="0" t="n">
        <v>1.1167</v>
      </c>
      <c r="AX4144" s="0" t="n">
        <v>0.96197</v>
      </c>
      <c r="AY4144" s="0" t="n">
        <v>1.198</v>
      </c>
      <c r="AZ4144" s="0" t="n">
        <v>1.183</v>
      </c>
      <c r="BA4144" s="0" t="n">
        <v>1.1778</v>
      </c>
      <c r="BB4144" s="0" t="n">
        <v>1.0273</v>
      </c>
      <c r="BC4144" s="0" t="n">
        <v>1.2204</v>
      </c>
      <c r="BD4144" s="0" t="n">
        <v>1.1596</v>
      </c>
      <c r="BE4144" s="0" t="n">
        <v>1.1246</v>
      </c>
      <c r="BF4144" s="0" t="n">
        <v>1.1283</v>
      </c>
      <c r="BG4144" s="0" t="n">
        <v>0.56636</v>
      </c>
      <c r="BH4144" s="0" t="n">
        <v>1.0617</v>
      </c>
      <c r="BI4144" s="0" t="n">
        <v>1.0106</v>
      </c>
      <c r="BJ4144" s="0" t="n">
        <v>1.0626</v>
      </c>
      <c r="BK4144" s="0" t="n">
        <v>1.0283</v>
      </c>
      <c r="BL4144" s="0" t="n">
        <v>1.2006</v>
      </c>
      <c r="BM4144" s="0" t="n">
        <v>1.0531</v>
      </c>
      <c r="BN4144" s="0" t="n">
        <v>1.2525</v>
      </c>
      <c r="BO4144" s="0" t="n">
        <v>1.2525</v>
      </c>
      <c r="BP4144" s="0" t="n">
        <v>1.2327</v>
      </c>
      <c r="BQ4144" s="0" t="n">
        <v>1.054</v>
      </c>
      <c r="BR4144" s="0" t="n">
        <v>1.1741</v>
      </c>
      <c r="BS4144" s="0" t="n">
        <v>1.0192</v>
      </c>
      <c r="BT4144" s="0" t="n">
        <v>1.0988</v>
      </c>
      <c r="BU4144" s="0" t="n">
        <v>0.57495</v>
      </c>
      <c r="BW4144" s="0" t="n">
        <v>1.1881</v>
      </c>
      <c r="BX4144" s="0" t="n">
        <v>1.433</v>
      </c>
      <c r="BY4144" s="0" t="n">
        <v>1.179</v>
      </c>
      <c r="BZ4144" s="0" t="n">
        <v>1.1687</v>
      </c>
      <c r="CA4144" s="0" t="n">
        <v>0.99458</v>
      </c>
      <c r="CB4144" s="0" t="n">
        <v>1.1247</v>
      </c>
      <c r="CC4144" s="0" t="n">
        <v>0.41451</v>
      </c>
      <c r="CE4144" s="0" t="n">
        <v>1.0947</v>
      </c>
      <c r="CF4144" s="0" t="n">
        <v>1.0552</v>
      </c>
      <c r="CG4144" s="0" t="n">
        <v>1.2684</v>
      </c>
      <c r="CH4144" s="0" t="n">
        <v>1.0851</v>
      </c>
      <c r="CI4144" s="0" t="n">
        <v>1.0149</v>
      </c>
      <c r="CJ4144" s="0" t="n">
        <v>1.1129</v>
      </c>
      <c r="CK4144" s="0" t="n">
        <v>1.1083</v>
      </c>
      <c r="CL4144" s="0" t="n">
        <v>1.1302</v>
      </c>
      <c r="CM4144" s="0" t="n">
        <v>1.0403</v>
      </c>
      <c r="CN4144" s="0" t="n">
        <v>1.2151</v>
      </c>
      <c r="CO4144" s="0" t="n">
        <v>1.0687</v>
      </c>
      <c r="CP4144" s="0" t="n">
        <v>1.1146</v>
      </c>
      <c r="CQ4144" s="0" t="n">
        <v>0.98053</v>
      </c>
      <c r="CR4144" s="0" t="n">
        <v>1.1059</v>
      </c>
      <c r="CS4144" s="0" t="n">
        <v>1.1343</v>
      </c>
      <c r="CT4144" s="0" t="n">
        <v>1.2323</v>
      </c>
      <c r="CU4144" s="0" t="n">
        <v>0.99915</v>
      </c>
      <c r="CV4144" s="0" t="n">
        <v>1.117</v>
      </c>
      <c r="CW4144" s="0" t="n">
        <v>1.0323</v>
      </c>
      <c r="CX4144" s="0" t="n">
        <v>0.91283</v>
      </c>
      <c r="CY4144" s="0" t="n">
        <v>0.9429</v>
      </c>
      <c r="CZ4144" s="0" t="n">
        <v>1.0179</v>
      </c>
      <c r="DA4144" s="0" t="n">
        <v>0.94887</v>
      </c>
      <c r="DB4144" s="0" t="n">
        <v>0.92944</v>
      </c>
      <c r="DC4144" s="0" t="n">
        <v>1.2635</v>
      </c>
      <c r="DD4144" s="0" t="n">
        <v>1.071</v>
      </c>
      <c r="DE4144" s="0" t="n">
        <v>1.1101</v>
      </c>
      <c r="DF4144" s="0" t="n">
        <v>1.089</v>
      </c>
      <c r="DG4144" s="0" t="n">
        <v>1.0039</v>
      </c>
      <c r="DH4144" s="0" t="n">
        <v>1.0376</v>
      </c>
      <c r="DI4144" s="0" t="n">
        <v>1.0297</v>
      </c>
      <c r="DJ4144" s="0" t="n">
        <v>1.1341</v>
      </c>
      <c r="DK4144" s="0" t="n">
        <v>0.94649</v>
      </c>
      <c r="DL4144" s="0" t="n">
        <v>1.0809</v>
      </c>
      <c r="DM4144" s="0" t="n">
        <v>0.98269</v>
      </c>
      <c r="DN4144" s="0" t="n">
        <v>1.0009</v>
      </c>
      <c r="DO4144" s="0" t="n">
        <v>1.2765</v>
      </c>
      <c r="DP4144" s="0" t="n">
        <v>1.0814</v>
      </c>
      <c r="DQ4144" s="0" t="n">
        <v>1.0281</v>
      </c>
      <c r="DR4144" s="0" t="n">
        <v>1.0393</v>
      </c>
      <c r="DS4144" s="0" t="n">
        <v>1.0292</v>
      </c>
      <c r="DT4144" s="0" t="n">
        <v>1.2433</v>
      </c>
      <c r="DU4144" s="0" t="n">
        <v>1.1766</v>
      </c>
      <c r="DV4144" s="0" t="n">
        <v>1.1713</v>
      </c>
      <c r="DW4144" s="0" t="n">
        <v>1.1512</v>
      </c>
      <c r="DX4144" s="0" t="n">
        <v>1.1151</v>
      </c>
      <c r="DY4144" s="0" t="n">
        <v>1.1705</v>
      </c>
      <c r="DZ4144" s="0" t="n">
        <v>1.1464</v>
      </c>
      <c r="EA4144" s="0" t="n">
        <v>1.03879333333333</v>
      </c>
      <c r="EB4144" s="0" t="n">
        <v>1.11438333333333</v>
      </c>
      <c r="EC4144" s="0" t="n">
        <v>1.13041666666667</v>
      </c>
      <c r="ED4144" s="0" t="n">
        <v>1.07465</v>
      </c>
      <c r="EE4144" s="0" t="n">
        <v>1.0916</v>
      </c>
      <c r="EF4144" s="0" t="n">
        <v>1.1119</v>
      </c>
      <c r="EG4144" s="0" t="n">
        <v>1.12658</v>
      </c>
      <c r="EH4144" s="0" t="n">
        <v>1.16541166666667</v>
      </c>
    </row>
    <row r="4145" customFormat="false" ht="14" hidden="false" customHeight="false" outlineLevel="0" collapsed="false">
      <c r="A4145" s="0" t="s">
        <v>19113</v>
      </c>
      <c r="B4145" s="0" t="s">
        <v>19143</v>
      </c>
      <c r="C4145" s="0" t="s">
        <v>19115</v>
      </c>
      <c r="D4145" s="0" t="s">
        <v>19116</v>
      </c>
      <c r="E4145" s="0" t="s">
        <v>19117</v>
      </c>
      <c r="F4145" s="0" t="n">
        <v>0.939738</v>
      </c>
      <c r="G4145" s="0" t="n">
        <v>11.9296</v>
      </c>
      <c r="H4145" s="3" t="n">
        <v>2.83635E-030</v>
      </c>
      <c r="I4145" s="0" t="n">
        <v>148.17</v>
      </c>
      <c r="J4145" s="0" t="n">
        <v>115.66</v>
      </c>
      <c r="K4145" s="0" t="n">
        <v>129.04</v>
      </c>
      <c r="L4145" s="0" t="s">
        <v>149</v>
      </c>
      <c r="M4145" s="0" t="s">
        <v>19144</v>
      </c>
      <c r="N4145" s="0" t="s">
        <v>2884</v>
      </c>
      <c r="O4145" s="0" t="s">
        <v>4323</v>
      </c>
      <c r="P4145" s="0" t="s">
        <v>19145</v>
      </c>
      <c r="Q4145" s="0" t="s">
        <v>19146</v>
      </c>
      <c r="R4145" s="0" t="n">
        <v>11</v>
      </c>
      <c r="T4145" s="0" t="n">
        <v>1.079</v>
      </c>
      <c r="BK4145" s="0" t="n">
        <v>1.1466</v>
      </c>
      <c r="BM4145" s="0" t="n">
        <v>0.85622</v>
      </c>
      <c r="CB4145" s="0" t="n">
        <v>1.0919</v>
      </c>
      <c r="CI4145" s="0" t="n">
        <v>1.1584</v>
      </c>
      <c r="DH4145" s="0" t="n">
        <v>0.96598</v>
      </c>
      <c r="DL4145" s="0" t="n">
        <v>1.1498</v>
      </c>
      <c r="EA4145" s="0" t="e">
        <f aca="false">#DIV/0!</f>
        <v>#DIV/0!</v>
      </c>
      <c r="EB4145" s="0" t="n">
        <v>1.079</v>
      </c>
      <c r="EC4145" s="0" t="e">
        <f aca="false">#DIV/0!</f>
        <v>#DIV/0!</v>
      </c>
      <c r="ED4145" s="0" t="e">
        <f aca="false">#DIV/0!</f>
        <v>#DIV/0!</v>
      </c>
      <c r="EE4145" s="0" t="n">
        <v>1.1466</v>
      </c>
      <c r="EF4145" s="0" t="e">
        <f aca="false">#DIV/0!</f>
        <v>#DIV/0!</v>
      </c>
      <c r="EG4145" s="0" t="n">
        <v>0.85622</v>
      </c>
      <c r="EH4145" s="0" t="e">
        <f aca="false">#DIV/0!</f>
        <v>#DIV/0!</v>
      </c>
    </row>
    <row r="4146" customFormat="false" ht="14" hidden="false" customHeight="false" outlineLevel="0" collapsed="false">
      <c r="A4146" s="0" t="s">
        <v>19113</v>
      </c>
      <c r="B4146" s="0" t="s">
        <v>19147</v>
      </c>
      <c r="C4146" s="0" t="s">
        <v>19115</v>
      </c>
      <c r="D4146" s="0" t="s">
        <v>19116</v>
      </c>
      <c r="E4146" s="0" t="s">
        <v>19117</v>
      </c>
      <c r="F4146" s="0" t="n">
        <v>0.931554</v>
      </c>
      <c r="G4146" s="0" t="n">
        <v>11.3525</v>
      </c>
      <c r="H4146" s="3" t="n">
        <v>8.50853E-005</v>
      </c>
      <c r="I4146" s="0" t="n">
        <v>80.116</v>
      </c>
      <c r="J4146" s="0" t="n">
        <v>52.908</v>
      </c>
      <c r="K4146" s="0" t="n">
        <v>80.116</v>
      </c>
      <c r="L4146" s="0" t="s">
        <v>149</v>
      </c>
      <c r="M4146" s="0" t="s">
        <v>19148</v>
      </c>
      <c r="N4146" s="0" t="s">
        <v>19149</v>
      </c>
      <c r="O4146" s="0" t="s">
        <v>152</v>
      </c>
      <c r="P4146" s="0" t="s">
        <v>19150</v>
      </c>
      <c r="Q4146" s="0" t="s">
        <v>19151</v>
      </c>
      <c r="R4146" s="0" t="n">
        <v>21</v>
      </c>
      <c r="AT4146" s="0" t="n">
        <v>1.0529</v>
      </c>
      <c r="AZ4146" s="0" t="n">
        <v>0.91734</v>
      </c>
      <c r="DH4146" s="0" t="n">
        <v>0.96598</v>
      </c>
      <c r="DU4146" s="0" t="n">
        <v>1.5554</v>
      </c>
      <c r="EA4146" s="0" t="e">
        <f aca="false">#DIV/0!</f>
        <v>#DIV/0!</v>
      </c>
      <c r="EB4146" s="0" t="n">
        <v>0.91734</v>
      </c>
      <c r="EC4146" s="0" t="e">
        <f aca="false">#DIV/0!</f>
        <v>#DIV/0!</v>
      </c>
      <c r="ED4146" s="0" t="n">
        <v>1.0529</v>
      </c>
      <c r="EE4146" s="0" t="e">
        <f aca="false">#DIV/0!</f>
        <v>#DIV/0!</v>
      </c>
      <c r="EF4146" s="0" t="e">
        <f aca="false">#DIV/0!</f>
        <v>#DIV/0!</v>
      </c>
      <c r="EG4146" s="0" t="e">
        <f aca="false">#DIV/0!</f>
        <v>#DIV/0!</v>
      </c>
      <c r="EH4146" s="0" t="e">
        <f aca="false">#DIV/0!</f>
        <v>#DIV/0!</v>
      </c>
    </row>
    <row r="4147" customFormat="false" ht="14" hidden="false" customHeight="false" outlineLevel="0" collapsed="false">
      <c r="A4147" s="0" t="s">
        <v>19152</v>
      </c>
      <c r="B4147" s="0" t="n">
        <v>728</v>
      </c>
      <c r="C4147" s="0" t="s">
        <v>19152</v>
      </c>
      <c r="D4147" s="0" t="s">
        <v>19153</v>
      </c>
      <c r="E4147" s="0" t="s">
        <v>19154</v>
      </c>
      <c r="F4147" s="0" t="n">
        <v>1</v>
      </c>
      <c r="G4147" s="0" t="n">
        <v>67.9707</v>
      </c>
      <c r="H4147" s="3" t="n">
        <v>9.47009E-008</v>
      </c>
      <c r="I4147" s="0" t="n">
        <v>93.255</v>
      </c>
      <c r="J4147" s="0" t="n">
        <v>75.256</v>
      </c>
      <c r="K4147" s="0" t="n">
        <v>86.039</v>
      </c>
      <c r="L4147" s="0" t="s">
        <v>142</v>
      </c>
      <c r="M4147" s="0" t="s">
        <v>19155</v>
      </c>
      <c r="N4147" s="0" t="s">
        <v>144</v>
      </c>
      <c r="O4147" s="0" t="s">
        <v>1017</v>
      </c>
      <c r="P4147" s="0" t="s">
        <v>19156</v>
      </c>
      <c r="Q4147" s="0" t="s">
        <v>19157</v>
      </c>
      <c r="R4147" s="0" t="n">
        <v>4</v>
      </c>
      <c r="S4147" s="0" t="n">
        <v>1.0153</v>
      </c>
      <c r="T4147" s="0" t="n">
        <v>1.1268</v>
      </c>
      <c r="U4147" s="0" t="n">
        <v>1.1999</v>
      </c>
      <c r="V4147" s="0" t="n">
        <v>1.2802</v>
      </c>
      <c r="W4147" s="0" t="n">
        <v>1.0813</v>
      </c>
      <c r="X4147" s="0" t="n">
        <v>1.1395</v>
      </c>
      <c r="Y4147" s="0" t="n">
        <v>1.0263</v>
      </c>
      <c r="Z4147" s="0" t="n">
        <v>1.3096</v>
      </c>
      <c r="AA4147" s="0" t="n">
        <v>1.3007</v>
      </c>
      <c r="AB4147" s="0" t="n">
        <v>1.1711</v>
      </c>
      <c r="AC4147" s="0" t="n">
        <v>1.1829</v>
      </c>
      <c r="AD4147" s="0" t="n">
        <v>1.1704</v>
      </c>
      <c r="AE4147" s="0" t="n">
        <v>1.2365</v>
      </c>
      <c r="AF4147" s="0" t="n">
        <v>1.2323</v>
      </c>
      <c r="AG4147" s="0" t="n">
        <v>1.1426</v>
      </c>
      <c r="AH4147" s="0" t="n">
        <v>1.2098</v>
      </c>
      <c r="AI4147" s="0" t="n">
        <v>0.8972</v>
      </c>
      <c r="AJ4147" s="0" t="n">
        <v>0.98526</v>
      </c>
      <c r="AL4147" s="0" t="n">
        <v>0.98845</v>
      </c>
      <c r="AN4147" s="0" t="n">
        <v>1.0044</v>
      </c>
      <c r="AR4147" s="0" t="n">
        <v>0.94069</v>
      </c>
      <c r="AS4147" s="0" t="n">
        <v>0.99739</v>
      </c>
      <c r="AT4147" s="0" t="n">
        <v>0.85846</v>
      </c>
      <c r="AU4147" s="0" t="n">
        <v>1.1124</v>
      </c>
      <c r="AV4147" s="0" t="n">
        <v>1.1669</v>
      </c>
      <c r="AX4147" s="0" t="n">
        <v>0.96629</v>
      </c>
      <c r="AY4147" s="0" t="n">
        <v>1.4139</v>
      </c>
      <c r="AZ4147" s="0" t="n">
        <v>1.2627</v>
      </c>
      <c r="BB4147" s="0" t="n">
        <v>1.2358</v>
      </c>
      <c r="BC4147" s="0" t="n">
        <v>0.94183</v>
      </c>
      <c r="BD4147" s="0" t="n">
        <v>1.0311</v>
      </c>
      <c r="BE4147" s="0" t="n">
        <v>1.1902</v>
      </c>
      <c r="BF4147" s="0" t="n">
        <v>0.96384</v>
      </c>
      <c r="BG4147" s="0" t="n">
        <v>0.87026</v>
      </c>
      <c r="BH4147" s="0" t="n">
        <v>1.0331</v>
      </c>
      <c r="BI4147" s="0" t="n">
        <v>0.84626</v>
      </c>
      <c r="BJ4147" s="0" t="n">
        <v>1.0539</v>
      </c>
      <c r="BK4147" s="0" t="n">
        <v>0.95699</v>
      </c>
      <c r="BL4147" s="0" t="n">
        <v>0.91628</v>
      </c>
      <c r="BM4147" s="0" t="n">
        <v>1.0041</v>
      </c>
      <c r="BN4147" s="0" t="n">
        <v>0.8977</v>
      </c>
      <c r="BO4147" s="0" t="n">
        <v>1.0885</v>
      </c>
      <c r="BP4147" s="0" t="n">
        <v>1.0916</v>
      </c>
      <c r="BQ4147" s="0" t="n">
        <v>1.0706</v>
      </c>
      <c r="BR4147" s="0" t="n">
        <v>0.92177</v>
      </c>
      <c r="BS4147" s="0" t="n">
        <v>1.1356</v>
      </c>
      <c r="BT4147" s="0" t="n">
        <v>1.1821</v>
      </c>
      <c r="BU4147" s="0" t="n">
        <v>0.77921</v>
      </c>
      <c r="BV4147" s="0" t="n">
        <v>1.0716</v>
      </c>
      <c r="BW4147" s="0" t="n">
        <v>1.2392</v>
      </c>
      <c r="BX4147" s="0" t="n">
        <v>1.0522</v>
      </c>
      <c r="BY4147" s="0" t="n">
        <v>1.2252</v>
      </c>
      <c r="BZ4147" s="0" t="n">
        <v>1.1922</v>
      </c>
      <c r="CA4147" s="0" t="n">
        <v>1.128</v>
      </c>
      <c r="CB4147" s="0" t="n">
        <v>1.0941</v>
      </c>
      <c r="CC4147" s="0" t="n">
        <v>0.83552</v>
      </c>
      <c r="CD4147" s="0" t="n">
        <v>0.99096</v>
      </c>
      <c r="CE4147" s="0" t="n">
        <v>1.0867</v>
      </c>
      <c r="CF4147" s="0" t="n">
        <v>1.2024</v>
      </c>
      <c r="CG4147" s="0" t="n">
        <v>1.0745</v>
      </c>
      <c r="CH4147" s="0" t="n">
        <v>1.2669</v>
      </c>
      <c r="CI4147" s="0" t="n">
        <v>1.0034</v>
      </c>
      <c r="CJ4147" s="0" t="n">
        <v>1.2963</v>
      </c>
      <c r="CL4147" s="0" t="n">
        <v>1.0811</v>
      </c>
      <c r="CM4147" s="0" t="n">
        <v>1.543</v>
      </c>
      <c r="CN4147" s="0" t="n">
        <v>0.50068</v>
      </c>
      <c r="CO4147" s="0" t="n">
        <v>0.65687</v>
      </c>
      <c r="CP4147" s="0" t="n">
        <v>0.83434</v>
      </c>
      <c r="CQ4147" s="0" t="n">
        <v>1.491</v>
      </c>
      <c r="CR4147" s="0" t="n">
        <v>1.3532</v>
      </c>
      <c r="CS4147" s="0" t="n">
        <v>1.3701</v>
      </c>
      <c r="CT4147" s="0" t="n">
        <v>0.65107</v>
      </c>
      <c r="CU4147" s="0" t="n">
        <v>1.3091</v>
      </c>
      <c r="CV4147" s="0" t="n">
        <v>1.213</v>
      </c>
      <c r="CW4147" s="0" t="n">
        <v>0.97935</v>
      </c>
      <c r="CX4147" s="0" t="n">
        <v>1.0693</v>
      </c>
      <c r="CY4147" s="0" t="n">
        <v>1.5813</v>
      </c>
      <c r="CZ4147" s="0" t="n">
        <v>1.172</v>
      </c>
      <c r="DA4147" s="0" t="n">
        <v>1.254</v>
      </c>
      <c r="DC4147" s="0" t="n">
        <v>1.1497</v>
      </c>
      <c r="DD4147" s="0" t="n">
        <v>1.0714</v>
      </c>
      <c r="DE4147" s="0" t="n">
        <v>1.286</v>
      </c>
      <c r="DF4147" s="0" t="n">
        <v>1.1137</v>
      </c>
      <c r="DG4147" s="0" t="n">
        <v>1.2122</v>
      </c>
      <c r="DH4147" s="0" t="n">
        <v>1.2971</v>
      </c>
      <c r="DI4147" s="0" t="n">
        <v>1.1127</v>
      </c>
      <c r="DJ4147" s="0" t="n">
        <v>1.2046</v>
      </c>
      <c r="DK4147" s="0" t="n">
        <v>1.0164</v>
      </c>
      <c r="DM4147" s="0" t="n">
        <v>0.89835</v>
      </c>
      <c r="DN4147" s="0" t="n">
        <v>1.0478</v>
      </c>
      <c r="DO4147" s="0" t="n">
        <v>1.1832</v>
      </c>
      <c r="DP4147" s="0" t="n">
        <v>0.92844</v>
      </c>
      <c r="DQ4147" s="0" t="n">
        <v>1.0022</v>
      </c>
      <c r="DS4147" s="0" t="n">
        <v>1.0816</v>
      </c>
      <c r="DT4147" s="0" t="n">
        <v>1.047</v>
      </c>
      <c r="DU4147" s="0" t="n">
        <v>1.0246</v>
      </c>
      <c r="DW4147" s="0" t="n">
        <v>0.90913</v>
      </c>
      <c r="DY4147" s="0" t="n">
        <v>0.95139</v>
      </c>
      <c r="EA4147" s="0" t="n">
        <v>1.099472</v>
      </c>
      <c r="EB4147" s="0" t="n">
        <v>1.08660833333333</v>
      </c>
      <c r="EC4147" s="0" t="n">
        <v>1.0566125</v>
      </c>
      <c r="ED4147" s="0" t="n">
        <v>1.09786833333333</v>
      </c>
      <c r="EE4147" s="0" t="n">
        <v>1.065804</v>
      </c>
      <c r="EF4147" s="0" t="n">
        <v>1.08174666666667</v>
      </c>
      <c r="EG4147" s="0" t="n">
        <v>1.0908</v>
      </c>
      <c r="EH4147" s="0" t="n">
        <v>1.069446</v>
      </c>
    </row>
    <row r="4148" customFormat="false" ht="14" hidden="false" customHeight="false" outlineLevel="0" collapsed="false">
      <c r="A4148" s="0" t="s">
        <v>19158</v>
      </c>
      <c r="B4148" s="0" t="s">
        <v>19159</v>
      </c>
      <c r="C4148" s="0" t="s">
        <v>19152</v>
      </c>
      <c r="D4148" s="0" t="s">
        <v>19153</v>
      </c>
      <c r="E4148" s="0" t="s">
        <v>19154</v>
      </c>
      <c r="F4148" s="0" t="n">
        <v>0.999805</v>
      </c>
      <c r="G4148" s="0" t="n">
        <v>37.3882</v>
      </c>
      <c r="H4148" s="0" t="n">
        <v>0.000368763</v>
      </c>
      <c r="I4148" s="0" t="n">
        <v>108.56</v>
      </c>
      <c r="J4148" s="0" t="n">
        <v>76.244</v>
      </c>
      <c r="K4148" s="0" t="n">
        <v>108.56</v>
      </c>
      <c r="L4148" s="0" t="s">
        <v>142</v>
      </c>
      <c r="M4148" s="0" t="s">
        <v>19160</v>
      </c>
      <c r="N4148" s="0" t="s">
        <v>144</v>
      </c>
      <c r="O4148" s="0" t="s">
        <v>789</v>
      </c>
      <c r="P4148" s="0" t="s">
        <v>19161</v>
      </c>
      <c r="Q4148" s="0" t="s">
        <v>19162</v>
      </c>
      <c r="R4148" s="0" t="n">
        <v>3</v>
      </c>
      <c r="S4148" s="0" t="n">
        <v>1.145</v>
      </c>
      <c r="T4148" s="0" t="n">
        <v>1.2061</v>
      </c>
      <c r="U4148" s="0" t="n">
        <v>0.73385</v>
      </c>
      <c r="V4148" s="0" t="n">
        <v>0.951</v>
      </c>
      <c r="W4148" s="0" t="n">
        <v>1.0631</v>
      </c>
      <c r="X4148" s="0" t="n">
        <v>1.1067</v>
      </c>
      <c r="Y4148" s="0" t="n">
        <v>0.98604</v>
      </c>
      <c r="Z4148" s="0" t="n">
        <v>0.78462</v>
      </c>
      <c r="AI4148" s="0" t="n">
        <v>1.0465</v>
      </c>
      <c r="AJ4148" s="0" t="n">
        <v>1.0059</v>
      </c>
      <c r="AK4148" s="0" t="n">
        <v>0.88189</v>
      </c>
      <c r="AL4148" s="0" t="n">
        <v>1.0986</v>
      </c>
      <c r="AM4148" s="0" t="n">
        <v>0.99687</v>
      </c>
      <c r="AN4148" s="0" t="n">
        <v>0.78919</v>
      </c>
      <c r="AO4148" s="0" t="n">
        <v>0.9996</v>
      </c>
      <c r="AP4148" s="0" t="n">
        <v>1.0151</v>
      </c>
      <c r="AQ4148" s="0" t="n">
        <v>1.0469</v>
      </c>
      <c r="AS4148" s="0" t="n">
        <v>1.2959</v>
      </c>
      <c r="AT4148" s="0" t="n">
        <v>1.0313</v>
      </c>
      <c r="BS4148" s="0" t="n">
        <v>1.6069</v>
      </c>
      <c r="CN4148" s="0" t="n">
        <v>0.84373</v>
      </c>
      <c r="CR4148" s="0" t="n">
        <v>1.0746</v>
      </c>
      <c r="CV4148" s="0" t="n">
        <v>0.85977</v>
      </c>
      <c r="CW4148" s="0" t="n">
        <v>1.2124</v>
      </c>
      <c r="CY4148" s="0" t="n">
        <v>1.0696</v>
      </c>
      <c r="CZ4148" s="0" t="n">
        <v>0.88511</v>
      </c>
      <c r="DA4148" s="0" t="n">
        <v>0.92271</v>
      </c>
      <c r="DK4148" s="0" t="n">
        <v>1.1465</v>
      </c>
      <c r="DL4148" s="0" t="n">
        <v>0.95595</v>
      </c>
      <c r="DM4148" s="0" t="n">
        <v>1.0604</v>
      </c>
      <c r="DN4148" s="0" t="n">
        <v>0.8206</v>
      </c>
      <c r="DO4148" s="0" t="n">
        <v>0.99624</v>
      </c>
      <c r="DP4148" s="0" t="n">
        <v>0.80582</v>
      </c>
      <c r="DQ4148" s="0" t="n">
        <v>1.0086</v>
      </c>
      <c r="DR4148" s="0" t="n">
        <v>0.98912</v>
      </c>
      <c r="DS4148" s="0" t="n">
        <v>1.1932</v>
      </c>
      <c r="DT4148" s="0" t="n">
        <v>1.3501</v>
      </c>
      <c r="DV4148" s="0" t="n">
        <v>0.85771</v>
      </c>
      <c r="DY4148" s="0" t="n">
        <v>1.1281</v>
      </c>
      <c r="DZ4148" s="0" t="n">
        <v>1.0983</v>
      </c>
      <c r="EA4148" s="0" t="n">
        <v>1.07946666666667</v>
      </c>
      <c r="EB4148" s="0" t="n">
        <v>1.106</v>
      </c>
      <c r="EC4148" s="0" t="n">
        <v>0.970546666666667</v>
      </c>
      <c r="ED4148" s="0" t="n">
        <v>1.02696666666667</v>
      </c>
      <c r="EE4148" s="0" t="n">
        <v>1.029985</v>
      </c>
      <c r="EF4148" s="0" t="n">
        <v>0.947945</v>
      </c>
      <c r="EG4148" s="0" t="n">
        <v>0.99282</v>
      </c>
      <c r="EH4148" s="0" t="n">
        <v>0.89986</v>
      </c>
    </row>
    <row r="4149" customFormat="false" ht="14" hidden="false" customHeight="false" outlineLevel="0" collapsed="false">
      <c r="A4149" s="0" t="s">
        <v>19163</v>
      </c>
      <c r="B4149" s="0" t="s">
        <v>19164</v>
      </c>
      <c r="C4149" s="0" t="s">
        <v>19165</v>
      </c>
      <c r="D4149" s="0" t="s">
        <v>19166</v>
      </c>
      <c r="E4149" s="0" t="s">
        <v>19167</v>
      </c>
      <c r="F4149" s="0" t="n">
        <v>0.333722</v>
      </c>
      <c r="G4149" s="0" t="n">
        <v>1.28454</v>
      </c>
      <c r="H4149" s="0" t="n">
        <v>0.0013482</v>
      </c>
      <c r="I4149" s="0" t="n">
        <v>73.138</v>
      </c>
      <c r="J4149" s="0" t="n">
        <v>43.211</v>
      </c>
      <c r="K4149" s="0" t="n">
        <v>73.138</v>
      </c>
      <c r="L4149" s="0" t="s">
        <v>142</v>
      </c>
      <c r="M4149" s="0" t="s">
        <v>19168</v>
      </c>
      <c r="N4149" s="0" t="s">
        <v>144</v>
      </c>
      <c r="O4149" s="0" t="s">
        <v>305</v>
      </c>
      <c r="P4149" s="0" t="s">
        <v>19169</v>
      </c>
      <c r="Q4149" s="0" t="s">
        <v>19170</v>
      </c>
      <c r="R4149" s="0" t="n">
        <v>5</v>
      </c>
      <c r="EA4149" s="0" t="e">
        <f aca="false">#DIV/0!</f>
        <v>#DIV/0!</v>
      </c>
      <c r="EB4149" s="0" t="e">
        <f aca="false">#DIV/0!</f>
        <v>#DIV/0!</v>
      </c>
      <c r="EC4149" s="0" t="e">
        <f aca="false">#DIV/0!</f>
        <v>#DIV/0!</v>
      </c>
      <c r="ED4149" s="0" t="e">
        <f aca="false">#DIV/0!</f>
        <v>#DIV/0!</v>
      </c>
      <c r="EE4149" s="0" t="e">
        <f aca="false">#DIV/0!</f>
        <v>#DIV/0!</v>
      </c>
      <c r="EF4149" s="0" t="e">
        <f aca="false">#DIV/0!</f>
        <v>#DIV/0!</v>
      </c>
      <c r="EG4149" s="0" t="e">
        <f aca="false">#DIV/0!</f>
        <v>#DIV/0!</v>
      </c>
      <c r="EH4149" s="0" t="e">
        <f aca="false">#DIV/0!</f>
        <v>#DIV/0!</v>
      </c>
    </row>
    <row r="4150" customFormat="false" ht="14" hidden="false" customHeight="false" outlineLevel="0" collapsed="false">
      <c r="A4150" s="0" t="s">
        <v>19163</v>
      </c>
      <c r="B4150" s="0" t="s">
        <v>19171</v>
      </c>
      <c r="C4150" s="0" t="s">
        <v>19165</v>
      </c>
      <c r="D4150" s="0" t="s">
        <v>19166</v>
      </c>
      <c r="E4150" s="0" t="s">
        <v>19167</v>
      </c>
      <c r="F4150" s="0" t="n">
        <v>0.969226</v>
      </c>
      <c r="G4150" s="0" t="n">
        <v>17.6903</v>
      </c>
      <c r="H4150" s="0" t="n">
        <v>0.000500129</v>
      </c>
      <c r="I4150" s="0" t="n">
        <v>82.865</v>
      </c>
      <c r="J4150" s="0" t="n">
        <v>55.184</v>
      </c>
      <c r="K4150" s="0" t="n">
        <v>82.865</v>
      </c>
      <c r="L4150" s="0" t="s">
        <v>142</v>
      </c>
      <c r="M4150" s="0" t="s">
        <v>19172</v>
      </c>
      <c r="N4150" s="0" t="s">
        <v>817</v>
      </c>
      <c r="O4150" s="0" t="s">
        <v>319</v>
      </c>
      <c r="P4150" s="0" t="s">
        <v>19173</v>
      </c>
      <c r="Q4150" s="0" t="s">
        <v>19174</v>
      </c>
      <c r="R4150" s="0" t="n">
        <v>6</v>
      </c>
      <c r="EA4150" s="0" t="e">
        <f aca="false">#DIV/0!</f>
        <v>#DIV/0!</v>
      </c>
      <c r="EB4150" s="0" t="e">
        <f aca="false">#DIV/0!</f>
        <v>#DIV/0!</v>
      </c>
      <c r="EC4150" s="0" t="e">
        <f aca="false">#DIV/0!</f>
        <v>#DIV/0!</v>
      </c>
      <c r="ED4150" s="0" t="e">
        <f aca="false">#DIV/0!</f>
        <v>#DIV/0!</v>
      </c>
      <c r="EE4150" s="0" t="e">
        <f aca="false">#DIV/0!</f>
        <v>#DIV/0!</v>
      </c>
      <c r="EF4150" s="0" t="e">
        <f aca="false">#DIV/0!</f>
        <v>#DIV/0!</v>
      </c>
      <c r="EG4150" s="0" t="e">
        <f aca="false">#DIV/0!</f>
        <v>#DIV/0!</v>
      </c>
      <c r="EH4150" s="0" t="e">
        <f aca="false">#DIV/0!</f>
        <v>#DIV/0!</v>
      </c>
    </row>
    <row r="4151" customFormat="false" ht="14" hidden="false" customHeight="false" outlineLevel="0" collapsed="false">
      <c r="A4151" s="0" t="s">
        <v>19163</v>
      </c>
      <c r="B4151" s="0" t="s">
        <v>19175</v>
      </c>
      <c r="C4151" s="0" t="s">
        <v>19165</v>
      </c>
      <c r="D4151" s="0" t="s">
        <v>19166</v>
      </c>
      <c r="E4151" s="0" t="s">
        <v>19167</v>
      </c>
      <c r="F4151" s="0" t="n">
        <v>0.686542</v>
      </c>
      <c r="G4151" s="0" t="n">
        <v>4.81274</v>
      </c>
      <c r="H4151" s="3" t="n">
        <v>7.25015E-005</v>
      </c>
      <c r="I4151" s="0" t="n">
        <v>108.97</v>
      </c>
      <c r="J4151" s="0" t="n">
        <v>86.479</v>
      </c>
      <c r="K4151" s="0" t="n">
        <v>108.97</v>
      </c>
      <c r="L4151" s="0" t="s">
        <v>142</v>
      </c>
      <c r="M4151" s="0" t="s">
        <v>19176</v>
      </c>
      <c r="N4151" s="0" t="s">
        <v>738</v>
      </c>
      <c r="O4151" s="0" t="s">
        <v>383</v>
      </c>
      <c r="P4151" s="0" t="s">
        <v>19177</v>
      </c>
      <c r="Q4151" s="0" t="s">
        <v>19178</v>
      </c>
      <c r="R4151" s="0" t="n">
        <v>7</v>
      </c>
      <c r="AB4151" s="0" t="n">
        <v>0.74557</v>
      </c>
      <c r="AC4151" s="0" t="n">
        <v>0.87171</v>
      </c>
      <c r="AD4151" s="0" t="n">
        <v>0.75386</v>
      </c>
      <c r="AE4151" s="0" t="n">
        <v>0.90641</v>
      </c>
      <c r="AG4151" s="0" t="n">
        <v>1.1072</v>
      </c>
      <c r="AH4151" s="0" t="n">
        <v>1.4514</v>
      </c>
      <c r="CD4151" s="0" t="n">
        <v>0.92735</v>
      </c>
      <c r="CK4151" s="0" t="n">
        <v>1.0178</v>
      </c>
      <c r="CN4151" s="0" t="n">
        <v>0.91101</v>
      </c>
      <c r="DD4151" s="0" t="n">
        <v>0.7445</v>
      </c>
      <c r="DE4151" s="0" t="n">
        <v>0.73187</v>
      </c>
      <c r="DF4151" s="0" t="n">
        <v>0.71627</v>
      </c>
      <c r="DG4151" s="0" t="n">
        <v>0.86574</v>
      </c>
      <c r="DH4151" s="0" t="n">
        <v>0.79906</v>
      </c>
      <c r="DJ4151" s="0" t="n">
        <v>0.74656</v>
      </c>
      <c r="EA4151" s="0" t="e">
        <f aca="false">#DIV/0!</f>
        <v>#DIV/0!</v>
      </c>
      <c r="EB4151" s="0" t="n">
        <v>0.74557</v>
      </c>
      <c r="EC4151" s="0" t="n">
        <v>0.87171</v>
      </c>
      <c r="ED4151" s="0" t="n">
        <v>0.75386</v>
      </c>
      <c r="EE4151" s="0" t="n">
        <v>0.90641</v>
      </c>
      <c r="EF4151" s="0" t="e">
        <f aca="false">#DIV/0!</f>
        <v>#DIV/0!</v>
      </c>
      <c r="EG4151" s="0" t="n">
        <v>1.1072</v>
      </c>
      <c r="EH4151" s="0" t="n">
        <v>1.4514</v>
      </c>
    </row>
    <row r="4152" customFormat="false" ht="14" hidden="false" customHeight="false" outlineLevel="0" collapsed="false">
      <c r="A4152" s="0" t="s">
        <v>19163</v>
      </c>
      <c r="B4152" s="0" t="s">
        <v>19179</v>
      </c>
      <c r="C4152" s="0" t="s">
        <v>19165</v>
      </c>
      <c r="D4152" s="0" t="s">
        <v>19166</v>
      </c>
      <c r="E4152" s="0" t="s">
        <v>19167</v>
      </c>
      <c r="F4152" s="0" t="n">
        <v>0.988632</v>
      </c>
      <c r="G4152" s="0" t="n">
        <v>20.2479</v>
      </c>
      <c r="H4152" s="3" t="n">
        <v>7.49741E-005</v>
      </c>
      <c r="I4152" s="0" t="n">
        <v>111.4</v>
      </c>
      <c r="J4152" s="0" t="n">
        <v>67.808</v>
      </c>
      <c r="K4152" s="0" t="n">
        <v>80.382</v>
      </c>
      <c r="L4152" s="0" t="s">
        <v>142</v>
      </c>
      <c r="M4152" s="0" t="s">
        <v>19180</v>
      </c>
      <c r="N4152" s="0" t="s">
        <v>19181</v>
      </c>
      <c r="O4152" s="0" t="s">
        <v>1267</v>
      </c>
      <c r="P4152" s="0" t="s">
        <v>19182</v>
      </c>
      <c r="Q4152" s="0" t="s">
        <v>19183</v>
      </c>
      <c r="R4152" s="0" t="n">
        <v>11</v>
      </c>
      <c r="AA4152" s="0" t="n">
        <v>1.374</v>
      </c>
      <c r="AB4152" s="0" t="n">
        <v>1.1993</v>
      </c>
      <c r="AC4152" s="0" t="n">
        <v>1.0754</v>
      </c>
      <c r="AD4152" s="0" t="n">
        <v>1.0381</v>
      </c>
      <c r="AE4152" s="0" t="n">
        <v>1.1732</v>
      </c>
      <c r="AF4152" s="0" t="n">
        <v>1.0142</v>
      </c>
      <c r="AH4152" s="0" t="n">
        <v>1.0536</v>
      </c>
      <c r="AI4152" s="0" t="n">
        <v>0.87899</v>
      </c>
      <c r="AJ4152" s="0" t="n">
        <v>0.79778</v>
      </c>
      <c r="AK4152" s="0" t="n">
        <v>0.85664</v>
      </c>
      <c r="AL4152" s="0" t="n">
        <v>0.84138</v>
      </c>
      <c r="AM4152" s="0" t="n">
        <v>0.8227</v>
      </c>
      <c r="AO4152" s="0" t="n">
        <v>0.85171</v>
      </c>
      <c r="AP4152" s="0" t="n">
        <v>0.96777</v>
      </c>
      <c r="AQ4152" s="0" t="n">
        <v>0.8941</v>
      </c>
      <c r="AR4152" s="0" t="n">
        <v>0.95128</v>
      </c>
      <c r="AS4152" s="0" t="n">
        <v>1.0664</v>
      </c>
      <c r="AT4152" s="0" t="n">
        <v>1.0742</v>
      </c>
      <c r="AU4152" s="0" t="n">
        <v>0.88291</v>
      </c>
      <c r="AV4152" s="0" t="n">
        <v>1.0144</v>
      </c>
      <c r="AX4152" s="0" t="n">
        <v>0.81497</v>
      </c>
      <c r="BA4152" s="0" t="n">
        <v>0.88599</v>
      </c>
      <c r="BC4152" s="0" t="n">
        <v>0.97341</v>
      </c>
      <c r="BD4152" s="0" t="n">
        <v>1.5747</v>
      </c>
      <c r="BF4152" s="0" t="n">
        <v>2.1269</v>
      </c>
      <c r="BG4152" s="0" t="n">
        <v>0.61565</v>
      </c>
      <c r="BH4152" s="0" t="n">
        <v>0.84046</v>
      </c>
      <c r="BI4152" s="0" t="n">
        <v>0.92616</v>
      </c>
      <c r="BJ4152" s="0" t="n">
        <v>1.0364</v>
      </c>
      <c r="BK4152" s="0" t="n">
        <v>1.0702</v>
      </c>
      <c r="BL4152" s="0" t="n">
        <v>1.3011</v>
      </c>
      <c r="BM4152" s="0" t="n">
        <v>1.4221</v>
      </c>
      <c r="BO4152" s="0" t="n">
        <v>1.0173</v>
      </c>
      <c r="BP4152" s="0" t="n">
        <v>0.99578</v>
      </c>
      <c r="BQ4152" s="0" t="n">
        <v>0.87909</v>
      </c>
      <c r="BS4152" s="0" t="n">
        <v>0.9837</v>
      </c>
      <c r="BT4152" s="0" t="n">
        <v>1.0153</v>
      </c>
      <c r="BU4152" s="0" t="n">
        <v>0.63694</v>
      </c>
      <c r="BV4152" s="0" t="n">
        <v>0.75373</v>
      </c>
      <c r="BW4152" s="0" t="n">
        <v>0.84712</v>
      </c>
      <c r="BX4152" s="0" t="n">
        <v>0.94455</v>
      </c>
      <c r="BY4152" s="0" t="n">
        <v>0.84794</v>
      </c>
      <c r="BZ4152" s="0" t="n">
        <v>0.92923</v>
      </c>
      <c r="CA4152" s="0" t="n">
        <v>0.97357</v>
      </c>
      <c r="CE4152" s="0" t="n">
        <v>1.1719</v>
      </c>
      <c r="CF4152" s="0" t="n">
        <v>0.88144</v>
      </c>
      <c r="CG4152" s="0" t="n">
        <v>0.91785</v>
      </c>
      <c r="CH4152" s="0" t="n">
        <v>0.95064</v>
      </c>
      <c r="CI4152" s="0" t="n">
        <v>0.85884</v>
      </c>
      <c r="CJ4152" s="0" t="n">
        <v>0.90363</v>
      </c>
      <c r="CK4152" s="0" t="n">
        <v>1.1481</v>
      </c>
      <c r="CL4152" s="0" t="n">
        <v>1.0449</v>
      </c>
      <c r="CT4152" s="0" t="n">
        <v>1.2254</v>
      </c>
      <c r="CU4152" s="0" t="n">
        <v>1.024</v>
      </c>
      <c r="DC4152" s="0" t="n">
        <v>1.3344</v>
      </c>
      <c r="DD4152" s="0" t="n">
        <v>1.1856</v>
      </c>
      <c r="DF4152" s="0" t="n">
        <v>1.2115</v>
      </c>
      <c r="DG4152" s="0" t="n">
        <v>1.1988</v>
      </c>
      <c r="DH4152" s="0" t="n">
        <v>1.1342</v>
      </c>
      <c r="DI4152" s="0" t="n">
        <v>0.8613</v>
      </c>
      <c r="DJ4152" s="0" t="n">
        <v>1.0858</v>
      </c>
      <c r="DK4152" s="0" t="n">
        <v>0.85339</v>
      </c>
      <c r="DL4152" s="0" t="n">
        <v>0.85526</v>
      </c>
      <c r="DO4152" s="0" t="n">
        <v>0.89068</v>
      </c>
      <c r="DP4152" s="0" t="n">
        <v>0.84702</v>
      </c>
      <c r="DQ4152" s="0" t="n">
        <v>0.84464</v>
      </c>
      <c r="DR4152" s="0" t="n">
        <v>0.88012</v>
      </c>
      <c r="DS4152" s="0" t="n">
        <v>0.95048</v>
      </c>
      <c r="DT4152" s="0" t="n">
        <v>0.96023</v>
      </c>
      <c r="DV4152" s="0" t="n">
        <v>1.0056</v>
      </c>
      <c r="DX4152" s="0" t="n">
        <v>1.0402</v>
      </c>
      <c r="DY4152" s="0" t="n">
        <v>1.0324</v>
      </c>
      <c r="EA4152" s="0" t="n">
        <v>0.940685</v>
      </c>
      <c r="EB4152" s="0" t="n">
        <v>0.947205</v>
      </c>
      <c r="EC4152" s="0" t="n">
        <v>0.962118</v>
      </c>
      <c r="ED4152" s="0" t="n">
        <v>0.99752</v>
      </c>
      <c r="EE4152" s="0" t="n">
        <v>0.984484</v>
      </c>
      <c r="EF4152" s="0" t="n">
        <v>1.2261</v>
      </c>
      <c r="EG4152" s="0" t="n">
        <v>1.136905</v>
      </c>
      <c r="EH4152" s="0" t="n">
        <v>1.24081</v>
      </c>
    </row>
    <row r="4153" customFormat="false" ht="14" hidden="false" customHeight="false" outlineLevel="0" collapsed="false">
      <c r="A4153" s="0" t="s">
        <v>19184</v>
      </c>
      <c r="B4153" s="0" t="s">
        <v>19185</v>
      </c>
      <c r="C4153" s="0" t="s">
        <v>19165</v>
      </c>
      <c r="D4153" s="0" t="s">
        <v>19166</v>
      </c>
      <c r="E4153" s="0" t="s">
        <v>19167</v>
      </c>
      <c r="F4153" s="0" t="n">
        <v>1</v>
      </c>
      <c r="G4153" s="0" t="n">
        <v>63.0622</v>
      </c>
      <c r="H4153" s="3" t="n">
        <v>2.1269E-008</v>
      </c>
      <c r="I4153" s="0" t="n">
        <v>132.83</v>
      </c>
      <c r="J4153" s="0" t="n">
        <v>106.01</v>
      </c>
      <c r="K4153" s="0" t="n">
        <v>132.83</v>
      </c>
      <c r="L4153" s="0" t="s">
        <v>149</v>
      </c>
      <c r="M4153" s="0" t="s">
        <v>19186</v>
      </c>
      <c r="N4153" s="0" t="s">
        <v>144</v>
      </c>
      <c r="O4153" s="0" t="s">
        <v>223</v>
      </c>
      <c r="P4153" s="0" t="s">
        <v>19187</v>
      </c>
      <c r="Q4153" s="0" t="s">
        <v>19188</v>
      </c>
      <c r="R4153" s="0" t="n">
        <v>7</v>
      </c>
      <c r="AI4153" s="0" t="n">
        <v>1.0836</v>
      </c>
      <c r="AJ4153" s="0" t="n">
        <v>1.1884</v>
      </c>
      <c r="AK4153" s="0" t="n">
        <v>0.90596</v>
      </c>
      <c r="AL4153" s="0" t="n">
        <v>1.0643</v>
      </c>
      <c r="AM4153" s="0" t="n">
        <v>0.95794</v>
      </c>
      <c r="AO4153" s="0" t="n">
        <v>0.7726</v>
      </c>
      <c r="AQ4153" s="0" t="n">
        <v>1.1835</v>
      </c>
      <c r="AR4153" s="0" t="n">
        <v>0.85555</v>
      </c>
      <c r="AS4153" s="0" t="n">
        <v>1.0732</v>
      </c>
      <c r="AT4153" s="0" t="n">
        <v>1.188</v>
      </c>
      <c r="AU4153" s="0" t="n">
        <v>0.98655</v>
      </c>
      <c r="AV4153" s="0" t="n">
        <v>0.93505</v>
      </c>
      <c r="AX4153" s="0" t="n">
        <v>0.57053</v>
      </c>
      <c r="AY4153" s="0" t="n">
        <v>1.2062</v>
      </c>
      <c r="AZ4153" s="0" t="n">
        <v>1.117</v>
      </c>
      <c r="BA4153" s="0" t="n">
        <v>0.99918</v>
      </c>
      <c r="BB4153" s="0" t="n">
        <v>1.0396</v>
      </c>
      <c r="DF4153" s="0" t="n">
        <v>2.2742</v>
      </c>
      <c r="DK4153" s="0" t="n">
        <v>0.99164</v>
      </c>
      <c r="DL4153" s="0" t="n">
        <v>1.1536</v>
      </c>
      <c r="DM4153" s="0" t="n">
        <v>1.0476</v>
      </c>
      <c r="DN4153" s="0" t="n">
        <v>0.94665</v>
      </c>
      <c r="DO4153" s="0" t="n">
        <v>0.92678</v>
      </c>
      <c r="DP4153" s="0" t="n">
        <v>1.1946</v>
      </c>
      <c r="DQ4153" s="0" t="n">
        <v>0.88676</v>
      </c>
      <c r="DR4153" s="0" t="n">
        <v>1.0022</v>
      </c>
      <c r="DS4153" s="0" t="n">
        <v>1.0524</v>
      </c>
      <c r="DT4153" s="0" t="n">
        <v>1.6211</v>
      </c>
      <c r="DU4153" s="0" t="n">
        <v>0.94155</v>
      </c>
      <c r="DV4153" s="0" t="n">
        <v>0.94848</v>
      </c>
      <c r="EA4153" s="0" t="n">
        <v>1.15776666666667</v>
      </c>
      <c r="EB4153" s="0" t="n">
        <v>1.05365</v>
      </c>
      <c r="EC4153" s="0" t="n">
        <v>0.99278</v>
      </c>
      <c r="ED4153" s="0" t="n">
        <v>1.0973</v>
      </c>
      <c r="EE4153" s="0" t="n">
        <v>0.972245</v>
      </c>
      <c r="EF4153" s="0" t="n">
        <v>0.93505</v>
      </c>
      <c r="EG4153" s="0" t="n">
        <v>0.7726</v>
      </c>
      <c r="EH4153" s="0" t="n">
        <v>0.57053</v>
      </c>
    </row>
    <row r="4154" customFormat="false" ht="14" hidden="false" customHeight="false" outlineLevel="0" collapsed="false">
      <c r="A4154" s="0" t="s">
        <v>19189</v>
      </c>
      <c r="B4154" s="0" t="s">
        <v>19190</v>
      </c>
      <c r="C4154" s="0" t="s">
        <v>19165</v>
      </c>
      <c r="D4154" s="0" t="s">
        <v>19166</v>
      </c>
      <c r="E4154" s="0" t="s">
        <v>19167</v>
      </c>
      <c r="F4154" s="0" t="n">
        <v>1</v>
      </c>
      <c r="G4154" s="0" t="n">
        <v>76.7892</v>
      </c>
      <c r="H4154" s="3" t="n">
        <v>2.43231E-026</v>
      </c>
      <c r="I4154" s="0" t="n">
        <v>158.06</v>
      </c>
      <c r="J4154" s="0" t="n">
        <v>109.87</v>
      </c>
      <c r="K4154" s="0" t="n">
        <v>137.73</v>
      </c>
      <c r="L4154" s="0" t="s">
        <v>149</v>
      </c>
      <c r="M4154" s="0" t="s">
        <v>19191</v>
      </c>
      <c r="N4154" s="0" t="s">
        <v>144</v>
      </c>
      <c r="O4154" s="0" t="s">
        <v>211</v>
      </c>
      <c r="P4154" s="0" t="s">
        <v>19192</v>
      </c>
      <c r="Q4154" s="0" t="s">
        <v>19193</v>
      </c>
      <c r="R4154" s="0" t="n">
        <v>6</v>
      </c>
      <c r="S4154" s="0" t="n">
        <v>0.99791</v>
      </c>
      <c r="T4154" s="0" t="n">
        <v>1.0331</v>
      </c>
      <c r="U4154" s="0" t="n">
        <v>0.97189</v>
      </c>
      <c r="V4154" s="0" t="n">
        <v>0.94348</v>
      </c>
      <c r="W4154" s="0" t="n">
        <v>0.86728</v>
      </c>
      <c r="X4154" s="0" t="n">
        <v>0.56597</v>
      </c>
      <c r="Y4154" s="0" t="n">
        <v>0.33781</v>
      </c>
      <c r="Z4154" s="0" t="n">
        <v>0.14082</v>
      </c>
      <c r="AB4154" s="0" t="n">
        <v>0.60193</v>
      </c>
      <c r="AC4154" s="0" t="n">
        <v>0.55035</v>
      </c>
      <c r="AD4154" s="0" t="n">
        <v>0.47271</v>
      </c>
      <c r="AG4154" s="0" t="n">
        <v>0.18122</v>
      </c>
      <c r="AI4154" s="0" t="n">
        <v>0.7452</v>
      </c>
      <c r="AJ4154" s="0" t="n">
        <v>0.77722</v>
      </c>
      <c r="AK4154" s="0" t="n">
        <v>0.78612</v>
      </c>
      <c r="AL4154" s="0" t="n">
        <v>0.75136</v>
      </c>
      <c r="AM4154" s="0" t="n">
        <v>0.71079</v>
      </c>
      <c r="AO4154" s="0" t="n">
        <v>0.24063</v>
      </c>
      <c r="AQ4154" s="0" t="n">
        <v>0.83473</v>
      </c>
      <c r="AR4154" s="0" t="n">
        <v>0.73375</v>
      </c>
      <c r="AS4154" s="0" t="n">
        <v>0.77195</v>
      </c>
      <c r="AT4154" s="0" t="n">
        <v>0.69269</v>
      </c>
      <c r="AU4154" s="0" t="n">
        <v>0.64942</v>
      </c>
      <c r="BE4154" s="0" t="n">
        <v>0.49477</v>
      </c>
      <c r="BF4154" s="0" t="n">
        <v>0.49422</v>
      </c>
      <c r="BG4154" s="0" t="n">
        <v>0.41473</v>
      </c>
      <c r="BH4154" s="0" t="n">
        <v>0.58987</v>
      </c>
      <c r="BI4154" s="0" t="n">
        <v>0.54031</v>
      </c>
      <c r="BW4154" s="0" t="n">
        <v>0.96221</v>
      </c>
      <c r="BY4154" s="0" t="n">
        <v>0.59401</v>
      </c>
      <c r="CA4154" s="0" t="n">
        <v>1.6707</v>
      </c>
      <c r="CO4154" s="0" t="n">
        <v>0.80833</v>
      </c>
      <c r="CP4154" s="0" t="n">
        <v>0.53776</v>
      </c>
      <c r="CU4154" s="0" t="n">
        <v>1.0534</v>
      </c>
      <c r="CV4154" s="0" t="n">
        <v>0.98175</v>
      </c>
      <c r="CW4154" s="0" t="n">
        <v>0.99035</v>
      </c>
      <c r="CY4154" s="0" t="n">
        <v>0.91843</v>
      </c>
      <c r="CZ4154" s="0" t="n">
        <v>0.92443</v>
      </c>
      <c r="DA4154" s="0" t="n">
        <v>0.91051</v>
      </c>
      <c r="DB4154" s="0" t="n">
        <v>0.93258</v>
      </c>
      <c r="DC4154" s="0" t="n">
        <v>0.76035</v>
      </c>
      <c r="DD4154" s="0" t="n">
        <v>0.68328</v>
      </c>
      <c r="DE4154" s="0" t="n">
        <v>0.70945</v>
      </c>
      <c r="DF4154" s="0" t="n">
        <v>0.72249</v>
      </c>
      <c r="DG4154" s="0" t="n">
        <v>0.6897</v>
      </c>
      <c r="DH4154" s="0" t="n">
        <v>0.65123</v>
      </c>
      <c r="DI4154" s="0" t="n">
        <v>0.5897</v>
      </c>
      <c r="DJ4154" s="0" t="n">
        <v>0.62998</v>
      </c>
      <c r="DK4154" s="0" t="n">
        <v>0.8503</v>
      </c>
      <c r="DL4154" s="0" t="n">
        <v>0.80991</v>
      </c>
      <c r="DM4154" s="0" t="n">
        <v>0.81621</v>
      </c>
      <c r="DN4154" s="0" t="n">
        <v>0.81511</v>
      </c>
      <c r="DO4154" s="0" t="n">
        <v>0.81227</v>
      </c>
      <c r="DP4154" s="0" t="n">
        <v>0.81207</v>
      </c>
      <c r="DQ4154" s="0" t="n">
        <v>0.73294</v>
      </c>
      <c r="DR4154" s="0" t="n">
        <v>0.78723</v>
      </c>
      <c r="DS4154" s="0" t="n">
        <v>0.92983</v>
      </c>
      <c r="DT4154" s="0" t="n">
        <v>0.83999</v>
      </c>
      <c r="DU4154" s="0" t="n">
        <v>0.83795</v>
      </c>
      <c r="DV4154" s="0" t="n">
        <v>0.86923</v>
      </c>
      <c r="DW4154" s="0" t="n">
        <v>0.83895</v>
      </c>
      <c r="DX4154" s="0" t="n">
        <v>0.81598</v>
      </c>
      <c r="DY4154" s="0" t="n">
        <v>0.7847</v>
      </c>
      <c r="DZ4154" s="0" t="n">
        <v>0.68292</v>
      </c>
      <c r="EA4154" s="0" t="n">
        <v>0.7481425</v>
      </c>
      <c r="EB4154" s="0" t="n">
        <v>0.747174</v>
      </c>
      <c r="EC4154" s="0" t="n">
        <v>0.724124</v>
      </c>
      <c r="ED4154" s="0" t="n">
        <v>0.71506</v>
      </c>
      <c r="EE4154" s="0" t="n">
        <v>0.742496666666667</v>
      </c>
      <c r="EF4154" s="0" t="n">
        <v>0.56597</v>
      </c>
      <c r="EG4154" s="0" t="n">
        <v>0.3136075</v>
      </c>
      <c r="EH4154" s="0" t="n">
        <v>0.31752</v>
      </c>
    </row>
    <row r="4155" customFormat="false" ht="14" hidden="false" customHeight="false" outlineLevel="0" collapsed="false">
      <c r="A4155" s="0" t="s">
        <v>19194</v>
      </c>
      <c r="B4155" s="0" t="s">
        <v>19195</v>
      </c>
      <c r="C4155" s="0" t="s">
        <v>19196</v>
      </c>
      <c r="D4155" s="0" t="s">
        <v>19197</v>
      </c>
      <c r="E4155" s="0" t="s">
        <v>19198</v>
      </c>
      <c r="F4155" s="0" t="n">
        <v>0.999999</v>
      </c>
      <c r="G4155" s="0" t="n">
        <v>62.5653</v>
      </c>
      <c r="H4155" s="3" t="n">
        <v>8.9428E-060</v>
      </c>
      <c r="I4155" s="0" t="n">
        <v>205.98</v>
      </c>
      <c r="J4155" s="0" t="n">
        <v>161.01</v>
      </c>
      <c r="K4155" s="0" t="n">
        <v>179.74</v>
      </c>
      <c r="L4155" s="0" t="s">
        <v>142</v>
      </c>
      <c r="M4155" s="0" t="s">
        <v>19199</v>
      </c>
      <c r="N4155" s="0" t="s">
        <v>144</v>
      </c>
      <c r="O4155" s="0" t="s">
        <v>2221</v>
      </c>
      <c r="P4155" s="0" t="s">
        <v>19200</v>
      </c>
      <c r="Q4155" s="0" t="s">
        <v>19201</v>
      </c>
      <c r="R4155" s="0" t="n">
        <v>9</v>
      </c>
      <c r="S4155" s="0" t="n">
        <v>1.1277</v>
      </c>
      <c r="T4155" s="0" t="n">
        <v>1.0183</v>
      </c>
      <c r="U4155" s="0" t="n">
        <v>1.1049</v>
      </c>
      <c r="V4155" s="0" t="n">
        <v>1.1352</v>
      </c>
      <c r="W4155" s="0" t="n">
        <v>1.0154</v>
      </c>
      <c r="X4155" s="0" t="n">
        <v>1.1714</v>
      </c>
      <c r="Y4155" s="0" t="n">
        <v>1.091</v>
      </c>
      <c r="Z4155" s="0" t="n">
        <v>1.0794</v>
      </c>
      <c r="AI4155" s="0" t="n">
        <v>1.0811</v>
      </c>
      <c r="AJ4155" s="0" t="n">
        <v>0.98021</v>
      </c>
      <c r="AK4155" s="0" t="n">
        <v>1.1055</v>
      </c>
      <c r="AL4155" s="0" t="n">
        <v>1.1858</v>
      </c>
      <c r="AM4155" s="0" t="n">
        <v>1.0603</v>
      </c>
      <c r="AN4155" s="0" t="n">
        <v>1.0761</v>
      </c>
      <c r="AO4155" s="0" t="n">
        <v>1.0866</v>
      </c>
      <c r="AP4155" s="0" t="n">
        <v>1.2011</v>
      </c>
      <c r="CU4155" s="0" t="n">
        <v>1.0579</v>
      </c>
      <c r="CV4155" s="0" t="n">
        <v>1.1193</v>
      </c>
      <c r="CW4155" s="0" t="n">
        <v>0.96051</v>
      </c>
      <c r="CX4155" s="0" t="n">
        <v>1.1174</v>
      </c>
      <c r="CY4155" s="0" t="n">
        <v>1.125</v>
      </c>
      <c r="CZ4155" s="0" t="n">
        <v>1.1101</v>
      </c>
      <c r="DA4155" s="0" t="n">
        <v>1.0776</v>
      </c>
      <c r="DB4155" s="0" t="n">
        <v>1.1593</v>
      </c>
      <c r="DK4155" s="0" t="n">
        <v>1.0448</v>
      </c>
      <c r="DL4155" s="0" t="n">
        <v>1.1659</v>
      </c>
      <c r="DM4155" s="0" t="n">
        <v>0.99489</v>
      </c>
      <c r="DN4155" s="0" t="n">
        <v>1.1359</v>
      </c>
      <c r="DO4155" s="0" t="n">
        <v>1.1426</v>
      </c>
      <c r="DP4155" s="0" t="n">
        <v>1.018</v>
      </c>
      <c r="DQ4155" s="0" t="n">
        <v>1.1129</v>
      </c>
      <c r="DR4155" s="0" t="n">
        <v>2.0659</v>
      </c>
      <c r="EA4155" s="0" t="n">
        <v>1.1044</v>
      </c>
      <c r="EB4155" s="0" t="n">
        <v>0.999255</v>
      </c>
      <c r="EC4155" s="0" t="n">
        <v>1.1052</v>
      </c>
      <c r="ED4155" s="0" t="n">
        <v>1.1605</v>
      </c>
      <c r="EE4155" s="0" t="n">
        <v>1.03785</v>
      </c>
      <c r="EF4155" s="0" t="n">
        <v>1.12375</v>
      </c>
      <c r="EG4155" s="0" t="n">
        <v>1.0888</v>
      </c>
      <c r="EH4155" s="0" t="n">
        <v>1.14025</v>
      </c>
    </row>
    <row r="4156" customFormat="false" ht="14" hidden="false" customHeight="false" outlineLevel="0" collapsed="false">
      <c r="A4156" s="0" t="s">
        <v>19202</v>
      </c>
      <c r="B4156" s="0" t="s">
        <v>19203</v>
      </c>
      <c r="C4156" s="0" t="s">
        <v>19204</v>
      </c>
      <c r="D4156" s="0" t="s">
        <v>19205</v>
      </c>
      <c r="E4156" s="0" t="s">
        <v>19206</v>
      </c>
      <c r="F4156" s="0" t="n">
        <v>0.923411</v>
      </c>
      <c r="G4156" s="0" t="n">
        <v>12.1353</v>
      </c>
      <c r="H4156" s="3" t="n">
        <v>4.55044E-007</v>
      </c>
      <c r="I4156" s="0" t="n">
        <v>88.09</v>
      </c>
      <c r="J4156" s="0" t="n">
        <v>65.204</v>
      </c>
      <c r="K4156" s="0" t="n">
        <v>73.672</v>
      </c>
      <c r="L4156" s="0" t="s">
        <v>142</v>
      </c>
      <c r="M4156" s="0" t="s">
        <v>19207</v>
      </c>
      <c r="N4156" s="0" t="s">
        <v>144</v>
      </c>
      <c r="O4156" s="0" t="s">
        <v>324</v>
      </c>
      <c r="P4156" s="0" t="s">
        <v>19208</v>
      </c>
      <c r="Q4156" s="0" t="s">
        <v>19209</v>
      </c>
      <c r="R4156" s="0" t="n">
        <v>9</v>
      </c>
      <c r="AY4156" s="0" t="n">
        <v>1.4898</v>
      </c>
      <c r="BA4156" s="0" t="n">
        <v>1.3039</v>
      </c>
      <c r="BE4156" s="0" t="n">
        <v>1.2622</v>
      </c>
      <c r="BH4156" s="0" t="n">
        <v>0.92505</v>
      </c>
      <c r="BT4156" s="0" t="n">
        <v>1.1741</v>
      </c>
      <c r="CC4156" s="0" t="n">
        <v>0.57297</v>
      </c>
      <c r="CI4156" s="0" t="n">
        <v>1.1312</v>
      </c>
      <c r="CO4156" s="0" t="n">
        <v>1.0443</v>
      </c>
      <c r="DC4156" s="0" t="n">
        <v>1.1508</v>
      </c>
      <c r="DF4156" s="0" t="n">
        <v>1.1555</v>
      </c>
      <c r="DH4156" s="0" t="n">
        <v>1.0509</v>
      </c>
      <c r="DI4156" s="0" t="n">
        <v>1.0425</v>
      </c>
      <c r="DN4156" s="0" t="n">
        <v>0.99346</v>
      </c>
      <c r="DW4156" s="0" t="n">
        <v>1.1871</v>
      </c>
      <c r="EA4156" s="0" t="n">
        <v>1.4898</v>
      </c>
      <c r="EB4156" s="0" t="n">
        <v>0.92505</v>
      </c>
      <c r="EC4156" s="0" t="n">
        <v>1.3039</v>
      </c>
      <c r="ED4156" s="0" t="e">
        <f aca="false">#DIV/0!</f>
        <v>#DIV/0!</v>
      </c>
      <c r="EE4156" s="0" t="e">
        <f aca="false">#DIV/0!</f>
        <v>#DIV/0!</v>
      </c>
      <c r="EF4156" s="0" t="e">
        <f aca="false">#DIV/0!</f>
        <v>#DIV/0!</v>
      </c>
      <c r="EG4156" s="0" t="n">
        <v>1.2622</v>
      </c>
      <c r="EH4156" s="0" t="e">
        <f aca="false">#DIV/0!</f>
        <v>#DIV/0!</v>
      </c>
    </row>
    <row r="4157" customFormat="false" ht="14" hidden="false" customHeight="false" outlineLevel="0" collapsed="false">
      <c r="A4157" s="0" t="s">
        <v>19202</v>
      </c>
      <c r="B4157" s="0" t="s">
        <v>19210</v>
      </c>
      <c r="C4157" s="0" t="s">
        <v>19204</v>
      </c>
      <c r="D4157" s="0" t="s">
        <v>19205</v>
      </c>
      <c r="E4157" s="0" t="s">
        <v>19206</v>
      </c>
      <c r="F4157" s="0" t="n">
        <v>0.887344</v>
      </c>
      <c r="G4157" s="0" t="n">
        <v>12.9103</v>
      </c>
      <c r="H4157" s="3" t="n">
        <v>3.67638E-007</v>
      </c>
      <c r="I4157" s="0" t="n">
        <v>88.872</v>
      </c>
      <c r="J4157" s="0" t="n">
        <v>72.628</v>
      </c>
      <c r="K4157" s="0" t="n">
        <v>76.889</v>
      </c>
      <c r="L4157" s="0" t="s">
        <v>142</v>
      </c>
      <c r="M4157" s="0" t="s">
        <v>19211</v>
      </c>
      <c r="N4157" s="0" t="s">
        <v>144</v>
      </c>
      <c r="O4157" s="0" t="s">
        <v>158</v>
      </c>
      <c r="P4157" s="0" t="s">
        <v>19212</v>
      </c>
      <c r="Q4157" s="0" t="s">
        <v>19213</v>
      </c>
      <c r="R4157" s="0" t="n">
        <v>11</v>
      </c>
      <c r="U4157" s="0" t="n">
        <v>0.96972</v>
      </c>
      <c r="V4157" s="0" t="n">
        <v>1.0214</v>
      </c>
      <c r="W4157" s="0" t="n">
        <v>0.98969</v>
      </c>
      <c r="Y4157" s="0" t="n">
        <v>1.0568</v>
      </c>
      <c r="Z4157" s="0" t="n">
        <v>1.1408</v>
      </c>
      <c r="AA4157" s="0" t="n">
        <v>1.3645</v>
      </c>
      <c r="AB4157" s="0" t="n">
        <v>1.2485</v>
      </c>
      <c r="AC4157" s="0" t="n">
        <v>1.2017</v>
      </c>
      <c r="AF4157" s="0" t="n">
        <v>1.1992</v>
      </c>
      <c r="AH4157" s="0" t="n">
        <v>1.1418</v>
      </c>
      <c r="AJ4157" s="0" t="n">
        <v>1.1043</v>
      </c>
      <c r="AM4157" s="0" t="n">
        <v>1.0042</v>
      </c>
      <c r="AR4157" s="0" t="n">
        <v>1.0957</v>
      </c>
      <c r="AU4157" s="0" t="n">
        <v>1.0359</v>
      </c>
      <c r="AX4157" s="0" t="n">
        <v>1.0381</v>
      </c>
      <c r="BD4157" s="0" t="n">
        <v>1.2839</v>
      </c>
      <c r="BG4157" s="0" t="n">
        <v>0.65836</v>
      </c>
      <c r="BJ4157" s="0" t="n">
        <v>0.98725</v>
      </c>
      <c r="BP4157" s="0" t="n">
        <v>1.046</v>
      </c>
      <c r="BQ4157" s="0" t="n">
        <v>1.0377</v>
      </c>
      <c r="BV4157" s="0" t="n">
        <v>1.0067</v>
      </c>
      <c r="CA4157" s="0" t="n">
        <v>1.0516</v>
      </c>
      <c r="CB4157" s="0" t="n">
        <v>1.0288</v>
      </c>
      <c r="CK4157" s="0" t="n">
        <v>1.1659</v>
      </c>
      <c r="CR4157" s="0" t="n">
        <v>1.1835</v>
      </c>
      <c r="CT4157" s="0" t="n">
        <v>1.2551</v>
      </c>
      <c r="CU4157" s="0" t="n">
        <v>0.9795</v>
      </c>
      <c r="CY4157" s="0" t="n">
        <v>1.0073</v>
      </c>
      <c r="CZ4157" s="0" t="n">
        <v>1.0383</v>
      </c>
      <c r="DD4157" s="0" t="n">
        <v>1.1739</v>
      </c>
      <c r="DG4157" s="0" t="n">
        <v>1.0958</v>
      </c>
      <c r="DK4157" s="0" t="n">
        <v>1.0205</v>
      </c>
      <c r="DS4157" s="0" t="n">
        <v>1.0455</v>
      </c>
      <c r="DV4157" s="0" t="n">
        <v>1.2672</v>
      </c>
      <c r="DY4157" s="0" t="n">
        <v>1.1308</v>
      </c>
      <c r="DZ4157" s="0" t="n">
        <v>1.18</v>
      </c>
      <c r="EA4157" s="0" t="n">
        <v>1.01143</v>
      </c>
      <c r="EB4157" s="0" t="n">
        <v>1.1495</v>
      </c>
      <c r="EC4157" s="0" t="n">
        <v>1.08571</v>
      </c>
      <c r="ED4157" s="0" t="n">
        <v>1.004325</v>
      </c>
      <c r="EE4157" s="0" t="n">
        <v>1.00993</v>
      </c>
      <c r="EF4157" s="0" t="n">
        <v>1.24155</v>
      </c>
      <c r="EG4157" s="0" t="n">
        <v>1.0568</v>
      </c>
      <c r="EH4157" s="0" t="n">
        <v>1.1069</v>
      </c>
    </row>
    <row r="4158" customFormat="false" ht="14" hidden="false" customHeight="false" outlineLevel="0" collapsed="false">
      <c r="A4158" s="0" t="s">
        <v>19202</v>
      </c>
      <c r="B4158" s="0" t="s">
        <v>19214</v>
      </c>
      <c r="C4158" s="0" t="s">
        <v>19204</v>
      </c>
      <c r="D4158" s="0" t="s">
        <v>19205</v>
      </c>
      <c r="E4158" s="0" t="s">
        <v>19206</v>
      </c>
      <c r="F4158" s="0" t="n">
        <v>0.409673</v>
      </c>
      <c r="G4158" s="0" t="n">
        <v>0</v>
      </c>
      <c r="H4158" s="0" t="n">
        <v>0.000151466</v>
      </c>
      <c r="I4158" s="0" t="n">
        <v>59.539</v>
      </c>
      <c r="J4158" s="0" t="n">
        <v>39.846</v>
      </c>
      <c r="K4158" s="0" t="n">
        <v>59.539</v>
      </c>
      <c r="L4158" s="0" t="s">
        <v>142</v>
      </c>
      <c r="M4158" s="0" t="s">
        <v>19215</v>
      </c>
      <c r="N4158" s="0" t="s">
        <v>144</v>
      </c>
      <c r="O4158" s="0" t="s">
        <v>164</v>
      </c>
      <c r="P4158" s="0" t="s">
        <v>19216</v>
      </c>
      <c r="Q4158" s="0" t="s">
        <v>19217</v>
      </c>
      <c r="R4158" s="0" t="n">
        <v>14</v>
      </c>
      <c r="EA4158" s="0" t="e">
        <f aca="false">#DIV/0!</f>
        <v>#DIV/0!</v>
      </c>
      <c r="EB4158" s="0" t="e">
        <f aca="false">#DIV/0!</f>
        <v>#DIV/0!</v>
      </c>
      <c r="EC4158" s="0" t="e">
        <f aca="false">#DIV/0!</f>
        <v>#DIV/0!</v>
      </c>
      <c r="ED4158" s="0" t="e">
        <f aca="false">#DIV/0!</f>
        <v>#DIV/0!</v>
      </c>
      <c r="EE4158" s="0" t="e">
        <f aca="false">#DIV/0!</f>
        <v>#DIV/0!</v>
      </c>
      <c r="EF4158" s="0" t="e">
        <f aca="false">#DIV/0!</f>
        <v>#DIV/0!</v>
      </c>
      <c r="EG4158" s="0" t="e">
        <f aca="false">#DIV/0!</f>
        <v>#DIV/0!</v>
      </c>
      <c r="EH4158" s="0" t="e">
        <f aca="false">#DIV/0!</f>
        <v>#DIV/0!</v>
      </c>
    </row>
    <row r="4159" customFormat="false" ht="14" hidden="false" customHeight="false" outlineLevel="0" collapsed="false">
      <c r="A4159" s="0" t="s">
        <v>19202</v>
      </c>
      <c r="B4159" s="0" t="s">
        <v>19218</v>
      </c>
      <c r="C4159" s="0" t="s">
        <v>19204</v>
      </c>
      <c r="D4159" s="0" t="s">
        <v>19205</v>
      </c>
      <c r="E4159" s="0" t="s">
        <v>19206</v>
      </c>
      <c r="F4159" s="0" t="n">
        <v>0.183484</v>
      </c>
      <c r="G4159" s="0" t="n">
        <v>0</v>
      </c>
      <c r="H4159" s="0" t="n">
        <v>0.000459331</v>
      </c>
      <c r="I4159" s="0" t="n">
        <v>52.019</v>
      </c>
      <c r="J4159" s="0" t="n">
        <v>33.33</v>
      </c>
      <c r="K4159" s="0" t="n">
        <v>46.15</v>
      </c>
      <c r="L4159" s="0" t="s">
        <v>142</v>
      </c>
      <c r="M4159" s="0" t="s">
        <v>19219</v>
      </c>
      <c r="N4159" s="0" t="s">
        <v>144</v>
      </c>
      <c r="O4159" s="0" t="s">
        <v>310</v>
      </c>
      <c r="P4159" s="0" t="s">
        <v>19220</v>
      </c>
      <c r="Q4159" s="0" t="s">
        <v>19221</v>
      </c>
      <c r="R4159" s="0" t="n">
        <v>18</v>
      </c>
      <c r="EA4159" s="0" t="e">
        <f aca="false">#DIV/0!</f>
        <v>#DIV/0!</v>
      </c>
      <c r="EB4159" s="0" t="e">
        <f aca="false">#DIV/0!</f>
        <v>#DIV/0!</v>
      </c>
      <c r="EC4159" s="0" t="e">
        <f aca="false">#DIV/0!</f>
        <v>#DIV/0!</v>
      </c>
      <c r="ED4159" s="0" t="e">
        <f aca="false">#DIV/0!</f>
        <v>#DIV/0!</v>
      </c>
      <c r="EE4159" s="0" t="e">
        <f aca="false">#DIV/0!</f>
        <v>#DIV/0!</v>
      </c>
      <c r="EF4159" s="0" t="e">
        <f aca="false">#DIV/0!</f>
        <v>#DIV/0!</v>
      </c>
      <c r="EG4159" s="0" t="e">
        <f aca="false">#DIV/0!</f>
        <v>#DIV/0!</v>
      </c>
      <c r="EH4159" s="0" t="e">
        <f aca="false">#DIV/0!</f>
        <v>#DIV/0!</v>
      </c>
    </row>
    <row r="4160" customFormat="false" ht="14" hidden="false" customHeight="false" outlineLevel="0" collapsed="false">
      <c r="A4160" s="0" t="s">
        <v>19202</v>
      </c>
      <c r="B4160" s="0" t="s">
        <v>19222</v>
      </c>
      <c r="C4160" s="0" t="s">
        <v>19204</v>
      </c>
      <c r="D4160" s="0" t="s">
        <v>19205</v>
      </c>
      <c r="E4160" s="0" t="s">
        <v>19206</v>
      </c>
      <c r="F4160" s="0" t="n">
        <v>0.183484</v>
      </c>
      <c r="G4160" s="0" t="n">
        <v>0</v>
      </c>
      <c r="H4160" s="0" t="n">
        <v>0.000459331</v>
      </c>
      <c r="I4160" s="0" t="n">
        <v>52.019</v>
      </c>
      <c r="J4160" s="0" t="n">
        <v>33.33</v>
      </c>
      <c r="K4160" s="0" t="n">
        <v>46.15</v>
      </c>
      <c r="L4160" s="0" t="s">
        <v>142</v>
      </c>
      <c r="M4160" s="0" t="s">
        <v>19223</v>
      </c>
      <c r="N4160" s="0" t="s">
        <v>597</v>
      </c>
      <c r="O4160" s="0" t="s">
        <v>598</v>
      </c>
      <c r="P4160" s="0" t="s">
        <v>19220</v>
      </c>
      <c r="Q4160" s="0" t="s">
        <v>19221</v>
      </c>
      <c r="R4160" s="0" t="n">
        <v>19</v>
      </c>
      <c r="EA4160" s="0" t="e">
        <f aca="false">#DIV/0!</f>
        <v>#DIV/0!</v>
      </c>
      <c r="EB4160" s="0" t="e">
        <f aca="false">#DIV/0!</f>
        <v>#DIV/0!</v>
      </c>
      <c r="EC4160" s="0" t="e">
        <f aca="false">#DIV/0!</f>
        <v>#DIV/0!</v>
      </c>
      <c r="ED4160" s="0" t="e">
        <f aca="false">#DIV/0!</f>
        <v>#DIV/0!</v>
      </c>
      <c r="EE4160" s="0" t="e">
        <f aca="false">#DIV/0!</f>
        <v>#DIV/0!</v>
      </c>
      <c r="EF4160" s="0" t="e">
        <f aca="false">#DIV/0!</f>
        <v>#DIV/0!</v>
      </c>
      <c r="EG4160" s="0" t="e">
        <f aca="false">#DIV/0!</f>
        <v>#DIV/0!</v>
      </c>
      <c r="EH4160" s="0" t="e">
        <f aca="false">#DIV/0!</f>
        <v>#DIV/0!</v>
      </c>
    </row>
    <row r="4161" customFormat="false" ht="14" hidden="false" customHeight="false" outlineLevel="0" collapsed="false">
      <c r="A4161" s="0" t="s">
        <v>19202</v>
      </c>
      <c r="B4161" s="0" t="s">
        <v>19224</v>
      </c>
      <c r="C4161" s="0" t="s">
        <v>19204</v>
      </c>
      <c r="D4161" s="0" t="s">
        <v>19205</v>
      </c>
      <c r="E4161" s="0" t="s">
        <v>19206</v>
      </c>
      <c r="F4161" s="0" t="n">
        <v>0.183484</v>
      </c>
      <c r="G4161" s="0" t="n">
        <v>0</v>
      </c>
      <c r="H4161" s="0" t="n">
        <v>0.000459331</v>
      </c>
      <c r="I4161" s="0" t="n">
        <v>52.019</v>
      </c>
      <c r="J4161" s="0" t="n">
        <v>33.33</v>
      </c>
      <c r="K4161" s="0" t="n">
        <v>46.15</v>
      </c>
      <c r="L4161" s="0" t="s">
        <v>142</v>
      </c>
      <c r="M4161" s="0" t="s">
        <v>19225</v>
      </c>
      <c r="N4161" s="0" t="s">
        <v>597</v>
      </c>
      <c r="O4161" s="0" t="s">
        <v>598</v>
      </c>
      <c r="P4161" s="0" t="s">
        <v>19220</v>
      </c>
      <c r="Q4161" s="0" t="s">
        <v>19221</v>
      </c>
      <c r="R4161" s="0" t="n">
        <v>20</v>
      </c>
      <c r="EA4161" s="0" t="e">
        <f aca="false">#DIV/0!</f>
        <v>#DIV/0!</v>
      </c>
      <c r="EB4161" s="0" t="e">
        <f aca="false">#DIV/0!</f>
        <v>#DIV/0!</v>
      </c>
      <c r="EC4161" s="0" t="e">
        <f aca="false">#DIV/0!</f>
        <v>#DIV/0!</v>
      </c>
      <c r="ED4161" s="0" t="e">
        <f aca="false">#DIV/0!</f>
        <v>#DIV/0!</v>
      </c>
      <c r="EE4161" s="0" t="e">
        <f aca="false">#DIV/0!</f>
        <v>#DIV/0!</v>
      </c>
      <c r="EF4161" s="0" t="e">
        <f aca="false">#DIV/0!</f>
        <v>#DIV/0!</v>
      </c>
      <c r="EG4161" s="0" t="e">
        <f aca="false">#DIV/0!</f>
        <v>#DIV/0!</v>
      </c>
      <c r="EH4161" s="0" t="e">
        <f aca="false">#DIV/0!</f>
        <v>#DIV/0!</v>
      </c>
    </row>
    <row r="4162" customFormat="false" ht="14" hidden="false" customHeight="false" outlineLevel="0" collapsed="false">
      <c r="A4162" s="0" t="s">
        <v>19226</v>
      </c>
      <c r="B4162" s="0" t="s">
        <v>19227</v>
      </c>
      <c r="C4162" s="0" t="s">
        <v>19204</v>
      </c>
      <c r="D4162" s="0" t="s">
        <v>19205</v>
      </c>
      <c r="E4162" s="0" t="s">
        <v>19206</v>
      </c>
      <c r="F4162" s="0" t="n">
        <v>0.939277</v>
      </c>
      <c r="G4162" s="0" t="n">
        <v>12.6011</v>
      </c>
      <c r="H4162" s="3" t="n">
        <v>1.29127E-005</v>
      </c>
      <c r="I4162" s="0" t="n">
        <v>123.58</v>
      </c>
      <c r="J4162" s="0" t="n">
        <v>87.727</v>
      </c>
      <c r="K4162" s="0" t="n">
        <v>123.58</v>
      </c>
      <c r="L4162" s="0" t="s">
        <v>142</v>
      </c>
      <c r="M4162" s="0" t="s">
        <v>19228</v>
      </c>
      <c r="N4162" s="0" t="s">
        <v>144</v>
      </c>
      <c r="O4162" s="0" t="s">
        <v>2738</v>
      </c>
      <c r="P4162" s="0" t="s">
        <v>19229</v>
      </c>
      <c r="Q4162" s="0" t="s">
        <v>19230</v>
      </c>
      <c r="R4162" s="0" t="n">
        <v>12</v>
      </c>
      <c r="EA4162" s="0" t="e">
        <f aca="false">#DIV/0!</f>
        <v>#DIV/0!</v>
      </c>
      <c r="EB4162" s="0" t="e">
        <f aca="false">#DIV/0!</f>
        <v>#DIV/0!</v>
      </c>
      <c r="EC4162" s="0" t="e">
        <f aca="false">#DIV/0!</f>
        <v>#DIV/0!</v>
      </c>
      <c r="ED4162" s="0" t="e">
        <f aca="false">#DIV/0!</f>
        <v>#DIV/0!</v>
      </c>
      <c r="EE4162" s="0" t="e">
        <f aca="false">#DIV/0!</f>
        <v>#DIV/0!</v>
      </c>
      <c r="EF4162" s="0" t="e">
        <f aca="false">#DIV/0!</f>
        <v>#DIV/0!</v>
      </c>
      <c r="EG4162" s="0" t="e">
        <f aca="false">#DIV/0!</f>
        <v>#DIV/0!</v>
      </c>
      <c r="EH4162" s="0" t="e">
        <f aca="false">#DIV/0!</f>
        <v>#DIV/0!</v>
      </c>
    </row>
    <row r="4163" customFormat="false" ht="14" hidden="false" customHeight="false" outlineLevel="0" collapsed="false">
      <c r="A4163" s="0" t="s">
        <v>19226</v>
      </c>
      <c r="B4163" s="0" t="s">
        <v>19231</v>
      </c>
      <c r="C4163" s="0" t="s">
        <v>19204</v>
      </c>
      <c r="D4163" s="0" t="s">
        <v>19205</v>
      </c>
      <c r="E4163" s="0" t="s">
        <v>19206</v>
      </c>
      <c r="F4163" s="0" t="n">
        <v>0.275905</v>
      </c>
      <c r="G4163" s="0" t="n">
        <v>0.632454</v>
      </c>
      <c r="H4163" s="0" t="n">
        <v>0.000391311</v>
      </c>
      <c r="I4163" s="0" t="n">
        <v>46.15</v>
      </c>
      <c r="J4163" s="0" t="n">
        <v>34.331</v>
      </c>
      <c r="K4163" s="0" t="n">
        <v>46.15</v>
      </c>
      <c r="L4163" s="0" t="s">
        <v>142</v>
      </c>
      <c r="M4163" s="0" t="s">
        <v>19232</v>
      </c>
      <c r="N4163" s="0" t="s">
        <v>807</v>
      </c>
      <c r="O4163" s="0" t="s">
        <v>241</v>
      </c>
      <c r="P4163" s="0" t="s">
        <v>19233</v>
      </c>
      <c r="Q4163" s="0" t="s">
        <v>19234</v>
      </c>
      <c r="R4163" s="0" t="n">
        <v>1</v>
      </c>
      <c r="EA4163" s="0" t="e">
        <f aca="false">#DIV/0!</f>
        <v>#DIV/0!</v>
      </c>
      <c r="EB4163" s="0" t="e">
        <f aca="false">#DIV/0!</f>
        <v>#DIV/0!</v>
      </c>
      <c r="EC4163" s="0" t="e">
        <f aca="false">#DIV/0!</f>
        <v>#DIV/0!</v>
      </c>
      <c r="ED4163" s="0" t="e">
        <f aca="false">#DIV/0!</f>
        <v>#DIV/0!</v>
      </c>
      <c r="EE4163" s="0" t="e">
        <f aca="false">#DIV/0!</f>
        <v>#DIV/0!</v>
      </c>
      <c r="EF4163" s="0" t="e">
        <f aca="false">#DIV/0!</f>
        <v>#DIV/0!</v>
      </c>
      <c r="EG4163" s="0" t="e">
        <f aca="false">#DIV/0!</f>
        <v>#DIV/0!</v>
      </c>
      <c r="EH4163" s="0" t="e">
        <f aca="false">#DIV/0!</f>
        <v>#DIV/0!</v>
      </c>
    </row>
    <row r="4164" customFormat="false" ht="14" hidden="false" customHeight="false" outlineLevel="0" collapsed="false">
      <c r="A4164" s="0" t="s">
        <v>19226</v>
      </c>
      <c r="B4164" s="0" t="s">
        <v>19235</v>
      </c>
      <c r="C4164" s="0" t="s">
        <v>19204</v>
      </c>
      <c r="D4164" s="0" t="s">
        <v>19205</v>
      </c>
      <c r="E4164" s="0" t="s">
        <v>19206</v>
      </c>
      <c r="F4164" s="0" t="n">
        <v>1</v>
      </c>
      <c r="G4164" s="0" t="n">
        <v>76.8811</v>
      </c>
      <c r="H4164" s="0" t="n">
        <v>0.000353463</v>
      </c>
      <c r="I4164" s="0" t="n">
        <v>112.64</v>
      </c>
      <c r="J4164" s="0" t="n">
        <v>85.639</v>
      </c>
      <c r="K4164" s="0" t="n">
        <v>112.64</v>
      </c>
      <c r="L4164" s="0" t="s">
        <v>142</v>
      </c>
      <c r="M4164" s="0" t="s">
        <v>19236</v>
      </c>
      <c r="N4164" s="0" t="s">
        <v>144</v>
      </c>
      <c r="O4164" s="0" t="s">
        <v>241</v>
      </c>
      <c r="P4164" s="0" t="s">
        <v>19237</v>
      </c>
      <c r="Q4164" s="0" t="s">
        <v>19238</v>
      </c>
      <c r="R4164" s="0" t="n">
        <v>1</v>
      </c>
      <c r="AY4164" s="0" t="n">
        <v>1.2677</v>
      </c>
      <c r="BA4164" s="0" t="n">
        <v>1.036</v>
      </c>
      <c r="BE4164" s="0" t="n">
        <v>1.0095</v>
      </c>
      <c r="BF4164" s="0" t="n">
        <v>1.0784</v>
      </c>
      <c r="BW4164" s="0" t="n">
        <v>1.2275</v>
      </c>
      <c r="BY4164" s="0" t="n">
        <v>0.90388</v>
      </c>
      <c r="CA4164" s="0" t="n">
        <v>1.0803</v>
      </c>
      <c r="CM4164" s="0" t="n">
        <v>1.2513</v>
      </c>
      <c r="CN4164" s="0" t="n">
        <v>0.98338</v>
      </c>
      <c r="CO4164" s="0" t="n">
        <v>0.93069</v>
      </c>
      <c r="CP4164" s="0" t="n">
        <v>0.97499</v>
      </c>
      <c r="CQ4164" s="0" t="n">
        <v>1.098</v>
      </c>
      <c r="CR4164" s="0" t="n">
        <v>0.84956</v>
      </c>
      <c r="CS4164" s="0" t="n">
        <v>1.1229</v>
      </c>
      <c r="CT4164" s="0" t="n">
        <v>1.0256</v>
      </c>
      <c r="DD4164" s="0" t="n">
        <v>0.9882</v>
      </c>
      <c r="DE4164" s="0" t="n">
        <v>0.9336</v>
      </c>
      <c r="EA4164" s="0" t="n">
        <v>1.2677</v>
      </c>
      <c r="EB4164" s="0" t="e">
        <f aca="false">#DIV/0!</f>
        <v>#DIV/0!</v>
      </c>
      <c r="EC4164" s="0" t="n">
        <v>1.036</v>
      </c>
      <c r="ED4164" s="0" t="e">
        <f aca="false">#DIV/0!</f>
        <v>#DIV/0!</v>
      </c>
      <c r="EE4164" s="0" t="e">
        <f aca="false">#DIV/0!</f>
        <v>#DIV/0!</v>
      </c>
      <c r="EF4164" s="0" t="e">
        <f aca="false">#DIV/0!</f>
        <v>#DIV/0!</v>
      </c>
      <c r="EG4164" s="0" t="n">
        <v>1.0095</v>
      </c>
      <c r="EH4164" s="0" t="n">
        <v>1.0784</v>
      </c>
    </row>
    <row r="4165" customFormat="false" ht="14" hidden="false" customHeight="false" outlineLevel="0" collapsed="false">
      <c r="A4165" s="0" t="s">
        <v>19202</v>
      </c>
      <c r="B4165" s="0" t="s">
        <v>19239</v>
      </c>
      <c r="C4165" s="0" t="s">
        <v>19204</v>
      </c>
      <c r="D4165" s="0" t="s">
        <v>19205</v>
      </c>
      <c r="E4165" s="0" t="s">
        <v>19206</v>
      </c>
      <c r="F4165" s="0" t="n">
        <v>0.712468</v>
      </c>
      <c r="G4165" s="0" t="n">
        <v>9.3252</v>
      </c>
      <c r="H4165" s="3" t="n">
        <v>1.65452E-006</v>
      </c>
      <c r="I4165" s="0" t="n">
        <v>82.885</v>
      </c>
      <c r="J4165" s="0" t="n">
        <v>58.271</v>
      </c>
      <c r="K4165" s="0" t="n">
        <v>62.707</v>
      </c>
      <c r="L4165" s="0" t="s">
        <v>149</v>
      </c>
      <c r="M4165" s="0" t="s">
        <v>19240</v>
      </c>
      <c r="N4165" s="0" t="s">
        <v>144</v>
      </c>
      <c r="O4165" s="0" t="s">
        <v>2506</v>
      </c>
      <c r="P4165" s="0" t="s">
        <v>19241</v>
      </c>
      <c r="Q4165" s="0" t="s">
        <v>19242</v>
      </c>
      <c r="R4165" s="0" t="n">
        <v>13</v>
      </c>
      <c r="BF4165" s="0" t="n">
        <v>1.596</v>
      </c>
      <c r="EA4165" s="0" t="e">
        <f aca="false">#DIV/0!</f>
        <v>#DIV/0!</v>
      </c>
      <c r="EB4165" s="0" t="e">
        <f aca="false">#DIV/0!</f>
        <v>#DIV/0!</v>
      </c>
      <c r="EC4165" s="0" t="e">
        <f aca="false">#DIV/0!</f>
        <v>#DIV/0!</v>
      </c>
      <c r="ED4165" s="0" t="e">
        <f aca="false">#DIV/0!</f>
        <v>#DIV/0!</v>
      </c>
      <c r="EE4165" s="0" t="e">
        <f aca="false">#DIV/0!</f>
        <v>#DIV/0!</v>
      </c>
      <c r="EF4165" s="0" t="e">
        <f aca="false">#DIV/0!</f>
        <v>#DIV/0!</v>
      </c>
      <c r="EG4165" s="0" t="e">
        <f aca="false">#DIV/0!</f>
        <v>#DIV/0!</v>
      </c>
      <c r="EH4165" s="0" t="n">
        <v>1.596</v>
      </c>
    </row>
    <row r="4166" customFormat="false" ht="14" hidden="false" customHeight="false" outlineLevel="0" collapsed="false">
      <c r="A4166" s="0" t="s">
        <v>19243</v>
      </c>
      <c r="B4166" s="0" t="n">
        <v>1378</v>
      </c>
      <c r="C4166" s="0" t="s">
        <v>19243</v>
      </c>
      <c r="D4166" s="0" t="s">
        <v>19244</v>
      </c>
      <c r="E4166" s="0" t="s">
        <v>19245</v>
      </c>
      <c r="F4166" s="0" t="n">
        <v>0.692546</v>
      </c>
      <c r="G4166" s="0" t="n">
        <v>4.78269</v>
      </c>
      <c r="H4166" s="0" t="n">
        <v>0.00104123</v>
      </c>
      <c r="I4166" s="0" t="n">
        <v>76.311</v>
      </c>
      <c r="J4166" s="0" t="n">
        <v>9.2097</v>
      </c>
      <c r="K4166" s="0" t="n">
        <v>76.311</v>
      </c>
      <c r="L4166" s="0" t="s">
        <v>142</v>
      </c>
      <c r="M4166" s="0" t="s">
        <v>19246</v>
      </c>
      <c r="N4166" s="0" t="s">
        <v>144</v>
      </c>
      <c r="O4166" s="0" t="s">
        <v>2195</v>
      </c>
      <c r="P4166" s="0" t="s">
        <v>19247</v>
      </c>
      <c r="Q4166" s="0" t="s">
        <v>19248</v>
      </c>
      <c r="R4166" s="0" t="n">
        <v>10</v>
      </c>
      <c r="AL4166" s="0" t="n">
        <v>0.95096</v>
      </c>
      <c r="BW4166" s="0" t="n">
        <v>0.74941</v>
      </c>
      <c r="BX4166" s="0" t="n">
        <v>0.89858</v>
      </c>
      <c r="BY4166" s="0" t="n">
        <v>1.0725</v>
      </c>
      <c r="EA4166" s="0" t="e">
        <f aca="false">#DIV/0!</f>
        <v>#DIV/0!</v>
      </c>
      <c r="EB4166" s="0" t="e">
        <f aca="false">#DIV/0!</f>
        <v>#DIV/0!</v>
      </c>
      <c r="EC4166" s="0" t="e">
        <f aca="false">#DIV/0!</f>
        <v>#DIV/0!</v>
      </c>
      <c r="ED4166" s="0" t="n">
        <v>0.95096</v>
      </c>
      <c r="EE4166" s="0" t="e">
        <f aca="false">#DIV/0!</f>
        <v>#DIV/0!</v>
      </c>
      <c r="EF4166" s="0" t="e">
        <f aca="false">#DIV/0!</f>
        <v>#DIV/0!</v>
      </c>
      <c r="EG4166" s="0" t="e">
        <f aca="false">#DIV/0!</f>
        <v>#DIV/0!</v>
      </c>
      <c r="EH4166" s="0" t="e">
        <f aca="false">#DIV/0!</f>
        <v>#DIV/0!</v>
      </c>
    </row>
    <row r="4167" customFormat="false" ht="14" hidden="false" customHeight="false" outlineLevel="0" collapsed="false">
      <c r="A4167" s="0" t="s">
        <v>19243</v>
      </c>
      <c r="B4167" s="0" t="n">
        <v>1376</v>
      </c>
      <c r="C4167" s="0" t="s">
        <v>19243</v>
      </c>
      <c r="D4167" s="0" t="s">
        <v>19244</v>
      </c>
      <c r="E4167" s="0" t="s">
        <v>19245</v>
      </c>
      <c r="F4167" s="0" t="n">
        <v>0.850823</v>
      </c>
      <c r="G4167" s="0" t="n">
        <v>8.5731</v>
      </c>
      <c r="H4167" s="0" t="n">
        <v>0.000187832</v>
      </c>
      <c r="I4167" s="0" t="n">
        <v>94.023</v>
      </c>
      <c r="J4167" s="0" t="n">
        <v>32.788</v>
      </c>
      <c r="K4167" s="0" t="n">
        <v>94.023</v>
      </c>
      <c r="L4167" s="0" t="s">
        <v>149</v>
      </c>
      <c r="M4167" s="0" t="s">
        <v>19249</v>
      </c>
      <c r="N4167" s="0" t="s">
        <v>144</v>
      </c>
      <c r="O4167" s="0" t="s">
        <v>2029</v>
      </c>
      <c r="P4167" s="0" t="s">
        <v>19250</v>
      </c>
      <c r="Q4167" s="0" t="s">
        <v>19251</v>
      </c>
      <c r="R4167" s="0" t="n">
        <v>8</v>
      </c>
      <c r="BJ4167" s="0" t="n">
        <v>1.0364</v>
      </c>
      <c r="BL4167" s="0" t="n">
        <v>1.1588</v>
      </c>
      <c r="BR4167" s="0" t="n">
        <v>0.95693</v>
      </c>
      <c r="EA4167" s="0" t="e">
        <f aca="false">#DIV/0!</f>
        <v>#DIV/0!</v>
      </c>
      <c r="EB4167" s="0" t="e">
        <f aca="false">#DIV/0!</f>
        <v>#DIV/0!</v>
      </c>
      <c r="EC4167" s="0" t="e">
        <f aca="false">#DIV/0!</f>
        <v>#DIV/0!</v>
      </c>
      <c r="ED4167" s="0" t="n">
        <v>1.0364</v>
      </c>
      <c r="EE4167" s="0" t="e">
        <f aca="false">#DIV/0!</f>
        <v>#DIV/0!</v>
      </c>
      <c r="EF4167" s="0" t="n">
        <v>1.1588</v>
      </c>
      <c r="EG4167" s="0" t="e">
        <f aca="false">#DIV/0!</f>
        <v>#DIV/0!</v>
      </c>
      <c r="EH4167" s="0" t="e">
        <f aca="false">#DIV/0!</f>
        <v>#DIV/0!</v>
      </c>
    </row>
    <row r="4168" customFormat="false" ht="14" hidden="false" customHeight="false" outlineLevel="0" collapsed="false">
      <c r="A4168" s="0" t="s">
        <v>19252</v>
      </c>
      <c r="B4168" s="0" t="s">
        <v>19253</v>
      </c>
      <c r="C4168" s="0" t="s">
        <v>19254</v>
      </c>
      <c r="D4168" s="0" t="s">
        <v>19255</v>
      </c>
      <c r="E4168" s="0" t="s">
        <v>19256</v>
      </c>
      <c r="F4168" s="0" t="n">
        <v>0.683976</v>
      </c>
      <c r="G4168" s="0" t="n">
        <v>5.79751</v>
      </c>
      <c r="H4168" s="3" t="n">
        <v>7.72745E-005</v>
      </c>
      <c r="I4168" s="0" t="n">
        <v>69.07</v>
      </c>
      <c r="J4168" s="0" t="n">
        <v>37.152</v>
      </c>
      <c r="K4168" s="0" t="n">
        <v>67.76</v>
      </c>
      <c r="L4168" s="0" t="s">
        <v>142</v>
      </c>
      <c r="M4168" s="0" t="s">
        <v>19257</v>
      </c>
      <c r="N4168" s="0" t="s">
        <v>144</v>
      </c>
      <c r="O4168" s="0" t="s">
        <v>383</v>
      </c>
      <c r="P4168" s="0" t="s">
        <v>19258</v>
      </c>
      <c r="Q4168" s="0" t="s">
        <v>19259</v>
      </c>
      <c r="R4168" s="0" t="n">
        <v>7</v>
      </c>
      <c r="DX4168" s="0" t="n">
        <v>1.0907</v>
      </c>
      <c r="EA4168" s="0" t="e">
        <f aca="false">#DIV/0!</f>
        <v>#DIV/0!</v>
      </c>
      <c r="EB4168" s="0" t="e">
        <f aca="false">#DIV/0!</f>
        <v>#DIV/0!</v>
      </c>
      <c r="EC4168" s="0" t="e">
        <f aca="false">#DIV/0!</f>
        <v>#DIV/0!</v>
      </c>
      <c r="ED4168" s="0" t="e">
        <f aca="false">#DIV/0!</f>
        <v>#DIV/0!</v>
      </c>
      <c r="EE4168" s="0" t="e">
        <f aca="false">#DIV/0!</f>
        <v>#DIV/0!</v>
      </c>
      <c r="EF4168" s="0" t="e">
        <f aca="false">#DIV/0!</f>
        <v>#DIV/0!</v>
      </c>
      <c r="EG4168" s="0" t="e">
        <f aca="false">#DIV/0!</f>
        <v>#DIV/0!</v>
      </c>
      <c r="EH4168" s="0" t="e">
        <f aca="false">#DIV/0!</f>
        <v>#DIV/0!</v>
      </c>
    </row>
    <row r="4169" customFormat="false" ht="14" hidden="false" customHeight="false" outlineLevel="0" collapsed="false">
      <c r="A4169" s="0" t="s">
        <v>19252</v>
      </c>
      <c r="B4169" s="0" t="s">
        <v>19260</v>
      </c>
      <c r="C4169" s="0" t="s">
        <v>19254</v>
      </c>
      <c r="D4169" s="0" t="s">
        <v>19255</v>
      </c>
      <c r="E4169" s="0" t="s">
        <v>19256</v>
      </c>
      <c r="F4169" s="0" t="n">
        <v>0.498202</v>
      </c>
      <c r="G4169" s="0" t="n">
        <v>1.09233</v>
      </c>
      <c r="H4169" s="0" t="n">
        <v>0.000975943</v>
      </c>
      <c r="I4169" s="0" t="n">
        <v>52.09</v>
      </c>
      <c r="J4169" s="0" t="n">
        <v>23.696</v>
      </c>
      <c r="K4169" s="0" t="n">
        <v>42.348</v>
      </c>
      <c r="L4169" s="0" t="s">
        <v>142</v>
      </c>
      <c r="M4169" s="0" t="s">
        <v>19261</v>
      </c>
      <c r="N4169" s="0" t="s">
        <v>144</v>
      </c>
      <c r="O4169" s="0" t="s">
        <v>324</v>
      </c>
      <c r="P4169" s="0" t="s">
        <v>19262</v>
      </c>
      <c r="Q4169" s="0" t="s">
        <v>19263</v>
      </c>
      <c r="R4169" s="0" t="n">
        <v>9</v>
      </c>
      <c r="EA4169" s="0" t="e">
        <f aca="false">#DIV/0!</f>
        <v>#DIV/0!</v>
      </c>
      <c r="EB4169" s="0" t="e">
        <f aca="false">#DIV/0!</f>
        <v>#DIV/0!</v>
      </c>
      <c r="EC4169" s="0" t="e">
        <f aca="false">#DIV/0!</f>
        <v>#DIV/0!</v>
      </c>
      <c r="ED4169" s="0" t="e">
        <f aca="false">#DIV/0!</f>
        <v>#DIV/0!</v>
      </c>
      <c r="EE4169" s="0" t="e">
        <f aca="false">#DIV/0!</f>
        <v>#DIV/0!</v>
      </c>
      <c r="EF4169" s="0" t="e">
        <f aca="false">#DIV/0!</f>
        <v>#DIV/0!</v>
      </c>
      <c r="EG4169" s="0" t="e">
        <f aca="false">#DIV/0!</f>
        <v>#DIV/0!</v>
      </c>
      <c r="EH4169" s="0" t="e">
        <f aca="false">#DIV/0!</f>
        <v>#DIV/0!</v>
      </c>
    </row>
    <row r="4170" customFormat="false" ht="14" hidden="false" customHeight="false" outlineLevel="0" collapsed="false">
      <c r="A4170" s="0" t="s">
        <v>19252</v>
      </c>
      <c r="B4170" s="0" t="s">
        <v>19264</v>
      </c>
      <c r="C4170" s="0" t="s">
        <v>19254</v>
      </c>
      <c r="D4170" s="0" t="s">
        <v>19255</v>
      </c>
      <c r="E4170" s="0" t="s">
        <v>19256</v>
      </c>
      <c r="F4170" s="0" t="n">
        <v>0.679163</v>
      </c>
      <c r="G4170" s="0" t="n">
        <v>5.79496</v>
      </c>
      <c r="H4170" s="3" t="n">
        <v>7.72745E-005</v>
      </c>
      <c r="I4170" s="0" t="n">
        <v>69.07</v>
      </c>
      <c r="J4170" s="0" t="n">
        <v>37.152</v>
      </c>
      <c r="K4170" s="0" t="n">
        <v>48.5</v>
      </c>
      <c r="L4170" s="0" t="s">
        <v>149</v>
      </c>
      <c r="M4170" s="0" t="s">
        <v>19265</v>
      </c>
      <c r="N4170" s="0" t="s">
        <v>144</v>
      </c>
      <c r="O4170" s="0" t="s">
        <v>592</v>
      </c>
      <c r="P4170" s="0" t="s">
        <v>19266</v>
      </c>
      <c r="Q4170" s="0" t="s">
        <v>19267</v>
      </c>
      <c r="R4170" s="0" t="n">
        <v>8</v>
      </c>
      <c r="AB4170" s="0" t="n">
        <v>1.236</v>
      </c>
      <c r="CQ4170" s="0" t="n">
        <v>1.1854</v>
      </c>
      <c r="DJ4170" s="0" t="n">
        <v>1.1747</v>
      </c>
      <c r="EA4170" s="0" t="e">
        <f aca="false">#DIV/0!</f>
        <v>#DIV/0!</v>
      </c>
      <c r="EB4170" s="0" t="n">
        <v>1.236</v>
      </c>
      <c r="EC4170" s="0" t="e">
        <f aca="false">#DIV/0!</f>
        <v>#DIV/0!</v>
      </c>
      <c r="ED4170" s="0" t="e">
        <f aca="false">#DIV/0!</f>
        <v>#DIV/0!</v>
      </c>
      <c r="EE4170" s="0" t="e">
        <f aca="false">#DIV/0!</f>
        <v>#DIV/0!</v>
      </c>
      <c r="EF4170" s="0" t="e">
        <f aca="false">#DIV/0!</f>
        <v>#DIV/0!</v>
      </c>
      <c r="EG4170" s="0" t="e">
        <f aca="false">#DIV/0!</f>
        <v>#DIV/0!</v>
      </c>
      <c r="EH4170" s="0" t="e">
        <f aca="false">#DIV/0!</f>
        <v>#DIV/0!</v>
      </c>
    </row>
    <row r="4171" customFormat="false" ht="14" hidden="false" customHeight="false" outlineLevel="0" collapsed="false">
      <c r="A4171" s="0" t="s">
        <v>19268</v>
      </c>
      <c r="B4171" s="0" t="s">
        <v>5972</v>
      </c>
      <c r="C4171" s="0" t="s">
        <v>19269</v>
      </c>
      <c r="D4171" s="0" t="s">
        <v>19270</v>
      </c>
      <c r="E4171" s="0" t="s">
        <v>19271</v>
      </c>
      <c r="F4171" s="0" t="n">
        <v>0.880966</v>
      </c>
      <c r="G4171" s="0" t="n">
        <v>8.69289</v>
      </c>
      <c r="H4171" s="0" t="n">
        <v>0.000205561</v>
      </c>
      <c r="I4171" s="0" t="n">
        <v>66.893</v>
      </c>
      <c r="J4171" s="0" t="n">
        <v>52.27</v>
      </c>
      <c r="K4171" s="0" t="n">
        <v>49.076</v>
      </c>
      <c r="L4171" s="0" t="s">
        <v>142</v>
      </c>
      <c r="M4171" s="0" t="s">
        <v>19272</v>
      </c>
      <c r="N4171" s="0" t="s">
        <v>144</v>
      </c>
      <c r="O4171" s="0" t="s">
        <v>4313</v>
      </c>
      <c r="P4171" s="0" t="s">
        <v>19273</v>
      </c>
      <c r="Q4171" s="0" t="s">
        <v>19274</v>
      </c>
      <c r="R4171" s="0" t="n">
        <v>10</v>
      </c>
      <c r="CH4171" s="0" t="n">
        <v>1.3454</v>
      </c>
      <c r="CK4171" s="0" t="n">
        <v>1.3168</v>
      </c>
      <c r="DD4171" s="0" t="n">
        <v>1.2195</v>
      </c>
      <c r="DF4171" s="0" t="n">
        <v>1.4419</v>
      </c>
      <c r="EA4171" s="0" t="e">
        <f aca="false">#DIV/0!</f>
        <v>#DIV/0!</v>
      </c>
      <c r="EB4171" s="0" t="e">
        <f aca="false">#DIV/0!</f>
        <v>#DIV/0!</v>
      </c>
      <c r="EC4171" s="0" t="e">
        <f aca="false">#DIV/0!</f>
        <v>#DIV/0!</v>
      </c>
      <c r="ED4171" s="0" t="e">
        <f aca="false">#DIV/0!</f>
        <v>#DIV/0!</v>
      </c>
      <c r="EE4171" s="0" t="e">
        <f aca="false">#DIV/0!</f>
        <v>#DIV/0!</v>
      </c>
      <c r="EF4171" s="0" t="e">
        <f aca="false">#DIV/0!</f>
        <v>#DIV/0!</v>
      </c>
      <c r="EG4171" s="0" t="e">
        <f aca="false">#DIV/0!</f>
        <v>#DIV/0!</v>
      </c>
      <c r="EH4171" s="0" t="e">
        <f aca="false">#DIV/0!</f>
        <v>#DIV/0!</v>
      </c>
    </row>
    <row r="4172" customFormat="false" ht="14" hidden="false" customHeight="false" outlineLevel="0" collapsed="false">
      <c r="A4172" s="0" t="s">
        <v>19268</v>
      </c>
      <c r="B4172" s="0" t="s">
        <v>15990</v>
      </c>
      <c r="C4172" s="0" t="s">
        <v>19269</v>
      </c>
      <c r="D4172" s="0" t="s">
        <v>19270</v>
      </c>
      <c r="E4172" s="0" t="s">
        <v>19271</v>
      </c>
      <c r="F4172" s="0" t="n">
        <v>1</v>
      </c>
      <c r="G4172" s="0" t="n">
        <v>67.9566</v>
      </c>
      <c r="H4172" s="3" t="n">
        <v>3.80905E-013</v>
      </c>
      <c r="I4172" s="0" t="n">
        <v>128.72</v>
      </c>
      <c r="J4172" s="0" t="n">
        <v>110.86</v>
      </c>
      <c r="K4172" s="0" t="n">
        <v>128.72</v>
      </c>
      <c r="L4172" s="0" t="s">
        <v>142</v>
      </c>
      <c r="M4172" s="0" t="s">
        <v>19275</v>
      </c>
      <c r="N4172" s="0" t="s">
        <v>144</v>
      </c>
      <c r="O4172" s="0" t="s">
        <v>275</v>
      </c>
      <c r="P4172" s="0" t="s">
        <v>19276</v>
      </c>
      <c r="Q4172" s="0" t="s">
        <v>19277</v>
      </c>
      <c r="R4172" s="0" t="n">
        <v>19</v>
      </c>
      <c r="S4172" s="0" t="n">
        <v>0.90067</v>
      </c>
      <c r="T4172" s="0" t="n">
        <v>0.81167</v>
      </c>
      <c r="U4172" s="0" t="n">
        <v>1.045</v>
      </c>
      <c r="X4172" s="0" t="n">
        <v>0.86399</v>
      </c>
      <c r="Z4172" s="0" t="n">
        <v>1.0386</v>
      </c>
      <c r="AA4172" s="0" t="n">
        <v>1.3611</v>
      </c>
      <c r="AB4172" s="0" t="n">
        <v>1.3459</v>
      </c>
      <c r="AD4172" s="0" t="n">
        <v>1.1917</v>
      </c>
      <c r="AE4172" s="0" t="n">
        <v>1.3205</v>
      </c>
      <c r="AF4172" s="0" t="n">
        <v>1.0533</v>
      </c>
      <c r="AH4172" s="0" t="n">
        <v>1.6141</v>
      </c>
      <c r="AJ4172" s="0" t="n">
        <v>1.1416</v>
      </c>
      <c r="AK4172" s="0" t="n">
        <v>1.0099</v>
      </c>
      <c r="AL4172" s="0" t="n">
        <v>1.2265</v>
      </c>
      <c r="AM4172" s="0" t="n">
        <v>1.1476</v>
      </c>
      <c r="AN4172" s="0" t="n">
        <v>1.0812</v>
      </c>
      <c r="AP4172" s="0" t="n">
        <v>1.2582</v>
      </c>
      <c r="AQ4172" s="0" t="n">
        <v>1.4433</v>
      </c>
      <c r="AR4172" s="0" t="n">
        <v>0.96683</v>
      </c>
      <c r="AS4172" s="0" t="n">
        <v>1.7258</v>
      </c>
      <c r="AT4172" s="0" t="n">
        <v>1.7602</v>
      </c>
      <c r="AV4172" s="0" t="n">
        <v>1.2219</v>
      </c>
      <c r="AX4172" s="0" t="n">
        <v>1.4348</v>
      </c>
      <c r="AY4172" s="0" t="n">
        <v>1.4331</v>
      </c>
      <c r="AZ4172" s="0" t="n">
        <v>1.0115</v>
      </c>
      <c r="BA4172" s="0" t="n">
        <v>0.95368</v>
      </c>
      <c r="BB4172" s="0" t="n">
        <v>0.82654</v>
      </c>
      <c r="BC4172" s="0" t="n">
        <v>0.97015</v>
      </c>
      <c r="BD4172" s="0" t="n">
        <v>0.88036</v>
      </c>
      <c r="BE4172" s="0" t="n">
        <v>1.1824</v>
      </c>
      <c r="BF4172" s="0" t="n">
        <v>1.2828</v>
      </c>
      <c r="BG4172" s="0" t="n">
        <v>0.90502</v>
      </c>
      <c r="BH4172" s="0" t="n">
        <v>1.063</v>
      </c>
      <c r="BI4172" s="0" t="n">
        <v>1.0822</v>
      </c>
      <c r="BJ4172" s="0" t="n">
        <v>1.2208</v>
      </c>
      <c r="BK4172" s="0" t="n">
        <v>1.0228</v>
      </c>
      <c r="BL4172" s="0" t="n">
        <v>1.0668</v>
      </c>
      <c r="BM4172" s="0" t="n">
        <v>0.98399</v>
      </c>
      <c r="BN4172" s="0" t="n">
        <v>1.1323</v>
      </c>
      <c r="BO4172" s="0" t="n">
        <v>1.1468</v>
      </c>
      <c r="BP4172" s="0" t="n">
        <v>1.2269</v>
      </c>
      <c r="BQ4172" s="0" t="n">
        <v>1.1328</v>
      </c>
      <c r="BR4172" s="0" t="n">
        <v>1.0495</v>
      </c>
      <c r="BS4172" s="0" t="n">
        <v>1.2804</v>
      </c>
      <c r="BT4172" s="0" t="n">
        <v>1.2131</v>
      </c>
      <c r="BU4172" s="0" t="n">
        <v>0.63209</v>
      </c>
      <c r="BW4172" s="0" t="n">
        <v>1.1992</v>
      </c>
      <c r="BX4172" s="0" t="n">
        <v>0.983</v>
      </c>
      <c r="BY4172" s="0" t="n">
        <v>1.1541</v>
      </c>
      <c r="BZ4172" s="0" t="n">
        <v>0.93964</v>
      </c>
      <c r="CA4172" s="0" t="n">
        <v>1.0937</v>
      </c>
      <c r="CB4172" s="0" t="n">
        <v>0.93886</v>
      </c>
      <c r="CC4172" s="0" t="n">
        <v>0.69085</v>
      </c>
      <c r="CE4172" s="0" t="n">
        <v>1.1978</v>
      </c>
      <c r="CF4172" s="0" t="n">
        <v>1.1794</v>
      </c>
      <c r="CG4172" s="0" t="n">
        <v>1.4235</v>
      </c>
      <c r="CI4172" s="0" t="n">
        <v>1.148</v>
      </c>
      <c r="CJ4172" s="0" t="n">
        <v>1.2852</v>
      </c>
      <c r="CL4172" s="0" t="n">
        <v>1.3726</v>
      </c>
      <c r="CM4172" s="0" t="n">
        <v>1.0723</v>
      </c>
      <c r="CN4172" s="0" t="n">
        <v>1.278</v>
      </c>
      <c r="CO4172" s="0" t="n">
        <v>1.2551</v>
      </c>
      <c r="CQ4172" s="0" t="n">
        <v>1.2067</v>
      </c>
      <c r="CS4172" s="0" t="n">
        <v>1.2513</v>
      </c>
      <c r="CZ4172" s="0" t="n">
        <v>0.88782</v>
      </c>
      <c r="DC4172" s="0" t="n">
        <v>1.435</v>
      </c>
      <c r="DE4172" s="0" t="n">
        <v>1.3161</v>
      </c>
      <c r="DG4172" s="0" t="n">
        <v>1.3015</v>
      </c>
      <c r="DH4172" s="0" t="n">
        <v>1.4591</v>
      </c>
      <c r="DI4172" s="0" t="n">
        <v>1.3389</v>
      </c>
      <c r="DJ4172" s="0" t="n">
        <v>1.3245</v>
      </c>
      <c r="DK4172" s="0" t="n">
        <v>1.0779</v>
      </c>
      <c r="DM4172" s="0" t="n">
        <v>0.9439</v>
      </c>
      <c r="DN4172" s="0" t="n">
        <v>1.1347</v>
      </c>
      <c r="DP4172" s="0" t="n">
        <v>1.4385</v>
      </c>
      <c r="DS4172" s="0" t="n">
        <v>1.2673</v>
      </c>
      <c r="DT4172" s="0" t="n">
        <v>1.4749</v>
      </c>
      <c r="DU4172" s="0" t="n">
        <v>1.4817</v>
      </c>
      <c r="DV4172" s="0" t="n">
        <v>1.5802</v>
      </c>
      <c r="DW4172" s="0" t="n">
        <v>1.4466</v>
      </c>
      <c r="DX4172" s="0" t="n">
        <v>1.4264</v>
      </c>
      <c r="DY4172" s="0" t="n">
        <v>1.5387</v>
      </c>
      <c r="EA4172" s="0" t="n">
        <v>1.208638</v>
      </c>
      <c r="EB4172" s="0" t="n">
        <v>1.05675</v>
      </c>
      <c r="EC4172" s="0" t="n">
        <v>1.163316</v>
      </c>
      <c r="ED4172" s="0" t="n">
        <v>1.245148</v>
      </c>
      <c r="EE4172" s="0" t="n">
        <v>1.1152625</v>
      </c>
      <c r="EF4172" s="0" t="n">
        <v>1.027925</v>
      </c>
      <c r="EG4172" s="0" t="n">
        <v>1.083195</v>
      </c>
      <c r="EH4172" s="0" t="n">
        <v>1.29346666666667</v>
      </c>
    </row>
    <row r="4173" customFormat="false" ht="14" hidden="false" customHeight="false" outlineLevel="0" collapsed="false">
      <c r="A4173" s="0" t="s">
        <v>19278</v>
      </c>
      <c r="B4173" s="0" t="s">
        <v>3752</v>
      </c>
      <c r="C4173" s="0" t="s">
        <v>19279</v>
      </c>
      <c r="D4173" s="0" t="s">
        <v>19280</v>
      </c>
      <c r="E4173" s="0" t="s">
        <v>19281</v>
      </c>
      <c r="F4173" s="0" t="n">
        <v>1</v>
      </c>
      <c r="G4173" s="0" t="n">
        <v>64.3974</v>
      </c>
      <c r="H4173" s="3" t="n">
        <v>1.58151E-017</v>
      </c>
      <c r="I4173" s="0" t="n">
        <v>130.21</v>
      </c>
      <c r="J4173" s="0" t="n">
        <v>120.9</v>
      </c>
      <c r="K4173" s="0" t="n">
        <v>130.21</v>
      </c>
      <c r="L4173" s="0" t="s">
        <v>142</v>
      </c>
      <c r="M4173" s="0" t="s">
        <v>19282</v>
      </c>
      <c r="N4173" s="0" t="s">
        <v>144</v>
      </c>
      <c r="O4173" s="0" t="s">
        <v>592</v>
      </c>
      <c r="P4173" s="0" t="s">
        <v>19283</v>
      </c>
      <c r="Q4173" s="0" t="s">
        <v>19284</v>
      </c>
      <c r="R4173" s="0" t="n">
        <v>8</v>
      </c>
      <c r="T4173" s="0" t="n">
        <v>0.85716</v>
      </c>
      <c r="U4173" s="0" t="n">
        <v>0.77603</v>
      </c>
      <c r="V4173" s="0" t="n">
        <v>0.95786</v>
      </c>
      <c r="W4173" s="0" t="n">
        <v>0.84634</v>
      </c>
      <c r="X4173" s="0" t="n">
        <v>0.85548</v>
      </c>
      <c r="Y4173" s="0" t="n">
        <v>0.99088</v>
      </c>
      <c r="Z4173" s="0" t="n">
        <v>1.0015</v>
      </c>
      <c r="AC4173" s="0" t="n">
        <v>0.94722</v>
      </c>
      <c r="AD4173" s="0" t="n">
        <v>1.0124</v>
      </c>
      <c r="AE4173" s="0" t="n">
        <v>0.99093</v>
      </c>
      <c r="AF4173" s="0" t="n">
        <v>1.0104</v>
      </c>
      <c r="AG4173" s="0" t="n">
        <v>1.0457</v>
      </c>
      <c r="AH4173" s="0" t="n">
        <v>1.2025</v>
      </c>
      <c r="AJ4173" s="0" t="n">
        <v>0.8281</v>
      </c>
      <c r="AL4173" s="0" t="n">
        <v>1.0277</v>
      </c>
      <c r="AN4173" s="0" t="n">
        <v>0.87393</v>
      </c>
      <c r="AO4173" s="0" t="n">
        <v>0.96227</v>
      </c>
      <c r="AP4173" s="0" t="n">
        <v>1.0719</v>
      </c>
      <c r="AY4173" s="0" t="n">
        <v>1.1425</v>
      </c>
      <c r="AZ4173" s="0" t="n">
        <v>0.89809</v>
      </c>
      <c r="BA4173" s="0" t="n">
        <v>0.84743</v>
      </c>
      <c r="BB4173" s="0" t="n">
        <v>0.9313</v>
      </c>
      <c r="BC4173" s="0" t="n">
        <v>0.92525</v>
      </c>
      <c r="BD4173" s="0" t="n">
        <v>0.99422</v>
      </c>
      <c r="BE4173" s="0" t="n">
        <v>0.96353</v>
      </c>
      <c r="BF4173" s="0" t="n">
        <v>1.0852</v>
      </c>
      <c r="BJ4173" s="0" t="n">
        <v>1.0003</v>
      </c>
      <c r="BK4173" s="0" t="n">
        <v>0.93585</v>
      </c>
      <c r="BL4173" s="0" t="n">
        <v>1.0221</v>
      </c>
      <c r="BM4173" s="0" t="n">
        <v>1.1587</v>
      </c>
      <c r="BN4173" s="0" t="n">
        <v>1.0242</v>
      </c>
      <c r="BP4173" s="0" t="n">
        <v>1.1156</v>
      </c>
      <c r="BR4173" s="0" t="n">
        <v>1.0742</v>
      </c>
      <c r="BS4173" s="0" t="n">
        <v>1.5468</v>
      </c>
      <c r="BT4173" s="0" t="n">
        <v>1.342</v>
      </c>
      <c r="BU4173" s="0" t="n">
        <v>0.84744</v>
      </c>
      <c r="BV4173" s="0" t="n">
        <v>1.0638</v>
      </c>
      <c r="BW4173" s="0" t="n">
        <v>1.0362</v>
      </c>
      <c r="BX4173" s="0" t="n">
        <v>1.1337</v>
      </c>
      <c r="BY4173" s="0" t="n">
        <v>1.0942</v>
      </c>
      <c r="BZ4173" s="0" t="n">
        <v>1.036</v>
      </c>
      <c r="CA4173" s="0" t="n">
        <v>1.0314</v>
      </c>
      <c r="CB4173" s="0" t="n">
        <v>1.0477</v>
      </c>
      <c r="CC4173" s="0" t="n">
        <v>0.90761</v>
      </c>
      <c r="CD4173" s="0" t="n">
        <v>1.0612</v>
      </c>
      <c r="CF4173" s="0" t="n">
        <v>0.78933</v>
      </c>
      <c r="CG4173" s="0" t="n">
        <v>0.95728</v>
      </c>
      <c r="CH4173" s="0" t="n">
        <v>0.39151</v>
      </c>
      <c r="CI4173" s="0" t="n">
        <v>1.1185</v>
      </c>
      <c r="CJ4173" s="0" t="n">
        <v>1.1329</v>
      </c>
      <c r="CM4173" s="0" t="n">
        <v>1.0727</v>
      </c>
      <c r="CN4173" s="0" t="n">
        <v>1.0701</v>
      </c>
      <c r="CO4173" s="0" t="n">
        <v>1.0813</v>
      </c>
      <c r="CP4173" s="0" t="n">
        <v>0.94338</v>
      </c>
      <c r="CQ4173" s="0" t="n">
        <v>0.91889</v>
      </c>
      <c r="CR4173" s="0" t="n">
        <v>1.1655</v>
      </c>
      <c r="CS4173" s="0" t="n">
        <v>1.0579</v>
      </c>
      <c r="CT4173" s="0" t="n">
        <v>1.278</v>
      </c>
      <c r="CU4173" s="0" t="n">
        <v>0.73036</v>
      </c>
      <c r="CW4173" s="0" t="n">
        <v>0.97835</v>
      </c>
      <c r="CX4173" s="0" t="n">
        <v>0.75232</v>
      </c>
      <c r="CY4173" s="0" t="n">
        <v>0.71823</v>
      </c>
      <c r="CZ4173" s="0" t="n">
        <v>0.89151</v>
      </c>
      <c r="DA4173" s="0" t="n">
        <v>0.9614</v>
      </c>
      <c r="DB4173" s="0" t="n">
        <v>0.91986</v>
      </c>
      <c r="DE4173" s="0" t="n">
        <v>0.83447</v>
      </c>
      <c r="DG4173" s="0" t="n">
        <v>0.7908</v>
      </c>
      <c r="DN4173" s="0" t="n">
        <v>0.98797</v>
      </c>
      <c r="DO4173" s="0" t="n">
        <v>1.0612</v>
      </c>
      <c r="DP4173" s="0" t="n">
        <v>0.88727</v>
      </c>
      <c r="DQ4173" s="0" t="n">
        <v>1.021</v>
      </c>
      <c r="DR4173" s="0" t="n">
        <v>1.032</v>
      </c>
      <c r="EA4173" s="0" t="n">
        <v>1.1425</v>
      </c>
      <c r="EB4173" s="0" t="n">
        <v>0.861116666666667</v>
      </c>
      <c r="EC4173" s="0" t="n">
        <v>0.856893333333333</v>
      </c>
      <c r="ED4173" s="0" t="n">
        <v>0.985912</v>
      </c>
      <c r="EE4173" s="0" t="n">
        <v>0.9245925</v>
      </c>
      <c r="EF4173" s="0" t="n">
        <v>0.951226</v>
      </c>
      <c r="EG4173" s="0" t="n">
        <v>1.024216</v>
      </c>
      <c r="EH4173" s="0" t="n">
        <v>1.07706</v>
      </c>
    </row>
    <row r="4174" customFormat="false" ht="14" hidden="false" customHeight="false" outlineLevel="0" collapsed="false">
      <c r="A4174" s="0" t="s">
        <v>19285</v>
      </c>
      <c r="B4174" s="0" t="s">
        <v>19286</v>
      </c>
      <c r="C4174" s="0" t="s">
        <v>19287</v>
      </c>
      <c r="D4174" s="0" t="s">
        <v>19288</v>
      </c>
      <c r="E4174" s="0" t="s">
        <v>19289</v>
      </c>
      <c r="F4174" s="0" t="n">
        <v>1</v>
      </c>
      <c r="G4174" s="0" t="n">
        <v>92.5511</v>
      </c>
      <c r="H4174" s="3" t="n">
        <v>6.15469E-006</v>
      </c>
      <c r="I4174" s="0" t="n">
        <v>107.75</v>
      </c>
      <c r="J4174" s="0" t="n">
        <v>87.393</v>
      </c>
      <c r="K4174" s="0" t="n">
        <v>92.551</v>
      </c>
      <c r="L4174" s="0" t="s">
        <v>142</v>
      </c>
      <c r="M4174" s="0" t="s">
        <v>19290</v>
      </c>
      <c r="N4174" s="0" t="s">
        <v>144</v>
      </c>
      <c r="O4174" s="0" t="s">
        <v>728</v>
      </c>
      <c r="P4174" s="0" t="s">
        <v>19291</v>
      </c>
      <c r="Q4174" s="0" t="s">
        <v>19292</v>
      </c>
      <c r="R4174" s="0" t="n">
        <v>13</v>
      </c>
      <c r="V4174" s="0" t="n">
        <v>1.2757</v>
      </c>
      <c r="W4174" s="0" t="n">
        <v>1.0783</v>
      </c>
      <c r="X4174" s="0" t="n">
        <v>1.2363</v>
      </c>
      <c r="Z4174" s="0" t="n">
        <v>1.1643</v>
      </c>
      <c r="AI4174" s="0" t="n">
        <v>1.0684</v>
      </c>
      <c r="AJ4174" s="0" t="n">
        <v>1.2964</v>
      </c>
      <c r="AK4174" s="0" t="n">
        <v>1.0314</v>
      </c>
      <c r="AL4174" s="0" t="n">
        <v>0.98148</v>
      </c>
      <c r="AM4174" s="0" t="n">
        <v>1.069</v>
      </c>
      <c r="AN4174" s="0" t="n">
        <v>1.1265</v>
      </c>
      <c r="AO4174" s="0" t="n">
        <v>1.0327</v>
      </c>
      <c r="AP4174" s="0" t="n">
        <v>0.93389</v>
      </c>
      <c r="AV4174" s="0" t="n">
        <v>0.88663</v>
      </c>
      <c r="BV4174" s="0" t="n">
        <v>1.0832</v>
      </c>
      <c r="DK4174" s="0" t="n">
        <v>1.1932</v>
      </c>
      <c r="DL4174" s="0" t="n">
        <v>0.90022</v>
      </c>
      <c r="DM4174" s="0" t="n">
        <v>1.0133</v>
      </c>
      <c r="DN4174" s="0" t="n">
        <v>1.1436</v>
      </c>
      <c r="DP4174" s="0" t="n">
        <v>1.0563</v>
      </c>
      <c r="DQ4174" s="0" t="n">
        <v>1.0905</v>
      </c>
      <c r="DR4174" s="0" t="n">
        <v>0.82171</v>
      </c>
      <c r="EA4174" s="0" t="n">
        <v>1.0684</v>
      </c>
      <c r="EB4174" s="0" t="n">
        <v>1.2964</v>
      </c>
      <c r="EC4174" s="0" t="n">
        <v>1.0314</v>
      </c>
      <c r="ED4174" s="0" t="n">
        <v>1.12859</v>
      </c>
      <c r="EE4174" s="0" t="n">
        <v>1.07365</v>
      </c>
      <c r="EF4174" s="0" t="n">
        <v>1.08314333333333</v>
      </c>
      <c r="EG4174" s="0" t="n">
        <v>1.0327</v>
      </c>
      <c r="EH4174" s="0" t="n">
        <v>1.049095</v>
      </c>
    </row>
    <row r="4175" customFormat="false" ht="14" hidden="false" customHeight="false" outlineLevel="0" collapsed="false">
      <c r="A4175" s="0" t="s">
        <v>19293</v>
      </c>
      <c r="B4175" s="0" t="s">
        <v>19294</v>
      </c>
      <c r="C4175" s="0" t="s">
        <v>19287</v>
      </c>
      <c r="D4175" s="0" t="s">
        <v>19288</v>
      </c>
      <c r="E4175" s="0" t="s">
        <v>19289</v>
      </c>
      <c r="F4175" s="0" t="n">
        <v>0.875517</v>
      </c>
      <c r="G4175" s="0" t="n">
        <v>8.62089</v>
      </c>
      <c r="H4175" s="0" t="n">
        <v>0.00028826</v>
      </c>
      <c r="I4175" s="0" t="n">
        <v>87.363</v>
      </c>
      <c r="J4175" s="0" t="n">
        <v>62.046</v>
      </c>
      <c r="K4175" s="0" t="n">
        <v>77.372</v>
      </c>
      <c r="L4175" s="0" t="s">
        <v>142</v>
      </c>
      <c r="M4175" s="0" t="s">
        <v>19295</v>
      </c>
      <c r="N4175" s="0" t="s">
        <v>144</v>
      </c>
      <c r="O4175" s="0" t="s">
        <v>848</v>
      </c>
      <c r="P4175" s="0" t="s">
        <v>19296</v>
      </c>
      <c r="Q4175" s="0" t="s">
        <v>19297</v>
      </c>
      <c r="R4175" s="0" t="n">
        <v>2</v>
      </c>
      <c r="U4175" s="0" t="n">
        <v>0.94667</v>
      </c>
      <c r="V4175" s="0" t="n">
        <v>1.162</v>
      </c>
      <c r="W4175" s="0" t="n">
        <v>1.0714</v>
      </c>
      <c r="AC4175" s="0" t="n">
        <v>1.2628</v>
      </c>
      <c r="AD4175" s="0" t="n">
        <v>0.90879</v>
      </c>
      <c r="AE4175" s="0" t="n">
        <v>1.0826</v>
      </c>
      <c r="AF4175" s="0" t="n">
        <v>1.2321</v>
      </c>
      <c r="AV4175" s="0" t="n">
        <v>0.97678</v>
      </c>
      <c r="AZ4175" s="0" t="n">
        <v>1.0328</v>
      </c>
      <c r="BC4175" s="0" t="n">
        <v>1.2072</v>
      </c>
      <c r="BG4175" s="0" t="n">
        <v>0.66178</v>
      </c>
      <c r="BH4175" s="0" t="n">
        <v>1.0456</v>
      </c>
      <c r="BI4175" s="0" t="n">
        <v>0.9996</v>
      </c>
      <c r="BJ4175" s="0" t="n">
        <v>1.1435</v>
      </c>
      <c r="BS4175" s="0" t="n">
        <v>1.0814</v>
      </c>
      <c r="CE4175" s="0" t="n">
        <v>1.4082</v>
      </c>
      <c r="CF4175" s="0" t="n">
        <v>1.4388</v>
      </c>
      <c r="CG4175" s="0" t="n">
        <v>1.0888</v>
      </c>
      <c r="CH4175" s="0" t="n">
        <v>1.2531</v>
      </c>
      <c r="CI4175" s="0" t="n">
        <v>1.1338</v>
      </c>
      <c r="CJ4175" s="0" t="n">
        <v>1.2296</v>
      </c>
      <c r="CK4175" s="0" t="n">
        <v>1.0943</v>
      </c>
      <c r="CL4175" s="0" t="n">
        <v>1.0853</v>
      </c>
      <c r="DB4175" s="0" t="n">
        <v>1.1248</v>
      </c>
      <c r="DC4175" s="0" t="n">
        <v>1.4801</v>
      </c>
      <c r="DD4175" s="0" t="n">
        <v>1.2482</v>
      </c>
      <c r="DE4175" s="0" t="n">
        <v>1.1588</v>
      </c>
      <c r="DF4175" s="0" t="n">
        <v>1.1832</v>
      </c>
      <c r="DI4175" s="0" t="n">
        <v>1.3285</v>
      </c>
      <c r="DJ4175" s="0" t="n">
        <v>1.3928</v>
      </c>
      <c r="DR4175" s="0" t="n">
        <v>1.1563</v>
      </c>
      <c r="DW4175" s="0" t="n">
        <v>0.87229</v>
      </c>
      <c r="EA4175" s="0" t="n">
        <v>0.66178</v>
      </c>
      <c r="EB4175" s="0" t="n">
        <v>1.0392</v>
      </c>
      <c r="EC4175" s="0" t="n">
        <v>1.06969</v>
      </c>
      <c r="ED4175" s="0" t="n">
        <v>1.07143</v>
      </c>
      <c r="EE4175" s="0" t="n">
        <v>1.1204</v>
      </c>
      <c r="EF4175" s="0" t="n">
        <v>1.10444</v>
      </c>
      <c r="EG4175" s="0" t="e">
        <f aca="false">#DIV/0!</f>
        <v>#DIV/0!</v>
      </c>
      <c r="EH4175" s="0" t="e">
        <f aca="false">#DIV/0!</f>
        <v>#DIV/0!</v>
      </c>
    </row>
    <row r="4176" customFormat="false" ht="14" hidden="false" customHeight="false" outlineLevel="0" collapsed="false">
      <c r="A4176" s="0" t="s">
        <v>19293</v>
      </c>
      <c r="B4176" s="0" t="s">
        <v>19298</v>
      </c>
      <c r="C4176" s="0" t="s">
        <v>19287</v>
      </c>
      <c r="D4176" s="0" t="s">
        <v>19288</v>
      </c>
      <c r="E4176" s="0" t="s">
        <v>19289</v>
      </c>
      <c r="F4176" s="0" t="n">
        <v>0.99825</v>
      </c>
      <c r="G4176" s="0" t="n">
        <v>27.5755</v>
      </c>
      <c r="H4176" s="3" t="n">
        <v>6.48359E-009</v>
      </c>
      <c r="I4176" s="0" t="n">
        <v>174.16</v>
      </c>
      <c r="J4176" s="0" t="n">
        <v>121.15</v>
      </c>
      <c r="K4176" s="0" t="n">
        <v>174.16</v>
      </c>
      <c r="L4176" s="0" t="s">
        <v>142</v>
      </c>
      <c r="M4176" s="0" t="s">
        <v>19299</v>
      </c>
      <c r="N4176" s="0" t="s">
        <v>144</v>
      </c>
      <c r="O4176" s="0" t="s">
        <v>2927</v>
      </c>
      <c r="P4176" s="0" t="s">
        <v>19300</v>
      </c>
      <c r="Q4176" s="0" t="s">
        <v>19301</v>
      </c>
      <c r="R4176" s="0" t="n">
        <v>3</v>
      </c>
      <c r="S4176" s="0" t="n">
        <v>0.95605</v>
      </c>
      <c r="T4176" s="0" t="n">
        <v>1.158</v>
      </c>
      <c r="V4176" s="0" t="n">
        <v>1.1602</v>
      </c>
      <c r="W4176" s="0" t="n">
        <v>1.2626</v>
      </c>
      <c r="X4176" s="0" t="n">
        <v>1.0232</v>
      </c>
      <c r="Y4176" s="0" t="n">
        <v>1.0016</v>
      </c>
      <c r="Z4176" s="0" t="n">
        <v>1.1207</v>
      </c>
      <c r="AB4176" s="0" t="n">
        <v>1.2484</v>
      </c>
      <c r="AH4176" s="0" t="n">
        <v>1.2521</v>
      </c>
      <c r="BV4176" s="0" t="n">
        <v>0.92604</v>
      </c>
      <c r="BX4176" s="0" t="n">
        <v>1.0909</v>
      </c>
      <c r="BY4176" s="0" t="n">
        <v>1.0421</v>
      </c>
      <c r="BZ4176" s="0" t="n">
        <v>1.094</v>
      </c>
      <c r="CM4176" s="0" t="n">
        <v>0.94374</v>
      </c>
      <c r="CN4176" s="0" t="n">
        <v>0.92787</v>
      </c>
      <c r="CR4176" s="0" t="n">
        <v>0.77286</v>
      </c>
      <c r="CS4176" s="0" t="n">
        <v>0.963</v>
      </c>
      <c r="CT4176" s="0" t="n">
        <v>0.9898</v>
      </c>
      <c r="CU4176" s="0" t="n">
        <v>1.0968</v>
      </c>
      <c r="CV4176" s="0" t="n">
        <v>1.1479</v>
      </c>
      <c r="CW4176" s="0" t="n">
        <v>1.1</v>
      </c>
      <c r="CX4176" s="0" t="n">
        <v>1.1304</v>
      </c>
      <c r="CY4176" s="0" t="n">
        <v>1.4062</v>
      </c>
      <c r="CZ4176" s="0" t="n">
        <v>1.0386</v>
      </c>
      <c r="DA4176" s="0" t="n">
        <v>1.153</v>
      </c>
      <c r="DB4176" s="0" t="n">
        <v>1.3032</v>
      </c>
      <c r="DG4176" s="0" t="n">
        <v>1.1091</v>
      </c>
      <c r="DH4176" s="0" t="n">
        <v>1.0908</v>
      </c>
      <c r="DS4176" s="0" t="n">
        <v>1.0098</v>
      </c>
      <c r="DT4176" s="0" t="n">
        <v>1.0853</v>
      </c>
      <c r="EA4176" s="0" t="n">
        <v>0.95605</v>
      </c>
      <c r="EB4176" s="0" t="n">
        <v>1.2032</v>
      </c>
      <c r="EC4176" s="0" t="e">
        <f aca="false">#DIV/0!</f>
        <v>#DIV/0!</v>
      </c>
      <c r="ED4176" s="0" t="n">
        <v>1.1602</v>
      </c>
      <c r="EE4176" s="0" t="n">
        <v>1.2626</v>
      </c>
      <c r="EF4176" s="0" t="n">
        <v>1.0232</v>
      </c>
      <c r="EG4176" s="0" t="n">
        <v>1.0016</v>
      </c>
      <c r="EH4176" s="0" t="n">
        <v>1.1864</v>
      </c>
    </row>
    <row r="4177" customFormat="false" ht="14" hidden="false" customHeight="false" outlineLevel="0" collapsed="false">
      <c r="A4177" s="0" t="s">
        <v>19302</v>
      </c>
      <c r="B4177" s="0" t="s">
        <v>19303</v>
      </c>
      <c r="C4177" s="0" t="s">
        <v>19287</v>
      </c>
      <c r="D4177" s="0" t="s">
        <v>19288</v>
      </c>
      <c r="E4177" s="0" t="s">
        <v>19289</v>
      </c>
      <c r="F4177" s="0" t="n">
        <v>0.987903</v>
      </c>
      <c r="G4177" s="0" t="n">
        <v>19.278</v>
      </c>
      <c r="H4177" s="3" t="n">
        <v>3.10264E-040</v>
      </c>
      <c r="I4177" s="0" t="n">
        <v>186.94</v>
      </c>
      <c r="J4177" s="0" t="n">
        <v>136.59</v>
      </c>
      <c r="K4177" s="0" t="n">
        <v>111.52</v>
      </c>
      <c r="L4177" s="0" t="s">
        <v>142</v>
      </c>
      <c r="M4177" s="0" t="s">
        <v>19304</v>
      </c>
      <c r="N4177" s="0" t="s">
        <v>144</v>
      </c>
      <c r="O4177" s="0" t="s">
        <v>1612</v>
      </c>
      <c r="P4177" s="0" t="s">
        <v>19305</v>
      </c>
      <c r="Q4177" s="0" t="s">
        <v>19306</v>
      </c>
      <c r="R4177" s="0" t="n">
        <v>8</v>
      </c>
      <c r="AQ4177" s="0" t="n">
        <v>1.0515</v>
      </c>
      <c r="EA4177" s="0" t="n">
        <v>1.0515</v>
      </c>
      <c r="EB4177" s="0" t="e">
        <f aca="false">#DIV/0!</f>
        <v>#DIV/0!</v>
      </c>
      <c r="EC4177" s="0" t="e">
        <f aca="false">#DIV/0!</f>
        <v>#DIV/0!</v>
      </c>
      <c r="ED4177" s="0" t="e">
        <f aca="false">#DIV/0!</f>
        <v>#DIV/0!</v>
      </c>
      <c r="EE4177" s="0" t="e">
        <f aca="false">#DIV/0!</f>
        <v>#DIV/0!</v>
      </c>
      <c r="EF4177" s="0" t="e">
        <f aca="false">#DIV/0!</f>
        <v>#DIV/0!</v>
      </c>
      <c r="EG4177" s="0" t="e">
        <f aca="false">#DIV/0!</f>
        <v>#DIV/0!</v>
      </c>
      <c r="EH4177" s="0" t="e">
        <f aca="false">#DIV/0!</f>
        <v>#DIV/0!</v>
      </c>
    </row>
    <row r="4178" customFormat="false" ht="14" hidden="false" customHeight="false" outlineLevel="0" collapsed="false">
      <c r="A4178" s="0" t="s">
        <v>19302</v>
      </c>
      <c r="B4178" s="0" t="s">
        <v>19307</v>
      </c>
      <c r="C4178" s="0" t="s">
        <v>19287</v>
      </c>
      <c r="D4178" s="0" t="s">
        <v>19288</v>
      </c>
      <c r="E4178" s="0" t="s">
        <v>19289</v>
      </c>
      <c r="F4178" s="0" t="n">
        <v>0.745776</v>
      </c>
      <c r="G4178" s="0" t="n">
        <v>4.95041</v>
      </c>
      <c r="H4178" s="3" t="n">
        <v>7.30931E-029</v>
      </c>
      <c r="I4178" s="0" t="n">
        <v>169.06</v>
      </c>
      <c r="J4178" s="0" t="n">
        <v>134.31</v>
      </c>
      <c r="K4178" s="0" t="n">
        <v>139.78</v>
      </c>
      <c r="L4178" s="0" t="s">
        <v>142</v>
      </c>
      <c r="M4178" s="0" t="s">
        <v>19308</v>
      </c>
      <c r="N4178" s="0" t="s">
        <v>144</v>
      </c>
      <c r="O4178" s="0" t="s">
        <v>1627</v>
      </c>
      <c r="P4178" s="0" t="s">
        <v>19309</v>
      </c>
      <c r="Q4178" s="0" t="s">
        <v>19310</v>
      </c>
      <c r="R4178" s="0" t="n">
        <v>10</v>
      </c>
      <c r="EA4178" s="0" t="e">
        <f aca="false">#DIV/0!</f>
        <v>#DIV/0!</v>
      </c>
      <c r="EB4178" s="0" t="e">
        <f aca="false">#DIV/0!</f>
        <v>#DIV/0!</v>
      </c>
      <c r="EC4178" s="0" t="e">
        <f aca="false">#DIV/0!</f>
        <v>#DIV/0!</v>
      </c>
      <c r="ED4178" s="0" t="e">
        <f aca="false">#DIV/0!</f>
        <v>#DIV/0!</v>
      </c>
      <c r="EE4178" s="0" t="e">
        <f aca="false">#DIV/0!</f>
        <v>#DIV/0!</v>
      </c>
      <c r="EF4178" s="0" t="e">
        <f aca="false">#DIV/0!</f>
        <v>#DIV/0!</v>
      </c>
      <c r="EG4178" s="0" t="e">
        <f aca="false">#DIV/0!</f>
        <v>#DIV/0!</v>
      </c>
      <c r="EH4178" s="0" t="e">
        <f aca="false">#DIV/0!</f>
        <v>#DIV/0!</v>
      </c>
    </row>
    <row r="4179" customFormat="false" ht="14" hidden="false" customHeight="false" outlineLevel="0" collapsed="false">
      <c r="A4179" s="0" t="s">
        <v>19293</v>
      </c>
      <c r="B4179" s="0" t="s">
        <v>19311</v>
      </c>
      <c r="C4179" s="0" t="s">
        <v>19287</v>
      </c>
      <c r="D4179" s="0" t="s">
        <v>19288</v>
      </c>
      <c r="E4179" s="0" t="s">
        <v>19289</v>
      </c>
      <c r="F4179" s="0" t="n">
        <v>0.896314</v>
      </c>
      <c r="G4179" s="0" t="n">
        <v>9.51398</v>
      </c>
      <c r="H4179" s="0" t="n">
        <v>0.000124116</v>
      </c>
      <c r="I4179" s="0" t="n">
        <v>85.855</v>
      </c>
      <c r="J4179" s="0" t="n">
        <v>55.792</v>
      </c>
      <c r="K4179" s="0" t="n">
        <v>79.293</v>
      </c>
      <c r="L4179" s="0" t="s">
        <v>142</v>
      </c>
      <c r="M4179" s="0" t="s">
        <v>19312</v>
      </c>
      <c r="N4179" s="0" t="s">
        <v>144</v>
      </c>
      <c r="O4179" s="0" t="s">
        <v>4397</v>
      </c>
      <c r="P4179" s="0" t="s">
        <v>19313</v>
      </c>
      <c r="Q4179" s="0" t="s">
        <v>19314</v>
      </c>
      <c r="R4179" s="0" t="n">
        <v>4</v>
      </c>
      <c r="DY4179" s="0" t="n">
        <v>1.0739</v>
      </c>
      <c r="EA4179" s="0" t="e">
        <f aca="false">#DIV/0!</f>
        <v>#DIV/0!</v>
      </c>
      <c r="EB4179" s="0" t="e">
        <f aca="false">#DIV/0!</f>
        <v>#DIV/0!</v>
      </c>
      <c r="EC4179" s="0" t="e">
        <f aca="false">#DIV/0!</f>
        <v>#DIV/0!</v>
      </c>
      <c r="ED4179" s="0" t="e">
        <f aca="false">#DIV/0!</f>
        <v>#DIV/0!</v>
      </c>
      <c r="EE4179" s="0" t="e">
        <f aca="false">#DIV/0!</f>
        <v>#DIV/0!</v>
      </c>
      <c r="EF4179" s="0" t="e">
        <f aca="false">#DIV/0!</f>
        <v>#DIV/0!</v>
      </c>
      <c r="EG4179" s="0" t="e">
        <f aca="false">#DIV/0!</f>
        <v>#DIV/0!</v>
      </c>
      <c r="EH4179" s="0" t="e">
        <f aca="false">#DIV/0!</f>
        <v>#DIV/0!</v>
      </c>
    </row>
    <row r="4180" customFormat="false" ht="14" hidden="false" customHeight="false" outlineLevel="0" collapsed="false">
      <c r="A4180" s="0" t="s">
        <v>19293</v>
      </c>
      <c r="B4180" s="0" t="s">
        <v>19315</v>
      </c>
      <c r="C4180" s="0" t="s">
        <v>19287</v>
      </c>
      <c r="D4180" s="0" t="s">
        <v>19288</v>
      </c>
      <c r="E4180" s="0" t="s">
        <v>19289</v>
      </c>
      <c r="F4180" s="0" t="n">
        <v>1</v>
      </c>
      <c r="G4180" s="0" t="n">
        <v>115.096</v>
      </c>
      <c r="H4180" s="3" t="n">
        <v>1.3894E-005</v>
      </c>
      <c r="I4180" s="0" t="n">
        <v>352.73</v>
      </c>
      <c r="J4180" s="0" t="n">
        <v>296.53</v>
      </c>
      <c r="K4180" s="0" t="n">
        <v>211.9</v>
      </c>
      <c r="L4180" s="0" t="s">
        <v>142</v>
      </c>
      <c r="M4180" s="0" t="s">
        <v>19316</v>
      </c>
      <c r="N4180" s="0" t="s">
        <v>144</v>
      </c>
      <c r="O4180" s="0" t="s">
        <v>1390</v>
      </c>
      <c r="P4180" s="0" t="s">
        <v>19317</v>
      </c>
      <c r="Q4180" s="0" t="s">
        <v>19318</v>
      </c>
      <c r="R4180" s="0" t="n">
        <v>9</v>
      </c>
      <c r="S4180" s="0" t="n">
        <v>1.0062</v>
      </c>
      <c r="T4180" s="0" t="n">
        <v>1.0194</v>
      </c>
      <c r="U4180" s="0" t="n">
        <v>0.93157</v>
      </c>
      <c r="V4180" s="0" t="n">
        <v>1.1075</v>
      </c>
      <c r="X4180" s="0" t="n">
        <v>1.0963</v>
      </c>
      <c r="Y4180" s="0" t="n">
        <v>0.94073</v>
      </c>
      <c r="Z4180" s="0" t="n">
        <v>0.96782</v>
      </c>
      <c r="AA4180" s="0" t="n">
        <v>1.0736</v>
      </c>
      <c r="AB4180" s="0" t="n">
        <v>1.0361</v>
      </c>
      <c r="AC4180" s="0" t="n">
        <v>1.0492</v>
      </c>
      <c r="AD4180" s="0" t="n">
        <v>0.86024</v>
      </c>
      <c r="AE4180" s="0" t="n">
        <v>1.1251</v>
      </c>
      <c r="AF4180" s="0" t="n">
        <v>1.028</v>
      </c>
      <c r="AG4180" s="0" t="n">
        <v>0.99358</v>
      </c>
      <c r="AH4180" s="0" t="n">
        <v>1.1763</v>
      </c>
      <c r="AI4180" s="0" t="n">
        <v>0.92219</v>
      </c>
      <c r="AJ4180" s="0" t="n">
        <v>1.1012</v>
      </c>
      <c r="AK4180" s="0" t="n">
        <v>1.025</v>
      </c>
      <c r="AL4180" s="0" t="n">
        <v>1.0882</v>
      </c>
      <c r="AM4180" s="0" t="n">
        <v>1.1633</v>
      </c>
      <c r="AN4180" s="0" t="n">
        <v>0.94448</v>
      </c>
      <c r="AO4180" s="0" t="n">
        <v>1.0032</v>
      </c>
      <c r="AP4180" s="0" t="n">
        <v>0.99046</v>
      </c>
      <c r="AQ4180" s="0" t="n">
        <v>0.95674</v>
      </c>
      <c r="AR4180" s="0" t="n">
        <v>0.93212</v>
      </c>
      <c r="AS4180" s="0" t="n">
        <v>1.0655</v>
      </c>
      <c r="AT4180" s="0" t="n">
        <v>0.88876</v>
      </c>
      <c r="AU4180" s="0" t="n">
        <v>0.88824</v>
      </c>
      <c r="AV4180" s="0" t="n">
        <v>0.8209</v>
      </c>
      <c r="AX4180" s="0" t="n">
        <v>1.0545</v>
      </c>
      <c r="AY4180" s="0" t="n">
        <v>0.99793</v>
      </c>
      <c r="AZ4180" s="0" t="n">
        <v>1.1165</v>
      </c>
      <c r="BA4180" s="0" t="n">
        <v>1.0187</v>
      </c>
      <c r="BB4180" s="0" t="n">
        <v>1.0466</v>
      </c>
      <c r="BC4180" s="0" t="n">
        <v>0.78667</v>
      </c>
      <c r="BD4180" s="0" t="n">
        <v>0.97176</v>
      </c>
      <c r="BE4180" s="0" t="n">
        <v>0.66006</v>
      </c>
      <c r="BF4180" s="0" t="n">
        <v>1.0809</v>
      </c>
      <c r="BG4180" s="0" t="n">
        <v>1.0173</v>
      </c>
      <c r="BH4180" s="0" t="n">
        <v>1.0875</v>
      </c>
      <c r="BI4180" s="0" t="n">
        <v>0.89915</v>
      </c>
      <c r="BJ4180" s="0" t="n">
        <v>1.0078</v>
      </c>
      <c r="BK4180" s="0" t="n">
        <v>0.92999</v>
      </c>
      <c r="BL4180" s="0" t="n">
        <v>0.95725</v>
      </c>
      <c r="BM4180" s="0" t="n">
        <v>0.95676</v>
      </c>
      <c r="BN4180" s="0" t="n">
        <v>0.81388</v>
      </c>
      <c r="BO4180" s="0" t="n">
        <v>1.1592</v>
      </c>
      <c r="BP4180" s="0" t="n">
        <v>1.0421</v>
      </c>
      <c r="BQ4180" s="0" t="n">
        <v>1.0092</v>
      </c>
      <c r="BR4180" s="0" t="n">
        <v>0.9716</v>
      </c>
      <c r="BS4180" s="0" t="n">
        <v>1.0639</v>
      </c>
      <c r="BT4180" s="0" t="n">
        <v>1.1906</v>
      </c>
      <c r="BU4180" s="0" t="n">
        <v>0.84206</v>
      </c>
      <c r="BV4180" s="0" t="n">
        <v>0.88577</v>
      </c>
      <c r="BW4180" s="0" t="n">
        <v>1.027</v>
      </c>
      <c r="BX4180" s="0" t="n">
        <v>0.89982</v>
      </c>
      <c r="BY4180" s="0" t="n">
        <v>0.97352</v>
      </c>
      <c r="BZ4180" s="0" t="n">
        <v>0.96676</v>
      </c>
      <c r="CA4180" s="0" t="n">
        <v>1.0621</v>
      </c>
      <c r="CB4180" s="0" t="n">
        <v>0.91881</v>
      </c>
      <c r="CC4180" s="0" t="n">
        <v>0.70015</v>
      </c>
      <c r="CD4180" s="0" t="n">
        <v>0.8141</v>
      </c>
      <c r="CE4180" s="0" t="n">
        <v>0.9882</v>
      </c>
      <c r="CF4180" s="0" t="n">
        <v>1.0966</v>
      </c>
      <c r="CG4180" s="0" t="n">
        <v>1.0142</v>
      </c>
      <c r="CH4180" s="0" t="n">
        <v>0.9195</v>
      </c>
      <c r="CI4180" s="0" t="n">
        <v>0.95332</v>
      </c>
      <c r="CJ4180" s="0" t="n">
        <v>0.87291</v>
      </c>
      <c r="CK4180" s="0" t="n">
        <v>0.85474</v>
      </c>
      <c r="CL4180" s="0" t="n">
        <v>0.88822</v>
      </c>
      <c r="CM4180" s="0" t="n">
        <v>1.2167</v>
      </c>
      <c r="CN4180" s="0" t="n">
        <v>0.95918</v>
      </c>
      <c r="CO4180" s="0" t="n">
        <v>0.97025</v>
      </c>
      <c r="CP4180" s="0" t="n">
        <v>0.92098</v>
      </c>
      <c r="CQ4180" s="0" t="n">
        <v>0.95936</v>
      </c>
      <c r="CR4180" s="0" t="n">
        <v>0.84784</v>
      </c>
      <c r="CS4180" s="0" t="n">
        <v>1.024</v>
      </c>
      <c r="CT4180" s="0" t="n">
        <v>0.86898</v>
      </c>
      <c r="CV4180" s="0" t="n">
        <v>1.1294</v>
      </c>
      <c r="CW4180" s="0" t="n">
        <v>1.032</v>
      </c>
      <c r="CX4180" s="0" t="n">
        <v>0.73292</v>
      </c>
      <c r="CY4180" s="0" t="n">
        <v>1.1952</v>
      </c>
      <c r="CZ4180" s="0" t="n">
        <v>1.138</v>
      </c>
      <c r="DA4180" s="0" t="n">
        <v>1.2444</v>
      </c>
      <c r="DB4180" s="0" t="n">
        <v>1.0366</v>
      </c>
      <c r="DC4180" s="0" t="n">
        <v>1.115</v>
      </c>
      <c r="DD4180" s="0" t="n">
        <v>1.0645</v>
      </c>
      <c r="DE4180" s="0" t="n">
        <v>1.0903</v>
      </c>
      <c r="DF4180" s="0" t="n">
        <v>1.1842</v>
      </c>
      <c r="DG4180" s="0" t="n">
        <v>1.0155</v>
      </c>
      <c r="DH4180" s="0" t="n">
        <v>0.94218</v>
      </c>
      <c r="DI4180" s="0" t="n">
        <v>1.0838</v>
      </c>
      <c r="DJ4180" s="0" t="n">
        <v>1.0177</v>
      </c>
      <c r="DK4180" s="0" t="n">
        <v>1.2173</v>
      </c>
      <c r="DL4180" s="0" t="n">
        <v>0.97698</v>
      </c>
      <c r="DM4180" s="0" t="n">
        <v>0.84009</v>
      </c>
      <c r="DN4180" s="0" t="n">
        <v>1.0418</v>
      </c>
      <c r="DO4180" s="0" t="n">
        <v>1.2559</v>
      </c>
      <c r="DP4180" s="0" t="n">
        <v>0.97778</v>
      </c>
      <c r="DQ4180" s="0" t="n">
        <v>1.0159</v>
      </c>
      <c r="DR4180" s="0" t="n">
        <v>1.0439</v>
      </c>
      <c r="DS4180" s="0" t="n">
        <v>1.2502</v>
      </c>
      <c r="DT4180" s="0" t="n">
        <v>0.98735</v>
      </c>
      <c r="DU4180" s="0" t="n">
        <v>1.0087</v>
      </c>
      <c r="DV4180" s="0" t="n">
        <v>0.74001</v>
      </c>
      <c r="DW4180" s="0" t="n">
        <v>0.88226</v>
      </c>
      <c r="DX4180" s="0" t="n">
        <v>1.0508</v>
      </c>
      <c r="DY4180" s="0" t="n">
        <v>1.0156</v>
      </c>
      <c r="DZ4180" s="0" t="n">
        <v>1.0468</v>
      </c>
      <c r="EA4180" s="0" t="n">
        <v>0.99566</v>
      </c>
      <c r="EB4180" s="0" t="n">
        <v>1.04880333333333</v>
      </c>
      <c r="EC4180" s="0" t="n">
        <v>0.998186666666667</v>
      </c>
      <c r="ED4180" s="0" t="n">
        <v>0.99985</v>
      </c>
      <c r="EE4180" s="0" t="n">
        <v>0.97866</v>
      </c>
      <c r="EF4180" s="0" t="n">
        <v>0.969781666666667</v>
      </c>
      <c r="EG4180" s="0" t="n">
        <v>0.910866</v>
      </c>
      <c r="EH4180" s="0" t="n">
        <v>1.01397666666667</v>
      </c>
    </row>
    <row r="4181" customFormat="false" ht="14" hidden="false" customHeight="false" outlineLevel="0" collapsed="false">
      <c r="A4181" s="0" t="s">
        <v>19293</v>
      </c>
      <c r="B4181" s="0" t="s">
        <v>19319</v>
      </c>
      <c r="C4181" s="0" t="s">
        <v>19287</v>
      </c>
      <c r="D4181" s="0" t="s">
        <v>19288</v>
      </c>
      <c r="E4181" s="0" t="s">
        <v>19289</v>
      </c>
      <c r="F4181" s="0" t="n">
        <v>1</v>
      </c>
      <c r="G4181" s="0" t="n">
        <v>97.4517</v>
      </c>
      <c r="H4181" s="3" t="n">
        <v>5.38779E-019</v>
      </c>
      <c r="I4181" s="0" t="n">
        <v>165.45</v>
      </c>
      <c r="J4181" s="0" t="n">
        <v>136.36</v>
      </c>
      <c r="K4181" s="0" t="n">
        <v>97.452</v>
      </c>
      <c r="L4181" s="0" t="s">
        <v>142</v>
      </c>
      <c r="M4181" s="0" t="s">
        <v>19320</v>
      </c>
      <c r="N4181" s="0" t="s">
        <v>144</v>
      </c>
      <c r="O4181" s="0" t="s">
        <v>1000</v>
      </c>
      <c r="P4181" s="0" t="s">
        <v>19321</v>
      </c>
      <c r="Q4181" s="0" t="s">
        <v>19322</v>
      </c>
      <c r="R4181" s="0" t="n">
        <v>9</v>
      </c>
      <c r="S4181" s="0" t="n">
        <v>1.1373</v>
      </c>
      <c r="T4181" s="0" t="n">
        <v>1.1424</v>
      </c>
      <c r="U4181" s="0" t="n">
        <v>1.055</v>
      </c>
      <c r="V4181" s="0" t="n">
        <v>1.21</v>
      </c>
      <c r="W4181" s="0" t="n">
        <v>1.0502</v>
      </c>
      <c r="X4181" s="0" t="n">
        <v>1.2138</v>
      </c>
      <c r="Y4181" s="0" t="n">
        <v>1.1957</v>
      </c>
      <c r="Z4181" s="0" t="n">
        <v>1.309</v>
      </c>
      <c r="AI4181" s="0" t="n">
        <v>1.0257</v>
      </c>
      <c r="AJ4181" s="0" t="n">
        <v>1.0903</v>
      </c>
      <c r="AK4181" s="0" t="n">
        <v>1.1174</v>
      </c>
      <c r="AL4181" s="0" t="n">
        <v>1.2085</v>
      </c>
      <c r="AM4181" s="0" t="n">
        <v>1.2157</v>
      </c>
      <c r="AN4181" s="0" t="n">
        <v>1.1286</v>
      </c>
      <c r="AO4181" s="0" t="n">
        <v>1.2484</v>
      </c>
      <c r="AP4181" s="0" t="n">
        <v>1.2239</v>
      </c>
      <c r="AQ4181" s="0" t="n">
        <v>1.4292</v>
      </c>
      <c r="AR4181" s="0" t="n">
        <v>1.4646</v>
      </c>
      <c r="AS4181" s="0" t="n">
        <v>1.3317</v>
      </c>
      <c r="AT4181" s="0" t="n">
        <v>1.3221</v>
      </c>
      <c r="AU4181" s="0" t="n">
        <v>1.3907</v>
      </c>
      <c r="AV4181" s="0" t="n">
        <v>1.4743</v>
      </c>
      <c r="AX4181" s="0" t="n">
        <v>1.3389</v>
      </c>
      <c r="BW4181" s="0" t="n">
        <v>1.0927</v>
      </c>
      <c r="BX4181" s="0" t="n">
        <v>1.1078</v>
      </c>
      <c r="BY4181" s="0" t="n">
        <v>1.0544</v>
      </c>
      <c r="BZ4181" s="0" t="n">
        <v>1.1206</v>
      </c>
      <c r="CA4181" s="0" t="n">
        <v>1.0633</v>
      </c>
      <c r="CB4181" s="0" t="n">
        <v>0.94366</v>
      </c>
      <c r="CC4181" s="0" t="n">
        <v>0.55958</v>
      </c>
      <c r="CD4181" s="0" t="n">
        <v>1.2337</v>
      </c>
      <c r="CM4181" s="0" t="n">
        <v>0.957</v>
      </c>
      <c r="CO4181" s="0" t="n">
        <v>1.04</v>
      </c>
      <c r="CT4181" s="0" t="n">
        <v>1.3414</v>
      </c>
      <c r="CU4181" s="0" t="n">
        <v>1.2255</v>
      </c>
      <c r="CV4181" s="0" t="n">
        <v>1.0108</v>
      </c>
      <c r="CW4181" s="0" t="n">
        <v>1.1689</v>
      </c>
      <c r="CX4181" s="0" t="n">
        <v>1.0782</v>
      </c>
      <c r="CY4181" s="0" t="n">
        <v>1.4146</v>
      </c>
      <c r="CZ4181" s="0" t="n">
        <v>1.0524</v>
      </c>
      <c r="DA4181" s="0" t="n">
        <v>1.0006</v>
      </c>
      <c r="DB4181" s="0" t="n">
        <v>1.1387</v>
      </c>
      <c r="DK4181" s="0" t="n">
        <v>1.2022</v>
      </c>
      <c r="DL4181" s="0" t="n">
        <v>0.99014</v>
      </c>
      <c r="DM4181" s="0" t="n">
        <v>1.2809</v>
      </c>
      <c r="DN4181" s="0" t="n">
        <v>1.0309</v>
      </c>
      <c r="DO4181" s="0" t="n">
        <v>1.2969</v>
      </c>
      <c r="DP4181" s="0" t="n">
        <v>1.0779</v>
      </c>
      <c r="DQ4181" s="0" t="n">
        <v>1.1938</v>
      </c>
      <c r="DR4181" s="0" t="n">
        <v>1.3551</v>
      </c>
      <c r="DS4181" s="0" t="n">
        <v>1.131</v>
      </c>
      <c r="DT4181" s="0" t="n">
        <v>1.3732</v>
      </c>
      <c r="DU4181" s="0" t="n">
        <v>1.264</v>
      </c>
      <c r="DV4181" s="0" t="n">
        <v>1.3732</v>
      </c>
      <c r="DW4181" s="0" t="n">
        <v>1.2153</v>
      </c>
      <c r="DX4181" s="0" t="n">
        <v>1.2521</v>
      </c>
      <c r="DY4181" s="0" t="n">
        <v>1.2782</v>
      </c>
      <c r="DZ4181" s="0" t="n">
        <v>1.4553</v>
      </c>
      <c r="EA4181" s="0" t="n">
        <v>1.1974</v>
      </c>
      <c r="EB4181" s="0" t="n">
        <v>1.23243333333333</v>
      </c>
      <c r="EC4181" s="0" t="n">
        <v>1.16803333333333</v>
      </c>
      <c r="ED4181" s="0" t="n">
        <v>1.24686666666667</v>
      </c>
      <c r="EE4181" s="0" t="n">
        <v>1.21886666666667</v>
      </c>
      <c r="EF4181" s="0" t="n">
        <v>1.27223333333333</v>
      </c>
      <c r="EG4181" s="0" t="n">
        <v>1.22205</v>
      </c>
      <c r="EH4181" s="0" t="n">
        <v>1.2906</v>
      </c>
    </row>
    <row r="4182" customFormat="false" ht="14" hidden="false" customHeight="false" outlineLevel="0" collapsed="false">
      <c r="A4182" s="0" t="s">
        <v>19323</v>
      </c>
      <c r="B4182" s="0" t="s">
        <v>19324</v>
      </c>
      <c r="C4182" s="0" t="s">
        <v>19287</v>
      </c>
      <c r="D4182" s="0" t="s">
        <v>19288</v>
      </c>
      <c r="E4182" s="0" t="s">
        <v>19289</v>
      </c>
      <c r="F4182" s="0" t="n">
        <v>0.999987</v>
      </c>
      <c r="G4182" s="0" t="n">
        <v>49.004</v>
      </c>
      <c r="H4182" s="3" t="n">
        <v>3.3206E-006</v>
      </c>
      <c r="I4182" s="0" t="n">
        <v>122.35</v>
      </c>
      <c r="J4182" s="0" t="n">
        <v>81.657</v>
      </c>
      <c r="K4182" s="0" t="n">
        <v>122.35</v>
      </c>
      <c r="L4182" s="0" t="s">
        <v>142</v>
      </c>
      <c r="M4182" s="0" t="s">
        <v>19325</v>
      </c>
      <c r="N4182" s="0" t="s">
        <v>144</v>
      </c>
      <c r="O4182" s="0" t="s">
        <v>4421</v>
      </c>
      <c r="P4182" s="0" t="s">
        <v>19326</v>
      </c>
      <c r="Q4182" s="0" t="s">
        <v>19327</v>
      </c>
      <c r="R4182" s="0" t="n">
        <v>14</v>
      </c>
      <c r="S4182" s="0" t="n">
        <v>0.9636</v>
      </c>
      <c r="T4182" s="0" t="n">
        <v>1.325</v>
      </c>
      <c r="U4182" s="0" t="n">
        <v>1.1387</v>
      </c>
      <c r="V4182" s="0" t="n">
        <v>1.0802</v>
      </c>
      <c r="W4182" s="0" t="n">
        <v>1.2539</v>
      </c>
      <c r="X4182" s="0" t="n">
        <v>1.0915</v>
      </c>
      <c r="Y4182" s="0" t="n">
        <v>0.64359</v>
      </c>
      <c r="Z4182" s="0" t="n">
        <v>0.70869</v>
      </c>
      <c r="AA4182" s="0" t="n">
        <v>1.3116</v>
      </c>
      <c r="AB4182" s="0" t="n">
        <v>1.1261</v>
      </c>
      <c r="AE4182" s="0" t="n">
        <v>0.88118</v>
      </c>
      <c r="AH4182" s="0" t="n">
        <v>0.51812</v>
      </c>
      <c r="AI4182" s="0" t="n">
        <v>0.67227</v>
      </c>
      <c r="AN4182" s="0" t="n">
        <v>0.87094</v>
      </c>
      <c r="AO4182" s="0" t="n">
        <v>0.67211</v>
      </c>
      <c r="AR4182" s="0" t="n">
        <v>0.81007</v>
      </c>
      <c r="AS4182" s="0" t="n">
        <v>0.88115</v>
      </c>
      <c r="AT4182" s="0" t="n">
        <v>0.81126</v>
      </c>
      <c r="AU4182" s="0" t="n">
        <v>0.88589</v>
      </c>
      <c r="AV4182" s="0" t="n">
        <v>0.66083</v>
      </c>
      <c r="AX4182" s="0" t="n">
        <v>0.43937</v>
      </c>
      <c r="AY4182" s="0" t="n">
        <v>1.3165</v>
      </c>
      <c r="AZ4182" s="0" t="n">
        <v>0.91686</v>
      </c>
      <c r="BA4182" s="0" t="n">
        <v>1.0578</v>
      </c>
      <c r="BB4182" s="0" t="n">
        <v>0.83244</v>
      </c>
      <c r="BC4182" s="0" t="n">
        <v>0.99279</v>
      </c>
      <c r="BG4182" s="0" t="n">
        <v>0.67374</v>
      </c>
      <c r="BH4182" s="0" t="n">
        <v>0.94422</v>
      </c>
      <c r="BI4182" s="0" t="n">
        <v>1.0495</v>
      </c>
      <c r="BM4182" s="0" t="n">
        <v>0.76825</v>
      </c>
      <c r="BN4182" s="0" t="n">
        <v>0.31021</v>
      </c>
      <c r="BO4182" s="0" t="n">
        <v>0.84585</v>
      </c>
      <c r="BP4182" s="0" t="n">
        <v>1.0801</v>
      </c>
      <c r="BQ4182" s="0" t="n">
        <v>0.78401</v>
      </c>
      <c r="BX4182" s="0" t="n">
        <v>0.89042</v>
      </c>
      <c r="BY4182" s="0" t="n">
        <v>1.0584</v>
      </c>
      <c r="BZ4182" s="0" t="n">
        <v>1.0023</v>
      </c>
      <c r="CG4182" s="0" t="n">
        <v>0.73022</v>
      </c>
      <c r="CH4182" s="0" t="n">
        <v>0.86447</v>
      </c>
      <c r="CM4182" s="0" t="n">
        <v>0.94036</v>
      </c>
      <c r="CN4182" s="0" t="n">
        <v>0.86601</v>
      </c>
      <c r="CR4182" s="0" t="n">
        <v>0.60193</v>
      </c>
      <c r="CU4182" s="0" t="n">
        <v>1.281</v>
      </c>
      <c r="CV4182" s="0" t="n">
        <v>0.83523</v>
      </c>
      <c r="CX4182" s="0" t="n">
        <v>1.2826</v>
      </c>
      <c r="CZ4182" s="0" t="n">
        <v>0.95841</v>
      </c>
      <c r="DC4182" s="0" t="n">
        <v>0.98494</v>
      </c>
      <c r="DN4182" s="0" t="n">
        <v>0.95172</v>
      </c>
      <c r="DO4182" s="0" t="n">
        <v>1.0465</v>
      </c>
      <c r="DU4182" s="0" t="n">
        <v>1.0463</v>
      </c>
      <c r="DV4182" s="0" t="n">
        <v>1.0921</v>
      </c>
      <c r="DX4182" s="0" t="n">
        <v>0.908</v>
      </c>
      <c r="DZ4182" s="0" t="n">
        <v>0.76744</v>
      </c>
      <c r="EA4182" s="0" t="n">
        <v>0.987542</v>
      </c>
      <c r="EB4182" s="0" t="n">
        <v>1.02445</v>
      </c>
      <c r="EC4182" s="0" t="n">
        <v>1.0317875</v>
      </c>
      <c r="ED4182" s="0" t="n">
        <v>0.907966666666667</v>
      </c>
      <c r="EE4182" s="0" t="n">
        <v>1.00344</v>
      </c>
      <c r="EF4182" s="0" t="n">
        <v>0.874423333333333</v>
      </c>
      <c r="EG4182" s="0" t="n">
        <v>0.69465</v>
      </c>
      <c r="EH4182" s="0" t="n">
        <v>0.4940975</v>
      </c>
    </row>
    <row r="4183" customFormat="false" ht="14" hidden="false" customHeight="false" outlineLevel="0" collapsed="false">
      <c r="A4183" s="0" t="s">
        <v>19293</v>
      </c>
      <c r="B4183" s="0" t="s">
        <v>19328</v>
      </c>
      <c r="C4183" s="0" t="s">
        <v>19287</v>
      </c>
      <c r="D4183" s="0" t="s">
        <v>19288</v>
      </c>
      <c r="E4183" s="0" t="s">
        <v>19289</v>
      </c>
      <c r="F4183" s="0" t="n">
        <v>0.996955</v>
      </c>
      <c r="G4183" s="0" t="n">
        <v>27.1216</v>
      </c>
      <c r="H4183" s="0" t="n">
        <v>0.000308161</v>
      </c>
      <c r="I4183" s="0" t="n">
        <v>152.54</v>
      </c>
      <c r="J4183" s="0" t="n">
        <v>92.904</v>
      </c>
      <c r="K4183" s="0" t="n">
        <v>106.16</v>
      </c>
      <c r="L4183" s="0" t="s">
        <v>142</v>
      </c>
      <c r="M4183" s="0" t="s">
        <v>19329</v>
      </c>
      <c r="N4183" s="0" t="s">
        <v>144</v>
      </c>
      <c r="O4183" s="0" t="s">
        <v>378</v>
      </c>
      <c r="P4183" s="0" t="s">
        <v>19330</v>
      </c>
      <c r="Q4183" s="0" t="s">
        <v>19331</v>
      </c>
      <c r="R4183" s="0" t="n">
        <v>6</v>
      </c>
      <c r="AA4183" s="0" t="n">
        <v>1.3782</v>
      </c>
      <c r="AB4183" s="0" t="n">
        <v>1.1628</v>
      </c>
      <c r="AC4183" s="0" t="n">
        <v>1.8635</v>
      </c>
      <c r="AD4183" s="0" t="n">
        <v>1.4357</v>
      </c>
      <c r="AG4183" s="0" t="n">
        <v>1.069</v>
      </c>
      <c r="AZ4183" s="0" t="n">
        <v>1.0974</v>
      </c>
      <c r="BD4183" s="0" t="n">
        <v>0.93402</v>
      </c>
      <c r="BE4183" s="0" t="n">
        <v>0.41284</v>
      </c>
      <c r="BH4183" s="0" t="n">
        <v>0.88737</v>
      </c>
      <c r="BI4183" s="0" t="n">
        <v>1.1538</v>
      </c>
      <c r="BJ4183" s="0" t="n">
        <v>1.0902</v>
      </c>
      <c r="BL4183" s="0" t="n">
        <v>0.85634</v>
      </c>
      <c r="BM4183" s="0" t="n">
        <v>1.2018</v>
      </c>
      <c r="BN4183" s="0" t="n">
        <v>0.92944</v>
      </c>
      <c r="BP4183" s="0" t="n">
        <v>1.2622</v>
      </c>
      <c r="BQ4183" s="0" t="n">
        <v>1.0386</v>
      </c>
      <c r="BR4183" s="0" t="n">
        <v>1.3935</v>
      </c>
      <c r="BS4183" s="0" t="n">
        <v>0.80106</v>
      </c>
      <c r="BT4183" s="0" t="n">
        <v>1.2838</v>
      </c>
      <c r="DJ4183" s="0" t="n">
        <v>0.78748</v>
      </c>
      <c r="EA4183" s="0" t="n">
        <v>1.3782</v>
      </c>
      <c r="EB4183" s="0" t="n">
        <v>1.04919</v>
      </c>
      <c r="EC4183" s="0" t="n">
        <v>1.50865</v>
      </c>
      <c r="ED4183" s="0" t="n">
        <v>1.26295</v>
      </c>
      <c r="EE4183" s="0" t="e">
        <f aca="false">#DIV/0!</f>
        <v>#DIV/0!</v>
      </c>
      <c r="EF4183" s="0" t="n">
        <v>0.89518</v>
      </c>
      <c r="EG4183" s="0" t="n">
        <v>0.894546666666667</v>
      </c>
      <c r="EH4183" s="0" t="n">
        <v>0.92944</v>
      </c>
    </row>
    <row r="4184" customFormat="false" ht="14" hidden="false" customHeight="false" outlineLevel="0" collapsed="false">
      <c r="A4184" s="0" t="s">
        <v>19332</v>
      </c>
      <c r="B4184" s="0" t="s">
        <v>19333</v>
      </c>
      <c r="C4184" s="0" t="s">
        <v>19334</v>
      </c>
      <c r="D4184" s="0" t="s">
        <v>19288</v>
      </c>
      <c r="E4184" s="0" t="s">
        <v>19289</v>
      </c>
      <c r="F4184" s="0" t="n">
        <v>0.937951</v>
      </c>
      <c r="G4184" s="0" t="n">
        <v>14.8196</v>
      </c>
      <c r="H4184" s="3" t="n">
        <v>9.9102E-006</v>
      </c>
      <c r="I4184" s="0" t="n">
        <v>112.37</v>
      </c>
      <c r="J4184" s="0" t="n">
        <v>79.51</v>
      </c>
      <c r="K4184" s="0" t="n">
        <v>86.987</v>
      </c>
      <c r="L4184" s="0" t="s">
        <v>142</v>
      </c>
      <c r="M4184" s="0" t="s">
        <v>19335</v>
      </c>
      <c r="N4184" s="0" t="s">
        <v>144</v>
      </c>
      <c r="O4184" s="0" t="s">
        <v>1240</v>
      </c>
      <c r="P4184" s="0" t="s">
        <v>19336</v>
      </c>
      <c r="Q4184" s="0" t="s">
        <v>19337</v>
      </c>
      <c r="R4184" s="0" t="n">
        <v>11</v>
      </c>
      <c r="BG4184" s="0" t="n">
        <v>1.0137</v>
      </c>
      <c r="BH4184" s="0" t="n">
        <v>1.6162</v>
      </c>
      <c r="BI4184" s="0" t="n">
        <v>0.68132</v>
      </c>
      <c r="BJ4184" s="0" t="n">
        <v>0.92231</v>
      </c>
      <c r="BK4184" s="0" t="n">
        <v>1.0479</v>
      </c>
      <c r="BM4184" s="0" t="n">
        <v>1.0318</v>
      </c>
      <c r="BN4184" s="0" t="n">
        <v>1.3373</v>
      </c>
      <c r="BP4184" s="0" t="n">
        <v>1.1975</v>
      </c>
      <c r="BQ4184" s="0" t="n">
        <v>1.2269</v>
      </c>
      <c r="BT4184" s="0" t="n">
        <v>1.5196</v>
      </c>
      <c r="EA4184" s="0" t="n">
        <v>1.0137</v>
      </c>
      <c r="EB4184" s="0" t="n">
        <v>1.6162</v>
      </c>
      <c r="EC4184" s="0" t="n">
        <v>0.68132</v>
      </c>
      <c r="ED4184" s="0" t="n">
        <v>0.92231</v>
      </c>
      <c r="EE4184" s="0" t="n">
        <v>1.0479</v>
      </c>
      <c r="EF4184" s="0" t="e">
        <f aca="false">#DIV/0!</f>
        <v>#DIV/0!</v>
      </c>
      <c r="EG4184" s="0" t="n">
        <v>1.0318</v>
      </c>
      <c r="EH4184" s="0" t="n">
        <v>1.3373</v>
      </c>
    </row>
    <row r="4185" customFormat="false" ht="14" hidden="false" customHeight="false" outlineLevel="0" collapsed="false">
      <c r="A4185" s="0" t="s">
        <v>19302</v>
      </c>
      <c r="B4185" s="0" t="s">
        <v>19338</v>
      </c>
      <c r="C4185" s="0" t="s">
        <v>19287</v>
      </c>
      <c r="D4185" s="0" t="s">
        <v>19288</v>
      </c>
      <c r="E4185" s="0" t="s">
        <v>19289</v>
      </c>
      <c r="F4185" s="0" t="n">
        <v>0.480838</v>
      </c>
      <c r="G4185" s="0" t="n">
        <v>2.66134</v>
      </c>
      <c r="H4185" s="0" t="n">
        <v>0.000126567</v>
      </c>
      <c r="I4185" s="0" t="n">
        <v>105.5</v>
      </c>
      <c r="J4185" s="0" t="n">
        <v>81.147</v>
      </c>
      <c r="K4185" s="0" t="n">
        <v>105.5</v>
      </c>
      <c r="L4185" s="0" t="s">
        <v>149</v>
      </c>
      <c r="M4185" s="0" t="s">
        <v>19339</v>
      </c>
      <c r="N4185" s="0" t="s">
        <v>144</v>
      </c>
      <c r="O4185" s="0" t="s">
        <v>758</v>
      </c>
      <c r="P4185" s="0" t="s">
        <v>19340</v>
      </c>
      <c r="Q4185" s="0" t="s">
        <v>19341</v>
      </c>
      <c r="R4185" s="0" t="n">
        <v>4</v>
      </c>
      <c r="EA4185" s="0" t="e">
        <f aca="false">#DIV/0!</f>
        <v>#DIV/0!</v>
      </c>
      <c r="EB4185" s="0" t="e">
        <f aca="false">#DIV/0!</f>
        <v>#DIV/0!</v>
      </c>
      <c r="EC4185" s="0" t="e">
        <f aca="false">#DIV/0!</f>
        <v>#DIV/0!</v>
      </c>
      <c r="ED4185" s="0" t="e">
        <f aca="false">#DIV/0!</f>
        <v>#DIV/0!</v>
      </c>
      <c r="EE4185" s="0" t="e">
        <f aca="false">#DIV/0!</f>
        <v>#DIV/0!</v>
      </c>
      <c r="EF4185" s="0" t="e">
        <f aca="false">#DIV/0!</f>
        <v>#DIV/0!</v>
      </c>
      <c r="EG4185" s="0" t="e">
        <f aca="false">#DIV/0!</f>
        <v>#DIV/0!</v>
      </c>
      <c r="EH4185" s="0" t="e">
        <f aca="false">#DIV/0!</f>
        <v>#DIV/0!</v>
      </c>
    </row>
    <row r="4186" customFormat="false" ht="14" hidden="false" customHeight="false" outlineLevel="0" collapsed="false">
      <c r="A4186" s="0" t="s">
        <v>19302</v>
      </c>
      <c r="B4186" s="0" t="s">
        <v>19342</v>
      </c>
      <c r="C4186" s="0" t="s">
        <v>19287</v>
      </c>
      <c r="D4186" s="0" t="s">
        <v>19288</v>
      </c>
      <c r="E4186" s="0" t="s">
        <v>19289</v>
      </c>
      <c r="F4186" s="0" t="n">
        <v>0.917118</v>
      </c>
      <c r="G4186" s="0" t="n">
        <v>13.3371</v>
      </c>
      <c r="H4186" s="3" t="n">
        <v>4.46998E-007</v>
      </c>
      <c r="I4186" s="0" t="n">
        <v>134.08</v>
      </c>
      <c r="J4186" s="0" t="n">
        <v>87.095</v>
      </c>
      <c r="K4186" s="0" t="n">
        <v>97.095</v>
      </c>
      <c r="L4186" s="0" t="s">
        <v>149</v>
      </c>
      <c r="M4186" s="0" t="s">
        <v>19343</v>
      </c>
      <c r="N4186" s="0" t="s">
        <v>144</v>
      </c>
      <c r="O4186" s="0" t="s">
        <v>305</v>
      </c>
      <c r="P4186" s="0" t="s">
        <v>19344</v>
      </c>
      <c r="Q4186" s="0" t="s">
        <v>19345</v>
      </c>
      <c r="R4186" s="0" t="n">
        <v>5</v>
      </c>
      <c r="EA4186" s="0" t="e">
        <f aca="false">#DIV/0!</f>
        <v>#DIV/0!</v>
      </c>
      <c r="EB4186" s="0" t="e">
        <f aca="false">#DIV/0!</f>
        <v>#DIV/0!</v>
      </c>
      <c r="EC4186" s="0" t="e">
        <f aca="false">#DIV/0!</f>
        <v>#DIV/0!</v>
      </c>
      <c r="ED4186" s="0" t="e">
        <f aca="false">#DIV/0!</f>
        <v>#DIV/0!</v>
      </c>
      <c r="EE4186" s="0" t="e">
        <f aca="false">#DIV/0!</f>
        <v>#DIV/0!</v>
      </c>
      <c r="EF4186" s="0" t="e">
        <f aca="false">#DIV/0!</f>
        <v>#DIV/0!</v>
      </c>
      <c r="EG4186" s="0" t="e">
        <f aca="false">#DIV/0!</f>
        <v>#DIV/0!</v>
      </c>
      <c r="EH4186" s="0" t="e">
        <f aca="false">#DIV/0!</f>
        <v>#DIV/0!</v>
      </c>
    </row>
    <row r="4187" customFormat="false" ht="14" hidden="false" customHeight="false" outlineLevel="0" collapsed="false">
      <c r="A4187" s="0" t="s">
        <v>19293</v>
      </c>
      <c r="B4187" s="0" t="s">
        <v>19346</v>
      </c>
      <c r="C4187" s="0" t="s">
        <v>19287</v>
      </c>
      <c r="D4187" s="0" t="s">
        <v>19288</v>
      </c>
      <c r="E4187" s="0" t="s">
        <v>19289</v>
      </c>
      <c r="F4187" s="0" t="n">
        <v>0.996978</v>
      </c>
      <c r="G4187" s="0" t="n">
        <v>25.1851</v>
      </c>
      <c r="H4187" s="3" t="n">
        <v>6.87447E-009</v>
      </c>
      <c r="I4187" s="0" t="n">
        <v>131.54</v>
      </c>
      <c r="J4187" s="0" t="n">
        <v>70.015</v>
      </c>
      <c r="K4187" s="0" t="n">
        <v>119.5</v>
      </c>
      <c r="L4187" s="0" t="s">
        <v>149</v>
      </c>
      <c r="M4187" s="0" t="s">
        <v>19347</v>
      </c>
      <c r="N4187" s="0" t="s">
        <v>144</v>
      </c>
      <c r="O4187" s="0" t="s">
        <v>1235</v>
      </c>
      <c r="P4187" s="0" t="s">
        <v>19348</v>
      </c>
      <c r="Q4187" s="0" t="s">
        <v>19349</v>
      </c>
      <c r="R4187" s="0" t="n">
        <v>5</v>
      </c>
      <c r="AI4187" s="0" t="n">
        <v>0.8615</v>
      </c>
      <c r="AJ4187" s="0" t="n">
        <v>1.7724</v>
      </c>
      <c r="AL4187" s="0" t="n">
        <v>1.1677</v>
      </c>
      <c r="BG4187" s="0" t="n">
        <v>0.59822</v>
      </c>
      <c r="BI4187" s="0" t="n">
        <v>0.74062</v>
      </c>
      <c r="BJ4187" s="0" t="n">
        <v>0.66768</v>
      </c>
      <c r="BK4187" s="0" t="n">
        <v>0.53695</v>
      </c>
      <c r="DK4187" s="0" t="n">
        <v>0.93857</v>
      </c>
      <c r="DN4187" s="0" t="n">
        <v>0.94422</v>
      </c>
      <c r="DS4187" s="0" t="n">
        <v>0.91904</v>
      </c>
      <c r="DT4187" s="0" t="n">
        <v>1.0203</v>
      </c>
      <c r="DW4187" s="0" t="n">
        <v>1.0527</v>
      </c>
      <c r="EA4187" s="0" t="n">
        <v>0.72986</v>
      </c>
      <c r="EB4187" s="0" t="n">
        <v>1.7724</v>
      </c>
      <c r="EC4187" s="0" t="n">
        <v>0.74062</v>
      </c>
      <c r="ED4187" s="0" t="n">
        <v>0.91769</v>
      </c>
      <c r="EE4187" s="0" t="n">
        <v>0.53695</v>
      </c>
      <c r="EF4187" s="0" t="e">
        <f aca="false">#DIV/0!</f>
        <v>#DIV/0!</v>
      </c>
      <c r="EG4187" s="0" t="e">
        <f aca="false">#DIV/0!</f>
        <v>#DIV/0!</v>
      </c>
      <c r="EH4187" s="0" t="e">
        <f aca="false">#DIV/0!</f>
        <v>#DIV/0!</v>
      </c>
    </row>
    <row r="4188" customFormat="false" ht="14" hidden="false" customHeight="false" outlineLevel="0" collapsed="false">
      <c r="A4188" s="0" t="s">
        <v>19350</v>
      </c>
      <c r="B4188" s="0" t="s">
        <v>19351</v>
      </c>
      <c r="C4188" s="0" t="s">
        <v>19352</v>
      </c>
      <c r="D4188" s="0" t="s">
        <v>19353</v>
      </c>
      <c r="E4188" s="0" t="s">
        <v>19354</v>
      </c>
      <c r="F4188" s="0" t="n">
        <v>0.949044</v>
      </c>
      <c r="G4188" s="0" t="n">
        <v>12.7072</v>
      </c>
      <c r="H4188" s="0" t="n">
        <v>0.000291382</v>
      </c>
      <c r="I4188" s="0" t="n">
        <v>122.1</v>
      </c>
      <c r="J4188" s="0" t="n">
        <v>85.679</v>
      </c>
      <c r="K4188" s="0" t="n">
        <v>122.1</v>
      </c>
      <c r="L4188" s="0" t="s">
        <v>142</v>
      </c>
      <c r="M4188" s="0" t="s">
        <v>19355</v>
      </c>
      <c r="N4188" s="0" t="s">
        <v>144</v>
      </c>
      <c r="O4188" s="0" t="s">
        <v>2654</v>
      </c>
      <c r="P4188" s="0" t="s">
        <v>19356</v>
      </c>
      <c r="Q4188" s="0" t="s">
        <v>19357</v>
      </c>
      <c r="R4188" s="0" t="n">
        <v>15</v>
      </c>
      <c r="S4188" s="0" t="n">
        <v>1.0613</v>
      </c>
      <c r="T4188" s="0" t="n">
        <v>0.88082</v>
      </c>
      <c r="U4188" s="0" t="n">
        <v>0.83218</v>
      </c>
      <c r="V4188" s="0" t="n">
        <v>1.0576</v>
      </c>
      <c r="W4188" s="0" t="n">
        <v>0.86011</v>
      </c>
      <c r="X4188" s="0" t="n">
        <v>0.69151</v>
      </c>
      <c r="Y4188" s="0" t="n">
        <v>0.55705</v>
      </c>
      <c r="AC4188" s="0" t="n">
        <v>1.2671</v>
      </c>
      <c r="AY4188" s="0" t="n">
        <v>1.4323</v>
      </c>
      <c r="AZ4188" s="0" t="n">
        <v>1.6426</v>
      </c>
      <c r="BW4188" s="0" t="n">
        <v>1.4578</v>
      </c>
      <c r="CB4188" s="0" t="n">
        <v>1.0385</v>
      </c>
      <c r="CU4188" s="0" t="n">
        <v>0.85197</v>
      </c>
      <c r="CV4188" s="0" t="n">
        <v>0.74526</v>
      </c>
      <c r="CW4188" s="0" t="n">
        <v>0.84912</v>
      </c>
      <c r="CX4188" s="0" t="n">
        <v>0.80391</v>
      </c>
      <c r="EA4188" s="0" t="n">
        <v>1.2468</v>
      </c>
      <c r="EB4188" s="0" t="n">
        <v>1.26171</v>
      </c>
      <c r="EC4188" s="0" t="n">
        <v>1.04964</v>
      </c>
      <c r="ED4188" s="0" t="n">
        <v>1.0576</v>
      </c>
      <c r="EE4188" s="0" t="n">
        <v>0.86011</v>
      </c>
      <c r="EF4188" s="0" t="n">
        <v>0.69151</v>
      </c>
      <c r="EG4188" s="0" t="n">
        <v>0.55705</v>
      </c>
      <c r="EH4188" s="0" t="e">
        <f aca="false">#DIV/0!</f>
        <v>#DIV/0!</v>
      </c>
    </row>
    <row r="4189" customFormat="false" ht="14" hidden="false" customHeight="false" outlineLevel="0" collapsed="false">
      <c r="A4189" s="0" t="s">
        <v>19350</v>
      </c>
      <c r="B4189" s="0" t="s">
        <v>19358</v>
      </c>
      <c r="C4189" s="0" t="s">
        <v>19352</v>
      </c>
      <c r="D4189" s="0" t="s">
        <v>19353</v>
      </c>
      <c r="E4189" s="0" t="s">
        <v>19354</v>
      </c>
      <c r="F4189" s="0" t="n">
        <v>0.999984</v>
      </c>
      <c r="G4189" s="0" t="n">
        <v>46.2977</v>
      </c>
      <c r="H4189" s="3" t="n">
        <v>2.88356E-016</v>
      </c>
      <c r="I4189" s="0" t="n">
        <v>147.84</v>
      </c>
      <c r="J4189" s="0" t="n">
        <v>101.95</v>
      </c>
      <c r="K4189" s="0" t="n">
        <v>147.84</v>
      </c>
      <c r="L4189" s="0" t="s">
        <v>142</v>
      </c>
      <c r="M4189" s="0" t="s">
        <v>19359</v>
      </c>
      <c r="N4189" s="0" t="s">
        <v>19360</v>
      </c>
      <c r="O4189" s="0" t="s">
        <v>2525</v>
      </c>
      <c r="P4189" s="0" t="s">
        <v>19361</v>
      </c>
      <c r="Q4189" s="0" t="s">
        <v>19362</v>
      </c>
      <c r="R4189" s="0" t="n">
        <v>5</v>
      </c>
      <c r="S4189" s="0" t="n">
        <v>1.145</v>
      </c>
      <c r="U4189" s="0" t="n">
        <v>1.292</v>
      </c>
      <c r="W4189" s="0" t="n">
        <v>1.3783</v>
      </c>
      <c r="AB4189" s="0" t="n">
        <v>0.49861</v>
      </c>
      <c r="AC4189" s="0" t="n">
        <v>0.53503</v>
      </c>
      <c r="AR4189" s="0" t="n">
        <v>1.0801</v>
      </c>
      <c r="AS4189" s="0" t="n">
        <v>1.1059</v>
      </c>
      <c r="AU4189" s="0" t="n">
        <v>1.0124</v>
      </c>
      <c r="AX4189" s="0" t="n">
        <v>1.093</v>
      </c>
      <c r="AY4189" s="0" t="n">
        <v>0.95195</v>
      </c>
      <c r="AZ4189" s="0" t="n">
        <v>1.0682</v>
      </c>
      <c r="BB4189" s="0" t="n">
        <v>1.0237</v>
      </c>
      <c r="BC4189" s="0" t="n">
        <v>1.1095</v>
      </c>
      <c r="BD4189" s="0" t="n">
        <v>1.1663</v>
      </c>
      <c r="BE4189" s="0" t="n">
        <v>1.0337</v>
      </c>
      <c r="BF4189" s="0" t="n">
        <v>0.84396</v>
      </c>
      <c r="BG4189" s="0" t="n">
        <v>0.82656</v>
      </c>
      <c r="BH4189" s="0" t="n">
        <v>1.0166</v>
      </c>
      <c r="BI4189" s="0" t="n">
        <v>1.1591</v>
      </c>
      <c r="BJ4189" s="0" t="n">
        <v>1.2413</v>
      </c>
      <c r="BK4189" s="0" t="n">
        <v>1.2034</v>
      </c>
      <c r="BM4189" s="0" t="n">
        <v>1.1087</v>
      </c>
      <c r="BN4189" s="0" t="n">
        <v>0.89192</v>
      </c>
      <c r="BP4189" s="0" t="n">
        <v>1.0525</v>
      </c>
      <c r="BQ4189" s="0" t="n">
        <v>1.2018</v>
      </c>
      <c r="BR4189" s="0" t="n">
        <v>1.1155</v>
      </c>
      <c r="BS4189" s="0" t="n">
        <v>0.89753</v>
      </c>
      <c r="BT4189" s="0" t="n">
        <v>0.94909</v>
      </c>
      <c r="CE4189" s="0" t="n">
        <v>0.67087</v>
      </c>
      <c r="CF4189" s="0" t="n">
        <v>0.64383</v>
      </c>
      <c r="CG4189" s="0" t="n">
        <v>0.4596</v>
      </c>
      <c r="CH4189" s="0" t="n">
        <v>0.74536</v>
      </c>
      <c r="CI4189" s="0" t="n">
        <v>0.68513</v>
      </c>
      <c r="CK4189" s="0" t="n">
        <v>0.66739</v>
      </c>
      <c r="CL4189" s="0" t="n">
        <v>0.69112</v>
      </c>
      <c r="CO4189" s="0" t="n">
        <v>0.99416</v>
      </c>
      <c r="CZ4189" s="0" t="n">
        <v>1.1511</v>
      </c>
      <c r="DA4189" s="0" t="n">
        <v>1.2119</v>
      </c>
      <c r="DJ4189" s="0" t="n">
        <v>0.54453</v>
      </c>
      <c r="DS4189" s="0" t="n">
        <v>0.94003</v>
      </c>
      <c r="DT4189" s="0" t="n">
        <v>1.0701</v>
      </c>
      <c r="DU4189" s="0" t="n">
        <v>1.3324</v>
      </c>
      <c r="DV4189" s="0" t="n">
        <v>1.475</v>
      </c>
      <c r="DW4189" s="0" t="n">
        <v>1.0116</v>
      </c>
      <c r="DX4189" s="0" t="n">
        <v>1.1304</v>
      </c>
      <c r="DY4189" s="0" t="n">
        <v>0.85177</v>
      </c>
      <c r="DZ4189" s="0" t="n">
        <v>0.82054</v>
      </c>
      <c r="EA4189" s="0" t="n">
        <v>0.974503333333333</v>
      </c>
      <c r="EB4189" s="0" t="n">
        <v>0.9158775</v>
      </c>
      <c r="EC4189" s="0" t="n">
        <v>1.0230075</v>
      </c>
      <c r="ED4189" s="0" t="n">
        <v>1.1325</v>
      </c>
      <c r="EE4189" s="0" t="n">
        <v>1.1759</v>
      </c>
      <c r="EF4189" s="0" t="n">
        <v>1.1663</v>
      </c>
      <c r="EG4189" s="0" t="n">
        <v>1.0712</v>
      </c>
      <c r="EH4189" s="0" t="n">
        <v>0.94296</v>
      </c>
    </row>
    <row r="4190" customFormat="false" ht="14" hidden="false" customHeight="false" outlineLevel="0" collapsed="false">
      <c r="A4190" s="0" t="s">
        <v>19350</v>
      </c>
      <c r="B4190" s="0" t="s">
        <v>19363</v>
      </c>
      <c r="C4190" s="0" t="s">
        <v>19352</v>
      </c>
      <c r="D4190" s="0" t="s">
        <v>19353</v>
      </c>
      <c r="E4190" s="0" t="s">
        <v>19354</v>
      </c>
      <c r="F4190" s="0" t="n">
        <v>0.993275</v>
      </c>
      <c r="G4190" s="0" t="n">
        <v>24.4258</v>
      </c>
      <c r="H4190" s="3" t="n">
        <v>2.88356E-016</v>
      </c>
      <c r="I4190" s="0" t="n">
        <v>147.84</v>
      </c>
      <c r="J4190" s="0" t="n">
        <v>101.95</v>
      </c>
      <c r="K4190" s="0" t="n">
        <v>124.42</v>
      </c>
      <c r="L4190" s="0" t="s">
        <v>142</v>
      </c>
      <c r="M4190" s="0" t="s">
        <v>19364</v>
      </c>
      <c r="N4190" s="0" t="s">
        <v>7917</v>
      </c>
      <c r="O4190" s="0" t="s">
        <v>453</v>
      </c>
      <c r="P4190" s="0" t="s">
        <v>19365</v>
      </c>
      <c r="Q4190" s="0" t="s">
        <v>19366</v>
      </c>
      <c r="R4190" s="0" t="n">
        <v>11</v>
      </c>
      <c r="T4190" s="0" t="n">
        <v>1.3377</v>
      </c>
      <c r="U4190" s="0" t="n">
        <v>1.292</v>
      </c>
      <c r="Y4190" s="0" t="n">
        <v>1.008</v>
      </c>
      <c r="AA4190" s="0" t="n">
        <v>0.92341</v>
      </c>
      <c r="AB4190" s="0" t="n">
        <v>0.90222</v>
      </c>
      <c r="AC4190" s="0" t="n">
        <v>0.95158</v>
      </c>
      <c r="AD4190" s="0" t="n">
        <v>0.94094</v>
      </c>
      <c r="AE4190" s="0" t="n">
        <v>0.87397</v>
      </c>
      <c r="AF4190" s="0" t="n">
        <v>0.8567</v>
      </c>
      <c r="AJ4190" s="0" t="n">
        <v>0.88878</v>
      </c>
      <c r="AM4190" s="0" t="n">
        <v>0.77783</v>
      </c>
      <c r="AO4190" s="0" t="n">
        <v>0.61476</v>
      </c>
      <c r="AQ4190" s="0" t="n">
        <v>1.5536</v>
      </c>
      <c r="AR4190" s="0" t="n">
        <v>1.0801</v>
      </c>
      <c r="AS4190" s="0" t="n">
        <v>1.1059</v>
      </c>
      <c r="AT4190" s="0" t="n">
        <v>1.1352</v>
      </c>
      <c r="AU4190" s="0" t="n">
        <v>1.0987</v>
      </c>
      <c r="AV4190" s="0" t="n">
        <v>1.1234</v>
      </c>
      <c r="AX4190" s="0" t="n">
        <v>1.093</v>
      </c>
      <c r="AY4190" s="0" t="n">
        <v>1.0534</v>
      </c>
      <c r="AZ4190" s="0" t="n">
        <v>1.0082</v>
      </c>
      <c r="BB4190" s="0" t="n">
        <v>1.0237</v>
      </c>
      <c r="BC4190" s="0" t="n">
        <v>1.1095</v>
      </c>
      <c r="BD4190" s="0" t="n">
        <v>1.0097</v>
      </c>
      <c r="BE4190" s="0" t="n">
        <v>1.0374</v>
      </c>
      <c r="BF4190" s="0" t="n">
        <v>0.84396</v>
      </c>
      <c r="BG4190" s="0" t="n">
        <v>0.82656</v>
      </c>
      <c r="BH4190" s="0" t="n">
        <v>0.38345</v>
      </c>
      <c r="BI4190" s="0" t="n">
        <v>1.2265</v>
      </c>
      <c r="BJ4190" s="0" t="n">
        <v>0.96907</v>
      </c>
      <c r="BK4190" s="0" t="n">
        <v>0.96834</v>
      </c>
      <c r="BM4190" s="0" t="n">
        <v>0.96313</v>
      </c>
      <c r="BN4190" s="0" t="n">
        <v>0.85112</v>
      </c>
      <c r="BP4190" s="0" t="n">
        <v>1.0525</v>
      </c>
      <c r="BQ4190" s="0" t="n">
        <v>1.2018</v>
      </c>
      <c r="BR4190" s="0" t="n">
        <v>0.44763</v>
      </c>
      <c r="BS4190" s="0" t="n">
        <v>1.038</v>
      </c>
      <c r="BT4190" s="0" t="n">
        <v>0.95253</v>
      </c>
      <c r="BU4190" s="0" t="n">
        <v>0.58774</v>
      </c>
      <c r="BW4190" s="0" t="n">
        <v>1.0477</v>
      </c>
      <c r="BZ4190" s="0" t="n">
        <v>1.012</v>
      </c>
      <c r="CA4190" s="0" t="n">
        <v>0.72617</v>
      </c>
      <c r="CC4190" s="0" t="n">
        <v>0.66312</v>
      </c>
      <c r="CD4190" s="0" t="n">
        <v>0.95968</v>
      </c>
      <c r="CE4190" s="0" t="n">
        <v>0.85809</v>
      </c>
      <c r="CF4190" s="0" t="n">
        <v>0.96183</v>
      </c>
      <c r="CG4190" s="0" t="n">
        <v>0.855</v>
      </c>
      <c r="CH4190" s="0" t="n">
        <v>0.96508</v>
      </c>
      <c r="CI4190" s="0" t="n">
        <v>0.86783</v>
      </c>
      <c r="CJ4190" s="0" t="n">
        <v>1.1258</v>
      </c>
      <c r="CK4190" s="0" t="n">
        <v>0.95557</v>
      </c>
      <c r="CL4190" s="0" t="n">
        <v>0.95808</v>
      </c>
      <c r="CV4190" s="0" t="n">
        <v>0.79475</v>
      </c>
      <c r="DB4190" s="0" t="n">
        <v>1.1845</v>
      </c>
      <c r="DC4190" s="0" t="n">
        <v>0.9399</v>
      </c>
      <c r="DD4190" s="0" t="n">
        <v>0.89504</v>
      </c>
      <c r="DE4190" s="0" t="n">
        <v>1.0183</v>
      </c>
      <c r="DF4190" s="0" t="n">
        <v>0.85827</v>
      </c>
      <c r="DH4190" s="0" t="n">
        <v>0.88953</v>
      </c>
      <c r="DI4190" s="0" t="n">
        <v>0.66739</v>
      </c>
      <c r="DJ4190" s="0" t="n">
        <v>0.87554</v>
      </c>
      <c r="DL4190" s="0" t="n">
        <v>0.40259</v>
      </c>
      <c r="DO4190" s="0" t="n">
        <v>0.66027</v>
      </c>
      <c r="DR4190" s="0" t="n">
        <v>0.85715</v>
      </c>
      <c r="DS4190" s="0" t="n">
        <v>0.94003</v>
      </c>
      <c r="DT4190" s="0" t="n">
        <v>1.181</v>
      </c>
      <c r="DU4190" s="0" t="n">
        <v>1.3225</v>
      </c>
      <c r="DV4190" s="0" t="n">
        <v>0.97917</v>
      </c>
      <c r="DW4190" s="0" t="n">
        <v>1.0116</v>
      </c>
      <c r="DX4190" s="0" t="n">
        <v>1.0305</v>
      </c>
      <c r="DY4190" s="0" t="n">
        <v>0.85177</v>
      </c>
      <c r="DZ4190" s="0" t="n">
        <v>0.82054</v>
      </c>
      <c r="EA4190" s="0" t="n">
        <v>1.0892425</v>
      </c>
      <c r="EB4190" s="0" t="n">
        <v>0.933408333333333</v>
      </c>
      <c r="EC4190" s="0" t="n">
        <v>1.143995</v>
      </c>
      <c r="ED4190" s="0" t="n">
        <v>1.0172275</v>
      </c>
      <c r="EE4190" s="0" t="n">
        <v>0.965668</v>
      </c>
      <c r="EF4190" s="0" t="n">
        <v>0.9966</v>
      </c>
      <c r="EG4190" s="0" t="n">
        <v>0.9058225</v>
      </c>
      <c r="EH4190" s="0" t="n">
        <v>0.92936</v>
      </c>
    </row>
    <row r="4191" customFormat="false" ht="14" hidden="false" customHeight="false" outlineLevel="0" collapsed="false">
      <c r="A4191" s="0" t="s">
        <v>19350</v>
      </c>
      <c r="B4191" s="0" t="s">
        <v>19367</v>
      </c>
      <c r="C4191" s="0" t="s">
        <v>19352</v>
      </c>
      <c r="D4191" s="0" t="s">
        <v>19353</v>
      </c>
      <c r="E4191" s="0" t="s">
        <v>19354</v>
      </c>
      <c r="F4191" s="0" t="n">
        <v>0.826449</v>
      </c>
      <c r="G4191" s="0" t="n">
        <v>7.26619</v>
      </c>
      <c r="H4191" s="0" t="n">
        <v>0.0003212</v>
      </c>
      <c r="I4191" s="0" t="n">
        <v>96.464</v>
      </c>
      <c r="J4191" s="0" t="n">
        <v>57.22</v>
      </c>
      <c r="K4191" s="0" t="n">
        <v>76.311</v>
      </c>
      <c r="L4191" s="0" t="s">
        <v>142</v>
      </c>
      <c r="M4191" s="0" t="s">
        <v>19368</v>
      </c>
      <c r="N4191" s="0" t="s">
        <v>2629</v>
      </c>
      <c r="O4191" s="0" t="s">
        <v>152</v>
      </c>
      <c r="P4191" s="0" t="s">
        <v>19369</v>
      </c>
      <c r="Q4191" s="0" t="s">
        <v>19370</v>
      </c>
      <c r="R4191" s="0" t="n">
        <v>14</v>
      </c>
      <c r="S4191" s="0" t="n">
        <v>1.145</v>
      </c>
      <c r="W4191" s="0" t="n">
        <v>1.3783</v>
      </c>
      <c r="BK4191" s="0" t="n">
        <v>0.9162</v>
      </c>
      <c r="CO4191" s="0" t="n">
        <v>0.99416</v>
      </c>
      <c r="CZ4191" s="0" t="n">
        <v>1.1511</v>
      </c>
      <c r="DA4191" s="0" t="n">
        <v>1.2119</v>
      </c>
      <c r="EA4191" s="0" t="n">
        <v>1.145</v>
      </c>
      <c r="EB4191" s="0" t="e">
        <f aca="false">#DIV/0!</f>
        <v>#DIV/0!</v>
      </c>
      <c r="EC4191" s="0" t="e">
        <f aca="false">#DIV/0!</f>
        <v>#DIV/0!</v>
      </c>
      <c r="ED4191" s="0" t="e">
        <f aca="false">#DIV/0!</f>
        <v>#DIV/0!</v>
      </c>
      <c r="EE4191" s="0" t="n">
        <v>1.14725</v>
      </c>
      <c r="EF4191" s="0" t="e">
        <f aca="false">#DIV/0!</f>
        <v>#DIV/0!</v>
      </c>
      <c r="EG4191" s="0" t="e">
        <f aca="false">#DIV/0!</f>
        <v>#DIV/0!</v>
      </c>
      <c r="EH4191" s="0" t="e">
        <f aca="false">#DIV/0!</f>
        <v>#DIV/0!</v>
      </c>
    </row>
    <row r="4192" customFormat="false" ht="14" hidden="false" customHeight="false" outlineLevel="0" collapsed="false">
      <c r="A4192" s="0" t="s">
        <v>19350</v>
      </c>
      <c r="B4192" s="0" t="s">
        <v>19371</v>
      </c>
      <c r="C4192" s="0" t="s">
        <v>19352</v>
      </c>
      <c r="D4192" s="0" t="s">
        <v>19353</v>
      </c>
      <c r="E4192" s="0" t="s">
        <v>19354</v>
      </c>
      <c r="F4192" s="0" t="n">
        <v>0.99963</v>
      </c>
      <c r="G4192" s="0" t="n">
        <v>34.3187</v>
      </c>
      <c r="H4192" s="0" t="n">
        <v>0.00198324</v>
      </c>
      <c r="I4192" s="0" t="n">
        <v>87.352</v>
      </c>
      <c r="J4192" s="0" t="n">
        <v>57.772</v>
      </c>
      <c r="K4192" s="0" t="n">
        <v>87.352</v>
      </c>
      <c r="L4192" s="0" t="s">
        <v>142</v>
      </c>
      <c r="M4192" s="0" t="s">
        <v>19372</v>
      </c>
      <c r="N4192" s="0" t="s">
        <v>509</v>
      </c>
      <c r="O4192" s="0" t="s">
        <v>305</v>
      </c>
      <c r="P4192" s="0" t="s">
        <v>19373</v>
      </c>
      <c r="Q4192" s="0" t="s">
        <v>19374</v>
      </c>
      <c r="R4192" s="0" t="n">
        <v>5</v>
      </c>
      <c r="AB4192" s="0" t="n">
        <v>1.3933</v>
      </c>
      <c r="AC4192" s="0" t="n">
        <v>1.3718</v>
      </c>
      <c r="AE4192" s="0" t="n">
        <v>1.1626</v>
      </c>
      <c r="AF4192" s="0" t="n">
        <v>1.2598</v>
      </c>
      <c r="AG4192" s="0" t="n">
        <v>1.1197</v>
      </c>
      <c r="AH4192" s="0" t="n">
        <v>0.98563</v>
      </c>
      <c r="BD4192" s="0" t="n">
        <v>0.79886</v>
      </c>
      <c r="BF4192" s="0" t="n">
        <v>1.2709</v>
      </c>
      <c r="BG4192" s="0" t="n">
        <v>0.4443</v>
      </c>
      <c r="BH4192" s="0" t="n">
        <v>1.2565</v>
      </c>
      <c r="BI4192" s="0" t="n">
        <v>1.7999</v>
      </c>
      <c r="BJ4192" s="0" t="n">
        <v>1.3479</v>
      </c>
      <c r="BL4192" s="0" t="n">
        <v>1.4599</v>
      </c>
      <c r="BN4192" s="0" t="n">
        <v>0.84561</v>
      </c>
      <c r="BO4192" s="0" t="n">
        <v>1.1341</v>
      </c>
      <c r="BP4192" s="0" t="n">
        <v>1.0209</v>
      </c>
      <c r="BQ4192" s="0" t="n">
        <v>1.2891</v>
      </c>
      <c r="BR4192" s="0" t="n">
        <v>0.96223</v>
      </c>
      <c r="BS4192" s="0" t="n">
        <v>1.2687</v>
      </c>
      <c r="BT4192" s="0" t="n">
        <v>1.0091</v>
      </c>
      <c r="BU4192" s="0" t="n">
        <v>0.65203</v>
      </c>
      <c r="BV4192" s="0" t="n">
        <v>0.7505</v>
      </c>
      <c r="BX4192" s="0" t="n">
        <v>1.0826</v>
      </c>
      <c r="BY4192" s="0" t="n">
        <v>1.1778</v>
      </c>
      <c r="BZ4192" s="0" t="n">
        <v>1.3077</v>
      </c>
      <c r="CC4192" s="0" t="n">
        <v>0.62653</v>
      </c>
      <c r="CD4192" s="0" t="n">
        <v>0.7559</v>
      </c>
      <c r="CE4192" s="0" t="n">
        <v>0.948</v>
      </c>
      <c r="CF4192" s="0" t="n">
        <v>1.6947</v>
      </c>
      <c r="CG4192" s="0" t="n">
        <v>1.3068</v>
      </c>
      <c r="CH4192" s="0" t="n">
        <v>1.0336</v>
      </c>
      <c r="CI4192" s="0" t="n">
        <v>0.9728</v>
      </c>
      <c r="CK4192" s="0" t="n">
        <v>0.95415</v>
      </c>
      <c r="CL4192" s="0" t="n">
        <v>1.1543</v>
      </c>
      <c r="CO4192" s="0" t="n">
        <v>0.94715</v>
      </c>
      <c r="CP4192" s="0" t="n">
        <v>1.4961</v>
      </c>
      <c r="CQ4192" s="0" t="n">
        <v>1.1872</v>
      </c>
      <c r="DD4192" s="0" t="n">
        <v>0.84856</v>
      </c>
      <c r="DG4192" s="0" t="n">
        <v>1.5484</v>
      </c>
      <c r="DH4192" s="0" t="n">
        <v>1.2744</v>
      </c>
      <c r="DI4192" s="0" t="n">
        <v>2.0936</v>
      </c>
      <c r="DJ4192" s="0" t="n">
        <v>1.3177</v>
      </c>
      <c r="EA4192" s="0" t="n">
        <v>0.4443</v>
      </c>
      <c r="EB4192" s="0" t="n">
        <v>1.3249</v>
      </c>
      <c r="EC4192" s="0" t="n">
        <v>1.58585</v>
      </c>
      <c r="ED4192" s="0" t="n">
        <v>1.3479</v>
      </c>
      <c r="EE4192" s="0" t="n">
        <v>1.1626</v>
      </c>
      <c r="EF4192" s="0" t="n">
        <v>1.17285333333333</v>
      </c>
      <c r="EG4192" s="0" t="n">
        <v>1.1197</v>
      </c>
      <c r="EH4192" s="0" t="n">
        <v>1.03404666666667</v>
      </c>
    </row>
    <row r="4193" customFormat="false" ht="14" hidden="false" customHeight="false" outlineLevel="0" collapsed="false">
      <c r="A4193" s="0" t="s">
        <v>19350</v>
      </c>
      <c r="B4193" s="0" t="s">
        <v>19375</v>
      </c>
      <c r="C4193" s="0" t="s">
        <v>19352</v>
      </c>
      <c r="D4193" s="0" t="s">
        <v>19353</v>
      </c>
      <c r="E4193" s="0" t="s">
        <v>19354</v>
      </c>
      <c r="F4193" s="0" t="n">
        <v>0.551234</v>
      </c>
      <c r="G4193" s="0" t="n">
        <v>3.2999</v>
      </c>
      <c r="H4193" s="3" t="n">
        <v>3.78378E-005</v>
      </c>
      <c r="I4193" s="0" t="n">
        <v>74.776</v>
      </c>
      <c r="J4193" s="0" t="n">
        <v>49.983</v>
      </c>
      <c r="K4193" s="0" t="n">
        <v>40.92</v>
      </c>
      <c r="L4193" s="0" t="s">
        <v>142</v>
      </c>
      <c r="M4193" s="0" t="s">
        <v>19376</v>
      </c>
      <c r="N4193" s="0" t="s">
        <v>144</v>
      </c>
      <c r="O4193" s="0" t="s">
        <v>818</v>
      </c>
      <c r="P4193" s="0" t="s">
        <v>19377</v>
      </c>
      <c r="Q4193" s="0" t="s">
        <v>19378</v>
      </c>
      <c r="R4193" s="0" t="n">
        <v>5</v>
      </c>
      <c r="DX4193" s="0" t="n">
        <v>1.42</v>
      </c>
      <c r="EA4193" s="0" t="e">
        <f aca="false">#DIV/0!</f>
        <v>#DIV/0!</v>
      </c>
      <c r="EB4193" s="0" t="e">
        <f aca="false">#DIV/0!</f>
        <v>#DIV/0!</v>
      </c>
      <c r="EC4193" s="0" t="e">
        <f aca="false">#DIV/0!</f>
        <v>#DIV/0!</v>
      </c>
      <c r="ED4193" s="0" t="e">
        <f aca="false">#DIV/0!</f>
        <v>#DIV/0!</v>
      </c>
      <c r="EE4193" s="0" t="e">
        <f aca="false">#DIV/0!</f>
        <v>#DIV/0!</v>
      </c>
      <c r="EF4193" s="0" t="e">
        <f aca="false">#DIV/0!</f>
        <v>#DIV/0!</v>
      </c>
      <c r="EG4193" s="0" t="e">
        <f aca="false">#DIV/0!</f>
        <v>#DIV/0!</v>
      </c>
      <c r="EH4193" s="0" t="e">
        <f aca="false">#DIV/0!</f>
        <v>#DIV/0!</v>
      </c>
    </row>
    <row r="4194" customFormat="false" ht="14" hidden="false" customHeight="false" outlineLevel="0" collapsed="false">
      <c r="A4194" s="0" t="s">
        <v>19350</v>
      </c>
      <c r="B4194" s="0" t="s">
        <v>19379</v>
      </c>
      <c r="C4194" s="0" t="s">
        <v>19352</v>
      </c>
      <c r="D4194" s="0" t="s">
        <v>19353</v>
      </c>
      <c r="E4194" s="0" t="s">
        <v>19354</v>
      </c>
      <c r="F4194" s="0" t="n">
        <v>0.651849</v>
      </c>
      <c r="G4194" s="0" t="n">
        <v>3.10721</v>
      </c>
      <c r="H4194" s="3" t="n">
        <v>3.78378E-005</v>
      </c>
      <c r="I4194" s="0" t="n">
        <v>74.776</v>
      </c>
      <c r="J4194" s="0" t="n">
        <v>49.983</v>
      </c>
      <c r="K4194" s="0" t="n">
        <v>47.648</v>
      </c>
      <c r="L4194" s="0" t="s">
        <v>142</v>
      </c>
      <c r="M4194" s="0" t="s">
        <v>19380</v>
      </c>
      <c r="N4194" s="0" t="s">
        <v>144</v>
      </c>
      <c r="O4194" s="0" t="s">
        <v>383</v>
      </c>
      <c r="P4194" s="0" t="s">
        <v>19381</v>
      </c>
      <c r="Q4194" s="0" t="s">
        <v>19382</v>
      </c>
      <c r="R4194" s="0" t="n">
        <v>7</v>
      </c>
      <c r="AJ4194" s="0" t="n">
        <v>0.90225</v>
      </c>
      <c r="AK4194" s="0" t="n">
        <v>0.94774</v>
      </c>
      <c r="AL4194" s="0" t="n">
        <v>1.0204</v>
      </c>
      <c r="AU4194" s="0" t="n">
        <v>1.1255</v>
      </c>
      <c r="AX4194" s="0" t="n">
        <v>0.84015</v>
      </c>
      <c r="BE4194" s="0" t="n">
        <v>1.1752</v>
      </c>
      <c r="DK4194" s="0" t="n">
        <v>1.0313</v>
      </c>
      <c r="DL4194" s="0" t="n">
        <v>0.94501</v>
      </c>
      <c r="DM4194" s="0" t="n">
        <v>0.84701</v>
      </c>
      <c r="DN4194" s="0" t="n">
        <v>1.0041</v>
      </c>
      <c r="DO4194" s="0" t="n">
        <v>1.2423</v>
      </c>
      <c r="DP4194" s="0" t="n">
        <v>0.77704</v>
      </c>
      <c r="DQ4194" s="0" t="n">
        <v>1.0795</v>
      </c>
      <c r="DR4194" s="0" t="n">
        <v>0.79233</v>
      </c>
      <c r="DS4194" s="0" t="n">
        <v>1.0301</v>
      </c>
      <c r="DV4194" s="0" t="n">
        <v>1.2988</v>
      </c>
      <c r="DW4194" s="0" t="n">
        <v>1.4112</v>
      </c>
      <c r="DY4194" s="0" t="n">
        <v>1.4193</v>
      </c>
      <c r="DZ4194" s="0" t="n">
        <v>1.3532</v>
      </c>
      <c r="EA4194" s="0" t="e">
        <f aca="false">#DIV/0!</f>
        <v>#DIV/0!</v>
      </c>
      <c r="EB4194" s="0" t="n">
        <v>0.90225</v>
      </c>
      <c r="EC4194" s="0" t="n">
        <v>0.94774</v>
      </c>
      <c r="ED4194" s="0" t="n">
        <v>1.0204</v>
      </c>
      <c r="EE4194" s="0" t="n">
        <v>1.1255</v>
      </c>
      <c r="EF4194" s="0" t="e">
        <f aca="false">#DIV/0!</f>
        <v>#DIV/0!</v>
      </c>
      <c r="EG4194" s="0" t="n">
        <v>1.1752</v>
      </c>
      <c r="EH4194" s="0" t="n">
        <v>0.84015</v>
      </c>
    </row>
    <row r="4195" customFormat="false" ht="14" hidden="false" customHeight="false" outlineLevel="0" collapsed="false">
      <c r="A4195" s="0" t="s">
        <v>19350</v>
      </c>
      <c r="B4195" s="0" t="s">
        <v>19383</v>
      </c>
      <c r="C4195" s="0" t="s">
        <v>19352</v>
      </c>
      <c r="D4195" s="0" t="s">
        <v>19353</v>
      </c>
      <c r="E4195" s="0" t="s">
        <v>19354</v>
      </c>
      <c r="F4195" s="0" t="n">
        <v>0.608389</v>
      </c>
      <c r="G4195" s="0" t="n">
        <v>6.07232</v>
      </c>
      <c r="H4195" s="3" t="n">
        <v>2.67684E-005</v>
      </c>
      <c r="I4195" s="0" t="n">
        <v>77.871</v>
      </c>
      <c r="J4195" s="0" t="n">
        <v>45.505</v>
      </c>
      <c r="K4195" s="0" t="n">
        <v>56.304</v>
      </c>
      <c r="L4195" s="0" t="s">
        <v>142</v>
      </c>
      <c r="M4195" s="0" t="s">
        <v>19384</v>
      </c>
      <c r="N4195" s="0" t="s">
        <v>144</v>
      </c>
      <c r="O4195" s="0" t="s">
        <v>1028</v>
      </c>
      <c r="P4195" s="0" t="s">
        <v>19385</v>
      </c>
      <c r="Q4195" s="0" t="s">
        <v>19386</v>
      </c>
      <c r="R4195" s="0" t="n">
        <v>9</v>
      </c>
      <c r="EA4195" s="0" t="e">
        <f aca="false">#DIV/0!</f>
        <v>#DIV/0!</v>
      </c>
      <c r="EB4195" s="0" t="e">
        <f aca="false">#DIV/0!</f>
        <v>#DIV/0!</v>
      </c>
      <c r="EC4195" s="0" t="e">
        <f aca="false">#DIV/0!</f>
        <v>#DIV/0!</v>
      </c>
      <c r="ED4195" s="0" t="e">
        <f aca="false">#DIV/0!</f>
        <v>#DIV/0!</v>
      </c>
      <c r="EE4195" s="0" t="e">
        <f aca="false">#DIV/0!</f>
        <v>#DIV/0!</v>
      </c>
      <c r="EF4195" s="0" t="e">
        <f aca="false">#DIV/0!</f>
        <v>#DIV/0!</v>
      </c>
      <c r="EG4195" s="0" t="e">
        <f aca="false">#DIV/0!</f>
        <v>#DIV/0!</v>
      </c>
      <c r="EH4195" s="0" t="e">
        <f aca="false">#DIV/0!</f>
        <v>#DIV/0!</v>
      </c>
    </row>
    <row r="4196" customFormat="false" ht="14" hidden="false" customHeight="false" outlineLevel="0" collapsed="false">
      <c r="A4196" s="0" t="s">
        <v>19350</v>
      </c>
      <c r="B4196" s="0" t="s">
        <v>19387</v>
      </c>
      <c r="C4196" s="0" t="s">
        <v>19352</v>
      </c>
      <c r="D4196" s="0" t="s">
        <v>19353</v>
      </c>
      <c r="E4196" s="0" t="s">
        <v>19354</v>
      </c>
      <c r="F4196" s="0" t="n">
        <v>0.4274</v>
      </c>
      <c r="G4196" s="0" t="n">
        <v>2.74515</v>
      </c>
      <c r="H4196" s="0" t="n">
        <v>0.00261514</v>
      </c>
      <c r="I4196" s="0" t="n">
        <v>47.286</v>
      </c>
      <c r="J4196" s="0" t="n">
        <v>26.72</v>
      </c>
      <c r="K4196" s="0" t="n">
        <v>47.286</v>
      </c>
      <c r="L4196" s="0" t="s">
        <v>142</v>
      </c>
      <c r="M4196" s="0" t="s">
        <v>19388</v>
      </c>
      <c r="N4196" s="0" t="s">
        <v>144</v>
      </c>
      <c r="O4196" s="0" t="s">
        <v>324</v>
      </c>
      <c r="P4196" s="0" t="s">
        <v>19389</v>
      </c>
      <c r="Q4196" s="0" t="s">
        <v>19390</v>
      </c>
      <c r="R4196" s="0" t="n">
        <v>9</v>
      </c>
      <c r="EA4196" s="0" t="e">
        <f aca="false">#DIV/0!</f>
        <v>#DIV/0!</v>
      </c>
      <c r="EB4196" s="0" t="e">
        <f aca="false">#DIV/0!</f>
        <v>#DIV/0!</v>
      </c>
      <c r="EC4196" s="0" t="e">
        <f aca="false">#DIV/0!</f>
        <v>#DIV/0!</v>
      </c>
      <c r="ED4196" s="0" t="e">
        <f aca="false">#DIV/0!</f>
        <v>#DIV/0!</v>
      </c>
      <c r="EE4196" s="0" t="e">
        <f aca="false">#DIV/0!</f>
        <v>#DIV/0!</v>
      </c>
      <c r="EF4196" s="0" t="e">
        <f aca="false">#DIV/0!</f>
        <v>#DIV/0!</v>
      </c>
      <c r="EG4196" s="0" t="e">
        <f aca="false">#DIV/0!</f>
        <v>#DIV/0!</v>
      </c>
      <c r="EH4196" s="0" t="e">
        <f aca="false">#DIV/0!</f>
        <v>#DIV/0!</v>
      </c>
    </row>
    <row r="4197" customFormat="false" ht="14" hidden="false" customHeight="false" outlineLevel="0" collapsed="false">
      <c r="A4197" s="0" t="s">
        <v>19350</v>
      </c>
      <c r="B4197" s="0" t="s">
        <v>19391</v>
      </c>
      <c r="C4197" s="0" t="s">
        <v>19352</v>
      </c>
      <c r="D4197" s="0" t="s">
        <v>19353</v>
      </c>
      <c r="E4197" s="0" t="s">
        <v>19354</v>
      </c>
      <c r="F4197" s="0" t="n">
        <v>0.60899</v>
      </c>
      <c r="G4197" s="0" t="n">
        <v>5.4175</v>
      </c>
      <c r="H4197" s="3" t="n">
        <v>5.73038E-005</v>
      </c>
      <c r="I4197" s="0" t="n">
        <v>69.578</v>
      </c>
      <c r="J4197" s="0" t="n">
        <v>37.828</v>
      </c>
      <c r="K4197" s="0" t="n">
        <v>69.578</v>
      </c>
      <c r="L4197" s="0" t="s">
        <v>142</v>
      </c>
      <c r="M4197" s="0" t="s">
        <v>19392</v>
      </c>
      <c r="N4197" s="0" t="s">
        <v>144</v>
      </c>
      <c r="O4197" s="0" t="s">
        <v>823</v>
      </c>
      <c r="P4197" s="0" t="s">
        <v>19393</v>
      </c>
      <c r="Q4197" s="0" t="s">
        <v>19394</v>
      </c>
      <c r="R4197" s="0" t="n">
        <v>12</v>
      </c>
      <c r="AC4197" s="0" t="n">
        <v>1.555</v>
      </c>
      <c r="AJ4197" s="0" t="n">
        <v>1.0307</v>
      </c>
      <c r="AL4197" s="0" t="n">
        <v>1.3225</v>
      </c>
      <c r="AN4197" s="0" t="n">
        <v>0.88801</v>
      </c>
      <c r="AP4197" s="0" t="n">
        <v>1.3477</v>
      </c>
      <c r="DL4197" s="0" t="n">
        <v>1.0585</v>
      </c>
      <c r="DM4197" s="0" t="n">
        <v>0.93413</v>
      </c>
      <c r="DQ4197" s="0" t="n">
        <v>0.96032</v>
      </c>
      <c r="DR4197" s="0" t="n">
        <v>0.99181</v>
      </c>
      <c r="EA4197" s="0" t="e">
        <f aca="false">#DIV/0!</f>
        <v>#DIV/0!</v>
      </c>
      <c r="EB4197" s="0" t="n">
        <v>1.0307</v>
      </c>
      <c r="EC4197" s="0" t="n">
        <v>1.555</v>
      </c>
      <c r="ED4197" s="0" t="n">
        <v>1.3225</v>
      </c>
      <c r="EE4197" s="0" t="e">
        <f aca="false">#DIV/0!</f>
        <v>#DIV/0!</v>
      </c>
      <c r="EF4197" s="0" t="n">
        <v>0.88801</v>
      </c>
      <c r="EG4197" s="0" t="e">
        <f aca="false">#DIV/0!</f>
        <v>#DIV/0!</v>
      </c>
      <c r="EH4197" s="0" t="n">
        <v>1.3477</v>
      </c>
    </row>
    <row r="4198" customFormat="false" ht="14" hidden="false" customHeight="false" outlineLevel="0" collapsed="false">
      <c r="A4198" s="0" t="s">
        <v>19350</v>
      </c>
      <c r="B4198" s="0" t="s">
        <v>19395</v>
      </c>
      <c r="C4198" s="0" t="s">
        <v>19352</v>
      </c>
      <c r="D4198" s="0" t="s">
        <v>19353</v>
      </c>
      <c r="E4198" s="0" t="s">
        <v>19354</v>
      </c>
      <c r="F4198" s="0" t="n">
        <v>0.980025</v>
      </c>
      <c r="G4198" s="0" t="n">
        <v>16.9075</v>
      </c>
      <c r="H4198" s="3" t="n">
        <v>8.96203E-015</v>
      </c>
      <c r="I4198" s="0" t="n">
        <v>101.85</v>
      </c>
      <c r="J4198" s="0" t="n">
        <v>78.34</v>
      </c>
      <c r="K4198" s="0" t="n">
        <v>101.85</v>
      </c>
      <c r="L4198" s="0" t="s">
        <v>142</v>
      </c>
      <c r="M4198" s="0" t="s">
        <v>19396</v>
      </c>
      <c r="N4198" s="0" t="s">
        <v>144</v>
      </c>
      <c r="O4198" s="0" t="s">
        <v>2676</v>
      </c>
      <c r="P4198" s="0" t="s">
        <v>19397</v>
      </c>
      <c r="Q4198" s="0" t="s">
        <v>19398</v>
      </c>
      <c r="R4198" s="0" t="n">
        <v>14</v>
      </c>
      <c r="AO4198" s="0" t="n">
        <v>1.0864</v>
      </c>
      <c r="AY4198" s="0" t="n">
        <v>1.3751</v>
      </c>
      <c r="BC4198" s="0" t="n">
        <v>1.7983</v>
      </c>
      <c r="BD4198" s="0" t="n">
        <v>1.4265</v>
      </c>
      <c r="BE4198" s="0" t="n">
        <v>1.7642</v>
      </c>
      <c r="CN4198" s="0" t="n">
        <v>1.1458</v>
      </c>
      <c r="CO4198" s="0" t="n">
        <v>1.376</v>
      </c>
      <c r="CP4198" s="0" t="n">
        <v>1.3554</v>
      </c>
      <c r="DE4198" s="0" t="n">
        <v>0.91349</v>
      </c>
      <c r="EA4198" s="0" t="n">
        <v>1.3751</v>
      </c>
      <c r="EB4198" s="0" t="e">
        <f aca="false">#DIV/0!</f>
        <v>#DIV/0!</v>
      </c>
      <c r="EC4198" s="0" t="e">
        <f aca="false">#DIV/0!</f>
        <v>#DIV/0!</v>
      </c>
      <c r="ED4198" s="0" t="e">
        <f aca="false">#DIV/0!</f>
        <v>#DIV/0!</v>
      </c>
      <c r="EE4198" s="0" t="n">
        <v>1.7983</v>
      </c>
      <c r="EF4198" s="0" t="n">
        <v>1.4265</v>
      </c>
      <c r="EG4198" s="0" t="n">
        <v>1.4253</v>
      </c>
      <c r="EH4198" s="0" t="e">
        <f aca="false">#DIV/0!</f>
        <v>#DIV/0!</v>
      </c>
    </row>
    <row r="4199" customFormat="false" ht="14" hidden="false" customHeight="false" outlineLevel="0" collapsed="false">
      <c r="A4199" s="0" t="s">
        <v>19350</v>
      </c>
      <c r="B4199" s="0" t="s">
        <v>19399</v>
      </c>
      <c r="C4199" s="0" t="s">
        <v>19352</v>
      </c>
      <c r="D4199" s="0" t="s">
        <v>19353</v>
      </c>
      <c r="E4199" s="0" t="s">
        <v>19354</v>
      </c>
      <c r="F4199" s="0" t="n">
        <v>0.492374</v>
      </c>
      <c r="G4199" s="0" t="n">
        <v>0</v>
      </c>
      <c r="H4199" s="0" t="n">
        <v>0.000595366</v>
      </c>
      <c r="I4199" s="0" t="n">
        <v>81.526</v>
      </c>
      <c r="J4199" s="0" t="n">
        <v>67.717</v>
      </c>
      <c r="K4199" s="0" t="n">
        <v>81.526</v>
      </c>
      <c r="L4199" s="0" t="s">
        <v>142</v>
      </c>
      <c r="M4199" s="0" t="s">
        <v>19400</v>
      </c>
      <c r="N4199" s="0" t="s">
        <v>144</v>
      </c>
      <c r="O4199" s="0" t="s">
        <v>1304</v>
      </c>
      <c r="P4199" s="0" t="s">
        <v>19401</v>
      </c>
      <c r="Q4199" s="0" t="s">
        <v>19402</v>
      </c>
      <c r="R4199" s="0" t="n">
        <v>2</v>
      </c>
      <c r="EA4199" s="0" t="e">
        <f aca="false">#DIV/0!</f>
        <v>#DIV/0!</v>
      </c>
      <c r="EB4199" s="0" t="e">
        <f aca="false">#DIV/0!</f>
        <v>#DIV/0!</v>
      </c>
      <c r="EC4199" s="0" t="e">
        <f aca="false">#DIV/0!</f>
        <v>#DIV/0!</v>
      </c>
      <c r="ED4199" s="0" t="e">
        <f aca="false">#DIV/0!</f>
        <v>#DIV/0!</v>
      </c>
      <c r="EE4199" s="0" t="e">
        <f aca="false">#DIV/0!</f>
        <v>#DIV/0!</v>
      </c>
      <c r="EF4199" s="0" t="e">
        <f aca="false">#DIV/0!</f>
        <v>#DIV/0!</v>
      </c>
      <c r="EG4199" s="0" t="e">
        <f aca="false">#DIV/0!</f>
        <v>#DIV/0!</v>
      </c>
      <c r="EH4199" s="0" t="e">
        <f aca="false">#DIV/0!</f>
        <v>#DIV/0!</v>
      </c>
    </row>
    <row r="4200" customFormat="false" ht="14" hidden="false" customHeight="false" outlineLevel="0" collapsed="false">
      <c r="A4200" s="0" t="s">
        <v>19350</v>
      </c>
      <c r="B4200" s="0" t="s">
        <v>19403</v>
      </c>
      <c r="C4200" s="0" t="s">
        <v>19352</v>
      </c>
      <c r="D4200" s="0" t="s">
        <v>19353</v>
      </c>
      <c r="E4200" s="0" t="s">
        <v>19354</v>
      </c>
      <c r="F4200" s="0" t="n">
        <v>0.92392</v>
      </c>
      <c r="G4200" s="0" t="n">
        <v>12.3284</v>
      </c>
      <c r="H4200" s="3" t="n">
        <v>7.14692E-005</v>
      </c>
      <c r="I4200" s="0" t="n">
        <v>109.67</v>
      </c>
      <c r="J4200" s="0" t="n">
        <v>86.677</v>
      </c>
      <c r="K4200" s="0" t="n">
        <v>82.663</v>
      </c>
      <c r="L4200" s="0" t="s">
        <v>142</v>
      </c>
      <c r="M4200" s="0" t="s">
        <v>19404</v>
      </c>
      <c r="N4200" s="0" t="s">
        <v>144</v>
      </c>
      <c r="O4200" s="0" t="s">
        <v>177</v>
      </c>
      <c r="P4200" s="0" t="s">
        <v>19405</v>
      </c>
      <c r="Q4200" s="0" t="s">
        <v>19406</v>
      </c>
      <c r="R4200" s="0" t="n">
        <v>4</v>
      </c>
      <c r="S4200" s="0" t="n">
        <v>1.0276</v>
      </c>
      <c r="U4200" s="0" t="n">
        <v>1.2497</v>
      </c>
      <c r="V4200" s="0" t="n">
        <v>1.032</v>
      </c>
      <c r="W4200" s="0" t="n">
        <v>0.81097</v>
      </c>
      <c r="X4200" s="0" t="n">
        <v>1.1676</v>
      </c>
      <c r="Y4200" s="0" t="n">
        <v>0.8772</v>
      </c>
      <c r="Z4200" s="0" t="n">
        <v>1.2043</v>
      </c>
      <c r="AL4200" s="0" t="n">
        <v>0.8661</v>
      </c>
      <c r="AO4200" s="0" t="n">
        <v>0.81922</v>
      </c>
      <c r="AQ4200" s="0" t="n">
        <v>0.88447</v>
      </c>
      <c r="AS4200" s="0" t="n">
        <v>0.92483</v>
      </c>
      <c r="AT4200" s="0" t="n">
        <v>1.0518</v>
      </c>
      <c r="BK4200" s="0" t="n">
        <v>0.865</v>
      </c>
      <c r="CJ4200" s="0" t="n">
        <v>0.89303</v>
      </c>
      <c r="CU4200" s="0" t="n">
        <v>0.96878</v>
      </c>
      <c r="CV4200" s="0" t="n">
        <v>0.66773</v>
      </c>
      <c r="CW4200" s="0" t="n">
        <v>0.99909</v>
      </c>
      <c r="CX4200" s="0" t="n">
        <v>1.2002</v>
      </c>
      <c r="CY4200" s="0" t="n">
        <v>0.97146</v>
      </c>
      <c r="CZ4200" s="0" t="n">
        <v>1.0206</v>
      </c>
      <c r="DA4200" s="0" t="n">
        <v>1.0639</v>
      </c>
      <c r="DB4200" s="0" t="n">
        <v>1.2196</v>
      </c>
      <c r="DK4200" s="0" t="n">
        <v>0.87195</v>
      </c>
      <c r="DL4200" s="0" t="n">
        <v>0.90025</v>
      </c>
      <c r="DM4200" s="0" t="n">
        <v>0.9186</v>
      </c>
      <c r="DP4200" s="0" t="n">
        <v>0.91107</v>
      </c>
      <c r="DQ4200" s="0" t="n">
        <v>0.85699</v>
      </c>
      <c r="EA4200" s="0" t="n">
        <v>0.956035</v>
      </c>
      <c r="EB4200" s="0" t="e">
        <f aca="false">#DIV/0!</f>
        <v>#DIV/0!</v>
      </c>
      <c r="EC4200" s="0" t="n">
        <v>1.087265</v>
      </c>
      <c r="ED4200" s="0" t="n">
        <v>0.9833</v>
      </c>
      <c r="EE4200" s="0" t="n">
        <v>0.837985</v>
      </c>
      <c r="EF4200" s="0" t="n">
        <v>1.1676</v>
      </c>
      <c r="EG4200" s="0" t="n">
        <v>0.84821</v>
      </c>
      <c r="EH4200" s="0" t="n">
        <v>1.2043</v>
      </c>
    </row>
    <row r="4201" customFormat="false" ht="14" hidden="false" customHeight="false" outlineLevel="0" collapsed="false">
      <c r="A4201" s="0" t="s">
        <v>19350</v>
      </c>
      <c r="B4201" s="0" t="s">
        <v>19407</v>
      </c>
      <c r="C4201" s="0" t="s">
        <v>19352</v>
      </c>
      <c r="D4201" s="0" t="s">
        <v>19353</v>
      </c>
      <c r="E4201" s="0" t="s">
        <v>19354</v>
      </c>
      <c r="F4201" s="0" t="n">
        <v>0.999972</v>
      </c>
      <c r="G4201" s="0" t="n">
        <v>45.6789</v>
      </c>
      <c r="H4201" s="3" t="n">
        <v>8.31379E-013</v>
      </c>
      <c r="I4201" s="0" t="n">
        <v>150.92</v>
      </c>
      <c r="J4201" s="0" t="n">
        <v>133.71</v>
      </c>
      <c r="K4201" s="0" t="n">
        <v>137.27</v>
      </c>
      <c r="L4201" s="0" t="s">
        <v>142</v>
      </c>
      <c r="M4201" s="0" t="s">
        <v>19408</v>
      </c>
      <c r="N4201" s="0" t="s">
        <v>144</v>
      </c>
      <c r="O4201" s="0" t="s">
        <v>733</v>
      </c>
      <c r="P4201" s="0" t="s">
        <v>19409</v>
      </c>
      <c r="Q4201" s="0" t="s">
        <v>19410</v>
      </c>
      <c r="R4201" s="0" t="n">
        <v>6</v>
      </c>
      <c r="S4201" s="0" t="n">
        <v>1.2204</v>
      </c>
      <c r="T4201" s="0" t="n">
        <v>1.0014</v>
      </c>
      <c r="U4201" s="0" t="n">
        <v>0.99156</v>
      </c>
      <c r="V4201" s="0" t="n">
        <v>1.035</v>
      </c>
      <c r="W4201" s="0" t="n">
        <v>1.0225</v>
      </c>
      <c r="X4201" s="0" t="n">
        <v>0.96696</v>
      </c>
      <c r="Y4201" s="0" t="n">
        <v>0.78282</v>
      </c>
      <c r="Z4201" s="0" t="n">
        <v>0.98653</v>
      </c>
      <c r="AA4201" s="0" t="n">
        <v>0.98093</v>
      </c>
      <c r="AB4201" s="0" t="n">
        <v>0.9471</v>
      </c>
      <c r="AC4201" s="0" t="n">
        <v>1.0208</v>
      </c>
      <c r="AD4201" s="0" t="n">
        <v>0.86733</v>
      </c>
      <c r="AE4201" s="0" t="n">
        <v>0.91276</v>
      </c>
      <c r="AF4201" s="0" t="n">
        <v>0.91312</v>
      </c>
      <c r="AG4201" s="0" t="n">
        <v>1.0324</v>
      </c>
      <c r="AH4201" s="0" t="n">
        <v>1.1406</v>
      </c>
      <c r="AI4201" s="0" t="n">
        <v>0.9398</v>
      </c>
      <c r="AJ4201" s="0" t="n">
        <v>1.0144</v>
      </c>
      <c r="AK4201" s="0" t="n">
        <v>1.0065</v>
      </c>
      <c r="AN4201" s="0" t="n">
        <v>0.95481</v>
      </c>
      <c r="AP4201" s="0" t="n">
        <v>0.86538</v>
      </c>
      <c r="AU4201" s="0" t="n">
        <v>1.0058</v>
      </c>
      <c r="AV4201" s="0" t="n">
        <v>0.94225</v>
      </c>
      <c r="AX4201" s="0" t="n">
        <v>0.93047</v>
      </c>
      <c r="AY4201" s="0" t="n">
        <v>0.9926</v>
      </c>
      <c r="AZ4201" s="0" t="n">
        <v>1.0308</v>
      </c>
      <c r="BA4201" s="0" t="n">
        <v>0.97488</v>
      </c>
      <c r="BB4201" s="0" t="n">
        <v>0.92048</v>
      </c>
      <c r="BC4201" s="0" t="n">
        <v>0.86624</v>
      </c>
      <c r="BD4201" s="0" t="n">
        <v>0.94323</v>
      </c>
      <c r="BF4201" s="0" t="n">
        <v>0.98797</v>
      </c>
      <c r="BG4201" s="0" t="n">
        <v>0.5834</v>
      </c>
      <c r="BH4201" s="0" t="n">
        <v>0.82583</v>
      </c>
      <c r="BI4201" s="0" t="n">
        <v>0.83605</v>
      </c>
      <c r="BJ4201" s="0" t="n">
        <v>0.79236</v>
      </c>
      <c r="BL4201" s="0" t="n">
        <v>0.83945</v>
      </c>
      <c r="BM4201" s="0" t="n">
        <v>0.75994</v>
      </c>
      <c r="BN4201" s="0" t="n">
        <v>0.75056</v>
      </c>
      <c r="BO4201" s="0" t="n">
        <v>0.84056</v>
      </c>
      <c r="BP4201" s="0" t="n">
        <v>0.79739</v>
      </c>
      <c r="BQ4201" s="0" t="n">
        <v>0.82191</v>
      </c>
      <c r="BT4201" s="0" t="n">
        <v>0.80508</v>
      </c>
      <c r="BU4201" s="0" t="n">
        <v>0.44395</v>
      </c>
      <c r="BV4201" s="0" t="n">
        <v>0.78642</v>
      </c>
      <c r="BW4201" s="0" t="n">
        <v>1.1104</v>
      </c>
      <c r="BX4201" s="0" t="n">
        <v>1.0082</v>
      </c>
      <c r="BY4201" s="0" t="n">
        <v>0.87336</v>
      </c>
      <c r="BZ4201" s="0" t="n">
        <v>0.83011</v>
      </c>
      <c r="CA4201" s="0" t="n">
        <v>0.79763</v>
      </c>
      <c r="CB4201" s="0" t="n">
        <v>1.0803</v>
      </c>
      <c r="CC4201" s="0" t="n">
        <v>0.4993</v>
      </c>
      <c r="CD4201" s="0" t="n">
        <v>1.0051</v>
      </c>
      <c r="CE4201" s="0" t="n">
        <v>0.94456</v>
      </c>
      <c r="CF4201" s="0" t="n">
        <v>0.90502</v>
      </c>
      <c r="CG4201" s="0" t="n">
        <v>0.91512</v>
      </c>
      <c r="CH4201" s="0" t="n">
        <v>0.84688</v>
      </c>
      <c r="CI4201" s="0" t="n">
        <v>0.88322</v>
      </c>
      <c r="CK4201" s="0" t="n">
        <v>1.0849</v>
      </c>
      <c r="CL4201" s="0" t="n">
        <v>1.0199</v>
      </c>
      <c r="CM4201" s="0" t="n">
        <v>0.83211</v>
      </c>
      <c r="CN4201" s="0" t="n">
        <v>0.97781</v>
      </c>
      <c r="CO4201" s="0" t="n">
        <v>0.92762</v>
      </c>
      <c r="CQ4201" s="0" t="n">
        <v>1.021</v>
      </c>
      <c r="CR4201" s="0" t="n">
        <v>0.90211</v>
      </c>
      <c r="CS4201" s="0" t="n">
        <v>1.0654</v>
      </c>
      <c r="CT4201" s="0" t="n">
        <v>0.92094</v>
      </c>
      <c r="CU4201" s="0" t="n">
        <v>0.89826</v>
      </c>
      <c r="CV4201" s="0" t="n">
        <v>0.79825</v>
      </c>
      <c r="CW4201" s="0" t="n">
        <v>0.8442</v>
      </c>
      <c r="CX4201" s="0" t="n">
        <v>0.9884</v>
      </c>
      <c r="CY4201" s="0" t="n">
        <v>0.9903</v>
      </c>
      <c r="CZ4201" s="0" t="n">
        <v>0.84393</v>
      </c>
      <c r="DA4201" s="0" t="n">
        <v>0.83104</v>
      </c>
      <c r="DB4201" s="0" t="n">
        <v>0.96588</v>
      </c>
      <c r="DC4201" s="0" t="n">
        <v>0.94601</v>
      </c>
      <c r="DD4201" s="0" t="n">
        <v>0.9928</v>
      </c>
      <c r="DE4201" s="0" t="n">
        <v>0.95981</v>
      </c>
      <c r="DF4201" s="0" t="n">
        <v>1.0123</v>
      </c>
      <c r="DG4201" s="0" t="n">
        <v>0.94743</v>
      </c>
      <c r="DH4201" s="0" t="n">
        <v>0.93137</v>
      </c>
      <c r="DI4201" s="0" t="n">
        <v>0.86744</v>
      </c>
      <c r="DJ4201" s="0" t="n">
        <v>1.0471</v>
      </c>
      <c r="DN4201" s="0" t="n">
        <v>1.0187</v>
      </c>
      <c r="DO4201" s="0" t="n">
        <v>0.80149</v>
      </c>
      <c r="DR4201" s="0" t="n">
        <v>0.90818</v>
      </c>
      <c r="DS4201" s="0" t="n">
        <v>0.92007</v>
      </c>
      <c r="DT4201" s="0" t="n">
        <v>0.96127</v>
      </c>
      <c r="DU4201" s="0" t="n">
        <v>0.98903</v>
      </c>
      <c r="DV4201" s="0" t="n">
        <v>0.9355</v>
      </c>
      <c r="DW4201" s="0" t="n">
        <v>0.98772</v>
      </c>
      <c r="DY4201" s="0" t="n">
        <v>0.92451</v>
      </c>
      <c r="DZ4201" s="0" t="n">
        <v>0.87062</v>
      </c>
      <c r="EA4201" s="0" t="n">
        <v>0.943426</v>
      </c>
      <c r="EB4201" s="0" t="n">
        <v>0.963906</v>
      </c>
      <c r="EC4201" s="0" t="n">
        <v>0.965958</v>
      </c>
      <c r="ED4201" s="0" t="n">
        <v>0.9037925</v>
      </c>
      <c r="EE4201" s="0" t="n">
        <v>0.951825</v>
      </c>
      <c r="EF4201" s="0" t="n">
        <v>0.926636666666667</v>
      </c>
      <c r="EG4201" s="0" t="n">
        <v>0.858386666666667</v>
      </c>
      <c r="EH4201" s="0" t="n">
        <v>0.943585</v>
      </c>
    </row>
    <row r="4202" customFormat="false" ht="14" hidden="false" customHeight="false" outlineLevel="0" collapsed="false">
      <c r="A4202" s="0" t="s">
        <v>19350</v>
      </c>
      <c r="B4202" s="0" t="s">
        <v>19411</v>
      </c>
      <c r="C4202" s="0" t="s">
        <v>19352</v>
      </c>
      <c r="D4202" s="0" t="s">
        <v>19353</v>
      </c>
      <c r="E4202" s="0" t="s">
        <v>19354</v>
      </c>
      <c r="F4202" s="0" t="n">
        <v>0.943674</v>
      </c>
      <c r="G4202" s="0" t="n">
        <v>12.2436</v>
      </c>
      <c r="H4202" s="3" t="n">
        <v>2.75838E-033</v>
      </c>
      <c r="I4202" s="0" t="n">
        <v>174.19</v>
      </c>
      <c r="J4202" s="0" t="n">
        <v>128.31</v>
      </c>
      <c r="K4202" s="0" t="n">
        <v>174.19</v>
      </c>
      <c r="L4202" s="0" t="s">
        <v>142</v>
      </c>
      <c r="M4202" s="0" t="s">
        <v>19412</v>
      </c>
      <c r="N4202" s="0" t="s">
        <v>144</v>
      </c>
      <c r="O4202" s="0" t="s">
        <v>2342</v>
      </c>
      <c r="P4202" s="0" t="s">
        <v>19413</v>
      </c>
      <c r="Q4202" s="0" t="s">
        <v>19414</v>
      </c>
      <c r="R4202" s="0" t="n">
        <v>2</v>
      </c>
      <c r="AA4202" s="0" t="n">
        <v>1.3708</v>
      </c>
      <c r="AB4202" s="0" t="n">
        <v>1.2896</v>
      </c>
      <c r="AC4202" s="0" t="n">
        <v>1.4716</v>
      </c>
      <c r="AF4202" s="0" t="n">
        <v>1.1444</v>
      </c>
      <c r="AG4202" s="0" t="n">
        <v>1.3438</v>
      </c>
      <c r="AI4202" s="0" t="n">
        <v>0.97922</v>
      </c>
      <c r="AR4202" s="0" t="n">
        <v>0.91313</v>
      </c>
      <c r="AY4202" s="0" t="n">
        <v>1.2371</v>
      </c>
      <c r="AZ4202" s="0" t="n">
        <v>1.3911</v>
      </c>
      <c r="BA4202" s="0" t="n">
        <v>1.1805</v>
      </c>
      <c r="BD4202" s="0" t="n">
        <v>1.0223</v>
      </c>
      <c r="BE4202" s="0" t="n">
        <v>1.1537</v>
      </c>
      <c r="BG4202" s="0" t="n">
        <v>0.57477</v>
      </c>
      <c r="BJ4202" s="0" t="n">
        <v>1.4858</v>
      </c>
      <c r="BL4202" s="0" t="n">
        <v>1.175</v>
      </c>
      <c r="BN4202" s="0" t="n">
        <v>1.2208</v>
      </c>
      <c r="BR4202" s="0" t="n">
        <v>1.2864</v>
      </c>
      <c r="BT4202" s="0" t="n">
        <v>1.1917</v>
      </c>
      <c r="CE4202" s="0" t="n">
        <v>1.2902</v>
      </c>
      <c r="CG4202" s="0" t="n">
        <v>1.5407</v>
      </c>
      <c r="CH4202" s="0" t="n">
        <v>1.5058</v>
      </c>
      <c r="CI4202" s="0" t="n">
        <v>1.0892</v>
      </c>
      <c r="CJ4202" s="0" t="n">
        <v>1.147</v>
      </c>
      <c r="CL4202" s="0" t="n">
        <v>1.5005</v>
      </c>
      <c r="DC4202" s="0" t="n">
        <v>1.5753</v>
      </c>
      <c r="DD4202" s="0" t="n">
        <v>1.1481</v>
      </c>
      <c r="DE4202" s="0" t="n">
        <v>1.5061</v>
      </c>
      <c r="DF4202" s="0" t="n">
        <v>1.4244</v>
      </c>
      <c r="DG4202" s="0" t="n">
        <v>1.2278</v>
      </c>
      <c r="DI4202" s="0" t="n">
        <v>1.0794</v>
      </c>
      <c r="DJ4202" s="0" t="n">
        <v>1.395</v>
      </c>
      <c r="DR4202" s="0" t="n">
        <v>1.036</v>
      </c>
      <c r="DS4202" s="0" t="n">
        <v>1.1012</v>
      </c>
      <c r="DT4202" s="0" t="n">
        <v>0.93004</v>
      </c>
      <c r="DW4202" s="0" t="n">
        <v>1.126</v>
      </c>
      <c r="EA4202" s="0" t="n">
        <v>1.0404725</v>
      </c>
      <c r="EB4202" s="0" t="n">
        <v>1.19794333333333</v>
      </c>
      <c r="EC4202" s="0" t="n">
        <v>1.32605</v>
      </c>
      <c r="ED4202" s="0" t="n">
        <v>1.4858</v>
      </c>
      <c r="EE4202" s="0" t="e">
        <f aca="false">#DIV/0!</f>
        <v>#DIV/0!</v>
      </c>
      <c r="EF4202" s="0" t="n">
        <v>1.1139</v>
      </c>
      <c r="EG4202" s="0" t="n">
        <v>1.24875</v>
      </c>
      <c r="EH4202" s="0" t="n">
        <v>1.2208</v>
      </c>
    </row>
    <row r="4203" customFormat="false" ht="14" hidden="false" customHeight="false" outlineLevel="0" collapsed="false">
      <c r="A4203" s="0" t="s">
        <v>19350</v>
      </c>
      <c r="B4203" s="0" t="s">
        <v>19415</v>
      </c>
      <c r="C4203" s="0" t="s">
        <v>19352</v>
      </c>
      <c r="D4203" s="0" t="s">
        <v>19353</v>
      </c>
      <c r="E4203" s="0" t="s">
        <v>19354</v>
      </c>
      <c r="F4203" s="0" t="n">
        <v>0.983643</v>
      </c>
      <c r="G4203" s="0" t="n">
        <v>19.3202</v>
      </c>
      <c r="H4203" s="3" t="n">
        <v>1.12901E-043</v>
      </c>
      <c r="I4203" s="0" t="n">
        <v>179.07</v>
      </c>
      <c r="J4203" s="0" t="n">
        <v>130</v>
      </c>
      <c r="K4203" s="0" t="n">
        <v>161.55</v>
      </c>
      <c r="L4203" s="0" t="s">
        <v>142</v>
      </c>
      <c r="M4203" s="0" t="s">
        <v>19416</v>
      </c>
      <c r="N4203" s="0" t="s">
        <v>144</v>
      </c>
      <c r="O4203" s="0" t="s">
        <v>795</v>
      </c>
      <c r="P4203" s="0" t="s">
        <v>19417</v>
      </c>
      <c r="Q4203" s="0" t="s">
        <v>19418</v>
      </c>
      <c r="R4203" s="0" t="n">
        <v>3</v>
      </c>
      <c r="AK4203" s="0" t="n">
        <v>0.8098</v>
      </c>
      <c r="AL4203" s="0" t="n">
        <v>1.1525</v>
      </c>
      <c r="AM4203" s="0" t="n">
        <v>0.77077</v>
      </c>
      <c r="AP4203" s="0" t="n">
        <v>1.0507</v>
      </c>
      <c r="BF4203" s="0" t="n">
        <v>1.2058</v>
      </c>
      <c r="BG4203" s="0" t="n">
        <v>0.57477</v>
      </c>
      <c r="BH4203" s="0" t="n">
        <v>0.81468</v>
      </c>
      <c r="BI4203" s="0" t="n">
        <v>0.98735</v>
      </c>
      <c r="BM4203" s="0" t="n">
        <v>1.1239</v>
      </c>
      <c r="BO4203" s="0" t="n">
        <v>1.1251</v>
      </c>
      <c r="BP4203" s="0" t="n">
        <v>1.0921</v>
      </c>
      <c r="BQ4203" s="0" t="n">
        <v>1.1823</v>
      </c>
      <c r="BS4203" s="0" t="n">
        <v>0.95352</v>
      </c>
      <c r="BU4203" s="0" t="n">
        <v>0.86903</v>
      </c>
      <c r="BW4203" s="0" t="n">
        <v>1.2002</v>
      </c>
      <c r="BX4203" s="0" t="n">
        <v>0.83368</v>
      </c>
      <c r="BZ4203" s="0" t="n">
        <v>1.5647</v>
      </c>
      <c r="CA4203" s="0" t="n">
        <v>0.9592</v>
      </c>
      <c r="CB4203" s="0" t="n">
        <v>0.82799</v>
      </c>
      <c r="CC4203" s="0" t="n">
        <v>0.67115</v>
      </c>
      <c r="CD4203" s="0" t="n">
        <v>1.1788</v>
      </c>
      <c r="CK4203" s="0" t="n">
        <v>1.2241</v>
      </c>
      <c r="CN4203" s="0" t="n">
        <v>1.1261</v>
      </c>
      <c r="CO4203" s="0" t="n">
        <v>0.87793</v>
      </c>
      <c r="CP4203" s="0" t="n">
        <v>0.94195</v>
      </c>
      <c r="CR4203" s="0" t="n">
        <v>0.90069</v>
      </c>
      <c r="CS4203" s="0" t="n">
        <v>0.86054</v>
      </c>
      <c r="CT4203" s="0" t="n">
        <v>0.85244</v>
      </c>
      <c r="DK4203" s="0" t="n">
        <v>0.84182</v>
      </c>
      <c r="DL4203" s="0" t="n">
        <v>0.97948</v>
      </c>
      <c r="DM4203" s="0" t="n">
        <v>0.88171</v>
      </c>
      <c r="DO4203" s="0" t="n">
        <v>1.0263</v>
      </c>
      <c r="DP4203" s="0" t="n">
        <v>1.0205</v>
      </c>
      <c r="DQ4203" s="0" t="n">
        <v>1.0263</v>
      </c>
      <c r="EA4203" s="0" t="n">
        <v>0.57477</v>
      </c>
      <c r="EB4203" s="0" t="n">
        <v>0.81468</v>
      </c>
      <c r="EC4203" s="0" t="n">
        <v>0.898575</v>
      </c>
      <c r="ED4203" s="0" t="n">
        <v>1.1525</v>
      </c>
      <c r="EE4203" s="0" t="n">
        <v>0.77077</v>
      </c>
      <c r="EF4203" s="0" t="e">
        <f aca="false">#DIV/0!</f>
        <v>#DIV/0!</v>
      </c>
      <c r="EG4203" s="0" t="n">
        <v>1.1239</v>
      </c>
      <c r="EH4203" s="0" t="n">
        <v>1.12825</v>
      </c>
    </row>
    <row r="4204" customFormat="false" ht="14" hidden="false" customHeight="false" outlineLevel="0" collapsed="false">
      <c r="A4204" s="0" t="s">
        <v>19350</v>
      </c>
      <c r="B4204" s="0" t="s">
        <v>19419</v>
      </c>
      <c r="C4204" s="0" t="s">
        <v>19352</v>
      </c>
      <c r="D4204" s="0" t="s">
        <v>19353</v>
      </c>
      <c r="E4204" s="0" t="s">
        <v>19354</v>
      </c>
      <c r="F4204" s="0" t="n">
        <v>1</v>
      </c>
      <c r="G4204" s="0" t="n">
        <v>78.1105</v>
      </c>
      <c r="H4204" s="3" t="n">
        <v>1.16173E-017</v>
      </c>
      <c r="I4204" s="0" t="n">
        <v>208.38</v>
      </c>
      <c r="J4204" s="0" t="n">
        <v>145.17</v>
      </c>
      <c r="K4204" s="0" t="n">
        <v>208.38</v>
      </c>
      <c r="L4204" s="0" t="s">
        <v>142</v>
      </c>
      <c r="M4204" s="0" t="s">
        <v>19420</v>
      </c>
      <c r="N4204" s="0" t="s">
        <v>2580</v>
      </c>
      <c r="O4204" s="0" t="s">
        <v>613</v>
      </c>
      <c r="P4204" s="0" t="s">
        <v>19421</v>
      </c>
      <c r="Q4204" s="0" t="s">
        <v>19422</v>
      </c>
      <c r="R4204" s="0" t="n">
        <v>10</v>
      </c>
      <c r="T4204" s="0" t="n">
        <v>1.5991</v>
      </c>
      <c r="X4204" s="0" t="n">
        <v>1.0559</v>
      </c>
      <c r="AB4204" s="0" t="n">
        <v>0.89592</v>
      </c>
      <c r="AC4204" s="0" t="n">
        <v>0.65003</v>
      </c>
      <c r="AD4204" s="0" t="n">
        <v>0.71498</v>
      </c>
      <c r="AF4204" s="0" t="n">
        <v>0.65892</v>
      </c>
      <c r="AH4204" s="0" t="n">
        <v>0.77664</v>
      </c>
      <c r="AR4204" s="0" t="n">
        <v>0.93372</v>
      </c>
      <c r="AS4204" s="0" t="n">
        <v>0.92625</v>
      </c>
      <c r="AT4204" s="0" t="n">
        <v>1.2297</v>
      </c>
      <c r="AU4204" s="0" t="n">
        <v>1.1442</v>
      </c>
      <c r="AX4204" s="0" t="n">
        <v>0.78184</v>
      </c>
      <c r="AY4204" s="0" t="n">
        <v>0.8065</v>
      </c>
      <c r="AZ4204" s="0" t="n">
        <v>0.65718</v>
      </c>
      <c r="BB4204" s="0" t="n">
        <v>0.64677</v>
      </c>
      <c r="BC4204" s="0" t="n">
        <v>0.72452</v>
      </c>
      <c r="BD4204" s="0" t="n">
        <v>0.8427</v>
      </c>
      <c r="BE4204" s="0" t="n">
        <v>0.83479</v>
      </c>
      <c r="BG4204" s="0" t="n">
        <v>0.62228</v>
      </c>
      <c r="BH4204" s="0" t="n">
        <v>1.051</v>
      </c>
      <c r="BI4204" s="0" t="n">
        <v>0.78258</v>
      </c>
      <c r="BJ4204" s="0" t="n">
        <v>0.91052</v>
      </c>
      <c r="BK4204" s="0" t="n">
        <v>0.82553</v>
      </c>
      <c r="BL4204" s="0" t="n">
        <v>0.89687</v>
      </c>
      <c r="BM4204" s="0" t="n">
        <v>0.899</v>
      </c>
      <c r="BN4204" s="0" t="n">
        <v>0.73799</v>
      </c>
      <c r="BO4204" s="0" t="n">
        <v>0.73144</v>
      </c>
      <c r="BP4204" s="0" t="n">
        <v>1.0396</v>
      </c>
      <c r="BQ4204" s="0" t="n">
        <v>1.0544</v>
      </c>
      <c r="BR4204" s="0" t="n">
        <v>1.0848</v>
      </c>
      <c r="BS4204" s="0" t="n">
        <v>0.94806</v>
      </c>
      <c r="BT4204" s="0" t="n">
        <v>1.0362</v>
      </c>
      <c r="BU4204" s="0" t="n">
        <v>0.42491</v>
      </c>
      <c r="BV4204" s="0" t="n">
        <v>0.84317</v>
      </c>
      <c r="BX4204" s="0" t="n">
        <v>0.94541</v>
      </c>
      <c r="BY4204" s="0" t="n">
        <v>0.91774</v>
      </c>
      <c r="BZ4204" s="0" t="n">
        <v>0.83383</v>
      </c>
      <c r="CA4204" s="0" t="n">
        <v>0.84613</v>
      </c>
      <c r="CB4204" s="0" t="n">
        <v>1.0326</v>
      </c>
      <c r="CC4204" s="0" t="n">
        <v>0.64741</v>
      </c>
      <c r="CD4204" s="0" t="n">
        <v>0.82156</v>
      </c>
      <c r="CE4204" s="0" t="n">
        <v>0.69419</v>
      </c>
      <c r="CF4204" s="0" t="n">
        <v>0.9069</v>
      </c>
      <c r="CH4204" s="0" t="n">
        <v>0.9648</v>
      </c>
      <c r="CI4204" s="0" t="n">
        <v>0.84139</v>
      </c>
      <c r="CJ4204" s="0" t="n">
        <v>0.99247</v>
      </c>
      <c r="CK4204" s="0" t="n">
        <v>0.72567</v>
      </c>
      <c r="CL4204" s="0" t="n">
        <v>0.83006</v>
      </c>
      <c r="CM4204" s="0" t="n">
        <v>1.0512</v>
      </c>
      <c r="CO4204" s="0" t="n">
        <v>0.9111</v>
      </c>
      <c r="CQ4204" s="0" t="n">
        <v>0.98418</v>
      </c>
      <c r="DC4204" s="0" t="n">
        <v>0.89165</v>
      </c>
      <c r="DD4204" s="0" t="n">
        <v>0.82773</v>
      </c>
      <c r="DE4204" s="0" t="n">
        <v>0.91296</v>
      </c>
      <c r="DF4204" s="0" t="n">
        <v>0.66674</v>
      </c>
      <c r="DG4204" s="0" t="n">
        <v>0.71163</v>
      </c>
      <c r="DH4204" s="0" t="n">
        <v>0.68886</v>
      </c>
      <c r="DI4204" s="0" t="n">
        <v>0.81129</v>
      </c>
      <c r="DJ4204" s="0" t="n">
        <v>0.74482</v>
      </c>
      <c r="DS4204" s="0" t="n">
        <v>0.85619</v>
      </c>
      <c r="DT4204" s="0" t="n">
        <v>0.87637</v>
      </c>
      <c r="DU4204" s="0" t="n">
        <v>1.014</v>
      </c>
      <c r="DV4204" s="0" t="n">
        <v>0.9701</v>
      </c>
      <c r="DX4204" s="0" t="n">
        <v>0.90631</v>
      </c>
      <c r="DY4204" s="0" t="n">
        <v>0.96101</v>
      </c>
      <c r="DZ4204" s="0" t="n">
        <v>1.1211</v>
      </c>
      <c r="EA4204" s="0" t="n">
        <v>0.71439</v>
      </c>
      <c r="EB4204" s="0" t="n">
        <v>1.027384</v>
      </c>
      <c r="EC4204" s="0" t="n">
        <v>0.786286666666667</v>
      </c>
      <c r="ED4204" s="0" t="n">
        <v>0.8754925</v>
      </c>
      <c r="EE4204" s="0" t="n">
        <v>0.898083333333334</v>
      </c>
      <c r="EF4204" s="0" t="n">
        <v>0.8635975</v>
      </c>
      <c r="EG4204" s="0" t="n">
        <v>0.866895</v>
      </c>
      <c r="EH4204" s="0" t="n">
        <v>0.76549</v>
      </c>
    </row>
    <row r="4205" customFormat="false" ht="14" hidden="false" customHeight="false" outlineLevel="0" collapsed="false">
      <c r="A4205" s="0" t="s">
        <v>19350</v>
      </c>
      <c r="B4205" s="0" t="s">
        <v>19423</v>
      </c>
      <c r="C4205" s="0" t="s">
        <v>19352</v>
      </c>
      <c r="D4205" s="0" t="s">
        <v>19353</v>
      </c>
      <c r="E4205" s="0" t="s">
        <v>19354</v>
      </c>
      <c r="F4205" s="0" t="n">
        <v>1</v>
      </c>
      <c r="G4205" s="0" t="n">
        <v>95.5271</v>
      </c>
      <c r="H4205" s="3" t="n">
        <v>1.15878E-018</v>
      </c>
      <c r="I4205" s="0" t="n">
        <v>141.43</v>
      </c>
      <c r="J4205" s="0" t="n">
        <v>123.37</v>
      </c>
      <c r="K4205" s="0" t="n">
        <v>115.45</v>
      </c>
      <c r="L4205" s="0" t="s">
        <v>142</v>
      </c>
      <c r="M4205" s="0" t="s">
        <v>19424</v>
      </c>
      <c r="N4205" s="0" t="s">
        <v>144</v>
      </c>
      <c r="O4205" s="0" t="s">
        <v>2676</v>
      </c>
      <c r="P4205" s="0" t="s">
        <v>19425</v>
      </c>
      <c r="Q4205" s="0" t="s">
        <v>19426</v>
      </c>
      <c r="R4205" s="0" t="n">
        <v>14</v>
      </c>
      <c r="S4205" s="0" t="n">
        <v>1.0245</v>
      </c>
      <c r="V4205" s="0" t="n">
        <v>1.0391</v>
      </c>
      <c r="X4205" s="0" t="n">
        <v>1.0958</v>
      </c>
      <c r="Y4205" s="0" t="n">
        <v>0.95166</v>
      </c>
      <c r="Z4205" s="0" t="n">
        <v>1.0838</v>
      </c>
      <c r="AA4205" s="0" t="n">
        <v>1.295</v>
      </c>
      <c r="AB4205" s="0" t="n">
        <v>1.1731</v>
      </c>
      <c r="AC4205" s="0" t="n">
        <v>1.1514</v>
      </c>
      <c r="AD4205" s="0" t="n">
        <v>1.0659</v>
      </c>
      <c r="AE4205" s="0" t="n">
        <v>1.1467</v>
      </c>
      <c r="AF4205" s="0" t="n">
        <v>1.0252</v>
      </c>
      <c r="AG4205" s="0" t="n">
        <v>1.2192</v>
      </c>
      <c r="AH4205" s="0" t="n">
        <v>1.2763</v>
      </c>
      <c r="AI4205" s="0" t="n">
        <v>1.0753</v>
      </c>
      <c r="AJ4205" s="0" t="n">
        <v>1.1313</v>
      </c>
      <c r="AK4205" s="0" t="n">
        <v>1.1171</v>
      </c>
      <c r="AL4205" s="0" t="n">
        <v>1.1307</v>
      </c>
      <c r="AM4205" s="0" t="n">
        <v>1.1663</v>
      </c>
      <c r="AN4205" s="0" t="n">
        <v>1.1032</v>
      </c>
      <c r="AO4205" s="0" t="n">
        <v>1.1362</v>
      </c>
      <c r="AP4205" s="0" t="n">
        <v>0.94091</v>
      </c>
      <c r="AQ4205" s="0" t="n">
        <v>1.2508</v>
      </c>
      <c r="AR4205" s="0" t="n">
        <v>1.1089</v>
      </c>
      <c r="AS4205" s="0" t="n">
        <v>1.3289</v>
      </c>
      <c r="AT4205" s="0" t="n">
        <v>1.3485</v>
      </c>
      <c r="AU4205" s="0" t="n">
        <v>1.0479</v>
      </c>
      <c r="AV4205" s="0" t="n">
        <v>1.5592</v>
      </c>
      <c r="AX4205" s="0" t="n">
        <v>1.2362</v>
      </c>
      <c r="AY4205" s="0" t="n">
        <v>1.3679</v>
      </c>
      <c r="AZ4205" s="0" t="n">
        <v>1.1815</v>
      </c>
      <c r="BA4205" s="0" t="n">
        <v>1.1625</v>
      </c>
      <c r="BB4205" s="0" t="n">
        <v>1.1514</v>
      </c>
      <c r="BC4205" s="0" t="n">
        <v>1.1265</v>
      </c>
      <c r="BD4205" s="0" t="n">
        <v>1.5838</v>
      </c>
      <c r="BE4205" s="0" t="n">
        <v>1.0752</v>
      </c>
      <c r="BF4205" s="0" t="n">
        <v>1.1285</v>
      </c>
      <c r="BG4205" s="0" t="n">
        <v>0.6867</v>
      </c>
      <c r="BH4205" s="0" t="n">
        <v>0.9305</v>
      </c>
      <c r="BI4205" s="0" t="n">
        <v>0.87276</v>
      </c>
      <c r="BJ4205" s="0" t="n">
        <v>0.85818</v>
      </c>
      <c r="BK4205" s="0" t="n">
        <v>0.70931</v>
      </c>
      <c r="BL4205" s="0" t="n">
        <v>0.87269</v>
      </c>
      <c r="BM4205" s="0" t="n">
        <v>0.97963</v>
      </c>
      <c r="BN4205" s="0" t="n">
        <v>1.0291</v>
      </c>
      <c r="BO4205" s="0" t="n">
        <v>0.95289</v>
      </c>
      <c r="BP4205" s="0" t="n">
        <v>1.0362</v>
      </c>
      <c r="BQ4205" s="0" t="n">
        <v>0.65077</v>
      </c>
      <c r="BR4205" s="0" t="n">
        <v>1.1235</v>
      </c>
      <c r="BS4205" s="0" t="n">
        <v>0.81477</v>
      </c>
      <c r="BT4205" s="0" t="n">
        <v>1.1921</v>
      </c>
      <c r="BU4205" s="0" t="n">
        <v>0.74284</v>
      </c>
      <c r="BV4205" s="0" t="n">
        <v>0.89386</v>
      </c>
      <c r="BW4205" s="0" t="n">
        <v>1.1265</v>
      </c>
      <c r="BX4205" s="0" t="n">
        <v>0.84995</v>
      </c>
      <c r="BY4205" s="0" t="n">
        <v>0.73578</v>
      </c>
      <c r="BZ4205" s="0" t="n">
        <v>1.0333</v>
      </c>
      <c r="CA4205" s="0" t="n">
        <v>0.8064</v>
      </c>
      <c r="CB4205" s="0" t="n">
        <v>1.0786</v>
      </c>
      <c r="CD4205" s="0" t="n">
        <v>0.89905</v>
      </c>
      <c r="CE4205" s="0" t="n">
        <v>1.1647</v>
      </c>
      <c r="CF4205" s="0" t="n">
        <v>1.146</v>
      </c>
      <c r="CG4205" s="0" t="n">
        <v>1.0125</v>
      </c>
      <c r="CH4205" s="0" t="n">
        <v>0.96566</v>
      </c>
      <c r="CI4205" s="0" t="n">
        <v>0.97075</v>
      </c>
      <c r="CJ4205" s="0" t="n">
        <v>1.0698</v>
      </c>
      <c r="CK4205" s="0" t="n">
        <v>0.99347</v>
      </c>
      <c r="CL4205" s="0" t="n">
        <v>0.86098</v>
      </c>
      <c r="CM4205" s="0" t="n">
        <v>0.9163</v>
      </c>
      <c r="CO4205" s="0" t="n">
        <v>0.80013</v>
      </c>
      <c r="CU4205" s="0" t="n">
        <v>0.97008</v>
      </c>
      <c r="CV4205" s="0" t="n">
        <v>1.2305</v>
      </c>
      <c r="CW4205" s="0" t="n">
        <v>0.94112</v>
      </c>
      <c r="CX4205" s="0" t="n">
        <v>0.99877</v>
      </c>
      <c r="CY4205" s="0" t="n">
        <v>1.0878</v>
      </c>
      <c r="CZ4205" s="0" t="n">
        <v>0.95461</v>
      </c>
      <c r="DB4205" s="0" t="n">
        <v>1.1345</v>
      </c>
      <c r="DC4205" s="0" t="n">
        <v>1.1889</v>
      </c>
      <c r="DD4205" s="0" t="n">
        <v>1.2227</v>
      </c>
      <c r="DE4205" s="0" t="n">
        <v>0.99685</v>
      </c>
      <c r="DF4205" s="0" t="n">
        <v>1.1105</v>
      </c>
      <c r="DG4205" s="0" t="n">
        <v>1.0055</v>
      </c>
      <c r="DH4205" s="0" t="n">
        <v>0.81843</v>
      </c>
      <c r="DI4205" s="0" t="n">
        <v>0.85539</v>
      </c>
      <c r="DJ4205" s="0" t="n">
        <v>0.74315</v>
      </c>
      <c r="DK4205" s="0" t="n">
        <v>1.1272</v>
      </c>
      <c r="DL4205" s="0" t="n">
        <v>1.0236</v>
      </c>
      <c r="DM4205" s="0" t="n">
        <v>1.0688</v>
      </c>
      <c r="DN4205" s="0" t="n">
        <v>0.91937</v>
      </c>
      <c r="DO4205" s="0" t="n">
        <v>1.1937</v>
      </c>
      <c r="DP4205" s="0" t="n">
        <v>1.0787</v>
      </c>
      <c r="DQ4205" s="0" t="n">
        <v>1.1637</v>
      </c>
      <c r="DR4205" s="0" t="n">
        <v>1.0534</v>
      </c>
      <c r="DS4205" s="0" t="n">
        <v>1.0819</v>
      </c>
      <c r="DT4205" s="0" t="n">
        <v>1.2978</v>
      </c>
      <c r="DU4205" s="0" t="n">
        <v>1.143</v>
      </c>
      <c r="DV4205" s="0" t="n">
        <v>1.3554</v>
      </c>
      <c r="DW4205" s="0" t="n">
        <v>1.2847</v>
      </c>
      <c r="DX4205" s="0" t="n">
        <v>1.2711</v>
      </c>
      <c r="DY4205" s="0" t="n">
        <v>1.0606</v>
      </c>
      <c r="DZ4205" s="0" t="n">
        <v>1.1995</v>
      </c>
      <c r="EA4205" s="0" t="n">
        <v>1.1167</v>
      </c>
      <c r="EB4205" s="0" t="n">
        <v>1.10506</v>
      </c>
      <c r="EC4205" s="0" t="n">
        <v>1.126532</v>
      </c>
      <c r="ED4205" s="0" t="n">
        <v>1.09896333333333</v>
      </c>
      <c r="EE4205" s="0" t="n">
        <v>1.039342</v>
      </c>
      <c r="EF4205" s="0" t="n">
        <v>1.20664833333333</v>
      </c>
      <c r="EG4205" s="0" t="n">
        <v>1.072378</v>
      </c>
      <c r="EH4205" s="0" t="n">
        <v>1.11580166666667</v>
      </c>
    </row>
    <row r="4206" customFormat="false" ht="14" hidden="false" customHeight="false" outlineLevel="0" collapsed="false">
      <c r="A4206" s="0" t="s">
        <v>19350</v>
      </c>
      <c r="B4206" s="0" t="s">
        <v>19427</v>
      </c>
      <c r="C4206" s="0" t="s">
        <v>19352</v>
      </c>
      <c r="D4206" s="0" t="s">
        <v>19353</v>
      </c>
      <c r="E4206" s="0" t="s">
        <v>19354</v>
      </c>
      <c r="F4206" s="0" t="n">
        <v>0.589626</v>
      </c>
      <c r="G4206" s="0" t="n">
        <v>5.92757</v>
      </c>
      <c r="H4206" s="0" t="n">
        <v>0.000217525</v>
      </c>
      <c r="I4206" s="0" t="n">
        <v>59.539</v>
      </c>
      <c r="J4206" s="0" t="n">
        <v>41.222</v>
      </c>
      <c r="K4206" s="0" t="n">
        <v>42.863</v>
      </c>
      <c r="L4206" s="0" t="s">
        <v>142</v>
      </c>
      <c r="M4206" s="0" t="s">
        <v>19428</v>
      </c>
      <c r="N4206" s="0" t="s">
        <v>144</v>
      </c>
      <c r="O4206" s="0" t="s">
        <v>898</v>
      </c>
      <c r="P4206" s="0" t="s">
        <v>19429</v>
      </c>
      <c r="Q4206" s="0" t="s">
        <v>19430</v>
      </c>
      <c r="R4206" s="0" t="n">
        <v>10</v>
      </c>
      <c r="EA4206" s="0" t="e">
        <f aca="false">#DIV/0!</f>
        <v>#DIV/0!</v>
      </c>
      <c r="EB4206" s="0" t="e">
        <f aca="false">#DIV/0!</f>
        <v>#DIV/0!</v>
      </c>
      <c r="EC4206" s="0" t="e">
        <f aca="false">#DIV/0!</f>
        <v>#DIV/0!</v>
      </c>
      <c r="ED4206" s="0" t="e">
        <f aca="false">#DIV/0!</f>
        <v>#DIV/0!</v>
      </c>
      <c r="EE4206" s="0" t="e">
        <f aca="false">#DIV/0!</f>
        <v>#DIV/0!</v>
      </c>
      <c r="EF4206" s="0" t="e">
        <f aca="false">#DIV/0!</f>
        <v>#DIV/0!</v>
      </c>
      <c r="EG4206" s="0" t="e">
        <f aca="false">#DIV/0!</f>
        <v>#DIV/0!</v>
      </c>
      <c r="EH4206" s="0" t="e">
        <f aca="false">#DIV/0!</f>
        <v>#DIV/0!</v>
      </c>
    </row>
    <row r="4207" customFormat="false" ht="14" hidden="false" customHeight="false" outlineLevel="0" collapsed="false">
      <c r="A4207" s="0" t="s">
        <v>19350</v>
      </c>
      <c r="B4207" s="0" t="s">
        <v>19431</v>
      </c>
      <c r="C4207" s="0" t="s">
        <v>19352</v>
      </c>
      <c r="D4207" s="0" t="s">
        <v>19353</v>
      </c>
      <c r="E4207" s="0" t="s">
        <v>19354</v>
      </c>
      <c r="F4207" s="0" t="n">
        <v>0.999787</v>
      </c>
      <c r="G4207" s="0" t="n">
        <v>42.2457</v>
      </c>
      <c r="H4207" s="3" t="n">
        <v>2.56836E-005</v>
      </c>
      <c r="I4207" s="0" t="n">
        <v>76.329</v>
      </c>
      <c r="J4207" s="0" t="n">
        <v>55.479</v>
      </c>
      <c r="K4207" s="0" t="n">
        <v>70.174</v>
      </c>
      <c r="L4207" s="0" t="s">
        <v>142</v>
      </c>
      <c r="M4207" s="0" t="s">
        <v>19432</v>
      </c>
      <c r="N4207" s="0" t="s">
        <v>2580</v>
      </c>
      <c r="O4207" s="0" t="s">
        <v>948</v>
      </c>
      <c r="P4207" s="0" t="s">
        <v>19433</v>
      </c>
      <c r="Q4207" s="0" t="s">
        <v>19434</v>
      </c>
      <c r="R4207" s="0" t="n">
        <v>18</v>
      </c>
      <c r="S4207" s="0" t="n">
        <v>1.2771</v>
      </c>
      <c r="T4207" s="0" t="n">
        <v>1.141</v>
      </c>
      <c r="U4207" s="0" t="n">
        <v>1.1337</v>
      </c>
      <c r="V4207" s="0" t="n">
        <v>1.0398</v>
      </c>
      <c r="W4207" s="0" t="n">
        <v>1.204</v>
      </c>
      <c r="AA4207" s="0" t="n">
        <v>1.3988</v>
      </c>
      <c r="AB4207" s="0" t="n">
        <v>1.325</v>
      </c>
      <c r="AC4207" s="0" t="n">
        <v>1.2504</v>
      </c>
      <c r="AD4207" s="0" t="n">
        <v>1.1229</v>
      </c>
      <c r="AE4207" s="0" t="n">
        <v>1.3405</v>
      </c>
      <c r="AF4207" s="0" t="n">
        <v>1.1571</v>
      </c>
      <c r="AH4207" s="0" t="n">
        <v>1.176</v>
      </c>
      <c r="AQ4207" s="0" t="n">
        <v>1.3299</v>
      </c>
      <c r="AR4207" s="0" t="n">
        <v>1.1102</v>
      </c>
      <c r="AY4207" s="0" t="n">
        <v>1.3629</v>
      </c>
      <c r="AZ4207" s="0" t="n">
        <v>1.1794</v>
      </c>
      <c r="BA4207" s="0" t="n">
        <v>1.2302</v>
      </c>
      <c r="BC4207" s="0" t="n">
        <v>1.4685</v>
      </c>
      <c r="BD4207" s="0" t="n">
        <v>1.0759</v>
      </c>
      <c r="BE4207" s="0" t="n">
        <v>1.0866</v>
      </c>
      <c r="BF4207" s="0" t="n">
        <v>0.78984</v>
      </c>
      <c r="BH4207" s="0" t="n">
        <v>1.5992</v>
      </c>
      <c r="BI4207" s="0" t="n">
        <v>2.277</v>
      </c>
      <c r="BK4207" s="0" t="n">
        <v>1.3974</v>
      </c>
      <c r="BM4207" s="0" t="n">
        <v>1.3441</v>
      </c>
      <c r="BN4207" s="0" t="n">
        <v>1.4101</v>
      </c>
      <c r="BO4207" s="0" t="n">
        <v>1.365</v>
      </c>
      <c r="BQ4207" s="0" t="n">
        <v>1.173</v>
      </c>
      <c r="BR4207" s="0" t="n">
        <v>1.1731</v>
      </c>
      <c r="BS4207" s="0" t="n">
        <v>1.4723</v>
      </c>
      <c r="BT4207" s="0" t="n">
        <v>1.1626</v>
      </c>
      <c r="BU4207" s="0" t="n">
        <v>0.68111</v>
      </c>
      <c r="BV4207" s="0" t="n">
        <v>1.1899</v>
      </c>
      <c r="CE4207" s="0" t="n">
        <v>1.1625</v>
      </c>
      <c r="CF4207" s="0" t="n">
        <v>1.1084</v>
      </c>
      <c r="CG4207" s="0" t="n">
        <v>1.2231</v>
      </c>
      <c r="CH4207" s="0" t="n">
        <v>1.2993</v>
      </c>
      <c r="CI4207" s="0" t="n">
        <v>1.123</v>
      </c>
      <c r="CJ4207" s="0" t="n">
        <v>1.2078</v>
      </c>
      <c r="CK4207" s="0" t="n">
        <v>1.3609</v>
      </c>
      <c r="CL4207" s="0" t="n">
        <v>1.2743</v>
      </c>
      <c r="CP4207" s="0" t="n">
        <v>0.79518</v>
      </c>
      <c r="CQ4207" s="0" t="n">
        <v>0.96805</v>
      </c>
      <c r="CR4207" s="0" t="n">
        <v>1.3747</v>
      </c>
      <c r="CS4207" s="0" t="n">
        <v>1.2641</v>
      </c>
      <c r="CT4207" s="0" t="n">
        <v>1.3176</v>
      </c>
      <c r="CV4207" s="0" t="n">
        <v>0.81278</v>
      </c>
      <c r="CW4207" s="0" t="n">
        <v>0.98608</v>
      </c>
      <c r="CX4207" s="0" t="n">
        <v>1.0324</v>
      </c>
      <c r="CY4207" s="0" t="n">
        <v>1.1464</v>
      </c>
      <c r="DA4207" s="0" t="n">
        <v>1.0216</v>
      </c>
      <c r="DB4207" s="0" t="n">
        <v>1.0534</v>
      </c>
      <c r="DC4207" s="0" t="n">
        <v>1.0402</v>
      </c>
      <c r="DD4207" s="0" t="n">
        <v>1.2814</v>
      </c>
      <c r="DF4207" s="0" t="n">
        <v>1.1296</v>
      </c>
      <c r="DG4207" s="0" t="n">
        <v>1.1233</v>
      </c>
      <c r="DH4207" s="0" t="n">
        <v>1.2168</v>
      </c>
      <c r="DI4207" s="0" t="n">
        <v>1.2042</v>
      </c>
      <c r="DJ4207" s="0" t="n">
        <v>1.2097</v>
      </c>
      <c r="DS4207" s="0" t="n">
        <v>1.2674</v>
      </c>
      <c r="EA4207" s="0" t="n">
        <v>1.342175</v>
      </c>
      <c r="EB4207" s="0" t="n">
        <v>1.27096</v>
      </c>
      <c r="EC4207" s="0" t="n">
        <v>1.472825</v>
      </c>
      <c r="ED4207" s="0" t="n">
        <v>1.08135</v>
      </c>
      <c r="EE4207" s="0" t="n">
        <v>1.3526</v>
      </c>
      <c r="EF4207" s="0" t="n">
        <v>1.1165</v>
      </c>
      <c r="EG4207" s="0" t="n">
        <v>1.21535</v>
      </c>
      <c r="EH4207" s="0" t="n">
        <v>1.12531333333333</v>
      </c>
    </row>
    <row r="4208" customFormat="false" ht="14" hidden="false" customHeight="false" outlineLevel="0" collapsed="false">
      <c r="A4208" s="0" t="s">
        <v>19350</v>
      </c>
      <c r="B4208" s="0" t="s">
        <v>19435</v>
      </c>
      <c r="C4208" s="0" t="s">
        <v>19352</v>
      </c>
      <c r="D4208" s="0" t="s">
        <v>19353</v>
      </c>
      <c r="E4208" s="0" t="s">
        <v>19354</v>
      </c>
      <c r="F4208" s="0" t="n">
        <v>0.990667</v>
      </c>
      <c r="G4208" s="0" t="n">
        <v>21.0977</v>
      </c>
      <c r="H4208" s="3" t="n">
        <v>2.75657E-006</v>
      </c>
      <c r="I4208" s="0" t="n">
        <v>114.9</v>
      </c>
      <c r="J4208" s="0" t="n">
        <v>69.286</v>
      </c>
      <c r="K4208" s="0" t="n">
        <v>97.256</v>
      </c>
      <c r="L4208" s="0" t="s">
        <v>149</v>
      </c>
      <c r="M4208" s="0" t="s">
        <v>19436</v>
      </c>
      <c r="N4208" s="0" t="s">
        <v>144</v>
      </c>
      <c r="O4208" s="0" t="s">
        <v>223</v>
      </c>
      <c r="P4208" s="0" t="s">
        <v>19437</v>
      </c>
      <c r="Q4208" s="0" t="s">
        <v>19438</v>
      </c>
      <c r="R4208" s="0" t="n">
        <v>7</v>
      </c>
      <c r="AB4208" s="0" t="n">
        <v>1.1459</v>
      </c>
      <c r="AC4208" s="0" t="n">
        <v>1.3151</v>
      </c>
      <c r="AG4208" s="0" t="n">
        <v>1.2795</v>
      </c>
      <c r="AH4208" s="0" t="n">
        <v>0.88011</v>
      </c>
      <c r="AS4208" s="0" t="n">
        <v>1.4486</v>
      </c>
      <c r="BA4208" s="0" t="n">
        <v>0.9415</v>
      </c>
      <c r="BC4208" s="0" t="n">
        <v>1.1066</v>
      </c>
      <c r="BG4208" s="0" t="n">
        <v>0.57863</v>
      </c>
      <c r="BI4208" s="0" t="n">
        <v>0.96335</v>
      </c>
      <c r="BL4208" s="0" t="n">
        <v>0.82281</v>
      </c>
      <c r="BM4208" s="0" t="n">
        <v>0.90646</v>
      </c>
      <c r="BP4208" s="0" t="n">
        <v>1.2064</v>
      </c>
      <c r="BQ4208" s="0" t="n">
        <v>0.78708</v>
      </c>
      <c r="BV4208" s="0" t="n">
        <v>0.55574</v>
      </c>
      <c r="CF4208" s="0" t="n">
        <v>0.92847</v>
      </c>
      <c r="CH4208" s="0" t="n">
        <v>1.0611</v>
      </c>
      <c r="CI4208" s="0" t="n">
        <v>1.1569</v>
      </c>
      <c r="CJ4208" s="0" t="n">
        <v>0.8017</v>
      </c>
      <c r="CL4208" s="0" t="n">
        <v>1.0328</v>
      </c>
      <c r="DD4208" s="0" t="n">
        <v>0.89369</v>
      </c>
      <c r="DE4208" s="0" t="n">
        <v>0.85847</v>
      </c>
      <c r="DF4208" s="0" t="n">
        <v>1.0204</v>
      </c>
      <c r="DH4208" s="0" t="n">
        <v>0.82452</v>
      </c>
      <c r="DI4208" s="0" t="n">
        <v>0.98609</v>
      </c>
      <c r="DJ4208" s="0" t="n">
        <v>1.1169</v>
      </c>
      <c r="DT4208" s="0" t="n">
        <v>1.1315</v>
      </c>
      <c r="DW4208" s="0" t="n">
        <v>1.3548</v>
      </c>
      <c r="DY4208" s="0" t="n">
        <v>1.7544</v>
      </c>
      <c r="EA4208" s="0" t="n">
        <v>0.57863</v>
      </c>
      <c r="EB4208" s="0" t="n">
        <v>1.1459</v>
      </c>
      <c r="EC4208" s="0" t="n">
        <v>1.1671375</v>
      </c>
      <c r="ED4208" s="0" t="e">
        <f aca="false">#DIV/0!</f>
        <v>#DIV/0!</v>
      </c>
      <c r="EE4208" s="0" t="n">
        <v>1.1066</v>
      </c>
      <c r="EF4208" s="0" t="n">
        <v>0.82281</v>
      </c>
      <c r="EG4208" s="0" t="n">
        <v>1.09298</v>
      </c>
      <c r="EH4208" s="0" t="n">
        <v>0.88011</v>
      </c>
    </row>
    <row r="4209" customFormat="false" ht="14" hidden="false" customHeight="false" outlineLevel="0" collapsed="false">
      <c r="A4209" s="0" t="s">
        <v>19350</v>
      </c>
      <c r="B4209" s="0" t="s">
        <v>19439</v>
      </c>
      <c r="C4209" s="0" t="s">
        <v>19352</v>
      </c>
      <c r="D4209" s="0" t="s">
        <v>19353</v>
      </c>
      <c r="E4209" s="0" t="s">
        <v>19354</v>
      </c>
      <c r="F4209" s="0" t="n">
        <v>0.981933</v>
      </c>
      <c r="G4209" s="0" t="n">
        <v>17.5838</v>
      </c>
      <c r="H4209" s="3" t="n">
        <v>4.63656E-005</v>
      </c>
      <c r="I4209" s="0" t="n">
        <v>109.55</v>
      </c>
      <c r="J4209" s="0" t="n">
        <v>70.879</v>
      </c>
      <c r="K4209" s="0" t="n">
        <v>109.55</v>
      </c>
      <c r="L4209" s="0" t="s">
        <v>149</v>
      </c>
      <c r="M4209" s="0" t="s">
        <v>19440</v>
      </c>
      <c r="N4209" s="0" t="s">
        <v>19441</v>
      </c>
      <c r="O4209" s="0" t="s">
        <v>448</v>
      </c>
      <c r="P4209" s="0" t="s">
        <v>19442</v>
      </c>
      <c r="Q4209" s="0" t="s">
        <v>19443</v>
      </c>
      <c r="R4209" s="0" t="n">
        <v>9</v>
      </c>
      <c r="S4209" s="0" t="n">
        <v>1.3141</v>
      </c>
      <c r="T4209" s="0" t="n">
        <v>1.3377</v>
      </c>
      <c r="W4209" s="0" t="n">
        <v>1.0177</v>
      </c>
      <c r="AH4209" s="0" t="n">
        <v>1.02</v>
      </c>
      <c r="AR4209" s="0" t="n">
        <v>0.91109</v>
      </c>
      <c r="AS4209" s="0" t="n">
        <v>1.0393</v>
      </c>
      <c r="AX4209" s="0" t="n">
        <v>0.71468</v>
      </c>
      <c r="BB4209" s="0" t="n">
        <v>0.90087</v>
      </c>
      <c r="BL4209" s="0" t="n">
        <v>0.97154</v>
      </c>
      <c r="BY4209" s="0" t="n">
        <v>0.77089</v>
      </c>
      <c r="DG4209" s="0" t="n">
        <v>0.98629</v>
      </c>
      <c r="DJ4209" s="0" t="n">
        <v>0.54453</v>
      </c>
      <c r="DS4209" s="0" t="n">
        <v>0.83419</v>
      </c>
      <c r="DW4209" s="0" t="n">
        <v>0.89982</v>
      </c>
      <c r="DZ4209" s="0" t="n">
        <v>1.0374</v>
      </c>
      <c r="EA4209" s="0" t="n">
        <v>1.3141</v>
      </c>
      <c r="EB4209" s="0" t="n">
        <v>1.124395</v>
      </c>
      <c r="EC4209" s="0" t="n">
        <v>1.0393</v>
      </c>
      <c r="ED4209" s="0" t="n">
        <v>0.90087</v>
      </c>
      <c r="EE4209" s="0" t="n">
        <v>1.0177</v>
      </c>
      <c r="EF4209" s="0" t="n">
        <v>0.97154</v>
      </c>
      <c r="EG4209" s="0" t="e">
        <f aca="false">#DIV/0!</f>
        <v>#DIV/0!</v>
      </c>
      <c r="EH4209" s="0" t="n">
        <v>0.86734</v>
      </c>
    </row>
    <row r="4210" customFormat="false" ht="14" hidden="false" customHeight="false" outlineLevel="0" collapsed="false">
      <c r="A4210" s="0" t="s">
        <v>19350</v>
      </c>
      <c r="B4210" s="0" t="s">
        <v>19444</v>
      </c>
      <c r="C4210" s="0" t="s">
        <v>19352</v>
      </c>
      <c r="D4210" s="0" t="s">
        <v>19353</v>
      </c>
      <c r="E4210" s="0" t="s">
        <v>19354</v>
      </c>
      <c r="F4210" s="0" t="n">
        <v>0.999998</v>
      </c>
      <c r="G4210" s="0" t="n">
        <v>57.3529</v>
      </c>
      <c r="H4210" s="0" t="n">
        <v>0.000112304</v>
      </c>
      <c r="I4210" s="0" t="n">
        <v>117.27</v>
      </c>
      <c r="J4210" s="0" t="n">
        <v>64.779</v>
      </c>
      <c r="K4210" s="0" t="n">
        <v>87.352</v>
      </c>
      <c r="L4210" s="0" t="s">
        <v>149</v>
      </c>
      <c r="M4210" s="0" t="s">
        <v>19445</v>
      </c>
      <c r="N4210" s="0" t="s">
        <v>357</v>
      </c>
      <c r="O4210" s="0" t="s">
        <v>698</v>
      </c>
      <c r="P4210" s="0" t="s">
        <v>19373</v>
      </c>
      <c r="Q4210" s="0" t="s">
        <v>19374</v>
      </c>
      <c r="R4210" s="0" t="n">
        <v>9</v>
      </c>
      <c r="S4210" s="0" t="n">
        <v>1.1026</v>
      </c>
      <c r="T4210" s="0" t="n">
        <v>0.55493</v>
      </c>
      <c r="U4210" s="0" t="n">
        <v>0.45875</v>
      </c>
      <c r="V4210" s="0" t="n">
        <v>0.28398</v>
      </c>
      <c r="AB4210" s="0" t="n">
        <v>0.66482</v>
      </c>
      <c r="AI4210" s="0" t="n">
        <v>0.91564</v>
      </c>
      <c r="AJ4210" s="0" t="n">
        <v>0.70593</v>
      </c>
      <c r="AK4210" s="0" t="n">
        <v>0.34496</v>
      </c>
      <c r="AL4210" s="0" t="n">
        <v>0.31264</v>
      </c>
      <c r="AY4210" s="0" t="n">
        <v>1.1022</v>
      </c>
      <c r="AZ4210" s="0" t="n">
        <v>0.70139</v>
      </c>
      <c r="BW4210" s="0" t="n">
        <v>0.98918</v>
      </c>
      <c r="CF4210" s="0" t="n">
        <v>0.36298</v>
      </c>
      <c r="CM4210" s="0" t="n">
        <v>1.0111</v>
      </c>
      <c r="CN4210" s="0" t="n">
        <v>0.28468</v>
      </c>
      <c r="CU4210" s="0" t="n">
        <v>1.2567</v>
      </c>
      <c r="CV4210" s="0" t="n">
        <v>0.70731</v>
      </c>
      <c r="CW4210" s="0" t="n">
        <v>0.73885</v>
      </c>
      <c r="CX4210" s="0" t="n">
        <v>0.48491</v>
      </c>
      <c r="CY4210" s="0" t="n">
        <v>0.81657</v>
      </c>
      <c r="DA4210" s="0" t="n">
        <v>0.25356</v>
      </c>
      <c r="DC4210" s="0" t="n">
        <v>0.72835</v>
      </c>
      <c r="DF4210" s="0" t="n">
        <v>0.67871</v>
      </c>
      <c r="DG4210" s="0" t="n">
        <v>0.54703</v>
      </c>
      <c r="DK4210" s="0" t="n">
        <v>0.97477</v>
      </c>
      <c r="DL4210" s="0" t="n">
        <v>0.78433</v>
      </c>
      <c r="DM4210" s="0" t="n">
        <v>0.66525</v>
      </c>
      <c r="DN4210" s="0" t="n">
        <v>0.64016</v>
      </c>
      <c r="DO4210" s="0" t="n">
        <v>0.73654</v>
      </c>
      <c r="DP4210" s="0" t="n">
        <v>0.42758</v>
      </c>
      <c r="DQ4210" s="0" t="n">
        <v>0.20655</v>
      </c>
      <c r="DT4210" s="0" t="n">
        <v>0.69674</v>
      </c>
      <c r="DU4210" s="0" t="n">
        <v>0.71685</v>
      </c>
      <c r="DV4210" s="0" t="n">
        <v>2.1131</v>
      </c>
      <c r="DW4210" s="0" t="n">
        <v>0.72216</v>
      </c>
      <c r="EA4210" s="0" t="n">
        <v>1.04014666666667</v>
      </c>
      <c r="EB4210" s="0" t="n">
        <v>0.6567675</v>
      </c>
      <c r="EC4210" s="0" t="n">
        <v>0.401855</v>
      </c>
      <c r="ED4210" s="0" t="n">
        <v>0.29831</v>
      </c>
      <c r="EE4210" s="0" t="e">
        <f aca="false">#DIV/0!</f>
        <v>#DIV/0!</v>
      </c>
      <c r="EF4210" s="0" t="e">
        <f aca="false">#DIV/0!</f>
        <v>#DIV/0!</v>
      </c>
      <c r="EG4210" s="0" t="e">
        <f aca="false">#DIV/0!</f>
        <v>#DIV/0!</v>
      </c>
      <c r="EH4210" s="0" t="e">
        <f aca="false">#DIV/0!</f>
        <v>#DIV/0!</v>
      </c>
    </row>
    <row r="4211" customFormat="false" ht="14" hidden="false" customHeight="false" outlineLevel="0" collapsed="false">
      <c r="A4211" s="0" t="s">
        <v>19350</v>
      </c>
      <c r="B4211" s="0" t="s">
        <v>19446</v>
      </c>
      <c r="C4211" s="0" t="s">
        <v>19352</v>
      </c>
      <c r="D4211" s="0" t="s">
        <v>19353</v>
      </c>
      <c r="E4211" s="0" t="s">
        <v>19354</v>
      </c>
      <c r="F4211" s="0" t="n">
        <v>0.677903</v>
      </c>
      <c r="G4211" s="0" t="n">
        <v>8.00309</v>
      </c>
      <c r="H4211" s="3" t="n">
        <v>2.67684E-005</v>
      </c>
      <c r="I4211" s="0" t="n">
        <v>77.871</v>
      </c>
      <c r="J4211" s="0" t="n">
        <v>45.505</v>
      </c>
      <c r="K4211" s="0" t="n">
        <v>58.361</v>
      </c>
      <c r="L4211" s="0" t="s">
        <v>149</v>
      </c>
      <c r="M4211" s="0" t="s">
        <v>19447</v>
      </c>
      <c r="N4211" s="0" t="s">
        <v>144</v>
      </c>
      <c r="O4211" s="0" t="s">
        <v>555</v>
      </c>
      <c r="P4211" s="0" t="s">
        <v>19448</v>
      </c>
      <c r="Q4211" s="0" t="s">
        <v>19449</v>
      </c>
      <c r="R4211" s="0" t="n">
        <v>3</v>
      </c>
      <c r="AE4211" s="0" t="n">
        <v>0.96226</v>
      </c>
      <c r="DE4211" s="0" t="n">
        <v>1.1414</v>
      </c>
      <c r="EA4211" s="0" t="e">
        <f aca="false">#DIV/0!</f>
        <v>#DIV/0!</v>
      </c>
      <c r="EB4211" s="0" t="e">
        <f aca="false">#DIV/0!</f>
        <v>#DIV/0!</v>
      </c>
      <c r="EC4211" s="0" t="e">
        <f aca="false">#DIV/0!</f>
        <v>#DIV/0!</v>
      </c>
      <c r="ED4211" s="0" t="e">
        <f aca="false">#DIV/0!</f>
        <v>#DIV/0!</v>
      </c>
      <c r="EE4211" s="0" t="n">
        <v>0.96226</v>
      </c>
      <c r="EF4211" s="0" t="e">
        <f aca="false">#DIV/0!</f>
        <v>#DIV/0!</v>
      </c>
      <c r="EG4211" s="0" t="e">
        <f aca="false">#DIV/0!</f>
        <v>#DIV/0!</v>
      </c>
      <c r="EH4211" s="0" t="e">
        <f aca="false">#DIV/0!</f>
        <v>#DIV/0!</v>
      </c>
    </row>
    <row r="4212" customFormat="false" ht="14" hidden="false" customHeight="false" outlineLevel="0" collapsed="false">
      <c r="A4212" s="0" t="s">
        <v>19350</v>
      </c>
      <c r="B4212" s="0" t="s">
        <v>19450</v>
      </c>
      <c r="C4212" s="0" t="s">
        <v>19352</v>
      </c>
      <c r="D4212" s="0" t="s">
        <v>19353</v>
      </c>
      <c r="E4212" s="0" t="s">
        <v>19354</v>
      </c>
      <c r="F4212" s="0" t="n">
        <v>0.626599</v>
      </c>
      <c r="G4212" s="0" t="n">
        <v>5.60518</v>
      </c>
      <c r="H4212" s="3" t="n">
        <v>2.49297E-007</v>
      </c>
      <c r="I4212" s="0" t="n">
        <v>128.44</v>
      </c>
      <c r="J4212" s="0" t="n">
        <v>77.312</v>
      </c>
      <c r="K4212" s="0" t="n">
        <v>128.44</v>
      </c>
      <c r="L4212" s="0" t="s">
        <v>149</v>
      </c>
      <c r="M4212" s="0" t="s">
        <v>19451</v>
      </c>
      <c r="N4212" s="0" t="s">
        <v>144</v>
      </c>
      <c r="O4212" s="0" t="s">
        <v>848</v>
      </c>
      <c r="P4212" s="0" t="s">
        <v>19452</v>
      </c>
      <c r="Q4212" s="0" t="s">
        <v>19453</v>
      </c>
      <c r="R4212" s="0" t="n">
        <v>5</v>
      </c>
      <c r="BV4212" s="0" t="n">
        <v>0.92536</v>
      </c>
      <c r="EA4212" s="0" t="e">
        <f aca="false">#DIV/0!</f>
        <v>#DIV/0!</v>
      </c>
      <c r="EB4212" s="0" t="e">
        <f aca="false">#DIV/0!</f>
        <v>#DIV/0!</v>
      </c>
      <c r="EC4212" s="0" t="e">
        <f aca="false">#DIV/0!</f>
        <v>#DIV/0!</v>
      </c>
      <c r="ED4212" s="0" t="e">
        <f aca="false">#DIV/0!</f>
        <v>#DIV/0!</v>
      </c>
      <c r="EE4212" s="0" t="e">
        <f aca="false">#DIV/0!</f>
        <v>#DIV/0!</v>
      </c>
      <c r="EF4212" s="0" t="e">
        <f aca="false">#DIV/0!</f>
        <v>#DIV/0!</v>
      </c>
      <c r="EG4212" s="0" t="e">
        <f aca="false">#DIV/0!</f>
        <v>#DIV/0!</v>
      </c>
      <c r="EH4212" s="0" t="e">
        <f aca="false">#DIV/0!</f>
        <v>#DIV/0!</v>
      </c>
    </row>
    <row r="4213" customFormat="false" ht="14" hidden="false" customHeight="false" outlineLevel="0" collapsed="false">
      <c r="A4213" s="0" t="s">
        <v>19350</v>
      </c>
      <c r="B4213" s="0" t="s">
        <v>19454</v>
      </c>
      <c r="C4213" s="0" t="s">
        <v>19352</v>
      </c>
      <c r="D4213" s="0" t="s">
        <v>19353</v>
      </c>
      <c r="E4213" s="0" t="s">
        <v>19354</v>
      </c>
      <c r="F4213" s="0" t="n">
        <v>0.804221</v>
      </c>
      <c r="G4213" s="0" t="n">
        <v>6.16716</v>
      </c>
      <c r="H4213" s="0" t="n">
        <v>0.00136396</v>
      </c>
      <c r="I4213" s="0" t="n">
        <v>88.574</v>
      </c>
      <c r="J4213" s="0" t="n">
        <v>66.139</v>
      </c>
      <c r="K4213" s="0" t="n">
        <v>88.574</v>
      </c>
      <c r="L4213" s="0" t="s">
        <v>149</v>
      </c>
      <c r="M4213" s="0" t="s">
        <v>19455</v>
      </c>
      <c r="N4213" s="0" t="s">
        <v>1920</v>
      </c>
      <c r="O4213" s="0" t="s">
        <v>223</v>
      </c>
      <c r="P4213" s="0" t="s">
        <v>19456</v>
      </c>
      <c r="Q4213" s="0" t="s">
        <v>19457</v>
      </c>
      <c r="R4213" s="0" t="n">
        <v>7</v>
      </c>
      <c r="AH4213" s="0" t="n">
        <v>0.84782</v>
      </c>
      <c r="BT4213" s="0" t="n">
        <v>0.88113</v>
      </c>
      <c r="CR4213" s="0" t="n">
        <v>0.83975</v>
      </c>
      <c r="CS4213" s="0" t="n">
        <v>0.98961</v>
      </c>
      <c r="CU4213" s="0" t="n">
        <v>1.1484</v>
      </c>
      <c r="DI4213" s="0" t="n">
        <v>0.84495</v>
      </c>
      <c r="EA4213" s="0" t="e">
        <f aca="false">#DIV/0!</f>
        <v>#DIV/0!</v>
      </c>
      <c r="EB4213" s="0" t="e">
        <f aca="false">#DIV/0!</f>
        <v>#DIV/0!</v>
      </c>
      <c r="EC4213" s="0" t="e">
        <f aca="false">#DIV/0!</f>
        <v>#DIV/0!</v>
      </c>
      <c r="ED4213" s="0" t="e">
        <f aca="false">#DIV/0!</f>
        <v>#DIV/0!</v>
      </c>
      <c r="EE4213" s="0" t="e">
        <f aca="false">#DIV/0!</f>
        <v>#DIV/0!</v>
      </c>
      <c r="EF4213" s="0" t="e">
        <f aca="false">#DIV/0!</f>
        <v>#DIV/0!</v>
      </c>
      <c r="EG4213" s="0" t="e">
        <f aca="false">#DIV/0!</f>
        <v>#DIV/0!</v>
      </c>
      <c r="EH4213" s="0" t="n">
        <v>0.84782</v>
      </c>
    </row>
    <row r="4214" customFormat="false" ht="14" hidden="false" customHeight="false" outlineLevel="0" collapsed="false">
      <c r="A4214" s="0" t="s">
        <v>19458</v>
      </c>
      <c r="B4214" s="0" t="s">
        <v>19459</v>
      </c>
      <c r="C4214" s="0" t="s">
        <v>19460</v>
      </c>
      <c r="D4214" s="0" t="s">
        <v>19461</v>
      </c>
      <c r="E4214" s="0" t="s">
        <v>19462</v>
      </c>
      <c r="F4214" s="0" t="n">
        <v>0.526367</v>
      </c>
      <c r="G4214" s="0" t="n">
        <v>4.44612</v>
      </c>
      <c r="H4214" s="0" t="n">
        <v>0.00141661</v>
      </c>
      <c r="I4214" s="0" t="n">
        <v>54.964</v>
      </c>
      <c r="J4214" s="0" t="n">
        <v>33.656</v>
      </c>
      <c r="K4214" s="0" t="n">
        <v>43.81</v>
      </c>
      <c r="L4214" s="0" t="s">
        <v>142</v>
      </c>
      <c r="M4214" s="0" t="s">
        <v>19463</v>
      </c>
      <c r="N4214" s="0" t="s">
        <v>144</v>
      </c>
      <c r="O4214" s="0" t="s">
        <v>3246</v>
      </c>
      <c r="P4214" s="0" t="s">
        <v>19464</v>
      </c>
      <c r="Q4214" s="0" t="s">
        <v>19465</v>
      </c>
      <c r="R4214" s="0" t="n">
        <v>15</v>
      </c>
      <c r="CD4214" s="0" t="n">
        <v>1.0743</v>
      </c>
      <c r="EA4214" s="0" t="e">
        <f aca="false">#DIV/0!</f>
        <v>#DIV/0!</v>
      </c>
      <c r="EB4214" s="0" t="e">
        <f aca="false">#DIV/0!</f>
        <v>#DIV/0!</v>
      </c>
      <c r="EC4214" s="0" t="e">
        <f aca="false">#DIV/0!</f>
        <v>#DIV/0!</v>
      </c>
      <c r="ED4214" s="0" t="e">
        <f aca="false">#DIV/0!</f>
        <v>#DIV/0!</v>
      </c>
      <c r="EE4214" s="0" t="e">
        <f aca="false">#DIV/0!</f>
        <v>#DIV/0!</v>
      </c>
      <c r="EF4214" s="0" t="e">
        <f aca="false">#DIV/0!</f>
        <v>#DIV/0!</v>
      </c>
      <c r="EG4214" s="0" t="e">
        <f aca="false">#DIV/0!</f>
        <v>#DIV/0!</v>
      </c>
      <c r="EH4214" s="0" t="e">
        <f aca="false">#DIV/0!</f>
        <v>#DIV/0!</v>
      </c>
    </row>
    <row r="4215" customFormat="false" ht="14" hidden="false" customHeight="false" outlineLevel="0" collapsed="false">
      <c r="A4215" s="0" t="s">
        <v>19458</v>
      </c>
      <c r="B4215" s="0" t="s">
        <v>19466</v>
      </c>
      <c r="C4215" s="0" t="s">
        <v>19460</v>
      </c>
      <c r="D4215" s="0" t="s">
        <v>19461</v>
      </c>
      <c r="E4215" s="0" t="s">
        <v>19462</v>
      </c>
      <c r="F4215" s="0" t="n">
        <v>0.65306</v>
      </c>
      <c r="G4215" s="0" t="n">
        <v>5.2398</v>
      </c>
      <c r="H4215" s="3" t="n">
        <v>1.82687E-006</v>
      </c>
      <c r="I4215" s="0" t="n">
        <v>92.932</v>
      </c>
      <c r="J4215" s="0" t="n">
        <v>70.106</v>
      </c>
      <c r="K4215" s="0" t="n">
        <v>42.639</v>
      </c>
      <c r="L4215" s="0" t="s">
        <v>142</v>
      </c>
      <c r="M4215" s="0" t="s">
        <v>19467</v>
      </c>
      <c r="N4215" s="0" t="s">
        <v>144</v>
      </c>
      <c r="O4215" s="0" t="s">
        <v>432</v>
      </c>
      <c r="P4215" s="0" t="s">
        <v>19468</v>
      </c>
      <c r="Q4215" s="0" t="s">
        <v>19469</v>
      </c>
      <c r="R4215" s="0" t="n">
        <v>17</v>
      </c>
      <c r="T4215" s="0" t="n">
        <v>1.0892</v>
      </c>
      <c r="Y4215" s="0" t="n">
        <v>0.96857</v>
      </c>
      <c r="CA4215" s="0" t="n">
        <v>1.2077</v>
      </c>
      <c r="CS4215" s="0" t="n">
        <v>1.6467</v>
      </c>
      <c r="CV4215" s="0" t="n">
        <v>1.3699</v>
      </c>
      <c r="DA4215" s="0" t="n">
        <v>1.0463</v>
      </c>
      <c r="EA4215" s="0" t="e">
        <f aca="false">#DIV/0!</f>
        <v>#DIV/0!</v>
      </c>
      <c r="EB4215" s="0" t="n">
        <v>1.0892</v>
      </c>
      <c r="EC4215" s="0" t="e">
        <f aca="false">#DIV/0!</f>
        <v>#DIV/0!</v>
      </c>
      <c r="ED4215" s="0" t="e">
        <f aca="false">#DIV/0!</f>
        <v>#DIV/0!</v>
      </c>
      <c r="EE4215" s="0" t="e">
        <f aca="false">#DIV/0!</f>
        <v>#DIV/0!</v>
      </c>
      <c r="EF4215" s="0" t="e">
        <f aca="false">#DIV/0!</f>
        <v>#DIV/0!</v>
      </c>
      <c r="EG4215" s="0" t="n">
        <v>0.96857</v>
      </c>
      <c r="EH4215" s="0" t="e">
        <f aca="false">#DIV/0!</f>
        <v>#DIV/0!</v>
      </c>
    </row>
    <row r="4216" customFormat="false" ht="14" hidden="false" customHeight="false" outlineLevel="0" collapsed="false">
      <c r="A4216" s="0" t="s">
        <v>19458</v>
      </c>
      <c r="B4216" s="0" t="s">
        <v>10420</v>
      </c>
      <c r="C4216" s="0" t="s">
        <v>19460</v>
      </c>
      <c r="D4216" s="0" t="s">
        <v>19461</v>
      </c>
      <c r="E4216" s="0" t="s">
        <v>19462</v>
      </c>
      <c r="F4216" s="0" t="n">
        <v>0.593653</v>
      </c>
      <c r="G4216" s="0" t="n">
        <v>5.63665</v>
      </c>
      <c r="H4216" s="3" t="n">
        <v>3.39559E-005</v>
      </c>
      <c r="I4216" s="0" t="n">
        <v>80.142</v>
      </c>
      <c r="J4216" s="0" t="n">
        <v>61.207</v>
      </c>
      <c r="K4216" s="0" t="n">
        <v>80.142</v>
      </c>
      <c r="L4216" s="0" t="s">
        <v>149</v>
      </c>
      <c r="M4216" s="0" t="s">
        <v>19470</v>
      </c>
      <c r="N4216" s="0" t="s">
        <v>144</v>
      </c>
      <c r="O4216" s="0" t="s">
        <v>3812</v>
      </c>
      <c r="P4216" s="0" t="s">
        <v>19471</v>
      </c>
      <c r="Q4216" s="0" t="s">
        <v>19472</v>
      </c>
      <c r="R4216" s="0" t="n">
        <v>14</v>
      </c>
      <c r="CU4216" s="0" t="n">
        <v>1.0054</v>
      </c>
      <c r="EA4216" s="0" t="e">
        <f aca="false">#DIV/0!</f>
        <v>#DIV/0!</v>
      </c>
      <c r="EB4216" s="0" t="e">
        <f aca="false">#DIV/0!</f>
        <v>#DIV/0!</v>
      </c>
      <c r="EC4216" s="0" t="e">
        <f aca="false">#DIV/0!</f>
        <v>#DIV/0!</v>
      </c>
      <c r="ED4216" s="0" t="e">
        <f aca="false">#DIV/0!</f>
        <v>#DIV/0!</v>
      </c>
      <c r="EE4216" s="0" t="e">
        <f aca="false">#DIV/0!</f>
        <v>#DIV/0!</v>
      </c>
      <c r="EF4216" s="0" t="e">
        <f aca="false">#DIV/0!</f>
        <v>#DIV/0!</v>
      </c>
      <c r="EG4216" s="0" t="e">
        <f aca="false">#DIV/0!</f>
        <v>#DIV/0!</v>
      </c>
      <c r="EH4216" s="0" t="e">
        <f aca="false">#DIV/0!</f>
        <v>#DIV/0!</v>
      </c>
    </row>
    <row r="4217" customFormat="false" ht="14" hidden="false" customHeight="false" outlineLevel="0" collapsed="false">
      <c r="A4217" s="0" t="s">
        <v>19473</v>
      </c>
      <c r="B4217" s="0" t="n">
        <v>506</v>
      </c>
      <c r="C4217" s="0" t="s">
        <v>19473</v>
      </c>
      <c r="D4217" s="0" t="s">
        <v>19474</v>
      </c>
      <c r="E4217" s="0" t="s">
        <v>19475</v>
      </c>
      <c r="F4217" s="0" t="n">
        <v>0.750597</v>
      </c>
      <c r="G4217" s="0" t="n">
        <v>5.13865</v>
      </c>
      <c r="H4217" s="0" t="n">
        <v>0.00211747</v>
      </c>
      <c r="I4217" s="0" t="n">
        <v>85.522</v>
      </c>
      <c r="J4217" s="0" t="n">
        <v>13.635</v>
      </c>
      <c r="K4217" s="0" t="n">
        <v>48.115</v>
      </c>
      <c r="L4217" s="0" t="s">
        <v>142</v>
      </c>
      <c r="M4217" s="0" t="s">
        <v>19476</v>
      </c>
      <c r="N4217" s="0" t="s">
        <v>144</v>
      </c>
      <c r="O4217" s="0" t="s">
        <v>3351</v>
      </c>
      <c r="P4217" s="0" t="s">
        <v>19477</v>
      </c>
      <c r="Q4217" s="0" t="s">
        <v>19478</v>
      </c>
      <c r="R4217" s="0" t="n">
        <v>7</v>
      </c>
      <c r="U4217" s="0" t="n">
        <v>0.9982</v>
      </c>
      <c r="W4217" s="0" t="n">
        <v>1.054</v>
      </c>
      <c r="X4217" s="0" t="n">
        <v>0.96115</v>
      </c>
      <c r="Y4217" s="0" t="n">
        <v>1.1962</v>
      </c>
      <c r="CU4217" s="0" t="n">
        <v>1.0001</v>
      </c>
      <c r="CX4217" s="0" t="n">
        <v>1.0492</v>
      </c>
      <c r="CZ4217" s="0" t="n">
        <v>1.2977</v>
      </c>
      <c r="DB4217" s="0" t="n">
        <v>0.9151</v>
      </c>
      <c r="EA4217" s="0" t="e">
        <f aca="false">#DIV/0!</f>
        <v>#DIV/0!</v>
      </c>
      <c r="EB4217" s="0" t="e">
        <f aca="false">#DIV/0!</f>
        <v>#DIV/0!</v>
      </c>
      <c r="EC4217" s="0" t="n">
        <v>0.9982</v>
      </c>
      <c r="ED4217" s="0" t="e">
        <f aca="false">#DIV/0!</f>
        <v>#DIV/0!</v>
      </c>
      <c r="EE4217" s="0" t="n">
        <v>1.054</v>
      </c>
      <c r="EF4217" s="0" t="n">
        <v>0.96115</v>
      </c>
      <c r="EG4217" s="0" t="n">
        <v>1.1962</v>
      </c>
      <c r="EH4217" s="0" t="e">
        <f aca="false">#DIV/0!</f>
        <v>#DIV/0!</v>
      </c>
    </row>
    <row r="4218" customFormat="false" ht="14" hidden="false" customHeight="false" outlineLevel="0" collapsed="false">
      <c r="A4218" s="0" t="s">
        <v>19479</v>
      </c>
      <c r="B4218" s="0" t="s">
        <v>19480</v>
      </c>
      <c r="C4218" s="0" t="s">
        <v>19481</v>
      </c>
      <c r="D4218" s="0" t="s">
        <v>19482</v>
      </c>
      <c r="E4218" s="0" t="s">
        <v>19483</v>
      </c>
      <c r="F4218" s="0" t="n">
        <v>0.999998</v>
      </c>
      <c r="G4218" s="0" t="n">
        <v>57.5818</v>
      </c>
      <c r="H4218" s="0" t="n">
        <v>0.000337165</v>
      </c>
      <c r="I4218" s="0" t="n">
        <v>148.78</v>
      </c>
      <c r="J4218" s="0" t="n">
        <v>116.63</v>
      </c>
      <c r="K4218" s="0" t="n">
        <v>148.78</v>
      </c>
      <c r="L4218" s="0" t="s">
        <v>142</v>
      </c>
      <c r="M4218" s="0" t="s">
        <v>19484</v>
      </c>
      <c r="N4218" s="0" t="s">
        <v>144</v>
      </c>
      <c r="O4218" s="0" t="s">
        <v>195</v>
      </c>
      <c r="P4218" s="0" t="s">
        <v>19485</v>
      </c>
      <c r="Q4218" s="0" t="s">
        <v>19486</v>
      </c>
      <c r="R4218" s="0" t="n">
        <v>17</v>
      </c>
      <c r="EA4218" s="0" t="e">
        <f aca="false">#DIV/0!</f>
        <v>#DIV/0!</v>
      </c>
      <c r="EB4218" s="0" t="e">
        <f aca="false">#DIV/0!</f>
        <v>#DIV/0!</v>
      </c>
      <c r="EC4218" s="0" t="e">
        <f aca="false">#DIV/0!</f>
        <v>#DIV/0!</v>
      </c>
      <c r="ED4218" s="0" t="e">
        <f aca="false">#DIV/0!</f>
        <v>#DIV/0!</v>
      </c>
      <c r="EE4218" s="0" t="e">
        <f aca="false">#DIV/0!</f>
        <v>#DIV/0!</v>
      </c>
      <c r="EF4218" s="0" t="e">
        <f aca="false">#DIV/0!</f>
        <v>#DIV/0!</v>
      </c>
      <c r="EG4218" s="0" t="e">
        <f aca="false">#DIV/0!</f>
        <v>#DIV/0!</v>
      </c>
      <c r="EH4218" s="0" t="e">
        <f aca="false">#DIV/0!</f>
        <v>#DIV/0!</v>
      </c>
    </row>
    <row r="4219" customFormat="false" ht="14" hidden="false" customHeight="false" outlineLevel="0" collapsed="false">
      <c r="A4219" s="0" t="s">
        <v>19481</v>
      </c>
      <c r="B4219" s="0" t="n">
        <v>301</v>
      </c>
      <c r="C4219" s="0" t="s">
        <v>19481</v>
      </c>
      <c r="D4219" s="0" t="s">
        <v>19482</v>
      </c>
      <c r="E4219" s="0" t="s">
        <v>19483</v>
      </c>
      <c r="F4219" s="0" t="n">
        <v>0.999387</v>
      </c>
      <c r="G4219" s="0" t="n">
        <v>32.138</v>
      </c>
      <c r="H4219" s="0" t="n">
        <v>0.000148246</v>
      </c>
      <c r="I4219" s="0" t="n">
        <v>115.33</v>
      </c>
      <c r="J4219" s="0" t="n">
        <v>66.346</v>
      </c>
      <c r="K4219" s="0" t="n">
        <v>111.63</v>
      </c>
      <c r="L4219" s="0" t="s">
        <v>142</v>
      </c>
      <c r="M4219" s="0" t="s">
        <v>19487</v>
      </c>
      <c r="N4219" s="0" t="s">
        <v>144</v>
      </c>
      <c r="O4219" s="0" t="s">
        <v>2484</v>
      </c>
      <c r="P4219" s="0" t="s">
        <v>19488</v>
      </c>
      <c r="Q4219" s="0" t="s">
        <v>19489</v>
      </c>
      <c r="R4219" s="0" t="n">
        <v>4</v>
      </c>
      <c r="S4219" s="0" t="n">
        <v>1.1587</v>
      </c>
      <c r="V4219" s="0" t="n">
        <v>1.1852</v>
      </c>
      <c r="W4219" s="0" t="n">
        <v>1.0982</v>
      </c>
      <c r="X4219" s="0" t="n">
        <v>0.98151</v>
      </c>
      <c r="Y4219" s="0" t="n">
        <v>0.93684</v>
      </c>
      <c r="Z4219" s="0" t="n">
        <v>0.9171</v>
      </c>
      <c r="AA4219" s="0" t="n">
        <v>1.0402</v>
      </c>
      <c r="AB4219" s="0" t="n">
        <v>1.2214</v>
      </c>
      <c r="AG4219" s="0" t="n">
        <v>1.0547</v>
      </c>
      <c r="AK4219" s="0" t="n">
        <v>0.99695</v>
      </c>
      <c r="AL4219" s="0" t="n">
        <v>1.2019</v>
      </c>
      <c r="AM4219" s="0" t="n">
        <v>0.94856</v>
      </c>
      <c r="AO4219" s="0" t="n">
        <v>0.9664</v>
      </c>
      <c r="AV4219" s="0" t="n">
        <v>1.0064</v>
      </c>
      <c r="AY4219" s="0" t="n">
        <v>1.0875</v>
      </c>
      <c r="BA4219" s="0" t="n">
        <v>1.5253</v>
      </c>
      <c r="BB4219" s="0" t="n">
        <v>1.0577</v>
      </c>
      <c r="BC4219" s="0" t="n">
        <v>1.3068</v>
      </c>
      <c r="BF4219" s="0" t="n">
        <v>0.85329</v>
      </c>
      <c r="BI4219" s="0" t="n">
        <v>1.0591</v>
      </c>
      <c r="BK4219" s="0" t="n">
        <v>1.0309</v>
      </c>
      <c r="BL4219" s="0" t="n">
        <v>1.2061</v>
      </c>
      <c r="BM4219" s="0" t="n">
        <v>0.86389</v>
      </c>
      <c r="BN4219" s="0" t="n">
        <v>0.96807</v>
      </c>
      <c r="BP4219" s="0" t="n">
        <v>1.1649</v>
      </c>
      <c r="BR4219" s="0" t="n">
        <v>1.0383</v>
      </c>
      <c r="BS4219" s="0" t="n">
        <v>0.94281</v>
      </c>
      <c r="BT4219" s="0" t="n">
        <v>1.0692</v>
      </c>
      <c r="BU4219" s="0" t="n">
        <v>0.67076</v>
      </c>
      <c r="BV4219" s="0" t="n">
        <v>0.63397</v>
      </c>
      <c r="BW4219" s="0" t="n">
        <v>1.018</v>
      </c>
      <c r="BX4219" s="0" t="n">
        <v>1.0425</v>
      </c>
      <c r="BY4219" s="0" t="n">
        <v>1.1026</v>
      </c>
      <c r="CA4219" s="0" t="n">
        <v>0.87365</v>
      </c>
      <c r="CB4219" s="0" t="n">
        <v>0.97848</v>
      </c>
      <c r="CC4219" s="0" t="n">
        <v>0.65928</v>
      </c>
      <c r="CE4219" s="0" t="n">
        <v>1.0032</v>
      </c>
      <c r="CG4219" s="0" t="n">
        <v>1.0298</v>
      </c>
      <c r="CH4219" s="0" t="n">
        <v>0.87773</v>
      </c>
      <c r="CI4219" s="0" t="n">
        <v>0.87385</v>
      </c>
      <c r="CJ4219" s="0" t="n">
        <v>0.83932</v>
      </c>
      <c r="CK4219" s="0" t="n">
        <v>0.76325</v>
      </c>
      <c r="CL4219" s="0" t="n">
        <v>0.77808</v>
      </c>
      <c r="CM4219" s="0" t="n">
        <v>1.0093</v>
      </c>
      <c r="CN4219" s="0" t="n">
        <v>0.93614</v>
      </c>
      <c r="CO4219" s="0" t="n">
        <v>0.87021</v>
      </c>
      <c r="CQ4219" s="0" t="n">
        <v>1.0024</v>
      </c>
      <c r="CR4219" s="0" t="n">
        <v>1.02</v>
      </c>
      <c r="CS4219" s="0" t="n">
        <v>0.88111</v>
      </c>
      <c r="CU4219" s="0" t="n">
        <v>1.0244</v>
      </c>
      <c r="CW4219" s="0" t="n">
        <v>0.9352</v>
      </c>
      <c r="CX4219" s="0" t="n">
        <v>0.98669</v>
      </c>
      <c r="CY4219" s="0" t="n">
        <v>1.3957</v>
      </c>
      <c r="DB4219" s="0" t="n">
        <v>0.97408</v>
      </c>
      <c r="DD4219" s="0" t="n">
        <v>1.0537</v>
      </c>
      <c r="DE4219" s="0" t="n">
        <v>1.0915</v>
      </c>
      <c r="DG4219" s="0" t="n">
        <v>0.91039</v>
      </c>
      <c r="DH4219" s="0" t="n">
        <v>1.1104</v>
      </c>
      <c r="DI4219" s="0" t="n">
        <v>1.1201</v>
      </c>
      <c r="DJ4219" s="0" t="n">
        <v>1.2011</v>
      </c>
      <c r="DK4219" s="0" t="n">
        <v>1.2478</v>
      </c>
      <c r="DL4219" s="0" t="n">
        <v>1.1577</v>
      </c>
      <c r="DM4219" s="0" t="n">
        <v>1.1472</v>
      </c>
      <c r="DP4219" s="0" t="n">
        <v>0.90827</v>
      </c>
      <c r="DR4219" s="0" t="n">
        <v>0.94416</v>
      </c>
      <c r="DS4219" s="0" t="n">
        <v>1.2143</v>
      </c>
      <c r="DZ4219" s="0" t="n">
        <v>1.0733</v>
      </c>
      <c r="EA4219" s="0" t="n">
        <v>1.09546666666667</v>
      </c>
      <c r="EB4219" s="0" t="n">
        <v>1.2214</v>
      </c>
      <c r="EC4219" s="0" t="n">
        <v>1.19378333333333</v>
      </c>
      <c r="ED4219" s="0" t="n">
        <v>1.14826666666667</v>
      </c>
      <c r="EE4219" s="0" t="n">
        <v>1.096115</v>
      </c>
      <c r="EF4219" s="0" t="n">
        <v>1.06467</v>
      </c>
      <c r="EG4219" s="0" t="n">
        <v>0.9554575</v>
      </c>
      <c r="EH4219" s="0" t="n">
        <v>0.91282</v>
      </c>
    </row>
    <row r="4220" customFormat="false" ht="14" hidden="false" customHeight="false" outlineLevel="0" collapsed="false">
      <c r="A4220" s="0" t="s">
        <v>19481</v>
      </c>
      <c r="B4220" s="0" t="n">
        <v>305</v>
      </c>
      <c r="C4220" s="0" t="s">
        <v>19481</v>
      </c>
      <c r="D4220" s="0" t="s">
        <v>19482</v>
      </c>
      <c r="E4220" s="0" t="s">
        <v>19483</v>
      </c>
      <c r="F4220" s="0" t="n">
        <v>0.769602</v>
      </c>
      <c r="G4220" s="0" t="n">
        <v>5.49031</v>
      </c>
      <c r="H4220" s="0" t="n">
        <v>0.00100383</v>
      </c>
      <c r="I4220" s="0" t="n">
        <v>96.756</v>
      </c>
      <c r="J4220" s="0" t="n">
        <v>69.452</v>
      </c>
      <c r="K4220" s="0" t="n">
        <v>96.756</v>
      </c>
      <c r="L4220" s="0" t="s">
        <v>142</v>
      </c>
      <c r="M4220" s="0" t="s">
        <v>19490</v>
      </c>
      <c r="N4220" s="0" t="s">
        <v>144</v>
      </c>
      <c r="O4220" s="0" t="s">
        <v>4492</v>
      </c>
      <c r="P4220" s="0" t="s">
        <v>19491</v>
      </c>
      <c r="Q4220" s="0" t="s">
        <v>19492</v>
      </c>
      <c r="R4220" s="0" t="n">
        <v>8</v>
      </c>
      <c r="EA4220" s="0" t="e">
        <f aca="false">#DIV/0!</f>
        <v>#DIV/0!</v>
      </c>
      <c r="EB4220" s="0" t="e">
        <f aca="false">#DIV/0!</f>
        <v>#DIV/0!</v>
      </c>
      <c r="EC4220" s="0" t="e">
        <f aca="false">#DIV/0!</f>
        <v>#DIV/0!</v>
      </c>
      <c r="ED4220" s="0" t="e">
        <f aca="false">#DIV/0!</f>
        <v>#DIV/0!</v>
      </c>
      <c r="EE4220" s="0" t="e">
        <f aca="false">#DIV/0!</f>
        <v>#DIV/0!</v>
      </c>
      <c r="EF4220" s="0" t="e">
        <f aca="false">#DIV/0!</f>
        <v>#DIV/0!</v>
      </c>
      <c r="EG4220" s="0" t="e">
        <f aca="false">#DIV/0!</f>
        <v>#DIV/0!</v>
      </c>
      <c r="EH4220" s="0" t="e">
        <f aca="false">#DIV/0!</f>
        <v>#DIV/0!</v>
      </c>
    </row>
    <row r="4221" customFormat="false" ht="14" hidden="false" customHeight="false" outlineLevel="0" collapsed="false">
      <c r="A4221" s="0" t="s">
        <v>19481</v>
      </c>
      <c r="B4221" s="0" t="n">
        <v>486</v>
      </c>
      <c r="C4221" s="0" t="s">
        <v>19481</v>
      </c>
      <c r="D4221" s="0" t="s">
        <v>19482</v>
      </c>
      <c r="E4221" s="0" t="s">
        <v>19483</v>
      </c>
      <c r="F4221" s="0" t="n">
        <v>0.922401</v>
      </c>
      <c r="G4221" s="0" t="n">
        <v>13.2938</v>
      </c>
      <c r="H4221" s="3" t="n">
        <v>2.29811E-045</v>
      </c>
      <c r="I4221" s="0" t="n">
        <v>186.89</v>
      </c>
      <c r="J4221" s="0" t="n">
        <v>124.45</v>
      </c>
      <c r="K4221" s="0" t="n">
        <v>168.79</v>
      </c>
      <c r="L4221" s="0" t="s">
        <v>142</v>
      </c>
      <c r="M4221" s="0" t="s">
        <v>19493</v>
      </c>
      <c r="N4221" s="0" t="s">
        <v>144</v>
      </c>
      <c r="O4221" s="0" t="s">
        <v>203</v>
      </c>
      <c r="P4221" s="0" t="s">
        <v>19494</v>
      </c>
      <c r="Q4221" s="0" t="s">
        <v>19495</v>
      </c>
      <c r="R4221" s="0" t="n">
        <v>6</v>
      </c>
      <c r="W4221" s="0" t="n">
        <v>0.87111</v>
      </c>
      <c r="BG4221" s="0" t="n">
        <v>0.82363</v>
      </c>
      <c r="BH4221" s="0" t="n">
        <v>0.91584</v>
      </c>
      <c r="BT4221" s="0" t="n">
        <v>1.0355</v>
      </c>
      <c r="CE4221" s="0" t="n">
        <v>1.177</v>
      </c>
      <c r="DE4221" s="0" t="n">
        <v>1.1684</v>
      </c>
      <c r="DR4221" s="0" t="n">
        <v>0.99633</v>
      </c>
      <c r="DX4221" s="0" t="n">
        <v>1.3077</v>
      </c>
      <c r="EA4221" s="0" t="n">
        <v>0.82363</v>
      </c>
      <c r="EB4221" s="0" t="n">
        <v>0.91584</v>
      </c>
      <c r="EC4221" s="0" t="e">
        <f aca="false">#DIV/0!</f>
        <v>#DIV/0!</v>
      </c>
      <c r="ED4221" s="0" t="e">
        <f aca="false">#DIV/0!</f>
        <v>#DIV/0!</v>
      </c>
      <c r="EE4221" s="0" t="n">
        <v>0.87111</v>
      </c>
      <c r="EF4221" s="0" t="e">
        <f aca="false">#DIV/0!</f>
        <v>#DIV/0!</v>
      </c>
      <c r="EG4221" s="0" t="e">
        <f aca="false">#DIV/0!</f>
        <v>#DIV/0!</v>
      </c>
      <c r="EH4221" s="0" t="e">
        <f aca="false">#DIV/0!</f>
        <v>#DIV/0!</v>
      </c>
    </row>
    <row r="4222" customFormat="false" ht="14" hidden="false" customHeight="false" outlineLevel="0" collapsed="false">
      <c r="A4222" s="0" t="s">
        <v>19481</v>
      </c>
      <c r="B4222" s="0" t="n">
        <v>487</v>
      </c>
      <c r="C4222" s="0" t="s">
        <v>19481</v>
      </c>
      <c r="D4222" s="0" t="s">
        <v>19482</v>
      </c>
      <c r="E4222" s="0" t="s">
        <v>19483</v>
      </c>
      <c r="F4222" s="0" t="n">
        <v>0.978489</v>
      </c>
      <c r="G4222" s="0" t="n">
        <v>17.5434</v>
      </c>
      <c r="H4222" s="3" t="n">
        <v>5.34949E-088</v>
      </c>
      <c r="I4222" s="0" t="n">
        <v>211.13</v>
      </c>
      <c r="J4222" s="0" t="n">
        <v>157.41</v>
      </c>
      <c r="K4222" s="0" t="n">
        <v>151.58</v>
      </c>
      <c r="L4222" s="0" t="s">
        <v>142</v>
      </c>
      <c r="M4222" s="0" t="s">
        <v>19496</v>
      </c>
      <c r="N4222" s="0" t="s">
        <v>144</v>
      </c>
      <c r="O4222" s="0" t="s">
        <v>223</v>
      </c>
      <c r="P4222" s="0" t="s">
        <v>19497</v>
      </c>
      <c r="Q4222" s="0" t="s">
        <v>19498</v>
      </c>
      <c r="R4222" s="0" t="n">
        <v>7</v>
      </c>
      <c r="AU4222" s="0" t="n">
        <v>1.1732</v>
      </c>
      <c r="BN4222" s="0" t="n">
        <v>0.91607</v>
      </c>
      <c r="BO4222" s="0" t="n">
        <v>1.0563</v>
      </c>
      <c r="CA4222" s="0" t="n">
        <v>1.0866</v>
      </c>
      <c r="CG4222" s="0" t="n">
        <v>1.051</v>
      </c>
      <c r="CK4222" s="0" t="n">
        <v>1.1281</v>
      </c>
      <c r="CM4222" s="0" t="n">
        <v>1.1335</v>
      </c>
      <c r="DA4222" s="0" t="n">
        <v>0.84242</v>
      </c>
      <c r="DC4222" s="0" t="n">
        <v>1.0158</v>
      </c>
      <c r="DH4222" s="0" t="n">
        <v>1.1012</v>
      </c>
      <c r="DJ4222" s="0" t="n">
        <v>1.0837</v>
      </c>
      <c r="DK4222" s="0" t="n">
        <v>0.98051</v>
      </c>
      <c r="DO4222" s="0" t="n">
        <v>1.169</v>
      </c>
      <c r="DZ4222" s="0" t="n">
        <v>1.1618</v>
      </c>
      <c r="EA4222" s="0" t="e">
        <f aca="false">#DIV/0!</f>
        <v>#DIV/0!</v>
      </c>
      <c r="EB4222" s="0" t="e">
        <f aca="false">#DIV/0!</f>
        <v>#DIV/0!</v>
      </c>
      <c r="EC4222" s="0" t="e">
        <f aca="false">#DIV/0!</f>
        <v>#DIV/0!</v>
      </c>
      <c r="ED4222" s="0" t="e">
        <f aca="false">#DIV/0!</f>
        <v>#DIV/0!</v>
      </c>
      <c r="EE4222" s="0" t="n">
        <v>1.1732</v>
      </c>
      <c r="EF4222" s="0" t="e">
        <f aca="false">#DIV/0!</f>
        <v>#DIV/0!</v>
      </c>
      <c r="EG4222" s="0" t="e">
        <f aca="false">#DIV/0!</f>
        <v>#DIV/0!</v>
      </c>
      <c r="EH4222" s="0" t="n">
        <v>0.91607</v>
      </c>
    </row>
    <row r="4223" customFormat="false" ht="14" hidden="false" customHeight="false" outlineLevel="0" collapsed="false">
      <c r="A4223" s="0" t="s">
        <v>19481</v>
      </c>
      <c r="B4223" s="0" t="n">
        <v>489</v>
      </c>
      <c r="C4223" s="0" t="s">
        <v>19481</v>
      </c>
      <c r="D4223" s="0" t="s">
        <v>19482</v>
      </c>
      <c r="E4223" s="0" t="s">
        <v>19483</v>
      </c>
      <c r="F4223" s="0" t="n">
        <v>0.999969</v>
      </c>
      <c r="G4223" s="0" t="n">
        <v>45.3328</v>
      </c>
      <c r="H4223" s="3" t="n">
        <v>1.43945E-131</v>
      </c>
      <c r="I4223" s="0" t="n">
        <v>276.17</v>
      </c>
      <c r="J4223" s="0" t="n">
        <v>225.82</v>
      </c>
      <c r="K4223" s="0" t="n">
        <v>257.54</v>
      </c>
      <c r="L4223" s="0" t="s">
        <v>142</v>
      </c>
      <c r="M4223" s="0" t="s">
        <v>19499</v>
      </c>
      <c r="N4223" s="0" t="s">
        <v>144</v>
      </c>
      <c r="O4223" s="0" t="s">
        <v>1390</v>
      </c>
      <c r="P4223" s="0" t="s">
        <v>19500</v>
      </c>
      <c r="Q4223" s="0" t="s">
        <v>19501</v>
      </c>
      <c r="R4223" s="0" t="n">
        <v>9</v>
      </c>
      <c r="S4223" s="0" t="n">
        <v>0.94388</v>
      </c>
      <c r="T4223" s="0" t="n">
        <v>1.0777</v>
      </c>
      <c r="U4223" s="0" t="n">
        <v>0.93395</v>
      </c>
      <c r="V4223" s="0" t="n">
        <v>1.0733</v>
      </c>
      <c r="X4223" s="0" t="n">
        <v>0.85815</v>
      </c>
      <c r="Y4223" s="0" t="n">
        <v>1.1899</v>
      </c>
      <c r="Z4223" s="0" t="n">
        <v>1.0235</v>
      </c>
      <c r="AA4223" s="0" t="n">
        <v>1.1494</v>
      </c>
      <c r="AB4223" s="0" t="n">
        <v>1.1678</v>
      </c>
      <c r="AC4223" s="0" t="n">
        <v>1.0612</v>
      </c>
      <c r="AD4223" s="0" t="n">
        <v>1.1175</v>
      </c>
      <c r="AE4223" s="0" t="n">
        <v>1.2155</v>
      </c>
      <c r="AF4223" s="0" t="n">
        <v>1.0419</v>
      </c>
      <c r="AG4223" s="0" t="n">
        <v>1.1472</v>
      </c>
      <c r="AH4223" s="0" t="n">
        <v>1.2565</v>
      </c>
      <c r="AI4223" s="0" t="n">
        <v>0.94291</v>
      </c>
      <c r="AJ4223" s="0" t="n">
        <v>1.0124</v>
      </c>
      <c r="AK4223" s="0" t="n">
        <v>0.95682</v>
      </c>
      <c r="AL4223" s="0" t="n">
        <v>1.0836</v>
      </c>
      <c r="AM4223" s="0" t="n">
        <v>0.97897</v>
      </c>
      <c r="AN4223" s="0" t="n">
        <v>0.93981</v>
      </c>
      <c r="AO4223" s="0" t="n">
        <v>1.1054</v>
      </c>
      <c r="AQ4223" s="0" t="n">
        <v>1.0183</v>
      </c>
      <c r="AR4223" s="0" t="n">
        <v>0.89139</v>
      </c>
      <c r="AS4223" s="0" t="n">
        <v>1.22</v>
      </c>
      <c r="AT4223" s="0" t="n">
        <v>1.0688</v>
      </c>
      <c r="AX4223" s="0" t="n">
        <v>1.2406</v>
      </c>
      <c r="AY4223" s="0" t="n">
        <v>1.2238</v>
      </c>
      <c r="AZ4223" s="0" t="n">
        <v>1.1073</v>
      </c>
      <c r="BA4223" s="0" t="n">
        <v>1.0877</v>
      </c>
      <c r="BB4223" s="0" t="n">
        <v>1.0967</v>
      </c>
      <c r="BC4223" s="0" t="n">
        <v>1.4747</v>
      </c>
      <c r="BD4223" s="0" t="n">
        <v>1.5113</v>
      </c>
      <c r="BE4223" s="0" t="n">
        <v>0.91228</v>
      </c>
      <c r="BF4223" s="0" t="n">
        <v>1.6188</v>
      </c>
      <c r="BI4223" s="0" t="n">
        <v>0.90281</v>
      </c>
      <c r="BJ4223" s="0" t="n">
        <v>1.0016</v>
      </c>
      <c r="BK4223" s="0" t="n">
        <v>0.93235</v>
      </c>
      <c r="BL4223" s="0" t="n">
        <v>0.90662</v>
      </c>
      <c r="BM4223" s="0" t="n">
        <v>0.86702</v>
      </c>
      <c r="BP4223" s="0" t="n">
        <v>1.0655</v>
      </c>
      <c r="BQ4223" s="0" t="n">
        <v>1.0274</v>
      </c>
      <c r="BU4223" s="0" t="n">
        <v>0.97857</v>
      </c>
      <c r="BV4223" s="0" t="n">
        <v>0.99623</v>
      </c>
      <c r="BW4223" s="0" t="n">
        <v>0.91628</v>
      </c>
      <c r="BX4223" s="0" t="n">
        <v>1.1089</v>
      </c>
      <c r="BY4223" s="0" t="n">
        <v>0.94878</v>
      </c>
      <c r="BZ4223" s="0" t="n">
        <v>0.93951</v>
      </c>
      <c r="CA4223" s="0" t="n">
        <v>0.91144</v>
      </c>
      <c r="CB4223" s="0" t="n">
        <v>0.88815</v>
      </c>
      <c r="CC4223" s="0" t="n">
        <v>0.81873</v>
      </c>
      <c r="CD4223" s="0" t="n">
        <v>0.87702</v>
      </c>
      <c r="CF4223" s="0" t="n">
        <v>1.0831</v>
      </c>
      <c r="CH4223" s="0" t="n">
        <v>1.0559</v>
      </c>
      <c r="CI4223" s="0" t="n">
        <v>0.97212</v>
      </c>
      <c r="CJ4223" s="0" t="n">
        <v>1.0083</v>
      </c>
      <c r="CL4223" s="0" t="n">
        <v>1.0431</v>
      </c>
      <c r="CM4223" s="0" t="n">
        <v>1.4018</v>
      </c>
      <c r="CN4223" s="0" t="n">
        <v>1.0586</v>
      </c>
      <c r="CO4223" s="0" t="n">
        <v>1.2531</v>
      </c>
      <c r="CP4223" s="0" t="n">
        <v>1.1186</v>
      </c>
      <c r="CQ4223" s="0" t="n">
        <v>1.1095</v>
      </c>
      <c r="CR4223" s="0" t="n">
        <v>1.2136</v>
      </c>
      <c r="CS4223" s="0" t="n">
        <v>1.1329</v>
      </c>
      <c r="CT4223" s="0" t="n">
        <v>1.1353</v>
      </c>
      <c r="CU4223" s="0" t="n">
        <v>0.89927</v>
      </c>
      <c r="CV4223" s="0" t="n">
        <v>1.1268</v>
      </c>
      <c r="CW4223" s="0" t="n">
        <v>0.86948</v>
      </c>
      <c r="CX4223" s="0" t="n">
        <v>1.4075</v>
      </c>
      <c r="CY4223" s="0" t="n">
        <v>1.2282</v>
      </c>
      <c r="DB4223" s="0" t="n">
        <v>0.94432</v>
      </c>
      <c r="DD4223" s="0" t="n">
        <v>1.1995</v>
      </c>
      <c r="DF4223" s="0" t="n">
        <v>1.0616</v>
      </c>
      <c r="DG4223" s="0" t="n">
        <v>1.1242</v>
      </c>
      <c r="DI4223" s="0" t="n">
        <v>0.96231</v>
      </c>
      <c r="DL4223" s="0" t="n">
        <v>0.90854</v>
      </c>
      <c r="DM4223" s="0" t="n">
        <v>0.88255</v>
      </c>
      <c r="DN4223" s="0" t="n">
        <v>0.93866</v>
      </c>
      <c r="DS4223" s="0" t="n">
        <v>0.99311</v>
      </c>
      <c r="DT4223" s="0" t="n">
        <v>1.0883</v>
      </c>
      <c r="DU4223" s="0" t="n">
        <v>0.94537</v>
      </c>
      <c r="DV4223" s="0" t="n">
        <v>1.1445</v>
      </c>
      <c r="DW4223" s="0" t="n">
        <v>1.2163</v>
      </c>
      <c r="DY4223" s="0" t="n">
        <v>1.4366</v>
      </c>
      <c r="EA4223" s="0" t="n">
        <v>1.055658</v>
      </c>
      <c r="EB4223" s="0" t="n">
        <v>1.051318</v>
      </c>
      <c r="EC4223" s="0" t="n">
        <v>1.02708</v>
      </c>
      <c r="ED4223" s="0" t="n">
        <v>1.07358333333333</v>
      </c>
      <c r="EE4223" s="0" t="n">
        <v>1.15038</v>
      </c>
      <c r="EF4223" s="0" t="n">
        <v>1.051556</v>
      </c>
      <c r="EG4223" s="0" t="n">
        <v>1.04436</v>
      </c>
      <c r="EH4223" s="0" t="n">
        <v>1.28485</v>
      </c>
    </row>
    <row r="4224" customFormat="false" ht="14" hidden="false" customHeight="false" outlineLevel="0" collapsed="false">
      <c r="A4224" s="0" t="s">
        <v>19481</v>
      </c>
      <c r="B4224" s="0" t="n">
        <v>271</v>
      </c>
      <c r="C4224" s="0" t="s">
        <v>19481</v>
      </c>
      <c r="D4224" s="0" t="s">
        <v>19482</v>
      </c>
      <c r="E4224" s="0" t="s">
        <v>19483</v>
      </c>
      <c r="F4224" s="0" t="n">
        <v>0.999918</v>
      </c>
      <c r="G4224" s="0" t="n">
        <v>40.8687</v>
      </c>
      <c r="H4224" s="0" t="n">
        <v>0.000125094</v>
      </c>
      <c r="I4224" s="0" t="n">
        <v>215.93</v>
      </c>
      <c r="J4224" s="0" t="n">
        <v>170.91</v>
      </c>
      <c r="K4224" s="0" t="n">
        <v>180.61</v>
      </c>
      <c r="L4224" s="0" t="s">
        <v>142</v>
      </c>
      <c r="M4224" s="0" t="s">
        <v>19502</v>
      </c>
      <c r="N4224" s="0" t="s">
        <v>144</v>
      </c>
      <c r="O4224" s="0" t="s">
        <v>494</v>
      </c>
      <c r="P4224" s="0" t="s">
        <v>19503</v>
      </c>
      <c r="Q4224" s="0" t="s">
        <v>19504</v>
      </c>
      <c r="R4224" s="0" t="n">
        <v>2</v>
      </c>
      <c r="AA4224" s="0" t="n">
        <v>1.0473</v>
      </c>
      <c r="AB4224" s="0" t="n">
        <v>1.4912</v>
      </c>
      <c r="AC4224" s="0" t="n">
        <v>1.1398</v>
      </c>
      <c r="AD4224" s="0" t="n">
        <v>1.3746</v>
      </c>
      <c r="AE4224" s="0" t="n">
        <v>1.6193</v>
      </c>
      <c r="AF4224" s="0" t="n">
        <v>1.7662</v>
      </c>
      <c r="AG4224" s="0" t="n">
        <v>1.7263</v>
      </c>
      <c r="AH4224" s="0" t="n">
        <v>1.7292</v>
      </c>
      <c r="AQ4224" s="0" t="n">
        <v>1.2823</v>
      </c>
      <c r="AR4224" s="0" t="n">
        <v>1.4743</v>
      </c>
      <c r="AS4224" s="0" t="n">
        <v>1.4985</v>
      </c>
      <c r="AT4224" s="0" t="n">
        <v>1.5415</v>
      </c>
      <c r="AU4224" s="0" t="n">
        <v>1.6897</v>
      </c>
      <c r="AV4224" s="0" t="n">
        <v>1.5692</v>
      </c>
      <c r="AX4224" s="0" t="n">
        <v>1.6952</v>
      </c>
      <c r="AY4224" s="0" t="n">
        <v>1.1194</v>
      </c>
      <c r="AZ4224" s="0" t="n">
        <v>1.4874</v>
      </c>
      <c r="BA4224" s="0" t="n">
        <v>1.5606</v>
      </c>
      <c r="BB4224" s="0" t="n">
        <v>1.2753</v>
      </c>
      <c r="BC4224" s="0" t="n">
        <v>1.5872</v>
      </c>
      <c r="BD4224" s="0" t="n">
        <v>1.9757</v>
      </c>
      <c r="BE4224" s="0" t="n">
        <v>1.9842</v>
      </c>
      <c r="BF4224" s="0" t="n">
        <v>1.2974</v>
      </c>
      <c r="BI4224" s="0" t="n">
        <v>2.0142</v>
      </c>
      <c r="BT4224" s="0" t="n">
        <v>0.69447</v>
      </c>
      <c r="BW4224" s="0" t="n">
        <v>1.0262</v>
      </c>
      <c r="BX4224" s="0" t="n">
        <v>1.3232</v>
      </c>
      <c r="BY4224" s="0" t="n">
        <v>3.0404</v>
      </c>
      <c r="BZ4224" s="0" t="n">
        <v>1.0563</v>
      </c>
      <c r="CA4224" s="0" t="n">
        <v>2.5079</v>
      </c>
      <c r="CC4224" s="0" t="n">
        <v>0.75951</v>
      </c>
      <c r="CD4224" s="0" t="n">
        <v>1.0429</v>
      </c>
      <c r="CE4224" s="0" t="n">
        <v>0.79398</v>
      </c>
      <c r="CF4224" s="0" t="n">
        <v>1.702</v>
      </c>
      <c r="CG4224" s="0" t="n">
        <v>2.0997</v>
      </c>
      <c r="CH4224" s="0" t="n">
        <v>1.8783</v>
      </c>
      <c r="CI4224" s="0" t="n">
        <v>1.3921</v>
      </c>
      <c r="CJ4224" s="0" t="n">
        <v>1.4535</v>
      </c>
      <c r="CK4224" s="0" t="n">
        <v>1.6394</v>
      </c>
      <c r="CL4224" s="0" t="n">
        <v>1.6822</v>
      </c>
      <c r="CO4224" s="0" t="n">
        <v>1.6446</v>
      </c>
      <c r="CP4224" s="0" t="n">
        <v>1.5084</v>
      </c>
      <c r="CQ4224" s="0" t="n">
        <v>1.423</v>
      </c>
      <c r="CS4224" s="0" t="n">
        <v>1.5659</v>
      </c>
      <c r="CT4224" s="0" t="n">
        <v>1.7619</v>
      </c>
      <c r="DC4224" s="0" t="n">
        <v>1.1386</v>
      </c>
      <c r="DD4224" s="0" t="n">
        <v>1.66</v>
      </c>
      <c r="DE4224" s="0" t="n">
        <v>2.1204</v>
      </c>
      <c r="DF4224" s="0" t="n">
        <v>1.6859</v>
      </c>
      <c r="DG4224" s="0" t="n">
        <v>1.3252</v>
      </c>
      <c r="DH4224" s="0" t="n">
        <v>1.872</v>
      </c>
      <c r="DI4224" s="0" t="n">
        <v>1.4539</v>
      </c>
      <c r="DJ4224" s="0" t="n">
        <v>1.8211</v>
      </c>
      <c r="DS4224" s="0" t="n">
        <v>1.338</v>
      </c>
      <c r="DT4224" s="0" t="n">
        <v>1.3439</v>
      </c>
      <c r="DU4224" s="0" t="n">
        <v>1.3416</v>
      </c>
      <c r="DV4224" s="0" t="n">
        <v>1.59</v>
      </c>
      <c r="DX4224" s="0" t="n">
        <v>1.2098</v>
      </c>
      <c r="DY4224" s="0" t="n">
        <v>1.4345</v>
      </c>
      <c r="DZ4224" s="0" t="n">
        <v>1.3915</v>
      </c>
      <c r="EA4224" s="0" t="n">
        <v>1.14966666666667</v>
      </c>
      <c r="EB4224" s="0" t="n">
        <v>1.4843</v>
      </c>
      <c r="EC4224" s="0" t="n">
        <v>1.553275</v>
      </c>
      <c r="ED4224" s="0" t="n">
        <v>1.39713333333333</v>
      </c>
      <c r="EE4224" s="0" t="n">
        <v>1.63206666666667</v>
      </c>
      <c r="EF4224" s="0" t="n">
        <v>1.77036666666667</v>
      </c>
      <c r="EG4224" s="0" t="n">
        <v>1.85525</v>
      </c>
      <c r="EH4224" s="0" t="n">
        <v>1.57393333333333</v>
      </c>
    </row>
    <row r="4225" customFormat="false" ht="14" hidden="false" customHeight="false" outlineLevel="0" collapsed="false">
      <c r="A4225" s="0" t="s">
        <v>19481</v>
      </c>
      <c r="B4225" s="0" t="n">
        <v>272</v>
      </c>
      <c r="C4225" s="0" t="s">
        <v>19481</v>
      </c>
      <c r="D4225" s="0" t="s">
        <v>19482</v>
      </c>
      <c r="E4225" s="0" t="s">
        <v>19483</v>
      </c>
      <c r="F4225" s="0" t="n">
        <v>0.908103</v>
      </c>
      <c r="G4225" s="0" t="n">
        <v>9.97315</v>
      </c>
      <c r="H4225" s="0" t="n">
        <v>0.000389048</v>
      </c>
      <c r="I4225" s="0" t="n">
        <v>180.56</v>
      </c>
      <c r="J4225" s="0" t="n">
        <v>155.12</v>
      </c>
      <c r="K4225" s="0" t="n">
        <v>129</v>
      </c>
      <c r="L4225" s="0" t="s">
        <v>142</v>
      </c>
      <c r="M4225" s="0" t="s">
        <v>19505</v>
      </c>
      <c r="N4225" s="0" t="s">
        <v>144</v>
      </c>
      <c r="O4225" s="0" t="s">
        <v>499</v>
      </c>
      <c r="P4225" s="0" t="s">
        <v>19506</v>
      </c>
      <c r="Q4225" s="0" t="s">
        <v>19507</v>
      </c>
      <c r="R4225" s="0" t="n">
        <v>9</v>
      </c>
      <c r="AZ4225" s="0" t="n">
        <v>2.7782</v>
      </c>
      <c r="BA4225" s="0" t="n">
        <v>1.6527</v>
      </c>
      <c r="EA4225" s="0" t="e">
        <f aca="false">#DIV/0!</f>
        <v>#DIV/0!</v>
      </c>
      <c r="EB4225" s="0" t="n">
        <v>2.7782</v>
      </c>
      <c r="EC4225" s="0" t="n">
        <v>1.6527</v>
      </c>
      <c r="ED4225" s="0" t="e">
        <f aca="false">#DIV/0!</f>
        <v>#DIV/0!</v>
      </c>
      <c r="EE4225" s="0" t="e">
        <f aca="false">#DIV/0!</f>
        <v>#DIV/0!</v>
      </c>
      <c r="EF4225" s="0" t="e">
        <f aca="false">#DIV/0!</f>
        <v>#DIV/0!</v>
      </c>
      <c r="EG4225" s="0" t="e">
        <f aca="false">#DIV/0!</f>
        <v>#DIV/0!</v>
      </c>
      <c r="EH4225" s="0" t="e">
        <f aca="false">#DIV/0!</f>
        <v>#DIV/0!</v>
      </c>
    </row>
    <row r="4226" customFormat="false" ht="14" hidden="false" customHeight="false" outlineLevel="0" collapsed="false">
      <c r="A4226" s="0" t="s">
        <v>19481</v>
      </c>
      <c r="B4226" s="0" t="n">
        <v>122</v>
      </c>
      <c r="C4226" s="0" t="s">
        <v>19481</v>
      </c>
      <c r="D4226" s="0" t="s">
        <v>19482</v>
      </c>
      <c r="E4226" s="0" t="s">
        <v>19483</v>
      </c>
      <c r="F4226" s="0" t="n">
        <v>1</v>
      </c>
      <c r="G4226" s="0" t="n">
        <v>160.78</v>
      </c>
      <c r="H4226" s="3" t="n">
        <v>1.20723E-125</v>
      </c>
      <c r="I4226" s="0" t="n">
        <v>376.69</v>
      </c>
      <c r="J4226" s="0" t="n">
        <v>289.17</v>
      </c>
      <c r="K4226" s="0" t="n">
        <v>160.78</v>
      </c>
      <c r="L4226" s="0" t="s">
        <v>149</v>
      </c>
      <c r="M4226" s="0" t="s">
        <v>19508</v>
      </c>
      <c r="N4226" s="0" t="s">
        <v>144</v>
      </c>
      <c r="O4226" s="0" t="s">
        <v>993</v>
      </c>
      <c r="P4226" s="0" t="s">
        <v>19509</v>
      </c>
      <c r="Q4226" s="0" t="s">
        <v>19510</v>
      </c>
      <c r="R4226" s="0" t="n">
        <v>11</v>
      </c>
      <c r="S4226" s="0" t="n">
        <v>1.1977</v>
      </c>
      <c r="T4226" s="0" t="n">
        <v>1.0926</v>
      </c>
      <c r="U4226" s="0" t="n">
        <v>1.0242</v>
      </c>
      <c r="V4226" s="0" t="n">
        <v>1.2638</v>
      </c>
      <c r="W4226" s="0" t="n">
        <v>1.1016</v>
      </c>
      <c r="X4226" s="0" t="n">
        <v>0.88182</v>
      </c>
      <c r="Y4226" s="0" t="n">
        <v>1.0033</v>
      </c>
      <c r="Z4226" s="0" t="n">
        <v>0.747</v>
      </c>
      <c r="AA4226" s="0" t="n">
        <v>1.2367</v>
      </c>
      <c r="AB4226" s="0" t="n">
        <v>1.3401</v>
      </c>
      <c r="AC4226" s="0" t="n">
        <v>1.2103</v>
      </c>
      <c r="AD4226" s="0" t="n">
        <v>1.1828</v>
      </c>
      <c r="AE4226" s="0" t="n">
        <v>1.2236</v>
      </c>
      <c r="AF4226" s="0" t="n">
        <v>1.0037</v>
      </c>
      <c r="AG4226" s="0" t="n">
        <v>0.98725</v>
      </c>
      <c r="AH4226" s="0" t="n">
        <v>0.72998</v>
      </c>
      <c r="AI4226" s="0" t="n">
        <v>1.1908</v>
      </c>
      <c r="AJ4226" s="0" t="n">
        <v>1.1606</v>
      </c>
      <c r="AK4226" s="0" t="n">
        <v>1.1141</v>
      </c>
      <c r="AL4226" s="0" t="n">
        <v>1.2145</v>
      </c>
      <c r="AM4226" s="0" t="n">
        <v>1.1227</v>
      </c>
      <c r="AN4226" s="0" t="n">
        <v>0.97641</v>
      </c>
      <c r="AO4226" s="0" t="n">
        <v>0.91794</v>
      </c>
      <c r="AP4226" s="0" t="n">
        <v>0.76057</v>
      </c>
      <c r="AQ4226" s="0" t="n">
        <v>1.2573</v>
      </c>
      <c r="AR4226" s="0" t="n">
        <v>1.4757</v>
      </c>
      <c r="AS4226" s="0" t="n">
        <v>1.4254</v>
      </c>
      <c r="AT4226" s="0" t="n">
        <v>1.3189</v>
      </c>
      <c r="AU4226" s="0" t="n">
        <v>1.1741</v>
      </c>
      <c r="AV4226" s="0" t="n">
        <v>1.0917</v>
      </c>
      <c r="AX4226" s="0" t="n">
        <v>0.71865</v>
      </c>
      <c r="AY4226" s="0" t="n">
        <v>1.2764</v>
      </c>
      <c r="AZ4226" s="0" t="n">
        <v>1.2145</v>
      </c>
      <c r="BA4226" s="0" t="n">
        <v>1.1829</v>
      </c>
      <c r="BB4226" s="0" t="n">
        <v>1.2438</v>
      </c>
      <c r="BC4226" s="0" t="n">
        <v>1.0336</v>
      </c>
      <c r="BD4226" s="0" t="n">
        <v>1.0727</v>
      </c>
      <c r="BE4226" s="0" t="n">
        <v>0.98668</v>
      </c>
      <c r="BF4226" s="0" t="n">
        <v>0.61998</v>
      </c>
      <c r="BG4226" s="0" t="n">
        <v>0.90369</v>
      </c>
      <c r="BH4226" s="0" t="n">
        <v>0.98751</v>
      </c>
      <c r="BI4226" s="0" t="n">
        <v>1.3579</v>
      </c>
      <c r="BJ4226" s="0" t="n">
        <v>1.2585</v>
      </c>
      <c r="BK4226" s="0" t="n">
        <v>0.86513</v>
      </c>
      <c r="BL4226" s="0" t="n">
        <v>0.83284</v>
      </c>
      <c r="BM4226" s="0" t="n">
        <v>0.6973</v>
      </c>
      <c r="BN4226" s="0" t="n">
        <v>0.657</v>
      </c>
      <c r="BO4226" s="0" t="n">
        <v>1.114</v>
      </c>
      <c r="BP4226" s="0" t="n">
        <v>1.1057</v>
      </c>
      <c r="BQ4226" s="0" t="n">
        <v>1.2642</v>
      </c>
      <c r="BR4226" s="0" t="n">
        <v>0.98095</v>
      </c>
      <c r="BS4226" s="0" t="n">
        <v>1.2847</v>
      </c>
      <c r="BT4226" s="0" t="n">
        <v>1.0373</v>
      </c>
      <c r="BU4226" s="0" t="n">
        <v>0.59669</v>
      </c>
      <c r="BV4226" s="0" t="n">
        <v>0.65726</v>
      </c>
      <c r="BW4226" s="0" t="n">
        <v>1.1538</v>
      </c>
      <c r="BX4226" s="0" t="n">
        <v>1.171</v>
      </c>
      <c r="BY4226" s="0" t="n">
        <v>1.367</v>
      </c>
      <c r="BZ4226" s="0" t="n">
        <v>0.81067</v>
      </c>
      <c r="CA4226" s="0" t="n">
        <v>1.2006</v>
      </c>
      <c r="CB4226" s="0" t="n">
        <v>0.93649</v>
      </c>
      <c r="CC4226" s="0" t="n">
        <v>0.66767</v>
      </c>
      <c r="CD4226" s="0" t="n">
        <v>0.71951</v>
      </c>
      <c r="CE4226" s="0" t="n">
        <v>1.1286</v>
      </c>
      <c r="CF4226" s="0" t="n">
        <v>1.397</v>
      </c>
      <c r="CG4226" s="0" t="n">
        <v>1.1288</v>
      </c>
      <c r="CH4226" s="0" t="n">
        <v>1.2093</v>
      </c>
      <c r="CI4226" s="0" t="n">
        <v>1.1755</v>
      </c>
      <c r="CJ4226" s="0" t="n">
        <v>1.1004</v>
      </c>
      <c r="CK4226" s="0" t="n">
        <v>1.0103</v>
      </c>
      <c r="CL4226" s="0" t="n">
        <v>0.96899</v>
      </c>
      <c r="CM4226" s="0" t="n">
        <v>1.1115</v>
      </c>
      <c r="CN4226" s="0" t="n">
        <v>1.2785</v>
      </c>
      <c r="CO4226" s="0" t="n">
        <v>1.1907</v>
      </c>
      <c r="CP4226" s="0" t="n">
        <v>1.1914</v>
      </c>
      <c r="CQ4226" s="0" t="n">
        <v>0.95185</v>
      </c>
      <c r="CR4226" s="0" t="n">
        <v>1.0308</v>
      </c>
      <c r="CS4226" s="0" t="n">
        <v>0.89495</v>
      </c>
      <c r="CT4226" s="0" t="n">
        <v>0.92669</v>
      </c>
      <c r="CU4226" s="0" t="n">
        <v>1.1025</v>
      </c>
      <c r="CV4226" s="0" t="n">
        <v>0.97772</v>
      </c>
      <c r="CW4226" s="0" t="n">
        <v>1.1831</v>
      </c>
      <c r="CX4226" s="0" t="n">
        <v>1.1304</v>
      </c>
      <c r="CY4226" s="0" t="n">
        <v>1.1229</v>
      </c>
      <c r="CZ4226" s="0" t="n">
        <v>1.0788</v>
      </c>
      <c r="DA4226" s="0" t="n">
        <v>1.0084</v>
      </c>
      <c r="DB4226" s="0" t="n">
        <v>0.82137</v>
      </c>
      <c r="DC4226" s="0" t="n">
        <v>1.214</v>
      </c>
      <c r="DD4226" s="0" t="n">
        <v>1.3724</v>
      </c>
      <c r="DE4226" s="0" t="n">
        <v>1.2389</v>
      </c>
      <c r="DF4226" s="0" t="n">
        <v>1.2846</v>
      </c>
      <c r="DG4226" s="0" t="n">
        <v>1.1746</v>
      </c>
      <c r="DH4226" s="0" t="n">
        <v>1.2905</v>
      </c>
      <c r="DI4226" s="0" t="n">
        <v>1.0146</v>
      </c>
      <c r="DJ4226" s="0" t="n">
        <v>0.97398</v>
      </c>
      <c r="DK4226" s="0" t="n">
        <v>1.115</v>
      </c>
      <c r="DL4226" s="0" t="n">
        <v>1.0718</v>
      </c>
      <c r="DM4226" s="0" t="n">
        <v>1.1376</v>
      </c>
      <c r="DN4226" s="0" t="n">
        <v>1.2435</v>
      </c>
      <c r="DO4226" s="0" t="n">
        <v>1.5643</v>
      </c>
      <c r="DP4226" s="0" t="n">
        <v>1.3164</v>
      </c>
      <c r="DQ4226" s="0" t="n">
        <v>0.95572</v>
      </c>
      <c r="DR4226" s="0" t="n">
        <v>0.87207</v>
      </c>
      <c r="DS4226" s="0" t="n">
        <v>1.152</v>
      </c>
      <c r="DT4226" s="0" t="n">
        <v>1.1922</v>
      </c>
      <c r="DU4226" s="0" t="n">
        <v>1.2347</v>
      </c>
      <c r="DV4226" s="0" t="n">
        <v>1.2896</v>
      </c>
      <c r="DW4226" s="0" t="n">
        <v>1.1979</v>
      </c>
      <c r="DX4226" s="0" t="n">
        <v>1.2911</v>
      </c>
      <c r="DY4226" s="0" t="n">
        <v>1.1605</v>
      </c>
      <c r="DZ4226" s="0" t="n">
        <v>1.0066</v>
      </c>
      <c r="EA4226" s="0" t="n">
        <v>1.17709833333333</v>
      </c>
      <c r="EB4226" s="0" t="n">
        <v>1.211835</v>
      </c>
      <c r="EC4226" s="0" t="n">
        <v>1.21913333333333</v>
      </c>
      <c r="ED4226" s="0" t="n">
        <v>1.24705</v>
      </c>
      <c r="EE4226" s="0" t="n">
        <v>1.08678833333333</v>
      </c>
      <c r="EF4226" s="0" t="n">
        <v>0.976528333333333</v>
      </c>
      <c r="EG4226" s="0" t="n">
        <v>0.918494</v>
      </c>
      <c r="EH4226" s="0" t="n">
        <v>0.70553</v>
      </c>
    </row>
    <row r="4227" customFormat="false" ht="14" hidden="false" customHeight="false" outlineLevel="0" collapsed="false">
      <c r="A4227" s="0" t="s">
        <v>19481</v>
      </c>
      <c r="B4227" s="0" t="n">
        <v>303</v>
      </c>
      <c r="C4227" s="0" t="s">
        <v>19481</v>
      </c>
      <c r="D4227" s="0" t="s">
        <v>19482</v>
      </c>
      <c r="E4227" s="0" t="s">
        <v>19483</v>
      </c>
      <c r="F4227" s="0" t="n">
        <v>0.983488</v>
      </c>
      <c r="G4227" s="0" t="n">
        <v>18.6408</v>
      </c>
      <c r="H4227" s="0" t="n">
        <v>0.000567082</v>
      </c>
      <c r="I4227" s="0" t="n">
        <v>109.72</v>
      </c>
      <c r="J4227" s="0" t="n">
        <v>58.917</v>
      </c>
      <c r="K4227" s="0" t="n">
        <v>59.116</v>
      </c>
      <c r="L4227" s="0" t="s">
        <v>149</v>
      </c>
      <c r="M4227" s="0" t="s">
        <v>19511</v>
      </c>
      <c r="N4227" s="0" t="s">
        <v>144</v>
      </c>
      <c r="O4227" s="0" t="s">
        <v>2446</v>
      </c>
      <c r="P4227" s="0" t="s">
        <v>19512</v>
      </c>
      <c r="Q4227" s="0" t="s">
        <v>19513</v>
      </c>
      <c r="R4227" s="0" t="n">
        <v>6</v>
      </c>
      <c r="T4227" s="0" t="n">
        <v>1.1453</v>
      </c>
      <c r="U4227" s="0" t="n">
        <v>0.95912</v>
      </c>
      <c r="AC4227" s="0" t="n">
        <v>1.1832</v>
      </c>
      <c r="AD4227" s="0" t="n">
        <v>1.1105</v>
      </c>
      <c r="AE4227" s="0" t="n">
        <v>1.0973</v>
      </c>
      <c r="AF4227" s="0" t="n">
        <v>0.93742</v>
      </c>
      <c r="AI4227" s="0" t="n">
        <v>1.1365</v>
      </c>
      <c r="AJ4227" s="0" t="n">
        <v>1.2271</v>
      </c>
      <c r="AN4227" s="0" t="n">
        <v>0.98577</v>
      </c>
      <c r="AQ4227" s="0" t="n">
        <v>1.1465</v>
      </c>
      <c r="AR4227" s="0" t="n">
        <v>0.93096</v>
      </c>
      <c r="AT4227" s="0" t="n">
        <v>1.1314</v>
      </c>
      <c r="AU4227" s="0" t="n">
        <v>1.0099</v>
      </c>
      <c r="AX4227" s="0" t="n">
        <v>0.88194</v>
      </c>
      <c r="AZ4227" s="0" t="n">
        <v>1.2954</v>
      </c>
      <c r="BD4227" s="0" t="n">
        <v>1.0787</v>
      </c>
      <c r="BE4227" s="0" t="n">
        <v>1.0077</v>
      </c>
      <c r="BG4227" s="0" t="n">
        <v>0.86788</v>
      </c>
      <c r="BH4227" s="0" t="n">
        <v>0.96206</v>
      </c>
      <c r="BJ4227" s="0" t="n">
        <v>0.98313</v>
      </c>
      <c r="BZ4227" s="0" t="n">
        <v>1.023</v>
      </c>
      <c r="CD4227" s="0" t="n">
        <v>0.86064</v>
      </c>
      <c r="CF4227" s="0" t="n">
        <v>1.0324</v>
      </c>
      <c r="CP4227" s="0" t="n">
        <v>1.0395</v>
      </c>
      <c r="CV4227" s="0" t="n">
        <v>1.046</v>
      </c>
      <c r="CZ4227" s="0" t="n">
        <v>0.87412</v>
      </c>
      <c r="DA4227" s="0" t="n">
        <v>1.1903</v>
      </c>
      <c r="DC4227" s="0" t="n">
        <v>1.0385</v>
      </c>
      <c r="DF4227" s="0" t="n">
        <v>1.0469</v>
      </c>
      <c r="DN4227" s="0" t="n">
        <v>1.1764</v>
      </c>
      <c r="DO4227" s="0" t="n">
        <v>1.2593</v>
      </c>
      <c r="DQ4227" s="0" t="n">
        <v>1.087</v>
      </c>
      <c r="DT4227" s="0" t="n">
        <v>1.0134</v>
      </c>
      <c r="DU4227" s="0" t="n">
        <v>1.1838</v>
      </c>
      <c r="DV4227" s="0" t="n">
        <v>1.3276</v>
      </c>
      <c r="DW4227" s="0" t="n">
        <v>0.9451</v>
      </c>
      <c r="DX4227" s="0" t="n">
        <v>1.2832</v>
      </c>
      <c r="DY4227" s="0" t="n">
        <v>1.3582</v>
      </c>
      <c r="EA4227" s="0" t="n">
        <v>1.05029333333333</v>
      </c>
      <c r="EB4227" s="0" t="n">
        <v>1.112164</v>
      </c>
      <c r="EC4227" s="0" t="n">
        <v>1.07116</v>
      </c>
      <c r="ED4227" s="0" t="n">
        <v>1.07501</v>
      </c>
      <c r="EE4227" s="0" t="n">
        <v>1.0536</v>
      </c>
      <c r="EF4227" s="0" t="n">
        <v>1.00063</v>
      </c>
      <c r="EG4227" s="0" t="n">
        <v>1.0077</v>
      </c>
      <c r="EH4227" s="0" t="n">
        <v>0.88194</v>
      </c>
    </row>
    <row r="4228" customFormat="false" ht="14" hidden="false" customHeight="false" outlineLevel="0" collapsed="false">
      <c r="A4228" s="0" t="s">
        <v>19481</v>
      </c>
      <c r="B4228" s="0" t="n">
        <v>485</v>
      </c>
      <c r="C4228" s="0" t="s">
        <v>19481</v>
      </c>
      <c r="D4228" s="0" t="s">
        <v>19482</v>
      </c>
      <c r="E4228" s="0" t="s">
        <v>19483</v>
      </c>
      <c r="F4228" s="0" t="n">
        <v>0.70129</v>
      </c>
      <c r="G4228" s="0" t="n">
        <v>4.14712</v>
      </c>
      <c r="H4228" s="3" t="n">
        <v>4.27276E-024</v>
      </c>
      <c r="I4228" s="0" t="n">
        <v>156.15</v>
      </c>
      <c r="J4228" s="0" t="n">
        <v>125.61</v>
      </c>
      <c r="K4228" s="0" t="n">
        <v>156.15</v>
      </c>
      <c r="L4228" s="0" t="s">
        <v>149</v>
      </c>
      <c r="M4228" s="0" t="s">
        <v>19514</v>
      </c>
      <c r="N4228" s="0" t="s">
        <v>144</v>
      </c>
      <c r="O4228" s="0" t="s">
        <v>635</v>
      </c>
      <c r="P4228" s="0" t="s">
        <v>19515</v>
      </c>
      <c r="Q4228" s="0" t="s">
        <v>19516</v>
      </c>
      <c r="R4228" s="0" t="n">
        <v>5</v>
      </c>
      <c r="AV4228" s="0" t="n">
        <v>0.95455</v>
      </c>
      <c r="EA4228" s="0" t="e">
        <f aca="false">#DIV/0!</f>
        <v>#DIV/0!</v>
      </c>
      <c r="EB4228" s="0" t="e">
        <f aca="false">#DIV/0!</f>
        <v>#DIV/0!</v>
      </c>
      <c r="EC4228" s="0" t="e">
        <f aca="false">#DIV/0!</f>
        <v>#DIV/0!</v>
      </c>
      <c r="ED4228" s="0" t="e">
        <f aca="false">#DIV/0!</f>
        <v>#DIV/0!</v>
      </c>
      <c r="EE4228" s="0" t="e">
        <f aca="false">#DIV/0!</f>
        <v>#DIV/0!</v>
      </c>
      <c r="EF4228" s="0" t="n">
        <v>0.95455</v>
      </c>
      <c r="EG4228" s="0" t="e">
        <f aca="false">#DIV/0!</f>
        <v>#DIV/0!</v>
      </c>
      <c r="EH4228" s="0" t="e">
        <f aca="false">#DIV/0!</f>
        <v>#DIV/0!</v>
      </c>
    </row>
    <row r="4229" customFormat="false" ht="14" hidden="false" customHeight="false" outlineLevel="0" collapsed="false">
      <c r="A4229" s="0" t="s">
        <v>19481</v>
      </c>
      <c r="B4229" s="0" t="n">
        <v>456</v>
      </c>
      <c r="C4229" s="0" t="s">
        <v>19481</v>
      </c>
      <c r="D4229" s="0" t="s">
        <v>19482</v>
      </c>
      <c r="E4229" s="0" t="s">
        <v>19483</v>
      </c>
      <c r="F4229" s="0" t="n">
        <v>1</v>
      </c>
      <c r="G4229" s="0" t="n">
        <v>138.987</v>
      </c>
      <c r="H4229" s="3" t="n">
        <v>5.65223E-043</v>
      </c>
      <c r="I4229" s="0" t="n">
        <v>306.27</v>
      </c>
      <c r="J4229" s="0" t="n">
        <v>235.59</v>
      </c>
      <c r="K4229" s="0" t="n">
        <v>167.89</v>
      </c>
      <c r="L4229" s="0" t="s">
        <v>149</v>
      </c>
      <c r="M4229" s="0" t="s">
        <v>19517</v>
      </c>
      <c r="N4229" s="0" t="s">
        <v>144</v>
      </c>
      <c r="O4229" s="0" t="s">
        <v>2738</v>
      </c>
      <c r="P4229" s="0" t="s">
        <v>19518</v>
      </c>
      <c r="Q4229" s="0" t="s">
        <v>19519</v>
      </c>
      <c r="R4229" s="0" t="n">
        <v>12</v>
      </c>
      <c r="S4229" s="0" t="n">
        <v>1.2954</v>
      </c>
      <c r="T4229" s="0" t="n">
        <v>1.357</v>
      </c>
      <c r="U4229" s="0" t="n">
        <v>1.1132</v>
      </c>
      <c r="V4229" s="0" t="n">
        <v>1.0389</v>
      </c>
      <c r="W4229" s="0" t="n">
        <v>1.4572</v>
      </c>
      <c r="X4229" s="0" t="n">
        <v>1.2278</v>
      </c>
      <c r="Y4229" s="0" t="n">
        <v>1.1362</v>
      </c>
      <c r="Z4229" s="0" t="n">
        <v>1.0858</v>
      </c>
      <c r="AA4229" s="0" t="n">
        <v>1.2461</v>
      </c>
      <c r="AB4229" s="0" t="n">
        <v>1.0979</v>
      </c>
      <c r="AC4229" s="0" t="n">
        <v>1.0097</v>
      </c>
      <c r="AD4229" s="0" t="n">
        <v>1.0323</v>
      </c>
      <c r="AE4229" s="0" t="n">
        <v>1.0939</v>
      </c>
      <c r="AF4229" s="0" t="n">
        <v>1.0453</v>
      </c>
      <c r="AG4229" s="0" t="n">
        <v>1.0782</v>
      </c>
      <c r="AH4229" s="0" t="n">
        <v>1.2271</v>
      </c>
      <c r="AI4229" s="0" t="n">
        <v>1.2374</v>
      </c>
      <c r="AJ4229" s="0" t="n">
        <v>1.2873</v>
      </c>
      <c r="AK4229" s="0" t="n">
        <v>1.244</v>
      </c>
      <c r="AL4229" s="0" t="n">
        <v>1.3487</v>
      </c>
      <c r="AM4229" s="0" t="n">
        <v>1.1357</v>
      </c>
      <c r="AN4229" s="0" t="n">
        <v>1.0846</v>
      </c>
      <c r="AO4229" s="0" t="n">
        <v>1.2643</v>
      </c>
      <c r="AP4229" s="0" t="n">
        <v>1.1902</v>
      </c>
      <c r="AQ4229" s="0" t="n">
        <v>1.2232</v>
      </c>
      <c r="AR4229" s="0" t="n">
        <v>0.6845</v>
      </c>
      <c r="AS4229" s="0" t="n">
        <v>1.3474</v>
      </c>
      <c r="AT4229" s="0" t="n">
        <v>1.2506</v>
      </c>
      <c r="AU4229" s="0" t="n">
        <v>1.1736</v>
      </c>
      <c r="AV4229" s="0" t="n">
        <v>1.1722</v>
      </c>
      <c r="AX4229" s="0" t="n">
        <v>1.1346</v>
      </c>
      <c r="AY4229" s="0" t="n">
        <v>1.5297</v>
      </c>
      <c r="AZ4229" s="0" t="n">
        <v>1.3096</v>
      </c>
      <c r="BA4229" s="0" t="n">
        <v>1.3215</v>
      </c>
      <c r="BB4229" s="0" t="n">
        <v>1.1827</v>
      </c>
      <c r="BC4229" s="0" t="n">
        <v>1.4979</v>
      </c>
      <c r="BD4229" s="0" t="n">
        <v>1.2579</v>
      </c>
      <c r="BE4229" s="0" t="n">
        <v>1.4269</v>
      </c>
      <c r="BF4229" s="0" t="n">
        <v>0.96774</v>
      </c>
      <c r="BG4229" s="0" t="n">
        <v>0.61574</v>
      </c>
      <c r="BH4229" s="0" t="n">
        <v>0.98393</v>
      </c>
      <c r="BI4229" s="0" t="n">
        <v>1.0317</v>
      </c>
      <c r="BJ4229" s="0" t="n">
        <v>1.0868</v>
      </c>
      <c r="BK4229" s="0" t="n">
        <v>1.0701</v>
      </c>
      <c r="BL4229" s="0" t="n">
        <v>0.9565</v>
      </c>
      <c r="BM4229" s="0" t="n">
        <v>1.1717</v>
      </c>
      <c r="BN4229" s="0" t="n">
        <v>0.96585</v>
      </c>
      <c r="BO4229" s="0" t="n">
        <v>1.0948</v>
      </c>
      <c r="BP4229" s="0" t="n">
        <v>1.0303</v>
      </c>
      <c r="BQ4229" s="0" t="n">
        <v>1.0563</v>
      </c>
      <c r="BR4229" s="0" t="n">
        <v>1.1215</v>
      </c>
      <c r="BS4229" s="0" t="n">
        <v>1.188</v>
      </c>
      <c r="BT4229" s="0" t="n">
        <v>1.0612</v>
      </c>
      <c r="BU4229" s="0" t="n">
        <v>0.60837</v>
      </c>
      <c r="BV4229" s="0" t="n">
        <v>0.97401</v>
      </c>
      <c r="BW4229" s="0" t="n">
        <v>0.92757</v>
      </c>
      <c r="BX4229" s="0" t="n">
        <v>1.1705</v>
      </c>
      <c r="BY4229" s="0" t="n">
        <v>1.0736</v>
      </c>
      <c r="BZ4229" s="0" t="n">
        <v>1.0722</v>
      </c>
      <c r="CA4229" s="0" t="n">
        <v>1.1036</v>
      </c>
      <c r="CB4229" s="0" t="n">
        <v>1.1728</v>
      </c>
      <c r="CC4229" s="0" t="n">
        <v>0.56961</v>
      </c>
      <c r="CD4229" s="0" t="n">
        <v>1.0175</v>
      </c>
      <c r="CE4229" s="0" t="n">
        <v>1.1465</v>
      </c>
      <c r="CF4229" s="0" t="n">
        <v>1.1411</v>
      </c>
      <c r="CG4229" s="0" t="n">
        <v>1.0895</v>
      </c>
      <c r="CH4229" s="0" t="n">
        <v>0.99556</v>
      </c>
      <c r="CI4229" s="0" t="n">
        <v>1.1022</v>
      </c>
      <c r="CJ4229" s="0" t="n">
        <v>1.1593</v>
      </c>
      <c r="CK4229" s="0" t="n">
        <v>1.1111</v>
      </c>
      <c r="CL4229" s="0" t="n">
        <v>1.1998</v>
      </c>
      <c r="CM4229" s="0" t="n">
        <v>1.1409</v>
      </c>
      <c r="CN4229" s="0" t="n">
        <v>1.2058</v>
      </c>
      <c r="CO4229" s="0" t="n">
        <v>1.031</v>
      </c>
      <c r="CP4229" s="0" t="n">
        <v>1.2295</v>
      </c>
      <c r="CQ4229" s="0" t="n">
        <v>0.95709</v>
      </c>
      <c r="CR4229" s="0" t="n">
        <v>1.3346</v>
      </c>
      <c r="CS4229" s="0" t="n">
        <v>1.227</v>
      </c>
      <c r="CT4229" s="0" t="n">
        <v>1.0272</v>
      </c>
      <c r="CU4229" s="0" t="n">
        <v>1.0638</v>
      </c>
      <c r="CV4229" s="0" t="n">
        <v>1.1736</v>
      </c>
      <c r="CW4229" s="0" t="n">
        <v>1.1418</v>
      </c>
      <c r="CX4229" s="0" t="n">
        <v>1.1778</v>
      </c>
      <c r="CY4229" s="0" t="n">
        <v>1.2457</v>
      </c>
      <c r="CZ4229" s="0" t="n">
        <v>1.1129</v>
      </c>
      <c r="DA4229" s="0" t="n">
        <v>1.129</v>
      </c>
      <c r="DB4229" s="0" t="n">
        <v>1.0692</v>
      </c>
      <c r="DC4229" s="0" t="n">
        <v>1.0608</v>
      </c>
      <c r="DD4229" s="0" t="n">
        <v>1.2037</v>
      </c>
      <c r="DE4229" s="0" t="n">
        <v>1.1365</v>
      </c>
      <c r="DF4229" s="0" t="n">
        <v>0.97806</v>
      </c>
      <c r="DG4229" s="0" t="n">
        <v>1.0495</v>
      </c>
      <c r="DH4229" s="0" t="n">
        <v>1.0939</v>
      </c>
      <c r="DI4229" s="0" t="n">
        <v>1.1098</v>
      </c>
      <c r="DJ4229" s="0" t="n">
        <v>1.1136</v>
      </c>
      <c r="DK4229" s="0" t="n">
        <v>1.135</v>
      </c>
      <c r="DL4229" s="0" t="n">
        <v>1.0699</v>
      </c>
      <c r="DM4229" s="0" t="n">
        <v>1.1084</v>
      </c>
      <c r="DN4229" s="0" t="n">
        <v>1.2104</v>
      </c>
      <c r="DO4229" s="0" t="n">
        <v>1.3795</v>
      </c>
      <c r="DP4229" s="0" t="n">
        <v>1.0985</v>
      </c>
      <c r="DQ4229" s="0" t="n">
        <v>1.1043</v>
      </c>
      <c r="DR4229" s="0" t="n">
        <v>1.1606</v>
      </c>
      <c r="DS4229" s="0" t="n">
        <v>1.1955</v>
      </c>
      <c r="DT4229" s="0" t="n">
        <v>1.2535</v>
      </c>
      <c r="DU4229" s="0" t="n">
        <v>1.1229</v>
      </c>
      <c r="DV4229" s="0" t="n">
        <v>1.1516</v>
      </c>
      <c r="DW4229" s="0" t="n">
        <v>1.3285</v>
      </c>
      <c r="DX4229" s="0" t="n">
        <v>1.1879</v>
      </c>
      <c r="DY4229" s="0" t="n">
        <v>1.1609</v>
      </c>
      <c r="DZ4229" s="0" t="n">
        <v>1.0537</v>
      </c>
      <c r="EA4229" s="0" t="n">
        <v>1.19125666666667</v>
      </c>
      <c r="EB4229" s="0" t="n">
        <v>1.12003833333333</v>
      </c>
      <c r="EC4229" s="0" t="n">
        <v>1.17791666666667</v>
      </c>
      <c r="ED4229" s="0" t="n">
        <v>1.15666666666667</v>
      </c>
      <c r="EE4229" s="0" t="n">
        <v>1.23806666666667</v>
      </c>
      <c r="EF4229" s="0" t="n">
        <v>1.12405</v>
      </c>
      <c r="EG4229" s="0" t="n">
        <v>1.21546</v>
      </c>
      <c r="EH4229" s="0" t="n">
        <v>1.095215</v>
      </c>
    </row>
    <row r="4230" customFormat="false" ht="14" hidden="false" customHeight="false" outlineLevel="0" collapsed="false">
      <c r="A4230" s="0" t="s">
        <v>19481</v>
      </c>
      <c r="B4230" s="0" t="n">
        <v>488</v>
      </c>
      <c r="C4230" s="0" t="s">
        <v>19481</v>
      </c>
      <c r="D4230" s="0" t="s">
        <v>19482</v>
      </c>
      <c r="E4230" s="0" t="s">
        <v>19483</v>
      </c>
      <c r="F4230" s="0" t="n">
        <v>0.710002</v>
      </c>
      <c r="G4230" s="0" t="n">
        <v>6.10607</v>
      </c>
      <c r="H4230" s="3" t="n">
        <v>2.8228E-023</v>
      </c>
      <c r="I4230" s="0" t="n">
        <v>172.88</v>
      </c>
      <c r="J4230" s="0" t="n">
        <v>134.1</v>
      </c>
      <c r="K4230" s="0" t="n">
        <v>157.91</v>
      </c>
      <c r="L4230" s="0" t="s">
        <v>162</v>
      </c>
      <c r="M4230" s="0" t="s">
        <v>19520</v>
      </c>
      <c r="N4230" s="0" t="s">
        <v>144</v>
      </c>
      <c r="O4230" s="0" t="s">
        <v>971</v>
      </c>
      <c r="P4230" s="0" t="s">
        <v>19521</v>
      </c>
      <c r="Q4230" s="0" t="s">
        <v>19522</v>
      </c>
      <c r="R4230" s="0" t="n">
        <v>8</v>
      </c>
      <c r="EA4230" s="0" t="e">
        <f aca="false">#DIV/0!</f>
        <v>#DIV/0!</v>
      </c>
      <c r="EB4230" s="0" t="e">
        <f aca="false">#DIV/0!</f>
        <v>#DIV/0!</v>
      </c>
      <c r="EC4230" s="0" t="e">
        <f aca="false">#DIV/0!</f>
        <v>#DIV/0!</v>
      </c>
      <c r="ED4230" s="0" t="e">
        <f aca="false">#DIV/0!</f>
        <v>#DIV/0!</v>
      </c>
      <c r="EE4230" s="0" t="e">
        <f aca="false">#DIV/0!</f>
        <v>#DIV/0!</v>
      </c>
      <c r="EF4230" s="0" t="e">
        <f aca="false">#DIV/0!</f>
        <v>#DIV/0!</v>
      </c>
      <c r="EG4230" s="0" t="e">
        <f aca="false">#DIV/0!</f>
        <v>#DIV/0!</v>
      </c>
      <c r="EH4230" s="0" t="e">
        <f aca="false">#DIV/0!</f>
        <v>#DIV/0!</v>
      </c>
    </row>
    <row r="4231" customFormat="false" ht="14" hidden="false" customHeight="false" outlineLevel="0" collapsed="false">
      <c r="A4231" s="0" t="s">
        <v>19523</v>
      </c>
      <c r="B4231" s="0" t="n">
        <v>1475</v>
      </c>
      <c r="C4231" s="0" t="s">
        <v>19523</v>
      </c>
      <c r="D4231" s="0" t="s">
        <v>19524</v>
      </c>
      <c r="E4231" s="0" t="s">
        <v>19525</v>
      </c>
      <c r="F4231" s="0" t="n">
        <v>1</v>
      </c>
      <c r="G4231" s="0" t="n">
        <v>48.5792</v>
      </c>
      <c r="H4231" s="0" t="n">
        <v>0.00123393</v>
      </c>
      <c r="I4231" s="0" t="n">
        <v>48.579</v>
      </c>
      <c r="J4231" s="0" t="n">
        <v>28.515</v>
      </c>
      <c r="K4231" s="0" t="n">
        <v>48.579</v>
      </c>
      <c r="L4231" s="0" t="s">
        <v>142</v>
      </c>
      <c r="M4231" s="0" t="s">
        <v>19526</v>
      </c>
      <c r="N4231" s="0" t="s">
        <v>439</v>
      </c>
      <c r="O4231" s="0" t="s">
        <v>1208</v>
      </c>
      <c r="P4231" s="0" t="s">
        <v>19527</v>
      </c>
      <c r="Q4231" s="0" t="s">
        <v>19528</v>
      </c>
      <c r="R4231" s="0" t="n">
        <v>23</v>
      </c>
      <c r="EA4231" s="0" t="e">
        <f aca="false">#DIV/0!</f>
        <v>#DIV/0!</v>
      </c>
      <c r="EB4231" s="0" t="e">
        <f aca="false">#DIV/0!</f>
        <v>#DIV/0!</v>
      </c>
      <c r="EC4231" s="0" t="e">
        <f aca="false">#DIV/0!</f>
        <v>#DIV/0!</v>
      </c>
      <c r="ED4231" s="0" t="e">
        <f aca="false">#DIV/0!</f>
        <v>#DIV/0!</v>
      </c>
      <c r="EE4231" s="0" t="e">
        <f aca="false">#DIV/0!</f>
        <v>#DIV/0!</v>
      </c>
      <c r="EF4231" s="0" t="e">
        <f aca="false">#DIV/0!</f>
        <v>#DIV/0!</v>
      </c>
      <c r="EG4231" s="0" t="e">
        <f aca="false">#DIV/0!</f>
        <v>#DIV/0!</v>
      </c>
      <c r="EH4231" s="0" t="e">
        <f aca="false">#DIV/0!</f>
        <v>#DIV/0!</v>
      </c>
    </row>
    <row r="4232" customFormat="false" ht="14" hidden="false" customHeight="false" outlineLevel="0" collapsed="false">
      <c r="A4232" s="0" t="s">
        <v>19529</v>
      </c>
      <c r="B4232" s="0" t="s">
        <v>19530</v>
      </c>
      <c r="C4232" s="0" t="s">
        <v>19531</v>
      </c>
      <c r="D4232" s="0" t="s">
        <v>19532</v>
      </c>
      <c r="E4232" s="0" t="s">
        <v>19533</v>
      </c>
      <c r="F4232" s="0" t="n">
        <v>1</v>
      </c>
      <c r="G4232" s="0" t="n">
        <v>108.063</v>
      </c>
      <c r="H4232" s="3" t="n">
        <v>6.35899E-005</v>
      </c>
      <c r="I4232" s="0" t="n">
        <v>120.86</v>
      </c>
      <c r="J4232" s="0" t="n">
        <v>76.43</v>
      </c>
      <c r="K4232" s="0" t="n">
        <v>120.86</v>
      </c>
      <c r="L4232" s="0" t="s">
        <v>142</v>
      </c>
      <c r="M4232" s="0" t="s">
        <v>19534</v>
      </c>
      <c r="N4232" s="0" t="s">
        <v>144</v>
      </c>
      <c r="O4232" s="0" t="s">
        <v>555</v>
      </c>
      <c r="P4232" s="0" t="s">
        <v>19535</v>
      </c>
      <c r="Q4232" s="0" t="s">
        <v>19536</v>
      </c>
      <c r="R4232" s="0" t="n">
        <v>3</v>
      </c>
      <c r="AS4232" s="0" t="n">
        <v>0.64676</v>
      </c>
      <c r="BX4232" s="0" t="n">
        <v>1.1801</v>
      </c>
      <c r="BY4232" s="0" t="n">
        <v>1.0508</v>
      </c>
      <c r="BZ4232" s="0" t="n">
        <v>1.2136</v>
      </c>
      <c r="CA4232" s="0" t="n">
        <v>1.3139</v>
      </c>
      <c r="CB4232" s="0" t="n">
        <v>1.2827</v>
      </c>
      <c r="CC4232" s="0" t="n">
        <v>0.72804</v>
      </c>
      <c r="CD4232" s="0" t="n">
        <v>1.1188</v>
      </c>
      <c r="CM4232" s="0" t="n">
        <v>1.0041</v>
      </c>
      <c r="CT4232" s="0" t="n">
        <v>1.4264</v>
      </c>
      <c r="CW4232" s="0" t="n">
        <v>1.2823</v>
      </c>
      <c r="CX4232" s="0" t="n">
        <v>1.8288</v>
      </c>
      <c r="CY4232" s="0" t="n">
        <v>1.1749</v>
      </c>
      <c r="CZ4232" s="0" t="n">
        <v>0.98931</v>
      </c>
      <c r="DA4232" s="0" t="n">
        <v>0.9797</v>
      </c>
      <c r="DG4232" s="0" t="n">
        <v>1.3708</v>
      </c>
      <c r="DW4232" s="0" t="n">
        <v>0.83262</v>
      </c>
      <c r="EA4232" s="0" t="e">
        <f aca="false">#DIV/0!</f>
        <v>#DIV/0!</v>
      </c>
      <c r="EB4232" s="0" t="e">
        <f aca="false">#DIV/0!</f>
        <v>#DIV/0!</v>
      </c>
      <c r="EC4232" s="0" t="n">
        <v>0.64676</v>
      </c>
      <c r="ED4232" s="0" t="e">
        <f aca="false">#DIV/0!</f>
        <v>#DIV/0!</v>
      </c>
      <c r="EE4232" s="0" t="e">
        <f aca="false">#DIV/0!</f>
        <v>#DIV/0!</v>
      </c>
      <c r="EF4232" s="0" t="e">
        <f aca="false">#DIV/0!</f>
        <v>#DIV/0!</v>
      </c>
      <c r="EG4232" s="0" t="e">
        <f aca="false">#DIV/0!</f>
        <v>#DIV/0!</v>
      </c>
      <c r="EH4232" s="0" t="e">
        <f aca="false">#DIV/0!</f>
        <v>#DIV/0!</v>
      </c>
    </row>
    <row r="4233" customFormat="false" ht="14" hidden="false" customHeight="false" outlineLevel="0" collapsed="false">
      <c r="A4233" s="0" t="s">
        <v>19537</v>
      </c>
      <c r="B4233" s="0" t="s">
        <v>19538</v>
      </c>
      <c r="C4233" s="0" t="s">
        <v>19539</v>
      </c>
      <c r="D4233" s="0" t="s">
        <v>19540</v>
      </c>
      <c r="E4233" s="0" t="s">
        <v>19541</v>
      </c>
      <c r="F4233" s="0" t="n">
        <v>0.480007</v>
      </c>
      <c r="G4233" s="0" t="n">
        <v>0</v>
      </c>
      <c r="H4233" s="0" t="n">
        <v>0.000808015</v>
      </c>
      <c r="I4233" s="0" t="n">
        <v>48.634</v>
      </c>
      <c r="J4233" s="0" t="n">
        <v>36.418</v>
      </c>
      <c r="K4233" s="0" t="n">
        <v>48.634</v>
      </c>
      <c r="L4233" s="0" t="s">
        <v>142</v>
      </c>
      <c r="M4233" s="0" t="s">
        <v>19542</v>
      </c>
      <c r="N4233" s="0" t="s">
        <v>597</v>
      </c>
      <c r="O4233" s="0" t="s">
        <v>598</v>
      </c>
      <c r="P4233" s="0" t="s">
        <v>19543</v>
      </c>
      <c r="Q4233" s="0" t="s">
        <v>19544</v>
      </c>
      <c r="R4233" s="0" t="n">
        <v>3</v>
      </c>
      <c r="EA4233" s="0" t="e">
        <f aca="false">#DIV/0!</f>
        <v>#DIV/0!</v>
      </c>
      <c r="EB4233" s="0" t="e">
        <f aca="false">#DIV/0!</f>
        <v>#DIV/0!</v>
      </c>
      <c r="EC4233" s="0" t="e">
        <f aca="false">#DIV/0!</f>
        <v>#DIV/0!</v>
      </c>
      <c r="ED4233" s="0" t="e">
        <f aca="false">#DIV/0!</f>
        <v>#DIV/0!</v>
      </c>
      <c r="EE4233" s="0" t="e">
        <f aca="false">#DIV/0!</f>
        <v>#DIV/0!</v>
      </c>
      <c r="EF4233" s="0" t="e">
        <f aca="false">#DIV/0!</f>
        <v>#DIV/0!</v>
      </c>
      <c r="EG4233" s="0" t="e">
        <f aca="false">#DIV/0!</f>
        <v>#DIV/0!</v>
      </c>
      <c r="EH4233" s="0" t="e">
        <f aca="false">#DIV/0!</f>
        <v>#DIV/0!</v>
      </c>
    </row>
    <row r="4234" customFormat="false" ht="14" hidden="false" customHeight="false" outlineLevel="0" collapsed="false">
      <c r="A4234" s="0" t="s">
        <v>19537</v>
      </c>
      <c r="B4234" s="0" t="s">
        <v>19545</v>
      </c>
      <c r="C4234" s="0" t="s">
        <v>19539</v>
      </c>
      <c r="D4234" s="0" t="s">
        <v>19540</v>
      </c>
      <c r="E4234" s="0" t="s">
        <v>19541</v>
      </c>
      <c r="F4234" s="0" t="n">
        <v>1</v>
      </c>
      <c r="G4234" s="0" t="n">
        <v>87.5369</v>
      </c>
      <c r="H4234" s="3" t="n">
        <v>4.04269E-012</v>
      </c>
      <c r="I4234" s="0" t="n">
        <v>145.33</v>
      </c>
      <c r="J4234" s="0" t="n">
        <v>121.25</v>
      </c>
      <c r="K4234" s="0" t="n">
        <v>145.33</v>
      </c>
      <c r="L4234" s="0" t="s">
        <v>142</v>
      </c>
      <c r="M4234" s="0" t="s">
        <v>19546</v>
      </c>
      <c r="N4234" s="0" t="s">
        <v>144</v>
      </c>
      <c r="O4234" s="0" t="s">
        <v>177</v>
      </c>
      <c r="P4234" s="0" t="s">
        <v>19547</v>
      </c>
      <c r="Q4234" s="0" t="s">
        <v>19548</v>
      </c>
      <c r="R4234" s="0" t="n">
        <v>3</v>
      </c>
      <c r="S4234" s="0" t="n">
        <v>1.0131</v>
      </c>
      <c r="T4234" s="0" t="n">
        <v>1.0143</v>
      </c>
      <c r="U4234" s="0" t="n">
        <v>0.84326</v>
      </c>
      <c r="V4234" s="0" t="n">
        <v>1.0567</v>
      </c>
      <c r="W4234" s="0" t="n">
        <v>1.0474</v>
      </c>
      <c r="X4234" s="0" t="n">
        <v>1.0228</v>
      </c>
      <c r="Y4234" s="0" t="n">
        <v>1.0927</v>
      </c>
      <c r="Z4234" s="0" t="n">
        <v>0.99239</v>
      </c>
      <c r="AA4234" s="0" t="n">
        <v>1.1454</v>
      </c>
      <c r="AB4234" s="0" t="n">
        <v>1.0014</v>
      </c>
      <c r="AC4234" s="0" t="n">
        <v>0.86404</v>
      </c>
      <c r="AD4234" s="0" t="n">
        <v>0.96004</v>
      </c>
      <c r="AE4234" s="0" t="n">
        <v>0.9321</v>
      </c>
      <c r="AF4234" s="0" t="n">
        <v>0.93415</v>
      </c>
      <c r="AG4234" s="0" t="n">
        <v>0.99231</v>
      </c>
      <c r="AH4234" s="0" t="n">
        <v>0.98017</v>
      </c>
      <c r="AI4234" s="0" t="n">
        <v>1.0397</v>
      </c>
      <c r="AJ4234" s="0" t="n">
        <v>0.99888</v>
      </c>
      <c r="AK4234" s="0" t="n">
        <v>0.93728</v>
      </c>
      <c r="AL4234" s="0" t="n">
        <v>0.99101</v>
      </c>
      <c r="AM4234" s="0" t="n">
        <v>1.0567</v>
      </c>
      <c r="AN4234" s="0" t="n">
        <v>1.0469</v>
      </c>
      <c r="AO4234" s="0" t="n">
        <v>1.0279</v>
      </c>
      <c r="AP4234" s="0" t="n">
        <v>1.0388</v>
      </c>
      <c r="AQ4234" s="0" t="n">
        <v>1.071</v>
      </c>
      <c r="AR4234" s="0" t="n">
        <v>0.88005</v>
      </c>
      <c r="AS4234" s="0" t="n">
        <v>1.1271</v>
      </c>
      <c r="AT4234" s="0" t="n">
        <v>1.1651</v>
      </c>
      <c r="AU4234" s="0" t="n">
        <v>0.9969</v>
      </c>
      <c r="AV4234" s="0" t="n">
        <v>1.0991</v>
      </c>
      <c r="AX4234" s="0" t="n">
        <v>1.5011</v>
      </c>
      <c r="AY4234" s="0" t="n">
        <v>1.122</v>
      </c>
      <c r="AZ4234" s="0" t="n">
        <v>1.0264</v>
      </c>
      <c r="BA4234" s="0" t="n">
        <v>0.87335</v>
      </c>
      <c r="BB4234" s="0" t="n">
        <v>1.1466</v>
      </c>
      <c r="BC4234" s="0" t="n">
        <v>0.7603</v>
      </c>
      <c r="BD4234" s="0" t="n">
        <v>1.0995</v>
      </c>
      <c r="BE4234" s="0" t="n">
        <v>2.1225</v>
      </c>
      <c r="BF4234" s="0" t="n">
        <v>1.0335</v>
      </c>
      <c r="BG4234" s="0" t="n">
        <v>0.83442</v>
      </c>
      <c r="BH4234" s="0" t="n">
        <v>0.9483</v>
      </c>
      <c r="BI4234" s="0" t="n">
        <v>0.88447</v>
      </c>
      <c r="BJ4234" s="0" t="n">
        <v>1.1263</v>
      </c>
      <c r="BK4234" s="0" t="n">
        <v>0.90812</v>
      </c>
      <c r="BL4234" s="0" t="n">
        <v>0.81625</v>
      </c>
      <c r="BM4234" s="0" t="n">
        <v>0.8915</v>
      </c>
      <c r="BN4234" s="0" t="n">
        <v>0.97847</v>
      </c>
      <c r="BO4234" s="0" t="n">
        <v>0.98229</v>
      </c>
      <c r="BP4234" s="0" t="n">
        <v>1.1749</v>
      </c>
      <c r="BQ4234" s="0" t="n">
        <v>0.95758</v>
      </c>
      <c r="BR4234" s="0" t="n">
        <v>1.0882</v>
      </c>
      <c r="BS4234" s="0" t="n">
        <v>0.92118</v>
      </c>
      <c r="BT4234" s="0" t="n">
        <v>0.96835</v>
      </c>
      <c r="BU4234" s="0" t="n">
        <v>0.6721</v>
      </c>
      <c r="BV4234" s="0" t="n">
        <v>0.96492</v>
      </c>
      <c r="BW4234" s="0" t="n">
        <v>1.0308</v>
      </c>
      <c r="BX4234" s="0" t="n">
        <v>1.0446</v>
      </c>
      <c r="BY4234" s="0" t="n">
        <v>0.91384</v>
      </c>
      <c r="BZ4234" s="0" t="n">
        <v>0.97707</v>
      </c>
      <c r="CA4234" s="0" t="n">
        <v>0.97392</v>
      </c>
      <c r="CB4234" s="0" t="n">
        <v>1.1056</v>
      </c>
      <c r="CC4234" s="0" t="n">
        <v>0.78546</v>
      </c>
      <c r="CD4234" s="0" t="n">
        <v>0.94131</v>
      </c>
      <c r="CE4234" s="0" t="n">
        <v>0.94046</v>
      </c>
      <c r="CF4234" s="0" t="n">
        <v>1.0485</v>
      </c>
      <c r="CG4234" s="0" t="n">
        <v>0.93244</v>
      </c>
      <c r="CH4234" s="0" t="n">
        <v>0.97673</v>
      </c>
      <c r="CI4234" s="0" t="n">
        <v>0.89853</v>
      </c>
      <c r="CJ4234" s="0" t="n">
        <v>1.0464</v>
      </c>
      <c r="CK4234" s="0" t="n">
        <v>1.0723</v>
      </c>
      <c r="CL4234" s="0" t="n">
        <v>1.0199</v>
      </c>
      <c r="CM4234" s="0" t="n">
        <v>1.0706</v>
      </c>
      <c r="CN4234" s="0" t="n">
        <v>0.94577</v>
      </c>
      <c r="CO4234" s="0" t="n">
        <v>0.9756</v>
      </c>
      <c r="CP4234" s="0" t="n">
        <v>0.93955</v>
      </c>
      <c r="CQ4234" s="0" t="n">
        <v>0.91178</v>
      </c>
      <c r="CR4234" s="0" t="n">
        <v>1.1614</v>
      </c>
      <c r="CS4234" s="0" t="n">
        <v>1.0714</v>
      </c>
      <c r="CT4234" s="0" t="n">
        <v>1.0886</v>
      </c>
      <c r="CU4234" s="0" t="n">
        <v>0.98121</v>
      </c>
      <c r="CV4234" s="0" t="n">
        <v>0.88845</v>
      </c>
      <c r="CW4234" s="0" t="n">
        <v>1.0941</v>
      </c>
      <c r="CX4234" s="0" t="n">
        <v>0.95798</v>
      </c>
      <c r="CY4234" s="0" t="n">
        <v>0.95407</v>
      </c>
      <c r="CZ4234" s="0" t="n">
        <v>1.1596</v>
      </c>
      <c r="DA4234" s="0" t="n">
        <v>1.0981</v>
      </c>
      <c r="DB4234" s="0" t="n">
        <v>1.0048</v>
      </c>
      <c r="DC4234" s="0" t="n">
        <v>1.1515</v>
      </c>
      <c r="DD4234" s="0" t="n">
        <v>1.1105</v>
      </c>
      <c r="DE4234" s="0" t="n">
        <v>0.99145</v>
      </c>
      <c r="DF4234" s="0" t="n">
        <v>0.98017</v>
      </c>
      <c r="DG4234" s="0" t="n">
        <v>0.88304</v>
      </c>
      <c r="DH4234" s="0" t="n">
        <v>0.87851</v>
      </c>
      <c r="DI4234" s="0" t="n">
        <v>1.0014</v>
      </c>
      <c r="DJ4234" s="0" t="n">
        <v>1.0861</v>
      </c>
      <c r="DK4234" s="0" t="n">
        <v>0.99667</v>
      </c>
      <c r="DL4234" s="0" t="n">
        <v>0.97325</v>
      </c>
      <c r="DM4234" s="0" t="n">
        <v>1.0107</v>
      </c>
      <c r="DN4234" s="0" t="n">
        <v>0.99257</v>
      </c>
      <c r="DO4234" s="0" t="n">
        <v>1.0333</v>
      </c>
      <c r="DP4234" s="0" t="n">
        <v>1.019</v>
      </c>
      <c r="DQ4234" s="0" t="n">
        <v>0.9632</v>
      </c>
      <c r="DR4234" s="0" t="n">
        <v>1.0567</v>
      </c>
      <c r="DS4234" s="0" t="n">
        <v>1.024</v>
      </c>
      <c r="DT4234" s="0" t="n">
        <v>1.0589</v>
      </c>
      <c r="DU4234" s="0" t="n">
        <v>1.119</v>
      </c>
      <c r="DV4234" s="0" t="n">
        <v>1.1253</v>
      </c>
      <c r="DW4234" s="0" t="n">
        <v>1.0768</v>
      </c>
      <c r="DX4234" s="0" t="n">
        <v>1.1729</v>
      </c>
      <c r="DY4234" s="0" t="n">
        <v>1.0999</v>
      </c>
      <c r="DZ4234" s="0" t="n">
        <v>1.0461</v>
      </c>
      <c r="EA4234" s="0" t="n">
        <v>1.03760333333333</v>
      </c>
      <c r="EB4234" s="0" t="n">
        <v>0.978221666666666</v>
      </c>
      <c r="EC4234" s="0" t="n">
        <v>0.921583333333333</v>
      </c>
      <c r="ED4234" s="0" t="n">
        <v>1.07429166666667</v>
      </c>
      <c r="EE4234" s="0" t="n">
        <v>0.950253333333333</v>
      </c>
      <c r="EF4234" s="0" t="n">
        <v>1.00311666666667</v>
      </c>
      <c r="EG4234" s="0" t="n">
        <v>1.225382</v>
      </c>
      <c r="EH4234" s="0" t="n">
        <v>1.087405</v>
      </c>
    </row>
    <row r="4235" customFormat="false" ht="14" hidden="false" customHeight="false" outlineLevel="0" collapsed="false">
      <c r="A4235" s="0" t="s">
        <v>19537</v>
      </c>
      <c r="B4235" s="0" t="s">
        <v>19549</v>
      </c>
      <c r="C4235" s="0" t="s">
        <v>19539</v>
      </c>
      <c r="D4235" s="0" t="s">
        <v>19540</v>
      </c>
      <c r="E4235" s="0" t="s">
        <v>19541</v>
      </c>
      <c r="F4235" s="0" t="n">
        <v>0.480007</v>
      </c>
      <c r="G4235" s="0" t="n">
        <v>0</v>
      </c>
      <c r="H4235" s="0" t="n">
        <v>0.000808015</v>
      </c>
      <c r="I4235" s="0" t="n">
        <v>48.634</v>
      </c>
      <c r="J4235" s="0" t="n">
        <v>36.418</v>
      </c>
      <c r="K4235" s="0" t="n">
        <v>48.634</v>
      </c>
      <c r="L4235" s="0" t="s">
        <v>149</v>
      </c>
      <c r="M4235" s="0" t="s">
        <v>19550</v>
      </c>
      <c r="N4235" s="0" t="s">
        <v>144</v>
      </c>
      <c r="O4235" s="0" t="s">
        <v>229</v>
      </c>
      <c r="P4235" s="0" t="s">
        <v>19543</v>
      </c>
      <c r="Q4235" s="0" t="s">
        <v>19544</v>
      </c>
      <c r="R4235" s="0" t="n">
        <v>2</v>
      </c>
      <c r="EA4235" s="0" t="e">
        <f aca="false">#DIV/0!</f>
        <v>#DIV/0!</v>
      </c>
      <c r="EB4235" s="0" t="e">
        <f aca="false">#DIV/0!</f>
        <v>#DIV/0!</v>
      </c>
      <c r="EC4235" s="0" t="e">
        <f aca="false">#DIV/0!</f>
        <v>#DIV/0!</v>
      </c>
      <c r="ED4235" s="0" t="e">
        <f aca="false">#DIV/0!</f>
        <v>#DIV/0!</v>
      </c>
      <c r="EE4235" s="0" t="e">
        <f aca="false">#DIV/0!</f>
        <v>#DIV/0!</v>
      </c>
      <c r="EF4235" s="0" t="e">
        <f aca="false">#DIV/0!</f>
        <v>#DIV/0!</v>
      </c>
      <c r="EG4235" s="0" t="e">
        <f aca="false">#DIV/0!</f>
        <v>#DIV/0!</v>
      </c>
      <c r="EH4235" s="0" t="e">
        <f aca="false">#DIV/0!</f>
        <v>#DIV/0!</v>
      </c>
    </row>
    <row r="4236" customFormat="false" ht="14" hidden="false" customHeight="false" outlineLevel="0" collapsed="false">
      <c r="A4236" s="0" t="s">
        <v>19551</v>
      </c>
      <c r="B4236" s="0" t="s">
        <v>19552</v>
      </c>
      <c r="C4236" s="0" t="s">
        <v>19553</v>
      </c>
      <c r="D4236" s="0" t="s">
        <v>19554</v>
      </c>
      <c r="E4236" s="0" t="s">
        <v>19555</v>
      </c>
      <c r="F4236" s="0" t="n">
        <v>0.993479</v>
      </c>
      <c r="G4236" s="0" t="n">
        <v>21.8293</v>
      </c>
      <c r="H4236" s="3" t="n">
        <v>2.75188E-019</v>
      </c>
      <c r="I4236" s="0" t="n">
        <v>115.38</v>
      </c>
      <c r="J4236" s="0" t="n">
        <v>90.124</v>
      </c>
      <c r="K4236" s="0" t="n">
        <v>102.24</v>
      </c>
      <c r="L4236" s="0" t="s">
        <v>142</v>
      </c>
      <c r="M4236" s="0" t="s">
        <v>19556</v>
      </c>
      <c r="N4236" s="0" t="s">
        <v>144</v>
      </c>
      <c r="O4236" s="0" t="s">
        <v>334</v>
      </c>
      <c r="P4236" s="0" t="s">
        <v>19557</v>
      </c>
      <c r="Q4236" s="0" t="s">
        <v>19558</v>
      </c>
      <c r="R4236" s="0" t="n">
        <v>13</v>
      </c>
      <c r="S4236" s="0" t="n">
        <v>0.83704</v>
      </c>
      <c r="T4236" s="0" t="n">
        <v>1.1358</v>
      </c>
      <c r="U4236" s="0" t="n">
        <v>1.0749</v>
      </c>
      <c r="V4236" s="0" t="n">
        <v>1.2936</v>
      </c>
      <c r="W4236" s="0" t="n">
        <v>1.1595</v>
      </c>
      <c r="X4236" s="0" t="n">
        <v>1.0296</v>
      </c>
      <c r="Y4236" s="0" t="n">
        <v>1.1921</v>
      </c>
      <c r="Z4236" s="0" t="n">
        <v>1.1991</v>
      </c>
      <c r="AA4236" s="0" t="n">
        <v>1.201</v>
      </c>
      <c r="AB4236" s="0" t="n">
        <v>1.1823</v>
      </c>
      <c r="AC4236" s="0" t="n">
        <v>0.81147</v>
      </c>
      <c r="AD4236" s="0" t="n">
        <v>0.73966</v>
      </c>
      <c r="AE4236" s="0" t="n">
        <v>0.97457</v>
      </c>
      <c r="AF4236" s="0" t="n">
        <v>0.77224</v>
      </c>
      <c r="AG4236" s="0" t="n">
        <v>0.91194</v>
      </c>
      <c r="AH4236" s="0" t="n">
        <v>0.92281</v>
      </c>
      <c r="AI4236" s="0" t="n">
        <v>1.0515</v>
      </c>
      <c r="AJ4236" s="0" t="n">
        <v>1.1127</v>
      </c>
      <c r="AK4236" s="0" t="n">
        <v>1.1039</v>
      </c>
      <c r="AL4236" s="0" t="n">
        <v>1.1105</v>
      </c>
      <c r="AM4236" s="0" t="n">
        <v>1.1546</v>
      </c>
      <c r="AN4236" s="0" t="n">
        <v>1.0235</v>
      </c>
      <c r="AO4236" s="0" t="n">
        <v>1.102</v>
      </c>
      <c r="AP4236" s="0" t="n">
        <v>1.1523</v>
      </c>
      <c r="AQ4236" s="0" t="n">
        <v>1.1073</v>
      </c>
      <c r="AR4236" s="0" t="n">
        <v>0.20344</v>
      </c>
      <c r="AS4236" s="0" t="n">
        <v>1.1516</v>
      </c>
      <c r="AT4236" s="0" t="n">
        <v>0.82526</v>
      </c>
      <c r="AU4236" s="0" t="n">
        <v>0.52954</v>
      </c>
      <c r="AV4236" s="0" t="n">
        <v>0.69835</v>
      </c>
      <c r="AX4236" s="0" t="n">
        <v>0.6214</v>
      </c>
      <c r="AY4236" s="0" t="n">
        <v>0.86399</v>
      </c>
      <c r="AZ4236" s="0" t="n">
        <v>1.0028</v>
      </c>
      <c r="BA4236" s="0" t="n">
        <v>0.9596</v>
      </c>
      <c r="BB4236" s="0" t="n">
        <v>0.95919</v>
      </c>
      <c r="BC4236" s="0" t="n">
        <v>0.99367</v>
      </c>
      <c r="BD4236" s="0" t="n">
        <v>0.87128</v>
      </c>
      <c r="BE4236" s="0" t="n">
        <v>0.75086</v>
      </c>
      <c r="BF4236" s="0" t="n">
        <v>1.0597</v>
      </c>
      <c r="BG4236" s="0" t="n">
        <v>0.81566</v>
      </c>
      <c r="BH4236" s="0" t="n">
        <v>0.73147</v>
      </c>
      <c r="BI4236" s="0" t="n">
        <v>0.77434</v>
      </c>
      <c r="BJ4236" s="0" t="n">
        <v>0.92381</v>
      </c>
      <c r="BK4236" s="0" t="n">
        <v>0.80994</v>
      </c>
      <c r="BL4236" s="0" t="n">
        <v>0.58673</v>
      </c>
      <c r="BM4236" s="0" t="n">
        <v>0.78095</v>
      </c>
      <c r="BN4236" s="0" t="n">
        <v>0.90959</v>
      </c>
      <c r="BO4236" s="0" t="n">
        <v>1.114</v>
      </c>
      <c r="BP4236" s="0" t="n">
        <v>1.0067</v>
      </c>
      <c r="BQ4236" s="0" t="n">
        <v>0.60524</v>
      </c>
      <c r="BR4236" s="0" t="n">
        <v>1.0387</v>
      </c>
      <c r="BS4236" s="0" t="n">
        <v>0.70304</v>
      </c>
      <c r="BT4236" s="0" t="n">
        <v>1.2376</v>
      </c>
      <c r="BU4236" s="0" t="n">
        <v>0.51821</v>
      </c>
      <c r="BV4236" s="0" t="n">
        <v>0.95841</v>
      </c>
      <c r="BW4236" s="0" t="n">
        <v>0.90828</v>
      </c>
      <c r="BX4236" s="0" t="n">
        <v>1.036</v>
      </c>
      <c r="BY4236" s="0" t="n">
        <v>0.62259</v>
      </c>
      <c r="BZ4236" s="0" t="n">
        <v>0.85965</v>
      </c>
      <c r="CA4236" s="0" t="n">
        <v>0.79617</v>
      </c>
      <c r="CB4236" s="0" t="n">
        <v>1.0682</v>
      </c>
      <c r="CC4236" s="0" t="n">
        <v>0.45687</v>
      </c>
      <c r="CD4236" s="0" t="n">
        <v>0.85753</v>
      </c>
      <c r="CE4236" s="0" t="n">
        <v>0.94469</v>
      </c>
      <c r="CF4236" s="0" t="n">
        <v>0.7908</v>
      </c>
      <c r="CG4236" s="0" t="n">
        <v>0.69202</v>
      </c>
      <c r="CH4236" s="0" t="n">
        <v>0.63466</v>
      </c>
      <c r="CI4236" s="0" t="n">
        <v>0.93162</v>
      </c>
      <c r="CJ4236" s="0" t="n">
        <v>0.88112</v>
      </c>
      <c r="CK4236" s="0" t="n">
        <v>0.8368</v>
      </c>
      <c r="CL4236" s="0" t="n">
        <v>0.92197</v>
      </c>
      <c r="CM4236" s="0" t="n">
        <v>1.2929</v>
      </c>
      <c r="CN4236" s="0" t="n">
        <v>1.0508</v>
      </c>
      <c r="CO4236" s="0" t="n">
        <v>0.79251</v>
      </c>
      <c r="CP4236" s="0" t="n">
        <v>0.61771</v>
      </c>
      <c r="CQ4236" s="0" t="n">
        <v>0.91788</v>
      </c>
      <c r="CR4236" s="0" t="n">
        <v>1.4507</v>
      </c>
      <c r="CS4236" s="0" t="n">
        <v>0.97924</v>
      </c>
      <c r="CT4236" s="0" t="n">
        <v>1.025</v>
      </c>
      <c r="CU4236" s="0" t="n">
        <v>1.0519</v>
      </c>
      <c r="CV4236" s="0" t="n">
        <v>1.1042</v>
      </c>
      <c r="CW4236" s="0" t="n">
        <v>1.0345</v>
      </c>
      <c r="CX4236" s="0" t="n">
        <v>1.0065</v>
      </c>
      <c r="CY4236" s="0" t="n">
        <v>0.9487</v>
      </c>
      <c r="CZ4236" s="0" t="n">
        <v>1.2376</v>
      </c>
      <c r="DA4236" s="0" t="n">
        <v>0.94986</v>
      </c>
      <c r="DB4236" s="0" t="n">
        <v>1.0169</v>
      </c>
      <c r="DC4236" s="0" t="n">
        <v>1.1237</v>
      </c>
      <c r="DD4236" s="0" t="n">
        <v>1.0549</v>
      </c>
      <c r="DE4236" s="0" t="n">
        <v>1.1535</v>
      </c>
      <c r="DF4236" s="0" t="n">
        <v>0.80446</v>
      </c>
      <c r="DG4236" s="0" t="n">
        <v>0.96505</v>
      </c>
      <c r="DH4236" s="0" t="n">
        <v>0.6053</v>
      </c>
      <c r="DI4236" s="0" t="n">
        <v>0.91819</v>
      </c>
      <c r="DJ4236" s="0" t="n">
        <v>0.90128</v>
      </c>
      <c r="DK4236" s="0" t="n">
        <v>1.0152</v>
      </c>
      <c r="DL4236" s="0" t="n">
        <v>1.0989</v>
      </c>
      <c r="DM4236" s="0" t="n">
        <v>1.0946</v>
      </c>
      <c r="DN4236" s="0" t="n">
        <v>1.0259</v>
      </c>
      <c r="DO4236" s="0" t="n">
        <v>1.2</v>
      </c>
      <c r="DP4236" s="0" t="n">
        <v>1.0916</v>
      </c>
      <c r="DQ4236" s="0" t="n">
        <v>0.99036</v>
      </c>
      <c r="DR4236" s="0" t="n">
        <v>1.1276</v>
      </c>
      <c r="DS4236" s="0" t="n">
        <v>1.1335</v>
      </c>
      <c r="DT4236" s="0" t="n">
        <v>0.474</v>
      </c>
      <c r="DU4236" s="0" t="n">
        <v>0.73806</v>
      </c>
      <c r="DV4236" s="0" t="n">
        <v>0.52027</v>
      </c>
      <c r="DW4236" s="0" t="n">
        <v>0.66166</v>
      </c>
      <c r="DX4236" s="0" t="n">
        <v>0.8538</v>
      </c>
      <c r="DY4236" s="0" t="n">
        <v>1.1315</v>
      </c>
      <c r="DZ4236" s="0" t="n">
        <v>0.68524</v>
      </c>
      <c r="EA4236" s="0" t="n">
        <v>0.979415</v>
      </c>
      <c r="EB4236" s="0" t="n">
        <v>0.894751666666667</v>
      </c>
      <c r="EC4236" s="0" t="n">
        <v>0.979301666666667</v>
      </c>
      <c r="ED4236" s="0" t="n">
        <v>0.975336666666667</v>
      </c>
      <c r="EE4236" s="0" t="n">
        <v>0.93697</v>
      </c>
      <c r="EF4236" s="0" t="n">
        <v>0.830283333333333</v>
      </c>
      <c r="EG4236" s="0" t="n">
        <v>0.94757</v>
      </c>
      <c r="EH4236" s="0" t="n">
        <v>0.977483333333333</v>
      </c>
    </row>
    <row r="4237" customFormat="false" ht="14" hidden="false" customHeight="false" outlineLevel="0" collapsed="false">
      <c r="A4237" s="0" t="s">
        <v>19551</v>
      </c>
      <c r="B4237" s="0" t="s">
        <v>19559</v>
      </c>
      <c r="C4237" s="0" t="s">
        <v>19553</v>
      </c>
      <c r="D4237" s="0" t="s">
        <v>19554</v>
      </c>
      <c r="E4237" s="0" t="s">
        <v>19555</v>
      </c>
      <c r="F4237" s="0" t="n">
        <v>0.947122</v>
      </c>
      <c r="G4237" s="0" t="n">
        <v>13.2061</v>
      </c>
      <c r="H4237" s="0" t="n">
        <v>0.000126131</v>
      </c>
      <c r="I4237" s="0" t="n">
        <v>95.236</v>
      </c>
      <c r="J4237" s="0" t="n">
        <v>75.144</v>
      </c>
      <c r="K4237" s="0" t="n">
        <v>54.004</v>
      </c>
      <c r="L4237" s="0" t="s">
        <v>142</v>
      </c>
      <c r="M4237" s="0" t="s">
        <v>19560</v>
      </c>
      <c r="N4237" s="0" t="s">
        <v>144</v>
      </c>
      <c r="O4237" s="0" t="s">
        <v>310</v>
      </c>
      <c r="P4237" s="0" t="s">
        <v>19561</v>
      </c>
      <c r="Q4237" s="0" t="s">
        <v>19562</v>
      </c>
      <c r="R4237" s="0" t="n">
        <v>21</v>
      </c>
      <c r="AB4237" s="0" t="n">
        <v>0.92207</v>
      </c>
      <c r="AH4237" s="0" t="n">
        <v>1.6843</v>
      </c>
      <c r="AK4237" s="0" t="n">
        <v>1.1504</v>
      </c>
      <c r="AY4237" s="0" t="n">
        <v>1.6876</v>
      </c>
      <c r="BG4237" s="0" t="n">
        <v>0.56205</v>
      </c>
      <c r="BH4237" s="0" t="n">
        <v>0.80059</v>
      </c>
      <c r="BL4237" s="0" t="n">
        <v>0.65537</v>
      </c>
      <c r="BM4237" s="0" t="n">
        <v>0.89916</v>
      </c>
      <c r="BQ4237" s="0" t="n">
        <v>0.48511</v>
      </c>
      <c r="BR4237" s="0" t="n">
        <v>1.1522</v>
      </c>
      <c r="BS4237" s="0" t="n">
        <v>0.76991</v>
      </c>
      <c r="BU4237" s="0" t="n">
        <v>0.56516</v>
      </c>
      <c r="BV4237" s="0" t="n">
        <v>1.5068</v>
      </c>
      <c r="BY4237" s="0" t="n">
        <v>0.78364</v>
      </c>
      <c r="BZ4237" s="0" t="n">
        <v>1.0866</v>
      </c>
      <c r="CA4237" s="0" t="n">
        <v>0.87373</v>
      </c>
      <c r="CC4237" s="0" t="n">
        <v>0.52143</v>
      </c>
      <c r="CG4237" s="0" t="n">
        <v>1.9818</v>
      </c>
      <c r="CJ4237" s="0" t="n">
        <v>0.9687</v>
      </c>
      <c r="CL4237" s="0" t="n">
        <v>0.89678</v>
      </c>
      <c r="CP4237" s="0" t="n">
        <v>0.64851</v>
      </c>
      <c r="CQ4237" s="0" t="n">
        <v>1.5312</v>
      </c>
      <c r="DE4237" s="0" t="n">
        <v>0.7574</v>
      </c>
      <c r="DK4237" s="0" t="n">
        <v>1.0108</v>
      </c>
      <c r="DN4237" s="0" t="n">
        <v>1.0257</v>
      </c>
      <c r="DW4237" s="0" t="n">
        <v>0.73626</v>
      </c>
      <c r="DZ4237" s="0" t="n">
        <v>0.71291</v>
      </c>
      <c r="EA4237" s="0" t="n">
        <v>1.124825</v>
      </c>
      <c r="EB4237" s="0" t="n">
        <v>0.86133</v>
      </c>
      <c r="EC4237" s="0" t="n">
        <v>1.1504</v>
      </c>
      <c r="ED4237" s="0" t="e">
        <f aca="false">#DIV/0!</f>
        <v>#DIV/0!</v>
      </c>
      <c r="EE4237" s="0" t="e">
        <f aca="false">#DIV/0!</f>
        <v>#DIV/0!</v>
      </c>
      <c r="EF4237" s="0" t="n">
        <v>0.65537</v>
      </c>
      <c r="EG4237" s="0" t="n">
        <v>0.89916</v>
      </c>
      <c r="EH4237" s="0" t="n">
        <v>1.6843</v>
      </c>
    </row>
    <row r="4238" customFormat="false" ht="14" hidden="false" customHeight="false" outlineLevel="0" collapsed="false">
      <c r="A4238" s="0" t="s">
        <v>19551</v>
      </c>
      <c r="B4238" s="0" t="s">
        <v>19563</v>
      </c>
      <c r="C4238" s="0" t="s">
        <v>19553</v>
      </c>
      <c r="D4238" s="0" t="s">
        <v>19554</v>
      </c>
      <c r="E4238" s="0" t="s">
        <v>19555</v>
      </c>
      <c r="F4238" s="0" t="n">
        <v>0.954783</v>
      </c>
      <c r="G4238" s="0" t="n">
        <v>17.1916</v>
      </c>
      <c r="H4238" s="3" t="n">
        <v>1.45681E-006</v>
      </c>
      <c r="I4238" s="0" t="n">
        <v>83.733</v>
      </c>
      <c r="J4238" s="0" t="n">
        <v>73.392</v>
      </c>
      <c r="K4238" s="0" t="n">
        <v>65.171</v>
      </c>
      <c r="L4238" s="0" t="s">
        <v>149</v>
      </c>
      <c r="M4238" s="0" t="s">
        <v>19564</v>
      </c>
      <c r="N4238" s="0" t="s">
        <v>144</v>
      </c>
      <c r="O4238" s="0" t="s">
        <v>2409</v>
      </c>
      <c r="P4238" s="0" t="s">
        <v>19565</v>
      </c>
      <c r="Q4238" s="0" t="s">
        <v>19566</v>
      </c>
      <c r="R4238" s="0" t="n">
        <v>15</v>
      </c>
      <c r="AI4238" s="0" t="n">
        <v>1.7319</v>
      </c>
      <c r="AL4238" s="0" t="n">
        <v>1.3116</v>
      </c>
      <c r="AO4238" s="0" t="n">
        <v>1.4247</v>
      </c>
      <c r="AQ4238" s="0" t="n">
        <v>1.4218</v>
      </c>
      <c r="AS4238" s="0" t="n">
        <v>1.9348</v>
      </c>
      <c r="AT4238" s="0" t="n">
        <v>1.8113</v>
      </c>
      <c r="AU4238" s="0" t="n">
        <v>1.8057</v>
      </c>
      <c r="AV4238" s="0" t="n">
        <v>1.7669</v>
      </c>
      <c r="BY4238" s="0" t="n">
        <v>3.8106</v>
      </c>
      <c r="BZ4238" s="0" t="n">
        <v>1.422</v>
      </c>
      <c r="CD4238" s="0" t="n">
        <v>0.97583</v>
      </c>
      <c r="CF4238" s="0" t="n">
        <v>1.755</v>
      </c>
      <c r="CH4238" s="0" t="n">
        <v>1.5257</v>
      </c>
      <c r="CU4238" s="0" t="n">
        <v>0.91685</v>
      </c>
      <c r="CW4238" s="0" t="n">
        <v>1.1072</v>
      </c>
      <c r="DH4238" s="0" t="n">
        <v>1.7469</v>
      </c>
      <c r="DL4238" s="0" t="n">
        <v>0.69202</v>
      </c>
      <c r="DO4238" s="0" t="n">
        <v>1.5524</v>
      </c>
      <c r="DS4238" s="0" t="n">
        <v>1.6531</v>
      </c>
      <c r="DU4238" s="0" t="n">
        <v>1.6889</v>
      </c>
      <c r="DX4238" s="0" t="n">
        <v>1.7123</v>
      </c>
      <c r="EA4238" s="0" t="n">
        <v>1.57685</v>
      </c>
      <c r="EB4238" s="0" t="e">
        <f aca="false">#DIV/0!</f>
        <v>#DIV/0!</v>
      </c>
      <c r="EC4238" s="0" t="n">
        <v>1.9348</v>
      </c>
      <c r="ED4238" s="0" t="n">
        <v>1.56145</v>
      </c>
      <c r="EE4238" s="0" t="n">
        <v>1.8057</v>
      </c>
      <c r="EF4238" s="0" t="n">
        <v>1.7669</v>
      </c>
      <c r="EG4238" s="0" t="n">
        <v>1.4247</v>
      </c>
      <c r="EH4238" s="0" t="e">
        <f aca="false">#DIV/0!</f>
        <v>#DIV/0!</v>
      </c>
    </row>
    <row r="4239" customFormat="false" ht="14" hidden="false" customHeight="false" outlineLevel="0" collapsed="false">
      <c r="A4239" s="0" t="s">
        <v>19551</v>
      </c>
      <c r="B4239" s="0" t="s">
        <v>19567</v>
      </c>
      <c r="C4239" s="0" t="s">
        <v>19553</v>
      </c>
      <c r="D4239" s="0" t="s">
        <v>19554</v>
      </c>
      <c r="E4239" s="0" t="s">
        <v>19555</v>
      </c>
      <c r="F4239" s="0" t="n">
        <v>0.494853</v>
      </c>
      <c r="G4239" s="0" t="n">
        <v>0</v>
      </c>
      <c r="H4239" s="0" t="n">
        <v>0.000126131</v>
      </c>
      <c r="I4239" s="0" t="n">
        <v>57.21</v>
      </c>
      <c r="J4239" s="0" t="n">
        <v>46.591</v>
      </c>
      <c r="K4239" s="0" t="n">
        <v>45.357</v>
      </c>
      <c r="L4239" s="0" t="s">
        <v>149</v>
      </c>
      <c r="M4239" s="0" t="s">
        <v>19568</v>
      </c>
      <c r="N4239" s="0" t="s">
        <v>597</v>
      </c>
      <c r="O4239" s="0" t="s">
        <v>598</v>
      </c>
      <c r="P4239" s="0" t="s">
        <v>19569</v>
      </c>
      <c r="Q4239" s="0" t="s">
        <v>19570</v>
      </c>
      <c r="R4239" s="0" t="n">
        <v>23</v>
      </c>
      <c r="EA4239" s="0" t="e">
        <f aca="false">#DIV/0!</f>
        <v>#DIV/0!</v>
      </c>
      <c r="EB4239" s="0" t="e">
        <f aca="false">#DIV/0!</f>
        <v>#DIV/0!</v>
      </c>
      <c r="EC4239" s="0" t="e">
        <f aca="false">#DIV/0!</f>
        <v>#DIV/0!</v>
      </c>
      <c r="ED4239" s="0" t="e">
        <f aca="false">#DIV/0!</f>
        <v>#DIV/0!</v>
      </c>
      <c r="EE4239" s="0" t="e">
        <f aca="false">#DIV/0!</f>
        <v>#DIV/0!</v>
      </c>
      <c r="EF4239" s="0" t="e">
        <f aca="false">#DIV/0!</f>
        <v>#DIV/0!</v>
      </c>
      <c r="EG4239" s="0" t="e">
        <f aca="false">#DIV/0!</f>
        <v>#DIV/0!</v>
      </c>
      <c r="EH4239" s="0" t="e">
        <f aca="false">#DIV/0!</f>
        <v>#DIV/0!</v>
      </c>
    </row>
    <row r="4240" customFormat="false" ht="14" hidden="false" customHeight="false" outlineLevel="0" collapsed="false">
      <c r="A4240" s="0" t="s">
        <v>19571</v>
      </c>
      <c r="B4240" s="0" t="s">
        <v>19572</v>
      </c>
      <c r="C4240" s="0" t="s">
        <v>19573</v>
      </c>
      <c r="D4240" s="0" t="s">
        <v>19574</v>
      </c>
      <c r="E4240" s="0" t="s">
        <v>19575</v>
      </c>
      <c r="F4240" s="0" t="n">
        <v>0.990612</v>
      </c>
      <c r="G4240" s="0" t="n">
        <v>20.2335</v>
      </c>
      <c r="H4240" s="3" t="n">
        <v>4.08286E-006</v>
      </c>
      <c r="I4240" s="0" t="n">
        <v>102.9</v>
      </c>
      <c r="J4240" s="0" t="n">
        <v>73.436</v>
      </c>
      <c r="K4240" s="0" t="n">
        <v>75.404</v>
      </c>
      <c r="L4240" s="0" t="s">
        <v>142</v>
      </c>
      <c r="M4240" s="0" t="s">
        <v>19576</v>
      </c>
      <c r="N4240" s="0" t="s">
        <v>144</v>
      </c>
      <c r="O4240" s="0" t="s">
        <v>1028</v>
      </c>
      <c r="P4240" s="0" t="s">
        <v>19577</v>
      </c>
      <c r="Q4240" s="0" t="s">
        <v>19578</v>
      </c>
      <c r="R4240" s="0" t="n">
        <v>9</v>
      </c>
      <c r="AA4240" s="0" t="n">
        <v>1.0321</v>
      </c>
      <c r="AB4240" s="0" t="n">
        <v>1.0368</v>
      </c>
      <c r="AD4240" s="0" t="n">
        <v>0.97825</v>
      </c>
      <c r="AF4240" s="0" t="n">
        <v>1.0134</v>
      </c>
      <c r="AG4240" s="0" t="n">
        <v>1.0234</v>
      </c>
      <c r="AJ4240" s="0" t="n">
        <v>0.99264</v>
      </c>
      <c r="AM4240" s="0" t="n">
        <v>1.2923</v>
      </c>
      <c r="AN4240" s="0" t="n">
        <v>0.76894</v>
      </c>
      <c r="AO4240" s="0" t="n">
        <v>1.0759</v>
      </c>
      <c r="BB4240" s="0" t="n">
        <v>0.79498</v>
      </c>
      <c r="BC4240" s="0" t="n">
        <v>0.82093</v>
      </c>
      <c r="BE4240" s="0" t="n">
        <v>1.227</v>
      </c>
      <c r="BF4240" s="0" t="n">
        <v>1.0427</v>
      </c>
      <c r="BG4240" s="0" t="n">
        <v>0.84408</v>
      </c>
      <c r="BH4240" s="0" t="n">
        <v>0.85006</v>
      </c>
      <c r="BJ4240" s="0" t="n">
        <v>0.86253</v>
      </c>
      <c r="BK4240" s="0" t="n">
        <v>0.79876</v>
      </c>
      <c r="BM4240" s="0" t="n">
        <v>0.8074</v>
      </c>
      <c r="BN4240" s="0" t="n">
        <v>0.91178</v>
      </c>
      <c r="BP4240" s="0" t="n">
        <v>0.89662</v>
      </c>
      <c r="BQ4240" s="0" t="n">
        <v>1.0409</v>
      </c>
      <c r="BS4240" s="0" t="n">
        <v>0.89572</v>
      </c>
      <c r="BU4240" s="0" t="n">
        <v>0.68124</v>
      </c>
      <c r="BW4240" s="0" t="n">
        <v>0.95346</v>
      </c>
      <c r="BX4240" s="0" t="n">
        <v>1.081</v>
      </c>
      <c r="BY4240" s="0" t="n">
        <v>0.81888</v>
      </c>
      <c r="CE4240" s="0" t="n">
        <v>1.2212</v>
      </c>
      <c r="CG4240" s="0" t="n">
        <v>0.88076</v>
      </c>
      <c r="CH4240" s="0" t="n">
        <v>0.82919</v>
      </c>
      <c r="CI4240" s="0" t="n">
        <v>1.1534</v>
      </c>
      <c r="CR4240" s="0" t="n">
        <v>2.7971</v>
      </c>
      <c r="CT4240" s="0" t="n">
        <v>1.1979</v>
      </c>
      <c r="DD4240" s="0" t="n">
        <v>0.94173</v>
      </c>
      <c r="DE4240" s="0" t="n">
        <v>0.90378</v>
      </c>
      <c r="DF4240" s="0" t="n">
        <v>1.0121</v>
      </c>
      <c r="DJ4240" s="0" t="n">
        <v>1.5156</v>
      </c>
      <c r="DK4240" s="0" t="n">
        <v>1.3677</v>
      </c>
      <c r="DN4240" s="0" t="n">
        <v>1.2641</v>
      </c>
      <c r="DP4240" s="0" t="n">
        <v>1.3904</v>
      </c>
      <c r="DU4240" s="0" t="n">
        <v>1.0182</v>
      </c>
      <c r="EA4240" s="0" t="n">
        <v>0.93809</v>
      </c>
      <c r="EB4240" s="0" t="n">
        <v>0.959833333333333</v>
      </c>
      <c r="EC4240" s="0" t="e">
        <f aca="false">#DIV/0!</f>
        <v>#DIV/0!</v>
      </c>
      <c r="ED4240" s="0" t="n">
        <v>0.878586666666667</v>
      </c>
      <c r="EE4240" s="0" t="n">
        <v>0.970663333333333</v>
      </c>
      <c r="EF4240" s="0" t="n">
        <v>0.89117</v>
      </c>
      <c r="EG4240" s="0" t="n">
        <v>1.033425</v>
      </c>
      <c r="EH4240" s="0" t="n">
        <v>0.97724</v>
      </c>
    </row>
    <row r="4241" customFormat="false" ht="14" hidden="false" customHeight="false" outlineLevel="0" collapsed="false">
      <c r="A4241" s="0" t="s">
        <v>19571</v>
      </c>
      <c r="B4241" s="0" t="s">
        <v>19579</v>
      </c>
      <c r="C4241" s="0" t="s">
        <v>19573</v>
      </c>
      <c r="D4241" s="0" t="s">
        <v>19574</v>
      </c>
      <c r="E4241" s="0" t="s">
        <v>19575</v>
      </c>
      <c r="F4241" s="0" t="n">
        <v>0.932067</v>
      </c>
      <c r="G4241" s="0" t="n">
        <v>11.3737</v>
      </c>
      <c r="H4241" s="0" t="n">
        <v>0.000174964</v>
      </c>
      <c r="I4241" s="0" t="n">
        <v>85.837</v>
      </c>
      <c r="J4241" s="0" t="n">
        <v>44.012</v>
      </c>
      <c r="K4241" s="0" t="n">
        <v>57.316</v>
      </c>
      <c r="L4241" s="0" t="s">
        <v>142</v>
      </c>
      <c r="M4241" s="0" t="s">
        <v>19580</v>
      </c>
      <c r="N4241" s="0" t="s">
        <v>144</v>
      </c>
      <c r="O4241" s="0" t="s">
        <v>2163</v>
      </c>
      <c r="P4241" s="0" t="s">
        <v>19581</v>
      </c>
      <c r="Q4241" s="0" t="s">
        <v>19582</v>
      </c>
      <c r="R4241" s="0" t="n">
        <v>12</v>
      </c>
      <c r="S4241" s="0" t="n">
        <v>0.98234</v>
      </c>
      <c r="T4241" s="0" t="n">
        <v>0.847</v>
      </c>
      <c r="U4241" s="0" t="n">
        <v>1.0794</v>
      </c>
      <c r="V4241" s="0" t="n">
        <v>1.2556</v>
      </c>
      <c r="W4241" s="0" t="n">
        <v>1.0339</v>
      </c>
      <c r="X4241" s="0" t="n">
        <v>1.05</v>
      </c>
      <c r="Y4241" s="0" t="n">
        <v>0.95511</v>
      </c>
      <c r="Z4241" s="0" t="n">
        <v>0.90507</v>
      </c>
      <c r="AZ4241" s="0" t="n">
        <v>0.91745</v>
      </c>
      <c r="BX4241" s="0" t="n">
        <v>1.081</v>
      </c>
      <c r="CA4241" s="0" t="n">
        <v>0.93919</v>
      </c>
      <c r="CB4241" s="0" t="n">
        <v>1.03</v>
      </c>
      <c r="CD4241" s="0" t="n">
        <v>0.9313</v>
      </c>
      <c r="CM4241" s="0" t="n">
        <v>0.91578</v>
      </c>
      <c r="CN4241" s="0" t="n">
        <v>1.2966</v>
      </c>
      <c r="CO4241" s="0" t="n">
        <v>0.94655</v>
      </c>
      <c r="CP4241" s="0" t="n">
        <v>0.99516</v>
      </c>
      <c r="CQ4241" s="0" t="n">
        <v>1.4212</v>
      </c>
      <c r="CT4241" s="0" t="n">
        <v>1.1979</v>
      </c>
      <c r="CV4241" s="0" t="n">
        <v>1.0362</v>
      </c>
      <c r="CY4241" s="0" t="n">
        <v>0.95292</v>
      </c>
      <c r="DA4241" s="0" t="n">
        <v>0.79414</v>
      </c>
      <c r="DB4241" s="0" t="n">
        <v>0.98745</v>
      </c>
      <c r="DQ4241" s="0" t="n">
        <v>1.0016</v>
      </c>
      <c r="EA4241" s="0" t="n">
        <v>0.98234</v>
      </c>
      <c r="EB4241" s="0" t="n">
        <v>0.882225</v>
      </c>
      <c r="EC4241" s="0" t="n">
        <v>1.0794</v>
      </c>
      <c r="ED4241" s="0" t="n">
        <v>1.2556</v>
      </c>
      <c r="EE4241" s="0" t="n">
        <v>1.0339</v>
      </c>
      <c r="EF4241" s="0" t="n">
        <v>1.05</v>
      </c>
      <c r="EG4241" s="0" t="n">
        <v>0.95511</v>
      </c>
      <c r="EH4241" s="0" t="n">
        <v>0.90507</v>
      </c>
    </row>
    <row r="4242" customFormat="false" ht="14" hidden="false" customHeight="false" outlineLevel="0" collapsed="false">
      <c r="A4242" s="0" t="s">
        <v>19583</v>
      </c>
      <c r="B4242" s="0" t="n">
        <v>593</v>
      </c>
      <c r="C4242" s="0" t="s">
        <v>19583</v>
      </c>
      <c r="D4242" s="0" t="s">
        <v>19584</v>
      </c>
      <c r="E4242" s="0" t="s">
        <v>19585</v>
      </c>
      <c r="F4242" s="0" t="n">
        <v>0.87407</v>
      </c>
      <c r="G4242" s="0" t="n">
        <v>11.0193</v>
      </c>
      <c r="H4242" s="3" t="n">
        <v>1.14626E-007</v>
      </c>
      <c r="I4242" s="0" t="n">
        <v>140.91</v>
      </c>
      <c r="J4242" s="0" t="n">
        <v>77.83</v>
      </c>
      <c r="K4242" s="0" t="n">
        <v>46.73</v>
      </c>
      <c r="L4242" s="0" t="s">
        <v>142</v>
      </c>
      <c r="M4242" s="0" t="s">
        <v>19586</v>
      </c>
      <c r="N4242" s="0" t="s">
        <v>144</v>
      </c>
      <c r="O4242" s="0" t="s">
        <v>1181</v>
      </c>
      <c r="P4242" s="0" t="s">
        <v>19587</v>
      </c>
      <c r="Q4242" s="0" t="s">
        <v>19588</v>
      </c>
      <c r="R4242" s="0" t="n">
        <v>3</v>
      </c>
      <c r="AB4242" s="0" t="n">
        <v>1.3116</v>
      </c>
      <c r="AC4242" s="0" t="n">
        <v>1.244</v>
      </c>
      <c r="AI4242" s="0" t="n">
        <v>1.2116</v>
      </c>
      <c r="AK4242" s="0" t="n">
        <v>1.2927</v>
      </c>
      <c r="AM4242" s="0" t="n">
        <v>0.9812</v>
      </c>
      <c r="AN4242" s="0" t="n">
        <v>1.008</v>
      </c>
      <c r="AO4242" s="0" t="n">
        <v>0.99526</v>
      </c>
      <c r="AP4242" s="0" t="n">
        <v>0.92699</v>
      </c>
      <c r="AT4242" s="0" t="n">
        <v>1.0291</v>
      </c>
      <c r="BH4242" s="0" t="n">
        <v>0.90462</v>
      </c>
      <c r="BL4242" s="0" t="n">
        <v>0.92602</v>
      </c>
      <c r="BP4242" s="0" t="n">
        <v>1.1219</v>
      </c>
      <c r="BT4242" s="0" t="n">
        <v>1.0102</v>
      </c>
      <c r="BW4242" s="0" t="n">
        <v>1.0788</v>
      </c>
      <c r="CW4242" s="0" t="n">
        <v>1.0548</v>
      </c>
      <c r="DK4242" s="0" t="n">
        <v>0.84875</v>
      </c>
      <c r="DM4242" s="0" t="n">
        <v>1.1425</v>
      </c>
      <c r="DQ4242" s="0" t="n">
        <v>1.0381</v>
      </c>
      <c r="DR4242" s="0" t="n">
        <v>1.2517</v>
      </c>
      <c r="EA4242" s="0" t="n">
        <v>1.2116</v>
      </c>
      <c r="EB4242" s="0" t="n">
        <v>1.10811</v>
      </c>
      <c r="EC4242" s="0" t="n">
        <v>1.26835</v>
      </c>
      <c r="ED4242" s="0" t="n">
        <v>1.0291</v>
      </c>
      <c r="EE4242" s="0" t="n">
        <v>0.9812</v>
      </c>
      <c r="EF4242" s="0" t="n">
        <v>0.96701</v>
      </c>
      <c r="EG4242" s="0" t="n">
        <v>0.99526</v>
      </c>
      <c r="EH4242" s="0" t="n">
        <v>0.92699</v>
      </c>
    </row>
    <row r="4243" customFormat="false" ht="14" hidden="false" customHeight="false" outlineLevel="0" collapsed="false">
      <c r="A4243" s="0" t="s">
        <v>19583</v>
      </c>
      <c r="B4243" s="0" t="n">
        <v>594</v>
      </c>
      <c r="C4243" s="0" t="s">
        <v>19583</v>
      </c>
      <c r="D4243" s="0" t="s">
        <v>19584</v>
      </c>
      <c r="E4243" s="0" t="s">
        <v>19585</v>
      </c>
      <c r="F4243" s="0" t="n">
        <v>0.992546</v>
      </c>
      <c r="G4243" s="0" t="n">
        <v>21.3419</v>
      </c>
      <c r="H4243" s="3" t="n">
        <v>2.86067E-014</v>
      </c>
      <c r="I4243" s="0" t="n">
        <v>160.22</v>
      </c>
      <c r="J4243" s="0" t="n">
        <v>91.865</v>
      </c>
      <c r="K4243" s="0" t="n">
        <v>132.14</v>
      </c>
      <c r="L4243" s="0" t="s">
        <v>149</v>
      </c>
      <c r="M4243" s="0" t="s">
        <v>19589</v>
      </c>
      <c r="N4243" s="0" t="s">
        <v>144</v>
      </c>
      <c r="O4243" s="0" t="s">
        <v>938</v>
      </c>
      <c r="P4243" s="0" t="s">
        <v>19590</v>
      </c>
      <c r="Q4243" s="0" t="s">
        <v>19591</v>
      </c>
      <c r="R4243" s="0" t="n">
        <v>4</v>
      </c>
      <c r="S4243" s="0" t="n">
        <v>1.0424</v>
      </c>
      <c r="U4243" s="0" t="n">
        <v>0.93468</v>
      </c>
      <c r="V4243" s="0" t="n">
        <v>1.0032</v>
      </c>
      <c r="W4243" s="0" t="n">
        <v>1.0427</v>
      </c>
      <c r="X4243" s="0" t="n">
        <v>1.0892</v>
      </c>
      <c r="Y4243" s="0" t="n">
        <v>1.0385</v>
      </c>
      <c r="Z4243" s="0" t="n">
        <v>1.0082</v>
      </c>
      <c r="AA4243" s="0" t="n">
        <v>1.1876</v>
      </c>
      <c r="AD4243" s="0" t="n">
        <v>1.3539</v>
      </c>
      <c r="AG4243" s="0" t="n">
        <v>1.384</v>
      </c>
      <c r="AI4243" s="0" t="n">
        <v>1.1923</v>
      </c>
      <c r="AJ4243" s="0" t="n">
        <v>1.1709</v>
      </c>
      <c r="AK4243" s="0" t="n">
        <v>0.95942</v>
      </c>
      <c r="AL4243" s="0" t="n">
        <v>0.99601</v>
      </c>
      <c r="AM4243" s="0" t="n">
        <v>1.0749</v>
      </c>
      <c r="AN4243" s="0" t="n">
        <v>0.98957</v>
      </c>
      <c r="AO4243" s="0" t="n">
        <v>1.1426</v>
      </c>
      <c r="AP4243" s="0" t="n">
        <v>1.0723</v>
      </c>
      <c r="AQ4243" s="0" t="n">
        <v>1.1409</v>
      </c>
      <c r="AR4243" s="0" t="n">
        <v>0.96126</v>
      </c>
      <c r="AS4243" s="0" t="n">
        <v>1.0795</v>
      </c>
      <c r="AU4243" s="0" t="n">
        <v>1.2276</v>
      </c>
      <c r="AV4243" s="0" t="n">
        <v>1.0398</v>
      </c>
      <c r="AX4243" s="0" t="n">
        <v>0.95343</v>
      </c>
      <c r="AY4243" s="0" t="n">
        <v>1.618</v>
      </c>
      <c r="AZ4243" s="0" t="n">
        <v>1.1817</v>
      </c>
      <c r="BA4243" s="0" t="n">
        <v>1.2409</v>
      </c>
      <c r="BD4243" s="0" t="n">
        <v>1.0955</v>
      </c>
      <c r="BJ4243" s="0" t="n">
        <v>1.0356</v>
      </c>
      <c r="BK4243" s="0" t="n">
        <v>0.89114</v>
      </c>
      <c r="BL4243" s="0" t="n">
        <v>0.92602</v>
      </c>
      <c r="BM4243" s="0" t="n">
        <v>0.75343</v>
      </c>
      <c r="BN4243" s="0" t="n">
        <v>0.89784</v>
      </c>
      <c r="BO4243" s="0" t="n">
        <v>1.2055</v>
      </c>
      <c r="BQ4243" s="0" t="n">
        <v>0.97565</v>
      </c>
      <c r="BR4243" s="0" t="n">
        <v>0.9138</v>
      </c>
      <c r="BV4243" s="0" t="n">
        <v>0.88757</v>
      </c>
      <c r="BZ4243" s="0" t="n">
        <v>0.91794</v>
      </c>
      <c r="CA4243" s="0" t="n">
        <v>0.95653</v>
      </c>
      <c r="CB4243" s="0" t="n">
        <v>1.1268</v>
      </c>
      <c r="CD4243" s="0" t="n">
        <v>0.94823</v>
      </c>
      <c r="CE4243" s="0" t="n">
        <v>1.1627</v>
      </c>
      <c r="CU4243" s="0" t="n">
        <v>0.94991</v>
      </c>
      <c r="CV4243" s="0" t="n">
        <v>1.0633</v>
      </c>
      <c r="DA4243" s="0" t="n">
        <v>1.029</v>
      </c>
      <c r="DG4243" s="0" t="n">
        <v>1.2816</v>
      </c>
      <c r="DK4243" s="0" t="n">
        <v>0.84875</v>
      </c>
      <c r="DL4243" s="0" t="n">
        <v>1.0329</v>
      </c>
      <c r="DM4243" s="0" t="n">
        <v>0.96205</v>
      </c>
      <c r="DN4243" s="0" t="n">
        <v>1.0437</v>
      </c>
      <c r="DO4243" s="0" t="n">
        <v>1.0294</v>
      </c>
      <c r="DQ4243" s="0" t="n">
        <v>1.0311</v>
      </c>
      <c r="DR4243" s="0" t="n">
        <v>1.0487</v>
      </c>
      <c r="DS4243" s="0" t="n">
        <v>1.0958</v>
      </c>
      <c r="DT4243" s="0" t="n">
        <v>0.86901</v>
      </c>
      <c r="DU4243" s="0" t="n">
        <v>0.90069</v>
      </c>
      <c r="DV4243" s="0" t="n">
        <v>0.95889</v>
      </c>
      <c r="DW4243" s="0" t="n">
        <v>0.86274</v>
      </c>
      <c r="DX4243" s="0" t="n">
        <v>1.1221</v>
      </c>
      <c r="DY4243" s="0" t="n">
        <v>1.1034</v>
      </c>
      <c r="EA4243" s="0" t="n">
        <v>1.23624</v>
      </c>
      <c r="EB4243" s="0" t="n">
        <v>1.10462</v>
      </c>
      <c r="EC4243" s="0" t="n">
        <v>1.053625</v>
      </c>
      <c r="ED4243" s="0" t="n">
        <v>1.0971775</v>
      </c>
      <c r="EE4243" s="0" t="n">
        <v>1.059085</v>
      </c>
      <c r="EF4243" s="0" t="n">
        <v>1.028018</v>
      </c>
      <c r="EG4243" s="0" t="n">
        <v>1.0796325</v>
      </c>
      <c r="EH4243" s="0" t="n">
        <v>0.9829425</v>
      </c>
    </row>
    <row r="4244" customFormat="false" ht="14" hidden="false" customHeight="false" outlineLevel="0" collapsed="false">
      <c r="A4244" s="0" t="s">
        <v>19583</v>
      </c>
      <c r="B4244" s="0" t="n">
        <v>597</v>
      </c>
      <c r="C4244" s="0" t="s">
        <v>19583</v>
      </c>
      <c r="D4244" s="0" t="s">
        <v>19584</v>
      </c>
      <c r="E4244" s="0" t="s">
        <v>19585</v>
      </c>
      <c r="F4244" s="0" t="n">
        <v>0.762062</v>
      </c>
      <c r="G4244" s="0" t="n">
        <v>5.80511</v>
      </c>
      <c r="H4244" s="0" t="n">
        <v>0.001139</v>
      </c>
      <c r="I4244" s="0" t="n">
        <v>90.697</v>
      </c>
      <c r="J4244" s="0" t="n">
        <v>34.439</v>
      </c>
      <c r="K4244" s="0" t="n">
        <v>90.697</v>
      </c>
      <c r="L4244" s="0" t="s">
        <v>149</v>
      </c>
      <c r="M4244" s="0" t="s">
        <v>19592</v>
      </c>
      <c r="N4244" s="0" t="s">
        <v>144</v>
      </c>
      <c r="O4244" s="0" t="s">
        <v>625</v>
      </c>
      <c r="P4244" s="0" t="s">
        <v>19593</v>
      </c>
      <c r="Q4244" s="0" t="s">
        <v>19594</v>
      </c>
      <c r="R4244" s="0" t="n">
        <v>7</v>
      </c>
      <c r="CZ4244" s="0" t="n">
        <v>1.141</v>
      </c>
      <c r="EA4244" s="0" t="e">
        <f aca="false">#DIV/0!</f>
        <v>#DIV/0!</v>
      </c>
      <c r="EB4244" s="0" t="e">
        <f aca="false">#DIV/0!</f>
        <v>#DIV/0!</v>
      </c>
      <c r="EC4244" s="0" t="e">
        <f aca="false">#DIV/0!</f>
        <v>#DIV/0!</v>
      </c>
      <c r="ED4244" s="0" t="e">
        <f aca="false">#DIV/0!</f>
        <v>#DIV/0!</v>
      </c>
      <c r="EE4244" s="0" t="e">
        <f aca="false">#DIV/0!</f>
        <v>#DIV/0!</v>
      </c>
      <c r="EF4244" s="0" t="e">
        <f aca="false">#DIV/0!</f>
        <v>#DIV/0!</v>
      </c>
      <c r="EG4244" s="0" t="e">
        <f aca="false">#DIV/0!</f>
        <v>#DIV/0!</v>
      </c>
      <c r="EH4244" s="0" t="e">
        <f aca="false">#DIV/0!</f>
        <v>#DIV/0!</v>
      </c>
    </row>
    <row r="4245" customFormat="false" ht="14" hidden="false" customHeight="false" outlineLevel="0" collapsed="false">
      <c r="A4245" s="0" t="s">
        <v>19595</v>
      </c>
      <c r="B4245" s="0" t="s">
        <v>19596</v>
      </c>
      <c r="C4245" s="0" t="s">
        <v>19597</v>
      </c>
      <c r="D4245" s="0" t="s">
        <v>19598</v>
      </c>
      <c r="E4245" s="0" t="s">
        <v>19599</v>
      </c>
      <c r="F4245" s="0" t="n">
        <v>1</v>
      </c>
      <c r="G4245" s="0" t="n">
        <v>80.737</v>
      </c>
      <c r="H4245" s="3" t="n">
        <v>3.40496E-005</v>
      </c>
      <c r="I4245" s="0" t="n">
        <v>113.65</v>
      </c>
      <c r="J4245" s="0" t="n">
        <v>65.61</v>
      </c>
      <c r="K4245" s="0" t="n">
        <v>113.65</v>
      </c>
      <c r="L4245" s="0" t="s">
        <v>142</v>
      </c>
      <c r="M4245" s="0" t="s">
        <v>19600</v>
      </c>
      <c r="N4245" s="0" t="s">
        <v>144</v>
      </c>
      <c r="O4245" s="0" t="s">
        <v>2221</v>
      </c>
      <c r="P4245" s="0" t="s">
        <v>19601</v>
      </c>
      <c r="Q4245" s="0" t="s">
        <v>19602</v>
      </c>
      <c r="R4245" s="0" t="n">
        <v>9</v>
      </c>
      <c r="S4245" s="0" t="n">
        <v>1.1854</v>
      </c>
      <c r="T4245" s="0" t="n">
        <v>1.0972</v>
      </c>
      <c r="U4245" s="0" t="n">
        <v>1.1077</v>
      </c>
      <c r="V4245" s="0" t="n">
        <v>1.2494</v>
      </c>
      <c r="W4245" s="0" t="n">
        <v>1.1437</v>
      </c>
      <c r="X4245" s="0" t="n">
        <v>1.2454</v>
      </c>
      <c r="Y4245" s="0" t="n">
        <v>1.1081</v>
      </c>
      <c r="Z4245" s="0" t="n">
        <v>1.1387</v>
      </c>
      <c r="AA4245" s="0" t="n">
        <v>1.4505</v>
      </c>
      <c r="AB4245" s="0" t="n">
        <v>1.1811</v>
      </c>
      <c r="AC4245" s="0" t="n">
        <v>0.92369</v>
      </c>
      <c r="AD4245" s="0" t="n">
        <v>0.96139</v>
      </c>
      <c r="AF4245" s="0" t="n">
        <v>1.1158</v>
      </c>
      <c r="AG4245" s="0" t="n">
        <v>1.0954</v>
      </c>
      <c r="AH4245" s="0" t="n">
        <v>1.0067</v>
      </c>
      <c r="AI4245" s="0" t="n">
        <v>1.2245</v>
      </c>
      <c r="AJ4245" s="0" t="n">
        <v>1.1091</v>
      </c>
      <c r="AK4245" s="0" t="n">
        <v>0.96315</v>
      </c>
      <c r="AL4245" s="0" t="n">
        <v>1.2571</v>
      </c>
      <c r="AM4245" s="0" t="n">
        <v>1.1804</v>
      </c>
      <c r="AN4245" s="0" t="n">
        <v>1.3226</v>
      </c>
      <c r="AO4245" s="0" t="n">
        <v>1.1205</v>
      </c>
      <c r="AP4245" s="0" t="n">
        <v>1.2209</v>
      </c>
      <c r="AS4245" s="0" t="n">
        <v>1.0604</v>
      </c>
      <c r="AT4245" s="0" t="n">
        <v>0.95852</v>
      </c>
      <c r="AU4245" s="0" t="n">
        <v>1.1729</v>
      </c>
      <c r="AX4245" s="0" t="n">
        <v>1.1179</v>
      </c>
      <c r="AZ4245" s="0" t="n">
        <v>1.1058</v>
      </c>
      <c r="BB4245" s="0" t="n">
        <v>1.1637</v>
      </c>
      <c r="BF4245" s="0" t="n">
        <v>1.1234</v>
      </c>
      <c r="BG4245" s="0" t="n">
        <v>0.78608</v>
      </c>
      <c r="BH4245" s="0" t="n">
        <v>0.88086</v>
      </c>
      <c r="BI4245" s="0" t="n">
        <v>0.96881</v>
      </c>
      <c r="BK4245" s="0" t="n">
        <v>0.6301</v>
      </c>
      <c r="BS4245" s="0" t="n">
        <v>1.215</v>
      </c>
      <c r="BU4245" s="0" t="n">
        <v>0.84994</v>
      </c>
      <c r="BV4245" s="0" t="n">
        <v>0.88997</v>
      </c>
      <c r="BW4245" s="0" t="n">
        <v>1.1752</v>
      </c>
      <c r="BX4245" s="0" t="n">
        <v>1.1222</v>
      </c>
      <c r="CE4245" s="0" t="n">
        <v>1.3705</v>
      </c>
      <c r="CF4245" s="0" t="n">
        <v>1.1163</v>
      </c>
      <c r="CG4245" s="0" t="n">
        <v>1.194</v>
      </c>
      <c r="CH4245" s="0" t="n">
        <v>1.0477</v>
      </c>
      <c r="CI4245" s="0" t="n">
        <v>1.1666</v>
      </c>
      <c r="CJ4245" s="0" t="n">
        <v>1.1184</v>
      </c>
      <c r="CK4245" s="0" t="n">
        <v>1.0433</v>
      </c>
      <c r="CO4245" s="0" t="n">
        <v>0.93772</v>
      </c>
      <c r="CP4245" s="0" t="n">
        <v>0.95667</v>
      </c>
      <c r="CQ4245" s="0" t="n">
        <v>1.2476</v>
      </c>
      <c r="CU4245" s="0" t="n">
        <v>0.98264</v>
      </c>
      <c r="CV4245" s="0" t="n">
        <v>0.987</v>
      </c>
      <c r="CW4245" s="0" t="n">
        <v>1.2184</v>
      </c>
      <c r="CX4245" s="0" t="n">
        <v>1.1056</v>
      </c>
      <c r="CY4245" s="0" t="n">
        <v>1.0647</v>
      </c>
      <c r="CZ4245" s="0" t="n">
        <v>1.0756</v>
      </c>
      <c r="DA4245" s="0" t="n">
        <v>1.1837</v>
      </c>
      <c r="DB4245" s="0" t="n">
        <v>1.1536</v>
      </c>
      <c r="DC4245" s="0" t="n">
        <v>1.5911</v>
      </c>
      <c r="DD4245" s="0" t="n">
        <v>1.0789</v>
      </c>
      <c r="DE4245" s="0" t="n">
        <v>1.2601</v>
      </c>
      <c r="DF4245" s="0" t="n">
        <v>0.90752</v>
      </c>
      <c r="DG4245" s="0" t="n">
        <v>1.064</v>
      </c>
      <c r="DH4245" s="0" t="n">
        <v>0.93369</v>
      </c>
      <c r="DK4245" s="0" t="n">
        <v>1.0957</v>
      </c>
      <c r="DL4245" s="0" t="n">
        <v>0.98671</v>
      </c>
      <c r="DM4245" s="0" t="n">
        <v>1.1153</v>
      </c>
      <c r="DN4245" s="0" t="n">
        <v>1.199</v>
      </c>
      <c r="DO4245" s="0" t="n">
        <v>1.3141</v>
      </c>
      <c r="DP4245" s="0" t="n">
        <v>0.92642</v>
      </c>
      <c r="DQ4245" s="0" t="n">
        <v>0.95996</v>
      </c>
      <c r="DR4245" s="0" t="n">
        <v>1.2052</v>
      </c>
      <c r="DS4245" s="0" t="n">
        <v>1.1967</v>
      </c>
      <c r="DT4245" s="0" t="n">
        <v>0.85691</v>
      </c>
      <c r="DU4245" s="0" t="n">
        <v>0.9957</v>
      </c>
      <c r="DV4245" s="0" t="n">
        <v>1.1051</v>
      </c>
      <c r="DX4245" s="0" t="n">
        <v>1.003</v>
      </c>
      <c r="DY4245" s="0" t="n">
        <v>1.0052</v>
      </c>
      <c r="EA4245" s="0" t="n">
        <v>1.16162</v>
      </c>
      <c r="EB4245" s="0" t="n">
        <v>1.074812</v>
      </c>
      <c r="EC4245" s="0" t="n">
        <v>1.00475</v>
      </c>
      <c r="ED4245" s="0" t="n">
        <v>1.118022</v>
      </c>
      <c r="EE4245" s="0" t="n">
        <v>1.031775</v>
      </c>
      <c r="EF4245" s="0" t="n">
        <v>1.22793333333333</v>
      </c>
      <c r="EG4245" s="0" t="n">
        <v>1.108</v>
      </c>
      <c r="EH4245" s="0" t="n">
        <v>1.12152</v>
      </c>
    </row>
    <row r="4246" customFormat="false" ht="14" hidden="false" customHeight="false" outlineLevel="0" collapsed="false">
      <c r="A4246" s="0" t="s">
        <v>19603</v>
      </c>
      <c r="B4246" s="0" t="s">
        <v>19604</v>
      </c>
      <c r="C4246" s="0" t="s">
        <v>19605</v>
      </c>
      <c r="D4246" s="0" t="s">
        <v>19606</v>
      </c>
      <c r="E4246" s="0" t="s">
        <v>19607</v>
      </c>
      <c r="F4246" s="0" t="n">
        <v>0.618811</v>
      </c>
      <c r="G4246" s="0" t="n">
        <v>2.35112</v>
      </c>
      <c r="H4246" s="3" t="n">
        <v>5.90345E-037</v>
      </c>
      <c r="I4246" s="0" t="n">
        <v>167.51</v>
      </c>
      <c r="J4246" s="0" t="n">
        <v>145.59</v>
      </c>
      <c r="K4246" s="0" t="n">
        <v>84.159</v>
      </c>
      <c r="L4246" s="0" t="s">
        <v>142</v>
      </c>
      <c r="M4246" s="0" t="s">
        <v>19608</v>
      </c>
      <c r="N4246" s="0" t="s">
        <v>144</v>
      </c>
      <c r="O4246" s="0" t="s">
        <v>474</v>
      </c>
      <c r="P4246" s="0" t="s">
        <v>19609</v>
      </c>
      <c r="Q4246" s="0" t="s">
        <v>19610</v>
      </c>
      <c r="R4246" s="0" t="n">
        <v>15</v>
      </c>
      <c r="DK4246" s="0" t="n">
        <v>0.99762</v>
      </c>
      <c r="EA4246" s="0" t="e">
        <f aca="false">#DIV/0!</f>
        <v>#DIV/0!</v>
      </c>
      <c r="EB4246" s="0" t="e">
        <f aca="false">#DIV/0!</f>
        <v>#DIV/0!</v>
      </c>
      <c r="EC4246" s="0" t="e">
        <f aca="false">#DIV/0!</f>
        <v>#DIV/0!</v>
      </c>
      <c r="ED4246" s="0" t="e">
        <f aca="false">#DIV/0!</f>
        <v>#DIV/0!</v>
      </c>
      <c r="EE4246" s="0" t="e">
        <f aca="false">#DIV/0!</f>
        <v>#DIV/0!</v>
      </c>
      <c r="EF4246" s="0" t="e">
        <f aca="false">#DIV/0!</f>
        <v>#DIV/0!</v>
      </c>
      <c r="EG4246" s="0" t="e">
        <f aca="false">#DIV/0!</f>
        <v>#DIV/0!</v>
      </c>
      <c r="EH4246" s="0" t="e">
        <f aca="false">#DIV/0!</f>
        <v>#DIV/0!</v>
      </c>
    </row>
    <row r="4247" customFormat="false" ht="14" hidden="false" customHeight="false" outlineLevel="0" collapsed="false">
      <c r="A4247" s="0" t="s">
        <v>19603</v>
      </c>
      <c r="B4247" s="0" t="s">
        <v>19611</v>
      </c>
      <c r="C4247" s="0" t="s">
        <v>19605</v>
      </c>
      <c r="D4247" s="0" t="s">
        <v>19606</v>
      </c>
      <c r="E4247" s="0" t="s">
        <v>19607</v>
      </c>
      <c r="F4247" s="0" t="n">
        <v>0.999515</v>
      </c>
      <c r="G4247" s="0" t="n">
        <v>34.4562</v>
      </c>
      <c r="H4247" s="3" t="n">
        <v>6.23615E-095</v>
      </c>
      <c r="I4247" s="0" t="n">
        <v>211.75</v>
      </c>
      <c r="J4247" s="0" t="n">
        <v>184.38</v>
      </c>
      <c r="K4247" s="0" t="n">
        <v>189.11</v>
      </c>
      <c r="L4247" s="0" t="s">
        <v>142</v>
      </c>
      <c r="M4247" s="0" t="s">
        <v>19612</v>
      </c>
      <c r="N4247" s="0" t="s">
        <v>144</v>
      </c>
      <c r="O4247" s="0" t="s">
        <v>14456</v>
      </c>
      <c r="P4247" s="0" t="s">
        <v>19613</v>
      </c>
      <c r="Q4247" s="0" t="s">
        <v>19614</v>
      </c>
      <c r="R4247" s="0" t="n">
        <v>17</v>
      </c>
      <c r="S4247" s="0" t="n">
        <v>1.1149</v>
      </c>
      <c r="T4247" s="0" t="n">
        <v>1.1216</v>
      </c>
      <c r="U4247" s="0" t="n">
        <v>1.0259</v>
      </c>
      <c r="V4247" s="0" t="n">
        <v>1.0372</v>
      </c>
      <c r="W4247" s="0" t="n">
        <v>1.0672</v>
      </c>
      <c r="X4247" s="0" t="n">
        <v>1.1174</v>
      </c>
      <c r="Y4247" s="0" t="n">
        <v>1.1568</v>
      </c>
      <c r="Z4247" s="0" t="n">
        <v>1.0874</v>
      </c>
      <c r="AA4247" s="0" t="n">
        <v>1.127</v>
      </c>
      <c r="AB4247" s="0" t="n">
        <v>0.99022</v>
      </c>
      <c r="AC4247" s="0" t="n">
        <v>0.79213</v>
      </c>
      <c r="AD4247" s="0" t="n">
        <v>0.89824</v>
      </c>
      <c r="AE4247" s="0" t="n">
        <v>0.89759</v>
      </c>
      <c r="AF4247" s="0" t="n">
        <v>0.93161</v>
      </c>
      <c r="AG4247" s="0" t="n">
        <v>0.99869</v>
      </c>
      <c r="AH4247" s="0" t="n">
        <v>1.0198</v>
      </c>
      <c r="AI4247" s="0" t="n">
        <v>1.0897</v>
      </c>
      <c r="AJ4247" s="0" t="n">
        <v>1.0866</v>
      </c>
      <c r="AK4247" s="0" t="n">
        <v>1.0579</v>
      </c>
      <c r="AL4247" s="0" t="n">
        <v>1.1371</v>
      </c>
      <c r="AM4247" s="0" t="n">
        <v>1.1664</v>
      </c>
      <c r="AN4247" s="0" t="n">
        <v>1.06</v>
      </c>
      <c r="AO4247" s="0" t="n">
        <v>1.1541</v>
      </c>
      <c r="AP4247" s="0" t="n">
        <v>1.1447</v>
      </c>
      <c r="AR4247" s="0" t="n">
        <v>1.0467</v>
      </c>
      <c r="AS4247" s="0" t="n">
        <v>1.2223</v>
      </c>
      <c r="AT4247" s="0" t="n">
        <v>1.1944</v>
      </c>
      <c r="AU4247" s="0" t="n">
        <v>1.1331</v>
      </c>
      <c r="AV4247" s="0" t="n">
        <v>1.1893</v>
      </c>
      <c r="AX4247" s="0" t="n">
        <v>1.135</v>
      </c>
      <c r="AY4247" s="0" t="n">
        <v>1.1317</v>
      </c>
      <c r="AZ4247" s="0" t="n">
        <v>0.92918</v>
      </c>
      <c r="BA4247" s="0" t="n">
        <v>0.96617</v>
      </c>
      <c r="BB4247" s="0" t="n">
        <v>0.90593</v>
      </c>
      <c r="BC4247" s="0" t="n">
        <v>0.88483</v>
      </c>
      <c r="BD4247" s="0" t="n">
        <v>1.0758</v>
      </c>
      <c r="BE4247" s="0" t="n">
        <v>1.0428</v>
      </c>
      <c r="BF4247" s="0" t="n">
        <v>1.1244</v>
      </c>
      <c r="BG4247" s="0" t="n">
        <v>0.65076</v>
      </c>
      <c r="BH4247" s="0" t="n">
        <v>0.94049</v>
      </c>
      <c r="BI4247" s="0" t="n">
        <v>0.91009</v>
      </c>
      <c r="BJ4247" s="0" t="n">
        <v>0.98261</v>
      </c>
      <c r="BK4247" s="0" t="n">
        <v>0.8525</v>
      </c>
      <c r="BL4247" s="0" t="n">
        <v>0.86172</v>
      </c>
      <c r="BM4247" s="0" t="n">
        <v>0.91349</v>
      </c>
      <c r="BN4247" s="0" t="n">
        <v>0.87406</v>
      </c>
      <c r="BO4247" s="0" t="n">
        <v>1.0585</v>
      </c>
      <c r="BP4247" s="0" t="n">
        <v>1.0747</v>
      </c>
      <c r="BQ4247" s="0" t="n">
        <v>1.0089</v>
      </c>
      <c r="BR4247" s="0" t="n">
        <v>0.91676</v>
      </c>
      <c r="BS4247" s="0" t="n">
        <v>0.98314</v>
      </c>
      <c r="BT4247" s="0" t="n">
        <v>0.98959</v>
      </c>
      <c r="BU4247" s="0" t="n">
        <v>0.59471</v>
      </c>
      <c r="BV4247" s="0" t="n">
        <v>0.91997</v>
      </c>
      <c r="BW4247" s="0" t="n">
        <v>1.0732</v>
      </c>
      <c r="BX4247" s="0" t="n">
        <v>1.1008</v>
      </c>
      <c r="BY4247" s="0" t="n">
        <v>0.87894</v>
      </c>
      <c r="BZ4247" s="0" t="n">
        <v>0.89618</v>
      </c>
      <c r="CA4247" s="0" t="n">
        <v>0.95257</v>
      </c>
      <c r="CB4247" s="0" t="n">
        <v>0.95569</v>
      </c>
      <c r="CC4247" s="0" t="n">
        <v>0.69954</v>
      </c>
      <c r="CD4247" s="0" t="n">
        <v>0.90597</v>
      </c>
      <c r="CE4247" s="0" t="n">
        <v>0.91597</v>
      </c>
      <c r="CF4247" s="0" t="n">
        <v>0.94877</v>
      </c>
      <c r="CG4247" s="0" t="n">
        <v>0.94209</v>
      </c>
      <c r="CH4247" s="0" t="n">
        <v>0.8709</v>
      </c>
      <c r="CI4247" s="0" t="n">
        <v>0.84902</v>
      </c>
      <c r="CJ4247" s="0" t="n">
        <v>1.1234</v>
      </c>
      <c r="CK4247" s="0" t="n">
        <v>0.94114</v>
      </c>
      <c r="CL4247" s="0" t="n">
        <v>1.0462</v>
      </c>
      <c r="CM4247" s="0" t="n">
        <v>0.95302</v>
      </c>
      <c r="CN4247" s="0" t="n">
        <v>0.90385</v>
      </c>
      <c r="CO4247" s="0" t="n">
        <v>0.87213</v>
      </c>
      <c r="CP4247" s="0" t="n">
        <v>0.90672</v>
      </c>
      <c r="CQ4247" s="0" t="n">
        <v>0.8264</v>
      </c>
      <c r="CR4247" s="0" t="n">
        <v>1.1035</v>
      </c>
      <c r="CS4247" s="0" t="n">
        <v>0.9185</v>
      </c>
      <c r="CT4247" s="0" t="n">
        <v>1.0147</v>
      </c>
      <c r="CU4247" s="0" t="n">
        <v>0.94505</v>
      </c>
      <c r="CV4247" s="0" t="n">
        <v>0.79003</v>
      </c>
      <c r="CW4247" s="0" t="n">
        <v>1.0352</v>
      </c>
      <c r="CX4247" s="0" t="n">
        <v>0.95452</v>
      </c>
      <c r="CY4247" s="0" t="n">
        <v>1.0176</v>
      </c>
      <c r="CZ4247" s="0" t="n">
        <v>0.9282</v>
      </c>
      <c r="DA4247" s="0" t="n">
        <v>0.97514</v>
      </c>
      <c r="DB4247" s="0" t="n">
        <v>1.1549</v>
      </c>
      <c r="DC4247" s="0" t="n">
        <v>1.0762</v>
      </c>
      <c r="DD4247" s="0" t="n">
        <v>1.0011</v>
      </c>
      <c r="DE4247" s="0" t="n">
        <v>1.0068</v>
      </c>
      <c r="DF4247" s="0" t="n">
        <v>0.97495</v>
      </c>
      <c r="DG4247" s="0" t="n">
        <v>0.84974</v>
      </c>
      <c r="DH4247" s="0" t="n">
        <v>0.907</v>
      </c>
      <c r="DI4247" s="0" t="n">
        <v>1.0134</v>
      </c>
      <c r="DJ4247" s="0" t="n">
        <v>1.1238</v>
      </c>
      <c r="DL4247" s="0" t="n">
        <v>1.0531</v>
      </c>
      <c r="DM4247" s="0" t="n">
        <v>1.0141</v>
      </c>
      <c r="DO4247" s="0" t="n">
        <v>1.1682</v>
      </c>
      <c r="DP4247" s="0" t="n">
        <v>1.0813</v>
      </c>
      <c r="DQ4247" s="0" t="n">
        <v>1.0145</v>
      </c>
      <c r="DR4247" s="0" t="n">
        <v>1.1921</v>
      </c>
      <c r="DS4247" s="0" t="n">
        <v>1.1824</v>
      </c>
      <c r="DT4247" s="0" t="n">
        <v>1.1577</v>
      </c>
      <c r="DU4247" s="0" t="n">
        <v>1.0615</v>
      </c>
      <c r="DV4247" s="0" t="n">
        <v>1.1742</v>
      </c>
      <c r="DW4247" s="0" t="n">
        <v>1.1744</v>
      </c>
      <c r="DX4247" s="0" t="n">
        <v>1.1889</v>
      </c>
      <c r="DY4247" s="0" t="n">
        <v>1.1466</v>
      </c>
      <c r="DZ4247" s="0" t="n">
        <v>1.0343</v>
      </c>
      <c r="EA4247" s="0" t="n">
        <v>1.022812</v>
      </c>
      <c r="EB4247" s="0" t="n">
        <v>1.01913166666667</v>
      </c>
      <c r="EC4247" s="0" t="n">
        <v>0.995748333333333</v>
      </c>
      <c r="ED4247" s="0" t="n">
        <v>1.02591333333333</v>
      </c>
      <c r="EE4247" s="0" t="n">
        <v>1.00027</v>
      </c>
      <c r="EF4247" s="0" t="n">
        <v>1.039305</v>
      </c>
      <c r="EG4247" s="0" t="n">
        <v>1.053176</v>
      </c>
      <c r="EH4247" s="0" t="n">
        <v>1.06422666666667</v>
      </c>
    </row>
    <row r="4248" customFormat="false" ht="14" hidden="false" customHeight="false" outlineLevel="0" collapsed="false">
      <c r="A4248" s="0" t="s">
        <v>19603</v>
      </c>
      <c r="B4248" s="0" t="s">
        <v>19615</v>
      </c>
      <c r="C4248" s="0" t="s">
        <v>19605</v>
      </c>
      <c r="D4248" s="0" t="s">
        <v>19606</v>
      </c>
      <c r="E4248" s="0" t="s">
        <v>19607</v>
      </c>
      <c r="F4248" s="0" t="n">
        <v>0.399637</v>
      </c>
      <c r="G4248" s="0" t="n">
        <v>0</v>
      </c>
      <c r="H4248" s="0" t="n">
        <v>0.000713529</v>
      </c>
      <c r="I4248" s="0" t="n">
        <v>126.03</v>
      </c>
      <c r="J4248" s="0" t="n">
        <v>98.291</v>
      </c>
      <c r="K4248" s="0" t="n">
        <v>126.03</v>
      </c>
      <c r="L4248" s="0" t="s">
        <v>162</v>
      </c>
      <c r="M4248" s="0" t="s">
        <v>19616</v>
      </c>
      <c r="N4248" s="0" t="s">
        <v>144</v>
      </c>
      <c r="O4248" s="0" t="s">
        <v>152</v>
      </c>
      <c r="P4248" s="0" t="s">
        <v>19617</v>
      </c>
      <c r="Q4248" s="0" t="s">
        <v>19618</v>
      </c>
      <c r="R4248" s="0" t="n">
        <v>16</v>
      </c>
      <c r="EA4248" s="0" t="e">
        <f aca="false">#DIV/0!</f>
        <v>#DIV/0!</v>
      </c>
      <c r="EB4248" s="0" t="e">
        <f aca="false">#DIV/0!</f>
        <v>#DIV/0!</v>
      </c>
      <c r="EC4248" s="0" t="e">
        <f aca="false">#DIV/0!</f>
        <v>#DIV/0!</v>
      </c>
      <c r="ED4248" s="0" t="e">
        <f aca="false">#DIV/0!</f>
        <v>#DIV/0!</v>
      </c>
      <c r="EE4248" s="0" t="e">
        <f aca="false">#DIV/0!</f>
        <v>#DIV/0!</v>
      </c>
      <c r="EF4248" s="0" t="e">
        <f aca="false">#DIV/0!</f>
        <v>#DIV/0!</v>
      </c>
      <c r="EG4248" s="0" t="e">
        <f aca="false">#DIV/0!</f>
        <v>#DIV/0!</v>
      </c>
      <c r="EH4248" s="0" t="e">
        <f aca="false">#DIV/0!</f>
        <v>#DIV/0!</v>
      </c>
    </row>
    <row r="4249" customFormat="false" ht="14" hidden="false" customHeight="false" outlineLevel="0" collapsed="false">
      <c r="A4249" s="0" t="s">
        <v>19619</v>
      </c>
      <c r="B4249" s="0" t="n">
        <v>249</v>
      </c>
      <c r="C4249" s="0" t="s">
        <v>19619</v>
      </c>
      <c r="D4249" s="0" t="s">
        <v>19620</v>
      </c>
      <c r="E4249" s="0" t="s">
        <v>19621</v>
      </c>
      <c r="F4249" s="0" t="n">
        <v>0.999078</v>
      </c>
      <c r="G4249" s="0" t="n">
        <v>30.8104</v>
      </c>
      <c r="H4249" s="3" t="n">
        <v>1.14145E-005</v>
      </c>
      <c r="I4249" s="0" t="n">
        <v>81.315</v>
      </c>
      <c r="J4249" s="0" t="n">
        <v>61.661</v>
      </c>
      <c r="K4249" s="0" t="n">
        <v>81.315</v>
      </c>
      <c r="L4249" s="0" t="s">
        <v>149</v>
      </c>
      <c r="M4249" s="0" t="s">
        <v>19622</v>
      </c>
      <c r="N4249" s="0" t="s">
        <v>144</v>
      </c>
      <c r="O4249" s="0" t="s">
        <v>195</v>
      </c>
      <c r="P4249" s="0" t="s">
        <v>19623</v>
      </c>
      <c r="Q4249" s="0" t="s">
        <v>19624</v>
      </c>
      <c r="R4249" s="0" t="n">
        <v>28</v>
      </c>
      <c r="EA4249" s="0" t="e">
        <f aca="false">#DIV/0!</f>
        <v>#DIV/0!</v>
      </c>
      <c r="EB4249" s="0" t="e">
        <f aca="false">#DIV/0!</f>
        <v>#DIV/0!</v>
      </c>
      <c r="EC4249" s="0" t="e">
        <f aca="false">#DIV/0!</f>
        <v>#DIV/0!</v>
      </c>
      <c r="ED4249" s="0" t="e">
        <f aca="false">#DIV/0!</f>
        <v>#DIV/0!</v>
      </c>
      <c r="EE4249" s="0" t="e">
        <f aca="false">#DIV/0!</f>
        <v>#DIV/0!</v>
      </c>
      <c r="EF4249" s="0" t="e">
        <f aca="false">#DIV/0!</f>
        <v>#DIV/0!</v>
      </c>
      <c r="EG4249" s="0" t="e">
        <f aca="false">#DIV/0!</f>
        <v>#DIV/0!</v>
      </c>
      <c r="EH4249" s="0" t="e">
        <f aca="false">#DIV/0!</f>
        <v>#DIV/0!</v>
      </c>
    </row>
    <row r="4250" customFormat="false" ht="14" hidden="false" customHeight="false" outlineLevel="0" collapsed="false">
      <c r="A4250" s="0" t="s">
        <v>19625</v>
      </c>
      <c r="B4250" s="0" t="s">
        <v>19626</v>
      </c>
      <c r="C4250" s="0" t="s">
        <v>19627</v>
      </c>
      <c r="D4250" s="0" t="s">
        <v>19628</v>
      </c>
      <c r="E4250" s="0" t="s">
        <v>19629</v>
      </c>
      <c r="F4250" s="0" t="n">
        <v>1</v>
      </c>
      <c r="G4250" s="0" t="n">
        <v>97.4517</v>
      </c>
      <c r="H4250" s="0" t="n">
        <v>0.000159669</v>
      </c>
      <c r="I4250" s="0" t="n">
        <v>223.83</v>
      </c>
      <c r="J4250" s="0" t="n">
        <v>190.75</v>
      </c>
      <c r="K4250" s="0" t="n">
        <v>97.452</v>
      </c>
      <c r="L4250" s="0" t="s">
        <v>142</v>
      </c>
      <c r="M4250" s="0" t="s">
        <v>19630</v>
      </c>
      <c r="N4250" s="0" t="s">
        <v>144</v>
      </c>
      <c r="O4250" s="0" t="s">
        <v>1084</v>
      </c>
      <c r="P4250" s="0" t="s">
        <v>19631</v>
      </c>
      <c r="Q4250" s="0" t="s">
        <v>19632</v>
      </c>
      <c r="R4250" s="0" t="n">
        <v>10</v>
      </c>
      <c r="T4250" s="0" t="n">
        <v>1.0833</v>
      </c>
      <c r="U4250" s="0" t="n">
        <v>0.91302</v>
      </c>
      <c r="V4250" s="0" t="n">
        <v>0.83404</v>
      </c>
      <c r="W4250" s="0" t="n">
        <v>1.2532</v>
      </c>
      <c r="X4250" s="0" t="n">
        <v>1.2392</v>
      </c>
      <c r="Y4250" s="0" t="n">
        <v>1.2045</v>
      </c>
      <c r="Z4250" s="0" t="n">
        <v>1.4044</v>
      </c>
      <c r="AA4250" s="0" t="n">
        <v>1.3195</v>
      </c>
      <c r="AY4250" s="0" t="n">
        <v>0.98271</v>
      </c>
      <c r="AZ4250" s="0" t="n">
        <v>0.77071</v>
      </c>
      <c r="BA4250" s="0" t="n">
        <v>0.9701</v>
      </c>
      <c r="BB4250" s="0" t="n">
        <v>1.2482</v>
      </c>
      <c r="BC4250" s="0" t="n">
        <v>0.90779</v>
      </c>
      <c r="BD4250" s="0" t="n">
        <v>1.4853</v>
      </c>
      <c r="BF4250" s="0" t="n">
        <v>1.1871</v>
      </c>
      <c r="BH4250" s="0" t="n">
        <v>1.2347</v>
      </c>
      <c r="BV4250" s="0" t="n">
        <v>1.1081</v>
      </c>
      <c r="BW4250" s="0" t="n">
        <v>0.94226</v>
      </c>
      <c r="BX4250" s="0" t="n">
        <v>0.68958</v>
      </c>
      <c r="BZ4250" s="0" t="n">
        <v>1.7754</v>
      </c>
      <c r="CA4250" s="0" t="n">
        <v>0.82271</v>
      </c>
      <c r="CB4250" s="0" t="n">
        <v>0.93458</v>
      </c>
      <c r="CC4250" s="0" t="n">
        <v>0.81808</v>
      </c>
      <c r="CH4250" s="0" t="n">
        <v>0.76131</v>
      </c>
      <c r="CJ4250" s="0" t="n">
        <v>1.3383</v>
      </c>
      <c r="CL4250" s="0" t="n">
        <v>1.0315</v>
      </c>
      <c r="CM4250" s="0" t="n">
        <v>1.1684</v>
      </c>
      <c r="CN4250" s="0" t="n">
        <v>1.1671</v>
      </c>
      <c r="CP4250" s="0" t="n">
        <v>0.93634</v>
      </c>
      <c r="CR4250" s="0" t="n">
        <v>0.80559</v>
      </c>
      <c r="CS4250" s="0" t="n">
        <v>0.94364</v>
      </c>
      <c r="CT4250" s="0" t="n">
        <v>0.78795</v>
      </c>
      <c r="CU4250" s="0" t="n">
        <v>0.75918</v>
      </c>
      <c r="CV4250" s="0" t="n">
        <v>0.89165</v>
      </c>
      <c r="CX4250" s="0" t="n">
        <v>1.0363</v>
      </c>
      <c r="CZ4250" s="0" t="n">
        <v>1.1956</v>
      </c>
      <c r="DA4250" s="0" t="n">
        <v>0.88634</v>
      </c>
      <c r="DB4250" s="0" t="n">
        <v>1.1168</v>
      </c>
      <c r="DJ4250" s="0" t="n">
        <v>1.2385</v>
      </c>
      <c r="DX4250" s="0" t="n">
        <v>1.1046</v>
      </c>
      <c r="EA4250" s="0" t="n">
        <v>1.151105</v>
      </c>
      <c r="EB4250" s="0" t="n">
        <v>1.02957</v>
      </c>
      <c r="EC4250" s="0" t="n">
        <v>0.94156</v>
      </c>
      <c r="ED4250" s="0" t="n">
        <v>1.04112</v>
      </c>
      <c r="EE4250" s="0" t="n">
        <v>1.080495</v>
      </c>
      <c r="EF4250" s="0" t="n">
        <v>1.36225</v>
      </c>
      <c r="EG4250" s="0" t="n">
        <v>1.2045</v>
      </c>
      <c r="EH4250" s="0" t="n">
        <v>1.29575</v>
      </c>
    </row>
    <row r="4251" customFormat="false" ht="14" hidden="false" customHeight="false" outlineLevel="0" collapsed="false">
      <c r="A4251" s="0" t="s">
        <v>19633</v>
      </c>
      <c r="B4251" s="0" t="s">
        <v>19634</v>
      </c>
      <c r="C4251" s="0" t="s">
        <v>19635</v>
      </c>
      <c r="D4251" s="0" t="s">
        <v>19636</v>
      </c>
      <c r="E4251" s="0" t="s">
        <v>19637</v>
      </c>
      <c r="F4251" s="0" t="n">
        <v>0.777847</v>
      </c>
      <c r="G4251" s="0" t="n">
        <v>8.46455</v>
      </c>
      <c r="H4251" s="0" t="n">
        <v>0.00208599</v>
      </c>
      <c r="I4251" s="0" t="n">
        <v>41.916</v>
      </c>
      <c r="J4251" s="0" t="n">
        <v>21.071</v>
      </c>
      <c r="K4251" s="0" t="n">
        <v>41.916</v>
      </c>
      <c r="L4251" s="0" t="s">
        <v>142</v>
      </c>
      <c r="M4251" s="0" t="s">
        <v>19638</v>
      </c>
      <c r="N4251" s="0" t="s">
        <v>144</v>
      </c>
      <c r="O4251" s="0" t="s">
        <v>195</v>
      </c>
      <c r="P4251" s="0" t="s">
        <v>19639</v>
      </c>
      <c r="Q4251" s="0" t="s">
        <v>19640</v>
      </c>
      <c r="R4251" s="0" t="n">
        <v>27</v>
      </c>
      <c r="AC4251" s="0" t="n">
        <v>1.1461</v>
      </c>
      <c r="AD4251" s="0" t="n">
        <v>1.235</v>
      </c>
      <c r="AE4251" s="0" t="n">
        <v>0.86289</v>
      </c>
      <c r="AG4251" s="0" t="n">
        <v>0.92591</v>
      </c>
      <c r="AH4251" s="0" t="n">
        <v>1.0394</v>
      </c>
      <c r="CE4251" s="0" t="n">
        <v>1.812</v>
      </c>
      <c r="CF4251" s="0" t="n">
        <v>1.0892</v>
      </c>
      <c r="CG4251" s="0" t="n">
        <v>2.1536</v>
      </c>
      <c r="CH4251" s="0" t="n">
        <v>1.2095</v>
      </c>
      <c r="CI4251" s="0" t="n">
        <v>1.2548</v>
      </c>
      <c r="CJ4251" s="0" t="n">
        <v>2.4958</v>
      </c>
      <c r="CK4251" s="0" t="n">
        <v>1.2396</v>
      </c>
      <c r="CL4251" s="0" t="n">
        <v>1.2013</v>
      </c>
      <c r="DC4251" s="0" t="n">
        <v>1.5571</v>
      </c>
      <c r="DF4251" s="0" t="n">
        <v>1.6934</v>
      </c>
      <c r="DH4251" s="0" t="n">
        <v>1.2961</v>
      </c>
      <c r="DI4251" s="0" t="n">
        <v>1.0463</v>
      </c>
      <c r="DJ4251" s="0" t="n">
        <v>1.0737</v>
      </c>
      <c r="EA4251" s="0" t="e">
        <f aca="false">#DIV/0!</f>
        <v>#DIV/0!</v>
      </c>
      <c r="EB4251" s="0" t="e">
        <f aca="false">#DIV/0!</f>
        <v>#DIV/0!</v>
      </c>
      <c r="EC4251" s="0" t="n">
        <v>1.1461</v>
      </c>
      <c r="ED4251" s="0" t="n">
        <v>1.235</v>
      </c>
      <c r="EE4251" s="0" t="n">
        <v>0.86289</v>
      </c>
      <c r="EF4251" s="0" t="e">
        <f aca="false">#DIV/0!</f>
        <v>#DIV/0!</v>
      </c>
      <c r="EG4251" s="0" t="n">
        <v>0.92591</v>
      </c>
      <c r="EH4251" s="0" t="n">
        <v>1.0394</v>
      </c>
    </row>
    <row r="4252" customFormat="false" ht="14" hidden="false" customHeight="false" outlineLevel="0" collapsed="false">
      <c r="A4252" s="0" t="s">
        <v>19641</v>
      </c>
      <c r="B4252" s="0" t="n">
        <v>439</v>
      </c>
      <c r="C4252" s="0" t="s">
        <v>19641</v>
      </c>
      <c r="D4252" s="0" t="s">
        <v>19642</v>
      </c>
      <c r="E4252" s="0" t="s">
        <v>19643</v>
      </c>
      <c r="F4252" s="0" t="n">
        <v>0.769166</v>
      </c>
      <c r="G4252" s="0" t="n">
        <v>7.66122</v>
      </c>
      <c r="H4252" s="0" t="n">
        <v>0.000485338</v>
      </c>
      <c r="I4252" s="0" t="n">
        <v>55.059</v>
      </c>
      <c r="J4252" s="0" t="n">
        <v>38.448</v>
      </c>
      <c r="K4252" s="0" t="n">
        <v>55.059</v>
      </c>
      <c r="L4252" s="0" t="s">
        <v>149</v>
      </c>
      <c r="M4252" s="0" t="s">
        <v>19644</v>
      </c>
      <c r="N4252" s="0" t="s">
        <v>144</v>
      </c>
      <c r="O4252" s="0" t="s">
        <v>948</v>
      </c>
      <c r="P4252" s="0" t="s">
        <v>19645</v>
      </c>
      <c r="Q4252" s="0" t="s">
        <v>19646</v>
      </c>
      <c r="R4252" s="0" t="n">
        <v>30</v>
      </c>
      <c r="EA4252" s="0" t="e">
        <f aca="false">#DIV/0!</f>
        <v>#DIV/0!</v>
      </c>
      <c r="EB4252" s="0" t="e">
        <f aca="false">#DIV/0!</f>
        <v>#DIV/0!</v>
      </c>
      <c r="EC4252" s="0" t="e">
        <f aca="false">#DIV/0!</f>
        <v>#DIV/0!</v>
      </c>
      <c r="ED4252" s="0" t="e">
        <f aca="false">#DIV/0!</f>
        <v>#DIV/0!</v>
      </c>
      <c r="EE4252" s="0" t="e">
        <f aca="false">#DIV/0!</f>
        <v>#DIV/0!</v>
      </c>
      <c r="EF4252" s="0" t="e">
        <f aca="false">#DIV/0!</f>
        <v>#DIV/0!</v>
      </c>
      <c r="EG4252" s="0" t="e">
        <f aca="false">#DIV/0!</f>
        <v>#DIV/0!</v>
      </c>
      <c r="EH4252" s="0" t="e">
        <f aca="false">#DIV/0!</f>
        <v>#DIV/0!</v>
      </c>
    </row>
    <row r="4253" customFormat="false" ht="14" hidden="false" customHeight="false" outlineLevel="0" collapsed="false">
      <c r="A4253" s="0" t="s">
        <v>19647</v>
      </c>
      <c r="B4253" s="0" t="s">
        <v>19648</v>
      </c>
      <c r="C4253" s="0" t="s">
        <v>19649</v>
      </c>
      <c r="D4253" s="0" t="s">
        <v>19650</v>
      </c>
      <c r="E4253" s="0" t="s">
        <v>19651</v>
      </c>
      <c r="F4253" s="0" t="n">
        <v>1</v>
      </c>
      <c r="G4253" s="0" t="n">
        <v>58.107</v>
      </c>
      <c r="H4253" s="3" t="n">
        <v>3.21927E-022</v>
      </c>
      <c r="I4253" s="0" t="n">
        <v>137.4</v>
      </c>
      <c r="J4253" s="0" t="n">
        <v>116.18</v>
      </c>
      <c r="K4253" s="0" t="n">
        <v>58.107</v>
      </c>
      <c r="L4253" s="0" t="s">
        <v>142</v>
      </c>
      <c r="M4253" s="0" t="s">
        <v>19652</v>
      </c>
      <c r="N4253" s="0" t="s">
        <v>144</v>
      </c>
      <c r="O4253" s="0" t="s">
        <v>2163</v>
      </c>
      <c r="P4253" s="0" t="s">
        <v>19653</v>
      </c>
      <c r="Q4253" s="0" t="s">
        <v>19654</v>
      </c>
      <c r="R4253" s="0" t="n">
        <v>12</v>
      </c>
      <c r="AA4253" s="0" t="n">
        <v>1.5917</v>
      </c>
      <c r="AB4253" s="0" t="n">
        <v>1.4804</v>
      </c>
      <c r="AD4253" s="0" t="n">
        <v>1.7167</v>
      </c>
      <c r="AE4253" s="0" t="n">
        <v>1.467</v>
      </c>
      <c r="AH4253" s="0" t="n">
        <v>1.6735</v>
      </c>
      <c r="AI4253" s="0" t="n">
        <v>0.93353</v>
      </c>
      <c r="AJ4253" s="0" t="n">
        <v>0.98057</v>
      </c>
      <c r="AK4253" s="0" t="n">
        <v>1.1198</v>
      </c>
      <c r="AL4253" s="0" t="n">
        <v>1.1622</v>
      </c>
      <c r="AM4253" s="0" t="n">
        <v>1.0434</v>
      </c>
      <c r="AN4253" s="0" t="n">
        <v>0.9437</v>
      </c>
      <c r="AO4253" s="0" t="n">
        <v>1.1556</v>
      </c>
      <c r="AP4253" s="0" t="n">
        <v>1.2032</v>
      </c>
      <c r="AS4253" s="0" t="n">
        <v>1.5499</v>
      </c>
      <c r="AT4253" s="0" t="n">
        <v>1.9213</v>
      </c>
      <c r="AU4253" s="0" t="n">
        <v>1.4354</v>
      </c>
      <c r="AV4253" s="0" t="n">
        <v>1.3013</v>
      </c>
      <c r="AY4253" s="0" t="n">
        <v>1.5096</v>
      </c>
      <c r="AZ4253" s="0" t="n">
        <v>1.5211</v>
      </c>
      <c r="BA4253" s="0" t="n">
        <v>1.8138</v>
      </c>
      <c r="BB4253" s="0" t="n">
        <v>1.5706</v>
      </c>
      <c r="BC4253" s="0" t="n">
        <v>1.8562</v>
      </c>
      <c r="BD4253" s="0" t="n">
        <v>1.8227</v>
      </c>
      <c r="BE4253" s="0" t="n">
        <v>1.6682</v>
      </c>
      <c r="BF4253" s="0" t="n">
        <v>1.8815</v>
      </c>
      <c r="BG4253" s="0" t="n">
        <v>1.1485</v>
      </c>
      <c r="BH4253" s="0" t="n">
        <v>1.0536</v>
      </c>
      <c r="BI4253" s="0" t="n">
        <v>1.5172</v>
      </c>
      <c r="BJ4253" s="0" t="n">
        <v>1.2321</v>
      </c>
      <c r="BK4253" s="0" t="n">
        <v>1.4062</v>
      </c>
      <c r="BL4253" s="0" t="n">
        <v>1.0413</v>
      </c>
      <c r="BN4253" s="0" t="n">
        <v>1.1438</v>
      </c>
      <c r="BO4253" s="0" t="n">
        <v>1.0783</v>
      </c>
      <c r="BR4253" s="0" t="n">
        <v>1.2866</v>
      </c>
      <c r="BS4253" s="0" t="n">
        <v>1.072</v>
      </c>
      <c r="BT4253" s="0" t="n">
        <v>1.3701</v>
      </c>
      <c r="BV4253" s="0" t="n">
        <v>1.0715</v>
      </c>
      <c r="CE4253" s="0" t="n">
        <v>1.0131</v>
      </c>
      <c r="CG4253" s="0" t="n">
        <v>1.3753</v>
      </c>
      <c r="CI4253" s="0" t="n">
        <v>1.3843</v>
      </c>
      <c r="CK4253" s="0" t="n">
        <v>1.7869</v>
      </c>
      <c r="DD4253" s="0" t="n">
        <v>1.6033</v>
      </c>
      <c r="DE4253" s="0" t="n">
        <v>1.6515</v>
      </c>
      <c r="DF4253" s="0" t="n">
        <v>1.634</v>
      </c>
      <c r="DG4253" s="0" t="n">
        <v>1.6001</v>
      </c>
      <c r="DH4253" s="0" t="n">
        <v>1.5804</v>
      </c>
      <c r="DI4253" s="0" t="n">
        <v>1.5447</v>
      </c>
      <c r="DJ4253" s="0" t="n">
        <v>1.5475</v>
      </c>
      <c r="DK4253" s="0" t="n">
        <v>1.1489</v>
      </c>
      <c r="DL4253" s="0" t="n">
        <v>0.98277</v>
      </c>
      <c r="DM4253" s="0" t="n">
        <v>1.1212</v>
      </c>
      <c r="DN4253" s="0" t="n">
        <v>1.1746</v>
      </c>
      <c r="DO4253" s="0" t="n">
        <v>1.1815</v>
      </c>
      <c r="DP4253" s="0" t="n">
        <v>1.0668</v>
      </c>
      <c r="DQ4253" s="0" t="n">
        <v>0.90611</v>
      </c>
      <c r="DR4253" s="0" t="n">
        <v>1.1433</v>
      </c>
      <c r="DS4253" s="0" t="n">
        <v>1.6527</v>
      </c>
      <c r="DT4253" s="0" t="n">
        <v>1.5006</v>
      </c>
      <c r="DU4253" s="0" t="n">
        <v>1.6732</v>
      </c>
      <c r="DW4253" s="0" t="n">
        <v>1.347</v>
      </c>
      <c r="DX4253" s="0" t="n">
        <v>1.8929</v>
      </c>
      <c r="DY4253" s="0" t="n">
        <v>1.4278</v>
      </c>
      <c r="DZ4253" s="0" t="n">
        <v>1.6402</v>
      </c>
      <c r="EA4253" s="0" t="n">
        <v>1.2958325</v>
      </c>
      <c r="EB4253" s="0" t="n">
        <v>1.2589175</v>
      </c>
      <c r="EC4253" s="0" t="n">
        <v>1.500175</v>
      </c>
      <c r="ED4253" s="0" t="n">
        <v>1.52058</v>
      </c>
      <c r="EE4253" s="0" t="n">
        <v>1.44164</v>
      </c>
      <c r="EF4253" s="0" t="n">
        <v>1.27725</v>
      </c>
      <c r="EG4253" s="0" t="n">
        <v>1.4119</v>
      </c>
      <c r="EH4253" s="0" t="n">
        <v>1.4755</v>
      </c>
    </row>
    <row r="4254" customFormat="false" ht="14" hidden="false" customHeight="false" outlineLevel="0" collapsed="false">
      <c r="A4254" s="0" t="s">
        <v>19655</v>
      </c>
      <c r="B4254" s="0" t="s">
        <v>19656</v>
      </c>
      <c r="C4254" s="0" t="s">
        <v>19657</v>
      </c>
      <c r="D4254" s="0" t="s">
        <v>19658</v>
      </c>
      <c r="E4254" s="0" t="s">
        <v>19659</v>
      </c>
      <c r="F4254" s="0" t="n">
        <v>0.666815</v>
      </c>
      <c r="G4254" s="0" t="n">
        <v>4.96759</v>
      </c>
      <c r="H4254" s="3" t="n">
        <v>6.25671E-005</v>
      </c>
      <c r="I4254" s="0" t="n">
        <v>69.47</v>
      </c>
      <c r="J4254" s="0" t="n">
        <v>37.981</v>
      </c>
      <c r="K4254" s="0" t="n">
        <v>69.47</v>
      </c>
      <c r="L4254" s="0" t="s">
        <v>142</v>
      </c>
      <c r="M4254" s="0" t="s">
        <v>19660</v>
      </c>
      <c r="N4254" s="0" t="s">
        <v>144</v>
      </c>
      <c r="O4254" s="0" t="s">
        <v>241</v>
      </c>
      <c r="P4254" s="0" t="s">
        <v>19661</v>
      </c>
      <c r="Q4254" s="0" t="s">
        <v>19662</v>
      </c>
      <c r="R4254" s="0" t="n">
        <v>1</v>
      </c>
      <c r="EA4254" s="0" t="e">
        <f aca="false">#DIV/0!</f>
        <v>#DIV/0!</v>
      </c>
      <c r="EB4254" s="0" t="e">
        <f aca="false">#DIV/0!</f>
        <v>#DIV/0!</v>
      </c>
      <c r="EC4254" s="0" t="e">
        <f aca="false">#DIV/0!</f>
        <v>#DIV/0!</v>
      </c>
      <c r="ED4254" s="0" t="e">
        <f aca="false">#DIV/0!</f>
        <v>#DIV/0!</v>
      </c>
      <c r="EE4254" s="0" t="e">
        <f aca="false">#DIV/0!</f>
        <v>#DIV/0!</v>
      </c>
      <c r="EF4254" s="0" t="e">
        <f aca="false">#DIV/0!</f>
        <v>#DIV/0!</v>
      </c>
      <c r="EG4254" s="0" t="e">
        <f aca="false">#DIV/0!</f>
        <v>#DIV/0!</v>
      </c>
      <c r="EH4254" s="0" t="e">
        <f aca="false">#DIV/0!</f>
        <v>#DIV/0!</v>
      </c>
    </row>
    <row r="4255" customFormat="false" ht="14" hidden="false" customHeight="false" outlineLevel="0" collapsed="false">
      <c r="A4255" s="0" t="s">
        <v>19655</v>
      </c>
      <c r="B4255" s="0" t="s">
        <v>19663</v>
      </c>
      <c r="C4255" s="0" t="s">
        <v>19657</v>
      </c>
      <c r="D4255" s="0" t="s">
        <v>19658</v>
      </c>
      <c r="E4255" s="0" t="s">
        <v>19659</v>
      </c>
      <c r="F4255" s="0" t="n">
        <v>0.336722</v>
      </c>
      <c r="G4255" s="0" t="n">
        <v>0</v>
      </c>
      <c r="H4255" s="0" t="n">
        <v>0.00214067</v>
      </c>
      <c r="I4255" s="0" t="n">
        <v>64.761</v>
      </c>
      <c r="J4255" s="0" t="n">
        <v>32.28</v>
      </c>
      <c r="K4255" s="0" t="n">
        <v>64.761</v>
      </c>
      <c r="L4255" s="0" t="s">
        <v>142</v>
      </c>
      <c r="M4255" s="0" t="s">
        <v>19664</v>
      </c>
      <c r="N4255" s="0" t="s">
        <v>597</v>
      </c>
      <c r="O4255" s="0" t="s">
        <v>598</v>
      </c>
      <c r="P4255" s="0" t="s">
        <v>19665</v>
      </c>
      <c r="Q4255" s="0" t="s">
        <v>19666</v>
      </c>
      <c r="R4255" s="0" t="n">
        <v>4</v>
      </c>
      <c r="EA4255" s="0" t="e">
        <f aca="false">#DIV/0!</f>
        <v>#DIV/0!</v>
      </c>
      <c r="EB4255" s="0" t="e">
        <f aca="false">#DIV/0!</f>
        <v>#DIV/0!</v>
      </c>
      <c r="EC4255" s="0" t="e">
        <f aca="false">#DIV/0!</f>
        <v>#DIV/0!</v>
      </c>
      <c r="ED4255" s="0" t="e">
        <f aca="false">#DIV/0!</f>
        <v>#DIV/0!</v>
      </c>
      <c r="EE4255" s="0" t="e">
        <f aca="false">#DIV/0!</f>
        <v>#DIV/0!</v>
      </c>
      <c r="EF4255" s="0" t="e">
        <f aca="false">#DIV/0!</f>
        <v>#DIV/0!</v>
      </c>
      <c r="EG4255" s="0" t="e">
        <f aca="false">#DIV/0!</f>
        <v>#DIV/0!</v>
      </c>
      <c r="EH4255" s="0" t="e">
        <f aca="false">#DIV/0!</f>
        <v>#DIV/0!</v>
      </c>
    </row>
    <row r="4256" customFormat="false" ht="14" hidden="false" customHeight="false" outlineLevel="0" collapsed="false">
      <c r="A4256" s="0" t="s">
        <v>19655</v>
      </c>
      <c r="B4256" s="0" t="s">
        <v>19667</v>
      </c>
      <c r="C4256" s="0" t="s">
        <v>19657</v>
      </c>
      <c r="D4256" s="0" t="s">
        <v>19658</v>
      </c>
      <c r="E4256" s="0" t="s">
        <v>19659</v>
      </c>
      <c r="F4256" s="0" t="n">
        <v>0.86636</v>
      </c>
      <c r="G4256" s="0" t="n">
        <v>8.18668</v>
      </c>
      <c r="H4256" s="3" t="n">
        <v>1.51034E-007</v>
      </c>
      <c r="I4256" s="0" t="n">
        <v>93.255</v>
      </c>
      <c r="J4256" s="0" t="n">
        <v>66.894</v>
      </c>
      <c r="K4256" s="0" t="n">
        <v>72.564</v>
      </c>
      <c r="L4256" s="0" t="s">
        <v>149</v>
      </c>
      <c r="M4256" s="0" t="s">
        <v>19668</v>
      </c>
      <c r="N4256" s="0" t="s">
        <v>144</v>
      </c>
      <c r="O4256" s="0" t="s">
        <v>4323</v>
      </c>
      <c r="P4256" s="0" t="s">
        <v>19669</v>
      </c>
      <c r="Q4256" s="0" t="s">
        <v>19670</v>
      </c>
      <c r="R4256" s="0" t="n">
        <v>11</v>
      </c>
      <c r="W4256" s="0" t="n">
        <v>0.96892</v>
      </c>
      <c r="Z4256" s="0" t="n">
        <v>0.76332</v>
      </c>
      <c r="AE4256" s="0" t="n">
        <v>1.275</v>
      </c>
      <c r="CD4256" s="0" t="n">
        <v>0.44077</v>
      </c>
      <c r="CG4256" s="0" t="n">
        <v>1.0631</v>
      </c>
      <c r="CP4256" s="0" t="n">
        <v>1.0985</v>
      </c>
      <c r="CS4256" s="0" t="n">
        <v>1.4043</v>
      </c>
      <c r="CU4256" s="0" t="n">
        <v>1.0942</v>
      </c>
      <c r="CV4256" s="0" t="n">
        <v>1.1996</v>
      </c>
      <c r="CY4256" s="0" t="n">
        <v>1.211</v>
      </c>
      <c r="DG4256" s="0" t="n">
        <v>1.2352</v>
      </c>
      <c r="DI4256" s="0" t="n">
        <v>1.1157</v>
      </c>
      <c r="EA4256" s="0" t="e">
        <f aca="false">#DIV/0!</f>
        <v>#DIV/0!</v>
      </c>
      <c r="EB4256" s="0" t="e">
        <f aca="false">#DIV/0!</f>
        <v>#DIV/0!</v>
      </c>
      <c r="EC4256" s="0" t="e">
        <f aca="false">#DIV/0!</f>
        <v>#DIV/0!</v>
      </c>
      <c r="ED4256" s="0" t="e">
        <f aca="false">#DIV/0!</f>
        <v>#DIV/0!</v>
      </c>
      <c r="EE4256" s="0" t="n">
        <v>1.12196</v>
      </c>
      <c r="EF4256" s="0" t="e">
        <f aca="false">#DIV/0!</f>
        <v>#DIV/0!</v>
      </c>
      <c r="EG4256" s="0" t="e">
        <f aca="false">#DIV/0!</f>
        <v>#DIV/0!</v>
      </c>
      <c r="EH4256" s="0" t="n">
        <v>0.76332</v>
      </c>
    </row>
    <row r="4257" customFormat="false" ht="14" hidden="false" customHeight="false" outlineLevel="0" collapsed="false">
      <c r="A4257" s="0" t="s">
        <v>19655</v>
      </c>
      <c r="B4257" s="0" t="s">
        <v>19671</v>
      </c>
      <c r="C4257" s="0" t="s">
        <v>19657</v>
      </c>
      <c r="D4257" s="0" t="s">
        <v>19658</v>
      </c>
      <c r="E4257" s="0" t="s">
        <v>19659</v>
      </c>
      <c r="F4257" s="0" t="n">
        <v>0.842846</v>
      </c>
      <c r="G4257" s="0" t="n">
        <v>8.17539</v>
      </c>
      <c r="H4257" s="3" t="n">
        <v>3.22007E-006</v>
      </c>
      <c r="I4257" s="0" t="n">
        <v>94.673</v>
      </c>
      <c r="J4257" s="0" t="n">
        <v>68.228</v>
      </c>
      <c r="K4257" s="0" t="n">
        <v>94.673</v>
      </c>
      <c r="L4257" s="0" t="s">
        <v>149</v>
      </c>
      <c r="M4257" s="0" t="s">
        <v>19672</v>
      </c>
      <c r="N4257" s="0" t="s">
        <v>144</v>
      </c>
      <c r="O4257" s="0" t="s">
        <v>728</v>
      </c>
      <c r="P4257" s="0" t="s">
        <v>19673</v>
      </c>
      <c r="Q4257" s="0" t="s">
        <v>19674</v>
      </c>
      <c r="R4257" s="0" t="n">
        <v>13</v>
      </c>
      <c r="U4257" s="0" t="n">
        <v>0.84249</v>
      </c>
      <c r="AA4257" s="0" t="n">
        <v>1.1088</v>
      </c>
      <c r="AH4257" s="0" t="n">
        <v>1.2174</v>
      </c>
      <c r="CF4257" s="0" t="n">
        <v>1.2938</v>
      </c>
      <c r="CI4257" s="0" t="n">
        <v>1.0729</v>
      </c>
      <c r="CJ4257" s="0" t="n">
        <v>1.0752</v>
      </c>
      <c r="CL4257" s="0" t="n">
        <v>1.2208</v>
      </c>
      <c r="CX4257" s="0" t="n">
        <v>1.1599</v>
      </c>
      <c r="DC4257" s="0" t="n">
        <v>1.2367</v>
      </c>
      <c r="DE4257" s="0" t="n">
        <v>1.4453</v>
      </c>
      <c r="DF4257" s="0" t="n">
        <v>1.1914</v>
      </c>
      <c r="DH4257" s="0" t="n">
        <v>1.2923</v>
      </c>
      <c r="DJ4257" s="0" t="n">
        <v>1.1672</v>
      </c>
      <c r="EA4257" s="0" t="n">
        <v>1.1088</v>
      </c>
      <c r="EB4257" s="0" t="e">
        <f aca="false">#DIV/0!</f>
        <v>#DIV/0!</v>
      </c>
      <c r="EC4257" s="0" t="n">
        <v>0.84249</v>
      </c>
      <c r="ED4257" s="0" t="e">
        <f aca="false">#DIV/0!</f>
        <v>#DIV/0!</v>
      </c>
      <c r="EE4257" s="0" t="e">
        <f aca="false">#DIV/0!</f>
        <v>#DIV/0!</v>
      </c>
      <c r="EF4257" s="0" t="e">
        <f aca="false">#DIV/0!</f>
        <v>#DIV/0!</v>
      </c>
      <c r="EG4257" s="0" t="e">
        <f aca="false">#DIV/0!</f>
        <v>#DIV/0!</v>
      </c>
      <c r="EH4257" s="0" t="n">
        <v>1.2174</v>
      </c>
    </row>
    <row r="4258" customFormat="false" ht="14" hidden="false" customHeight="false" outlineLevel="0" collapsed="false">
      <c r="A4258" s="0" t="s">
        <v>19675</v>
      </c>
      <c r="B4258" s="0" t="s">
        <v>19676</v>
      </c>
      <c r="C4258" s="0" t="s">
        <v>19677</v>
      </c>
      <c r="D4258" s="0" t="s">
        <v>19678</v>
      </c>
      <c r="E4258" s="0" t="s">
        <v>19679</v>
      </c>
      <c r="F4258" s="0" t="n">
        <v>0.971735</v>
      </c>
      <c r="G4258" s="0" t="n">
        <v>15.3639</v>
      </c>
      <c r="H4258" s="0" t="n">
        <v>0.00221698</v>
      </c>
      <c r="I4258" s="0" t="n">
        <v>58.272</v>
      </c>
      <c r="J4258" s="0" t="n">
        <v>33.163</v>
      </c>
      <c r="K4258" s="0" t="n">
        <v>58.272</v>
      </c>
      <c r="L4258" s="0" t="s">
        <v>142</v>
      </c>
      <c r="M4258" s="0" t="s">
        <v>19680</v>
      </c>
      <c r="N4258" s="0" t="s">
        <v>144</v>
      </c>
      <c r="O4258" s="0" t="s">
        <v>1017</v>
      </c>
      <c r="P4258" s="0" t="s">
        <v>19681</v>
      </c>
      <c r="Q4258" s="0" t="s">
        <v>19682</v>
      </c>
      <c r="R4258" s="0" t="n">
        <v>4</v>
      </c>
      <c r="BC4258" s="0" t="n">
        <v>1.0285</v>
      </c>
      <c r="BE4258" s="0" t="n">
        <v>0.74742</v>
      </c>
      <c r="BF4258" s="0" t="n">
        <v>0.78872</v>
      </c>
      <c r="CF4258" s="0" t="n">
        <v>0.70186</v>
      </c>
      <c r="CH4258" s="0" t="n">
        <v>0.53412</v>
      </c>
      <c r="CK4258" s="0" t="n">
        <v>0.64874</v>
      </c>
      <c r="EA4258" s="0" t="e">
        <f aca="false">#DIV/0!</f>
        <v>#DIV/0!</v>
      </c>
      <c r="EB4258" s="0" t="e">
        <f aca="false">#DIV/0!</f>
        <v>#DIV/0!</v>
      </c>
      <c r="EC4258" s="0" t="e">
        <f aca="false">#DIV/0!</f>
        <v>#DIV/0!</v>
      </c>
      <c r="ED4258" s="0" t="e">
        <f aca="false">#DIV/0!</f>
        <v>#DIV/0!</v>
      </c>
      <c r="EE4258" s="0" t="n">
        <v>1.0285</v>
      </c>
      <c r="EF4258" s="0" t="e">
        <f aca="false">#DIV/0!</f>
        <v>#DIV/0!</v>
      </c>
      <c r="EG4258" s="0" t="n">
        <v>0.74742</v>
      </c>
      <c r="EH4258" s="0" t="n">
        <v>0.78872</v>
      </c>
    </row>
    <row r="4259" customFormat="false" ht="14" hidden="false" customHeight="false" outlineLevel="0" collapsed="false">
      <c r="A4259" s="0" t="s">
        <v>19683</v>
      </c>
      <c r="B4259" s="0" t="s">
        <v>19684</v>
      </c>
      <c r="C4259" s="0" t="s">
        <v>19685</v>
      </c>
      <c r="D4259" s="0" t="s">
        <v>19686</v>
      </c>
      <c r="E4259" s="0" t="s">
        <v>19687</v>
      </c>
      <c r="F4259" s="0" t="n">
        <v>0.780303</v>
      </c>
      <c r="G4259" s="0" t="n">
        <v>6.63814</v>
      </c>
      <c r="H4259" s="3" t="n">
        <v>2.81669E-005</v>
      </c>
      <c r="I4259" s="0" t="n">
        <v>109.48</v>
      </c>
      <c r="J4259" s="0" t="n">
        <v>85.055</v>
      </c>
      <c r="K4259" s="0" t="n">
        <v>102.39</v>
      </c>
      <c r="L4259" s="0" t="s">
        <v>142</v>
      </c>
      <c r="M4259" s="0" t="s">
        <v>19688</v>
      </c>
      <c r="N4259" s="0" t="s">
        <v>144</v>
      </c>
      <c r="O4259" s="0" t="s">
        <v>964</v>
      </c>
      <c r="P4259" s="0" t="s">
        <v>19689</v>
      </c>
      <c r="Q4259" s="0" t="s">
        <v>19690</v>
      </c>
      <c r="R4259" s="0" t="n">
        <v>3</v>
      </c>
      <c r="T4259" s="0" t="n">
        <v>1.3991</v>
      </c>
      <c r="EA4259" s="0" t="e">
        <f aca="false">#DIV/0!</f>
        <v>#DIV/0!</v>
      </c>
      <c r="EB4259" s="0" t="n">
        <v>1.3991</v>
      </c>
      <c r="EC4259" s="0" t="e">
        <f aca="false">#DIV/0!</f>
        <v>#DIV/0!</v>
      </c>
      <c r="ED4259" s="0" t="e">
        <f aca="false">#DIV/0!</f>
        <v>#DIV/0!</v>
      </c>
      <c r="EE4259" s="0" t="e">
        <f aca="false">#DIV/0!</f>
        <v>#DIV/0!</v>
      </c>
      <c r="EF4259" s="0" t="e">
        <f aca="false">#DIV/0!</f>
        <v>#DIV/0!</v>
      </c>
      <c r="EG4259" s="0" t="e">
        <f aca="false">#DIV/0!</f>
        <v>#DIV/0!</v>
      </c>
      <c r="EH4259" s="0" t="e">
        <f aca="false">#DIV/0!</f>
        <v>#DIV/0!</v>
      </c>
    </row>
    <row r="4260" customFormat="false" ht="14" hidden="false" customHeight="false" outlineLevel="0" collapsed="false">
      <c r="A4260" s="0" t="s">
        <v>19683</v>
      </c>
      <c r="B4260" s="0" t="s">
        <v>19691</v>
      </c>
      <c r="C4260" s="0" t="s">
        <v>19685</v>
      </c>
      <c r="D4260" s="0" t="s">
        <v>19686</v>
      </c>
      <c r="E4260" s="0" t="s">
        <v>19687</v>
      </c>
      <c r="F4260" s="0" t="n">
        <v>0.855351</v>
      </c>
      <c r="G4260" s="0" t="n">
        <v>10.7286</v>
      </c>
      <c r="H4260" s="3" t="n">
        <v>1.83834E-006</v>
      </c>
      <c r="I4260" s="0" t="n">
        <v>160.78</v>
      </c>
      <c r="J4260" s="0" t="n">
        <v>94.758</v>
      </c>
      <c r="K4260" s="0" t="n">
        <v>160.78</v>
      </c>
      <c r="L4260" s="0" t="s">
        <v>142</v>
      </c>
      <c r="M4260" s="0" t="s">
        <v>19692</v>
      </c>
      <c r="N4260" s="0" t="s">
        <v>144</v>
      </c>
      <c r="O4260" s="0" t="s">
        <v>635</v>
      </c>
      <c r="P4260" s="0" t="s">
        <v>19693</v>
      </c>
      <c r="Q4260" s="0" t="s">
        <v>19694</v>
      </c>
      <c r="R4260" s="0" t="n">
        <v>5</v>
      </c>
      <c r="X4260" s="0" t="n">
        <v>1.2992</v>
      </c>
      <c r="Y4260" s="0" t="n">
        <v>1.2189</v>
      </c>
      <c r="AI4260" s="0" t="n">
        <v>1.1679</v>
      </c>
      <c r="AM4260" s="0" t="n">
        <v>0.91206</v>
      </c>
      <c r="AO4260" s="0" t="n">
        <v>1.307</v>
      </c>
      <c r="AP4260" s="0" t="n">
        <v>1.4004</v>
      </c>
      <c r="AQ4260" s="0" t="n">
        <v>1.1465</v>
      </c>
      <c r="AR4260" s="0" t="n">
        <v>0.93851</v>
      </c>
      <c r="AS4260" s="0" t="n">
        <v>1.2435</v>
      </c>
      <c r="AU4260" s="0" t="n">
        <v>1.2049</v>
      </c>
      <c r="AV4260" s="0" t="n">
        <v>1.0678</v>
      </c>
      <c r="AX4260" s="0" t="n">
        <v>1.196</v>
      </c>
      <c r="CV4260" s="0" t="n">
        <v>0.71365</v>
      </c>
      <c r="CW4260" s="0" t="n">
        <v>1.212</v>
      </c>
      <c r="CX4260" s="0" t="n">
        <v>0.92991</v>
      </c>
      <c r="DJ4260" s="0" t="n">
        <v>1.411</v>
      </c>
      <c r="DN4260" s="0" t="n">
        <v>1.1864</v>
      </c>
      <c r="DO4260" s="0" t="n">
        <v>1.4548</v>
      </c>
      <c r="DP4260" s="0" t="n">
        <v>1.317</v>
      </c>
      <c r="DQ4260" s="0" t="n">
        <v>0.9303</v>
      </c>
      <c r="DR4260" s="0" t="n">
        <v>1.3262</v>
      </c>
      <c r="DS4260" s="0" t="n">
        <v>1.3495</v>
      </c>
      <c r="DT4260" s="0" t="n">
        <v>1.2794</v>
      </c>
      <c r="DU4260" s="0" t="n">
        <v>1.0681</v>
      </c>
      <c r="DV4260" s="0" t="n">
        <v>1.3946</v>
      </c>
      <c r="DX4260" s="0" t="n">
        <v>1.4109</v>
      </c>
      <c r="DY4260" s="0" t="n">
        <v>1.278</v>
      </c>
      <c r="DZ4260" s="0" t="n">
        <v>1.2677</v>
      </c>
      <c r="EA4260" s="0" t="n">
        <v>1.1572</v>
      </c>
      <c r="EB4260" s="0" t="n">
        <v>0.93851</v>
      </c>
      <c r="EC4260" s="0" t="n">
        <v>1.2435</v>
      </c>
      <c r="ED4260" s="0" t="e">
        <f aca="false">#DIV/0!</f>
        <v>#DIV/0!</v>
      </c>
      <c r="EE4260" s="0" t="n">
        <v>1.05848</v>
      </c>
      <c r="EF4260" s="0" t="n">
        <v>1.1835</v>
      </c>
      <c r="EG4260" s="0" t="n">
        <v>1.26295</v>
      </c>
      <c r="EH4260" s="0" t="n">
        <v>1.2982</v>
      </c>
    </row>
    <row r="4261" customFormat="false" ht="14" hidden="false" customHeight="false" outlineLevel="0" collapsed="false">
      <c r="A4261" s="0" t="s">
        <v>19683</v>
      </c>
      <c r="B4261" s="0" t="s">
        <v>19695</v>
      </c>
      <c r="C4261" s="0" t="s">
        <v>19685</v>
      </c>
      <c r="D4261" s="0" t="s">
        <v>19686</v>
      </c>
      <c r="E4261" s="0" t="s">
        <v>19687</v>
      </c>
      <c r="F4261" s="0" t="n">
        <v>0.999965</v>
      </c>
      <c r="G4261" s="0" t="n">
        <v>44.5518</v>
      </c>
      <c r="H4261" s="3" t="n">
        <v>5.10101E-008</v>
      </c>
      <c r="I4261" s="0" t="n">
        <v>273.49</v>
      </c>
      <c r="J4261" s="0" t="n">
        <v>223.14</v>
      </c>
      <c r="K4261" s="0" t="n">
        <v>246.31</v>
      </c>
      <c r="L4261" s="0" t="s">
        <v>142</v>
      </c>
      <c r="M4261" s="0" t="s">
        <v>19696</v>
      </c>
      <c r="N4261" s="0" t="s">
        <v>144</v>
      </c>
      <c r="O4261" s="0" t="s">
        <v>203</v>
      </c>
      <c r="P4261" s="0" t="s">
        <v>19697</v>
      </c>
      <c r="Q4261" s="0" t="s">
        <v>19698</v>
      </c>
      <c r="R4261" s="0" t="n">
        <v>6</v>
      </c>
      <c r="S4261" s="0" t="n">
        <v>1.2271</v>
      </c>
      <c r="AA4261" s="0" t="n">
        <v>1.2289</v>
      </c>
      <c r="AB4261" s="0" t="n">
        <v>1.1328</v>
      </c>
      <c r="AC4261" s="0" t="n">
        <v>0.97699</v>
      </c>
      <c r="AD4261" s="0" t="n">
        <v>1.1155</v>
      </c>
      <c r="AE4261" s="0" t="n">
        <v>1.1926</v>
      </c>
      <c r="AF4261" s="0" t="n">
        <v>1.0349</v>
      </c>
      <c r="AG4261" s="0" t="n">
        <v>0.96737</v>
      </c>
      <c r="AH4261" s="0" t="n">
        <v>1.18</v>
      </c>
      <c r="AT4261" s="0" t="n">
        <v>1.5839</v>
      </c>
      <c r="AY4261" s="0" t="n">
        <v>1.5756</v>
      </c>
      <c r="AZ4261" s="0" t="n">
        <v>1.0864</v>
      </c>
      <c r="BA4261" s="0" t="n">
        <v>1.2299</v>
      </c>
      <c r="BB4261" s="0" t="n">
        <v>1.0718</v>
      </c>
      <c r="BC4261" s="0" t="n">
        <v>1.0204</v>
      </c>
      <c r="BD4261" s="0" t="n">
        <v>1.3333</v>
      </c>
      <c r="BE4261" s="0" t="n">
        <v>1.1011</v>
      </c>
      <c r="BF4261" s="0" t="n">
        <v>1.2472</v>
      </c>
      <c r="BG4261" s="0" t="n">
        <v>0.70857</v>
      </c>
      <c r="BH4261" s="0" t="n">
        <v>0.90841</v>
      </c>
      <c r="BI4261" s="0" t="n">
        <v>1.0357</v>
      </c>
      <c r="BJ4261" s="0" t="n">
        <v>1.1384</v>
      </c>
      <c r="BK4261" s="0" t="n">
        <v>1.0594</v>
      </c>
      <c r="BL4261" s="0" t="n">
        <v>0.88011</v>
      </c>
      <c r="BM4261" s="0" t="n">
        <v>1.0345</v>
      </c>
      <c r="BN4261" s="0" t="n">
        <v>0.88291</v>
      </c>
      <c r="BO4261" s="0" t="n">
        <v>1.0467</v>
      </c>
      <c r="BP4261" s="0" t="n">
        <v>1.1459</v>
      </c>
      <c r="BQ4261" s="0" t="n">
        <v>0.94348</v>
      </c>
      <c r="BR4261" s="0" t="n">
        <v>1.0112</v>
      </c>
      <c r="BS4261" s="0" t="n">
        <v>0.80584</v>
      </c>
      <c r="BW4261" s="0" t="n">
        <v>1.0372</v>
      </c>
      <c r="BX4261" s="0" t="n">
        <v>1.3057</v>
      </c>
      <c r="CA4261" s="0" t="n">
        <v>1.2712</v>
      </c>
      <c r="CB4261" s="0" t="n">
        <v>1.2039</v>
      </c>
      <c r="CE4261" s="0" t="n">
        <v>0.80196</v>
      </c>
      <c r="CF4261" s="0" t="n">
        <v>1.119</v>
      </c>
      <c r="CG4261" s="0" t="n">
        <v>1.0983</v>
      </c>
      <c r="CH4261" s="0" t="n">
        <v>1.1535</v>
      </c>
      <c r="CI4261" s="0" t="n">
        <v>0.86145</v>
      </c>
      <c r="CJ4261" s="0" t="n">
        <v>1.5175</v>
      </c>
      <c r="CK4261" s="0" t="n">
        <v>1.2252</v>
      </c>
      <c r="CL4261" s="0" t="n">
        <v>1.1909</v>
      </c>
      <c r="CM4261" s="0" t="n">
        <v>1.1435</v>
      </c>
      <c r="CN4261" s="0" t="n">
        <v>1.3443</v>
      </c>
      <c r="CQ4261" s="0" t="n">
        <v>1.1132</v>
      </c>
      <c r="CR4261" s="0" t="n">
        <v>1.2011</v>
      </c>
      <c r="CS4261" s="0" t="n">
        <v>1.1312</v>
      </c>
      <c r="CT4261" s="0" t="n">
        <v>1.1952</v>
      </c>
      <c r="DB4261" s="0" t="n">
        <v>1.2384</v>
      </c>
      <c r="DC4261" s="0" t="n">
        <v>1.1639</v>
      </c>
      <c r="DD4261" s="0" t="n">
        <v>1.1998</v>
      </c>
      <c r="DE4261" s="0" t="n">
        <v>1.2977</v>
      </c>
      <c r="DF4261" s="0" t="n">
        <v>1.0387</v>
      </c>
      <c r="DG4261" s="0" t="n">
        <v>1.0327</v>
      </c>
      <c r="DH4261" s="0" t="n">
        <v>1.0537</v>
      </c>
      <c r="DI4261" s="0" t="n">
        <v>1.2863</v>
      </c>
      <c r="DJ4261" s="0" t="n">
        <v>1.2716</v>
      </c>
      <c r="EA4261" s="0" t="n">
        <v>1.1850425</v>
      </c>
      <c r="EB4261" s="0" t="n">
        <v>1.04253666666667</v>
      </c>
      <c r="EC4261" s="0" t="n">
        <v>1.08086333333333</v>
      </c>
      <c r="ED4261" s="0" t="n">
        <v>1.2274</v>
      </c>
      <c r="EE4261" s="0" t="n">
        <v>1.0908</v>
      </c>
      <c r="EF4261" s="0" t="n">
        <v>1.08277</v>
      </c>
      <c r="EG4261" s="0" t="n">
        <v>1.03432333333333</v>
      </c>
      <c r="EH4261" s="0" t="n">
        <v>1.10337</v>
      </c>
    </row>
    <row r="4262" customFormat="false" ht="14" hidden="false" customHeight="false" outlineLevel="0" collapsed="false">
      <c r="A4262" s="0" t="s">
        <v>19699</v>
      </c>
      <c r="B4262" s="0" t="s">
        <v>19700</v>
      </c>
      <c r="C4262" s="0" t="s">
        <v>19701</v>
      </c>
      <c r="D4262" s="0" t="s">
        <v>19702</v>
      </c>
      <c r="E4262" s="0" t="s">
        <v>19703</v>
      </c>
      <c r="F4262" s="0" t="n">
        <v>0.929512</v>
      </c>
      <c r="G4262" s="0" t="n">
        <v>11.2739</v>
      </c>
      <c r="H4262" s="3" t="n">
        <v>1.38632E-010</v>
      </c>
      <c r="I4262" s="0" t="n">
        <v>106.7</v>
      </c>
      <c r="J4262" s="0" t="n">
        <v>106.7</v>
      </c>
      <c r="K4262" s="0" t="n">
        <v>106.7</v>
      </c>
      <c r="L4262" s="0" t="s">
        <v>149</v>
      </c>
      <c r="M4262" s="0" t="s">
        <v>19704</v>
      </c>
      <c r="N4262" s="0" t="s">
        <v>144</v>
      </c>
      <c r="O4262" s="0" t="s">
        <v>2163</v>
      </c>
      <c r="P4262" s="0" t="s">
        <v>19705</v>
      </c>
      <c r="Q4262" s="0" t="s">
        <v>19706</v>
      </c>
      <c r="R4262" s="0" t="n">
        <v>12</v>
      </c>
      <c r="BG4262" s="0" t="n">
        <v>1.0897</v>
      </c>
      <c r="BH4262" s="0" t="n">
        <v>1.73</v>
      </c>
      <c r="BJ4262" s="0" t="n">
        <v>1.6882</v>
      </c>
      <c r="BK4262" s="0" t="n">
        <v>1.3778</v>
      </c>
      <c r="BM4262" s="0" t="n">
        <v>1.1882</v>
      </c>
      <c r="BN4262" s="0" t="n">
        <v>1.4221</v>
      </c>
      <c r="BO4262" s="0" t="n">
        <v>1.544</v>
      </c>
      <c r="BP4262" s="0" t="n">
        <v>1.7437</v>
      </c>
      <c r="BQ4262" s="0" t="n">
        <v>1.6247</v>
      </c>
      <c r="BR4262" s="0" t="n">
        <v>1.7048</v>
      </c>
      <c r="BS4262" s="0" t="n">
        <v>1.4981</v>
      </c>
      <c r="BT4262" s="0" t="n">
        <v>1.4939</v>
      </c>
      <c r="BU4262" s="0" t="n">
        <v>1.2184</v>
      </c>
      <c r="BV4262" s="0" t="n">
        <v>0.79226</v>
      </c>
      <c r="EA4262" s="0" t="n">
        <v>1.0897</v>
      </c>
      <c r="EB4262" s="0" t="n">
        <v>1.73</v>
      </c>
      <c r="EC4262" s="0" t="e">
        <f aca="false">#DIV/0!</f>
        <v>#DIV/0!</v>
      </c>
      <c r="ED4262" s="0" t="n">
        <v>1.6882</v>
      </c>
      <c r="EE4262" s="0" t="n">
        <v>1.3778</v>
      </c>
      <c r="EF4262" s="0" t="e">
        <f aca="false">#DIV/0!</f>
        <v>#DIV/0!</v>
      </c>
      <c r="EG4262" s="0" t="n">
        <v>1.1882</v>
      </c>
      <c r="EH4262" s="0" t="n">
        <v>1.4221</v>
      </c>
    </row>
    <row r="4263" customFormat="false" ht="14" hidden="false" customHeight="false" outlineLevel="0" collapsed="false">
      <c r="A4263" s="0" t="s">
        <v>19699</v>
      </c>
      <c r="B4263" s="0" t="s">
        <v>19707</v>
      </c>
      <c r="C4263" s="0" t="s">
        <v>19701</v>
      </c>
      <c r="D4263" s="0" t="s">
        <v>19702</v>
      </c>
      <c r="E4263" s="0" t="s">
        <v>19703</v>
      </c>
      <c r="F4263" s="0" t="n">
        <v>0.955626</v>
      </c>
      <c r="G4263" s="0" t="n">
        <v>14.9236</v>
      </c>
      <c r="H4263" s="3" t="n">
        <v>7.04783E-006</v>
      </c>
      <c r="I4263" s="0" t="n">
        <v>86.748</v>
      </c>
      <c r="J4263" s="0" t="n">
        <v>86.748</v>
      </c>
      <c r="K4263" s="0" t="n">
        <v>51.611</v>
      </c>
      <c r="L4263" s="0" t="s">
        <v>149</v>
      </c>
      <c r="M4263" s="0" t="s">
        <v>19708</v>
      </c>
      <c r="N4263" s="0" t="s">
        <v>144</v>
      </c>
      <c r="O4263" s="0" t="s">
        <v>753</v>
      </c>
      <c r="P4263" s="0" t="s">
        <v>19709</v>
      </c>
      <c r="Q4263" s="0" t="s">
        <v>19710</v>
      </c>
      <c r="R4263" s="0" t="n">
        <v>15</v>
      </c>
      <c r="EA4263" s="0" t="e">
        <f aca="false">#DIV/0!</f>
        <v>#DIV/0!</v>
      </c>
      <c r="EB4263" s="0" t="e">
        <f aca="false">#DIV/0!</f>
        <v>#DIV/0!</v>
      </c>
      <c r="EC4263" s="0" t="e">
        <f aca="false">#DIV/0!</f>
        <v>#DIV/0!</v>
      </c>
      <c r="ED4263" s="0" t="e">
        <f aca="false">#DIV/0!</f>
        <v>#DIV/0!</v>
      </c>
      <c r="EE4263" s="0" t="e">
        <f aca="false">#DIV/0!</f>
        <v>#DIV/0!</v>
      </c>
      <c r="EF4263" s="0" t="e">
        <f aca="false">#DIV/0!</f>
        <v>#DIV/0!</v>
      </c>
      <c r="EG4263" s="0" t="e">
        <f aca="false">#DIV/0!</f>
        <v>#DIV/0!</v>
      </c>
      <c r="EH4263" s="0" t="e">
        <f aca="false">#DIV/0!</f>
        <v>#DIV/0!</v>
      </c>
    </row>
    <row r="4264" customFormat="false" ht="14" hidden="false" customHeight="false" outlineLevel="0" collapsed="false">
      <c r="A4264" s="0" t="s">
        <v>19699</v>
      </c>
      <c r="B4264" s="0" t="s">
        <v>19711</v>
      </c>
      <c r="C4264" s="0" t="s">
        <v>19701</v>
      </c>
      <c r="D4264" s="0" t="s">
        <v>19702</v>
      </c>
      <c r="E4264" s="0" t="s">
        <v>19703</v>
      </c>
      <c r="F4264" s="0" t="n">
        <v>0.636914</v>
      </c>
      <c r="G4264" s="0" t="n">
        <v>3.87864</v>
      </c>
      <c r="H4264" s="0" t="n">
        <v>0.0175632</v>
      </c>
      <c r="I4264" s="0" t="n">
        <v>68.639</v>
      </c>
      <c r="J4264" s="0" t="n">
        <v>51.28</v>
      </c>
      <c r="K4264" s="0" t="n">
        <v>64.705</v>
      </c>
      <c r="L4264" s="0" t="s">
        <v>162</v>
      </c>
      <c r="M4264" s="0" t="s">
        <v>19712</v>
      </c>
      <c r="N4264" s="0" t="s">
        <v>144</v>
      </c>
      <c r="O4264" s="0" t="s">
        <v>4323</v>
      </c>
      <c r="P4264" s="0" t="s">
        <v>19713</v>
      </c>
      <c r="Q4264" s="0" t="s">
        <v>19714</v>
      </c>
      <c r="R4264" s="0" t="n">
        <v>11</v>
      </c>
      <c r="EA4264" s="0" t="e">
        <f aca="false">#DIV/0!</f>
        <v>#DIV/0!</v>
      </c>
      <c r="EB4264" s="0" t="e">
        <f aca="false">#DIV/0!</f>
        <v>#DIV/0!</v>
      </c>
      <c r="EC4264" s="0" t="e">
        <f aca="false">#DIV/0!</f>
        <v>#DIV/0!</v>
      </c>
      <c r="ED4264" s="0" t="e">
        <f aca="false">#DIV/0!</f>
        <v>#DIV/0!</v>
      </c>
      <c r="EE4264" s="0" t="e">
        <f aca="false">#DIV/0!</f>
        <v>#DIV/0!</v>
      </c>
      <c r="EF4264" s="0" t="e">
        <f aca="false">#DIV/0!</f>
        <v>#DIV/0!</v>
      </c>
      <c r="EG4264" s="0" t="e">
        <f aca="false">#DIV/0!</f>
        <v>#DIV/0!</v>
      </c>
      <c r="EH4264" s="0" t="e">
        <f aca="false">#DIV/0!</f>
        <v>#DIV/0!</v>
      </c>
    </row>
    <row r="4265" customFormat="false" ht="14" hidden="false" customHeight="false" outlineLevel="0" collapsed="false">
      <c r="A4265" s="0" t="s">
        <v>19715</v>
      </c>
      <c r="B4265" s="0" t="n">
        <v>765</v>
      </c>
      <c r="C4265" s="0" t="s">
        <v>19715</v>
      </c>
      <c r="D4265" s="0" t="s">
        <v>19716</v>
      </c>
      <c r="E4265" s="0" t="s">
        <v>19717</v>
      </c>
      <c r="F4265" s="0" t="n">
        <v>0.656126</v>
      </c>
      <c r="G4265" s="0" t="n">
        <v>2.80588</v>
      </c>
      <c r="H4265" s="0" t="n">
        <v>0.00175979</v>
      </c>
      <c r="I4265" s="0" t="n">
        <v>173.37</v>
      </c>
      <c r="J4265" s="0" t="n">
        <v>117.39</v>
      </c>
      <c r="K4265" s="0" t="n">
        <v>65.423</v>
      </c>
      <c r="L4265" s="0" t="s">
        <v>142</v>
      </c>
      <c r="M4265" s="0" t="s">
        <v>19718</v>
      </c>
      <c r="N4265" s="0" t="s">
        <v>19719</v>
      </c>
      <c r="O4265" s="0" t="s">
        <v>2342</v>
      </c>
      <c r="P4265" s="0" t="s">
        <v>19720</v>
      </c>
      <c r="Q4265" s="0" t="s">
        <v>19721</v>
      </c>
      <c r="R4265" s="0" t="n">
        <v>2</v>
      </c>
      <c r="AA4265" s="0" t="n">
        <v>1.2307</v>
      </c>
      <c r="AB4265" s="0" t="n">
        <v>1.1168</v>
      </c>
      <c r="AC4265" s="0" t="n">
        <v>0.974</v>
      </c>
      <c r="AD4265" s="0" t="n">
        <v>0.89609</v>
      </c>
      <c r="AE4265" s="0" t="n">
        <v>1.0089</v>
      </c>
      <c r="AG4265" s="0" t="n">
        <v>1.0525</v>
      </c>
      <c r="AH4265" s="0" t="n">
        <v>1.2843</v>
      </c>
      <c r="AQ4265" s="0" t="n">
        <v>0.81572</v>
      </c>
      <c r="AY4265" s="0" t="n">
        <v>1.0274</v>
      </c>
      <c r="AZ4265" s="0" t="n">
        <v>0.96354</v>
      </c>
      <c r="BB4265" s="0" t="n">
        <v>1.1634</v>
      </c>
      <c r="BC4265" s="0" t="n">
        <v>1.4084</v>
      </c>
      <c r="BE4265" s="0" t="n">
        <v>0.94206</v>
      </c>
      <c r="BO4265" s="0" t="n">
        <v>0.91885</v>
      </c>
      <c r="CE4265" s="0" t="n">
        <v>1.1108</v>
      </c>
      <c r="CF4265" s="0" t="n">
        <v>0.87055</v>
      </c>
      <c r="CG4265" s="0" t="n">
        <v>1.0577</v>
      </c>
      <c r="CH4265" s="0" t="n">
        <v>0.87021</v>
      </c>
      <c r="CJ4265" s="0" t="n">
        <v>0.88193</v>
      </c>
      <c r="CL4265" s="0" t="n">
        <v>1.0999</v>
      </c>
      <c r="DC4265" s="0" t="n">
        <v>1.1471</v>
      </c>
      <c r="DD4265" s="0" t="n">
        <v>0.88103</v>
      </c>
      <c r="DF4265" s="0" t="n">
        <v>0.94197</v>
      </c>
      <c r="DG4265" s="0" t="n">
        <v>0.98875</v>
      </c>
      <c r="DH4265" s="0" t="n">
        <v>0.94064</v>
      </c>
      <c r="DI4265" s="0" t="n">
        <v>1.2747</v>
      </c>
      <c r="DJ4265" s="0" t="n">
        <v>1.0304</v>
      </c>
      <c r="DY4265" s="0" t="n">
        <v>0.77879</v>
      </c>
      <c r="EA4265" s="0" t="n">
        <v>1.02460666666667</v>
      </c>
      <c r="EB4265" s="0" t="n">
        <v>1.04017</v>
      </c>
      <c r="EC4265" s="0" t="n">
        <v>0.974</v>
      </c>
      <c r="ED4265" s="0" t="n">
        <v>1.029745</v>
      </c>
      <c r="EE4265" s="0" t="n">
        <v>1.20865</v>
      </c>
      <c r="EF4265" s="0" t="e">
        <f aca="false">#DIV/0!</f>
        <v>#DIV/0!</v>
      </c>
      <c r="EG4265" s="0" t="n">
        <v>0.99728</v>
      </c>
      <c r="EH4265" s="0" t="n">
        <v>1.2843</v>
      </c>
    </row>
    <row r="4266" customFormat="false" ht="14" hidden="false" customHeight="false" outlineLevel="0" collapsed="false">
      <c r="A4266" s="0" t="s">
        <v>19715</v>
      </c>
      <c r="B4266" s="0" t="n">
        <v>766</v>
      </c>
      <c r="C4266" s="0" t="s">
        <v>19715</v>
      </c>
      <c r="D4266" s="0" t="s">
        <v>19716</v>
      </c>
      <c r="E4266" s="0" t="s">
        <v>19717</v>
      </c>
      <c r="F4266" s="0" t="n">
        <v>0.999829</v>
      </c>
      <c r="G4266" s="0" t="n">
        <v>37.6646</v>
      </c>
      <c r="H4266" s="0" t="n">
        <v>0.00102266</v>
      </c>
      <c r="I4266" s="0" t="n">
        <v>200.6</v>
      </c>
      <c r="J4266" s="0" t="n">
        <v>152.98</v>
      </c>
      <c r="K4266" s="0" t="n">
        <v>137.4</v>
      </c>
      <c r="L4266" s="0" t="s">
        <v>142</v>
      </c>
      <c r="M4266" s="0" t="s">
        <v>19722</v>
      </c>
      <c r="N4266" s="0" t="s">
        <v>19723</v>
      </c>
      <c r="O4266" s="0" t="s">
        <v>795</v>
      </c>
      <c r="P4266" s="0" t="s">
        <v>19724</v>
      </c>
      <c r="Q4266" s="0" t="s">
        <v>19725</v>
      </c>
      <c r="R4266" s="0" t="n">
        <v>3</v>
      </c>
      <c r="AA4266" s="0" t="n">
        <v>1.2643</v>
      </c>
      <c r="AB4266" s="0" t="n">
        <v>1.1308</v>
      </c>
      <c r="AC4266" s="0" t="n">
        <v>1.1911</v>
      </c>
      <c r="AD4266" s="0" t="n">
        <v>1.0006</v>
      </c>
      <c r="AE4266" s="0" t="n">
        <v>0.99599</v>
      </c>
      <c r="AF4266" s="0" t="n">
        <v>1.0241</v>
      </c>
      <c r="AG4266" s="0" t="n">
        <v>1.1231</v>
      </c>
      <c r="AH4266" s="0" t="n">
        <v>1.0573</v>
      </c>
      <c r="AI4266" s="0" t="n">
        <v>0.68743</v>
      </c>
      <c r="AJ4266" s="0" t="n">
        <v>1.1618</v>
      </c>
      <c r="AK4266" s="0" t="n">
        <v>0.92444</v>
      </c>
      <c r="AL4266" s="0" t="n">
        <v>1.1089</v>
      </c>
      <c r="AN4266" s="0" t="n">
        <v>0.76821</v>
      </c>
      <c r="AO4266" s="0" t="n">
        <v>0.8407</v>
      </c>
      <c r="AP4266" s="0" t="n">
        <v>0.78923</v>
      </c>
      <c r="AQ4266" s="0" t="n">
        <v>0.6569</v>
      </c>
      <c r="AR4266" s="0" t="n">
        <v>0.94174</v>
      </c>
      <c r="AS4266" s="0" t="n">
        <v>0.75232</v>
      </c>
      <c r="AT4266" s="0" t="n">
        <v>0.72813</v>
      </c>
      <c r="AU4266" s="0" t="n">
        <v>0.7795</v>
      </c>
      <c r="AV4266" s="0" t="n">
        <v>0.70984</v>
      </c>
      <c r="AX4266" s="0" t="n">
        <v>0.7862</v>
      </c>
      <c r="AY4266" s="0" t="n">
        <v>1.1889</v>
      </c>
      <c r="AZ4266" s="0" t="n">
        <v>1.1207</v>
      </c>
      <c r="BA4266" s="0" t="n">
        <v>1.2791</v>
      </c>
      <c r="BB4266" s="0" t="n">
        <v>1.0985</v>
      </c>
      <c r="BC4266" s="0" t="n">
        <v>1.045</v>
      </c>
      <c r="BD4266" s="0" t="n">
        <v>1.1619</v>
      </c>
      <c r="BE4266" s="0" t="n">
        <v>0.94206</v>
      </c>
      <c r="BF4266" s="0" t="n">
        <v>1.0328</v>
      </c>
      <c r="BJ4266" s="0" t="n">
        <v>0.96281</v>
      </c>
      <c r="BK4266" s="0" t="n">
        <v>0.71113</v>
      </c>
      <c r="BL4266" s="0" t="n">
        <v>0.56572</v>
      </c>
      <c r="BM4266" s="0" t="n">
        <v>0.70405</v>
      </c>
      <c r="BN4266" s="0" t="n">
        <v>0.83496</v>
      </c>
      <c r="BO4266" s="0" t="n">
        <v>0.83063</v>
      </c>
      <c r="BQ4266" s="0" t="n">
        <v>0.87398</v>
      </c>
      <c r="BR4266" s="0" t="n">
        <v>1.024</v>
      </c>
      <c r="BW4266" s="0" t="n">
        <v>0.71745</v>
      </c>
      <c r="BX4266" s="0" t="n">
        <v>1.0818</v>
      </c>
      <c r="BY4266" s="0" t="n">
        <v>1.2945</v>
      </c>
      <c r="BZ4266" s="0" t="n">
        <v>1.2319</v>
      </c>
      <c r="CB4266" s="0" t="n">
        <v>0.58167</v>
      </c>
      <c r="CC4266" s="0" t="n">
        <v>0.39869</v>
      </c>
      <c r="CD4266" s="0" t="n">
        <v>0.70355</v>
      </c>
      <c r="CE4266" s="0" t="n">
        <v>1.0525</v>
      </c>
      <c r="CF4266" s="0" t="n">
        <v>1.0439</v>
      </c>
      <c r="CG4266" s="0" t="n">
        <v>1.0577</v>
      </c>
      <c r="CH4266" s="0" t="n">
        <v>0.91279</v>
      </c>
      <c r="CI4266" s="0" t="n">
        <v>0.94563</v>
      </c>
      <c r="CJ4266" s="0" t="n">
        <v>1.0908</v>
      </c>
      <c r="CK4266" s="0" t="n">
        <v>1.0999</v>
      </c>
      <c r="CL4266" s="0" t="n">
        <v>1.1388</v>
      </c>
      <c r="CM4266" s="0" t="n">
        <v>0.88491</v>
      </c>
      <c r="CN4266" s="0" t="n">
        <v>0.99195</v>
      </c>
      <c r="CO4266" s="0" t="n">
        <v>0.92635</v>
      </c>
      <c r="CP4266" s="0" t="n">
        <v>0.91356</v>
      </c>
      <c r="CQ4266" s="0" t="n">
        <v>0.8288</v>
      </c>
      <c r="CR4266" s="0" t="n">
        <v>0.82935</v>
      </c>
      <c r="CS4266" s="0" t="n">
        <v>0.9205</v>
      </c>
      <c r="CT4266" s="0" t="n">
        <v>0.87223</v>
      </c>
      <c r="DD4266" s="0" t="n">
        <v>1.0352</v>
      </c>
      <c r="DE4266" s="0" t="n">
        <v>0.99211</v>
      </c>
      <c r="DF4266" s="0" t="n">
        <v>1.2006</v>
      </c>
      <c r="DG4266" s="0" t="n">
        <v>1.0007</v>
      </c>
      <c r="DH4266" s="0" t="n">
        <v>1.0622</v>
      </c>
      <c r="DI4266" s="0" t="n">
        <v>1.0576</v>
      </c>
      <c r="DJ4266" s="0" t="n">
        <v>1.044</v>
      </c>
      <c r="DL4266" s="0" t="n">
        <v>0.80176</v>
      </c>
      <c r="DN4266" s="0" t="n">
        <v>0.79192</v>
      </c>
      <c r="DO4266" s="0" t="n">
        <v>0.97161</v>
      </c>
      <c r="DP4266" s="0" t="n">
        <v>0.89538</v>
      </c>
      <c r="DQ4266" s="0" t="n">
        <v>0.91082</v>
      </c>
      <c r="DR4266" s="0" t="n">
        <v>0.96908</v>
      </c>
      <c r="DS4266" s="0" t="n">
        <v>0.76005</v>
      </c>
      <c r="DT4266" s="0" t="n">
        <v>0.69695</v>
      </c>
      <c r="DU4266" s="0" t="n">
        <v>0.73201</v>
      </c>
      <c r="DV4266" s="0" t="n">
        <v>0.88703</v>
      </c>
      <c r="DW4266" s="0" t="n">
        <v>0.85489</v>
      </c>
      <c r="DX4266" s="0" t="n">
        <v>0.84444</v>
      </c>
      <c r="DY4266" s="0" t="n">
        <v>0.77879</v>
      </c>
      <c r="DZ4266" s="0" t="n">
        <v>0.8909</v>
      </c>
      <c r="EA4266" s="0" t="n">
        <v>0.9493825</v>
      </c>
      <c r="EB4266" s="0" t="n">
        <v>1.08876</v>
      </c>
      <c r="EC4266" s="0" t="n">
        <v>1.03674</v>
      </c>
      <c r="ED4266" s="0" t="n">
        <v>0.979788</v>
      </c>
      <c r="EE4266" s="0" t="n">
        <v>0.882905</v>
      </c>
      <c r="EF4266" s="0" t="n">
        <v>0.845954</v>
      </c>
      <c r="EG4266" s="0" t="n">
        <v>0.9024775</v>
      </c>
      <c r="EH4266" s="0" t="n">
        <v>0.900098</v>
      </c>
    </row>
    <row r="4267" customFormat="false" ht="14" hidden="false" customHeight="false" outlineLevel="0" collapsed="false">
      <c r="A4267" s="0" t="s">
        <v>19715</v>
      </c>
      <c r="B4267" s="0" t="n">
        <v>751</v>
      </c>
      <c r="C4267" s="0" t="s">
        <v>19715</v>
      </c>
      <c r="D4267" s="0" t="s">
        <v>19716</v>
      </c>
      <c r="E4267" s="0" t="s">
        <v>19717</v>
      </c>
      <c r="F4267" s="0" t="n">
        <v>0.42545</v>
      </c>
      <c r="G4267" s="0" t="n">
        <v>2.83897</v>
      </c>
      <c r="H4267" s="3" t="n">
        <v>9.33726E-005</v>
      </c>
      <c r="I4267" s="0" t="n">
        <v>56.211</v>
      </c>
      <c r="J4267" s="0" t="n">
        <v>42.6</v>
      </c>
      <c r="K4267" s="0" t="n">
        <v>56.211</v>
      </c>
      <c r="L4267" s="0" t="s">
        <v>142</v>
      </c>
      <c r="M4267" s="0" t="s">
        <v>19726</v>
      </c>
      <c r="N4267" s="0" t="s">
        <v>2848</v>
      </c>
      <c r="O4267" s="0" t="s">
        <v>527</v>
      </c>
      <c r="P4267" s="0" t="s">
        <v>19727</v>
      </c>
      <c r="Q4267" s="0" t="s">
        <v>19728</v>
      </c>
      <c r="R4267" s="0" t="n">
        <v>27</v>
      </c>
      <c r="EA4267" s="0" t="e">
        <f aca="false">#DIV/0!</f>
        <v>#DIV/0!</v>
      </c>
      <c r="EB4267" s="0" t="e">
        <f aca="false">#DIV/0!</f>
        <v>#DIV/0!</v>
      </c>
      <c r="EC4267" s="0" t="e">
        <f aca="false">#DIV/0!</f>
        <v>#DIV/0!</v>
      </c>
      <c r="ED4267" s="0" t="e">
        <f aca="false">#DIV/0!</f>
        <v>#DIV/0!</v>
      </c>
      <c r="EE4267" s="0" t="e">
        <f aca="false">#DIV/0!</f>
        <v>#DIV/0!</v>
      </c>
      <c r="EF4267" s="0" t="e">
        <f aca="false">#DIV/0!</f>
        <v>#DIV/0!</v>
      </c>
      <c r="EG4267" s="0" t="e">
        <f aca="false">#DIV/0!</f>
        <v>#DIV/0!</v>
      </c>
      <c r="EH4267" s="0" t="e">
        <f aca="false">#DIV/0!</f>
        <v>#DIV/0!</v>
      </c>
    </row>
    <row r="4268" customFormat="false" ht="14" hidden="false" customHeight="false" outlineLevel="0" collapsed="false">
      <c r="A4268" s="0" t="s">
        <v>19715</v>
      </c>
      <c r="B4268" s="0" t="n">
        <v>753</v>
      </c>
      <c r="C4268" s="0" t="s">
        <v>19715</v>
      </c>
      <c r="D4268" s="0" t="s">
        <v>19716</v>
      </c>
      <c r="E4268" s="0" t="s">
        <v>19717</v>
      </c>
      <c r="F4268" s="0" t="n">
        <v>0.477529</v>
      </c>
      <c r="G4268" s="0" t="n">
        <v>2.85243</v>
      </c>
      <c r="H4268" s="0" t="n">
        <v>0.000203648</v>
      </c>
      <c r="I4268" s="0" t="n">
        <v>46.416</v>
      </c>
      <c r="J4268" s="0" t="n">
        <v>25.392</v>
      </c>
      <c r="K4268" s="0" t="n">
        <v>41.218</v>
      </c>
      <c r="L4268" s="0" t="s">
        <v>142</v>
      </c>
      <c r="M4268" s="0" t="s">
        <v>19729</v>
      </c>
      <c r="N4268" s="0" t="s">
        <v>7642</v>
      </c>
      <c r="O4268" s="0" t="s">
        <v>1845</v>
      </c>
      <c r="P4268" s="0" t="s">
        <v>19730</v>
      </c>
      <c r="Q4268" s="0" t="s">
        <v>19731</v>
      </c>
      <c r="R4268" s="0" t="n">
        <v>29</v>
      </c>
      <c r="EA4268" s="0" t="e">
        <f aca="false">#DIV/0!</f>
        <v>#DIV/0!</v>
      </c>
      <c r="EB4268" s="0" t="e">
        <f aca="false">#DIV/0!</f>
        <v>#DIV/0!</v>
      </c>
      <c r="EC4268" s="0" t="e">
        <f aca="false">#DIV/0!</f>
        <v>#DIV/0!</v>
      </c>
      <c r="ED4268" s="0" t="e">
        <f aca="false">#DIV/0!</f>
        <v>#DIV/0!</v>
      </c>
      <c r="EE4268" s="0" t="e">
        <f aca="false">#DIV/0!</f>
        <v>#DIV/0!</v>
      </c>
      <c r="EF4268" s="0" t="e">
        <f aca="false">#DIV/0!</f>
        <v>#DIV/0!</v>
      </c>
      <c r="EG4268" s="0" t="e">
        <f aca="false">#DIV/0!</f>
        <v>#DIV/0!</v>
      </c>
      <c r="EH4268" s="0" t="e">
        <f aca="false">#DIV/0!</f>
        <v>#DIV/0!</v>
      </c>
    </row>
    <row r="4269" customFormat="false" ht="14" hidden="false" customHeight="false" outlineLevel="0" collapsed="false">
      <c r="A4269" s="0" t="s">
        <v>19715</v>
      </c>
      <c r="B4269" s="0" t="n">
        <v>756</v>
      </c>
      <c r="C4269" s="0" t="s">
        <v>19715</v>
      </c>
      <c r="D4269" s="0" t="s">
        <v>19716</v>
      </c>
      <c r="E4269" s="0" t="s">
        <v>19717</v>
      </c>
      <c r="F4269" s="0" t="n">
        <v>0.81661</v>
      </c>
      <c r="G4269" s="0" t="n">
        <v>10.3437</v>
      </c>
      <c r="H4269" s="3" t="n">
        <v>1.10259E-007</v>
      </c>
      <c r="I4269" s="0" t="n">
        <v>73.868</v>
      </c>
      <c r="J4269" s="0" t="n">
        <v>60.601</v>
      </c>
      <c r="K4269" s="0" t="n">
        <v>57.934</v>
      </c>
      <c r="L4269" s="0" t="s">
        <v>142</v>
      </c>
      <c r="M4269" s="0" t="s">
        <v>19732</v>
      </c>
      <c r="N4269" s="0" t="s">
        <v>4036</v>
      </c>
      <c r="O4269" s="0" t="s">
        <v>310</v>
      </c>
      <c r="P4269" s="0" t="s">
        <v>19733</v>
      </c>
      <c r="Q4269" s="0" t="s">
        <v>19734</v>
      </c>
      <c r="R4269" s="0" t="n">
        <v>32</v>
      </c>
      <c r="AC4269" s="0" t="n">
        <v>1.5676</v>
      </c>
      <c r="AY4269" s="0" t="n">
        <v>1.2372</v>
      </c>
      <c r="BE4269" s="0" t="n">
        <v>1.5978</v>
      </c>
      <c r="CH4269" s="0" t="n">
        <v>1.7904</v>
      </c>
      <c r="CI4269" s="0" t="n">
        <v>1.7603</v>
      </c>
      <c r="CJ4269" s="0" t="n">
        <v>1.8448</v>
      </c>
      <c r="DD4269" s="0" t="n">
        <v>1.7559</v>
      </c>
      <c r="DE4269" s="0" t="n">
        <v>1.8964</v>
      </c>
      <c r="EA4269" s="0" t="n">
        <v>1.2372</v>
      </c>
      <c r="EB4269" s="0" t="e">
        <f aca="false">#DIV/0!</f>
        <v>#DIV/0!</v>
      </c>
      <c r="EC4269" s="0" t="n">
        <v>1.5676</v>
      </c>
      <c r="ED4269" s="0" t="e">
        <f aca="false">#DIV/0!</f>
        <v>#DIV/0!</v>
      </c>
      <c r="EE4269" s="0" t="e">
        <f aca="false">#DIV/0!</f>
        <v>#DIV/0!</v>
      </c>
      <c r="EF4269" s="0" t="e">
        <f aca="false">#DIV/0!</f>
        <v>#DIV/0!</v>
      </c>
      <c r="EG4269" s="0" t="n">
        <v>1.5978</v>
      </c>
      <c r="EH4269" s="0" t="e">
        <f aca="false">#DIV/0!</f>
        <v>#DIV/0!</v>
      </c>
    </row>
    <row r="4270" customFormat="false" ht="14" hidden="false" customHeight="false" outlineLevel="0" collapsed="false">
      <c r="A4270" s="0" t="s">
        <v>19715</v>
      </c>
      <c r="B4270" s="0" t="n">
        <v>758</v>
      </c>
      <c r="C4270" s="0" t="s">
        <v>19715</v>
      </c>
      <c r="D4270" s="0" t="s">
        <v>19716</v>
      </c>
      <c r="E4270" s="0" t="s">
        <v>19717</v>
      </c>
      <c r="F4270" s="0" t="n">
        <v>0.693188</v>
      </c>
      <c r="G4270" s="0" t="n">
        <v>4.73017</v>
      </c>
      <c r="H4270" s="3" t="n">
        <v>1.22917E-005</v>
      </c>
      <c r="I4270" s="0" t="n">
        <v>67.899</v>
      </c>
      <c r="J4270" s="0" t="n">
        <v>53.174</v>
      </c>
      <c r="K4270" s="0" t="n">
        <v>51.886</v>
      </c>
      <c r="L4270" s="0" t="s">
        <v>142</v>
      </c>
      <c r="M4270" s="0" t="s">
        <v>19735</v>
      </c>
      <c r="N4270" s="0" t="s">
        <v>6398</v>
      </c>
      <c r="O4270" s="0" t="s">
        <v>190</v>
      </c>
      <c r="P4270" s="0" t="s">
        <v>19736</v>
      </c>
      <c r="Q4270" s="0" t="s">
        <v>19737</v>
      </c>
      <c r="R4270" s="0" t="n">
        <v>34</v>
      </c>
      <c r="BA4270" s="0" t="n">
        <v>1.6567</v>
      </c>
      <c r="DJ4270" s="0" t="n">
        <v>1.8508</v>
      </c>
      <c r="EA4270" s="0" t="e">
        <f aca="false">#DIV/0!</f>
        <v>#DIV/0!</v>
      </c>
      <c r="EB4270" s="0" t="e">
        <f aca="false">#DIV/0!</f>
        <v>#DIV/0!</v>
      </c>
      <c r="EC4270" s="0" t="n">
        <v>1.6567</v>
      </c>
      <c r="ED4270" s="0" t="e">
        <f aca="false">#DIV/0!</f>
        <v>#DIV/0!</v>
      </c>
      <c r="EE4270" s="0" t="e">
        <f aca="false">#DIV/0!</f>
        <v>#DIV/0!</v>
      </c>
      <c r="EF4270" s="0" t="e">
        <f aca="false">#DIV/0!</f>
        <v>#DIV/0!</v>
      </c>
      <c r="EG4270" s="0" t="e">
        <f aca="false">#DIV/0!</f>
        <v>#DIV/0!</v>
      </c>
      <c r="EH4270" s="0" t="e">
        <f aca="false">#DIV/0!</f>
        <v>#DIV/0!</v>
      </c>
    </row>
    <row r="4271" customFormat="false" ht="14" hidden="false" customHeight="false" outlineLevel="0" collapsed="false">
      <c r="A4271" s="0" t="s">
        <v>19715</v>
      </c>
      <c r="B4271" s="0" t="n">
        <v>739</v>
      </c>
      <c r="C4271" s="0" t="s">
        <v>19715</v>
      </c>
      <c r="D4271" s="0" t="s">
        <v>19716</v>
      </c>
      <c r="E4271" s="0" t="s">
        <v>19717</v>
      </c>
      <c r="F4271" s="0" t="n">
        <v>0.528303</v>
      </c>
      <c r="G4271" s="0" t="n">
        <v>6.04206</v>
      </c>
      <c r="H4271" s="0" t="n">
        <v>0.000298884</v>
      </c>
      <c r="I4271" s="0" t="n">
        <v>49.504</v>
      </c>
      <c r="J4271" s="0" t="n">
        <v>33.165</v>
      </c>
      <c r="K4271" s="0" t="n">
        <v>49.504</v>
      </c>
      <c r="L4271" s="0" t="s">
        <v>149</v>
      </c>
      <c r="M4271" s="0" t="s">
        <v>19738</v>
      </c>
      <c r="N4271" s="0" t="s">
        <v>144</v>
      </c>
      <c r="O4271" s="0" t="s">
        <v>1815</v>
      </c>
      <c r="P4271" s="0" t="s">
        <v>19739</v>
      </c>
      <c r="Q4271" s="0" t="s">
        <v>19740</v>
      </c>
      <c r="R4271" s="0" t="n">
        <v>15</v>
      </c>
      <c r="EA4271" s="0" t="e">
        <f aca="false">#DIV/0!</f>
        <v>#DIV/0!</v>
      </c>
      <c r="EB4271" s="0" t="e">
        <f aca="false">#DIV/0!</f>
        <v>#DIV/0!</v>
      </c>
      <c r="EC4271" s="0" t="e">
        <f aca="false">#DIV/0!</f>
        <v>#DIV/0!</v>
      </c>
      <c r="ED4271" s="0" t="e">
        <f aca="false">#DIV/0!</f>
        <v>#DIV/0!</v>
      </c>
      <c r="EE4271" s="0" t="e">
        <f aca="false">#DIV/0!</f>
        <v>#DIV/0!</v>
      </c>
      <c r="EF4271" s="0" t="e">
        <f aca="false">#DIV/0!</f>
        <v>#DIV/0!</v>
      </c>
      <c r="EG4271" s="0" t="e">
        <f aca="false">#DIV/0!</f>
        <v>#DIV/0!</v>
      </c>
      <c r="EH4271" s="0" t="e">
        <f aca="false">#DIV/0!</f>
        <v>#DIV/0!</v>
      </c>
    </row>
    <row r="4272" customFormat="false" ht="14" hidden="false" customHeight="false" outlineLevel="0" collapsed="false">
      <c r="A4272" s="0" t="s">
        <v>19741</v>
      </c>
      <c r="B4272" s="0" t="s">
        <v>19742</v>
      </c>
      <c r="C4272" s="0" t="s">
        <v>19743</v>
      </c>
      <c r="D4272" s="0" t="s">
        <v>19744</v>
      </c>
      <c r="E4272" s="0" t="s">
        <v>19745</v>
      </c>
      <c r="F4272" s="0" t="n">
        <v>0.999918</v>
      </c>
      <c r="G4272" s="0" t="n">
        <v>42.1767</v>
      </c>
      <c r="H4272" s="0" t="n">
        <v>0.000596916</v>
      </c>
      <c r="I4272" s="0" t="n">
        <v>57.227</v>
      </c>
      <c r="J4272" s="0" t="n">
        <v>36.735</v>
      </c>
      <c r="K4272" s="0" t="n">
        <v>57.227</v>
      </c>
      <c r="L4272" s="0" t="s">
        <v>142</v>
      </c>
      <c r="M4272" s="0" t="s">
        <v>19746</v>
      </c>
      <c r="N4272" s="0" t="s">
        <v>4498</v>
      </c>
      <c r="O4272" s="0" t="s">
        <v>319</v>
      </c>
      <c r="P4272" s="0" t="s">
        <v>19747</v>
      </c>
      <c r="Q4272" s="0" t="s">
        <v>19748</v>
      </c>
      <c r="R4272" s="0" t="n">
        <v>6</v>
      </c>
      <c r="BX4272" s="0" t="n">
        <v>0.70767</v>
      </c>
      <c r="BZ4272" s="0" t="n">
        <v>0.87884</v>
      </c>
      <c r="CB4272" s="0" t="n">
        <v>1.0275</v>
      </c>
      <c r="CC4272" s="0" t="n">
        <v>0.68291</v>
      </c>
      <c r="EA4272" s="0" t="e">
        <f aca="false">#DIV/0!</f>
        <v>#DIV/0!</v>
      </c>
      <c r="EB4272" s="0" t="e">
        <f aca="false">#DIV/0!</f>
        <v>#DIV/0!</v>
      </c>
      <c r="EC4272" s="0" t="e">
        <f aca="false">#DIV/0!</f>
        <v>#DIV/0!</v>
      </c>
      <c r="ED4272" s="0" t="e">
        <f aca="false">#DIV/0!</f>
        <v>#DIV/0!</v>
      </c>
      <c r="EE4272" s="0" t="e">
        <f aca="false">#DIV/0!</f>
        <v>#DIV/0!</v>
      </c>
      <c r="EF4272" s="0" t="e">
        <f aca="false">#DIV/0!</f>
        <v>#DIV/0!</v>
      </c>
      <c r="EG4272" s="0" t="e">
        <f aca="false">#DIV/0!</f>
        <v>#DIV/0!</v>
      </c>
      <c r="EH4272" s="0" t="e">
        <f aca="false">#DIV/0!</f>
        <v>#DIV/0!</v>
      </c>
    </row>
    <row r="4273" customFormat="false" ht="14" hidden="false" customHeight="false" outlineLevel="0" collapsed="false">
      <c r="A4273" s="0" t="s">
        <v>19749</v>
      </c>
      <c r="B4273" s="0" t="s">
        <v>19750</v>
      </c>
      <c r="C4273" s="0" t="s">
        <v>19751</v>
      </c>
      <c r="D4273" s="0" t="s">
        <v>19752</v>
      </c>
      <c r="E4273" s="0" t="s">
        <v>19753</v>
      </c>
      <c r="F4273" s="0" t="n">
        <v>0.492924</v>
      </c>
      <c r="G4273" s="0" t="n">
        <v>0</v>
      </c>
      <c r="H4273" s="0" t="n">
        <v>0.00120016</v>
      </c>
      <c r="I4273" s="0" t="n">
        <v>66.31</v>
      </c>
      <c r="J4273" s="0" t="n">
        <v>43.084</v>
      </c>
      <c r="K4273" s="0" t="n">
        <v>66.31</v>
      </c>
      <c r="L4273" s="0" t="s">
        <v>142</v>
      </c>
      <c r="M4273" s="0" t="s">
        <v>19754</v>
      </c>
      <c r="N4273" s="0" t="s">
        <v>144</v>
      </c>
      <c r="O4273" s="0" t="s">
        <v>235</v>
      </c>
      <c r="P4273" s="0" t="s">
        <v>19755</v>
      </c>
      <c r="Q4273" s="0" t="s">
        <v>19756</v>
      </c>
      <c r="R4273" s="0" t="n">
        <v>13</v>
      </c>
      <c r="EA4273" s="0" t="e">
        <f aca="false">#DIV/0!</f>
        <v>#DIV/0!</v>
      </c>
      <c r="EB4273" s="0" t="e">
        <f aca="false">#DIV/0!</f>
        <v>#DIV/0!</v>
      </c>
      <c r="EC4273" s="0" t="e">
        <f aca="false">#DIV/0!</f>
        <v>#DIV/0!</v>
      </c>
      <c r="ED4273" s="0" t="e">
        <f aca="false">#DIV/0!</f>
        <v>#DIV/0!</v>
      </c>
      <c r="EE4273" s="0" t="e">
        <f aca="false">#DIV/0!</f>
        <v>#DIV/0!</v>
      </c>
      <c r="EF4273" s="0" t="e">
        <f aca="false">#DIV/0!</f>
        <v>#DIV/0!</v>
      </c>
      <c r="EG4273" s="0" t="e">
        <f aca="false">#DIV/0!</f>
        <v>#DIV/0!</v>
      </c>
      <c r="EH4273" s="0" t="e">
        <f aca="false">#DIV/0!</f>
        <v>#DIV/0!</v>
      </c>
    </row>
    <row r="4274" customFormat="false" ht="14" hidden="false" customHeight="false" outlineLevel="0" collapsed="false">
      <c r="A4274" s="0" t="s">
        <v>19749</v>
      </c>
      <c r="B4274" s="0" t="s">
        <v>19757</v>
      </c>
      <c r="C4274" s="0" t="s">
        <v>19751</v>
      </c>
      <c r="D4274" s="0" t="s">
        <v>19752</v>
      </c>
      <c r="E4274" s="0" t="s">
        <v>19753</v>
      </c>
      <c r="F4274" s="0" t="n">
        <v>0.492924</v>
      </c>
      <c r="G4274" s="0" t="n">
        <v>0</v>
      </c>
      <c r="H4274" s="0" t="n">
        <v>0.00120016</v>
      </c>
      <c r="I4274" s="0" t="n">
        <v>66.31</v>
      </c>
      <c r="J4274" s="0" t="n">
        <v>43.084</v>
      </c>
      <c r="K4274" s="0" t="n">
        <v>66.31</v>
      </c>
      <c r="L4274" s="0" t="s">
        <v>142</v>
      </c>
      <c r="M4274" s="0" t="s">
        <v>19758</v>
      </c>
      <c r="N4274" s="0" t="s">
        <v>597</v>
      </c>
      <c r="O4274" s="0" t="s">
        <v>598</v>
      </c>
      <c r="P4274" s="0" t="s">
        <v>19755</v>
      </c>
      <c r="Q4274" s="0" t="s">
        <v>19756</v>
      </c>
      <c r="R4274" s="0" t="n">
        <v>14</v>
      </c>
      <c r="EA4274" s="0" t="e">
        <f aca="false">#DIV/0!</f>
        <v>#DIV/0!</v>
      </c>
      <c r="EB4274" s="0" t="e">
        <f aca="false">#DIV/0!</f>
        <v>#DIV/0!</v>
      </c>
      <c r="EC4274" s="0" t="e">
        <f aca="false">#DIV/0!</f>
        <v>#DIV/0!</v>
      </c>
      <c r="ED4274" s="0" t="e">
        <f aca="false">#DIV/0!</f>
        <v>#DIV/0!</v>
      </c>
      <c r="EE4274" s="0" t="e">
        <f aca="false">#DIV/0!</f>
        <v>#DIV/0!</v>
      </c>
      <c r="EF4274" s="0" t="e">
        <f aca="false">#DIV/0!</f>
        <v>#DIV/0!</v>
      </c>
      <c r="EG4274" s="0" t="e">
        <f aca="false">#DIV/0!</f>
        <v>#DIV/0!</v>
      </c>
      <c r="EH4274" s="0" t="e">
        <f aca="false">#DIV/0!</f>
        <v>#DIV/0!</v>
      </c>
    </row>
    <row r="4275" customFormat="false" ht="14" hidden="false" customHeight="false" outlineLevel="0" collapsed="false">
      <c r="A4275" s="0" t="s">
        <v>19759</v>
      </c>
      <c r="B4275" s="0" t="s">
        <v>19760</v>
      </c>
      <c r="C4275" s="0" t="s">
        <v>19761</v>
      </c>
      <c r="D4275" s="0" t="s">
        <v>19752</v>
      </c>
      <c r="E4275" s="0" t="s">
        <v>19753</v>
      </c>
      <c r="F4275" s="0" t="n">
        <v>0.830802</v>
      </c>
      <c r="G4275" s="0" t="n">
        <v>9.92345</v>
      </c>
      <c r="H4275" s="3" t="n">
        <v>7.16912E-005</v>
      </c>
      <c r="I4275" s="0" t="n">
        <v>120.86</v>
      </c>
      <c r="J4275" s="0" t="n">
        <v>83.492</v>
      </c>
      <c r="K4275" s="0" t="n">
        <v>120.86</v>
      </c>
      <c r="L4275" s="0" t="s">
        <v>142</v>
      </c>
      <c r="M4275" s="0" t="s">
        <v>19762</v>
      </c>
      <c r="N4275" s="0" t="s">
        <v>19763</v>
      </c>
      <c r="O4275" s="0" t="s">
        <v>241</v>
      </c>
      <c r="P4275" s="0" t="s">
        <v>19764</v>
      </c>
      <c r="Q4275" s="0" t="s">
        <v>19765</v>
      </c>
      <c r="R4275" s="0" t="n">
        <v>1</v>
      </c>
      <c r="BS4275" s="0" t="n">
        <v>1.119</v>
      </c>
      <c r="CN4275" s="0" t="n">
        <v>0.83556</v>
      </c>
      <c r="CP4275" s="0" t="n">
        <v>0.73417</v>
      </c>
      <c r="CS4275" s="0" t="n">
        <v>1.0106</v>
      </c>
      <c r="EA4275" s="0" t="e">
        <f aca="false">#DIV/0!</f>
        <v>#DIV/0!</v>
      </c>
      <c r="EB4275" s="0" t="e">
        <f aca="false">#DIV/0!</f>
        <v>#DIV/0!</v>
      </c>
      <c r="EC4275" s="0" t="e">
        <f aca="false">#DIV/0!</f>
        <v>#DIV/0!</v>
      </c>
      <c r="ED4275" s="0" t="e">
        <f aca="false">#DIV/0!</f>
        <v>#DIV/0!</v>
      </c>
      <c r="EE4275" s="0" t="e">
        <f aca="false">#DIV/0!</f>
        <v>#DIV/0!</v>
      </c>
      <c r="EF4275" s="0" t="e">
        <f aca="false">#DIV/0!</f>
        <v>#DIV/0!</v>
      </c>
      <c r="EG4275" s="0" t="e">
        <f aca="false">#DIV/0!</f>
        <v>#DIV/0!</v>
      </c>
      <c r="EH4275" s="0" t="e">
        <f aca="false">#DIV/0!</f>
        <v>#DIV/0!</v>
      </c>
    </row>
    <row r="4276" customFormat="false" ht="14" hidden="false" customHeight="false" outlineLevel="0" collapsed="false">
      <c r="A4276" s="0" t="s">
        <v>19759</v>
      </c>
      <c r="B4276" s="0" t="s">
        <v>19766</v>
      </c>
      <c r="C4276" s="0" t="s">
        <v>19761</v>
      </c>
      <c r="D4276" s="0" t="s">
        <v>19752</v>
      </c>
      <c r="E4276" s="0" t="s">
        <v>19753</v>
      </c>
      <c r="F4276" s="0" t="n">
        <v>0.487766</v>
      </c>
      <c r="G4276" s="0" t="n">
        <v>0</v>
      </c>
      <c r="H4276" s="3" t="n">
        <v>7.16912E-005</v>
      </c>
      <c r="I4276" s="0" t="n">
        <v>101.28</v>
      </c>
      <c r="J4276" s="0" t="n">
        <v>73.794</v>
      </c>
      <c r="K4276" s="0" t="n">
        <v>101.28</v>
      </c>
      <c r="L4276" s="0" t="s">
        <v>142</v>
      </c>
      <c r="M4276" s="0" t="s">
        <v>19767</v>
      </c>
      <c r="N4276" s="0" t="s">
        <v>3197</v>
      </c>
      <c r="O4276" s="0" t="s">
        <v>229</v>
      </c>
      <c r="P4276" s="0" t="s">
        <v>19768</v>
      </c>
      <c r="Q4276" s="0" t="s">
        <v>19769</v>
      </c>
      <c r="R4276" s="0" t="n">
        <v>2</v>
      </c>
      <c r="EA4276" s="0" t="e">
        <f aca="false">#DIV/0!</f>
        <v>#DIV/0!</v>
      </c>
      <c r="EB4276" s="0" t="e">
        <f aca="false">#DIV/0!</f>
        <v>#DIV/0!</v>
      </c>
      <c r="EC4276" s="0" t="e">
        <f aca="false">#DIV/0!</f>
        <v>#DIV/0!</v>
      </c>
      <c r="ED4276" s="0" t="e">
        <f aca="false">#DIV/0!</f>
        <v>#DIV/0!</v>
      </c>
      <c r="EE4276" s="0" t="e">
        <f aca="false">#DIV/0!</f>
        <v>#DIV/0!</v>
      </c>
      <c r="EF4276" s="0" t="e">
        <f aca="false">#DIV/0!</f>
        <v>#DIV/0!</v>
      </c>
      <c r="EG4276" s="0" t="e">
        <f aca="false">#DIV/0!</f>
        <v>#DIV/0!</v>
      </c>
      <c r="EH4276" s="0" t="e">
        <f aca="false">#DIV/0!</f>
        <v>#DIV/0!</v>
      </c>
    </row>
    <row r="4277" customFormat="false" ht="14" hidden="false" customHeight="false" outlineLevel="0" collapsed="false">
      <c r="A4277" s="0" t="s">
        <v>19759</v>
      </c>
      <c r="B4277" s="0" t="s">
        <v>19770</v>
      </c>
      <c r="C4277" s="0" t="s">
        <v>19761</v>
      </c>
      <c r="D4277" s="0" t="s">
        <v>19752</v>
      </c>
      <c r="E4277" s="0" t="s">
        <v>19753</v>
      </c>
      <c r="F4277" s="0" t="n">
        <v>0.905586</v>
      </c>
      <c r="G4277" s="0" t="n">
        <v>10.6062</v>
      </c>
      <c r="H4277" s="3" t="n">
        <v>1.47269E-009</v>
      </c>
      <c r="I4277" s="0" t="n">
        <v>129.4</v>
      </c>
      <c r="J4277" s="0" t="n">
        <v>100.62</v>
      </c>
      <c r="K4277" s="0" t="n">
        <v>58.938</v>
      </c>
      <c r="L4277" s="0" t="s">
        <v>142</v>
      </c>
      <c r="M4277" s="0" t="s">
        <v>19771</v>
      </c>
      <c r="N4277" s="0" t="s">
        <v>19772</v>
      </c>
      <c r="O4277" s="0" t="s">
        <v>555</v>
      </c>
      <c r="P4277" s="0" t="s">
        <v>19773</v>
      </c>
      <c r="Q4277" s="0" t="s">
        <v>19774</v>
      </c>
      <c r="R4277" s="0" t="n">
        <v>3</v>
      </c>
      <c r="AI4277" s="0" t="n">
        <v>1.1118</v>
      </c>
      <c r="AJ4277" s="0" t="n">
        <v>1.0316</v>
      </c>
      <c r="AK4277" s="0" t="n">
        <v>1.1351</v>
      </c>
      <c r="AN4277" s="0" t="n">
        <v>1.2054</v>
      </c>
      <c r="AO4277" s="0" t="n">
        <v>0.70382</v>
      </c>
      <c r="AP4277" s="0" t="n">
        <v>0.63217</v>
      </c>
      <c r="AZ4277" s="0" t="n">
        <v>0.94145</v>
      </c>
      <c r="BN4277" s="0" t="n">
        <v>0.63759</v>
      </c>
      <c r="BQ4277" s="0" t="n">
        <v>1.0932</v>
      </c>
      <c r="DJ4277" s="0" t="n">
        <v>1.3173</v>
      </c>
      <c r="DK4277" s="0" t="n">
        <v>1.0952</v>
      </c>
      <c r="DN4277" s="0" t="n">
        <v>0.92636</v>
      </c>
      <c r="DO4277" s="0" t="n">
        <v>0.978</v>
      </c>
      <c r="DP4277" s="0" t="n">
        <v>0.80619</v>
      </c>
      <c r="DQ4277" s="0" t="n">
        <v>0.949</v>
      </c>
      <c r="DV4277" s="0" t="n">
        <v>1.0835</v>
      </c>
      <c r="EA4277" s="0" t="n">
        <v>1.1118</v>
      </c>
      <c r="EB4277" s="0" t="n">
        <v>0.986525</v>
      </c>
      <c r="EC4277" s="0" t="n">
        <v>1.1351</v>
      </c>
      <c r="ED4277" s="0" t="e">
        <f aca="false">#DIV/0!</f>
        <v>#DIV/0!</v>
      </c>
      <c r="EE4277" s="0" t="e">
        <f aca="false">#DIV/0!</f>
        <v>#DIV/0!</v>
      </c>
      <c r="EF4277" s="0" t="n">
        <v>1.2054</v>
      </c>
      <c r="EG4277" s="0" t="n">
        <v>0.70382</v>
      </c>
      <c r="EH4277" s="0" t="n">
        <v>0.63488</v>
      </c>
    </row>
    <row r="4278" customFormat="false" ht="14" hidden="false" customHeight="false" outlineLevel="0" collapsed="false">
      <c r="A4278" s="0" t="s">
        <v>19759</v>
      </c>
      <c r="B4278" s="0" t="s">
        <v>19775</v>
      </c>
      <c r="C4278" s="0" t="s">
        <v>19761</v>
      </c>
      <c r="D4278" s="0" t="s">
        <v>19752</v>
      </c>
      <c r="E4278" s="0" t="s">
        <v>19753</v>
      </c>
      <c r="F4278" s="0" t="n">
        <v>0.783743</v>
      </c>
      <c r="G4278" s="0" t="n">
        <v>9.12734</v>
      </c>
      <c r="H4278" s="3" t="n">
        <v>7.56209E-023</v>
      </c>
      <c r="I4278" s="0" t="n">
        <v>155.53</v>
      </c>
      <c r="J4278" s="0" t="n">
        <v>117.7</v>
      </c>
      <c r="K4278" s="0" t="n">
        <v>85.176</v>
      </c>
      <c r="L4278" s="0" t="s">
        <v>142</v>
      </c>
      <c r="M4278" s="0" t="s">
        <v>19776</v>
      </c>
      <c r="N4278" s="0" t="s">
        <v>654</v>
      </c>
      <c r="O4278" s="0" t="s">
        <v>499</v>
      </c>
      <c r="P4278" s="0" t="s">
        <v>19777</v>
      </c>
      <c r="Q4278" s="0" t="s">
        <v>19778</v>
      </c>
      <c r="R4278" s="0" t="n">
        <v>9</v>
      </c>
      <c r="AR4278" s="0" t="n">
        <v>1.2486</v>
      </c>
      <c r="EA4278" s="0" t="e">
        <f aca="false">#DIV/0!</f>
        <v>#DIV/0!</v>
      </c>
      <c r="EB4278" s="0" t="n">
        <v>1.2486</v>
      </c>
      <c r="EC4278" s="0" t="e">
        <f aca="false">#DIV/0!</f>
        <v>#DIV/0!</v>
      </c>
      <c r="ED4278" s="0" t="e">
        <f aca="false">#DIV/0!</f>
        <v>#DIV/0!</v>
      </c>
      <c r="EE4278" s="0" t="e">
        <f aca="false">#DIV/0!</f>
        <v>#DIV/0!</v>
      </c>
      <c r="EF4278" s="0" t="e">
        <f aca="false">#DIV/0!</f>
        <v>#DIV/0!</v>
      </c>
      <c r="EG4278" s="0" t="e">
        <f aca="false">#DIV/0!</f>
        <v>#DIV/0!</v>
      </c>
      <c r="EH4278" s="0" t="e">
        <f aca="false">#DIV/0!</f>
        <v>#DIV/0!</v>
      </c>
    </row>
    <row r="4279" customFormat="false" ht="14" hidden="false" customHeight="false" outlineLevel="0" collapsed="false">
      <c r="A4279" s="0" t="s">
        <v>19759</v>
      </c>
      <c r="B4279" s="0" t="s">
        <v>19779</v>
      </c>
      <c r="C4279" s="0" t="s">
        <v>19761</v>
      </c>
      <c r="D4279" s="0" t="s">
        <v>19752</v>
      </c>
      <c r="E4279" s="0" t="s">
        <v>19753</v>
      </c>
      <c r="F4279" s="0" t="n">
        <v>0.936692</v>
      </c>
      <c r="G4279" s="0" t="n">
        <v>11.7937</v>
      </c>
      <c r="H4279" s="3" t="n">
        <v>1.14368E-083</v>
      </c>
      <c r="I4279" s="0" t="n">
        <v>204.81</v>
      </c>
      <c r="J4279" s="0" t="n">
        <v>162.75</v>
      </c>
      <c r="K4279" s="0" t="n">
        <v>143.46</v>
      </c>
      <c r="L4279" s="0" t="s">
        <v>142</v>
      </c>
      <c r="M4279" s="0" t="s">
        <v>19780</v>
      </c>
      <c r="N4279" s="0" t="s">
        <v>19781</v>
      </c>
      <c r="O4279" s="0" t="s">
        <v>510</v>
      </c>
      <c r="P4279" s="0" t="s">
        <v>19782</v>
      </c>
      <c r="Q4279" s="0" t="s">
        <v>19783</v>
      </c>
      <c r="R4279" s="0" t="n">
        <v>12</v>
      </c>
      <c r="AB4279" s="0" t="n">
        <v>1.051</v>
      </c>
      <c r="AJ4279" s="0" t="n">
        <v>1.0319</v>
      </c>
      <c r="AK4279" s="0" t="n">
        <v>0.9451</v>
      </c>
      <c r="AP4279" s="0" t="n">
        <v>1.3476</v>
      </c>
      <c r="AX4279" s="0" t="n">
        <v>1.0483</v>
      </c>
      <c r="AY4279" s="0" t="n">
        <v>0.93736</v>
      </c>
      <c r="AZ4279" s="0" t="n">
        <v>0.94145</v>
      </c>
      <c r="BF4279" s="0" t="n">
        <v>0.71162</v>
      </c>
      <c r="BG4279" s="0" t="n">
        <v>0.68326</v>
      </c>
      <c r="BH4279" s="0" t="n">
        <v>0.78738</v>
      </c>
      <c r="BK4279" s="0" t="n">
        <v>1.3085</v>
      </c>
      <c r="BL4279" s="0" t="n">
        <v>0.76991</v>
      </c>
      <c r="BQ4279" s="0" t="n">
        <v>1.1304</v>
      </c>
      <c r="BS4279" s="0" t="n">
        <v>1.2633</v>
      </c>
      <c r="CG4279" s="0" t="n">
        <v>0.49586</v>
      </c>
      <c r="CL4279" s="0" t="n">
        <v>0.62092</v>
      </c>
      <c r="CO4279" s="0" t="n">
        <v>1.0127</v>
      </c>
      <c r="DG4279" s="0" t="n">
        <v>1.1542</v>
      </c>
      <c r="DH4279" s="0" t="n">
        <v>1.1737</v>
      </c>
      <c r="DI4279" s="0" t="n">
        <v>0.94241</v>
      </c>
      <c r="DL4279" s="0" t="n">
        <v>0.95348</v>
      </c>
      <c r="DM4279" s="0" t="n">
        <v>0.81517</v>
      </c>
      <c r="DN4279" s="0" t="n">
        <v>0.97671</v>
      </c>
      <c r="DP4279" s="0" t="n">
        <v>1.3228</v>
      </c>
      <c r="DT4279" s="0" t="n">
        <v>1.2371</v>
      </c>
      <c r="DX4279" s="0" t="n">
        <v>1.0875</v>
      </c>
      <c r="EA4279" s="0" t="n">
        <v>0.81031</v>
      </c>
      <c r="EB4279" s="0" t="n">
        <v>0.9529325</v>
      </c>
      <c r="EC4279" s="0" t="n">
        <v>0.9451</v>
      </c>
      <c r="ED4279" s="0" t="e">
        <f aca="false">#DIV/0!</f>
        <v>#DIV/0!</v>
      </c>
      <c r="EE4279" s="0" t="n">
        <v>1.3085</v>
      </c>
      <c r="EF4279" s="0" t="n">
        <v>0.76991</v>
      </c>
      <c r="EG4279" s="0" t="e">
        <f aca="false">#DIV/0!</f>
        <v>#DIV/0!</v>
      </c>
      <c r="EH4279" s="0" t="n">
        <v>1.03584</v>
      </c>
    </row>
    <row r="4280" customFormat="false" ht="14" hidden="false" customHeight="false" outlineLevel="0" collapsed="false">
      <c r="A4280" s="0" t="s">
        <v>19759</v>
      </c>
      <c r="B4280" s="0" t="s">
        <v>19784</v>
      </c>
      <c r="C4280" s="0" t="s">
        <v>19761</v>
      </c>
      <c r="D4280" s="0" t="s">
        <v>19752</v>
      </c>
      <c r="E4280" s="0" t="s">
        <v>19753</v>
      </c>
      <c r="F4280" s="0" t="n">
        <v>0.998239</v>
      </c>
      <c r="G4280" s="0" t="n">
        <v>28.7436</v>
      </c>
      <c r="H4280" s="3" t="n">
        <v>2.23969E-248</v>
      </c>
      <c r="I4280" s="0" t="n">
        <v>276.69</v>
      </c>
      <c r="J4280" s="0" t="n">
        <v>231.26</v>
      </c>
      <c r="K4280" s="0" t="n">
        <v>120.86</v>
      </c>
      <c r="L4280" s="0" t="s">
        <v>142</v>
      </c>
      <c r="M4280" s="0" t="s">
        <v>19785</v>
      </c>
      <c r="N4280" s="0" t="s">
        <v>1629</v>
      </c>
      <c r="O4280" s="0" t="s">
        <v>235</v>
      </c>
      <c r="P4280" s="0" t="s">
        <v>19764</v>
      </c>
      <c r="Q4280" s="0" t="s">
        <v>19765</v>
      </c>
      <c r="R4280" s="0" t="n">
        <v>13</v>
      </c>
      <c r="Y4280" s="0" t="n">
        <v>0.62999</v>
      </c>
      <c r="AI4280" s="0" t="n">
        <v>0.94301</v>
      </c>
      <c r="AJ4280" s="0" t="n">
        <v>1.0316</v>
      </c>
      <c r="AL4280" s="0" t="n">
        <v>1.0593</v>
      </c>
      <c r="AM4280" s="0" t="n">
        <v>0.8848</v>
      </c>
      <c r="AN4280" s="0" t="n">
        <v>0.97781</v>
      </c>
      <c r="AO4280" s="0" t="n">
        <v>1.1274</v>
      </c>
      <c r="AP4280" s="0" t="n">
        <v>1.3476</v>
      </c>
      <c r="AQ4280" s="0" t="n">
        <v>1.1735</v>
      </c>
      <c r="AR4280" s="0" t="n">
        <v>1.1751</v>
      </c>
      <c r="AS4280" s="0" t="n">
        <v>1.224</v>
      </c>
      <c r="AU4280" s="0" t="n">
        <v>1.2911</v>
      </c>
      <c r="AV4280" s="0" t="n">
        <v>0.80852</v>
      </c>
      <c r="AX4280" s="0" t="n">
        <v>0.98307</v>
      </c>
      <c r="BA4280" s="0" t="n">
        <v>0.62704</v>
      </c>
      <c r="BB4280" s="0" t="n">
        <v>0.72097</v>
      </c>
      <c r="BC4280" s="0" t="n">
        <v>0.67664</v>
      </c>
      <c r="BD4280" s="0" t="n">
        <v>0.78378</v>
      </c>
      <c r="BG4280" s="0" t="n">
        <v>0.82319</v>
      </c>
      <c r="BH4280" s="0" t="n">
        <v>1.0266</v>
      </c>
      <c r="BI4280" s="0" t="n">
        <v>1.1025</v>
      </c>
      <c r="BJ4280" s="0" t="n">
        <v>1.0237</v>
      </c>
      <c r="BK4280" s="0" t="n">
        <v>1.1537</v>
      </c>
      <c r="BL4280" s="0" t="n">
        <v>1.1455</v>
      </c>
      <c r="BM4280" s="0" t="n">
        <v>1.0511</v>
      </c>
      <c r="BN4280" s="0" t="n">
        <v>1.1559</v>
      </c>
      <c r="BO4280" s="0" t="n">
        <v>1.1074</v>
      </c>
      <c r="BP4280" s="0" t="n">
        <v>1.1969</v>
      </c>
      <c r="BR4280" s="0" t="n">
        <v>1.0048</v>
      </c>
      <c r="BT4280" s="0" t="n">
        <v>0.97209</v>
      </c>
      <c r="BU4280" s="0" t="n">
        <v>0.59751</v>
      </c>
      <c r="BV4280" s="0" t="n">
        <v>0.895</v>
      </c>
      <c r="BW4280" s="0" t="n">
        <v>1.1632</v>
      </c>
      <c r="BY4280" s="0" t="n">
        <v>1.1848</v>
      </c>
      <c r="BZ4280" s="0" t="n">
        <v>0.9937</v>
      </c>
      <c r="CA4280" s="0" t="n">
        <v>1.4002</v>
      </c>
      <c r="CB4280" s="0" t="n">
        <v>0.81902</v>
      </c>
      <c r="CC4280" s="0" t="n">
        <v>0.63702</v>
      </c>
      <c r="CD4280" s="0" t="n">
        <v>0.98674</v>
      </c>
      <c r="CM4280" s="0" t="n">
        <v>1.2704</v>
      </c>
      <c r="CN4280" s="0" t="n">
        <v>1.2588</v>
      </c>
      <c r="CO4280" s="0" t="n">
        <v>1.5024</v>
      </c>
      <c r="CP4280" s="0" t="n">
        <v>1.158</v>
      </c>
      <c r="CQ4280" s="0" t="n">
        <v>0.97468</v>
      </c>
      <c r="CR4280" s="0" t="n">
        <v>1.032</v>
      </c>
      <c r="CS4280" s="0" t="n">
        <v>1.1152</v>
      </c>
      <c r="CT4280" s="0" t="n">
        <v>0.97642</v>
      </c>
      <c r="DF4280" s="0" t="n">
        <v>1.2632</v>
      </c>
      <c r="DJ4280" s="0" t="n">
        <v>0.65165</v>
      </c>
      <c r="DK4280" s="0" t="n">
        <v>0.86542</v>
      </c>
      <c r="DN4280" s="0" t="n">
        <v>0.92636</v>
      </c>
      <c r="DO4280" s="0" t="n">
        <v>1.1588</v>
      </c>
      <c r="DP4280" s="0" t="n">
        <v>0.80619</v>
      </c>
      <c r="DQ4280" s="0" t="n">
        <v>0.93106</v>
      </c>
      <c r="DR4280" s="0" t="n">
        <v>1.1691</v>
      </c>
      <c r="DS4280" s="0" t="n">
        <v>1.4044</v>
      </c>
      <c r="DT4280" s="0" t="n">
        <v>1.174</v>
      </c>
      <c r="DU4280" s="0" t="n">
        <v>1.1161</v>
      </c>
      <c r="DV4280" s="0" t="n">
        <v>1.1327</v>
      </c>
      <c r="DW4280" s="0" t="n">
        <v>1.2979</v>
      </c>
      <c r="DX4280" s="0" t="n">
        <v>1.2994</v>
      </c>
      <c r="DY4280" s="0" t="n">
        <v>1.3187</v>
      </c>
      <c r="DZ4280" s="0" t="n">
        <v>1.4381</v>
      </c>
      <c r="EA4280" s="0" t="n">
        <v>0.9799</v>
      </c>
      <c r="EB4280" s="0" t="n">
        <v>1.07776666666667</v>
      </c>
      <c r="EC4280" s="0" t="n">
        <v>0.984513333333334</v>
      </c>
      <c r="ED4280" s="0" t="n">
        <v>0.934656666666667</v>
      </c>
      <c r="EE4280" s="0" t="n">
        <v>1.00156</v>
      </c>
      <c r="EF4280" s="0" t="n">
        <v>0.9289025</v>
      </c>
      <c r="EG4280" s="0" t="n">
        <v>0.936163333333333</v>
      </c>
      <c r="EH4280" s="0" t="n">
        <v>1.16219</v>
      </c>
    </row>
    <row r="4281" customFormat="false" ht="14" hidden="false" customHeight="false" outlineLevel="0" collapsed="false">
      <c r="A4281" s="0" t="s">
        <v>19786</v>
      </c>
      <c r="B4281" s="0" t="s">
        <v>19787</v>
      </c>
      <c r="C4281" s="0" t="s">
        <v>19761</v>
      </c>
      <c r="D4281" s="0" t="s">
        <v>19752</v>
      </c>
      <c r="E4281" s="0" t="s">
        <v>19753</v>
      </c>
      <c r="F4281" s="0" t="n">
        <v>0.492924</v>
      </c>
      <c r="G4281" s="0" t="n">
        <v>0</v>
      </c>
      <c r="H4281" s="0" t="n">
        <v>0.00120016</v>
      </c>
      <c r="I4281" s="0" t="n">
        <v>66.31</v>
      </c>
      <c r="J4281" s="0" t="n">
        <v>43.084</v>
      </c>
      <c r="K4281" s="0" t="n">
        <v>66.31</v>
      </c>
      <c r="L4281" s="0" t="s">
        <v>142</v>
      </c>
      <c r="M4281" s="0" t="s">
        <v>19788</v>
      </c>
      <c r="N4281" s="0" t="s">
        <v>144</v>
      </c>
      <c r="O4281" s="0" t="s">
        <v>235</v>
      </c>
      <c r="P4281" s="0" t="s">
        <v>19755</v>
      </c>
      <c r="Q4281" s="0" t="s">
        <v>19756</v>
      </c>
      <c r="R4281" s="0" t="n">
        <v>13</v>
      </c>
      <c r="EA4281" s="0" t="e">
        <f aca="false">#DIV/0!</f>
        <v>#DIV/0!</v>
      </c>
      <c r="EB4281" s="0" t="e">
        <f aca="false">#DIV/0!</f>
        <v>#DIV/0!</v>
      </c>
      <c r="EC4281" s="0" t="e">
        <f aca="false">#DIV/0!</f>
        <v>#DIV/0!</v>
      </c>
      <c r="ED4281" s="0" t="e">
        <f aca="false">#DIV/0!</f>
        <v>#DIV/0!</v>
      </c>
      <c r="EE4281" s="0" t="e">
        <f aca="false">#DIV/0!</f>
        <v>#DIV/0!</v>
      </c>
      <c r="EF4281" s="0" t="e">
        <f aca="false">#DIV/0!</f>
        <v>#DIV/0!</v>
      </c>
      <c r="EG4281" s="0" t="e">
        <f aca="false">#DIV/0!</f>
        <v>#DIV/0!</v>
      </c>
      <c r="EH4281" s="0" t="e">
        <f aca="false">#DIV/0!</f>
        <v>#DIV/0!</v>
      </c>
    </row>
    <row r="4282" customFormat="false" ht="14" hidden="false" customHeight="false" outlineLevel="0" collapsed="false">
      <c r="A4282" s="0" t="s">
        <v>19786</v>
      </c>
      <c r="B4282" s="0" t="s">
        <v>19789</v>
      </c>
      <c r="C4282" s="0" t="s">
        <v>19761</v>
      </c>
      <c r="D4282" s="0" t="s">
        <v>19752</v>
      </c>
      <c r="E4282" s="0" t="s">
        <v>19753</v>
      </c>
      <c r="F4282" s="0" t="n">
        <v>0.492924</v>
      </c>
      <c r="G4282" s="0" t="n">
        <v>0</v>
      </c>
      <c r="H4282" s="0" t="n">
        <v>0.00120016</v>
      </c>
      <c r="I4282" s="0" t="n">
        <v>66.31</v>
      </c>
      <c r="J4282" s="0" t="n">
        <v>43.084</v>
      </c>
      <c r="K4282" s="0" t="n">
        <v>66.31</v>
      </c>
      <c r="L4282" s="0" t="s">
        <v>142</v>
      </c>
      <c r="M4282" s="0" t="s">
        <v>19758</v>
      </c>
      <c r="N4282" s="0" t="s">
        <v>597</v>
      </c>
      <c r="O4282" s="0" t="s">
        <v>598</v>
      </c>
      <c r="P4282" s="0" t="s">
        <v>19755</v>
      </c>
      <c r="Q4282" s="0" t="s">
        <v>19756</v>
      </c>
      <c r="R4282" s="0" t="n">
        <v>14</v>
      </c>
      <c r="EA4282" s="0" t="e">
        <f aca="false">#DIV/0!</f>
        <v>#DIV/0!</v>
      </c>
      <c r="EB4282" s="0" t="e">
        <f aca="false">#DIV/0!</f>
        <v>#DIV/0!</v>
      </c>
      <c r="EC4282" s="0" t="e">
        <f aca="false">#DIV/0!</f>
        <v>#DIV/0!</v>
      </c>
      <c r="ED4282" s="0" t="e">
        <f aca="false">#DIV/0!</f>
        <v>#DIV/0!</v>
      </c>
      <c r="EE4282" s="0" t="e">
        <f aca="false">#DIV/0!</f>
        <v>#DIV/0!</v>
      </c>
      <c r="EF4282" s="0" t="e">
        <f aca="false">#DIV/0!</f>
        <v>#DIV/0!</v>
      </c>
      <c r="EG4282" s="0" t="e">
        <f aca="false">#DIV/0!</f>
        <v>#DIV/0!</v>
      </c>
      <c r="EH4282" s="0" t="e">
        <f aca="false">#DIV/0!</f>
        <v>#DIV/0!</v>
      </c>
    </row>
    <row r="4283" customFormat="false" ht="14" hidden="false" customHeight="false" outlineLevel="0" collapsed="false">
      <c r="A4283" s="0" t="s">
        <v>19759</v>
      </c>
      <c r="B4283" s="0" t="s">
        <v>19790</v>
      </c>
      <c r="C4283" s="0" t="s">
        <v>19761</v>
      </c>
      <c r="D4283" s="0" t="s">
        <v>19752</v>
      </c>
      <c r="E4283" s="0" t="s">
        <v>19753</v>
      </c>
      <c r="F4283" s="0" t="n">
        <v>0.874305</v>
      </c>
      <c r="G4283" s="0" t="n">
        <v>9.44742</v>
      </c>
      <c r="H4283" s="0" t="n">
        <v>0.000526214</v>
      </c>
      <c r="I4283" s="0" t="n">
        <v>89.043</v>
      </c>
      <c r="J4283" s="0" t="n">
        <v>64.83</v>
      </c>
      <c r="K4283" s="0" t="n">
        <v>71.06</v>
      </c>
      <c r="L4283" s="0" t="s">
        <v>149</v>
      </c>
      <c r="M4283" s="0" t="s">
        <v>19791</v>
      </c>
      <c r="N4283" s="0" t="s">
        <v>4396</v>
      </c>
      <c r="O4283" s="0" t="s">
        <v>494</v>
      </c>
      <c r="P4283" s="0" t="s">
        <v>19792</v>
      </c>
      <c r="Q4283" s="0" t="s">
        <v>19793</v>
      </c>
      <c r="R4283" s="0" t="n">
        <v>8</v>
      </c>
      <c r="BS4283" s="0" t="n">
        <v>1.119</v>
      </c>
      <c r="EA4283" s="0" t="e">
        <f aca="false">#DIV/0!</f>
        <v>#DIV/0!</v>
      </c>
      <c r="EB4283" s="0" t="e">
        <f aca="false">#DIV/0!</f>
        <v>#DIV/0!</v>
      </c>
      <c r="EC4283" s="0" t="e">
        <f aca="false">#DIV/0!</f>
        <v>#DIV/0!</v>
      </c>
      <c r="ED4283" s="0" t="e">
        <f aca="false">#DIV/0!</f>
        <v>#DIV/0!</v>
      </c>
      <c r="EE4283" s="0" t="e">
        <f aca="false">#DIV/0!</f>
        <v>#DIV/0!</v>
      </c>
      <c r="EF4283" s="0" t="e">
        <f aca="false">#DIV/0!</f>
        <v>#DIV/0!</v>
      </c>
      <c r="EG4283" s="0" t="e">
        <f aca="false">#DIV/0!</f>
        <v>#DIV/0!</v>
      </c>
      <c r="EH4283" s="0" t="e">
        <f aca="false">#DIV/0!</f>
        <v>#DIV/0!</v>
      </c>
    </row>
    <row r="4284" customFormat="false" ht="14" hidden="false" customHeight="false" outlineLevel="0" collapsed="false">
      <c r="A4284" s="0" t="s">
        <v>19794</v>
      </c>
      <c r="B4284" s="0" t="s">
        <v>19795</v>
      </c>
      <c r="C4284" s="0" t="s">
        <v>19796</v>
      </c>
      <c r="D4284" s="0" t="s">
        <v>19797</v>
      </c>
      <c r="E4284" s="0" t="s">
        <v>19798</v>
      </c>
      <c r="F4284" s="0" t="n">
        <v>0.996986</v>
      </c>
      <c r="G4284" s="0" t="n">
        <v>25.1949</v>
      </c>
      <c r="H4284" s="3" t="n">
        <v>8.96004E-073</v>
      </c>
      <c r="I4284" s="0" t="n">
        <v>187.75</v>
      </c>
      <c r="J4284" s="0" t="n">
        <v>158.65</v>
      </c>
      <c r="K4284" s="0" t="n">
        <v>158.98</v>
      </c>
      <c r="L4284" s="0" t="s">
        <v>149</v>
      </c>
      <c r="M4284" s="0" t="s">
        <v>19799</v>
      </c>
      <c r="N4284" s="0" t="s">
        <v>2752</v>
      </c>
      <c r="O4284" s="0" t="s">
        <v>1017</v>
      </c>
      <c r="P4284" s="0" t="s">
        <v>19800</v>
      </c>
      <c r="Q4284" s="0" t="s">
        <v>19801</v>
      </c>
      <c r="R4284" s="0" t="n">
        <v>4</v>
      </c>
      <c r="S4284" s="0" t="n">
        <v>0.98296</v>
      </c>
      <c r="T4284" s="0" t="n">
        <v>1.1366</v>
      </c>
      <c r="W4284" s="0" t="n">
        <v>1.0715</v>
      </c>
      <c r="Y4284" s="0" t="n">
        <v>1.0123</v>
      </c>
      <c r="Z4284" s="0" t="n">
        <v>1.1151</v>
      </c>
      <c r="AA4284" s="0" t="n">
        <v>1.5656</v>
      </c>
      <c r="AB4284" s="0" t="n">
        <v>1.1472</v>
      </c>
      <c r="AC4284" s="0" t="n">
        <v>1.1448</v>
      </c>
      <c r="AD4284" s="0" t="n">
        <v>1.3981</v>
      </c>
      <c r="AE4284" s="0" t="n">
        <v>1.2324</v>
      </c>
      <c r="AF4284" s="0" t="n">
        <v>1.2542</v>
      </c>
      <c r="AG4284" s="0" t="n">
        <v>1.1913</v>
      </c>
      <c r="AH4284" s="0" t="n">
        <v>1.2661</v>
      </c>
      <c r="AI4284" s="0" t="n">
        <v>0.92634</v>
      </c>
      <c r="AJ4284" s="0" t="n">
        <v>1.0614</v>
      </c>
      <c r="AL4284" s="0" t="n">
        <v>1.0499</v>
      </c>
      <c r="AM4284" s="0" t="n">
        <v>1.0585</v>
      </c>
      <c r="AN4284" s="0" t="n">
        <v>0.72714</v>
      </c>
      <c r="AO4284" s="0" t="n">
        <v>0.87364</v>
      </c>
      <c r="AP4284" s="0" t="n">
        <v>0.86958</v>
      </c>
      <c r="AQ4284" s="0" t="n">
        <v>1.0864</v>
      </c>
      <c r="AU4284" s="0" t="n">
        <v>0.88663</v>
      </c>
      <c r="AV4284" s="0" t="n">
        <v>1.0082</v>
      </c>
      <c r="AY4284" s="0" t="n">
        <v>1.1805</v>
      </c>
      <c r="AZ4284" s="0" t="n">
        <v>1.1981</v>
      </c>
      <c r="BA4284" s="0" t="n">
        <v>0.95644</v>
      </c>
      <c r="BB4284" s="0" t="n">
        <v>1.1452</v>
      </c>
      <c r="BC4284" s="0" t="n">
        <v>1.2781</v>
      </c>
      <c r="BD4284" s="0" t="n">
        <v>1.3545</v>
      </c>
      <c r="BE4284" s="0" t="n">
        <v>1.0239</v>
      </c>
      <c r="BF4284" s="0" t="n">
        <v>1.6848</v>
      </c>
      <c r="BI4284" s="0" t="n">
        <v>1.0492</v>
      </c>
      <c r="BJ4284" s="0" t="n">
        <v>1.0626</v>
      </c>
      <c r="BK4284" s="0" t="n">
        <v>1.0941</v>
      </c>
      <c r="BM4284" s="0" t="n">
        <v>1.0451</v>
      </c>
      <c r="BN4284" s="0" t="n">
        <v>0.99919</v>
      </c>
      <c r="BO4284" s="0" t="n">
        <v>1.0373</v>
      </c>
      <c r="BQ4284" s="0" t="n">
        <v>1.1539</v>
      </c>
      <c r="BR4284" s="0" t="n">
        <v>1.0571</v>
      </c>
      <c r="BS4284" s="0" t="n">
        <v>1.0271</v>
      </c>
      <c r="BT4284" s="0" t="n">
        <v>1.1149</v>
      </c>
      <c r="BU4284" s="0" t="n">
        <v>0.91861</v>
      </c>
      <c r="BV4284" s="0" t="n">
        <v>1.0182</v>
      </c>
      <c r="BW4284" s="0" t="n">
        <v>1.0879</v>
      </c>
      <c r="BX4284" s="0" t="n">
        <v>1.0552</v>
      </c>
      <c r="CA4284" s="0" t="n">
        <v>1.0266</v>
      </c>
      <c r="CE4284" s="0" t="n">
        <v>1.1353</v>
      </c>
      <c r="CF4284" s="0" t="n">
        <v>1.1752</v>
      </c>
      <c r="CG4284" s="0" t="n">
        <v>1.0742</v>
      </c>
      <c r="CK4284" s="0" t="n">
        <v>1.2492</v>
      </c>
      <c r="CM4284" s="0" t="n">
        <v>1.1271</v>
      </c>
      <c r="CN4284" s="0" t="n">
        <v>1.2281</v>
      </c>
      <c r="CO4284" s="0" t="n">
        <v>1.1502</v>
      </c>
      <c r="CQ4284" s="0" t="n">
        <v>1.0836</v>
      </c>
      <c r="CR4284" s="0" t="n">
        <v>1.151</v>
      </c>
      <c r="CS4284" s="0" t="n">
        <v>1.1534</v>
      </c>
      <c r="CT4284" s="0" t="n">
        <v>1.1251</v>
      </c>
      <c r="CU4284" s="0" t="n">
        <v>0.96818</v>
      </c>
      <c r="CV4284" s="0" t="n">
        <v>1.0175</v>
      </c>
      <c r="DA4284" s="0" t="n">
        <v>0.93991</v>
      </c>
      <c r="DB4284" s="0" t="n">
        <v>1.0189</v>
      </c>
      <c r="DC4284" s="0" t="n">
        <v>1.242</v>
      </c>
      <c r="DD4284" s="0" t="n">
        <v>0.88551</v>
      </c>
      <c r="DE4284" s="0" t="n">
        <v>1.1838</v>
      </c>
      <c r="DH4284" s="0" t="n">
        <v>1.5007</v>
      </c>
      <c r="DI4284" s="0" t="n">
        <v>1.1933</v>
      </c>
      <c r="DJ4284" s="0" t="n">
        <v>1.2769</v>
      </c>
      <c r="DL4284" s="0" t="n">
        <v>0.99303</v>
      </c>
      <c r="DN4284" s="0" t="n">
        <v>0.9721</v>
      </c>
      <c r="DP4284" s="0" t="n">
        <v>0.99354</v>
      </c>
      <c r="DQ4284" s="0" t="n">
        <v>0.91051</v>
      </c>
      <c r="DR4284" s="0" t="n">
        <v>1.0181</v>
      </c>
      <c r="DS4284" s="0" t="n">
        <v>1.1031</v>
      </c>
      <c r="DV4284" s="0" t="n">
        <v>1.0957</v>
      </c>
      <c r="DW4284" s="0" t="n">
        <v>1.0855</v>
      </c>
      <c r="DZ4284" s="0" t="n">
        <v>1.069</v>
      </c>
      <c r="EA4284" s="0" t="n">
        <v>1.14836</v>
      </c>
      <c r="EB4284" s="0" t="n">
        <v>1.135825</v>
      </c>
      <c r="EC4284" s="0" t="n">
        <v>1.05014666666667</v>
      </c>
      <c r="ED4284" s="0" t="n">
        <v>1.16395</v>
      </c>
      <c r="EE4284" s="0" t="n">
        <v>1.10353833333333</v>
      </c>
      <c r="EF4284" s="0" t="n">
        <v>1.08601</v>
      </c>
      <c r="EG4284" s="0" t="n">
        <v>1.029248</v>
      </c>
      <c r="EH4284" s="0" t="n">
        <v>1.186954</v>
      </c>
    </row>
    <row r="4285" customFormat="false" ht="14" hidden="false" customHeight="false" outlineLevel="0" collapsed="false">
      <c r="A4285" s="0" t="s">
        <v>19794</v>
      </c>
      <c r="B4285" s="0" t="s">
        <v>19802</v>
      </c>
      <c r="C4285" s="0" t="s">
        <v>19796</v>
      </c>
      <c r="D4285" s="0" t="s">
        <v>19797</v>
      </c>
      <c r="E4285" s="0" t="s">
        <v>19798</v>
      </c>
      <c r="F4285" s="0" t="n">
        <v>0.999133</v>
      </c>
      <c r="G4285" s="0" t="n">
        <v>30.6743</v>
      </c>
      <c r="H4285" s="3" t="n">
        <v>6.7833E-046</v>
      </c>
      <c r="I4285" s="0" t="n">
        <v>175.19</v>
      </c>
      <c r="J4285" s="0" t="n">
        <v>154.94</v>
      </c>
      <c r="K4285" s="0" t="n">
        <v>136.66</v>
      </c>
      <c r="L4285" s="0" t="s">
        <v>149</v>
      </c>
      <c r="M4285" s="0" t="s">
        <v>19803</v>
      </c>
      <c r="N4285" s="0" t="s">
        <v>144</v>
      </c>
      <c r="O4285" s="0" t="s">
        <v>881</v>
      </c>
      <c r="P4285" s="0" t="s">
        <v>19804</v>
      </c>
      <c r="Q4285" s="0" t="s">
        <v>19805</v>
      </c>
      <c r="R4285" s="0" t="n">
        <v>7</v>
      </c>
      <c r="T4285" s="0" t="n">
        <v>1.1366</v>
      </c>
      <c r="U4285" s="0" t="n">
        <v>0.97776</v>
      </c>
      <c r="V4285" s="0" t="n">
        <v>1.1843</v>
      </c>
      <c r="X4285" s="0" t="n">
        <v>1.0038</v>
      </c>
      <c r="Z4285" s="0" t="n">
        <v>1.1151</v>
      </c>
      <c r="AA4285" s="0" t="n">
        <v>1.2531</v>
      </c>
      <c r="AB4285" s="0" t="n">
        <v>1.2404</v>
      </c>
      <c r="AC4285" s="0" t="n">
        <v>1.1448</v>
      </c>
      <c r="AD4285" s="0" t="n">
        <v>1.1559</v>
      </c>
      <c r="AH4285" s="0" t="n">
        <v>1.2317</v>
      </c>
      <c r="AJ4285" s="0" t="n">
        <v>1.0377</v>
      </c>
      <c r="AK4285" s="0" t="n">
        <v>0.99519</v>
      </c>
      <c r="AL4285" s="0" t="n">
        <v>1.0818</v>
      </c>
      <c r="AM4285" s="0" t="n">
        <v>1.0661</v>
      </c>
      <c r="AN4285" s="0" t="n">
        <v>0.95175</v>
      </c>
      <c r="AO4285" s="0" t="n">
        <v>0.99073</v>
      </c>
      <c r="AP4285" s="0" t="n">
        <v>1.0139</v>
      </c>
      <c r="AQ4285" s="0" t="n">
        <v>1.2872</v>
      </c>
      <c r="AR4285" s="0" t="n">
        <v>1.0157</v>
      </c>
      <c r="AS4285" s="0" t="n">
        <v>0.97697</v>
      </c>
      <c r="AT4285" s="0" t="n">
        <v>1.1421</v>
      </c>
      <c r="AU4285" s="0" t="n">
        <v>0.97065</v>
      </c>
      <c r="AV4285" s="0" t="n">
        <v>0.89469</v>
      </c>
      <c r="AX4285" s="0" t="n">
        <v>1.0295</v>
      </c>
      <c r="BA4285" s="0" t="n">
        <v>1.0478</v>
      </c>
      <c r="BB4285" s="0" t="n">
        <v>1.08</v>
      </c>
      <c r="BD4285" s="0" t="n">
        <v>1.1701</v>
      </c>
      <c r="BF4285" s="0" t="n">
        <v>1.1661</v>
      </c>
      <c r="BG4285" s="0" t="n">
        <v>0.9651</v>
      </c>
      <c r="BH4285" s="0" t="n">
        <v>1.0488</v>
      </c>
      <c r="BI4285" s="0" t="n">
        <v>1.5049</v>
      </c>
      <c r="BJ4285" s="0" t="n">
        <v>1.0626</v>
      </c>
      <c r="BL4285" s="0" t="n">
        <v>1.0283</v>
      </c>
      <c r="BM4285" s="0" t="n">
        <v>0.88835</v>
      </c>
      <c r="BP4285" s="0" t="n">
        <v>1.1108</v>
      </c>
      <c r="BQ4285" s="0" t="n">
        <v>1.1539</v>
      </c>
      <c r="BS4285" s="0" t="n">
        <v>1.0271</v>
      </c>
      <c r="BU4285" s="0" t="n">
        <v>1.0973</v>
      </c>
      <c r="BW4285" s="0" t="n">
        <v>1.0879</v>
      </c>
      <c r="BY4285" s="0" t="n">
        <v>1.0529</v>
      </c>
      <c r="BZ4285" s="0" t="n">
        <v>1.012</v>
      </c>
      <c r="CB4285" s="0" t="n">
        <v>0.95093</v>
      </c>
      <c r="CD4285" s="0" t="n">
        <v>0.96445</v>
      </c>
      <c r="CH4285" s="0" t="n">
        <v>1.0924</v>
      </c>
      <c r="CI4285" s="0" t="n">
        <v>1.1521</v>
      </c>
      <c r="CJ4285" s="0" t="n">
        <v>1.1992</v>
      </c>
      <c r="CL4285" s="0" t="n">
        <v>1.2218</v>
      </c>
      <c r="CP4285" s="0" t="n">
        <v>1.1812</v>
      </c>
      <c r="CV4285" s="0" t="n">
        <v>1.0175</v>
      </c>
      <c r="CW4285" s="0" t="n">
        <v>1.1123</v>
      </c>
      <c r="CX4285" s="0" t="n">
        <v>0.86719</v>
      </c>
      <c r="CY4285" s="0" t="n">
        <v>1.1864</v>
      </c>
      <c r="CZ4285" s="0" t="n">
        <v>1.183</v>
      </c>
      <c r="DA4285" s="0" t="n">
        <v>0.93991</v>
      </c>
      <c r="DD4285" s="0" t="n">
        <v>1.1106</v>
      </c>
      <c r="DF4285" s="0" t="n">
        <v>1.1602</v>
      </c>
      <c r="DG4285" s="0" t="n">
        <v>1.1938</v>
      </c>
      <c r="DI4285" s="0" t="n">
        <v>1.2097</v>
      </c>
      <c r="DJ4285" s="0" t="n">
        <v>1.2222</v>
      </c>
      <c r="DK4285" s="0" t="n">
        <v>0.98856</v>
      </c>
      <c r="DM4285" s="0" t="n">
        <v>1.046</v>
      </c>
      <c r="DN4285" s="0" t="n">
        <v>0.98555</v>
      </c>
      <c r="DO4285" s="0" t="n">
        <v>1.0347</v>
      </c>
      <c r="DP4285" s="0" t="n">
        <v>1.0042</v>
      </c>
      <c r="DQ4285" s="0" t="n">
        <v>0.90397</v>
      </c>
      <c r="DR4285" s="0" t="n">
        <v>0.98125</v>
      </c>
      <c r="DS4285" s="0" t="n">
        <v>0.98448</v>
      </c>
      <c r="DT4285" s="0" t="n">
        <v>1.1057</v>
      </c>
      <c r="DU4285" s="0" t="n">
        <v>0.98977</v>
      </c>
      <c r="DX4285" s="0" t="n">
        <v>1.2248</v>
      </c>
      <c r="DY4285" s="0" t="n">
        <v>1.1654</v>
      </c>
      <c r="DZ4285" s="0" t="n">
        <v>1.2099</v>
      </c>
      <c r="EA4285" s="0" t="n">
        <v>1.16846666666667</v>
      </c>
      <c r="EB4285" s="0" t="n">
        <v>1.09584</v>
      </c>
      <c r="EC4285" s="0" t="n">
        <v>1.10790333333333</v>
      </c>
      <c r="ED4285" s="0" t="n">
        <v>1.11778333333333</v>
      </c>
      <c r="EE4285" s="0" t="n">
        <v>1.018375</v>
      </c>
      <c r="EF4285" s="0" t="n">
        <v>1.009728</v>
      </c>
      <c r="EG4285" s="0" t="n">
        <v>0.93954</v>
      </c>
      <c r="EH4285" s="0" t="n">
        <v>1.11126</v>
      </c>
    </row>
    <row r="4286" customFormat="false" ht="14" hidden="false" customHeight="false" outlineLevel="0" collapsed="false">
      <c r="A4286" s="0" t="s">
        <v>19806</v>
      </c>
      <c r="B4286" s="0" t="s">
        <v>19807</v>
      </c>
      <c r="C4286" s="0" t="s">
        <v>19808</v>
      </c>
      <c r="D4286" s="0" t="s">
        <v>19809</v>
      </c>
      <c r="E4286" s="0" t="s">
        <v>19810</v>
      </c>
      <c r="F4286" s="0" t="n">
        <v>0.36226</v>
      </c>
      <c r="G4286" s="0" t="n">
        <v>0</v>
      </c>
      <c r="H4286" s="0" t="n">
        <v>0.00135837</v>
      </c>
      <c r="I4286" s="0" t="n">
        <v>44.164</v>
      </c>
      <c r="J4286" s="0" t="n">
        <v>32.666</v>
      </c>
      <c r="K4286" s="0" t="n">
        <v>44.164</v>
      </c>
      <c r="L4286" s="0" t="s">
        <v>142</v>
      </c>
      <c r="M4286" s="0" t="s">
        <v>19811</v>
      </c>
      <c r="N4286" s="0" t="s">
        <v>144</v>
      </c>
      <c r="O4286" s="0" t="s">
        <v>898</v>
      </c>
      <c r="P4286" s="0" t="s">
        <v>19812</v>
      </c>
      <c r="Q4286" s="0" t="s">
        <v>19813</v>
      </c>
      <c r="R4286" s="0" t="n">
        <v>10</v>
      </c>
      <c r="EA4286" s="0" t="e">
        <f aca="false">#DIV/0!</f>
        <v>#DIV/0!</v>
      </c>
      <c r="EB4286" s="0" t="e">
        <f aca="false">#DIV/0!</f>
        <v>#DIV/0!</v>
      </c>
      <c r="EC4286" s="0" t="e">
        <f aca="false">#DIV/0!</f>
        <v>#DIV/0!</v>
      </c>
      <c r="ED4286" s="0" t="e">
        <f aca="false">#DIV/0!</f>
        <v>#DIV/0!</v>
      </c>
      <c r="EE4286" s="0" t="e">
        <f aca="false">#DIV/0!</f>
        <v>#DIV/0!</v>
      </c>
      <c r="EF4286" s="0" t="e">
        <f aca="false">#DIV/0!</f>
        <v>#DIV/0!</v>
      </c>
      <c r="EG4286" s="0" t="e">
        <f aca="false">#DIV/0!</f>
        <v>#DIV/0!</v>
      </c>
      <c r="EH4286" s="0" t="e">
        <f aca="false">#DIV/0!</f>
        <v>#DIV/0!</v>
      </c>
    </row>
    <row r="4287" customFormat="false" ht="14" hidden="false" customHeight="false" outlineLevel="0" collapsed="false">
      <c r="A4287" s="0" t="s">
        <v>19806</v>
      </c>
      <c r="B4287" s="0" t="s">
        <v>19814</v>
      </c>
      <c r="C4287" s="0" t="s">
        <v>19808</v>
      </c>
      <c r="D4287" s="0" t="s">
        <v>19809</v>
      </c>
      <c r="E4287" s="0" t="s">
        <v>19810</v>
      </c>
      <c r="F4287" s="0" t="n">
        <v>0.36226</v>
      </c>
      <c r="G4287" s="0" t="n">
        <v>0</v>
      </c>
      <c r="H4287" s="0" t="n">
        <v>0.00135837</v>
      </c>
      <c r="I4287" s="0" t="n">
        <v>44.164</v>
      </c>
      <c r="J4287" s="0" t="n">
        <v>32.666</v>
      </c>
      <c r="K4287" s="0" t="n">
        <v>44.164</v>
      </c>
      <c r="L4287" s="0" t="s">
        <v>142</v>
      </c>
      <c r="M4287" s="0" t="s">
        <v>19815</v>
      </c>
      <c r="N4287" s="0" t="s">
        <v>144</v>
      </c>
      <c r="O4287" s="0" t="s">
        <v>334</v>
      </c>
      <c r="P4287" s="0" t="s">
        <v>19812</v>
      </c>
      <c r="Q4287" s="0" t="s">
        <v>19813</v>
      </c>
      <c r="R4287" s="0" t="n">
        <v>13</v>
      </c>
      <c r="EA4287" s="0" t="e">
        <f aca="false">#DIV/0!</f>
        <v>#DIV/0!</v>
      </c>
      <c r="EB4287" s="0" t="e">
        <f aca="false">#DIV/0!</f>
        <v>#DIV/0!</v>
      </c>
      <c r="EC4287" s="0" t="e">
        <f aca="false">#DIV/0!</f>
        <v>#DIV/0!</v>
      </c>
      <c r="ED4287" s="0" t="e">
        <f aca="false">#DIV/0!</f>
        <v>#DIV/0!</v>
      </c>
      <c r="EE4287" s="0" t="e">
        <f aca="false">#DIV/0!</f>
        <v>#DIV/0!</v>
      </c>
      <c r="EF4287" s="0" t="e">
        <f aca="false">#DIV/0!</f>
        <v>#DIV/0!</v>
      </c>
      <c r="EG4287" s="0" t="e">
        <f aca="false">#DIV/0!</f>
        <v>#DIV/0!</v>
      </c>
      <c r="EH4287" s="0" t="e">
        <f aca="false">#DIV/0!</f>
        <v>#DIV/0!</v>
      </c>
    </row>
    <row r="4288" customFormat="false" ht="14" hidden="false" customHeight="false" outlineLevel="0" collapsed="false">
      <c r="A4288" s="0" t="s">
        <v>19816</v>
      </c>
      <c r="B4288" s="0" t="s">
        <v>19817</v>
      </c>
      <c r="C4288" s="0" t="s">
        <v>19808</v>
      </c>
      <c r="D4288" s="0" t="s">
        <v>19809</v>
      </c>
      <c r="E4288" s="0" t="s">
        <v>19810</v>
      </c>
      <c r="F4288" s="0" t="n">
        <v>0.703345</v>
      </c>
      <c r="G4288" s="0" t="n">
        <v>4.16934</v>
      </c>
      <c r="H4288" s="0" t="n">
        <v>0.00012038</v>
      </c>
      <c r="I4288" s="0" t="n">
        <v>67.214</v>
      </c>
      <c r="J4288" s="0" t="n">
        <v>26.972</v>
      </c>
      <c r="K4288" s="0" t="n">
        <v>67.214</v>
      </c>
      <c r="L4288" s="0" t="s">
        <v>142</v>
      </c>
      <c r="M4288" s="0" t="s">
        <v>19818</v>
      </c>
      <c r="N4288" s="0" t="s">
        <v>144</v>
      </c>
      <c r="O4288" s="0" t="s">
        <v>818</v>
      </c>
      <c r="P4288" s="0" t="s">
        <v>19819</v>
      </c>
      <c r="Q4288" s="0" t="s">
        <v>19820</v>
      </c>
      <c r="R4288" s="0" t="n">
        <v>5</v>
      </c>
      <c r="AB4288" s="0" t="n">
        <v>1.3499</v>
      </c>
      <c r="AZ4288" s="0" t="n">
        <v>1.4945</v>
      </c>
      <c r="CU4288" s="0" t="n">
        <v>1.1033</v>
      </c>
      <c r="EA4288" s="0" t="e">
        <f aca="false">#DIV/0!</f>
        <v>#DIV/0!</v>
      </c>
      <c r="EB4288" s="0" t="n">
        <v>1.4222</v>
      </c>
      <c r="EC4288" s="0" t="e">
        <f aca="false">#DIV/0!</f>
        <v>#DIV/0!</v>
      </c>
      <c r="ED4288" s="0" t="e">
        <f aca="false">#DIV/0!</f>
        <v>#DIV/0!</v>
      </c>
      <c r="EE4288" s="0" t="e">
        <f aca="false">#DIV/0!</f>
        <v>#DIV/0!</v>
      </c>
      <c r="EF4288" s="0" t="e">
        <f aca="false">#DIV/0!</f>
        <v>#DIV/0!</v>
      </c>
      <c r="EG4288" s="0" t="e">
        <f aca="false">#DIV/0!</f>
        <v>#DIV/0!</v>
      </c>
      <c r="EH4288" s="0" t="e">
        <f aca="false">#DIV/0!</f>
        <v>#DIV/0!</v>
      </c>
    </row>
    <row r="4289" customFormat="false" ht="14" hidden="false" customHeight="false" outlineLevel="0" collapsed="false">
      <c r="A4289" s="0" t="s">
        <v>19821</v>
      </c>
      <c r="B4289" s="0" t="s">
        <v>19822</v>
      </c>
      <c r="C4289" s="0" t="s">
        <v>19808</v>
      </c>
      <c r="D4289" s="0" t="s">
        <v>19809</v>
      </c>
      <c r="E4289" s="0" t="s">
        <v>19810</v>
      </c>
      <c r="F4289" s="0" t="n">
        <v>1</v>
      </c>
      <c r="G4289" s="0" t="n">
        <v>78.964</v>
      </c>
      <c r="H4289" s="3" t="n">
        <v>1.42247E-005</v>
      </c>
      <c r="I4289" s="0" t="n">
        <v>109.6</v>
      </c>
      <c r="J4289" s="0" t="n">
        <v>45.736</v>
      </c>
      <c r="K4289" s="0" t="n">
        <v>78.964</v>
      </c>
      <c r="L4289" s="0" t="s">
        <v>142</v>
      </c>
      <c r="M4289" s="0" t="s">
        <v>19823</v>
      </c>
      <c r="N4289" s="0" t="s">
        <v>19824</v>
      </c>
      <c r="O4289" s="0" t="s">
        <v>3246</v>
      </c>
      <c r="P4289" s="0" t="s">
        <v>19825</v>
      </c>
      <c r="Q4289" s="0" t="s">
        <v>19826</v>
      </c>
      <c r="R4289" s="0" t="n">
        <v>4</v>
      </c>
      <c r="S4289" s="0" t="n">
        <v>0.8512</v>
      </c>
      <c r="T4289" s="0" t="n">
        <v>0.94249</v>
      </c>
      <c r="U4289" s="0" t="n">
        <v>1.2014</v>
      </c>
      <c r="V4289" s="0" t="n">
        <v>0.96815</v>
      </c>
      <c r="W4289" s="0" t="n">
        <v>0.93553</v>
      </c>
      <c r="X4289" s="0" t="n">
        <v>0.80281</v>
      </c>
      <c r="Y4289" s="0" t="n">
        <v>1.235</v>
      </c>
      <c r="Z4289" s="0" t="n">
        <v>1.1182</v>
      </c>
      <c r="AA4289" s="0" t="n">
        <v>1.3927</v>
      </c>
      <c r="AB4289" s="0" t="n">
        <v>1.354</v>
      </c>
      <c r="AC4289" s="0" t="n">
        <v>1.1859</v>
      </c>
      <c r="AD4289" s="0" t="n">
        <v>1.2304</v>
      </c>
      <c r="AE4289" s="0" t="n">
        <v>1.3157</v>
      </c>
      <c r="AF4289" s="0" t="n">
        <v>1.0812</v>
      </c>
      <c r="AG4289" s="0" t="n">
        <v>1.2938</v>
      </c>
      <c r="AI4289" s="0" t="n">
        <v>0.81861</v>
      </c>
      <c r="AJ4289" s="0" t="n">
        <v>0.89106</v>
      </c>
      <c r="AK4289" s="0" t="n">
        <v>1.0372</v>
      </c>
      <c r="AL4289" s="0" t="n">
        <v>0.40748</v>
      </c>
      <c r="AM4289" s="0" t="n">
        <v>2.5037</v>
      </c>
      <c r="AN4289" s="0" t="n">
        <v>0.8839</v>
      </c>
      <c r="AO4289" s="0" t="n">
        <v>0.78846</v>
      </c>
      <c r="AQ4289" s="0" t="n">
        <v>1.2535</v>
      </c>
      <c r="AR4289" s="0" t="n">
        <v>2.265</v>
      </c>
      <c r="AS4289" s="0" t="n">
        <v>2.3982</v>
      </c>
      <c r="AT4289" s="0" t="n">
        <v>2.8679</v>
      </c>
      <c r="AU4289" s="0" t="n">
        <v>3.0563</v>
      </c>
      <c r="AV4289" s="0" t="n">
        <v>1.299</v>
      </c>
      <c r="AX4289" s="0" t="n">
        <v>1.0688</v>
      </c>
      <c r="AY4289" s="0" t="n">
        <v>1.0461</v>
      </c>
      <c r="AZ4289" s="0" t="n">
        <v>1.3558</v>
      </c>
      <c r="BA4289" s="0" t="n">
        <v>0.96788</v>
      </c>
      <c r="BB4289" s="0" t="n">
        <v>1.0366</v>
      </c>
      <c r="BC4289" s="0" t="n">
        <v>1.4679</v>
      </c>
      <c r="BD4289" s="0" t="n">
        <v>1.7382</v>
      </c>
      <c r="BE4289" s="0" t="n">
        <v>1.3029</v>
      </c>
      <c r="BF4289" s="0" t="n">
        <v>1.3067</v>
      </c>
      <c r="BL4289" s="0" t="n">
        <v>0.88989</v>
      </c>
      <c r="BP4289" s="0" t="n">
        <v>3.5139</v>
      </c>
      <c r="BV4289" s="0" t="n">
        <v>0.79345</v>
      </c>
      <c r="BW4289" s="0" t="n">
        <v>1.8276</v>
      </c>
      <c r="BX4289" s="0" t="n">
        <v>1.335</v>
      </c>
      <c r="CA4289" s="0" t="n">
        <v>0.54379</v>
      </c>
      <c r="CB4289" s="0" t="n">
        <v>1.7398</v>
      </c>
      <c r="CD4289" s="0" t="n">
        <v>1.3962</v>
      </c>
      <c r="CE4289" s="0" t="n">
        <v>1.0416</v>
      </c>
      <c r="CF4289" s="0" t="n">
        <v>1.3147</v>
      </c>
      <c r="CG4289" s="0" t="n">
        <v>1.4294</v>
      </c>
      <c r="CH4289" s="0" t="n">
        <v>0.99279</v>
      </c>
      <c r="CI4289" s="0" t="n">
        <v>1.1762</v>
      </c>
      <c r="CJ4289" s="0" t="n">
        <v>1.122</v>
      </c>
      <c r="CK4289" s="0" t="n">
        <v>1.1417</v>
      </c>
      <c r="CL4289" s="0" t="n">
        <v>1.4409</v>
      </c>
      <c r="CN4289" s="0" t="n">
        <v>1.4723</v>
      </c>
      <c r="CQ4289" s="0" t="n">
        <v>1.169</v>
      </c>
      <c r="CR4289" s="0" t="n">
        <v>1.277</v>
      </c>
      <c r="CS4289" s="0" t="n">
        <v>1.4837</v>
      </c>
      <c r="CT4289" s="0" t="n">
        <v>1.3782</v>
      </c>
      <c r="CU4289" s="0" t="n">
        <v>1.2546</v>
      </c>
      <c r="CV4289" s="0" t="n">
        <v>1.153</v>
      </c>
      <c r="CW4289" s="0" t="n">
        <v>1.1982</v>
      </c>
      <c r="CX4289" s="0" t="n">
        <v>1.2681</v>
      </c>
      <c r="CY4289" s="0" t="n">
        <v>1.2404</v>
      </c>
      <c r="CZ4289" s="0" t="n">
        <v>1.1345</v>
      </c>
      <c r="DA4289" s="0" t="n">
        <v>0.93459</v>
      </c>
      <c r="DB4289" s="0" t="n">
        <v>1.0157</v>
      </c>
      <c r="DC4289" s="0" t="n">
        <v>1.2999</v>
      </c>
      <c r="DD4289" s="0" t="n">
        <v>0.93534</v>
      </c>
      <c r="DE4289" s="0" t="n">
        <v>1.2006</v>
      </c>
      <c r="DF4289" s="0" t="n">
        <v>1.0606</v>
      </c>
      <c r="DG4289" s="0" t="n">
        <v>1.1992</v>
      </c>
      <c r="DH4289" s="0" t="n">
        <v>1.1795</v>
      </c>
      <c r="DI4289" s="0" t="n">
        <v>1.1984</v>
      </c>
      <c r="DJ4289" s="0" t="n">
        <v>1.4017</v>
      </c>
      <c r="DK4289" s="0" t="n">
        <v>2.915</v>
      </c>
      <c r="DL4289" s="0" t="n">
        <v>0.89158</v>
      </c>
      <c r="DM4289" s="0" t="n">
        <v>3.2175</v>
      </c>
      <c r="DN4289" s="0" t="n">
        <v>2.0578</v>
      </c>
      <c r="DO4289" s="0" t="n">
        <v>1.0862</v>
      </c>
      <c r="DP4289" s="0" t="n">
        <v>0.8176</v>
      </c>
      <c r="DR4289" s="0" t="n">
        <v>1.5118</v>
      </c>
      <c r="DS4289" s="0" t="n">
        <v>1.2192</v>
      </c>
      <c r="DT4289" s="0" t="n">
        <v>1.4919</v>
      </c>
      <c r="DU4289" s="0" t="n">
        <v>1.4719</v>
      </c>
      <c r="DV4289" s="0" t="n">
        <v>2.7477</v>
      </c>
      <c r="DW4289" s="0" t="n">
        <v>1.4686</v>
      </c>
      <c r="DX4289" s="0" t="n">
        <v>2.4385</v>
      </c>
      <c r="DY4289" s="0" t="n">
        <v>2.4764</v>
      </c>
      <c r="DZ4289" s="0" t="n">
        <v>1.32</v>
      </c>
      <c r="EA4289" s="0" t="n">
        <v>1.072422</v>
      </c>
      <c r="EB4289" s="0" t="n">
        <v>1.36167</v>
      </c>
      <c r="EC4289" s="0" t="n">
        <v>1.358116</v>
      </c>
      <c r="ED4289" s="0" t="n">
        <v>1.302106</v>
      </c>
      <c r="EE4289" s="0" t="n">
        <v>1.855826</v>
      </c>
      <c r="EF4289" s="0" t="n">
        <v>1.11583333333333</v>
      </c>
      <c r="EG4289" s="0" t="n">
        <v>1.15504</v>
      </c>
      <c r="EH4289" s="0" t="n">
        <v>1.16456666666667</v>
      </c>
    </row>
    <row r="4290" customFormat="false" ht="14" hidden="false" customHeight="false" outlineLevel="0" collapsed="false">
      <c r="A4290" s="0" t="s">
        <v>19821</v>
      </c>
      <c r="B4290" s="0" t="s">
        <v>19827</v>
      </c>
      <c r="C4290" s="0" t="s">
        <v>19808</v>
      </c>
      <c r="D4290" s="0" t="s">
        <v>19809</v>
      </c>
      <c r="E4290" s="0" t="s">
        <v>19810</v>
      </c>
      <c r="F4290" s="0" t="n">
        <v>0.801139</v>
      </c>
      <c r="G4290" s="0" t="n">
        <v>6.13276</v>
      </c>
      <c r="H4290" s="3" t="n">
        <v>2.58943E-005</v>
      </c>
      <c r="I4290" s="0" t="n">
        <v>100.22</v>
      </c>
      <c r="J4290" s="0" t="n">
        <v>55.712</v>
      </c>
      <c r="K4290" s="0" t="n">
        <v>100.22</v>
      </c>
      <c r="L4290" s="0" t="s">
        <v>142</v>
      </c>
      <c r="M4290" s="0" t="s">
        <v>19828</v>
      </c>
      <c r="N4290" s="0" t="s">
        <v>670</v>
      </c>
      <c r="O4290" s="0" t="s">
        <v>1831</v>
      </c>
      <c r="P4290" s="0" t="s">
        <v>19829</v>
      </c>
      <c r="Q4290" s="0" t="s">
        <v>19830</v>
      </c>
      <c r="R4290" s="0" t="n">
        <v>2</v>
      </c>
      <c r="DO4290" s="0" t="n">
        <v>1.0566</v>
      </c>
      <c r="EA4290" s="0" t="e">
        <f aca="false">#DIV/0!</f>
        <v>#DIV/0!</v>
      </c>
      <c r="EB4290" s="0" t="e">
        <f aca="false">#DIV/0!</f>
        <v>#DIV/0!</v>
      </c>
      <c r="EC4290" s="0" t="e">
        <f aca="false">#DIV/0!</f>
        <v>#DIV/0!</v>
      </c>
      <c r="ED4290" s="0" t="e">
        <f aca="false">#DIV/0!</f>
        <v>#DIV/0!</v>
      </c>
      <c r="EE4290" s="0" t="e">
        <f aca="false">#DIV/0!</f>
        <v>#DIV/0!</v>
      </c>
      <c r="EF4290" s="0" t="e">
        <f aca="false">#DIV/0!</f>
        <v>#DIV/0!</v>
      </c>
      <c r="EG4290" s="0" t="e">
        <f aca="false">#DIV/0!</f>
        <v>#DIV/0!</v>
      </c>
      <c r="EH4290" s="0" t="e">
        <f aca="false">#DIV/0!</f>
        <v>#DIV/0!</v>
      </c>
    </row>
    <row r="4291" customFormat="false" ht="14" hidden="false" customHeight="false" outlineLevel="0" collapsed="false">
      <c r="A4291" s="0" t="s">
        <v>19821</v>
      </c>
      <c r="B4291" s="0" t="s">
        <v>19831</v>
      </c>
      <c r="C4291" s="0" t="s">
        <v>19808</v>
      </c>
      <c r="D4291" s="0" t="s">
        <v>19809</v>
      </c>
      <c r="E4291" s="0" t="s">
        <v>19810</v>
      </c>
      <c r="F4291" s="0" t="n">
        <v>0.994656</v>
      </c>
      <c r="G4291" s="0" t="n">
        <v>25.0616</v>
      </c>
      <c r="H4291" s="3" t="n">
        <v>2.80558E-007</v>
      </c>
      <c r="I4291" s="0" t="n">
        <v>143.98</v>
      </c>
      <c r="J4291" s="0" t="n">
        <v>90.942</v>
      </c>
      <c r="K4291" s="0" t="n">
        <v>127.79</v>
      </c>
      <c r="L4291" s="0" t="s">
        <v>142</v>
      </c>
      <c r="M4291" s="0" t="s">
        <v>19832</v>
      </c>
      <c r="N4291" s="0" t="s">
        <v>817</v>
      </c>
      <c r="O4291" s="0" t="s">
        <v>363</v>
      </c>
      <c r="P4291" s="0" t="s">
        <v>19833</v>
      </c>
      <c r="Q4291" s="0" t="s">
        <v>19834</v>
      </c>
      <c r="R4291" s="0" t="n">
        <v>3</v>
      </c>
      <c r="AI4291" s="0" t="n">
        <v>0.99316</v>
      </c>
      <c r="AJ4291" s="0" t="n">
        <v>0.94445</v>
      </c>
      <c r="AK4291" s="0" t="n">
        <v>0.9236</v>
      </c>
      <c r="AL4291" s="0" t="n">
        <v>1.0258</v>
      </c>
      <c r="AM4291" s="0" t="n">
        <v>1.057</v>
      </c>
      <c r="AO4291" s="0" t="n">
        <v>1.2068</v>
      </c>
      <c r="AP4291" s="0" t="n">
        <v>0.95384</v>
      </c>
      <c r="DL4291" s="0" t="n">
        <v>0.82926</v>
      </c>
      <c r="DM4291" s="0" t="n">
        <v>0.86875</v>
      </c>
      <c r="DN4291" s="0" t="n">
        <v>0.76494</v>
      </c>
      <c r="DP4291" s="0" t="n">
        <v>1.07</v>
      </c>
      <c r="DQ4291" s="0" t="n">
        <v>0.958</v>
      </c>
      <c r="DR4291" s="0" t="n">
        <v>0.88385</v>
      </c>
      <c r="EA4291" s="0" t="n">
        <v>0.99316</v>
      </c>
      <c r="EB4291" s="0" t="n">
        <v>0.94445</v>
      </c>
      <c r="EC4291" s="0" t="n">
        <v>0.9236</v>
      </c>
      <c r="ED4291" s="0" t="n">
        <v>1.0258</v>
      </c>
      <c r="EE4291" s="0" t="n">
        <v>1.057</v>
      </c>
      <c r="EF4291" s="0" t="e">
        <f aca="false">#DIV/0!</f>
        <v>#DIV/0!</v>
      </c>
      <c r="EG4291" s="0" t="n">
        <v>1.2068</v>
      </c>
      <c r="EH4291" s="0" t="n">
        <v>0.95384</v>
      </c>
    </row>
    <row r="4292" customFormat="false" ht="14" hidden="false" customHeight="false" outlineLevel="0" collapsed="false">
      <c r="A4292" s="0" t="s">
        <v>19806</v>
      </c>
      <c r="B4292" s="0" t="s">
        <v>19835</v>
      </c>
      <c r="C4292" s="0" t="s">
        <v>19808</v>
      </c>
      <c r="D4292" s="0" t="s">
        <v>19809</v>
      </c>
      <c r="E4292" s="0" t="s">
        <v>19810</v>
      </c>
      <c r="F4292" s="0" t="n">
        <v>0.949385</v>
      </c>
      <c r="G4292" s="0" t="n">
        <v>13.9296</v>
      </c>
      <c r="H4292" s="3" t="n">
        <v>3.30944E-008</v>
      </c>
      <c r="I4292" s="0" t="n">
        <v>150.9</v>
      </c>
      <c r="J4292" s="0" t="n">
        <v>116.15</v>
      </c>
      <c r="K4292" s="0" t="n">
        <v>100.43</v>
      </c>
      <c r="L4292" s="0" t="s">
        <v>142</v>
      </c>
      <c r="M4292" s="0" t="s">
        <v>19836</v>
      </c>
      <c r="N4292" s="0" t="s">
        <v>144</v>
      </c>
      <c r="O4292" s="0" t="s">
        <v>2124</v>
      </c>
      <c r="P4292" s="0" t="s">
        <v>19837</v>
      </c>
      <c r="Q4292" s="0" t="s">
        <v>19838</v>
      </c>
      <c r="R4292" s="0" t="n">
        <v>7</v>
      </c>
      <c r="S4292" s="0" t="n">
        <v>1.0481</v>
      </c>
      <c r="T4292" s="0" t="n">
        <v>1.0861</v>
      </c>
      <c r="V4292" s="0" t="n">
        <v>0.98146</v>
      </c>
      <c r="X4292" s="0" t="n">
        <v>0.85151</v>
      </c>
      <c r="Z4292" s="0" t="n">
        <v>0.58226</v>
      </c>
      <c r="AI4292" s="0" t="n">
        <v>1.0463</v>
      </c>
      <c r="AJ4292" s="0" t="n">
        <v>1.0072</v>
      </c>
      <c r="AK4292" s="0" t="n">
        <v>0.90934</v>
      </c>
      <c r="AL4292" s="0" t="n">
        <v>0.88543</v>
      </c>
      <c r="AM4292" s="0" t="n">
        <v>0.9904</v>
      </c>
      <c r="AN4292" s="0" t="n">
        <v>0.86235</v>
      </c>
      <c r="AO4292" s="0" t="n">
        <v>0.72382</v>
      </c>
      <c r="AP4292" s="0" t="n">
        <v>0.69608</v>
      </c>
      <c r="CU4292" s="0" t="n">
        <v>0.89604</v>
      </c>
      <c r="CZ4292" s="0" t="n">
        <v>0.77346</v>
      </c>
      <c r="DA4292" s="0" t="n">
        <v>0.69878</v>
      </c>
      <c r="DB4292" s="0" t="n">
        <v>0.73269</v>
      </c>
      <c r="DK4292" s="0" t="n">
        <v>0.94993</v>
      </c>
      <c r="DL4292" s="0" t="n">
        <v>0.90946</v>
      </c>
      <c r="DM4292" s="0" t="n">
        <v>0.94912</v>
      </c>
      <c r="DN4292" s="0" t="n">
        <v>0.87631</v>
      </c>
      <c r="DO4292" s="0" t="n">
        <v>1.1514</v>
      </c>
      <c r="DP4292" s="0" t="n">
        <v>0.74467</v>
      </c>
      <c r="DQ4292" s="0" t="n">
        <v>0.75569</v>
      </c>
      <c r="DR4292" s="0" t="n">
        <v>0.71739</v>
      </c>
      <c r="EA4292" s="0" t="n">
        <v>1.0472</v>
      </c>
      <c r="EB4292" s="0" t="n">
        <v>1.04665</v>
      </c>
      <c r="EC4292" s="0" t="n">
        <v>0.90934</v>
      </c>
      <c r="ED4292" s="0" t="n">
        <v>0.933445</v>
      </c>
      <c r="EE4292" s="0" t="n">
        <v>0.9904</v>
      </c>
      <c r="EF4292" s="0" t="n">
        <v>0.85693</v>
      </c>
      <c r="EG4292" s="0" t="n">
        <v>0.72382</v>
      </c>
      <c r="EH4292" s="0" t="n">
        <v>0.63917</v>
      </c>
    </row>
    <row r="4293" customFormat="false" ht="14" hidden="false" customHeight="false" outlineLevel="0" collapsed="false">
      <c r="A4293" s="0" t="s">
        <v>19806</v>
      </c>
      <c r="B4293" s="0" t="s">
        <v>19839</v>
      </c>
      <c r="C4293" s="0" t="s">
        <v>19808</v>
      </c>
      <c r="D4293" s="0" t="s">
        <v>19809</v>
      </c>
      <c r="E4293" s="0" t="s">
        <v>19810</v>
      </c>
      <c r="F4293" s="0" t="n">
        <v>0.997009</v>
      </c>
      <c r="G4293" s="0" t="n">
        <v>27.1015</v>
      </c>
      <c r="H4293" s="3" t="n">
        <v>6.20663E-005</v>
      </c>
      <c r="I4293" s="0" t="n">
        <v>220.51</v>
      </c>
      <c r="J4293" s="0" t="n">
        <v>170.36</v>
      </c>
      <c r="K4293" s="0" t="n">
        <v>220.51</v>
      </c>
      <c r="L4293" s="0" t="s">
        <v>142</v>
      </c>
      <c r="M4293" s="0" t="s">
        <v>19840</v>
      </c>
      <c r="N4293" s="0" t="s">
        <v>144</v>
      </c>
      <c r="O4293" s="0" t="s">
        <v>1000</v>
      </c>
      <c r="P4293" s="0" t="s">
        <v>19841</v>
      </c>
      <c r="Q4293" s="0" t="s">
        <v>19842</v>
      </c>
      <c r="R4293" s="0" t="n">
        <v>9</v>
      </c>
      <c r="S4293" s="0" t="n">
        <v>0.98158</v>
      </c>
      <c r="U4293" s="0" t="n">
        <v>0.93136</v>
      </c>
      <c r="V4293" s="0" t="n">
        <v>0.9796</v>
      </c>
      <c r="W4293" s="0" t="n">
        <v>0.77715</v>
      </c>
      <c r="Y4293" s="0" t="n">
        <v>0.59024</v>
      </c>
      <c r="Z4293" s="0" t="n">
        <v>0.51999</v>
      </c>
      <c r="AI4293" s="0" t="n">
        <v>1.1154</v>
      </c>
      <c r="BK4293" s="0" t="n">
        <v>1.069</v>
      </c>
      <c r="BL4293" s="0" t="n">
        <v>0.80362</v>
      </c>
      <c r="BN4293" s="0" t="n">
        <v>0.70078</v>
      </c>
      <c r="BP4293" s="0" t="n">
        <v>0.99804</v>
      </c>
      <c r="BS4293" s="0" t="n">
        <v>0.83009</v>
      </c>
      <c r="BW4293" s="0" t="n">
        <v>1.1742</v>
      </c>
      <c r="BX4293" s="0" t="n">
        <v>1.0964</v>
      </c>
      <c r="BY4293" s="0" t="n">
        <v>0.86135</v>
      </c>
      <c r="BZ4293" s="0" t="n">
        <v>0.70609</v>
      </c>
      <c r="CA4293" s="0" t="n">
        <v>0.84568</v>
      </c>
      <c r="CB4293" s="0" t="n">
        <v>0.59665</v>
      </c>
      <c r="CN4293" s="0" t="n">
        <v>1.2371</v>
      </c>
      <c r="CP4293" s="0" t="n">
        <v>0.67768</v>
      </c>
      <c r="CU4293" s="0" t="n">
        <v>0.96739</v>
      </c>
      <c r="CV4293" s="0" t="n">
        <v>1.0033</v>
      </c>
      <c r="CW4293" s="0" t="n">
        <v>0.90406</v>
      </c>
      <c r="CX4293" s="0" t="n">
        <v>0.87098</v>
      </c>
      <c r="DB4293" s="0" t="n">
        <v>0.61993</v>
      </c>
      <c r="DR4293" s="0" t="n">
        <v>0.5812</v>
      </c>
      <c r="EA4293" s="0" t="n">
        <v>1.04849</v>
      </c>
      <c r="EB4293" s="0" t="e">
        <f aca="false">#DIV/0!</f>
        <v>#DIV/0!</v>
      </c>
      <c r="EC4293" s="0" t="n">
        <v>0.93136</v>
      </c>
      <c r="ED4293" s="0" t="n">
        <v>0.9796</v>
      </c>
      <c r="EE4293" s="0" t="n">
        <v>0.923075</v>
      </c>
      <c r="EF4293" s="0" t="n">
        <v>0.80362</v>
      </c>
      <c r="EG4293" s="0" t="n">
        <v>0.59024</v>
      </c>
      <c r="EH4293" s="0" t="n">
        <v>0.610385</v>
      </c>
    </row>
    <row r="4294" customFormat="false" ht="14" hidden="false" customHeight="false" outlineLevel="0" collapsed="false">
      <c r="A4294" s="0" t="s">
        <v>19806</v>
      </c>
      <c r="B4294" s="0" t="s">
        <v>19843</v>
      </c>
      <c r="C4294" s="0" t="s">
        <v>19808</v>
      </c>
      <c r="D4294" s="0" t="s">
        <v>19809</v>
      </c>
      <c r="E4294" s="0" t="s">
        <v>19810</v>
      </c>
      <c r="F4294" s="0" t="n">
        <v>0.998242</v>
      </c>
      <c r="G4294" s="0" t="n">
        <v>27.759</v>
      </c>
      <c r="H4294" s="0" t="n">
        <v>0.00019899</v>
      </c>
      <c r="I4294" s="0" t="n">
        <v>201.84</v>
      </c>
      <c r="J4294" s="0" t="n">
        <v>158.21</v>
      </c>
      <c r="K4294" s="0" t="n">
        <v>190.73</v>
      </c>
      <c r="L4294" s="0" t="s">
        <v>142</v>
      </c>
      <c r="M4294" s="0" t="s">
        <v>19844</v>
      </c>
      <c r="N4294" s="0" t="s">
        <v>144</v>
      </c>
      <c r="O4294" s="0" t="s">
        <v>1084</v>
      </c>
      <c r="P4294" s="0" t="s">
        <v>19845</v>
      </c>
      <c r="Q4294" s="0" t="s">
        <v>19846</v>
      </c>
      <c r="R4294" s="0" t="n">
        <v>10</v>
      </c>
      <c r="AJ4294" s="0" t="n">
        <v>1.0409</v>
      </c>
      <c r="BI4294" s="0" t="n">
        <v>1.0537</v>
      </c>
      <c r="BJ4294" s="0" t="n">
        <v>0.97997</v>
      </c>
      <c r="BO4294" s="0" t="n">
        <v>1.1345</v>
      </c>
      <c r="BR4294" s="0" t="n">
        <v>0.87769</v>
      </c>
      <c r="BV4294" s="0" t="n">
        <v>0.81541</v>
      </c>
      <c r="CW4294" s="0" t="n">
        <v>0.93326</v>
      </c>
      <c r="EA4294" s="0" t="e">
        <f aca="false">#DIV/0!</f>
        <v>#DIV/0!</v>
      </c>
      <c r="EB4294" s="0" t="n">
        <v>1.0409</v>
      </c>
      <c r="EC4294" s="0" t="n">
        <v>1.0537</v>
      </c>
      <c r="ED4294" s="0" t="n">
        <v>0.97997</v>
      </c>
      <c r="EE4294" s="0" t="e">
        <f aca="false">#DIV/0!</f>
        <v>#DIV/0!</v>
      </c>
      <c r="EF4294" s="0" t="e">
        <f aca="false">#DIV/0!</f>
        <v>#DIV/0!</v>
      </c>
      <c r="EG4294" s="0" t="e">
        <f aca="false">#DIV/0!</f>
        <v>#DIV/0!</v>
      </c>
      <c r="EH4294" s="0" t="e">
        <f aca="false">#DIV/0!</f>
        <v>#DIV/0!</v>
      </c>
    </row>
    <row r="4295" customFormat="false" ht="14" hidden="false" customHeight="false" outlineLevel="0" collapsed="false">
      <c r="A4295" s="0" t="s">
        <v>19806</v>
      </c>
      <c r="B4295" s="0" t="s">
        <v>19847</v>
      </c>
      <c r="C4295" s="0" t="s">
        <v>19808</v>
      </c>
      <c r="D4295" s="0" t="s">
        <v>19809</v>
      </c>
      <c r="E4295" s="0" t="s">
        <v>19810</v>
      </c>
      <c r="F4295" s="0" t="n">
        <v>0.708676</v>
      </c>
      <c r="G4295" s="0" t="n">
        <v>6.9718</v>
      </c>
      <c r="H4295" s="3" t="n">
        <v>7.26705E-005</v>
      </c>
      <c r="I4295" s="0" t="n">
        <v>117.13</v>
      </c>
      <c r="J4295" s="0" t="n">
        <v>88.176</v>
      </c>
      <c r="K4295" s="0" t="n">
        <v>78.326</v>
      </c>
      <c r="L4295" s="0" t="s">
        <v>142</v>
      </c>
      <c r="M4295" s="0" t="s">
        <v>19848</v>
      </c>
      <c r="N4295" s="0" t="s">
        <v>144</v>
      </c>
      <c r="O4295" s="0" t="s">
        <v>1089</v>
      </c>
      <c r="P4295" s="0" t="s">
        <v>19849</v>
      </c>
      <c r="Q4295" s="0" t="s">
        <v>19850</v>
      </c>
      <c r="R4295" s="0" t="n">
        <v>11</v>
      </c>
      <c r="T4295" s="0" t="n">
        <v>0.88261</v>
      </c>
      <c r="BT4295" s="0" t="n">
        <v>0.87061</v>
      </c>
      <c r="BX4295" s="0" t="n">
        <v>1.0036</v>
      </c>
      <c r="CV4295" s="0" t="n">
        <v>0.98293</v>
      </c>
      <c r="DP4295" s="0" t="n">
        <v>0.82561</v>
      </c>
      <c r="EA4295" s="0" t="e">
        <f aca="false">#DIV/0!</f>
        <v>#DIV/0!</v>
      </c>
      <c r="EB4295" s="0" t="n">
        <v>0.88261</v>
      </c>
      <c r="EC4295" s="0" t="e">
        <f aca="false">#DIV/0!</f>
        <v>#DIV/0!</v>
      </c>
      <c r="ED4295" s="0" t="e">
        <f aca="false">#DIV/0!</f>
        <v>#DIV/0!</v>
      </c>
      <c r="EE4295" s="0" t="e">
        <f aca="false">#DIV/0!</f>
        <v>#DIV/0!</v>
      </c>
      <c r="EF4295" s="0" t="e">
        <f aca="false">#DIV/0!</f>
        <v>#DIV/0!</v>
      </c>
      <c r="EG4295" s="0" t="e">
        <f aca="false">#DIV/0!</f>
        <v>#DIV/0!</v>
      </c>
      <c r="EH4295" s="0" t="e">
        <f aca="false">#DIV/0!</f>
        <v>#DIV/0!</v>
      </c>
    </row>
    <row r="4296" customFormat="false" ht="14" hidden="false" customHeight="false" outlineLevel="0" collapsed="false">
      <c r="A4296" s="0" t="s">
        <v>19821</v>
      </c>
      <c r="B4296" s="0" t="s">
        <v>19851</v>
      </c>
      <c r="C4296" s="0" t="s">
        <v>19808</v>
      </c>
      <c r="D4296" s="0" t="s">
        <v>19809</v>
      </c>
      <c r="E4296" s="0" t="s">
        <v>19810</v>
      </c>
      <c r="F4296" s="0" t="n">
        <v>0.984798</v>
      </c>
      <c r="G4296" s="0" t="n">
        <v>18.1306</v>
      </c>
      <c r="H4296" s="0" t="n">
        <v>0.000212096</v>
      </c>
      <c r="I4296" s="0" t="n">
        <v>89.484</v>
      </c>
      <c r="J4296" s="0" t="n">
        <v>71.791</v>
      </c>
      <c r="K4296" s="0" t="n">
        <v>89.484</v>
      </c>
      <c r="L4296" s="0" t="s">
        <v>142</v>
      </c>
      <c r="M4296" s="0" t="s">
        <v>19852</v>
      </c>
      <c r="N4296" s="0" t="s">
        <v>788</v>
      </c>
      <c r="O4296" s="0" t="s">
        <v>2221</v>
      </c>
      <c r="P4296" s="0" t="s">
        <v>19853</v>
      </c>
      <c r="Q4296" s="0" t="s">
        <v>19854</v>
      </c>
      <c r="R4296" s="0" t="n">
        <v>9</v>
      </c>
      <c r="AE4296" s="0" t="n">
        <v>0.73854</v>
      </c>
      <c r="AQ4296" s="0" t="n">
        <v>1.0081</v>
      </c>
      <c r="AY4296" s="0" t="n">
        <v>1.2502</v>
      </c>
      <c r="AZ4296" s="0" t="n">
        <v>1.5236</v>
      </c>
      <c r="BA4296" s="0" t="n">
        <v>0.98069</v>
      </c>
      <c r="BC4296" s="0" t="n">
        <v>0.95861</v>
      </c>
      <c r="EA4296" s="0" t="n">
        <v>1.12915</v>
      </c>
      <c r="EB4296" s="0" t="n">
        <v>1.5236</v>
      </c>
      <c r="EC4296" s="0" t="n">
        <v>0.98069</v>
      </c>
      <c r="ED4296" s="0" t="e">
        <f aca="false">#DIV/0!</f>
        <v>#DIV/0!</v>
      </c>
      <c r="EE4296" s="0" t="n">
        <v>0.848575</v>
      </c>
      <c r="EF4296" s="0" t="e">
        <f aca="false">#DIV/0!</f>
        <v>#DIV/0!</v>
      </c>
      <c r="EG4296" s="0" t="e">
        <f aca="false">#DIV/0!</f>
        <v>#DIV/0!</v>
      </c>
      <c r="EH4296" s="0" t="e">
        <f aca="false">#DIV/0!</f>
        <v>#DIV/0!</v>
      </c>
    </row>
    <row r="4297" customFormat="false" ht="14" hidden="false" customHeight="false" outlineLevel="0" collapsed="false">
      <c r="A4297" s="0" t="s">
        <v>19816</v>
      </c>
      <c r="B4297" s="0" t="s">
        <v>19855</v>
      </c>
      <c r="C4297" s="0" t="s">
        <v>19808</v>
      </c>
      <c r="D4297" s="0" t="s">
        <v>19809</v>
      </c>
      <c r="E4297" s="0" t="s">
        <v>19810</v>
      </c>
      <c r="F4297" s="0" t="n">
        <v>0.987383</v>
      </c>
      <c r="G4297" s="0" t="n">
        <v>21.5012</v>
      </c>
      <c r="H4297" s="3" t="n">
        <v>3.7127E-006</v>
      </c>
      <c r="I4297" s="0" t="n">
        <v>89.353</v>
      </c>
      <c r="J4297" s="0" t="n">
        <v>65.362</v>
      </c>
      <c r="K4297" s="0" t="n">
        <v>70.987</v>
      </c>
      <c r="L4297" s="0" t="s">
        <v>149</v>
      </c>
      <c r="M4297" s="0" t="s">
        <v>19856</v>
      </c>
      <c r="N4297" s="0" t="s">
        <v>144</v>
      </c>
      <c r="O4297" s="0" t="s">
        <v>4323</v>
      </c>
      <c r="P4297" s="0" t="s">
        <v>19857</v>
      </c>
      <c r="Q4297" s="0" t="s">
        <v>19858</v>
      </c>
      <c r="R4297" s="0" t="n">
        <v>11</v>
      </c>
      <c r="S4297" s="0" t="n">
        <v>1.2224</v>
      </c>
      <c r="U4297" s="0" t="n">
        <v>1.2752</v>
      </c>
      <c r="V4297" s="0" t="n">
        <v>1.3217</v>
      </c>
      <c r="W4297" s="0" t="n">
        <v>1.0755</v>
      </c>
      <c r="Y4297" s="0" t="n">
        <v>0.94592</v>
      </c>
      <c r="Z4297" s="0" t="n">
        <v>0.76446</v>
      </c>
      <c r="AC4297" s="0" t="n">
        <v>1.2759</v>
      </c>
      <c r="AD4297" s="0" t="n">
        <v>1.177</v>
      </c>
      <c r="AE4297" s="0" t="n">
        <v>1.2743</v>
      </c>
      <c r="AF4297" s="0" t="n">
        <v>1.1737</v>
      </c>
      <c r="AG4297" s="0" t="n">
        <v>0.89429</v>
      </c>
      <c r="AH4297" s="0" t="n">
        <v>0.79354</v>
      </c>
      <c r="AI4297" s="0" t="n">
        <v>1.1085</v>
      </c>
      <c r="AJ4297" s="0" t="n">
        <v>1.1497</v>
      </c>
      <c r="AK4297" s="0" t="n">
        <v>1.0003</v>
      </c>
      <c r="AM4297" s="0" t="n">
        <v>0.75591</v>
      </c>
      <c r="AN4297" s="0" t="n">
        <v>0.89612</v>
      </c>
      <c r="AO4297" s="0" t="n">
        <v>0.90677</v>
      </c>
      <c r="AP4297" s="0" t="n">
        <v>0.79042</v>
      </c>
      <c r="AY4297" s="0" t="n">
        <v>1.7545</v>
      </c>
      <c r="BC4297" s="0" t="n">
        <v>1.1657</v>
      </c>
      <c r="BD4297" s="0" t="n">
        <v>0.98242</v>
      </c>
      <c r="BF4297" s="0" t="n">
        <v>0.75748</v>
      </c>
      <c r="BG4297" s="0" t="n">
        <v>0.71965</v>
      </c>
      <c r="BH4297" s="0" t="n">
        <v>0.96203</v>
      </c>
      <c r="BI4297" s="0" t="n">
        <v>0.93724</v>
      </c>
      <c r="BJ4297" s="0" t="n">
        <v>1.0755</v>
      </c>
      <c r="BK4297" s="0" t="n">
        <v>2.4184</v>
      </c>
      <c r="BM4297" s="0" t="n">
        <v>0.5569</v>
      </c>
      <c r="BN4297" s="0" t="n">
        <v>0.64699</v>
      </c>
      <c r="BP4297" s="0" t="n">
        <v>0.97684</v>
      </c>
      <c r="BS4297" s="0" t="n">
        <v>0.86403</v>
      </c>
      <c r="BT4297" s="0" t="n">
        <v>0.75951</v>
      </c>
      <c r="BU4297" s="0" t="n">
        <v>0.67894</v>
      </c>
      <c r="BW4297" s="0" t="n">
        <v>1.5849</v>
      </c>
      <c r="BX4297" s="0" t="n">
        <v>1.3132</v>
      </c>
      <c r="BY4297" s="0" t="n">
        <v>0.89224</v>
      </c>
      <c r="CA4297" s="0" t="n">
        <v>0.95722</v>
      </c>
      <c r="CB4297" s="0" t="n">
        <v>0.90099</v>
      </c>
      <c r="CI4297" s="0" t="n">
        <v>0.82355</v>
      </c>
      <c r="CJ4297" s="0" t="n">
        <v>1.1635</v>
      </c>
      <c r="CK4297" s="0" t="n">
        <v>1.5507</v>
      </c>
      <c r="CM4297" s="0" t="n">
        <v>0.92577</v>
      </c>
      <c r="CN4297" s="0" t="n">
        <v>0.98544</v>
      </c>
      <c r="CO4297" s="0" t="n">
        <v>0.56365</v>
      </c>
      <c r="CQ4297" s="0" t="n">
        <v>0.55651</v>
      </c>
      <c r="CR4297" s="0" t="n">
        <v>0.73133</v>
      </c>
      <c r="CV4297" s="0" t="n">
        <v>1.3409</v>
      </c>
      <c r="CW4297" s="0" t="n">
        <v>1.0908</v>
      </c>
      <c r="CX4297" s="0" t="n">
        <v>0.94501</v>
      </c>
      <c r="CY4297" s="0" t="n">
        <v>1.3505</v>
      </c>
      <c r="CZ4297" s="0" t="n">
        <v>1.1871</v>
      </c>
      <c r="DA4297" s="0" t="n">
        <v>0.98481</v>
      </c>
      <c r="DB4297" s="0" t="n">
        <v>1.0262</v>
      </c>
      <c r="DC4297" s="0" t="n">
        <v>1.3682</v>
      </c>
      <c r="DF4297" s="0" t="n">
        <v>1.3297</v>
      </c>
      <c r="DH4297" s="0" t="n">
        <v>1.384</v>
      </c>
      <c r="DI4297" s="0" t="n">
        <v>1.2753</v>
      </c>
      <c r="DK4297" s="0" t="n">
        <v>1.1194</v>
      </c>
      <c r="DL4297" s="0" t="n">
        <v>0.9576</v>
      </c>
      <c r="DM4297" s="0" t="n">
        <v>1.0405</v>
      </c>
      <c r="DN4297" s="0" t="n">
        <v>0.94133</v>
      </c>
      <c r="DP4297" s="0" t="n">
        <v>0.75691</v>
      </c>
      <c r="DQ4297" s="0" t="n">
        <v>1.5292</v>
      </c>
      <c r="EA4297" s="0" t="n">
        <v>1.2012625</v>
      </c>
      <c r="EB4297" s="0" t="n">
        <v>1.055865</v>
      </c>
      <c r="EC4297" s="0" t="n">
        <v>1.12216</v>
      </c>
      <c r="ED4297" s="0" t="n">
        <v>1.1914</v>
      </c>
      <c r="EE4297" s="0" t="n">
        <v>1.337962</v>
      </c>
      <c r="EF4297" s="0" t="n">
        <v>1.01741333333333</v>
      </c>
      <c r="EG4297" s="0" t="n">
        <v>0.82597</v>
      </c>
      <c r="EH4297" s="0" t="n">
        <v>0.750578</v>
      </c>
    </row>
    <row r="4298" customFormat="false" ht="14" hidden="false" customHeight="false" outlineLevel="0" collapsed="false">
      <c r="A4298" s="0" t="s">
        <v>19859</v>
      </c>
      <c r="B4298" s="0" t="n">
        <v>320</v>
      </c>
      <c r="C4298" s="0" t="s">
        <v>19859</v>
      </c>
      <c r="D4298" s="0" t="s">
        <v>19860</v>
      </c>
      <c r="E4298" s="0" t="s">
        <v>19861</v>
      </c>
      <c r="F4298" s="0" t="n">
        <v>1</v>
      </c>
      <c r="G4298" s="0" t="n">
        <v>62.8609</v>
      </c>
      <c r="H4298" s="0" t="n">
        <v>0.00023589</v>
      </c>
      <c r="I4298" s="0" t="n">
        <v>88.768</v>
      </c>
      <c r="J4298" s="0" t="n">
        <v>17.782</v>
      </c>
      <c r="K4298" s="0" t="n">
        <v>62.861</v>
      </c>
      <c r="L4298" s="0" t="s">
        <v>142</v>
      </c>
      <c r="M4298" s="0" t="s">
        <v>19862</v>
      </c>
      <c r="N4298" s="0" t="s">
        <v>144</v>
      </c>
      <c r="O4298" s="0" t="s">
        <v>4397</v>
      </c>
      <c r="P4298" s="0" t="s">
        <v>19863</v>
      </c>
      <c r="Q4298" s="0" t="s">
        <v>19864</v>
      </c>
      <c r="R4298" s="0" t="n">
        <v>4</v>
      </c>
      <c r="EA4298" s="0" t="e">
        <f aca="false">#DIV/0!</f>
        <v>#DIV/0!</v>
      </c>
      <c r="EB4298" s="0" t="e">
        <f aca="false">#DIV/0!</f>
        <v>#DIV/0!</v>
      </c>
      <c r="EC4298" s="0" t="e">
        <f aca="false">#DIV/0!</f>
        <v>#DIV/0!</v>
      </c>
      <c r="ED4298" s="0" t="e">
        <f aca="false">#DIV/0!</f>
        <v>#DIV/0!</v>
      </c>
      <c r="EE4298" s="0" t="e">
        <f aca="false">#DIV/0!</f>
        <v>#DIV/0!</v>
      </c>
      <c r="EF4298" s="0" t="e">
        <f aca="false">#DIV/0!</f>
        <v>#DIV/0!</v>
      </c>
      <c r="EG4298" s="0" t="e">
        <f aca="false">#DIV/0!</f>
        <v>#DIV/0!</v>
      </c>
      <c r="EH4298" s="0" t="e">
        <f aca="false">#DIV/0!</f>
        <v>#DIV/0!</v>
      </c>
    </row>
    <row r="4299" customFormat="false" ht="14" hidden="false" customHeight="false" outlineLevel="0" collapsed="false">
      <c r="A4299" s="0" t="s">
        <v>19865</v>
      </c>
      <c r="B4299" s="0" t="s">
        <v>19866</v>
      </c>
      <c r="C4299" s="0" t="s">
        <v>19867</v>
      </c>
      <c r="D4299" s="0" t="s">
        <v>19868</v>
      </c>
      <c r="E4299" s="0" t="s">
        <v>19869</v>
      </c>
      <c r="F4299" s="0" t="n">
        <v>0.996967</v>
      </c>
      <c r="G4299" s="0" t="n">
        <v>27.3416</v>
      </c>
      <c r="H4299" s="0" t="n">
        <v>0.00188212</v>
      </c>
      <c r="I4299" s="0" t="n">
        <v>85.473</v>
      </c>
      <c r="J4299" s="0" t="n">
        <v>36.13</v>
      </c>
      <c r="K4299" s="0" t="n">
        <v>81.346</v>
      </c>
      <c r="L4299" s="0" t="s">
        <v>149</v>
      </c>
      <c r="M4299" s="0" t="s">
        <v>19870</v>
      </c>
      <c r="N4299" s="0" t="s">
        <v>144</v>
      </c>
      <c r="O4299" s="0" t="s">
        <v>1734</v>
      </c>
      <c r="P4299" s="0" t="s">
        <v>19871</v>
      </c>
      <c r="Q4299" s="0" t="s">
        <v>19872</v>
      </c>
      <c r="R4299" s="0" t="n">
        <v>12</v>
      </c>
      <c r="EA4299" s="0" t="e">
        <f aca="false">#DIV/0!</f>
        <v>#DIV/0!</v>
      </c>
      <c r="EB4299" s="0" t="e">
        <f aca="false">#DIV/0!</f>
        <v>#DIV/0!</v>
      </c>
      <c r="EC4299" s="0" t="e">
        <f aca="false">#DIV/0!</f>
        <v>#DIV/0!</v>
      </c>
      <c r="ED4299" s="0" t="e">
        <f aca="false">#DIV/0!</f>
        <v>#DIV/0!</v>
      </c>
      <c r="EE4299" s="0" t="e">
        <f aca="false">#DIV/0!</f>
        <v>#DIV/0!</v>
      </c>
      <c r="EF4299" s="0" t="e">
        <f aca="false">#DIV/0!</f>
        <v>#DIV/0!</v>
      </c>
      <c r="EG4299" s="0" t="e">
        <f aca="false">#DIV/0!</f>
        <v>#DIV/0!</v>
      </c>
      <c r="EH4299" s="0" t="e">
        <f aca="false">#DIV/0!</f>
        <v>#DIV/0!</v>
      </c>
    </row>
    <row r="4300" customFormat="false" ht="14" hidden="false" customHeight="false" outlineLevel="0" collapsed="false">
      <c r="A4300" s="0" t="s">
        <v>19873</v>
      </c>
      <c r="B4300" s="0" t="s">
        <v>19874</v>
      </c>
      <c r="C4300" s="0" t="s">
        <v>19875</v>
      </c>
      <c r="D4300" s="0" t="s">
        <v>19876</v>
      </c>
      <c r="E4300" s="0" t="s">
        <v>19877</v>
      </c>
      <c r="F4300" s="0" t="n">
        <v>0.840245</v>
      </c>
      <c r="G4300" s="0" t="n">
        <v>7.20955</v>
      </c>
      <c r="H4300" s="3" t="n">
        <v>6.47216E-021</v>
      </c>
      <c r="I4300" s="0" t="n">
        <v>112.81</v>
      </c>
      <c r="J4300" s="0" t="n">
        <v>95.445</v>
      </c>
      <c r="K4300" s="0" t="n">
        <v>112.05</v>
      </c>
      <c r="L4300" s="0" t="s">
        <v>142</v>
      </c>
      <c r="M4300" s="0" t="s">
        <v>19878</v>
      </c>
      <c r="N4300" s="0" t="s">
        <v>144</v>
      </c>
      <c r="O4300" s="0" t="s">
        <v>1815</v>
      </c>
      <c r="P4300" s="0" t="s">
        <v>19879</v>
      </c>
      <c r="Q4300" s="0" t="s">
        <v>19880</v>
      </c>
      <c r="R4300" s="0" t="n">
        <v>15</v>
      </c>
      <c r="AD4300" s="0" t="n">
        <v>0.99406</v>
      </c>
      <c r="AI4300" s="0" t="n">
        <v>1.0945</v>
      </c>
      <c r="AX4300" s="0" t="n">
        <v>0.99587</v>
      </c>
      <c r="BC4300" s="0" t="n">
        <v>1.1524</v>
      </c>
      <c r="BL4300" s="0" t="n">
        <v>0.94722</v>
      </c>
      <c r="BO4300" s="0" t="n">
        <v>0.88739</v>
      </c>
      <c r="BQ4300" s="0" t="n">
        <v>0.66561</v>
      </c>
      <c r="BV4300" s="0" t="n">
        <v>0.87416</v>
      </c>
      <c r="DE4300" s="0" t="n">
        <v>1.0869</v>
      </c>
      <c r="DN4300" s="0" t="n">
        <v>1.1237</v>
      </c>
      <c r="DR4300" s="0" t="n">
        <v>1.1305</v>
      </c>
      <c r="DS4300" s="0" t="n">
        <v>1.0745</v>
      </c>
      <c r="DY4300" s="0" t="n">
        <v>1.0531</v>
      </c>
      <c r="EA4300" s="0" t="n">
        <v>1.0945</v>
      </c>
      <c r="EB4300" s="0" t="e">
        <f aca="false">#DIV/0!</f>
        <v>#DIV/0!</v>
      </c>
      <c r="EC4300" s="0" t="e">
        <f aca="false">#DIV/0!</f>
        <v>#DIV/0!</v>
      </c>
      <c r="ED4300" s="0" t="n">
        <v>0.99406</v>
      </c>
      <c r="EE4300" s="0" t="n">
        <v>1.1524</v>
      </c>
      <c r="EF4300" s="0" t="n">
        <v>0.94722</v>
      </c>
      <c r="EG4300" s="0" t="e">
        <f aca="false">#DIV/0!</f>
        <v>#DIV/0!</v>
      </c>
      <c r="EH4300" s="0" t="n">
        <v>0.99587</v>
      </c>
    </row>
    <row r="4301" customFormat="false" ht="14" hidden="false" customHeight="false" outlineLevel="0" collapsed="false">
      <c r="A4301" s="0" t="s">
        <v>19873</v>
      </c>
      <c r="B4301" s="0" t="s">
        <v>19881</v>
      </c>
      <c r="C4301" s="0" t="s">
        <v>19875</v>
      </c>
      <c r="D4301" s="0" t="s">
        <v>19876</v>
      </c>
      <c r="E4301" s="0" t="s">
        <v>19877</v>
      </c>
      <c r="F4301" s="0" t="n">
        <v>0.926798</v>
      </c>
      <c r="G4301" s="0" t="n">
        <v>11.0925</v>
      </c>
      <c r="H4301" s="3" t="n">
        <v>1.58755E-026</v>
      </c>
      <c r="I4301" s="0" t="n">
        <v>117.65</v>
      </c>
      <c r="J4301" s="0" t="n">
        <v>93.996</v>
      </c>
      <c r="K4301" s="0" t="n">
        <v>73.113</v>
      </c>
      <c r="L4301" s="0" t="s">
        <v>142</v>
      </c>
      <c r="M4301" s="0" t="s">
        <v>19882</v>
      </c>
      <c r="N4301" s="0" t="s">
        <v>144</v>
      </c>
      <c r="O4301" s="0" t="s">
        <v>943</v>
      </c>
      <c r="P4301" s="0" t="s">
        <v>19883</v>
      </c>
      <c r="Q4301" s="0" t="s">
        <v>19884</v>
      </c>
      <c r="R4301" s="0" t="n">
        <v>16</v>
      </c>
      <c r="AA4301" s="0" t="n">
        <v>1.3364</v>
      </c>
      <c r="AB4301" s="0" t="n">
        <v>1.0809</v>
      </c>
      <c r="AC4301" s="0" t="n">
        <v>1.0784</v>
      </c>
      <c r="AE4301" s="0" t="n">
        <v>1.022</v>
      </c>
      <c r="AH4301" s="0" t="n">
        <v>1.0529</v>
      </c>
      <c r="AU4301" s="0" t="n">
        <v>0.99067</v>
      </c>
      <c r="AY4301" s="0" t="n">
        <v>1.2936</v>
      </c>
      <c r="BA4301" s="0" t="n">
        <v>1.031</v>
      </c>
      <c r="BB4301" s="0" t="n">
        <v>1.1805</v>
      </c>
      <c r="BD4301" s="0" t="n">
        <v>1.0194</v>
      </c>
      <c r="BE4301" s="0" t="n">
        <v>1.1689</v>
      </c>
      <c r="BF4301" s="0" t="n">
        <v>1.0476</v>
      </c>
      <c r="BK4301" s="0" t="n">
        <v>1.0704</v>
      </c>
      <c r="BO4301" s="0" t="n">
        <v>0.88739</v>
      </c>
      <c r="BS4301" s="0" t="n">
        <v>1.0483</v>
      </c>
      <c r="CE4301" s="0" t="n">
        <v>1.1443</v>
      </c>
      <c r="CF4301" s="0" t="n">
        <v>0.86688</v>
      </c>
      <c r="CI4301" s="0" t="n">
        <v>1.0533</v>
      </c>
      <c r="CJ4301" s="0" t="n">
        <v>0.97017</v>
      </c>
      <c r="DC4301" s="0" t="n">
        <v>1.1809</v>
      </c>
      <c r="DD4301" s="0" t="n">
        <v>0.99576</v>
      </c>
      <c r="DG4301" s="0" t="n">
        <v>1.045</v>
      </c>
      <c r="DJ4301" s="0" t="n">
        <v>1.2259</v>
      </c>
      <c r="DK4301" s="0" t="n">
        <v>1.1331</v>
      </c>
      <c r="DL4301" s="0" t="n">
        <v>0.90376</v>
      </c>
      <c r="DZ4301" s="0" t="n">
        <v>1.1139</v>
      </c>
      <c r="EA4301" s="0" t="n">
        <v>1.315</v>
      </c>
      <c r="EB4301" s="0" t="n">
        <v>1.0809</v>
      </c>
      <c r="EC4301" s="0" t="n">
        <v>1.0547</v>
      </c>
      <c r="ED4301" s="0" t="n">
        <v>1.1805</v>
      </c>
      <c r="EE4301" s="0" t="n">
        <v>1.02769</v>
      </c>
      <c r="EF4301" s="0" t="n">
        <v>1.0194</v>
      </c>
      <c r="EG4301" s="0" t="n">
        <v>1.1689</v>
      </c>
      <c r="EH4301" s="0" t="n">
        <v>1.05025</v>
      </c>
    </row>
    <row r="4302" customFormat="false" ht="14" hidden="false" customHeight="false" outlineLevel="0" collapsed="false">
      <c r="A4302" s="0" t="s">
        <v>19885</v>
      </c>
      <c r="B4302" s="0" t="s">
        <v>19886</v>
      </c>
      <c r="C4302" s="0" t="s">
        <v>19887</v>
      </c>
      <c r="D4302" s="0" t="s">
        <v>19888</v>
      </c>
      <c r="E4302" s="0" t="s">
        <v>19889</v>
      </c>
      <c r="F4302" s="0" t="n">
        <v>0.997924</v>
      </c>
      <c r="G4302" s="0" t="n">
        <v>26.9761</v>
      </c>
      <c r="H4302" s="0" t="n">
        <v>0.000643382</v>
      </c>
      <c r="I4302" s="0" t="n">
        <v>179.66</v>
      </c>
      <c r="J4302" s="0" t="n">
        <v>102.84</v>
      </c>
      <c r="K4302" s="0" t="n">
        <v>179.66</v>
      </c>
      <c r="L4302" s="0" t="s">
        <v>142</v>
      </c>
      <c r="M4302" s="0" t="s">
        <v>19890</v>
      </c>
      <c r="N4302" s="0" t="s">
        <v>1280</v>
      </c>
      <c r="O4302" s="0" t="s">
        <v>971</v>
      </c>
      <c r="P4302" s="0" t="s">
        <v>19891</v>
      </c>
      <c r="Q4302" s="0" t="s">
        <v>19892</v>
      </c>
      <c r="R4302" s="0" t="n">
        <v>8</v>
      </c>
      <c r="S4302" s="0" t="n">
        <v>1.441</v>
      </c>
      <c r="T4302" s="0" t="n">
        <v>0.90883</v>
      </c>
      <c r="U4302" s="0" t="n">
        <v>1.0373</v>
      </c>
      <c r="V4302" s="0" t="n">
        <v>1.4363</v>
      </c>
      <c r="W4302" s="0" t="n">
        <v>1.104</v>
      </c>
      <c r="X4302" s="0" t="n">
        <v>0.83848</v>
      </c>
      <c r="Y4302" s="0" t="n">
        <v>0.86496</v>
      </c>
      <c r="Z4302" s="0" t="n">
        <v>1.0433</v>
      </c>
      <c r="AY4302" s="0" t="n">
        <v>0.93885</v>
      </c>
      <c r="BQ4302" s="0" t="n">
        <v>1.2098</v>
      </c>
      <c r="CB4302" s="0" t="n">
        <v>1.7181</v>
      </c>
      <c r="CC4302" s="0" t="n">
        <v>0.81355</v>
      </c>
      <c r="CN4302" s="0" t="n">
        <v>0.89614</v>
      </c>
      <c r="CO4302" s="0" t="n">
        <v>1.0905</v>
      </c>
      <c r="CP4302" s="0" t="n">
        <v>1.1961</v>
      </c>
      <c r="CQ4302" s="0" t="n">
        <v>0.91698</v>
      </c>
      <c r="CU4302" s="0" t="n">
        <v>1.1979</v>
      </c>
      <c r="CV4302" s="0" t="n">
        <v>1.3541</v>
      </c>
      <c r="CX4302" s="0" t="n">
        <v>1.143</v>
      </c>
      <c r="CZ4302" s="0" t="n">
        <v>1.1653</v>
      </c>
      <c r="DA4302" s="0" t="n">
        <v>0.98604</v>
      </c>
      <c r="DB4302" s="0" t="n">
        <v>0.70812</v>
      </c>
      <c r="EA4302" s="0" t="n">
        <v>1.189925</v>
      </c>
      <c r="EB4302" s="0" t="n">
        <v>0.90883</v>
      </c>
      <c r="EC4302" s="0" t="n">
        <v>1.0373</v>
      </c>
      <c r="ED4302" s="0" t="n">
        <v>1.4363</v>
      </c>
      <c r="EE4302" s="0" t="n">
        <v>1.104</v>
      </c>
      <c r="EF4302" s="0" t="n">
        <v>0.83848</v>
      </c>
      <c r="EG4302" s="0" t="n">
        <v>0.86496</v>
      </c>
      <c r="EH4302" s="0" t="n">
        <v>1.0433</v>
      </c>
    </row>
    <row r="4303" customFormat="false" ht="14" hidden="false" customHeight="false" outlineLevel="0" collapsed="false">
      <c r="A4303" s="0" t="s">
        <v>19893</v>
      </c>
      <c r="B4303" s="0" t="s">
        <v>19894</v>
      </c>
      <c r="C4303" s="0" t="s">
        <v>19887</v>
      </c>
      <c r="D4303" s="0" t="s">
        <v>19888</v>
      </c>
      <c r="E4303" s="0" t="s">
        <v>19889</v>
      </c>
      <c r="F4303" s="0" t="n">
        <v>1</v>
      </c>
      <c r="G4303" s="0" t="n">
        <v>72.2094</v>
      </c>
      <c r="H4303" s="0" t="n">
        <v>0.00046596</v>
      </c>
      <c r="I4303" s="0" t="n">
        <v>136.3</v>
      </c>
      <c r="J4303" s="0" t="n">
        <v>110.85</v>
      </c>
      <c r="K4303" s="0" t="n">
        <v>72.209</v>
      </c>
      <c r="L4303" s="0" t="s">
        <v>142</v>
      </c>
      <c r="M4303" s="0" t="s">
        <v>19895</v>
      </c>
      <c r="N4303" s="0" t="s">
        <v>144</v>
      </c>
      <c r="O4303" s="0" t="s">
        <v>474</v>
      </c>
      <c r="P4303" s="0" t="s">
        <v>19896</v>
      </c>
      <c r="Q4303" s="0" t="s">
        <v>19897</v>
      </c>
      <c r="R4303" s="0" t="n">
        <v>13</v>
      </c>
      <c r="S4303" s="0" t="n">
        <v>1.2851</v>
      </c>
      <c r="T4303" s="0" t="n">
        <v>1.2493</v>
      </c>
      <c r="U4303" s="0" t="n">
        <v>0.81634</v>
      </c>
      <c r="V4303" s="0" t="n">
        <v>1.0543</v>
      </c>
      <c r="W4303" s="0" t="n">
        <v>0.82566</v>
      </c>
      <c r="X4303" s="0" t="n">
        <v>1.074</v>
      </c>
      <c r="Y4303" s="0" t="n">
        <v>1.4297</v>
      </c>
      <c r="Z4303" s="0" t="n">
        <v>1.1949</v>
      </c>
      <c r="AE4303" s="0" t="n">
        <v>0.97406</v>
      </c>
      <c r="AZ4303" s="0" t="n">
        <v>1.6772</v>
      </c>
      <c r="BA4303" s="0" t="n">
        <v>1.373</v>
      </c>
      <c r="BC4303" s="0" t="n">
        <v>1.107</v>
      </c>
      <c r="BD4303" s="0" t="n">
        <v>1.3023</v>
      </c>
      <c r="BE4303" s="0" t="n">
        <v>1.3715</v>
      </c>
      <c r="CI4303" s="0" t="n">
        <v>0.92761</v>
      </c>
      <c r="CU4303" s="0" t="n">
        <v>0.96675</v>
      </c>
      <c r="CV4303" s="0" t="n">
        <v>1.1579</v>
      </c>
      <c r="CW4303" s="0" t="n">
        <v>1.1729</v>
      </c>
      <c r="CX4303" s="0" t="n">
        <v>0.97023</v>
      </c>
      <c r="CY4303" s="0" t="n">
        <v>0.98804</v>
      </c>
      <c r="CZ4303" s="0" t="n">
        <v>1.6138</v>
      </c>
      <c r="DB4303" s="0" t="n">
        <v>1.1423</v>
      </c>
      <c r="DE4303" s="0" t="n">
        <v>1.1611</v>
      </c>
      <c r="EA4303" s="0" t="n">
        <v>1.2851</v>
      </c>
      <c r="EB4303" s="0" t="n">
        <v>1.46325</v>
      </c>
      <c r="EC4303" s="0" t="n">
        <v>1.09467</v>
      </c>
      <c r="ED4303" s="0" t="n">
        <v>1.0543</v>
      </c>
      <c r="EE4303" s="0" t="n">
        <v>0.968906666666667</v>
      </c>
      <c r="EF4303" s="0" t="n">
        <v>1.18815</v>
      </c>
      <c r="EG4303" s="0" t="n">
        <v>1.4006</v>
      </c>
      <c r="EH4303" s="0" t="n">
        <v>1.1949</v>
      </c>
    </row>
    <row r="4304" customFormat="false" ht="14" hidden="false" customHeight="false" outlineLevel="0" collapsed="false">
      <c r="A4304" s="0" t="s">
        <v>19885</v>
      </c>
      <c r="B4304" s="0" t="s">
        <v>19898</v>
      </c>
      <c r="C4304" s="0" t="s">
        <v>19887</v>
      </c>
      <c r="D4304" s="0" t="s">
        <v>19888</v>
      </c>
      <c r="E4304" s="0" t="s">
        <v>19889</v>
      </c>
      <c r="F4304" s="0" t="n">
        <v>0.999643</v>
      </c>
      <c r="G4304" s="0" t="n">
        <v>34.8347</v>
      </c>
      <c r="H4304" s="0" t="n">
        <v>0.0013091</v>
      </c>
      <c r="I4304" s="0" t="n">
        <v>139.21</v>
      </c>
      <c r="J4304" s="0" t="n">
        <v>96.263</v>
      </c>
      <c r="K4304" s="0" t="n">
        <v>121.73</v>
      </c>
      <c r="L4304" s="0" t="s">
        <v>142</v>
      </c>
      <c r="M4304" s="0" t="s">
        <v>19899</v>
      </c>
      <c r="N4304" s="0" t="s">
        <v>15329</v>
      </c>
      <c r="O4304" s="0" t="s">
        <v>2383</v>
      </c>
      <c r="P4304" s="0" t="s">
        <v>19900</v>
      </c>
      <c r="Q4304" s="0" t="s">
        <v>19901</v>
      </c>
      <c r="R4304" s="0" t="n">
        <v>11</v>
      </c>
      <c r="AC4304" s="0" t="n">
        <v>1.207</v>
      </c>
      <c r="AE4304" s="0" t="n">
        <v>1.3559</v>
      </c>
      <c r="AG4304" s="0" t="n">
        <v>0.77962</v>
      </c>
      <c r="BA4304" s="0" t="n">
        <v>1.2483</v>
      </c>
      <c r="BB4304" s="0" t="n">
        <v>0.70518</v>
      </c>
      <c r="BC4304" s="0" t="n">
        <v>0.81756</v>
      </c>
      <c r="BD4304" s="0" t="n">
        <v>1.2216</v>
      </c>
      <c r="BE4304" s="0" t="n">
        <v>1.4425</v>
      </c>
      <c r="BF4304" s="0" t="n">
        <v>0.99212</v>
      </c>
      <c r="CI4304" s="0" t="n">
        <v>1.1161</v>
      </c>
      <c r="CK4304" s="0" t="n">
        <v>1.2036</v>
      </c>
      <c r="DB4304" s="0" t="n">
        <v>1.3713</v>
      </c>
      <c r="DD4304" s="0" t="n">
        <v>0.94357</v>
      </c>
      <c r="DE4304" s="0" t="n">
        <v>0.86882</v>
      </c>
      <c r="DF4304" s="0" t="n">
        <v>1.0703</v>
      </c>
      <c r="DG4304" s="0" t="n">
        <v>0.91404</v>
      </c>
      <c r="DH4304" s="0" t="n">
        <v>0.9286</v>
      </c>
      <c r="DI4304" s="0" t="n">
        <v>1.2049</v>
      </c>
      <c r="DJ4304" s="0" t="n">
        <v>1.5443</v>
      </c>
      <c r="EA4304" s="0" t="e">
        <f aca="false">#DIV/0!</f>
        <v>#DIV/0!</v>
      </c>
      <c r="EB4304" s="0" t="e">
        <f aca="false">#DIV/0!</f>
        <v>#DIV/0!</v>
      </c>
      <c r="EC4304" s="0" t="n">
        <v>1.22765</v>
      </c>
      <c r="ED4304" s="0" t="n">
        <v>0.70518</v>
      </c>
      <c r="EE4304" s="0" t="n">
        <v>1.08673</v>
      </c>
      <c r="EF4304" s="0" t="n">
        <v>1.2216</v>
      </c>
      <c r="EG4304" s="0" t="n">
        <v>1.11106</v>
      </c>
      <c r="EH4304" s="0" t="n">
        <v>0.99212</v>
      </c>
    </row>
    <row r="4305" customFormat="false" ht="14" hidden="false" customHeight="false" outlineLevel="0" collapsed="false">
      <c r="A4305" s="0" t="s">
        <v>19885</v>
      </c>
      <c r="B4305" s="0" t="s">
        <v>19902</v>
      </c>
      <c r="C4305" s="0" t="s">
        <v>19887</v>
      </c>
      <c r="D4305" s="0" t="s">
        <v>19888</v>
      </c>
      <c r="E4305" s="0" t="s">
        <v>19889</v>
      </c>
      <c r="F4305" s="0" t="n">
        <v>0.476678</v>
      </c>
      <c r="G4305" s="0" t="n">
        <v>0</v>
      </c>
      <c r="H4305" s="0" t="n">
        <v>0.000643382</v>
      </c>
      <c r="I4305" s="0" t="n">
        <v>136.93</v>
      </c>
      <c r="J4305" s="0" t="n">
        <v>115.89</v>
      </c>
      <c r="K4305" s="0" t="n">
        <v>136.93</v>
      </c>
      <c r="L4305" s="0" t="s">
        <v>149</v>
      </c>
      <c r="M4305" s="0" t="s">
        <v>19903</v>
      </c>
      <c r="N4305" s="0" t="s">
        <v>597</v>
      </c>
      <c r="O4305" s="0" t="s">
        <v>598</v>
      </c>
      <c r="P4305" s="0" t="s">
        <v>19904</v>
      </c>
      <c r="Q4305" s="0" t="s">
        <v>19905</v>
      </c>
      <c r="R4305" s="0" t="n">
        <v>12</v>
      </c>
      <c r="EA4305" s="0" t="e">
        <f aca="false">#DIV/0!</f>
        <v>#DIV/0!</v>
      </c>
      <c r="EB4305" s="0" t="e">
        <f aca="false">#DIV/0!</f>
        <v>#DIV/0!</v>
      </c>
      <c r="EC4305" s="0" t="e">
        <f aca="false">#DIV/0!</f>
        <v>#DIV/0!</v>
      </c>
      <c r="ED4305" s="0" t="e">
        <f aca="false">#DIV/0!</f>
        <v>#DIV/0!</v>
      </c>
      <c r="EE4305" s="0" t="e">
        <f aca="false">#DIV/0!</f>
        <v>#DIV/0!</v>
      </c>
      <c r="EF4305" s="0" t="e">
        <f aca="false">#DIV/0!</f>
        <v>#DIV/0!</v>
      </c>
      <c r="EG4305" s="0" t="e">
        <f aca="false">#DIV/0!</f>
        <v>#DIV/0!</v>
      </c>
      <c r="EH4305" s="0" t="e">
        <f aca="false">#DIV/0!</f>
        <v>#DIV/0!</v>
      </c>
    </row>
    <row r="4306" customFormat="false" ht="14" hidden="false" customHeight="false" outlineLevel="0" collapsed="false">
      <c r="A4306" s="0" t="s">
        <v>19885</v>
      </c>
      <c r="B4306" s="0" t="s">
        <v>6337</v>
      </c>
      <c r="C4306" s="0" t="s">
        <v>19887</v>
      </c>
      <c r="D4306" s="0" t="s">
        <v>19888</v>
      </c>
      <c r="E4306" s="0" t="s">
        <v>19889</v>
      </c>
      <c r="F4306" s="0" t="n">
        <v>0.48871</v>
      </c>
      <c r="G4306" s="0" t="n">
        <v>0</v>
      </c>
      <c r="H4306" s="0" t="n">
        <v>0.00265898</v>
      </c>
      <c r="I4306" s="0" t="n">
        <v>69.03</v>
      </c>
      <c r="J4306" s="0" t="n">
        <v>47.783</v>
      </c>
      <c r="K4306" s="0" t="n">
        <v>69.03</v>
      </c>
      <c r="L4306" s="0" t="s">
        <v>149</v>
      </c>
      <c r="M4306" s="0" t="s">
        <v>19906</v>
      </c>
      <c r="N4306" s="0" t="s">
        <v>6563</v>
      </c>
      <c r="O4306" s="0" t="s">
        <v>698</v>
      </c>
      <c r="P4306" s="0" t="s">
        <v>19907</v>
      </c>
      <c r="Q4306" s="0" t="s">
        <v>19908</v>
      </c>
      <c r="R4306" s="0" t="n">
        <v>9</v>
      </c>
      <c r="EA4306" s="0" t="e">
        <f aca="false">#DIV/0!</f>
        <v>#DIV/0!</v>
      </c>
      <c r="EB4306" s="0" t="e">
        <f aca="false">#DIV/0!</f>
        <v>#DIV/0!</v>
      </c>
      <c r="EC4306" s="0" t="e">
        <f aca="false">#DIV/0!</f>
        <v>#DIV/0!</v>
      </c>
      <c r="ED4306" s="0" t="e">
        <f aca="false">#DIV/0!</f>
        <v>#DIV/0!</v>
      </c>
      <c r="EE4306" s="0" t="e">
        <f aca="false">#DIV/0!</f>
        <v>#DIV/0!</v>
      </c>
      <c r="EF4306" s="0" t="e">
        <f aca="false">#DIV/0!</f>
        <v>#DIV/0!</v>
      </c>
      <c r="EG4306" s="0" t="e">
        <f aca="false">#DIV/0!</f>
        <v>#DIV/0!</v>
      </c>
      <c r="EH4306" s="0" t="e">
        <f aca="false">#DIV/0!</f>
        <v>#DIV/0!</v>
      </c>
    </row>
    <row r="4307" customFormat="false" ht="14" hidden="false" customHeight="false" outlineLevel="0" collapsed="false">
      <c r="A4307" s="0" t="s">
        <v>19909</v>
      </c>
      <c r="B4307" s="0" t="s">
        <v>19910</v>
      </c>
      <c r="C4307" s="0" t="s">
        <v>19911</v>
      </c>
      <c r="D4307" s="0" t="s">
        <v>19912</v>
      </c>
      <c r="E4307" s="0" t="s">
        <v>19913</v>
      </c>
      <c r="F4307" s="0" t="n">
        <v>0.424167</v>
      </c>
      <c r="G4307" s="0" t="n">
        <v>1.6827</v>
      </c>
      <c r="H4307" s="3" t="n">
        <v>7.18026E-012</v>
      </c>
      <c r="I4307" s="0" t="n">
        <v>136.6</v>
      </c>
      <c r="J4307" s="0" t="n">
        <v>90.322</v>
      </c>
      <c r="K4307" s="0" t="n">
        <v>108.23</v>
      </c>
      <c r="L4307" s="0" t="s">
        <v>142</v>
      </c>
      <c r="M4307" s="0" t="s">
        <v>19914</v>
      </c>
      <c r="N4307" s="0" t="s">
        <v>144</v>
      </c>
      <c r="O4307" s="0" t="s">
        <v>241</v>
      </c>
      <c r="P4307" s="0" t="s">
        <v>19915</v>
      </c>
      <c r="Q4307" s="0" t="s">
        <v>19916</v>
      </c>
      <c r="R4307" s="0" t="n">
        <v>1</v>
      </c>
      <c r="EA4307" s="0" t="e">
        <f aca="false">#DIV/0!</f>
        <v>#DIV/0!</v>
      </c>
      <c r="EB4307" s="0" t="e">
        <f aca="false">#DIV/0!</f>
        <v>#DIV/0!</v>
      </c>
      <c r="EC4307" s="0" t="e">
        <f aca="false">#DIV/0!</f>
        <v>#DIV/0!</v>
      </c>
      <c r="ED4307" s="0" t="e">
        <f aca="false">#DIV/0!</f>
        <v>#DIV/0!</v>
      </c>
      <c r="EE4307" s="0" t="e">
        <f aca="false">#DIV/0!</f>
        <v>#DIV/0!</v>
      </c>
      <c r="EF4307" s="0" t="e">
        <f aca="false">#DIV/0!</f>
        <v>#DIV/0!</v>
      </c>
      <c r="EG4307" s="0" t="e">
        <f aca="false">#DIV/0!</f>
        <v>#DIV/0!</v>
      </c>
      <c r="EH4307" s="0" t="e">
        <f aca="false">#DIV/0!</f>
        <v>#DIV/0!</v>
      </c>
    </row>
    <row r="4308" customFormat="false" ht="14" hidden="false" customHeight="false" outlineLevel="0" collapsed="false">
      <c r="A4308" s="0" t="s">
        <v>19909</v>
      </c>
      <c r="B4308" s="0" t="s">
        <v>19917</v>
      </c>
      <c r="C4308" s="0" t="s">
        <v>19911</v>
      </c>
      <c r="D4308" s="0" t="s">
        <v>19912</v>
      </c>
      <c r="E4308" s="0" t="s">
        <v>19913</v>
      </c>
      <c r="F4308" s="0" t="n">
        <v>0.912297</v>
      </c>
      <c r="G4308" s="0" t="n">
        <v>10.1735</v>
      </c>
      <c r="H4308" s="3" t="n">
        <v>1.9471E-033</v>
      </c>
      <c r="I4308" s="0" t="n">
        <v>168.05</v>
      </c>
      <c r="J4308" s="0" t="n">
        <v>119.55</v>
      </c>
      <c r="K4308" s="0" t="n">
        <v>168.05</v>
      </c>
      <c r="L4308" s="0" t="s">
        <v>142</v>
      </c>
      <c r="M4308" s="0" t="s">
        <v>19918</v>
      </c>
      <c r="N4308" s="0" t="s">
        <v>144</v>
      </c>
      <c r="O4308" s="0" t="s">
        <v>964</v>
      </c>
      <c r="P4308" s="0" t="s">
        <v>19919</v>
      </c>
      <c r="Q4308" s="0" t="s">
        <v>19920</v>
      </c>
      <c r="R4308" s="0" t="n">
        <v>3</v>
      </c>
      <c r="AE4308" s="0" t="n">
        <v>0.86204</v>
      </c>
      <c r="AH4308" s="0" t="n">
        <v>0.83954</v>
      </c>
      <c r="AI4308" s="0" t="n">
        <v>1.1971</v>
      </c>
      <c r="AL4308" s="0" t="n">
        <v>1.2444</v>
      </c>
      <c r="AM4308" s="0" t="n">
        <v>1.1845</v>
      </c>
      <c r="AO4308" s="0" t="n">
        <v>1.1339</v>
      </c>
      <c r="AS4308" s="0" t="n">
        <v>1.0656</v>
      </c>
      <c r="AY4308" s="0" t="n">
        <v>1.3289</v>
      </c>
      <c r="AZ4308" s="0" t="n">
        <v>1.2503</v>
      </c>
      <c r="DN4308" s="0" t="n">
        <v>1.2474</v>
      </c>
      <c r="DR4308" s="0" t="n">
        <v>1.2634</v>
      </c>
      <c r="DS4308" s="0" t="n">
        <v>1.0754</v>
      </c>
      <c r="DX4308" s="0" t="n">
        <v>1.3312</v>
      </c>
      <c r="DZ4308" s="0" t="n">
        <v>1.1984</v>
      </c>
      <c r="EA4308" s="0" t="n">
        <v>1.263</v>
      </c>
      <c r="EB4308" s="0" t="n">
        <v>1.2503</v>
      </c>
      <c r="EC4308" s="0" t="n">
        <v>1.0656</v>
      </c>
      <c r="ED4308" s="0" t="n">
        <v>1.2444</v>
      </c>
      <c r="EE4308" s="0" t="n">
        <v>1.02327</v>
      </c>
      <c r="EF4308" s="0" t="e">
        <f aca="false">#DIV/0!</f>
        <v>#DIV/0!</v>
      </c>
      <c r="EG4308" s="0" t="n">
        <v>1.1339</v>
      </c>
      <c r="EH4308" s="0" t="n">
        <v>0.83954</v>
      </c>
    </row>
    <row r="4309" customFormat="false" ht="14" hidden="false" customHeight="false" outlineLevel="0" collapsed="false">
      <c r="A4309" s="0" t="s">
        <v>19909</v>
      </c>
      <c r="B4309" s="0" t="s">
        <v>19921</v>
      </c>
      <c r="C4309" s="0" t="s">
        <v>19911</v>
      </c>
      <c r="D4309" s="0" t="s">
        <v>19912</v>
      </c>
      <c r="E4309" s="0" t="s">
        <v>19913</v>
      </c>
      <c r="F4309" s="0" t="n">
        <v>0.999589</v>
      </c>
      <c r="G4309" s="0" t="n">
        <v>33.8623</v>
      </c>
      <c r="H4309" s="3" t="n">
        <v>1.44046E-126</v>
      </c>
      <c r="I4309" s="0" t="n">
        <v>234.38</v>
      </c>
      <c r="J4309" s="0" t="n">
        <v>176.11</v>
      </c>
      <c r="K4309" s="0" t="n">
        <v>156.83</v>
      </c>
      <c r="L4309" s="0" t="s">
        <v>142</v>
      </c>
      <c r="M4309" s="0" t="s">
        <v>19922</v>
      </c>
      <c r="N4309" s="0" t="s">
        <v>144</v>
      </c>
      <c r="O4309" s="0" t="s">
        <v>4608</v>
      </c>
      <c r="P4309" s="0" t="s">
        <v>19923</v>
      </c>
      <c r="Q4309" s="0" t="s">
        <v>19924</v>
      </c>
      <c r="R4309" s="0" t="n">
        <v>4</v>
      </c>
      <c r="S4309" s="0" t="n">
        <v>1.2376</v>
      </c>
      <c r="T4309" s="0" t="n">
        <v>1.2454</v>
      </c>
      <c r="W4309" s="0" t="n">
        <v>1.3286</v>
      </c>
      <c r="X4309" s="0" t="n">
        <v>1.1721</v>
      </c>
      <c r="Y4309" s="0" t="n">
        <v>1.0237</v>
      </c>
      <c r="Z4309" s="0" t="n">
        <v>0.92501</v>
      </c>
      <c r="AA4309" s="0" t="n">
        <v>1.1026</v>
      </c>
      <c r="AB4309" s="0" t="n">
        <v>1.1532</v>
      </c>
      <c r="AC4309" s="0" t="n">
        <v>0.93889</v>
      </c>
      <c r="AD4309" s="0" t="n">
        <v>0.97</v>
      </c>
      <c r="AF4309" s="0" t="n">
        <v>0.93271</v>
      </c>
      <c r="AG4309" s="0" t="n">
        <v>0.85763</v>
      </c>
      <c r="AJ4309" s="0" t="n">
        <v>1.2033</v>
      </c>
      <c r="AK4309" s="0" t="n">
        <v>1.0949</v>
      </c>
      <c r="AN4309" s="0" t="n">
        <v>0.91445</v>
      </c>
      <c r="AP4309" s="0" t="n">
        <v>1.0333</v>
      </c>
      <c r="AQ4309" s="0" t="n">
        <v>1.0739</v>
      </c>
      <c r="AR4309" s="0" t="n">
        <v>1.2041</v>
      </c>
      <c r="AT4309" s="0" t="n">
        <v>1.1847</v>
      </c>
      <c r="AU4309" s="0" t="n">
        <v>1.1751</v>
      </c>
      <c r="AV4309" s="0" t="n">
        <v>1.1468</v>
      </c>
      <c r="AX4309" s="0" t="n">
        <v>0.81269</v>
      </c>
      <c r="BA4309" s="0" t="n">
        <v>1.1871</v>
      </c>
      <c r="BB4309" s="0" t="n">
        <v>1.223</v>
      </c>
      <c r="BC4309" s="0" t="n">
        <v>1.1769</v>
      </c>
      <c r="BD4309" s="0" t="n">
        <v>1.2585</v>
      </c>
      <c r="BE4309" s="0" t="n">
        <v>1.0448</v>
      </c>
      <c r="BF4309" s="0" t="n">
        <v>0.90766</v>
      </c>
      <c r="BG4309" s="0" t="n">
        <v>0.89624</v>
      </c>
      <c r="BH4309" s="0" t="n">
        <v>0.86496</v>
      </c>
      <c r="BI4309" s="0" t="n">
        <v>1.0734</v>
      </c>
      <c r="BJ4309" s="0" t="n">
        <v>1.355</v>
      </c>
      <c r="BL4309" s="0" t="n">
        <v>0.82783</v>
      </c>
      <c r="BM4309" s="0" t="n">
        <v>0.78952</v>
      </c>
      <c r="BN4309" s="0" t="n">
        <v>0.7832</v>
      </c>
      <c r="CD4309" s="0" t="n">
        <v>0.7232</v>
      </c>
      <c r="CM4309" s="0" t="n">
        <v>1.0216</v>
      </c>
      <c r="CO4309" s="0" t="n">
        <v>1.0371</v>
      </c>
      <c r="CP4309" s="0" t="n">
        <v>0.80091</v>
      </c>
      <c r="CQ4309" s="0" t="n">
        <v>1.5549</v>
      </c>
      <c r="CS4309" s="0" t="n">
        <v>0.87117</v>
      </c>
      <c r="CT4309" s="0" t="n">
        <v>0.9971</v>
      </c>
      <c r="CU4309" s="0" t="n">
        <v>1.5109</v>
      </c>
      <c r="CV4309" s="0" t="n">
        <v>0.96206</v>
      </c>
      <c r="CW4309" s="0" t="n">
        <v>0.88401</v>
      </c>
      <c r="CX4309" s="0" t="n">
        <v>1.5495</v>
      </c>
      <c r="CY4309" s="0" t="n">
        <v>0.89673</v>
      </c>
      <c r="CZ4309" s="0" t="n">
        <v>1.4915</v>
      </c>
      <c r="DA4309" s="0" t="n">
        <v>2.5491</v>
      </c>
      <c r="DB4309" s="0" t="n">
        <v>1.152</v>
      </c>
      <c r="DC4309" s="0" t="n">
        <v>1.2039</v>
      </c>
      <c r="DD4309" s="0" t="n">
        <v>1.0705</v>
      </c>
      <c r="DE4309" s="0" t="n">
        <v>1.0901</v>
      </c>
      <c r="DF4309" s="0" t="n">
        <v>1.0864</v>
      </c>
      <c r="DG4309" s="0" t="n">
        <v>0.99802</v>
      </c>
      <c r="DI4309" s="0" t="n">
        <v>1.0751</v>
      </c>
      <c r="DJ4309" s="0" t="n">
        <v>1.2899</v>
      </c>
      <c r="DK4309" s="0" t="n">
        <v>1.1595</v>
      </c>
      <c r="DL4309" s="0" t="n">
        <v>1.1755</v>
      </c>
      <c r="DM4309" s="0" t="n">
        <v>1.1671</v>
      </c>
      <c r="DO4309" s="0" t="n">
        <v>1.3226</v>
      </c>
      <c r="DP4309" s="0" t="n">
        <v>1.158</v>
      </c>
      <c r="DQ4309" s="0" t="n">
        <v>1.1411</v>
      </c>
      <c r="DR4309" s="0" t="n">
        <v>1.2634</v>
      </c>
      <c r="DT4309" s="0" t="n">
        <v>1.3949</v>
      </c>
      <c r="DU4309" s="0" t="n">
        <v>1.2194</v>
      </c>
      <c r="DV4309" s="0" t="n">
        <v>1.2196</v>
      </c>
      <c r="DW4309" s="0" t="n">
        <v>1.2515</v>
      </c>
      <c r="DY4309" s="0" t="n">
        <v>1.3367</v>
      </c>
      <c r="EA4309" s="0" t="n">
        <v>1.077585</v>
      </c>
      <c r="EB4309" s="0" t="n">
        <v>1.134192</v>
      </c>
      <c r="EC4309" s="0" t="n">
        <v>1.0735725</v>
      </c>
      <c r="ED4309" s="0" t="n">
        <v>1.183175</v>
      </c>
      <c r="EE4309" s="0" t="n">
        <v>1.22686666666667</v>
      </c>
      <c r="EF4309" s="0" t="n">
        <v>1.042065</v>
      </c>
      <c r="EG4309" s="0" t="n">
        <v>0.9289125</v>
      </c>
      <c r="EH4309" s="0" t="n">
        <v>0.892372</v>
      </c>
    </row>
    <row r="4310" customFormat="false" ht="14" hidden="false" customHeight="false" outlineLevel="0" collapsed="false">
      <c r="A4310" s="0" t="s">
        <v>19909</v>
      </c>
      <c r="B4310" s="0" t="s">
        <v>19925</v>
      </c>
      <c r="C4310" s="0" t="s">
        <v>19911</v>
      </c>
      <c r="D4310" s="0" t="s">
        <v>19912</v>
      </c>
      <c r="E4310" s="0" t="s">
        <v>19913</v>
      </c>
      <c r="F4310" s="0" t="n">
        <v>0.425103</v>
      </c>
      <c r="G4310" s="0" t="n">
        <v>1.34256</v>
      </c>
      <c r="H4310" s="0" t="n">
        <v>0.00115958</v>
      </c>
      <c r="I4310" s="0" t="n">
        <v>41.935</v>
      </c>
      <c r="J4310" s="0" t="n">
        <v>25.967</v>
      </c>
      <c r="K4310" s="0" t="n">
        <v>41.935</v>
      </c>
      <c r="L4310" s="0" t="s">
        <v>149</v>
      </c>
      <c r="M4310" s="0" t="s">
        <v>19926</v>
      </c>
      <c r="N4310" s="0" t="s">
        <v>144</v>
      </c>
      <c r="O4310" s="0" t="s">
        <v>1017</v>
      </c>
      <c r="P4310" s="0" t="s">
        <v>19927</v>
      </c>
      <c r="Q4310" s="0" t="s">
        <v>19928</v>
      </c>
      <c r="R4310" s="0" t="n">
        <v>4</v>
      </c>
      <c r="EA4310" s="0" t="e">
        <f aca="false">#DIV/0!</f>
        <v>#DIV/0!</v>
      </c>
      <c r="EB4310" s="0" t="e">
        <f aca="false">#DIV/0!</f>
        <v>#DIV/0!</v>
      </c>
      <c r="EC4310" s="0" t="e">
        <f aca="false">#DIV/0!</f>
        <v>#DIV/0!</v>
      </c>
      <c r="ED4310" s="0" t="e">
        <f aca="false">#DIV/0!</f>
        <v>#DIV/0!</v>
      </c>
      <c r="EE4310" s="0" t="e">
        <f aca="false">#DIV/0!</f>
        <v>#DIV/0!</v>
      </c>
      <c r="EF4310" s="0" t="e">
        <f aca="false">#DIV/0!</f>
        <v>#DIV/0!</v>
      </c>
      <c r="EG4310" s="0" t="e">
        <f aca="false">#DIV/0!</f>
        <v>#DIV/0!</v>
      </c>
      <c r="EH4310" s="0" t="e">
        <f aca="false">#DIV/0!</f>
        <v>#DIV/0!</v>
      </c>
    </row>
    <row r="4311" customFormat="false" ht="14" hidden="false" customHeight="false" outlineLevel="0" collapsed="false">
      <c r="A4311" s="0" t="s">
        <v>19929</v>
      </c>
      <c r="B4311" s="0" t="s">
        <v>19930</v>
      </c>
      <c r="C4311" s="0" t="s">
        <v>19931</v>
      </c>
      <c r="D4311" s="0" t="s">
        <v>19932</v>
      </c>
      <c r="E4311" s="0" t="s">
        <v>19933</v>
      </c>
      <c r="F4311" s="0" t="n">
        <v>0.998818</v>
      </c>
      <c r="G4311" s="0" t="n">
        <v>30.2808</v>
      </c>
      <c r="H4311" s="3" t="n">
        <v>7.65346E-006</v>
      </c>
      <c r="I4311" s="0" t="n">
        <v>66.925</v>
      </c>
      <c r="J4311" s="0" t="n">
        <v>44.936</v>
      </c>
      <c r="K4311" s="0" t="n">
        <v>56.783</v>
      </c>
      <c r="L4311" s="0" t="s">
        <v>142</v>
      </c>
      <c r="M4311" s="0" t="s">
        <v>19934</v>
      </c>
      <c r="N4311" s="0" t="s">
        <v>19935</v>
      </c>
      <c r="O4311" s="0" t="s">
        <v>1815</v>
      </c>
      <c r="P4311" s="0" t="s">
        <v>19936</v>
      </c>
      <c r="Q4311" s="0" t="s">
        <v>19937</v>
      </c>
      <c r="R4311" s="0" t="n">
        <v>15</v>
      </c>
      <c r="U4311" s="0" t="n">
        <v>0.93684</v>
      </c>
      <c r="V4311" s="0" t="n">
        <v>1.1807</v>
      </c>
      <c r="Y4311" s="0" t="n">
        <v>1.0119</v>
      </c>
      <c r="Z4311" s="0" t="n">
        <v>1.0887</v>
      </c>
      <c r="AB4311" s="0" t="n">
        <v>1.0401</v>
      </c>
      <c r="AL4311" s="0" t="n">
        <v>1.2569</v>
      </c>
      <c r="AM4311" s="0" t="n">
        <v>1.1163</v>
      </c>
      <c r="AX4311" s="0" t="n">
        <v>0.83111</v>
      </c>
      <c r="BE4311" s="0" t="n">
        <v>0.8511</v>
      </c>
      <c r="BS4311" s="0" t="n">
        <v>1.2877</v>
      </c>
      <c r="BU4311" s="0" t="n">
        <v>0.62847</v>
      </c>
      <c r="CF4311" s="0" t="n">
        <v>1.2523</v>
      </c>
      <c r="CG4311" s="0" t="n">
        <v>0.9988</v>
      </c>
      <c r="CJ4311" s="0" t="n">
        <v>1.0477</v>
      </c>
      <c r="CL4311" s="0" t="n">
        <v>1.209</v>
      </c>
      <c r="CW4311" s="0" t="n">
        <v>0.9803</v>
      </c>
      <c r="DA4311" s="0" t="n">
        <v>0.81649</v>
      </c>
      <c r="DD4311" s="0" t="n">
        <v>1.0937</v>
      </c>
      <c r="DK4311" s="0" t="n">
        <v>1.0763</v>
      </c>
      <c r="DM4311" s="0" t="n">
        <v>0.70822</v>
      </c>
      <c r="DR4311" s="0" t="n">
        <v>0.99228</v>
      </c>
      <c r="DV4311" s="0" t="n">
        <v>1.0436</v>
      </c>
      <c r="EA4311" s="0" t="e">
        <f aca="false">#DIV/0!</f>
        <v>#DIV/0!</v>
      </c>
      <c r="EB4311" s="0" t="n">
        <v>1.0401</v>
      </c>
      <c r="EC4311" s="0" t="n">
        <v>0.93684</v>
      </c>
      <c r="ED4311" s="0" t="n">
        <v>1.2188</v>
      </c>
      <c r="EE4311" s="0" t="n">
        <v>1.1163</v>
      </c>
      <c r="EF4311" s="0" t="e">
        <f aca="false">#DIV/0!</f>
        <v>#DIV/0!</v>
      </c>
      <c r="EG4311" s="0" t="n">
        <v>0.9315</v>
      </c>
      <c r="EH4311" s="0" t="n">
        <v>0.959905</v>
      </c>
    </row>
    <row r="4312" customFormat="false" ht="14" hidden="false" customHeight="false" outlineLevel="0" collapsed="false">
      <c r="A4312" s="0" t="s">
        <v>19929</v>
      </c>
      <c r="B4312" s="0" t="s">
        <v>19938</v>
      </c>
      <c r="C4312" s="0" t="s">
        <v>19931</v>
      </c>
      <c r="D4312" s="0" t="s">
        <v>19932</v>
      </c>
      <c r="E4312" s="0" t="s">
        <v>19933</v>
      </c>
      <c r="F4312" s="0" t="n">
        <v>0.776095</v>
      </c>
      <c r="G4312" s="0" t="n">
        <v>5.67926</v>
      </c>
      <c r="H4312" s="0" t="n">
        <v>0.000122319</v>
      </c>
      <c r="I4312" s="0" t="n">
        <v>56.783</v>
      </c>
      <c r="J4312" s="0" t="n">
        <v>41.984</v>
      </c>
      <c r="K4312" s="0" t="n">
        <v>56.783</v>
      </c>
      <c r="L4312" s="0" t="s">
        <v>142</v>
      </c>
      <c r="M4312" s="0" t="s">
        <v>19939</v>
      </c>
      <c r="N4312" s="0" t="s">
        <v>19940</v>
      </c>
      <c r="O4312" s="0" t="s">
        <v>943</v>
      </c>
      <c r="P4312" s="0" t="s">
        <v>19936</v>
      </c>
      <c r="Q4312" s="0" t="s">
        <v>19937</v>
      </c>
      <c r="R4312" s="0" t="n">
        <v>18</v>
      </c>
      <c r="BU4312" s="0" t="n">
        <v>0.62847</v>
      </c>
      <c r="EA4312" s="0" t="e">
        <f aca="false">#DIV/0!</f>
        <v>#DIV/0!</v>
      </c>
      <c r="EB4312" s="0" t="e">
        <f aca="false">#DIV/0!</f>
        <v>#DIV/0!</v>
      </c>
      <c r="EC4312" s="0" t="e">
        <f aca="false">#DIV/0!</f>
        <v>#DIV/0!</v>
      </c>
      <c r="ED4312" s="0" t="e">
        <f aca="false">#DIV/0!</f>
        <v>#DIV/0!</v>
      </c>
      <c r="EE4312" s="0" t="e">
        <f aca="false">#DIV/0!</f>
        <v>#DIV/0!</v>
      </c>
      <c r="EF4312" s="0" t="e">
        <f aca="false">#DIV/0!</f>
        <v>#DIV/0!</v>
      </c>
      <c r="EG4312" s="0" t="e">
        <f aca="false">#DIV/0!</f>
        <v>#DIV/0!</v>
      </c>
      <c r="EH4312" s="0" t="e">
        <f aca="false">#DIV/0!</f>
        <v>#DIV/0!</v>
      </c>
    </row>
    <row r="4313" customFormat="false" ht="14" hidden="false" customHeight="false" outlineLevel="0" collapsed="false">
      <c r="A4313" s="0" t="s">
        <v>19929</v>
      </c>
      <c r="B4313" s="0" t="s">
        <v>19941</v>
      </c>
      <c r="C4313" s="0" t="s">
        <v>19931</v>
      </c>
      <c r="D4313" s="0" t="s">
        <v>19932</v>
      </c>
      <c r="E4313" s="0" t="s">
        <v>19933</v>
      </c>
      <c r="F4313" s="0" t="n">
        <v>0.967407</v>
      </c>
      <c r="G4313" s="0" t="n">
        <v>14.6422</v>
      </c>
      <c r="H4313" s="3" t="n">
        <v>2.10993E-005</v>
      </c>
      <c r="I4313" s="0" t="n">
        <v>64.422</v>
      </c>
      <c r="J4313" s="0" t="n">
        <v>50.759</v>
      </c>
      <c r="K4313" s="0" t="n">
        <v>57.058</v>
      </c>
      <c r="L4313" s="0" t="s">
        <v>142</v>
      </c>
      <c r="M4313" s="0" t="s">
        <v>19942</v>
      </c>
      <c r="N4313" s="0" t="s">
        <v>19943</v>
      </c>
      <c r="O4313" s="0" t="s">
        <v>339</v>
      </c>
      <c r="P4313" s="0" t="s">
        <v>19944</v>
      </c>
      <c r="Q4313" s="0" t="s">
        <v>19945</v>
      </c>
      <c r="R4313" s="0" t="n">
        <v>21</v>
      </c>
      <c r="U4313" s="0" t="n">
        <v>0.93684</v>
      </c>
      <c r="V4313" s="0" t="n">
        <v>1.1807</v>
      </c>
      <c r="Y4313" s="0" t="n">
        <v>1.0119</v>
      </c>
      <c r="Z4313" s="0" t="n">
        <v>1.0887</v>
      </c>
      <c r="AB4313" s="0" t="n">
        <v>1.0401</v>
      </c>
      <c r="AL4313" s="0" t="n">
        <v>1.2569</v>
      </c>
      <c r="AM4313" s="0" t="n">
        <v>1.1163</v>
      </c>
      <c r="AX4313" s="0" t="n">
        <v>0.83111</v>
      </c>
      <c r="BE4313" s="0" t="n">
        <v>0.8511</v>
      </c>
      <c r="CJ4313" s="0" t="n">
        <v>1.0477</v>
      </c>
      <c r="CL4313" s="0" t="n">
        <v>0.98764</v>
      </c>
      <c r="CW4313" s="0" t="n">
        <v>0.9803</v>
      </c>
      <c r="DD4313" s="0" t="n">
        <v>1.0937</v>
      </c>
      <c r="DK4313" s="0" t="n">
        <v>1.0763</v>
      </c>
      <c r="DM4313" s="0" t="n">
        <v>0.70822</v>
      </c>
      <c r="DR4313" s="0" t="n">
        <v>0.99228</v>
      </c>
      <c r="DV4313" s="0" t="n">
        <v>1.0436</v>
      </c>
      <c r="EA4313" s="0" t="e">
        <f aca="false">#DIV/0!</f>
        <v>#DIV/0!</v>
      </c>
      <c r="EB4313" s="0" t="n">
        <v>1.0401</v>
      </c>
      <c r="EC4313" s="0" t="n">
        <v>0.93684</v>
      </c>
      <c r="ED4313" s="0" t="n">
        <v>1.2188</v>
      </c>
      <c r="EE4313" s="0" t="n">
        <v>1.1163</v>
      </c>
      <c r="EF4313" s="0" t="e">
        <f aca="false">#DIV/0!</f>
        <v>#DIV/0!</v>
      </c>
      <c r="EG4313" s="0" t="n">
        <v>0.9315</v>
      </c>
      <c r="EH4313" s="0" t="n">
        <v>0.959905</v>
      </c>
    </row>
    <row r="4314" customFormat="false" ht="14" hidden="false" customHeight="false" outlineLevel="0" collapsed="false">
      <c r="A4314" s="0" t="s">
        <v>19946</v>
      </c>
      <c r="B4314" s="0" t="s">
        <v>19947</v>
      </c>
      <c r="C4314" s="0" t="s">
        <v>19948</v>
      </c>
      <c r="D4314" s="0" t="s">
        <v>19949</v>
      </c>
      <c r="E4314" s="0" t="s">
        <v>19950</v>
      </c>
      <c r="F4314" s="0" t="n">
        <v>0.886291</v>
      </c>
      <c r="G4314" s="0" t="n">
        <v>8.94131</v>
      </c>
      <c r="H4314" s="3" t="n">
        <v>1.2645E-009</v>
      </c>
      <c r="I4314" s="0" t="n">
        <v>134.4</v>
      </c>
      <c r="J4314" s="0" t="n">
        <v>97.475</v>
      </c>
      <c r="K4314" s="0" t="n">
        <v>117.65</v>
      </c>
      <c r="L4314" s="0" t="s">
        <v>142</v>
      </c>
      <c r="M4314" s="0" t="s">
        <v>19951</v>
      </c>
      <c r="N4314" s="0" t="s">
        <v>144</v>
      </c>
      <c r="O4314" s="0" t="s">
        <v>247</v>
      </c>
      <c r="P4314" s="0" t="s">
        <v>19952</v>
      </c>
      <c r="Q4314" s="0" t="s">
        <v>19953</v>
      </c>
      <c r="R4314" s="0" t="n">
        <v>2</v>
      </c>
      <c r="AA4314" s="0" t="n">
        <v>1.3309</v>
      </c>
      <c r="AC4314" s="0" t="n">
        <v>0.20564</v>
      </c>
      <c r="AF4314" s="0" t="n">
        <v>1.0426</v>
      </c>
      <c r="AG4314" s="0" t="n">
        <v>1.1924</v>
      </c>
      <c r="CE4314" s="0" t="n">
        <v>1.0773</v>
      </c>
      <c r="CF4314" s="0" t="n">
        <v>1.1807</v>
      </c>
      <c r="CJ4314" s="0" t="n">
        <v>0.82294</v>
      </c>
      <c r="CK4314" s="0" t="n">
        <v>1.1603</v>
      </c>
      <c r="EA4314" s="0" t="n">
        <v>1.3309</v>
      </c>
      <c r="EB4314" s="0" t="e">
        <f aca="false">#DIV/0!</f>
        <v>#DIV/0!</v>
      </c>
      <c r="EC4314" s="0" t="n">
        <v>0.20564</v>
      </c>
      <c r="ED4314" s="0" t="e">
        <f aca="false">#DIV/0!</f>
        <v>#DIV/0!</v>
      </c>
      <c r="EE4314" s="0" t="e">
        <f aca="false">#DIV/0!</f>
        <v>#DIV/0!</v>
      </c>
      <c r="EF4314" s="0" t="n">
        <v>1.0426</v>
      </c>
      <c r="EG4314" s="0" t="n">
        <v>1.1924</v>
      </c>
      <c r="EH4314" s="0" t="e">
        <f aca="false">#DIV/0!</f>
        <v>#DIV/0!</v>
      </c>
    </row>
    <row r="4315" customFormat="false" ht="14" hidden="false" customHeight="false" outlineLevel="0" collapsed="false">
      <c r="A4315" s="0" t="s">
        <v>19946</v>
      </c>
      <c r="B4315" s="0" t="s">
        <v>19954</v>
      </c>
      <c r="C4315" s="0" t="s">
        <v>19948</v>
      </c>
      <c r="D4315" s="0" t="s">
        <v>19949</v>
      </c>
      <c r="E4315" s="0" t="s">
        <v>19950</v>
      </c>
      <c r="F4315" s="0" t="n">
        <v>0.762676</v>
      </c>
      <c r="G4315" s="0" t="n">
        <v>5.19789</v>
      </c>
      <c r="H4315" s="3" t="n">
        <v>2.71433E-005</v>
      </c>
      <c r="I4315" s="0" t="n">
        <v>110.57</v>
      </c>
      <c r="J4315" s="0" t="n">
        <v>77.307</v>
      </c>
      <c r="K4315" s="0" t="n">
        <v>81.316</v>
      </c>
      <c r="L4315" s="0" t="s">
        <v>142</v>
      </c>
      <c r="M4315" s="0" t="s">
        <v>19955</v>
      </c>
      <c r="N4315" s="0" t="s">
        <v>144</v>
      </c>
      <c r="O4315" s="0" t="s">
        <v>964</v>
      </c>
      <c r="P4315" s="0" t="s">
        <v>19956</v>
      </c>
      <c r="Q4315" s="0" t="s">
        <v>19957</v>
      </c>
      <c r="R4315" s="0" t="n">
        <v>3</v>
      </c>
      <c r="AA4315" s="0" t="n">
        <v>1.3309</v>
      </c>
      <c r="DC4315" s="0" t="n">
        <v>1.3468</v>
      </c>
      <c r="EA4315" s="0" t="n">
        <v>1.3309</v>
      </c>
      <c r="EB4315" s="0" t="e">
        <f aca="false">#DIV/0!</f>
        <v>#DIV/0!</v>
      </c>
      <c r="EC4315" s="0" t="e">
        <f aca="false">#DIV/0!</f>
        <v>#DIV/0!</v>
      </c>
      <c r="ED4315" s="0" t="e">
        <f aca="false">#DIV/0!</f>
        <v>#DIV/0!</v>
      </c>
      <c r="EE4315" s="0" t="e">
        <f aca="false">#DIV/0!</f>
        <v>#DIV/0!</v>
      </c>
      <c r="EF4315" s="0" t="e">
        <f aca="false">#DIV/0!</f>
        <v>#DIV/0!</v>
      </c>
      <c r="EG4315" s="0" t="e">
        <f aca="false">#DIV/0!</f>
        <v>#DIV/0!</v>
      </c>
      <c r="EH4315" s="0" t="e">
        <f aca="false">#DIV/0!</f>
        <v>#DIV/0!</v>
      </c>
    </row>
    <row r="4316" customFormat="false" ht="14" hidden="false" customHeight="false" outlineLevel="0" collapsed="false">
      <c r="A4316" s="0" t="s">
        <v>19946</v>
      </c>
      <c r="B4316" s="0" t="s">
        <v>19958</v>
      </c>
      <c r="C4316" s="0" t="s">
        <v>19948</v>
      </c>
      <c r="D4316" s="0" t="s">
        <v>19949</v>
      </c>
      <c r="E4316" s="0" t="s">
        <v>19950</v>
      </c>
      <c r="F4316" s="0" t="n">
        <v>0.948797</v>
      </c>
      <c r="G4316" s="0" t="n">
        <v>12.8238</v>
      </c>
      <c r="H4316" s="3" t="n">
        <v>1.50328E-011</v>
      </c>
      <c r="I4316" s="0" t="n">
        <v>136.43</v>
      </c>
      <c r="J4316" s="0" t="n">
        <v>95.932</v>
      </c>
      <c r="K4316" s="0" t="n">
        <v>136.43</v>
      </c>
      <c r="L4316" s="0" t="s">
        <v>149</v>
      </c>
      <c r="M4316" s="0" t="s">
        <v>19959</v>
      </c>
      <c r="N4316" s="0" t="s">
        <v>144</v>
      </c>
      <c r="O4316" s="0" t="s">
        <v>971</v>
      </c>
      <c r="P4316" s="0" t="s">
        <v>19960</v>
      </c>
      <c r="Q4316" s="0" t="s">
        <v>19961</v>
      </c>
      <c r="R4316" s="0" t="n">
        <v>8</v>
      </c>
      <c r="DC4316" s="0" t="n">
        <v>1.1794</v>
      </c>
      <c r="EA4316" s="0" t="e">
        <f aca="false">#DIV/0!</f>
        <v>#DIV/0!</v>
      </c>
      <c r="EB4316" s="0" t="e">
        <f aca="false">#DIV/0!</f>
        <v>#DIV/0!</v>
      </c>
      <c r="EC4316" s="0" t="e">
        <f aca="false">#DIV/0!</f>
        <v>#DIV/0!</v>
      </c>
      <c r="ED4316" s="0" t="e">
        <f aca="false">#DIV/0!</f>
        <v>#DIV/0!</v>
      </c>
      <c r="EE4316" s="0" t="e">
        <f aca="false">#DIV/0!</f>
        <v>#DIV/0!</v>
      </c>
      <c r="EF4316" s="0" t="e">
        <f aca="false">#DIV/0!</f>
        <v>#DIV/0!</v>
      </c>
      <c r="EG4316" s="0" t="e">
        <f aca="false">#DIV/0!</f>
        <v>#DIV/0!</v>
      </c>
      <c r="EH4316" s="0" t="e">
        <f aca="false">#DIV/0!</f>
        <v>#DIV/0!</v>
      </c>
    </row>
    <row r="4317" customFormat="false" ht="14" hidden="false" customHeight="false" outlineLevel="0" collapsed="false">
      <c r="A4317" s="0" t="s">
        <v>19946</v>
      </c>
      <c r="B4317" s="0" t="s">
        <v>19962</v>
      </c>
      <c r="C4317" s="0" t="s">
        <v>19948</v>
      </c>
      <c r="D4317" s="0" t="s">
        <v>19949</v>
      </c>
      <c r="E4317" s="0" t="s">
        <v>19950</v>
      </c>
      <c r="F4317" s="0" t="n">
        <v>0.999674</v>
      </c>
      <c r="G4317" s="0" t="n">
        <v>36.8724</v>
      </c>
      <c r="H4317" s="3" t="n">
        <v>1.38202E-022</v>
      </c>
      <c r="I4317" s="0" t="n">
        <v>173.36</v>
      </c>
      <c r="J4317" s="0" t="n">
        <v>131.52</v>
      </c>
      <c r="K4317" s="0" t="n">
        <v>96.848</v>
      </c>
      <c r="L4317" s="0" t="s">
        <v>149</v>
      </c>
      <c r="M4317" s="0" t="s">
        <v>19963</v>
      </c>
      <c r="N4317" s="0" t="s">
        <v>144</v>
      </c>
      <c r="O4317" s="0" t="s">
        <v>1883</v>
      </c>
      <c r="P4317" s="0" t="s">
        <v>19964</v>
      </c>
      <c r="Q4317" s="0" t="s">
        <v>19965</v>
      </c>
      <c r="R4317" s="0" t="n">
        <v>13</v>
      </c>
      <c r="AC4317" s="0" t="n">
        <v>1.5874</v>
      </c>
      <c r="AD4317" s="0" t="n">
        <v>1.3596</v>
      </c>
      <c r="AE4317" s="0" t="n">
        <v>1.518</v>
      </c>
      <c r="AF4317" s="0" t="n">
        <v>0.75259</v>
      </c>
      <c r="AG4317" s="0" t="n">
        <v>0.88972</v>
      </c>
      <c r="AH4317" s="0" t="n">
        <v>1.0622</v>
      </c>
      <c r="AY4317" s="0" t="n">
        <v>1.2009</v>
      </c>
      <c r="AZ4317" s="0" t="n">
        <v>0.65542</v>
      </c>
      <c r="BA4317" s="0" t="n">
        <v>0.51809</v>
      </c>
      <c r="BB4317" s="0" t="n">
        <v>0.99315</v>
      </c>
      <c r="BC4317" s="0" t="n">
        <v>0.7319</v>
      </c>
      <c r="BD4317" s="0" t="n">
        <v>0.72219</v>
      </c>
      <c r="BE4317" s="0" t="n">
        <v>1.4315</v>
      </c>
      <c r="BF4317" s="0" t="n">
        <v>0.68433</v>
      </c>
      <c r="CF4317" s="0" t="n">
        <v>1.0918</v>
      </c>
      <c r="CG4317" s="0" t="n">
        <v>0.77403</v>
      </c>
      <c r="CH4317" s="0" t="n">
        <v>1.0445</v>
      </c>
      <c r="CI4317" s="0" t="n">
        <v>0.77154</v>
      </c>
      <c r="CJ4317" s="0" t="n">
        <v>1.2585</v>
      </c>
      <c r="CK4317" s="0" t="n">
        <v>1.1005</v>
      </c>
      <c r="CL4317" s="0" t="n">
        <v>1.1607</v>
      </c>
      <c r="DD4317" s="0" t="n">
        <v>1.0405</v>
      </c>
      <c r="DE4317" s="0" t="n">
        <v>1.1062</v>
      </c>
      <c r="DG4317" s="0" t="n">
        <v>0.90021</v>
      </c>
      <c r="DJ4317" s="0" t="n">
        <v>1.031</v>
      </c>
      <c r="EA4317" s="0" t="n">
        <v>1.2009</v>
      </c>
      <c r="EB4317" s="0" t="n">
        <v>0.65542</v>
      </c>
      <c r="EC4317" s="0" t="n">
        <v>1.052745</v>
      </c>
      <c r="ED4317" s="0" t="n">
        <v>1.176375</v>
      </c>
      <c r="EE4317" s="0" t="n">
        <v>1.12495</v>
      </c>
      <c r="EF4317" s="0" t="n">
        <v>0.73739</v>
      </c>
      <c r="EG4317" s="0" t="n">
        <v>1.16061</v>
      </c>
      <c r="EH4317" s="0" t="n">
        <v>0.873265</v>
      </c>
    </row>
    <row r="4318" customFormat="false" ht="14" hidden="false" customHeight="false" outlineLevel="0" collapsed="false">
      <c r="A4318" s="0" t="s">
        <v>19966</v>
      </c>
      <c r="B4318" s="0" t="s">
        <v>19967</v>
      </c>
      <c r="C4318" s="0" t="s">
        <v>19968</v>
      </c>
      <c r="D4318" s="0" t="s">
        <v>19969</v>
      </c>
      <c r="E4318" s="0" t="s">
        <v>19970</v>
      </c>
      <c r="F4318" s="0" t="n">
        <v>0.764612</v>
      </c>
      <c r="G4318" s="0" t="n">
        <v>5.32794</v>
      </c>
      <c r="H4318" s="3" t="n">
        <v>1.18173E-006</v>
      </c>
      <c r="I4318" s="0" t="n">
        <v>115.85</v>
      </c>
      <c r="J4318" s="0" t="n">
        <v>91.15</v>
      </c>
      <c r="K4318" s="0" t="n">
        <v>70.615</v>
      </c>
      <c r="L4318" s="0" t="s">
        <v>142</v>
      </c>
      <c r="M4318" s="0" t="s">
        <v>19971</v>
      </c>
      <c r="N4318" s="0" t="s">
        <v>144</v>
      </c>
      <c r="O4318" s="0" t="s">
        <v>229</v>
      </c>
      <c r="P4318" s="0" t="s">
        <v>19972</v>
      </c>
      <c r="Q4318" s="0" t="s">
        <v>19973</v>
      </c>
      <c r="R4318" s="0" t="n">
        <v>2</v>
      </c>
      <c r="AC4318" s="0" t="n">
        <v>1.6441</v>
      </c>
      <c r="AK4318" s="0" t="n">
        <v>1.0001</v>
      </c>
      <c r="AP4318" s="0" t="n">
        <v>1.1281</v>
      </c>
      <c r="BA4318" s="0" t="n">
        <v>1.2212</v>
      </c>
      <c r="BB4318" s="0" t="n">
        <v>1.3168</v>
      </c>
      <c r="BF4318" s="0" t="n">
        <v>1.0834</v>
      </c>
      <c r="CH4318" s="0" t="n">
        <v>1.4616</v>
      </c>
      <c r="CO4318" s="0" t="n">
        <v>1.1813</v>
      </c>
      <c r="CQ4318" s="0" t="n">
        <v>1.5062</v>
      </c>
      <c r="CS4318" s="0" t="n">
        <v>1.6543</v>
      </c>
      <c r="DI4318" s="0" t="n">
        <v>1.6959</v>
      </c>
      <c r="DL4318" s="0" t="n">
        <v>1.0815</v>
      </c>
      <c r="DN4318" s="0" t="n">
        <v>0.95677</v>
      </c>
      <c r="DO4318" s="0" t="n">
        <v>1.1825</v>
      </c>
      <c r="DW4318" s="0" t="n">
        <v>1.4241</v>
      </c>
      <c r="DX4318" s="0" t="n">
        <v>1.3422</v>
      </c>
      <c r="EA4318" s="0" t="e">
        <f aca="false">#DIV/0!</f>
        <v>#DIV/0!</v>
      </c>
      <c r="EB4318" s="0" t="e">
        <f aca="false">#DIV/0!</f>
        <v>#DIV/0!</v>
      </c>
      <c r="EC4318" s="0" t="n">
        <v>1.28846666666667</v>
      </c>
      <c r="ED4318" s="0" t="n">
        <v>1.3168</v>
      </c>
      <c r="EE4318" s="0" t="e">
        <f aca="false">#DIV/0!</f>
        <v>#DIV/0!</v>
      </c>
      <c r="EF4318" s="0" t="e">
        <f aca="false">#DIV/0!</f>
        <v>#DIV/0!</v>
      </c>
      <c r="EG4318" s="0" t="e">
        <f aca="false">#DIV/0!</f>
        <v>#DIV/0!</v>
      </c>
      <c r="EH4318" s="0" t="n">
        <v>1.10575</v>
      </c>
    </row>
    <row r="4319" customFormat="false" ht="14" hidden="false" customHeight="false" outlineLevel="0" collapsed="false">
      <c r="A4319" s="0" t="s">
        <v>19966</v>
      </c>
      <c r="B4319" s="0" t="s">
        <v>19974</v>
      </c>
      <c r="C4319" s="0" t="s">
        <v>19968</v>
      </c>
      <c r="D4319" s="0" t="s">
        <v>19969</v>
      </c>
      <c r="E4319" s="0" t="s">
        <v>19970</v>
      </c>
      <c r="F4319" s="0" t="n">
        <v>0.881496</v>
      </c>
      <c r="G4319" s="0" t="n">
        <v>9.30285</v>
      </c>
      <c r="H4319" s="3" t="n">
        <v>1.18173E-006</v>
      </c>
      <c r="I4319" s="0" t="n">
        <v>115.85</v>
      </c>
      <c r="J4319" s="0" t="n">
        <v>91.15</v>
      </c>
      <c r="K4319" s="0" t="n">
        <v>109.39</v>
      </c>
      <c r="L4319" s="0" t="s">
        <v>142</v>
      </c>
      <c r="M4319" s="0" t="s">
        <v>19975</v>
      </c>
      <c r="N4319" s="0" t="s">
        <v>144</v>
      </c>
      <c r="O4319" s="0" t="s">
        <v>555</v>
      </c>
      <c r="P4319" s="0" t="s">
        <v>19976</v>
      </c>
      <c r="Q4319" s="0" t="s">
        <v>19977</v>
      </c>
      <c r="R4319" s="0" t="n">
        <v>3</v>
      </c>
      <c r="AN4319" s="0" t="n">
        <v>1.1331</v>
      </c>
      <c r="AZ4319" s="0" t="n">
        <v>1.2446</v>
      </c>
      <c r="BG4319" s="0" t="n">
        <v>0.80277</v>
      </c>
      <c r="BV4319" s="0" t="n">
        <v>1.1528</v>
      </c>
      <c r="BW4319" s="0" t="n">
        <v>1.2528</v>
      </c>
      <c r="BX4319" s="0" t="n">
        <v>1.0071</v>
      </c>
      <c r="BY4319" s="0" t="n">
        <v>0.91779</v>
      </c>
      <c r="BZ4319" s="0" t="n">
        <v>1.0886</v>
      </c>
      <c r="CB4319" s="0" t="n">
        <v>0.89766</v>
      </c>
      <c r="CD4319" s="0" t="n">
        <v>1.0133</v>
      </c>
      <c r="CG4319" s="0" t="n">
        <v>1.5332</v>
      </c>
      <c r="CK4319" s="0" t="n">
        <v>1.4506</v>
      </c>
      <c r="CM4319" s="0" t="n">
        <v>1.3622</v>
      </c>
      <c r="CN4319" s="0" t="n">
        <v>1.5131</v>
      </c>
      <c r="DG4319" s="0" t="n">
        <v>1.1691</v>
      </c>
      <c r="DK4319" s="0" t="n">
        <v>1.1832</v>
      </c>
      <c r="DP4319" s="0" t="n">
        <v>1.13</v>
      </c>
      <c r="DR4319" s="0" t="n">
        <v>0.91046</v>
      </c>
      <c r="EA4319" s="0" t="n">
        <v>0.80277</v>
      </c>
      <c r="EB4319" s="0" t="n">
        <v>1.2446</v>
      </c>
      <c r="EC4319" s="0" t="e">
        <f aca="false">#DIV/0!</f>
        <v>#DIV/0!</v>
      </c>
      <c r="ED4319" s="0" t="e">
        <f aca="false">#DIV/0!</f>
        <v>#DIV/0!</v>
      </c>
      <c r="EE4319" s="0" t="e">
        <f aca="false">#DIV/0!</f>
        <v>#DIV/0!</v>
      </c>
      <c r="EF4319" s="0" t="n">
        <v>1.1331</v>
      </c>
      <c r="EG4319" s="0" t="e">
        <f aca="false">#DIV/0!</f>
        <v>#DIV/0!</v>
      </c>
      <c r="EH4319" s="0" t="e">
        <f aca="false">#DIV/0!</f>
        <v>#DIV/0!</v>
      </c>
    </row>
    <row r="4320" customFormat="false" ht="14" hidden="false" customHeight="false" outlineLevel="0" collapsed="false">
      <c r="A4320" s="0" t="s">
        <v>19966</v>
      </c>
      <c r="B4320" s="0" t="s">
        <v>19978</v>
      </c>
      <c r="C4320" s="0" t="s">
        <v>19968</v>
      </c>
      <c r="D4320" s="0" t="s">
        <v>19969</v>
      </c>
      <c r="E4320" s="0" t="s">
        <v>19970</v>
      </c>
      <c r="F4320" s="0" t="n">
        <v>0.346818</v>
      </c>
      <c r="G4320" s="0" t="n">
        <v>2.3318</v>
      </c>
      <c r="H4320" s="0" t="n">
        <v>0.000727552</v>
      </c>
      <c r="I4320" s="0" t="n">
        <v>69.975</v>
      </c>
      <c r="J4320" s="0" t="n">
        <v>44.367</v>
      </c>
      <c r="K4320" s="0" t="n">
        <v>69.975</v>
      </c>
      <c r="L4320" s="0" t="s">
        <v>142</v>
      </c>
      <c r="M4320" s="0" t="s">
        <v>19979</v>
      </c>
      <c r="N4320" s="0" t="s">
        <v>144</v>
      </c>
      <c r="O4320" s="0" t="s">
        <v>923</v>
      </c>
      <c r="P4320" s="0" t="s">
        <v>19980</v>
      </c>
      <c r="Q4320" s="0" t="s">
        <v>19981</v>
      </c>
      <c r="R4320" s="0" t="n">
        <v>5</v>
      </c>
      <c r="EA4320" s="0" t="e">
        <f aca="false">#DIV/0!</f>
        <v>#DIV/0!</v>
      </c>
      <c r="EB4320" s="0" t="e">
        <f aca="false">#DIV/0!</f>
        <v>#DIV/0!</v>
      </c>
      <c r="EC4320" s="0" t="e">
        <f aca="false">#DIV/0!</f>
        <v>#DIV/0!</v>
      </c>
      <c r="ED4320" s="0" t="e">
        <f aca="false">#DIV/0!</f>
        <v>#DIV/0!</v>
      </c>
      <c r="EE4320" s="0" t="e">
        <f aca="false">#DIV/0!</f>
        <v>#DIV/0!</v>
      </c>
      <c r="EF4320" s="0" t="e">
        <f aca="false">#DIV/0!</f>
        <v>#DIV/0!</v>
      </c>
      <c r="EG4320" s="0" t="e">
        <f aca="false">#DIV/0!</f>
        <v>#DIV/0!</v>
      </c>
      <c r="EH4320" s="0" t="e">
        <f aca="false">#DIV/0!</f>
        <v>#DIV/0!</v>
      </c>
    </row>
    <row r="4321" customFormat="false" ht="14" hidden="false" customHeight="false" outlineLevel="0" collapsed="false">
      <c r="A4321" s="0" t="s">
        <v>19966</v>
      </c>
      <c r="B4321" s="0" t="s">
        <v>5259</v>
      </c>
      <c r="C4321" s="0" t="s">
        <v>19968</v>
      </c>
      <c r="D4321" s="0" t="s">
        <v>19969</v>
      </c>
      <c r="E4321" s="0" t="s">
        <v>19970</v>
      </c>
      <c r="F4321" s="0" t="n">
        <v>0.999778</v>
      </c>
      <c r="G4321" s="0" t="n">
        <v>38.0069</v>
      </c>
      <c r="H4321" s="3" t="n">
        <v>4.86002E-007</v>
      </c>
      <c r="I4321" s="0" t="n">
        <v>78.942</v>
      </c>
      <c r="J4321" s="0" t="n">
        <v>63.96</v>
      </c>
      <c r="K4321" s="0" t="n">
        <v>78.942</v>
      </c>
      <c r="L4321" s="0" t="s">
        <v>142</v>
      </c>
      <c r="M4321" s="0" t="s">
        <v>19982</v>
      </c>
      <c r="N4321" s="0" t="s">
        <v>2695</v>
      </c>
      <c r="O4321" s="0" t="s">
        <v>527</v>
      </c>
      <c r="P4321" s="0" t="s">
        <v>19983</v>
      </c>
      <c r="Q4321" s="0" t="s">
        <v>19984</v>
      </c>
      <c r="R4321" s="0" t="n">
        <v>18</v>
      </c>
      <c r="T4321" s="0" t="n">
        <v>1.0858</v>
      </c>
      <c r="AA4321" s="0" t="n">
        <v>1.6363</v>
      </c>
      <c r="AB4321" s="0" t="n">
        <v>1.1133</v>
      </c>
      <c r="AC4321" s="0" t="n">
        <v>1.2248</v>
      </c>
      <c r="AF4321" s="0" t="n">
        <v>1.0011</v>
      </c>
      <c r="AG4321" s="0" t="n">
        <v>1.1832</v>
      </c>
      <c r="AH4321" s="0" t="n">
        <v>1.3759</v>
      </c>
      <c r="AI4321" s="0" t="n">
        <v>1.1103</v>
      </c>
      <c r="AL4321" s="0" t="n">
        <v>0.90715</v>
      </c>
      <c r="AN4321" s="0" t="n">
        <v>1.0157</v>
      </c>
      <c r="AS4321" s="0" t="n">
        <v>1.203</v>
      </c>
      <c r="AT4321" s="0" t="n">
        <v>1.141</v>
      </c>
      <c r="AX4321" s="0" t="n">
        <v>1.0645</v>
      </c>
      <c r="AY4321" s="0" t="n">
        <v>1.1947</v>
      </c>
      <c r="BD4321" s="0" t="n">
        <v>1.0259</v>
      </c>
      <c r="BF4321" s="0" t="n">
        <v>1.1261</v>
      </c>
      <c r="CE4321" s="0" t="n">
        <v>1.2231</v>
      </c>
      <c r="CG4321" s="0" t="n">
        <v>1.1988</v>
      </c>
      <c r="CH4321" s="0" t="n">
        <v>1.1221</v>
      </c>
      <c r="CL4321" s="0" t="n">
        <v>1.1973</v>
      </c>
      <c r="CO4321" s="0" t="n">
        <v>1.5561</v>
      </c>
      <c r="DA4321" s="0" t="n">
        <v>1.1866</v>
      </c>
      <c r="DC4321" s="0" t="n">
        <v>1.2439</v>
      </c>
      <c r="DE4321" s="0" t="n">
        <v>1.3714</v>
      </c>
      <c r="DF4321" s="0" t="n">
        <v>1.1984</v>
      </c>
      <c r="DG4321" s="0" t="n">
        <v>1.2328</v>
      </c>
      <c r="DI4321" s="0" t="n">
        <v>1.0883</v>
      </c>
      <c r="DJ4321" s="0" t="n">
        <v>1.3394</v>
      </c>
      <c r="DN4321" s="0" t="n">
        <v>0.95317</v>
      </c>
      <c r="DO4321" s="0" t="n">
        <v>1.0922</v>
      </c>
      <c r="DR4321" s="0" t="n">
        <v>1.0788</v>
      </c>
      <c r="DS4321" s="0" t="n">
        <v>1.1808</v>
      </c>
      <c r="DT4321" s="0" t="n">
        <v>1.1828</v>
      </c>
      <c r="DV4321" s="0" t="n">
        <v>1.2613</v>
      </c>
      <c r="DX4321" s="0" t="n">
        <v>1.1914</v>
      </c>
      <c r="DY4321" s="0" t="n">
        <v>1.1661</v>
      </c>
      <c r="DZ4321" s="0" t="n">
        <v>1.2699</v>
      </c>
      <c r="EA4321" s="0" t="n">
        <v>1.31376666666667</v>
      </c>
      <c r="EB4321" s="0" t="n">
        <v>1.09955</v>
      </c>
      <c r="EC4321" s="0" t="n">
        <v>1.2139</v>
      </c>
      <c r="ED4321" s="0" t="n">
        <v>1.024075</v>
      </c>
      <c r="EE4321" s="0" t="e">
        <f aca="false">#DIV/0!</f>
        <v>#DIV/0!</v>
      </c>
      <c r="EF4321" s="0" t="n">
        <v>1.01423333333333</v>
      </c>
      <c r="EG4321" s="0" t="n">
        <v>1.1832</v>
      </c>
      <c r="EH4321" s="0" t="n">
        <v>1.18883333333333</v>
      </c>
    </row>
    <row r="4322" customFormat="false" ht="14" hidden="false" customHeight="false" outlineLevel="0" collapsed="false">
      <c r="A4322" s="0" t="s">
        <v>19966</v>
      </c>
      <c r="B4322" s="0" t="s">
        <v>17010</v>
      </c>
      <c r="C4322" s="0" t="s">
        <v>19968</v>
      </c>
      <c r="D4322" s="0" t="s">
        <v>19969</v>
      </c>
      <c r="E4322" s="0" t="s">
        <v>19970</v>
      </c>
      <c r="F4322" s="0" t="n">
        <v>0.914685</v>
      </c>
      <c r="G4322" s="0" t="n">
        <v>10.3596</v>
      </c>
      <c r="H4322" s="3" t="n">
        <v>7.63725E-010</v>
      </c>
      <c r="I4322" s="0" t="n">
        <v>87.485</v>
      </c>
      <c r="J4322" s="0" t="n">
        <v>62.754</v>
      </c>
      <c r="K4322" s="0" t="n">
        <v>45.14</v>
      </c>
      <c r="L4322" s="0" t="s">
        <v>142</v>
      </c>
      <c r="M4322" s="0" t="s">
        <v>19985</v>
      </c>
      <c r="N4322" s="0" t="s">
        <v>2629</v>
      </c>
      <c r="O4322" s="0" t="s">
        <v>195</v>
      </c>
      <c r="P4322" s="0" t="s">
        <v>19986</v>
      </c>
      <c r="Q4322" s="0" t="s">
        <v>19987</v>
      </c>
      <c r="R4322" s="0" t="n">
        <v>27</v>
      </c>
      <c r="T4322" s="0" t="n">
        <v>1.135</v>
      </c>
      <c r="V4322" s="0" t="n">
        <v>1.1092</v>
      </c>
      <c r="Z4322" s="0" t="n">
        <v>1.1912</v>
      </c>
      <c r="AA4322" s="0" t="n">
        <v>1.6363</v>
      </c>
      <c r="AB4322" s="0" t="n">
        <v>0.99062</v>
      </c>
      <c r="AC4322" s="0" t="n">
        <v>1.2248</v>
      </c>
      <c r="AD4322" s="0" t="n">
        <v>1.1169</v>
      </c>
      <c r="AF4322" s="0" t="n">
        <v>1.0011</v>
      </c>
      <c r="AG4322" s="0" t="n">
        <v>1.3914</v>
      </c>
      <c r="AI4322" s="0" t="n">
        <v>1.1103</v>
      </c>
      <c r="AL4322" s="0" t="n">
        <v>0.90715</v>
      </c>
      <c r="AN4322" s="0" t="n">
        <v>1.0937</v>
      </c>
      <c r="AO4322" s="0" t="n">
        <v>0.95787</v>
      </c>
      <c r="AQ4322" s="0" t="n">
        <v>1.1531</v>
      </c>
      <c r="AS4322" s="0" t="n">
        <v>1.2257</v>
      </c>
      <c r="AT4322" s="0" t="n">
        <v>1.3129</v>
      </c>
      <c r="AU4322" s="0" t="n">
        <v>1.0805</v>
      </c>
      <c r="AX4322" s="0" t="n">
        <v>1.0849</v>
      </c>
      <c r="AY4322" s="0" t="n">
        <v>1.2442</v>
      </c>
      <c r="BA4322" s="0" t="n">
        <v>1.1975</v>
      </c>
      <c r="BC4322" s="0" t="n">
        <v>1.1649</v>
      </c>
      <c r="BD4322" s="0" t="n">
        <v>1.1738</v>
      </c>
      <c r="BE4322" s="0" t="n">
        <v>1.1687</v>
      </c>
      <c r="CG4322" s="0" t="n">
        <v>1.1988</v>
      </c>
      <c r="CK4322" s="0" t="n">
        <v>1.1293</v>
      </c>
      <c r="CL4322" s="0" t="n">
        <v>1.2527</v>
      </c>
      <c r="CO4322" s="0" t="n">
        <v>1.5561</v>
      </c>
      <c r="CU4322" s="0" t="n">
        <v>1.0049</v>
      </c>
      <c r="CV4322" s="0" t="n">
        <v>1.0925</v>
      </c>
      <c r="CY4322" s="0" t="n">
        <v>1.2796</v>
      </c>
      <c r="CZ4322" s="0" t="n">
        <v>1.0549</v>
      </c>
      <c r="DB4322" s="0" t="n">
        <v>1.3367</v>
      </c>
      <c r="DC4322" s="0" t="n">
        <v>1.2439</v>
      </c>
      <c r="DD4322" s="0" t="n">
        <v>1.1835</v>
      </c>
      <c r="DE4322" s="0" t="n">
        <v>1.3714</v>
      </c>
      <c r="DF4322" s="0" t="n">
        <v>1.1984</v>
      </c>
      <c r="DG4322" s="0" t="n">
        <v>1.1141</v>
      </c>
      <c r="DH4322" s="0" t="n">
        <v>1.0591</v>
      </c>
      <c r="DI4322" s="0" t="n">
        <v>1.2004</v>
      </c>
      <c r="DK4322" s="0" t="n">
        <v>1.1129</v>
      </c>
      <c r="DO4322" s="0" t="n">
        <v>1.1143</v>
      </c>
      <c r="DR4322" s="0" t="n">
        <v>1.1875</v>
      </c>
      <c r="DS4322" s="0" t="n">
        <v>1.2214</v>
      </c>
      <c r="DT4322" s="0" t="n">
        <v>1.1828</v>
      </c>
      <c r="DW4322" s="0" t="n">
        <v>1.0483</v>
      </c>
      <c r="EA4322" s="0" t="n">
        <v>1.285975</v>
      </c>
      <c r="EB4322" s="0" t="n">
        <v>1.06281</v>
      </c>
      <c r="EC4322" s="0" t="n">
        <v>1.216</v>
      </c>
      <c r="ED4322" s="0" t="n">
        <v>1.1115375</v>
      </c>
      <c r="EE4322" s="0" t="n">
        <v>1.1227</v>
      </c>
      <c r="EF4322" s="0" t="n">
        <v>1.08953333333333</v>
      </c>
      <c r="EG4322" s="0" t="n">
        <v>1.17265666666667</v>
      </c>
      <c r="EH4322" s="0" t="n">
        <v>1.13805</v>
      </c>
    </row>
    <row r="4323" customFormat="false" ht="14" hidden="false" customHeight="false" outlineLevel="0" collapsed="false">
      <c r="A4323" s="0" t="s">
        <v>19966</v>
      </c>
      <c r="B4323" s="0" t="s">
        <v>19988</v>
      </c>
      <c r="C4323" s="0" t="s">
        <v>19968</v>
      </c>
      <c r="D4323" s="0" t="s">
        <v>19969</v>
      </c>
      <c r="E4323" s="0" t="s">
        <v>19970</v>
      </c>
      <c r="F4323" s="0" t="n">
        <v>0.718162</v>
      </c>
      <c r="G4323" s="0" t="n">
        <v>4.19775</v>
      </c>
      <c r="H4323" s="3" t="n">
        <v>3.17135E-006</v>
      </c>
      <c r="I4323" s="0" t="n">
        <v>73.072</v>
      </c>
      <c r="J4323" s="0" t="n">
        <v>51.123</v>
      </c>
      <c r="K4323" s="0" t="n">
        <v>41.818</v>
      </c>
      <c r="L4323" s="0" t="s">
        <v>142</v>
      </c>
      <c r="M4323" s="0" t="s">
        <v>19989</v>
      </c>
      <c r="N4323" s="0" t="s">
        <v>2641</v>
      </c>
      <c r="O4323" s="0" t="s">
        <v>152</v>
      </c>
      <c r="P4323" s="0" t="s">
        <v>19990</v>
      </c>
      <c r="Q4323" s="0" t="s">
        <v>19991</v>
      </c>
      <c r="R4323" s="0" t="n">
        <v>29</v>
      </c>
      <c r="AA4323" s="0" t="n">
        <v>1.6363</v>
      </c>
      <c r="AB4323" s="0" t="n">
        <v>1.1133</v>
      </c>
      <c r="AH4323" s="0" t="n">
        <v>1.3759</v>
      </c>
      <c r="AI4323" s="0" t="n">
        <v>1.1103</v>
      </c>
      <c r="AL4323" s="0" t="n">
        <v>0.90715</v>
      </c>
      <c r="AN4323" s="0" t="n">
        <v>1.0937</v>
      </c>
      <c r="CI4323" s="0" t="n">
        <v>1.036</v>
      </c>
      <c r="DI4323" s="0" t="n">
        <v>1.0883</v>
      </c>
      <c r="EA4323" s="0" t="n">
        <v>1.3733</v>
      </c>
      <c r="EB4323" s="0" t="n">
        <v>1.1133</v>
      </c>
      <c r="EC4323" s="0" t="e">
        <f aca="false">#DIV/0!</f>
        <v>#DIV/0!</v>
      </c>
      <c r="ED4323" s="0" t="n">
        <v>0.90715</v>
      </c>
      <c r="EE4323" s="0" t="e">
        <f aca="false">#DIV/0!</f>
        <v>#DIV/0!</v>
      </c>
      <c r="EF4323" s="0" t="n">
        <v>1.0937</v>
      </c>
      <c r="EG4323" s="0" t="e">
        <f aca="false">#DIV/0!</f>
        <v>#DIV/0!</v>
      </c>
      <c r="EH4323" s="0" t="n">
        <v>1.3759</v>
      </c>
    </row>
    <row r="4324" customFormat="false" ht="14" hidden="false" customHeight="false" outlineLevel="0" collapsed="false">
      <c r="A4324" s="0" t="s">
        <v>19966</v>
      </c>
      <c r="B4324" s="0" t="s">
        <v>19992</v>
      </c>
      <c r="C4324" s="0" t="s">
        <v>19968</v>
      </c>
      <c r="D4324" s="0" t="s">
        <v>19969</v>
      </c>
      <c r="E4324" s="0" t="s">
        <v>19970</v>
      </c>
      <c r="F4324" s="0" t="n">
        <v>0.552376</v>
      </c>
      <c r="G4324" s="0" t="n">
        <v>5.55085</v>
      </c>
      <c r="H4324" s="3" t="n">
        <v>5.90443E-005</v>
      </c>
      <c r="I4324" s="0" t="n">
        <v>94.639</v>
      </c>
      <c r="J4324" s="0" t="n">
        <v>72.753</v>
      </c>
      <c r="K4324" s="0" t="n">
        <v>46.808</v>
      </c>
      <c r="L4324" s="0" t="s">
        <v>149</v>
      </c>
      <c r="M4324" s="0" t="s">
        <v>19993</v>
      </c>
      <c r="N4324" s="0" t="s">
        <v>144</v>
      </c>
      <c r="O4324" s="0" t="s">
        <v>345</v>
      </c>
      <c r="P4324" s="0" t="s">
        <v>19994</v>
      </c>
      <c r="Q4324" s="0" t="s">
        <v>19995</v>
      </c>
      <c r="R4324" s="0" t="n">
        <v>4</v>
      </c>
      <c r="CE4324" s="0" t="n">
        <v>1.4338</v>
      </c>
      <c r="DQ4324" s="0" t="n">
        <v>0.88281</v>
      </c>
      <c r="EA4324" s="0" t="e">
        <f aca="false">#DIV/0!</f>
        <v>#DIV/0!</v>
      </c>
      <c r="EB4324" s="0" t="e">
        <f aca="false">#DIV/0!</f>
        <v>#DIV/0!</v>
      </c>
      <c r="EC4324" s="0" t="e">
        <f aca="false">#DIV/0!</f>
        <v>#DIV/0!</v>
      </c>
      <c r="ED4324" s="0" t="e">
        <f aca="false">#DIV/0!</f>
        <v>#DIV/0!</v>
      </c>
      <c r="EE4324" s="0" t="e">
        <f aca="false">#DIV/0!</f>
        <v>#DIV/0!</v>
      </c>
      <c r="EF4324" s="0" t="e">
        <f aca="false">#DIV/0!</f>
        <v>#DIV/0!</v>
      </c>
      <c r="EG4324" s="0" t="e">
        <f aca="false">#DIV/0!</f>
        <v>#DIV/0!</v>
      </c>
      <c r="EH4324" s="0" t="e">
        <f aca="false">#DIV/0!</f>
        <v>#DIV/0!</v>
      </c>
    </row>
    <row r="4325" customFormat="false" ht="14" hidden="false" customHeight="false" outlineLevel="0" collapsed="false">
      <c r="A4325" s="0" t="s">
        <v>19996</v>
      </c>
      <c r="B4325" s="0" t="n">
        <v>41</v>
      </c>
      <c r="C4325" s="0" t="s">
        <v>19996</v>
      </c>
      <c r="D4325" s="0" t="s">
        <v>19997</v>
      </c>
      <c r="E4325" s="0" t="s">
        <v>19998</v>
      </c>
      <c r="F4325" s="0" t="n">
        <v>0.487993</v>
      </c>
      <c r="G4325" s="0" t="n">
        <v>0</v>
      </c>
      <c r="H4325" s="0" t="n">
        <v>0.000138734</v>
      </c>
      <c r="I4325" s="0" t="n">
        <v>83.252</v>
      </c>
      <c r="J4325" s="0" t="n">
        <v>61.437</v>
      </c>
      <c r="K4325" s="0" t="n">
        <v>83.252</v>
      </c>
      <c r="L4325" s="0" t="s">
        <v>142</v>
      </c>
      <c r="M4325" s="0" t="s">
        <v>19999</v>
      </c>
      <c r="N4325" s="0" t="s">
        <v>144</v>
      </c>
      <c r="O4325" s="0" t="s">
        <v>229</v>
      </c>
      <c r="P4325" s="0" t="s">
        <v>20000</v>
      </c>
      <c r="Q4325" s="0" t="s">
        <v>20001</v>
      </c>
      <c r="R4325" s="0" t="n">
        <v>2</v>
      </c>
      <c r="EA4325" s="0" t="e">
        <f aca="false">#DIV/0!</f>
        <v>#DIV/0!</v>
      </c>
      <c r="EB4325" s="0" t="e">
        <f aca="false">#DIV/0!</f>
        <v>#DIV/0!</v>
      </c>
      <c r="EC4325" s="0" t="e">
        <f aca="false">#DIV/0!</f>
        <v>#DIV/0!</v>
      </c>
      <c r="ED4325" s="0" t="e">
        <f aca="false">#DIV/0!</f>
        <v>#DIV/0!</v>
      </c>
      <c r="EE4325" s="0" t="e">
        <f aca="false">#DIV/0!</f>
        <v>#DIV/0!</v>
      </c>
      <c r="EF4325" s="0" t="e">
        <f aca="false">#DIV/0!</f>
        <v>#DIV/0!</v>
      </c>
      <c r="EG4325" s="0" t="e">
        <f aca="false">#DIV/0!</f>
        <v>#DIV/0!</v>
      </c>
      <c r="EH4325" s="0" t="e">
        <f aca="false">#DIV/0!</f>
        <v>#DIV/0!</v>
      </c>
    </row>
    <row r="4326" customFormat="false" ht="14" hidden="false" customHeight="false" outlineLevel="0" collapsed="false">
      <c r="A4326" s="0" t="s">
        <v>19996</v>
      </c>
      <c r="B4326" s="0" t="n">
        <v>42</v>
      </c>
      <c r="C4326" s="0" t="s">
        <v>19996</v>
      </c>
      <c r="D4326" s="0" t="s">
        <v>19997</v>
      </c>
      <c r="E4326" s="0" t="s">
        <v>19998</v>
      </c>
      <c r="F4326" s="0" t="n">
        <v>0.487993</v>
      </c>
      <c r="G4326" s="0" t="n">
        <v>0</v>
      </c>
      <c r="H4326" s="0" t="n">
        <v>0.000138734</v>
      </c>
      <c r="I4326" s="0" t="n">
        <v>83.252</v>
      </c>
      <c r="J4326" s="0" t="n">
        <v>61.437</v>
      </c>
      <c r="K4326" s="0" t="n">
        <v>83.252</v>
      </c>
      <c r="L4326" s="0" t="s">
        <v>142</v>
      </c>
      <c r="M4326" s="0" t="s">
        <v>20002</v>
      </c>
      <c r="N4326" s="0" t="s">
        <v>144</v>
      </c>
      <c r="O4326" s="0" t="s">
        <v>555</v>
      </c>
      <c r="P4326" s="0" t="s">
        <v>20000</v>
      </c>
      <c r="Q4326" s="0" t="s">
        <v>20001</v>
      </c>
      <c r="R4326" s="0" t="n">
        <v>3</v>
      </c>
      <c r="EA4326" s="0" t="e">
        <f aca="false">#DIV/0!</f>
        <v>#DIV/0!</v>
      </c>
      <c r="EB4326" s="0" t="e">
        <f aca="false">#DIV/0!</f>
        <v>#DIV/0!</v>
      </c>
      <c r="EC4326" s="0" t="e">
        <f aca="false">#DIV/0!</f>
        <v>#DIV/0!</v>
      </c>
      <c r="ED4326" s="0" t="e">
        <f aca="false">#DIV/0!</f>
        <v>#DIV/0!</v>
      </c>
      <c r="EE4326" s="0" t="e">
        <f aca="false">#DIV/0!</f>
        <v>#DIV/0!</v>
      </c>
      <c r="EF4326" s="0" t="e">
        <f aca="false">#DIV/0!</f>
        <v>#DIV/0!</v>
      </c>
      <c r="EG4326" s="0" t="e">
        <f aca="false">#DIV/0!</f>
        <v>#DIV/0!</v>
      </c>
      <c r="EH4326" s="0" t="e">
        <f aca="false">#DIV/0!</f>
        <v>#DIV/0!</v>
      </c>
    </row>
    <row r="4327" customFormat="false" ht="14" hidden="false" customHeight="false" outlineLevel="0" collapsed="false">
      <c r="A4327" s="0" t="s">
        <v>19996</v>
      </c>
      <c r="B4327" s="0" t="n">
        <v>107</v>
      </c>
      <c r="C4327" s="0" t="s">
        <v>19996</v>
      </c>
      <c r="D4327" s="0" t="s">
        <v>19997</v>
      </c>
      <c r="E4327" s="0" t="s">
        <v>19998</v>
      </c>
      <c r="F4327" s="0" t="n">
        <v>0.998918</v>
      </c>
      <c r="G4327" s="0" t="n">
        <v>31.4998</v>
      </c>
      <c r="H4327" s="3" t="n">
        <v>5.47914E-010</v>
      </c>
      <c r="I4327" s="0" t="n">
        <v>102.5</v>
      </c>
      <c r="J4327" s="0" t="n">
        <v>81.777</v>
      </c>
      <c r="K4327" s="0" t="n">
        <v>102.5</v>
      </c>
      <c r="L4327" s="0" t="s">
        <v>142</v>
      </c>
      <c r="M4327" s="0" t="s">
        <v>20003</v>
      </c>
      <c r="N4327" s="0" t="s">
        <v>144</v>
      </c>
      <c r="O4327" s="0" t="s">
        <v>555</v>
      </c>
      <c r="P4327" s="0" t="s">
        <v>20004</v>
      </c>
      <c r="Q4327" s="0" t="s">
        <v>20005</v>
      </c>
      <c r="R4327" s="0" t="n">
        <v>3</v>
      </c>
      <c r="AD4327" s="0" t="n">
        <v>1.0784</v>
      </c>
      <c r="AE4327" s="0" t="n">
        <v>0.98843</v>
      </c>
      <c r="AI4327" s="0" t="n">
        <v>0.99325</v>
      </c>
      <c r="AO4327" s="0" t="n">
        <v>0.94391</v>
      </c>
      <c r="AT4327" s="0" t="n">
        <v>1.0468</v>
      </c>
      <c r="AU4327" s="0" t="n">
        <v>0.93885</v>
      </c>
      <c r="AV4327" s="0" t="n">
        <v>0.95326</v>
      </c>
      <c r="AX4327" s="0" t="n">
        <v>1.0815</v>
      </c>
      <c r="AY4327" s="0" t="n">
        <v>1.2538</v>
      </c>
      <c r="AZ4327" s="0" t="n">
        <v>0.94869</v>
      </c>
      <c r="BA4327" s="0" t="n">
        <v>1.0534</v>
      </c>
      <c r="BB4327" s="0" t="n">
        <v>1.1498</v>
      </c>
      <c r="BC4327" s="0" t="n">
        <v>0.87273</v>
      </c>
      <c r="BD4327" s="0" t="n">
        <v>1.0053</v>
      </c>
      <c r="BF4327" s="0" t="n">
        <v>0.95103</v>
      </c>
      <c r="BL4327" s="0" t="n">
        <v>1.0033</v>
      </c>
      <c r="BM4327" s="0" t="n">
        <v>1.0382</v>
      </c>
      <c r="BN4327" s="0" t="n">
        <v>0.94258</v>
      </c>
      <c r="BP4327" s="0" t="n">
        <v>1.0386</v>
      </c>
      <c r="BR4327" s="0" t="n">
        <v>1.1882</v>
      </c>
      <c r="BT4327" s="0" t="n">
        <v>1.1828</v>
      </c>
      <c r="CF4327" s="0" t="n">
        <v>0.86395</v>
      </c>
      <c r="CG4327" s="0" t="n">
        <v>0.99192</v>
      </c>
      <c r="CH4327" s="0" t="n">
        <v>1.0023</v>
      </c>
      <c r="CI4327" s="0" t="n">
        <v>0.98523</v>
      </c>
      <c r="CJ4327" s="0" t="n">
        <v>1.1032</v>
      </c>
      <c r="CK4327" s="0" t="n">
        <v>1.0185</v>
      </c>
      <c r="CL4327" s="0" t="n">
        <v>1.0542</v>
      </c>
      <c r="DC4327" s="0" t="n">
        <v>1.0257</v>
      </c>
      <c r="DH4327" s="0" t="n">
        <v>0.85772</v>
      </c>
      <c r="DK4327" s="0" t="n">
        <v>1.1092</v>
      </c>
      <c r="DO4327" s="0" t="n">
        <v>1.0504</v>
      </c>
      <c r="DQ4327" s="0" t="n">
        <v>0.9443</v>
      </c>
      <c r="DR4327" s="0" t="n">
        <v>1.2843</v>
      </c>
      <c r="DS4327" s="0" t="n">
        <v>0.7916</v>
      </c>
      <c r="DU4327" s="0" t="n">
        <v>1.0593</v>
      </c>
      <c r="DV4327" s="0" t="n">
        <v>1.1625</v>
      </c>
      <c r="DX4327" s="0" t="n">
        <v>1.0065</v>
      </c>
      <c r="DZ4327" s="0" t="n">
        <v>1.0907</v>
      </c>
      <c r="EA4327" s="0" t="n">
        <v>1.123525</v>
      </c>
      <c r="EB4327" s="0" t="n">
        <v>0.94869</v>
      </c>
      <c r="EC4327" s="0" t="n">
        <v>1.0534</v>
      </c>
      <c r="ED4327" s="0" t="n">
        <v>1.09166666666667</v>
      </c>
      <c r="EE4327" s="0" t="n">
        <v>0.933336666666667</v>
      </c>
      <c r="EF4327" s="0" t="n">
        <v>0.987286666666667</v>
      </c>
      <c r="EG4327" s="0" t="n">
        <v>0.991055</v>
      </c>
      <c r="EH4327" s="0" t="n">
        <v>0.991703333333333</v>
      </c>
    </row>
    <row r="4328" customFormat="false" ht="14" hidden="false" customHeight="false" outlineLevel="0" collapsed="false">
      <c r="A4328" s="0" t="s">
        <v>19996</v>
      </c>
      <c r="B4328" s="0" t="n">
        <v>114</v>
      </c>
      <c r="C4328" s="0" t="s">
        <v>19996</v>
      </c>
      <c r="D4328" s="0" t="s">
        <v>19997</v>
      </c>
      <c r="E4328" s="0" t="s">
        <v>19998</v>
      </c>
      <c r="F4328" s="0" t="n">
        <v>0.361203</v>
      </c>
      <c r="G4328" s="0" t="n">
        <v>1.00012</v>
      </c>
      <c r="H4328" s="0" t="n">
        <v>0.000962569</v>
      </c>
      <c r="I4328" s="0" t="n">
        <v>51.783</v>
      </c>
      <c r="J4328" s="0" t="n">
        <v>31.656</v>
      </c>
      <c r="K4328" s="0" t="n">
        <v>51.783</v>
      </c>
      <c r="L4328" s="0" t="s">
        <v>142</v>
      </c>
      <c r="M4328" s="0" t="s">
        <v>20006</v>
      </c>
      <c r="N4328" s="0" t="s">
        <v>144</v>
      </c>
      <c r="O4328" s="0" t="s">
        <v>898</v>
      </c>
      <c r="P4328" s="0" t="s">
        <v>20007</v>
      </c>
      <c r="Q4328" s="0" t="s">
        <v>20008</v>
      </c>
      <c r="R4328" s="0" t="n">
        <v>10</v>
      </c>
      <c r="EA4328" s="0" t="e">
        <f aca="false">#DIV/0!</f>
        <v>#DIV/0!</v>
      </c>
      <c r="EB4328" s="0" t="e">
        <f aca="false">#DIV/0!</f>
        <v>#DIV/0!</v>
      </c>
      <c r="EC4328" s="0" t="e">
        <f aca="false">#DIV/0!</f>
        <v>#DIV/0!</v>
      </c>
      <c r="ED4328" s="0" t="e">
        <f aca="false">#DIV/0!</f>
        <v>#DIV/0!</v>
      </c>
      <c r="EE4328" s="0" t="e">
        <f aca="false">#DIV/0!</f>
        <v>#DIV/0!</v>
      </c>
      <c r="EF4328" s="0" t="e">
        <f aca="false">#DIV/0!</f>
        <v>#DIV/0!</v>
      </c>
      <c r="EG4328" s="0" t="e">
        <f aca="false">#DIV/0!</f>
        <v>#DIV/0!</v>
      </c>
      <c r="EH4328" s="0" t="e">
        <f aca="false">#DIV/0!</f>
        <v>#DIV/0!</v>
      </c>
    </row>
    <row r="4329" customFormat="false" ht="14" hidden="false" customHeight="false" outlineLevel="0" collapsed="false">
      <c r="A4329" s="0" t="s">
        <v>19996</v>
      </c>
      <c r="B4329" s="0" t="n">
        <v>43</v>
      </c>
      <c r="C4329" s="0" t="s">
        <v>19996</v>
      </c>
      <c r="D4329" s="0" t="s">
        <v>19997</v>
      </c>
      <c r="E4329" s="0" t="s">
        <v>19998</v>
      </c>
      <c r="F4329" s="0" t="n">
        <v>0.440967</v>
      </c>
      <c r="G4329" s="0" t="n">
        <v>0</v>
      </c>
      <c r="H4329" s="0" t="n">
        <v>0.000167605</v>
      </c>
      <c r="I4329" s="0" t="n">
        <v>81.157</v>
      </c>
      <c r="J4329" s="0" t="n">
        <v>52.028</v>
      </c>
      <c r="K4329" s="0" t="n">
        <v>78.78</v>
      </c>
      <c r="L4329" s="0" t="s">
        <v>149</v>
      </c>
      <c r="M4329" s="0" t="s">
        <v>20009</v>
      </c>
      <c r="N4329" s="0" t="s">
        <v>597</v>
      </c>
      <c r="O4329" s="0" t="s">
        <v>598</v>
      </c>
      <c r="P4329" s="0" t="s">
        <v>20010</v>
      </c>
      <c r="Q4329" s="0" t="s">
        <v>20011</v>
      </c>
      <c r="R4329" s="0" t="n">
        <v>4</v>
      </c>
      <c r="EA4329" s="0" t="e">
        <f aca="false">#DIV/0!</f>
        <v>#DIV/0!</v>
      </c>
      <c r="EB4329" s="0" t="e">
        <f aca="false">#DIV/0!</f>
        <v>#DIV/0!</v>
      </c>
      <c r="EC4329" s="0" t="e">
        <f aca="false">#DIV/0!</f>
        <v>#DIV/0!</v>
      </c>
      <c r="ED4329" s="0" t="e">
        <f aca="false">#DIV/0!</f>
        <v>#DIV/0!</v>
      </c>
      <c r="EE4329" s="0" t="e">
        <f aca="false">#DIV/0!</f>
        <v>#DIV/0!</v>
      </c>
      <c r="EF4329" s="0" t="e">
        <f aca="false">#DIV/0!</f>
        <v>#DIV/0!</v>
      </c>
      <c r="EG4329" s="0" t="e">
        <f aca="false">#DIV/0!</f>
        <v>#DIV/0!</v>
      </c>
      <c r="EH4329" s="0" t="e">
        <f aca="false">#DIV/0!</f>
        <v>#DIV/0!</v>
      </c>
    </row>
    <row r="4330" customFormat="false" ht="14" hidden="false" customHeight="false" outlineLevel="0" collapsed="false">
      <c r="A4330" s="0" t="s">
        <v>20012</v>
      </c>
      <c r="B4330" s="0" t="s">
        <v>20013</v>
      </c>
      <c r="C4330" s="0" t="s">
        <v>20014</v>
      </c>
      <c r="D4330" s="0" t="s">
        <v>20015</v>
      </c>
      <c r="E4330" s="0" t="s">
        <v>20016</v>
      </c>
      <c r="F4330" s="0" t="n">
        <v>1</v>
      </c>
      <c r="G4330" s="0" t="n">
        <v>66.8693</v>
      </c>
      <c r="H4330" s="0" t="n">
        <v>0.000960438</v>
      </c>
      <c r="I4330" s="0" t="n">
        <v>141.48</v>
      </c>
      <c r="J4330" s="0" t="n">
        <v>84.564</v>
      </c>
      <c r="K4330" s="0" t="n">
        <v>141.48</v>
      </c>
      <c r="L4330" s="0" t="s">
        <v>142</v>
      </c>
      <c r="M4330" s="0" t="s">
        <v>20017</v>
      </c>
      <c r="N4330" s="0" t="s">
        <v>144</v>
      </c>
      <c r="O4330" s="0" t="s">
        <v>172</v>
      </c>
      <c r="P4330" s="0" t="s">
        <v>20018</v>
      </c>
      <c r="Q4330" s="0" t="s">
        <v>20019</v>
      </c>
      <c r="R4330" s="0" t="n">
        <v>3</v>
      </c>
      <c r="AQ4330" s="0" t="n">
        <v>1.1916</v>
      </c>
      <c r="AU4330" s="0" t="n">
        <v>0.82477</v>
      </c>
      <c r="BH4330" s="0" t="n">
        <v>0.82209</v>
      </c>
      <c r="BI4330" s="0" t="n">
        <v>0.73594</v>
      </c>
      <c r="BS4330" s="0" t="n">
        <v>1.2059</v>
      </c>
      <c r="BT4330" s="0" t="n">
        <v>0.52915</v>
      </c>
      <c r="BX4330" s="0" t="n">
        <v>2.2631</v>
      </c>
      <c r="CB4330" s="0" t="n">
        <v>0.46178</v>
      </c>
      <c r="CN4330" s="0" t="n">
        <v>0.54433</v>
      </c>
      <c r="CO4330" s="0" t="n">
        <v>0.70406</v>
      </c>
      <c r="DT4330" s="0" t="n">
        <v>1.3989</v>
      </c>
      <c r="DU4330" s="0" t="n">
        <v>1.7013</v>
      </c>
      <c r="DX4330" s="0" t="n">
        <v>1.0095</v>
      </c>
      <c r="DY4330" s="0" t="n">
        <v>1.1125</v>
      </c>
      <c r="DZ4330" s="0" t="n">
        <v>0.83032</v>
      </c>
      <c r="EA4330" s="0" t="n">
        <v>1.1916</v>
      </c>
      <c r="EB4330" s="0" t="n">
        <v>0.82209</v>
      </c>
      <c r="EC4330" s="0" t="n">
        <v>0.73594</v>
      </c>
      <c r="ED4330" s="0" t="e">
        <f aca="false">#DIV/0!</f>
        <v>#DIV/0!</v>
      </c>
      <c r="EE4330" s="0" t="n">
        <v>0.82477</v>
      </c>
      <c r="EF4330" s="0" t="e">
        <f aca="false">#DIV/0!</f>
        <v>#DIV/0!</v>
      </c>
      <c r="EG4330" s="0" t="e">
        <f aca="false">#DIV/0!</f>
        <v>#DIV/0!</v>
      </c>
      <c r="EH4330" s="0" t="e">
        <f aca="false">#DIV/0!</f>
        <v>#DIV/0!</v>
      </c>
    </row>
    <row r="4331" customFormat="false" ht="14" hidden="false" customHeight="false" outlineLevel="0" collapsed="false">
      <c r="A4331" s="0" t="s">
        <v>20012</v>
      </c>
      <c r="B4331" s="0" t="s">
        <v>20020</v>
      </c>
      <c r="C4331" s="0" t="s">
        <v>20014</v>
      </c>
      <c r="D4331" s="0" t="s">
        <v>20015</v>
      </c>
      <c r="E4331" s="0" t="s">
        <v>20016</v>
      </c>
      <c r="F4331" s="0" t="n">
        <v>0.999777</v>
      </c>
      <c r="G4331" s="0" t="n">
        <v>38.0007</v>
      </c>
      <c r="H4331" s="3" t="n">
        <v>8.79539E-014</v>
      </c>
      <c r="I4331" s="0" t="n">
        <v>133.45</v>
      </c>
      <c r="J4331" s="0" t="n">
        <v>99.739</v>
      </c>
      <c r="K4331" s="0" t="n">
        <v>133.45</v>
      </c>
      <c r="L4331" s="0" t="s">
        <v>142</v>
      </c>
      <c r="M4331" s="0" t="s">
        <v>20021</v>
      </c>
      <c r="N4331" s="0" t="s">
        <v>144</v>
      </c>
      <c r="O4331" s="0" t="s">
        <v>2691</v>
      </c>
      <c r="P4331" s="0" t="s">
        <v>20022</v>
      </c>
      <c r="Q4331" s="0" t="s">
        <v>20023</v>
      </c>
      <c r="R4331" s="0" t="n">
        <v>13</v>
      </c>
      <c r="AP4331" s="0" t="n">
        <v>0.87455</v>
      </c>
      <c r="AR4331" s="0" t="n">
        <v>1.1314</v>
      </c>
      <c r="AS4331" s="0" t="n">
        <v>0.86263</v>
      </c>
      <c r="CN4331" s="0" t="n">
        <v>1.0278</v>
      </c>
      <c r="CS4331" s="0" t="n">
        <v>1.3408</v>
      </c>
      <c r="DL4331" s="0" t="n">
        <v>0.94937</v>
      </c>
      <c r="DM4331" s="0" t="n">
        <v>1.0013</v>
      </c>
      <c r="DN4331" s="0" t="n">
        <v>0.78901</v>
      </c>
      <c r="DO4331" s="0" t="n">
        <v>0.92347</v>
      </c>
      <c r="DS4331" s="0" t="n">
        <v>0.98881</v>
      </c>
      <c r="DT4331" s="0" t="n">
        <v>0.95112</v>
      </c>
      <c r="DZ4331" s="0" t="n">
        <v>0.90167</v>
      </c>
      <c r="EA4331" s="0" t="e">
        <f aca="false">#DIV/0!</f>
        <v>#DIV/0!</v>
      </c>
      <c r="EB4331" s="0" t="n">
        <v>1.1314</v>
      </c>
      <c r="EC4331" s="0" t="n">
        <v>0.86263</v>
      </c>
      <c r="ED4331" s="0" t="e">
        <f aca="false">#DIV/0!</f>
        <v>#DIV/0!</v>
      </c>
      <c r="EE4331" s="0" t="e">
        <f aca="false">#DIV/0!</f>
        <v>#DIV/0!</v>
      </c>
      <c r="EF4331" s="0" t="e">
        <f aca="false">#DIV/0!</f>
        <v>#DIV/0!</v>
      </c>
      <c r="EG4331" s="0" t="e">
        <f aca="false">#DIV/0!</f>
        <v>#DIV/0!</v>
      </c>
      <c r="EH4331" s="0" t="n">
        <v>0.87455</v>
      </c>
    </row>
    <row r="4332" customFormat="false" ht="14" hidden="false" customHeight="false" outlineLevel="0" collapsed="false">
      <c r="A4332" s="0" t="s">
        <v>20012</v>
      </c>
      <c r="B4332" s="0" t="s">
        <v>20024</v>
      </c>
      <c r="C4332" s="0" t="s">
        <v>20014</v>
      </c>
      <c r="D4332" s="0" t="s">
        <v>20015</v>
      </c>
      <c r="E4332" s="0" t="s">
        <v>20016</v>
      </c>
      <c r="F4332" s="0" t="n">
        <v>0.522629</v>
      </c>
      <c r="G4332" s="0" t="n">
        <v>3.70906</v>
      </c>
      <c r="H4332" s="3" t="n">
        <v>6.89259E-005</v>
      </c>
      <c r="I4332" s="0" t="n">
        <v>58.342</v>
      </c>
      <c r="J4332" s="0" t="n">
        <v>38.687</v>
      </c>
      <c r="K4332" s="0" t="n">
        <v>48.788</v>
      </c>
      <c r="L4332" s="0" t="s">
        <v>142</v>
      </c>
      <c r="M4332" s="0" t="s">
        <v>20025</v>
      </c>
      <c r="N4332" s="0" t="s">
        <v>144</v>
      </c>
      <c r="O4332" s="0" t="s">
        <v>898</v>
      </c>
      <c r="P4332" s="0" t="s">
        <v>20026</v>
      </c>
      <c r="Q4332" s="0" t="s">
        <v>20027</v>
      </c>
      <c r="R4332" s="0" t="n">
        <v>10</v>
      </c>
      <c r="CX4332" s="0" t="n">
        <v>0.81254</v>
      </c>
      <c r="EA4332" s="0" t="e">
        <f aca="false">#DIV/0!</f>
        <v>#DIV/0!</v>
      </c>
      <c r="EB4332" s="0" t="e">
        <f aca="false">#DIV/0!</f>
        <v>#DIV/0!</v>
      </c>
      <c r="EC4332" s="0" t="e">
        <f aca="false">#DIV/0!</f>
        <v>#DIV/0!</v>
      </c>
      <c r="ED4332" s="0" t="e">
        <f aca="false">#DIV/0!</f>
        <v>#DIV/0!</v>
      </c>
      <c r="EE4332" s="0" t="e">
        <f aca="false">#DIV/0!</f>
        <v>#DIV/0!</v>
      </c>
      <c r="EF4332" s="0" t="e">
        <f aca="false">#DIV/0!</f>
        <v>#DIV/0!</v>
      </c>
      <c r="EG4332" s="0" t="e">
        <f aca="false">#DIV/0!</f>
        <v>#DIV/0!</v>
      </c>
      <c r="EH4332" s="0" t="e">
        <f aca="false">#DIV/0!</f>
        <v>#DIV/0!</v>
      </c>
    </row>
    <row r="4333" customFormat="false" ht="14" hidden="false" customHeight="false" outlineLevel="0" collapsed="false">
      <c r="A4333" s="0" t="s">
        <v>20012</v>
      </c>
      <c r="B4333" s="0" t="s">
        <v>20028</v>
      </c>
      <c r="C4333" s="0" t="s">
        <v>20014</v>
      </c>
      <c r="D4333" s="0" t="s">
        <v>20015</v>
      </c>
      <c r="E4333" s="0" t="s">
        <v>20016</v>
      </c>
      <c r="F4333" s="0" t="n">
        <v>0.647222</v>
      </c>
      <c r="G4333" s="0" t="n">
        <v>5.46819</v>
      </c>
      <c r="H4333" s="0" t="n">
        <v>0.000926294</v>
      </c>
      <c r="I4333" s="0" t="n">
        <v>60.325</v>
      </c>
      <c r="J4333" s="0" t="n">
        <v>38.879</v>
      </c>
      <c r="K4333" s="0" t="n">
        <v>60.325</v>
      </c>
      <c r="L4333" s="0" t="s">
        <v>149</v>
      </c>
      <c r="M4333" s="0" t="s">
        <v>20029</v>
      </c>
      <c r="N4333" s="0" t="s">
        <v>788</v>
      </c>
      <c r="O4333" s="0" t="s">
        <v>3027</v>
      </c>
      <c r="P4333" s="0" t="s">
        <v>20030</v>
      </c>
      <c r="Q4333" s="0" t="s">
        <v>20031</v>
      </c>
      <c r="R4333" s="0" t="n">
        <v>9</v>
      </c>
      <c r="AQ4333" s="0" t="n">
        <v>1.0327</v>
      </c>
      <c r="EA4333" s="0" t="n">
        <v>1.0327</v>
      </c>
      <c r="EB4333" s="0" t="e">
        <f aca="false">#DIV/0!</f>
        <v>#DIV/0!</v>
      </c>
      <c r="EC4333" s="0" t="e">
        <f aca="false">#DIV/0!</f>
        <v>#DIV/0!</v>
      </c>
      <c r="ED4333" s="0" t="e">
        <f aca="false">#DIV/0!</f>
        <v>#DIV/0!</v>
      </c>
      <c r="EE4333" s="0" t="e">
        <f aca="false">#DIV/0!</f>
        <v>#DIV/0!</v>
      </c>
      <c r="EF4333" s="0" t="e">
        <f aca="false">#DIV/0!</f>
        <v>#DIV/0!</v>
      </c>
      <c r="EG4333" s="0" t="e">
        <f aca="false">#DIV/0!</f>
        <v>#DIV/0!</v>
      </c>
      <c r="EH4333" s="0" t="e">
        <f aca="false">#DIV/0!</f>
        <v>#DIV/0!</v>
      </c>
    </row>
    <row r="4334" customFormat="false" ht="14" hidden="false" customHeight="false" outlineLevel="0" collapsed="false">
      <c r="A4334" s="0" t="s">
        <v>20012</v>
      </c>
      <c r="B4334" s="0" t="s">
        <v>20032</v>
      </c>
      <c r="C4334" s="0" t="s">
        <v>20014</v>
      </c>
      <c r="D4334" s="0" t="s">
        <v>20015</v>
      </c>
      <c r="E4334" s="0" t="s">
        <v>20016</v>
      </c>
      <c r="F4334" s="0" t="n">
        <v>0.36526</v>
      </c>
      <c r="G4334" s="0" t="n">
        <v>0</v>
      </c>
      <c r="H4334" s="0" t="n">
        <v>0.000196831</v>
      </c>
      <c r="I4334" s="0" t="n">
        <v>62.108</v>
      </c>
      <c r="J4334" s="0" t="n">
        <v>44.463</v>
      </c>
      <c r="K4334" s="0" t="n">
        <v>62.108</v>
      </c>
      <c r="L4334" s="0" t="s">
        <v>149</v>
      </c>
      <c r="M4334" s="0" t="s">
        <v>20033</v>
      </c>
      <c r="N4334" s="0" t="s">
        <v>144</v>
      </c>
      <c r="O4334" s="0" t="s">
        <v>158</v>
      </c>
      <c r="P4334" s="0" t="s">
        <v>20034</v>
      </c>
      <c r="Q4334" s="0" t="s">
        <v>20035</v>
      </c>
      <c r="R4334" s="0" t="n">
        <v>11</v>
      </c>
      <c r="EA4334" s="0" t="e">
        <f aca="false">#DIV/0!</f>
        <v>#DIV/0!</v>
      </c>
      <c r="EB4334" s="0" t="e">
        <f aca="false">#DIV/0!</f>
        <v>#DIV/0!</v>
      </c>
      <c r="EC4334" s="0" t="e">
        <f aca="false">#DIV/0!</f>
        <v>#DIV/0!</v>
      </c>
      <c r="ED4334" s="0" t="e">
        <f aca="false">#DIV/0!</f>
        <v>#DIV/0!</v>
      </c>
      <c r="EE4334" s="0" t="e">
        <f aca="false">#DIV/0!</f>
        <v>#DIV/0!</v>
      </c>
      <c r="EF4334" s="0" t="e">
        <f aca="false">#DIV/0!</f>
        <v>#DIV/0!</v>
      </c>
      <c r="EG4334" s="0" t="e">
        <f aca="false">#DIV/0!</f>
        <v>#DIV/0!</v>
      </c>
      <c r="EH4334" s="0" t="e">
        <f aca="false">#DIV/0!</f>
        <v>#DIV/0!</v>
      </c>
    </row>
    <row r="4335" customFormat="false" ht="14" hidden="false" customHeight="false" outlineLevel="0" collapsed="false">
      <c r="A4335" s="0" t="s">
        <v>20012</v>
      </c>
      <c r="B4335" s="0" t="s">
        <v>20036</v>
      </c>
      <c r="C4335" s="0" t="s">
        <v>20014</v>
      </c>
      <c r="D4335" s="0" t="s">
        <v>20015</v>
      </c>
      <c r="E4335" s="0" t="s">
        <v>20016</v>
      </c>
      <c r="F4335" s="0" t="n">
        <v>0.943167</v>
      </c>
      <c r="G4335" s="0" t="n">
        <v>16.1761</v>
      </c>
      <c r="H4335" s="3" t="n">
        <v>2.53983E-005</v>
      </c>
      <c r="I4335" s="0" t="n">
        <v>70.718</v>
      </c>
      <c r="J4335" s="0" t="n">
        <v>47.509</v>
      </c>
      <c r="K4335" s="0" t="n">
        <v>65.765</v>
      </c>
      <c r="L4335" s="0" t="s">
        <v>149</v>
      </c>
      <c r="M4335" s="0" t="s">
        <v>20037</v>
      </c>
      <c r="N4335" s="0" t="s">
        <v>144</v>
      </c>
      <c r="O4335" s="0" t="s">
        <v>334</v>
      </c>
      <c r="P4335" s="0" t="s">
        <v>20038</v>
      </c>
      <c r="Q4335" s="0" t="s">
        <v>20039</v>
      </c>
      <c r="R4335" s="0" t="n">
        <v>13</v>
      </c>
      <c r="U4335" s="0" t="n">
        <v>0.94502</v>
      </c>
      <c r="V4335" s="0" t="n">
        <v>0.79384</v>
      </c>
      <c r="AY4335" s="0" t="n">
        <v>1.0928</v>
      </c>
      <c r="AZ4335" s="0" t="n">
        <v>1.0435</v>
      </c>
      <c r="BB4335" s="0" t="n">
        <v>1.2737</v>
      </c>
      <c r="BC4335" s="0" t="n">
        <v>0.70239</v>
      </c>
      <c r="BJ4335" s="0" t="n">
        <v>0.98216</v>
      </c>
      <c r="CZ4335" s="0" t="n">
        <v>0.7239</v>
      </c>
      <c r="DA4335" s="0" t="n">
        <v>0.92167</v>
      </c>
      <c r="DC4335" s="0" t="n">
        <v>1.4113</v>
      </c>
      <c r="DE4335" s="0" t="n">
        <v>1.6636</v>
      </c>
      <c r="DF4335" s="0" t="n">
        <v>1.764</v>
      </c>
      <c r="DG4335" s="0" t="n">
        <v>1.2618</v>
      </c>
      <c r="DH4335" s="0" t="n">
        <v>1.4276</v>
      </c>
      <c r="EA4335" s="0" t="n">
        <v>1.0928</v>
      </c>
      <c r="EB4335" s="0" t="n">
        <v>1.0435</v>
      </c>
      <c r="EC4335" s="0" t="n">
        <v>0.94502</v>
      </c>
      <c r="ED4335" s="0" t="n">
        <v>1.01656666666667</v>
      </c>
      <c r="EE4335" s="0" t="n">
        <v>0.70239</v>
      </c>
      <c r="EF4335" s="0" t="e">
        <f aca="false">#DIV/0!</f>
        <v>#DIV/0!</v>
      </c>
      <c r="EG4335" s="0" t="e">
        <f aca="false">#DIV/0!</f>
        <v>#DIV/0!</v>
      </c>
      <c r="EH4335" s="0" t="e">
        <f aca="false">#DIV/0!</f>
        <v>#DIV/0!</v>
      </c>
    </row>
    <row r="4336" customFormat="false" ht="14" hidden="false" customHeight="false" outlineLevel="0" collapsed="false">
      <c r="A4336" s="0" t="s">
        <v>20012</v>
      </c>
      <c r="B4336" s="0" t="s">
        <v>20040</v>
      </c>
      <c r="C4336" s="0" t="s">
        <v>20014</v>
      </c>
      <c r="D4336" s="0" t="s">
        <v>20015</v>
      </c>
      <c r="E4336" s="0" t="s">
        <v>20016</v>
      </c>
      <c r="F4336" s="0" t="n">
        <v>0.949281</v>
      </c>
      <c r="G4336" s="0" t="n">
        <v>13.4451</v>
      </c>
      <c r="H4336" s="3" t="n">
        <v>6.02723E-005</v>
      </c>
      <c r="I4336" s="0" t="n">
        <v>70.718</v>
      </c>
      <c r="J4336" s="0" t="n">
        <v>47.509</v>
      </c>
      <c r="K4336" s="0" t="n">
        <v>59.792</v>
      </c>
      <c r="L4336" s="0" t="s">
        <v>149</v>
      </c>
      <c r="M4336" s="0" t="s">
        <v>20041</v>
      </c>
      <c r="N4336" s="0" t="s">
        <v>144</v>
      </c>
      <c r="O4336" s="0" t="s">
        <v>1815</v>
      </c>
      <c r="P4336" s="0" t="s">
        <v>20042</v>
      </c>
      <c r="Q4336" s="0" t="s">
        <v>20043</v>
      </c>
      <c r="R4336" s="0" t="n">
        <v>15</v>
      </c>
      <c r="CW4336" s="0" t="n">
        <v>0.92372</v>
      </c>
      <c r="DI4336" s="0" t="n">
        <v>1.4178</v>
      </c>
      <c r="EA4336" s="0" t="e">
        <f aca="false">#DIV/0!</f>
        <v>#DIV/0!</v>
      </c>
      <c r="EB4336" s="0" t="e">
        <f aca="false">#DIV/0!</f>
        <v>#DIV/0!</v>
      </c>
      <c r="EC4336" s="0" t="e">
        <f aca="false">#DIV/0!</f>
        <v>#DIV/0!</v>
      </c>
      <c r="ED4336" s="0" t="e">
        <f aca="false">#DIV/0!</f>
        <v>#DIV/0!</v>
      </c>
      <c r="EE4336" s="0" t="e">
        <f aca="false">#DIV/0!</f>
        <v>#DIV/0!</v>
      </c>
      <c r="EF4336" s="0" t="e">
        <f aca="false">#DIV/0!</f>
        <v>#DIV/0!</v>
      </c>
      <c r="EG4336" s="0" t="e">
        <f aca="false">#DIV/0!</f>
        <v>#DIV/0!</v>
      </c>
      <c r="EH4336" s="0" t="e">
        <f aca="false">#DIV/0!</f>
        <v>#DIV/0!</v>
      </c>
    </row>
    <row r="4337" customFormat="false" ht="14" hidden="false" customHeight="false" outlineLevel="0" collapsed="false">
      <c r="A4337" s="0" t="s">
        <v>20044</v>
      </c>
      <c r="B4337" s="0" t="s">
        <v>20045</v>
      </c>
      <c r="C4337" s="0" t="s">
        <v>20046</v>
      </c>
      <c r="D4337" s="0" t="s">
        <v>20047</v>
      </c>
      <c r="E4337" s="0" t="s">
        <v>20048</v>
      </c>
      <c r="F4337" s="0" t="n">
        <v>0.799049</v>
      </c>
      <c r="G4337" s="0" t="n">
        <v>6.1657</v>
      </c>
      <c r="H4337" s="3" t="n">
        <v>2.86391E-005</v>
      </c>
      <c r="I4337" s="0" t="n">
        <v>94.019</v>
      </c>
      <c r="J4337" s="0" t="n">
        <v>51.901</v>
      </c>
      <c r="K4337" s="0" t="n">
        <v>63.691</v>
      </c>
      <c r="L4337" s="0" t="s">
        <v>142</v>
      </c>
      <c r="M4337" s="0" t="s">
        <v>20049</v>
      </c>
      <c r="N4337" s="0" t="s">
        <v>144</v>
      </c>
      <c r="O4337" s="0" t="s">
        <v>448</v>
      </c>
      <c r="P4337" s="0" t="s">
        <v>20050</v>
      </c>
      <c r="Q4337" s="0" t="s">
        <v>20051</v>
      </c>
      <c r="R4337" s="0" t="n">
        <v>13</v>
      </c>
      <c r="T4337" s="0" t="n">
        <v>0.80911</v>
      </c>
      <c r="V4337" s="0" t="n">
        <v>1.0731</v>
      </c>
      <c r="W4337" s="0" t="n">
        <v>1.0811</v>
      </c>
      <c r="AI4337" s="0" t="n">
        <v>1.1043</v>
      </c>
      <c r="AM4337" s="0" t="n">
        <v>1.1243</v>
      </c>
      <c r="CX4337" s="0" t="n">
        <v>0.80011</v>
      </c>
      <c r="CZ4337" s="0" t="n">
        <v>1.248</v>
      </c>
      <c r="DM4337" s="0" t="n">
        <v>1.1426</v>
      </c>
      <c r="DO4337" s="0" t="n">
        <v>1.3186</v>
      </c>
      <c r="DQ4337" s="0" t="n">
        <v>1.1315</v>
      </c>
      <c r="DU4337" s="0" t="n">
        <v>1.0649</v>
      </c>
      <c r="EA4337" s="0" t="n">
        <v>1.1043</v>
      </c>
      <c r="EB4337" s="0" t="n">
        <v>0.80911</v>
      </c>
      <c r="EC4337" s="0" t="e">
        <f aca="false">#DIV/0!</f>
        <v>#DIV/0!</v>
      </c>
      <c r="ED4337" s="0" t="n">
        <v>1.0731</v>
      </c>
      <c r="EE4337" s="0" t="n">
        <v>1.1027</v>
      </c>
      <c r="EF4337" s="0" t="e">
        <f aca="false">#DIV/0!</f>
        <v>#DIV/0!</v>
      </c>
      <c r="EG4337" s="0" t="e">
        <f aca="false">#DIV/0!</f>
        <v>#DIV/0!</v>
      </c>
      <c r="EH4337" s="0" t="e">
        <f aca="false">#DIV/0!</f>
        <v>#DIV/0!</v>
      </c>
    </row>
    <row r="4338" customFormat="false" ht="14" hidden="false" customHeight="false" outlineLevel="0" collapsed="false">
      <c r="A4338" s="0" t="s">
        <v>20044</v>
      </c>
      <c r="B4338" s="0" t="s">
        <v>20052</v>
      </c>
      <c r="C4338" s="0" t="s">
        <v>20046</v>
      </c>
      <c r="D4338" s="0" t="s">
        <v>20047</v>
      </c>
      <c r="E4338" s="0" t="s">
        <v>20048</v>
      </c>
      <c r="F4338" s="0" t="n">
        <v>0.999697</v>
      </c>
      <c r="G4338" s="0" t="n">
        <v>35.8126</v>
      </c>
      <c r="H4338" s="3" t="n">
        <v>3.41888E-006</v>
      </c>
      <c r="I4338" s="0" t="n">
        <v>164.2</v>
      </c>
      <c r="J4338" s="0" t="n">
        <v>127.27</v>
      </c>
      <c r="K4338" s="0" t="n">
        <v>150.9</v>
      </c>
      <c r="L4338" s="0" t="s">
        <v>142</v>
      </c>
      <c r="M4338" s="0" t="s">
        <v>20053</v>
      </c>
      <c r="N4338" s="0" t="s">
        <v>144</v>
      </c>
      <c r="O4338" s="0" t="s">
        <v>1075</v>
      </c>
      <c r="P4338" s="0" t="s">
        <v>20054</v>
      </c>
      <c r="Q4338" s="0" t="s">
        <v>20055</v>
      </c>
      <c r="R4338" s="0" t="n">
        <v>14</v>
      </c>
      <c r="X4338" s="0" t="n">
        <v>1.0396</v>
      </c>
      <c r="Y4338" s="0" t="n">
        <v>1.0491</v>
      </c>
      <c r="Z4338" s="0" t="n">
        <v>0.93481</v>
      </c>
      <c r="AA4338" s="0" t="n">
        <v>1.1848</v>
      </c>
      <c r="AB4338" s="0" t="n">
        <v>1.1144</v>
      </c>
      <c r="AC4338" s="0" t="n">
        <v>1.0902</v>
      </c>
      <c r="AD4338" s="0" t="n">
        <v>1.0028</v>
      </c>
      <c r="AE4338" s="0" t="n">
        <v>1.1833</v>
      </c>
      <c r="AF4338" s="0" t="n">
        <v>0.93157</v>
      </c>
      <c r="AG4338" s="0" t="n">
        <v>1.1598</v>
      </c>
      <c r="AH4338" s="0" t="n">
        <v>0.84473</v>
      </c>
      <c r="AK4338" s="0" t="n">
        <v>1.1372</v>
      </c>
      <c r="AL4338" s="0" t="n">
        <v>1.0473</v>
      </c>
      <c r="AM4338" s="0" t="n">
        <v>1.3479</v>
      </c>
      <c r="AN4338" s="0" t="n">
        <v>0.94172</v>
      </c>
      <c r="AO4338" s="0" t="n">
        <v>1.0866</v>
      </c>
      <c r="AP4338" s="0" t="n">
        <v>1.0471</v>
      </c>
      <c r="AQ4338" s="0" t="n">
        <v>1.1023</v>
      </c>
      <c r="AR4338" s="0" t="n">
        <v>1.4572</v>
      </c>
      <c r="AS4338" s="0" t="n">
        <v>1.2161</v>
      </c>
      <c r="AT4338" s="0" t="n">
        <v>1.2167</v>
      </c>
      <c r="AU4338" s="0" t="n">
        <v>1.1973</v>
      </c>
      <c r="AV4338" s="0" t="n">
        <v>1.2656</v>
      </c>
      <c r="AX4338" s="0" t="n">
        <v>1.1557</v>
      </c>
      <c r="AY4338" s="0" t="n">
        <v>1.6852</v>
      </c>
      <c r="AZ4338" s="0" t="n">
        <v>1.507</v>
      </c>
      <c r="BA4338" s="0" t="n">
        <v>1.3617</v>
      </c>
      <c r="BB4338" s="0" t="n">
        <v>0.8622</v>
      </c>
      <c r="BC4338" s="0" t="n">
        <v>1.2917</v>
      </c>
      <c r="BD4338" s="0" t="n">
        <v>1.0413</v>
      </c>
      <c r="BE4338" s="0" t="n">
        <v>1.2895</v>
      </c>
      <c r="BF4338" s="0" t="n">
        <v>1.4892</v>
      </c>
      <c r="BG4338" s="0" t="n">
        <v>0.69127</v>
      </c>
      <c r="BH4338" s="0" t="n">
        <v>0.71755</v>
      </c>
      <c r="BI4338" s="0" t="n">
        <v>1.0544</v>
      </c>
      <c r="BJ4338" s="0" t="n">
        <v>1.0852</v>
      </c>
      <c r="BK4338" s="0" t="n">
        <v>0.7993</v>
      </c>
      <c r="BL4338" s="0" t="n">
        <v>0.89015</v>
      </c>
      <c r="BM4338" s="0" t="n">
        <v>0.82819</v>
      </c>
      <c r="BN4338" s="0" t="n">
        <v>0.98061</v>
      </c>
      <c r="BO4338" s="0" t="n">
        <v>0.91693</v>
      </c>
      <c r="BP4338" s="0" t="n">
        <v>0.97253</v>
      </c>
      <c r="BQ4338" s="0" t="n">
        <v>1.3327</v>
      </c>
      <c r="BR4338" s="0" t="n">
        <v>0.93606</v>
      </c>
      <c r="BS4338" s="0" t="n">
        <v>1.1202</v>
      </c>
      <c r="BT4338" s="0" t="n">
        <v>1.0684</v>
      </c>
      <c r="BU4338" s="0" t="n">
        <v>0.79687</v>
      </c>
      <c r="BV4338" s="0" t="n">
        <v>0.94817</v>
      </c>
      <c r="BW4338" s="0" t="n">
        <v>1.0196</v>
      </c>
      <c r="BX4338" s="0" t="n">
        <v>1.172</v>
      </c>
      <c r="BY4338" s="0" t="n">
        <v>1.0242</v>
      </c>
      <c r="BZ4338" s="0" t="n">
        <v>1.0197</v>
      </c>
      <c r="CB4338" s="0" t="n">
        <v>1.0037</v>
      </c>
      <c r="CE4338" s="0" t="n">
        <v>0.91319</v>
      </c>
      <c r="CF4338" s="0" t="n">
        <v>0.95178</v>
      </c>
      <c r="CG4338" s="0" t="n">
        <v>1.0326</v>
      </c>
      <c r="CH4338" s="0" t="n">
        <v>1.08</v>
      </c>
      <c r="CI4338" s="0" t="n">
        <v>0.91016</v>
      </c>
      <c r="CJ4338" s="0" t="n">
        <v>0.83292</v>
      </c>
      <c r="CK4338" s="0" t="n">
        <v>1.0548</v>
      </c>
      <c r="CL4338" s="0" t="n">
        <v>0.98756</v>
      </c>
      <c r="CM4338" s="0" t="n">
        <v>0.99576</v>
      </c>
      <c r="CN4338" s="0" t="n">
        <v>1.1818</v>
      </c>
      <c r="CO4338" s="0" t="n">
        <v>0.85517</v>
      </c>
      <c r="CP4338" s="0" t="n">
        <v>0.90832</v>
      </c>
      <c r="CQ4338" s="0" t="n">
        <v>0.95941</v>
      </c>
      <c r="CR4338" s="0" t="n">
        <v>0.95668</v>
      </c>
      <c r="CS4338" s="0" t="n">
        <v>0.9687</v>
      </c>
      <c r="CT4338" s="0" t="n">
        <v>1.3147</v>
      </c>
      <c r="CU4338" s="0" t="n">
        <v>0.80763</v>
      </c>
      <c r="CV4338" s="0" t="n">
        <v>0.80937</v>
      </c>
      <c r="DA4338" s="0" t="n">
        <v>0.86765</v>
      </c>
      <c r="DB4338" s="0" t="n">
        <v>1.0226</v>
      </c>
      <c r="DC4338" s="0" t="n">
        <v>1.1469</v>
      </c>
      <c r="DD4338" s="0" t="n">
        <v>1.0951</v>
      </c>
      <c r="DE4338" s="0" t="n">
        <v>1.1175</v>
      </c>
      <c r="DF4338" s="0" t="n">
        <v>1.2225</v>
      </c>
      <c r="DG4338" s="0" t="n">
        <v>0.99717</v>
      </c>
      <c r="DH4338" s="0" t="n">
        <v>1.0296</v>
      </c>
      <c r="DI4338" s="0" t="n">
        <v>0.72173</v>
      </c>
      <c r="DJ4338" s="0" t="n">
        <v>1.0865</v>
      </c>
      <c r="DK4338" s="0" t="n">
        <v>1.0517</v>
      </c>
      <c r="DL4338" s="0" t="n">
        <v>1.0295</v>
      </c>
      <c r="DM4338" s="0" t="n">
        <v>0.87048</v>
      </c>
      <c r="DO4338" s="0" t="n">
        <v>1.1254</v>
      </c>
      <c r="DP4338" s="0" t="n">
        <v>0.95392</v>
      </c>
      <c r="DQ4338" s="0" t="n">
        <v>1.5752</v>
      </c>
      <c r="DR4338" s="0" t="n">
        <v>1.1522</v>
      </c>
      <c r="DS4338" s="0" t="n">
        <v>1.3664</v>
      </c>
      <c r="DT4338" s="0" t="n">
        <v>1.0893</v>
      </c>
      <c r="DW4338" s="0" t="n">
        <v>1.196</v>
      </c>
      <c r="DX4338" s="0" t="n">
        <v>1.175</v>
      </c>
      <c r="DY4338" s="0" t="n">
        <v>1.1859</v>
      </c>
      <c r="DZ4338" s="0" t="n">
        <v>1.0113</v>
      </c>
      <c r="EA4338" s="0" t="n">
        <v>1.1658925</v>
      </c>
      <c r="EB4338" s="0" t="n">
        <v>1.1990375</v>
      </c>
      <c r="EC4338" s="0" t="n">
        <v>1.17192</v>
      </c>
      <c r="ED4338" s="0" t="n">
        <v>1.04284</v>
      </c>
      <c r="EE4338" s="0" t="n">
        <v>1.1639</v>
      </c>
      <c r="EF4338" s="0" t="n">
        <v>1.01832333333333</v>
      </c>
      <c r="EG4338" s="0" t="n">
        <v>1.082638</v>
      </c>
      <c r="EH4338" s="0" t="n">
        <v>1.07535833333333</v>
      </c>
    </row>
    <row r="4339" customFormat="false" ht="14" hidden="false" customHeight="false" outlineLevel="0" collapsed="false">
      <c r="A4339" s="0" t="s">
        <v>20056</v>
      </c>
      <c r="B4339" s="0" t="s">
        <v>20057</v>
      </c>
      <c r="C4339" s="0" t="s">
        <v>20046</v>
      </c>
      <c r="D4339" s="0" t="s">
        <v>20047</v>
      </c>
      <c r="E4339" s="0" t="s">
        <v>20048</v>
      </c>
      <c r="F4339" s="0" t="n">
        <v>0.705034</v>
      </c>
      <c r="G4339" s="0" t="n">
        <v>7.54096</v>
      </c>
      <c r="H4339" s="0" t="n">
        <v>0.000101457</v>
      </c>
      <c r="I4339" s="0" t="n">
        <v>112.82</v>
      </c>
      <c r="J4339" s="0" t="n">
        <v>70.287</v>
      </c>
      <c r="K4339" s="0" t="n">
        <v>64.249</v>
      </c>
      <c r="L4339" s="0" t="s">
        <v>142</v>
      </c>
      <c r="M4339" s="0" t="s">
        <v>20058</v>
      </c>
      <c r="N4339" s="0" t="s">
        <v>20059</v>
      </c>
      <c r="O4339" s="0" t="s">
        <v>3507</v>
      </c>
      <c r="P4339" s="0" t="s">
        <v>20060</v>
      </c>
      <c r="Q4339" s="0" t="s">
        <v>20061</v>
      </c>
      <c r="R4339" s="0" t="n">
        <v>7</v>
      </c>
      <c r="BI4339" s="0" t="n">
        <v>1.0139</v>
      </c>
      <c r="EA4339" s="0" t="e">
        <f aca="false">#DIV/0!</f>
        <v>#DIV/0!</v>
      </c>
      <c r="EB4339" s="0" t="e">
        <f aca="false">#DIV/0!</f>
        <v>#DIV/0!</v>
      </c>
      <c r="EC4339" s="0" t="n">
        <v>1.0139</v>
      </c>
      <c r="ED4339" s="0" t="e">
        <f aca="false">#DIV/0!</f>
        <v>#DIV/0!</v>
      </c>
      <c r="EE4339" s="0" t="e">
        <f aca="false">#DIV/0!</f>
        <v>#DIV/0!</v>
      </c>
      <c r="EF4339" s="0" t="e">
        <f aca="false">#DIV/0!</f>
        <v>#DIV/0!</v>
      </c>
      <c r="EG4339" s="0" t="e">
        <f aca="false">#DIV/0!</f>
        <v>#DIV/0!</v>
      </c>
      <c r="EH4339" s="0" t="e">
        <f aca="false">#DIV/0!</f>
        <v>#DIV/0!</v>
      </c>
    </row>
    <row r="4340" customFormat="false" ht="14" hidden="false" customHeight="false" outlineLevel="0" collapsed="false">
      <c r="A4340" s="0" t="s">
        <v>20056</v>
      </c>
      <c r="B4340" s="0" t="s">
        <v>20062</v>
      </c>
      <c r="C4340" s="0" t="s">
        <v>20046</v>
      </c>
      <c r="D4340" s="0" t="s">
        <v>20047</v>
      </c>
      <c r="E4340" s="0" t="s">
        <v>20048</v>
      </c>
      <c r="F4340" s="0" t="n">
        <v>0.565479</v>
      </c>
      <c r="G4340" s="0" t="n">
        <v>6.34232</v>
      </c>
      <c r="H4340" s="0" t="n">
        <v>0.000101457</v>
      </c>
      <c r="I4340" s="0" t="n">
        <v>96.012</v>
      </c>
      <c r="J4340" s="0" t="n">
        <v>51.545</v>
      </c>
      <c r="K4340" s="0" t="n">
        <v>67.168</v>
      </c>
      <c r="L4340" s="0" t="s">
        <v>142</v>
      </c>
      <c r="M4340" s="0" t="s">
        <v>20063</v>
      </c>
      <c r="N4340" s="0" t="s">
        <v>3946</v>
      </c>
      <c r="O4340" s="0" t="s">
        <v>185</v>
      </c>
      <c r="P4340" s="0" t="s">
        <v>20064</v>
      </c>
      <c r="Q4340" s="0" t="s">
        <v>20065</v>
      </c>
      <c r="R4340" s="0" t="n">
        <v>8</v>
      </c>
      <c r="Z4340" s="0" t="n">
        <v>0.9696</v>
      </c>
      <c r="DC4340" s="0" t="n">
        <v>1.2184</v>
      </c>
      <c r="EA4340" s="0" t="e">
        <f aca="false">#DIV/0!</f>
        <v>#DIV/0!</v>
      </c>
      <c r="EB4340" s="0" t="e">
        <f aca="false">#DIV/0!</f>
        <v>#DIV/0!</v>
      </c>
      <c r="EC4340" s="0" t="e">
        <f aca="false">#DIV/0!</f>
        <v>#DIV/0!</v>
      </c>
      <c r="ED4340" s="0" t="e">
        <f aca="false">#DIV/0!</f>
        <v>#DIV/0!</v>
      </c>
      <c r="EE4340" s="0" t="e">
        <f aca="false">#DIV/0!</f>
        <v>#DIV/0!</v>
      </c>
      <c r="EF4340" s="0" t="e">
        <f aca="false">#DIV/0!</f>
        <v>#DIV/0!</v>
      </c>
      <c r="EG4340" s="0" t="e">
        <f aca="false">#DIV/0!</f>
        <v>#DIV/0!</v>
      </c>
      <c r="EH4340" s="0" t="n">
        <v>0.9696</v>
      </c>
    </row>
    <row r="4341" customFormat="false" ht="14" hidden="false" customHeight="false" outlineLevel="0" collapsed="false">
      <c r="A4341" s="0" t="s">
        <v>20056</v>
      </c>
      <c r="B4341" s="0" t="s">
        <v>20066</v>
      </c>
      <c r="C4341" s="0" t="s">
        <v>20046</v>
      </c>
      <c r="D4341" s="0" t="s">
        <v>20047</v>
      </c>
      <c r="E4341" s="0" t="s">
        <v>20048</v>
      </c>
      <c r="F4341" s="0" t="n">
        <v>0.896986</v>
      </c>
      <c r="G4341" s="0" t="n">
        <v>10.4861</v>
      </c>
      <c r="H4341" s="3" t="n">
        <v>9.97971E-005</v>
      </c>
      <c r="I4341" s="0" t="n">
        <v>111.77</v>
      </c>
      <c r="J4341" s="0" t="n">
        <v>81.11</v>
      </c>
      <c r="K4341" s="0" t="n">
        <v>88.385</v>
      </c>
      <c r="L4341" s="0" t="s">
        <v>142</v>
      </c>
      <c r="M4341" s="0" t="s">
        <v>20067</v>
      </c>
      <c r="N4341" s="0" t="s">
        <v>20068</v>
      </c>
      <c r="O4341" s="0" t="s">
        <v>4313</v>
      </c>
      <c r="P4341" s="0" t="s">
        <v>20069</v>
      </c>
      <c r="Q4341" s="0" t="s">
        <v>20070</v>
      </c>
      <c r="R4341" s="0" t="n">
        <v>10</v>
      </c>
      <c r="S4341" s="0" t="n">
        <v>1.1227</v>
      </c>
      <c r="T4341" s="0" t="n">
        <v>1.1234</v>
      </c>
      <c r="U4341" s="0" t="n">
        <v>1.0437</v>
      </c>
      <c r="V4341" s="0" t="n">
        <v>1.1333</v>
      </c>
      <c r="W4341" s="0" t="n">
        <v>1.1533</v>
      </c>
      <c r="AA4341" s="0" t="n">
        <v>1.2357</v>
      </c>
      <c r="AB4341" s="0" t="n">
        <v>1.0571</v>
      </c>
      <c r="AC4341" s="0" t="n">
        <v>1.1121</v>
      </c>
      <c r="AE4341" s="0" t="n">
        <v>1.1286</v>
      </c>
      <c r="AJ4341" s="0" t="n">
        <v>1.1447</v>
      </c>
      <c r="AL4341" s="0" t="n">
        <v>1.235</v>
      </c>
      <c r="AN4341" s="0" t="n">
        <v>1.078</v>
      </c>
      <c r="AQ4341" s="0" t="n">
        <v>1.1541</v>
      </c>
      <c r="AT4341" s="0" t="n">
        <v>1.1022</v>
      </c>
      <c r="AY4341" s="0" t="n">
        <v>1.4428</v>
      </c>
      <c r="AZ4341" s="0" t="n">
        <v>1.2537</v>
      </c>
      <c r="BB4341" s="0" t="n">
        <v>1.15</v>
      </c>
      <c r="BE4341" s="0" t="n">
        <v>1.1486</v>
      </c>
      <c r="BF4341" s="0" t="n">
        <v>0.94931</v>
      </c>
      <c r="BH4341" s="0" t="n">
        <v>1.1471</v>
      </c>
      <c r="BJ4341" s="0" t="n">
        <v>1.2059</v>
      </c>
      <c r="BM4341" s="0" t="n">
        <v>1.1606</v>
      </c>
      <c r="BN4341" s="0" t="n">
        <v>1.1596</v>
      </c>
      <c r="BS4341" s="0" t="n">
        <v>1.0613</v>
      </c>
      <c r="BT4341" s="0" t="n">
        <v>1.009</v>
      </c>
      <c r="BV4341" s="0" t="n">
        <v>0.99043</v>
      </c>
      <c r="BW4341" s="0" t="n">
        <v>1.2183</v>
      </c>
      <c r="BX4341" s="0" t="n">
        <v>1.1032</v>
      </c>
      <c r="BZ4341" s="0" t="n">
        <v>1.1401</v>
      </c>
      <c r="CC4341" s="0" t="n">
        <v>0.6929</v>
      </c>
      <c r="CD4341" s="0" t="n">
        <v>0.90774</v>
      </c>
      <c r="CF4341" s="0" t="n">
        <v>1.0721</v>
      </c>
      <c r="CH4341" s="0" t="n">
        <v>0.94316</v>
      </c>
      <c r="CI4341" s="0" t="n">
        <v>0.94668</v>
      </c>
      <c r="CJ4341" s="0" t="n">
        <v>1.1291</v>
      </c>
      <c r="CK4341" s="0" t="n">
        <v>1.0484</v>
      </c>
      <c r="CL4341" s="0" t="n">
        <v>0.901</v>
      </c>
      <c r="CQ4341" s="0" t="n">
        <v>0.91939</v>
      </c>
      <c r="CS4341" s="0" t="n">
        <v>0.97423</v>
      </c>
      <c r="CT4341" s="0" t="n">
        <v>0.98671</v>
      </c>
      <c r="CV4341" s="0" t="n">
        <v>1.1096</v>
      </c>
      <c r="CW4341" s="0" t="n">
        <v>1.3335</v>
      </c>
      <c r="CY4341" s="0" t="n">
        <v>1.3841</v>
      </c>
      <c r="CZ4341" s="0" t="n">
        <v>1.1745</v>
      </c>
      <c r="DB4341" s="0" t="n">
        <v>1.264</v>
      </c>
      <c r="DD4341" s="0" t="n">
        <v>1.2104</v>
      </c>
      <c r="DF4341" s="0" t="n">
        <v>1.0362</v>
      </c>
      <c r="DH4341" s="0" t="n">
        <v>1.1963</v>
      </c>
      <c r="DL4341" s="0" t="n">
        <v>0.9558</v>
      </c>
      <c r="DM4341" s="0" t="n">
        <v>1.0003</v>
      </c>
      <c r="DN4341" s="0" t="n">
        <v>0.91514</v>
      </c>
      <c r="DP4341" s="0" t="n">
        <v>0.87601</v>
      </c>
      <c r="DU4341" s="0" t="n">
        <v>1.0649</v>
      </c>
      <c r="DV4341" s="0" t="n">
        <v>0.99396</v>
      </c>
      <c r="DW4341" s="0" t="n">
        <v>0.98895</v>
      </c>
      <c r="DY4341" s="0" t="n">
        <v>1.0993</v>
      </c>
      <c r="DZ4341" s="0" t="n">
        <v>1.0594</v>
      </c>
      <c r="EA4341" s="0" t="n">
        <v>1.238825</v>
      </c>
      <c r="EB4341" s="0" t="n">
        <v>1.1452</v>
      </c>
      <c r="EC4341" s="0" t="n">
        <v>1.0779</v>
      </c>
      <c r="ED4341" s="0" t="n">
        <v>1.16528</v>
      </c>
      <c r="EE4341" s="0" t="n">
        <v>1.14095</v>
      </c>
      <c r="EF4341" s="0" t="n">
        <v>1.078</v>
      </c>
      <c r="EG4341" s="0" t="n">
        <v>1.1546</v>
      </c>
      <c r="EH4341" s="0" t="n">
        <v>1.054455</v>
      </c>
    </row>
    <row r="4342" customFormat="false" ht="14" hidden="false" customHeight="false" outlineLevel="0" collapsed="false">
      <c r="A4342" s="0" t="s">
        <v>20056</v>
      </c>
      <c r="B4342" s="0" t="s">
        <v>20071</v>
      </c>
      <c r="C4342" s="0" t="s">
        <v>20046</v>
      </c>
      <c r="D4342" s="0" t="s">
        <v>20047</v>
      </c>
      <c r="E4342" s="0" t="s">
        <v>20048</v>
      </c>
      <c r="F4342" s="0" t="n">
        <v>0.999955</v>
      </c>
      <c r="G4342" s="0" t="n">
        <v>43.4767</v>
      </c>
      <c r="H4342" s="0" t="n">
        <v>0.000370221</v>
      </c>
      <c r="I4342" s="0" t="n">
        <v>161.99</v>
      </c>
      <c r="J4342" s="0" t="n">
        <v>91.795</v>
      </c>
      <c r="K4342" s="0" t="n">
        <v>161.99</v>
      </c>
      <c r="L4342" s="0" t="s">
        <v>142</v>
      </c>
      <c r="M4342" s="0" t="s">
        <v>20072</v>
      </c>
      <c r="N4342" s="0" t="s">
        <v>144</v>
      </c>
      <c r="O4342" s="0" t="s">
        <v>1235</v>
      </c>
      <c r="P4342" s="0" t="s">
        <v>20073</v>
      </c>
      <c r="Q4342" s="0" t="s">
        <v>20074</v>
      </c>
      <c r="R4342" s="0" t="n">
        <v>5</v>
      </c>
      <c r="CP4342" s="0" t="n">
        <v>0.92242</v>
      </c>
      <c r="CQ4342" s="0" t="n">
        <v>0.84444</v>
      </c>
      <c r="CT4342" s="0" t="n">
        <v>0.73773</v>
      </c>
      <c r="DE4342" s="0" t="n">
        <v>0.78395</v>
      </c>
      <c r="DG4342" s="0" t="n">
        <v>1.2494</v>
      </c>
      <c r="EA4342" s="0" t="e">
        <f aca="false">#DIV/0!</f>
        <v>#DIV/0!</v>
      </c>
      <c r="EB4342" s="0" t="e">
        <f aca="false">#DIV/0!</f>
        <v>#DIV/0!</v>
      </c>
      <c r="EC4342" s="0" t="e">
        <f aca="false">#DIV/0!</f>
        <v>#DIV/0!</v>
      </c>
      <c r="ED4342" s="0" t="e">
        <f aca="false">#DIV/0!</f>
        <v>#DIV/0!</v>
      </c>
      <c r="EE4342" s="0" t="e">
        <f aca="false">#DIV/0!</f>
        <v>#DIV/0!</v>
      </c>
      <c r="EF4342" s="0" t="e">
        <f aca="false">#DIV/0!</f>
        <v>#DIV/0!</v>
      </c>
      <c r="EG4342" s="0" t="e">
        <f aca="false">#DIV/0!</f>
        <v>#DIV/0!</v>
      </c>
      <c r="EH4342" s="0" t="e">
        <f aca="false">#DIV/0!</f>
        <v>#DIV/0!</v>
      </c>
    </row>
    <row r="4343" customFormat="false" ht="14" hidden="false" customHeight="false" outlineLevel="0" collapsed="false">
      <c r="A4343" s="0" t="s">
        <v>20056</v>
      </c>
      <c r="B4343" s="0" t="s">
        <v>20075</v>
      </c>
      <c r="C4343" s="0" t="s">
        <v>20046</v>
      </c>
      <c r="D4343" s="0" t="s">
        <v>20047</v>
      </c>
      <c r="E4343" s="0" t="s">
        <v>20048</v>
      </c>
      <c r="F4343" s="0" t="n">
        <v>0.456011</v>
      </c>
      <c r="G4343" s="0" t="n">
        <v>0</v>
      </c>
      <c r="H4343" s="0" t="n">
        <v>0.000459666</v>
      </c>
      <c r="I4343" s="0" t="n">
        <v>72.864</v>
      </c>
      <c r="J4343" s="0" t="n">
        <v>34.585</v>
      </c>
      <c r="K4343" s="0" t="n">
        <v>72.864</v>
      </c>
      <c r="L4343" s="0" t="s">
        <v>142</v>
      </c>
      <c r="M4343" s="0" t="s">
        <v>20076</v>
      </c>
      <c r="N4343" s="0" t="s">
        <v>649</v>
      </c>
      <c r="O4343" s="0" t="s">
        <v>1267</v>
      </c>
      <c r="P4343" s="0" t="s">
        <v>20077</v>
      </c>
      <c r="Q4343" s="0" t="s">
        <v>20078</v>
      </c>
      <c r="R4343" s="0" t="n">
        <v>11</v>
      </c>
      <c r="EA4343" s="0" t="e">
        <f aca="false">#DIV/0!</f>
        <v>#DIV/0!</v>
      </c>
      <c r="EB4343" s="0" t="e">
        <f aca="false">#DIV/0!</f>
        <v>#DIV/0!</v>
      </c>
      <c r="EC4343" s="0" t="e">
        <f aca="false">#DIV/0!</f>
        <v>#DIV/0!</v>
      </c>
      <c r="ED4343" s="0" t="e">
        <f aca="false">#DIV/0!</f>
        <v>#DIV/0!</v>
      </c>
      <c r="EE4343" s="0" t="e">
        <f aca="false">#DIV/0!</f>
        <v>#DIV/0!</v>
      </c>
      <c r="EF4343" s="0" t="e">
        <f aca="false">#DIV/0!</f>
        <v>#DIV/0!</v>
      </c>
      <c r="EG4343" s="0" t="e">
        <f aca="false">#DIV/0!</f>
        <v>#DIV/0!</v>
      </c>
      <c r="EH4343" s="0" t="e">
        <f aca="false">#DIV/0!</f>
        <v>#DIV/0!</v>
      </c>
    </row>
    <row r="4344" customFormat="false" ht="14" hidden="false" customHeight="false" outlineLevel="0" collapsed="false">
      <c r="A4344" s="0" t="s">
        <v>20056</v>
      </c>
      <c r="B4344" s="0" t="s">
        <v>20079</v>
      </c>
      <c r="C4344" s="0" t="s">
        <v>20046</v>
      </c>
      <c r="D4344" s="0" t="s">
        <v>20047</v>
      </c>
      <c r="E4344" s="0" t="s">
        <v>20048</v>
      </c>
      <c r="F4344" s="0" t="n">
        <v>0.456011</v>
      </c>
      <c r="G4344" s="0" t="n">
        <v>0</v>
      </c>
      <c r="H4344" s="0" t="n">
        <v>0.000459666</v>
      </c>
      <c r="I4344" s="0" t="n">
        <v>72.864</v>
      </c>
      <c r="J4344" s="0" t="n">
        <v>34.585</v>
      </c>
      <c r="K4344" s="0" t="n">
        <v>72.864</v>
      </c>
      <c r="L4344" s="0" t="s">
        <v>142</v>
      </c>
      <c r="M4344" s="0" t="s">
        <v>20080</v>
      </c>
      <c r="N4344" s="0" t="s">
        <v>5763</v>
      </c>
      <c r="O4344" s="0" t="s">
        <v>598</v>
      </c>
      <c r="P4344" s="0" t="s">
        <v>20077</v>
      </c>
      <c r="Q4344" s="0" t="s">
        <v>20078</v>
      </c>
      <c r="R4344" s="0" t="n">
        <v>13</v>
      </c>
      <c r="EA4344" s="0" t="e">
        <f aca="false">#DIV/0!</f>
        <v>#DIV/0!</v>
      </c>
      <c r="EB4344" s="0" t="e">
        <f aca="false">#DIV/0!</f>
        <v>#DIV/0!</v>
      </c>
      <c r="EC4344" s="0" t="e">
        <f aca="false">#DIV/0!</f>
        <v>#DIV/0!</v>
      </c>
      <c r="ED4344" s="0" t="e">
        <f aca="false">#DIV/0!</f>
        <v>#DIV/0!</v>
      </c>
      <c r="EE4344" s="0" t="e">
        <f aca="false">#DIV/0!</f>
        <v>#DIV/0!</v>
      </c>
      <c r="EF4344" s="0" t="e">
        <f aca="false">#DIV/0!</f>
        <v>#DIV/0!</v>
      </c>
      <c r="EG4344" s="0" t="e">
        <f aca="false">#DIV/0!</f>
        <v>#DIV/0!</v>
      </c>
      <c r="EH4344" s="0" t="e">
        <f aca="false">#DIV/0!</f>
        <v>#DIV/0!</v>
      </c>
    </row>
    <row r="4345" customFormat="false" ht="14" hidden="false" customHeight="false" outlineLevel="0" collapsed="false">
      <c r="A4345" s="0" t="s">
        <v>20056</v>
      </c>
      <c r="B4345" s="0" t="s">
        <v>20081</v>
      </c>
      <c r="C4345" s="0" t="s">
        <v>20046</v>
      </c>
      <c r="D4345" s="0" t="s">
        <v>20047</v>
      </c>
      <c r="E4345" s="0" t="s">
        <v>20048</v>
      </c>
      <c r="F4345" s="0" t="n">
        <v>0.919603</v>
      </c>
      <c r="G4345" s="0" t="n">
        <v>12.6983</v>
      </c>
      <c r="H4345" s="3" t="n">
        <v>2.12534E-012</v>
      </c>
      <c r="I4345" s="0" t="n">
        <v>104.05</v>
      </c>
      <c r="J4345" s="0" t="n">
        <v>61.14</v>
      </c>
      <c r="K4345" s="0" t="n">
        <v>71.651</v>
      </c>
      <c r="L4345" s="0" t="s">
        <v>142</v>
      </c>
      <c r="M4345" s="0" t="s">
        <v>20082</v>
      </c>
      <c r="N4345" s="0" t="s">
        <v>144</v>
      </c>
      <c r="O4345" s="0" t="s">
        <v>310</v>
      </c>
      <c r="P4345" s="0" t="s">
        <v>20083</v>
      </c>
      <c r="Q4345" s="0" t="s">
        <v>20084</v>
      </c>
      <c r="R4345" s="0" t="n">
        <v>16</v>
      </c>
      <c r="AB4345" s="0" t="n">
        <v>1.288</v>
      </c>
      <c r="AC4345" s="0" t="n">
        <v>1.2688</v>
      </c>
      <c r="AF4345" s="0" t="n">
        <v>1.3889</v>
      </c>
      <c r="CF4345" s="0" t="n">
        <v>1.1424</v>
      </c>
      <c r="CG4345" s="0" t="n">
        <v>1.5246</v>
      </c>
      <c r="CI4345" s="0" t="n">
        <v>1.6832</v>
      </c>
      <c r="CJ4345" s="0" t="n">
        <v>1.6592</v>
      </c>
      <c r="CL4345" s="0" t="n">
        <v>1.2653</v>
      </c>
      <c r="DD4345" s="0" t="n">
        <v>1.599</v>
      </c>
      <c r="DG4345" s="0" t="n">
        <v>1.5245</v>
      </c>
      <c r="DJ4345" s="0" t="n">
        <v>1.3291</v>
      </c>
      <c r="EA4345" s="0" t="e">
        <f aca="false">#DIV/0!</f>
        <v>#DIV/0!</v>
      </c>
      <c r="EB4345" s="0" t="n">
        <v>1.288</v>
      </c>
      <c r="EC4345" s="0" t="n">
        <v>1.2688</v>
      </c>
      <c r="ED4345" s="0" t="e">
        <f aca="false">#DIV/0!</f>
        <v>#DIV/0!</v>
      </c>
      <c r="EE4345" s="0" t="e">
        <f aca="false">#DIV/0!</f>
        <v>#DIV/0!</v>
      </c>
      <c r="EF4345" s="0" t="n">
        <v>1.3889</v>
      </c>
      <c r="EG4345" s="0" t="e">
        <f aca="false">#DIV/0!</f>
        <v>#DIV/0!</v>
      </c>
      <c r="EH4345" s="0" t="e">
        <f aca="false">#DIV/0!</f>
        <v>#DIV/0!</v>
      </c>
    </row>
    <row r="4346" customFormat="false" ht="14" hidden="false" customHeight="false" outlineLevel="0" collapsed="false">
      <c r="A4346" s="0" t="s">
        <v>20056</v>
      </c>
      <c r="B4346" s="0" t="s">
        <v>20085</v>
      </c>
      <c r="C4346" s="0" t="s">
        <v>20046</v>
      </c>
      <c r="D4346" s="0" t="s">
        <v>20047</v>
      </c>
      <c r="E4346" s="0" t="s">
        <v>20048</v>
      </c>
      <c r="F4346" s="0" t="n">
        <v>0.873573</v>
      </c>
      <c r="G4346" s="0" t="n">
        <v>8.43185</v>
      </c>
      <c r="H4346" s="3" t="n">
        <v>2.07009E-008</v>
      </c>
      <c r="I4346" s="0" t="n">
        <v>97.813</v>
      </c>
      <c r="J4346" s="0" t="n">
        <v>62.24</v>
      </c>
      <c r="K4346" s="0" t="n">
        <v>97.813</v>
      </c>
      <c r="L4346" s="0" t="s">
        <v>142</v>
      </c>
      <c r="M4346" s="0" t="s">
        <v>20086</v>
      </c>
      <c r="N4346" s="0" t="s">
        <v>144</v>
      </c>
      <c r="O4346" s="0" t="s">
        <v>948</v>
      </c>
      <c r="P4346" s="0" t="s">
        <v>20087</v>
      </c>
      <c r="Q4346" s="0" t="s">
        <v>20088</v>
      </c>
      <c r="R4346" s="0" t="n">
        <v>17</v>
      </c>
      <c r="CK4346" s="0" t="n">
        <v>1.5193</v>
      </c>
      <c r="EA4346" s="0" t="e">
        <f aca="false">#DIV/0!</f>
        <v>#DIV/0!</v>
      </c>
      <c r="EB4346" s="0" t="e">
        <f aca="false">#DIV/0!</f>
        <v>#DIV/0!</v>
      </c>
      <c r="EC4346" s="0" t="e">
        <f aca="false">#DIV/0!</f>
        <v>#DIV/0!</v>
      </c>
      <c r="ED4346" s="0" t="e">
        <f aca="false">#DIV/0!</f>
        <v>#DIV/0!</v>
      </c>
      <c r="EE4346" s="0" t="e">
        <f aca="false">#DIV/0!</f>
        <v>#DIV/0!</v>
      </c>
      <c r="EF4346" s="0" t="e">
        <f aca="false">#DIV/0!</f>
        <v>#DIV/0!</v>
      </c>
      <c r="EG4346" s="0" t="e">
        <f aca="false">#DIV/0!</f>
        <v>#DIV/0!</v>
      </c>
      <c r="EH4346" s="0" t="e">
        <f aca="false">#DIV/0!</f>
        <v>#DIV/0!</v>
      </c>
    </row>
    <row r="4347" customFormat="false" ht="14" hidden="false" customHeight="false" outlineLevel="0" collapsed="false">
      <c r="A4347" s="0" t="s">
        <v>20046</v>
      </c>
      <c r="B4347" s="0" t="n">
        <v>86</v>
      </c>
      <c r="C4347" s="0" t="s">
        <v>20046</v>
      </c>
      <c r="D4347" s="0" t="s">
        <v>20047</v>
      </c>
      <c r="E4347" s="0" t="s">
        <v>20048</v>
      </c>
      <c r="F4347" s="0" t="n">
        <v>0.955988</v>
      </c>
      <c r="G4347" s="0" t="n">
        <v>16.6367</v>
      </c>
      <c r="H4347" s="0" t="n">
        <v>0.00010877</v>
      </c>
      <c r="I4347" s="0" t="n">
        <v>75.939</v>
      </c>
      <c r="J4347" s="0" t="n">
        <v>52.646</v>
      </c>
      <c r="K4347" s="0" t="n">
        <v>75.939</v>
      </c>
      <c r="L4347" s="0" t="s">
        <v>142</v>
      </c>
      <c r="M4347" s="0" t="s">
        <v>20089</v>
      </c>
      <c r="N4347" s="0" t="s">
        <v>509</v>
      </c>
      <c r="O4347" s="0" t="s">
        <v>1845</v>
      </c>
      <c r="P4347" s="0" t="s">
        <v>20090</v>
      </c>
      <c r="Q4347" s="0" t="s">
        <v>20091</v>
      </c>
      <c r="R4347" s="0" t="n">
        <v>23</v>
      </c>
      <c r="AD4347" s="0" t="n">
        <v>1.3355</v>
      </c>
      <c r="BF4347" s="0" t="n">
        <v>0.56544</v>
      </c>
      <c r="DE4347" s="0" t="n">
        <v>1.3729</v>
      </c>
      <c r="EA4347" s="0" t="e">
        <f aca="false">#DIV/0!</f>
        <v>#DIV/0!</v>
      </c>
      <c r="EB4347" s="0" t="e">
        <f aca="false">#DIV/0!</f>
        <v>#DIV/0!</v>
      </c>
      <c r="EC4347" s="0" t="e">
        <f aca="false">#DIV/0!</f>
        <v>#DIV/0!</v>
      </c>
      <c r="ED4347" s="0" t="n">
        <v>1.3355</v>
      </c>
      <c r="EE4347" s="0" t="e">
        <f aca="false">#DIV/0!</f>
        <v>#DIV/0!</v>
      </c>
      <c r="EF4347" s="0" t="e">
        <f aca="false">#DIV/0!</f>
        <v>#DIV/0!</v>
      </c>
      <c r="EG4347" s="0" t="e">
        <f aca="false">#DIV/0!</f>
        <v>#DIV/0!</v>
      </c>
      <c r="EH4347" s="0" t="n">
        <v>0.56544</v>
      </c>
    </row>
    <row r="4348" customFormat="false" ht="14" hidden="false" customHeight="false" outlineLevel="0" collapsed="false">
      <c r="A4348" s="0" t="s">
        <v>20046</v>
      </c>
      <c r="B4348" s="0" t="n">
        <v>90</v>
      </c>
      <c r="C4348" s="0" t="s">
        <v>20046</v>
      </c>
      <c r="D4348" s="0" t="s">
        <v>20047</v>
      </c>
      <c r="E4348" s="0" t="s">
        <v>20048</v>
      </c>
      <c r="F4348" s="0" t="n">
        <v>0.913111</v>
      </c>
      <c r="G4348" s="0" t="n">
        <v>13.4816</v>
      </c>
      <c r="H4348" s="0" t="n">
        <v>0.00010877</v>
      </c>
      <c r="I4348" s="0" t="n">
        <v>75.939</v>
      </c>
      <c r="J4348" s="0" t="n">
        <v>52.646</v>
      </c>
      <c r="K4348" s="0" t="n">
        <v>57.745</v>
      </c>
      <c r="L4348" s="0" t="s">
        <v>142</v>
      </c>
      <c r="M4348" s="0" t="s">
        <v>20092</v>
      </c>
      <c r="N4348" s="0" t="s">
        <v>357</v>
      </c>
      <c r="O4348" s="0" t="s">
        <v>715</v>
      </c>
      <c r="P4348" s="0" t="s">
        <v>20093</v>
      </c>
      <c r="Q4348" s="0" t="s">
        <v>20094</v>
      </c>
      <c r="R4348" s="0" t="n">
        <v>27</v>
      </c>
      <c r="AD4348" s="0" t="n">
        <v>1.3355</v>
      </c>
      <c r="BF4348" s="0" t="n">
        <v>0.56544</v>
      </c>
      <c r="DE4348" s="0" t="n">
        <v>1.3729</v>
      </c>
      <c r="EA4348" s="0" t="e">
        <f aca="false">#DIV/0!</f>
        <v>#DIV/0!</v>
      </c>
      <c r="EB4348" s="0" t="e">
        <f aca="false">#DIV/0!</f>
        <v>#DIV/0!</v>
      </c>
      <c r="EC4348" s="0" t="e">
        <f aca="false">#DIV/0!</f>
        <v>#DIV/0!</v>
      </c>
      <c r="ED4348" s="0" t="n">
        <v>1.3355</v>
      </c>
      <c r="EE4348" s="0" t="e">
        <f aca="false">#DIV/0!</f>
        <v>#DIV/0!</v>
      </c>
      <c r="EF4348" s="0" t="e">
        <f aca="false">#DIV/0!</f>
        <v>#DIV/0!</v>
      </c>
      <c r="EG4348" s="0" t="e">
        <f aca="false">#DIV/0!</f>
        <v>#DIV/0!</v>
      </c>
      <c r="EH4348" s="0" t="n">
        <v>0.56544</v>
      </c>
    </row>
    <row r="4349" customFormat="false" ht="14" hidden="false" customHeight="false" outlineLevel="0" collapsed="false">
      <c r="A4349" s="0" t="s">
        <v>20044</v>
      </c>
      <c r="B4349" s="0" t="s">
        <v>20095</v>
      </c>
      <c r="C4349" s="0" t="s">
        <v>20046</v>
      </c>
      <c r="D4349" s="0" t="s">
        <v>20047</v>
      </c>
      <c r="E4349" s="0" t="s">
        <v>20048</v>
      </c>
      <c r="F4349" s="0" t="n">
        <v>0.97422</v>
      </c>
      <c r="G4349" s="0" t="n">
        <v>18.5308</v>
      </c>
      <c r="H4349" s="0" t="n">
        <v>0.000576873</v>
      </c>
      <c r="I4349" s="0" t="n">
        <v>111.94</v>
      </c>
      <c r="J4349" s="0" t="n">
        <v>68.532</v>
      </c>
      <c r="K4349" s="0" t="n">
        <v>50.897</v>
      </c>
      <c r="L4349" s="0" t="s">
        <v>149</v>
      </c>
      <c r="M4349" s="0" t="s">
        <v>20096</v>
      </c>
      <c r="N4349" s="0" t="s">
        <v>144</v>
      </c>
      <c r="O4349" s="0" t="s">
        <v>3613</v>
      </c>
      <c r="P4349" s="0" t="s">
        <v>20097</v>
      </c>
      <c r="Q4349" s="0" t="s">
        <v>20098</v>
      </c>
      <c r="R4349" s="0" t="n">
        <v>10</v>
      </c>
      <c r="BP4349" s="0" t="n">
        <v>0.97067</v>
      </c>
      <c r="DC4349" s="0" t="n">
        <v>1.0597</v>
      </c>
      <c r="DI4349" s="0" t="n">
        <v>1.0747</v>
      </c>
      <c r="EA4349" s="0" t="e">
        <f aca="false">#DIV/0!</f>
        <v>#DIV/0!</v>
      </c>
      <c r="EB4349" s="0" t="e">
        <f aca="false">#DIV/0!</f>
        <v>#DIV/0!</v>
      </c>
      <c r="EC4349" s="0" t="e">
        <f aca="false">#DIV/0!</f>
        <v>#DIV/0!</v>
      </c>
      <c r="ED4349" s="0" t="e">
        <f aca="false">#DIV/0!</f>
        <v>#DIV/0!</v>
      </c>
      <c r="EE4349" s="0" t="e">
        <f aca="false">#DIV/0!</f>
        <v>#DIV/0!</v>
      </c>
      <c r="EF4349" s="0" t="e">
        <f aca="false">#DIV/0!</f>
        <v>#DIV/0!</v>
      </c>
      <c r="EG4349" s="0" t="e">
        <f aca="false">#DIV/0!</f>
        <v>#DIV/0!</v>
      </c>
      <c r="EH4349" s="0" t="e">
        <f aca="false">#DIV/0!</f>
        <v>#DIV/0!</v>
      </c>
    </row>
    <row r="4350" customFormat="false" ht="14" hidden="false" customHeight="false" outlineLevel="0" collapsed="false">
      <c r="A4350" s="0" t="s">
        <v>20056</v>
      </c>
      <c r="B4350" s="0" t="s">
        <v>20099</v>
      </c>
      <c r="C4350" s="0" t="s">
        <v>20046</v>
      </c>
      <c r="D4350" s="0" t="s">
        <v>20047</v>
      </c>
      <c r="E4350" s="0" t="s">
        <v>20048</v>
      </c>
      <c r="F4350" s="0" t="n">
        <v>0.666092</v>
      </c>
      <c r="G4350" s="0" t="n">
        <v>3.23833</v>
      </c>
      <c r="H4350" s="0" t="n">
        <v>0.000889976</v>
      </c>
      <c r="I4350" s="0" t="n">
        <v>84.94</v>
      </c>
      <c r="J4350" s="0" t="n">
        <v>50.553</v>
      </c>
      <c r="K4350" s="0" t="n">
        <v>64.035</v>
      </c>
      <c r="L4350" s="0" t="s">
        <v>149</v>
      </c>
      <c r="M4350" s="0" t="s">
        <v>20100</v>
      </c>
      <c r="N4350" s="0" t="s">
        <v>20101</v>
      </c>
      <c r="O4350" s="0" t="s">
        <v>3246</v>
      </c>
      <c r="P4350" s="0" t="s">
        <v>20102</v>
      </c>
      <c r="Q4350" s="0" t="s">
        <v>20103</v>
      </c>
      <c r="R4350" s="0" t="n">
        <v>15</v>
      </c>
      <c r="AA4350" s="0" t="n">
        <v>1.2357</v>
      </c>
      <c r="AT4350" s="0" t="n">
        <v>1.1022</v>
      </c>
      <c r="BG4350" s="0" t="n">
        <v>0.83875</v>
      </c>
      <c r="CE4350" s="0" t="n">
        <v>1.1612</v>
      </c>
      <c r="EA4350" s="0" t="n">
        <v>1.037225</v>
      </c>
      <c r="EB4350" s="0" t="e">
        <f aca="false">#DIV/0!</f>
        <v>#DIV/0!</v>
      </c>
      <c r="EC4350" s="0" t="e">
        <f aca="false">#DIV/0!</f>
        <v>#DIV/0!</v>
      </c>
      <c r="ED4350" s="0" t="n">
        <v>1.1022</v>
      </c>
      <c r="EE4350" s="0" t="e">
        <f aca="false">#DIV/0!</f>
        <v>#DIV/0!</v>
      </c>
      <c r="EF4350" s="0" t="e">
        <f aca="false">#DIV/0!</f>
        <v>#DIV/0!</v>
      </c>
      <c r="EG4350" s="0" t="e">
        <f aca="false">#DIV/0!</f>
        <v>#DIV/0!</v>
      </c>
      <c r="EH4350" s="0" t="e">
        <f aca="false">#DIV/0!</f>
        <v>#DIV/0!</v>
      </c>
    </row>
    <row r="4351" customFormat="false" ht="14" hidden="false" customHeight="false" outlineLevel="0" collapsed="false">
      <c r="A4351" s="0" t="s">
        <v>20056</v>
      </c>
      <c r="B4351" s="0" t="s">
        <v>20104</v>
      </c>
      <c r="C4351" s="0" t="s">
        <v>20046</v>
      </c>
      <c r="D4351" s="0" t="s">
        <v>20047</v>
      </c>
      <c r="E4351" s="0" t="s">
        <v>20048</v>
      </c>
      <c r="F4351" s="0" t="n">
        <v>0.999919</v>
      </c>
      <c r="G4351" s="0" t="n">
        <v>40.9441</v>
      </c>
      <c r="H4351" s="3" t="n">
        <v>9.97971E-005</v>
      </c>
      <c r="I4351" s="0" t="n">
        <v>112.82</v>
      </c>
      <c r="J4351" s="0" t="n">
        <v>70.287</v>
      </c>
      <c r="K4351" s="0" t="n">
        <v>112.82</v>
      </c>
      <c r="L4351" s="0" t="s">
        <v>149</v>
      </c>
      <c r="M4351" s="0" t="s">
        <v>20105</v>
      </c>
      <c r="N4351" s="0" t="s">
        <v>20106</v>
      </c>
      <c r="O4351" s="0" t="s">
        <v>275</v>
      </c>
      <c r="P4351" s="0" t="s">
        <v>20107</v>
      </c>
      <c r="Q4351" s="0" t="s">
        <v>20108</v>
      </c>
      <c r="R4351" s="0" t="n">
        <v>19</v>
      </c>
      <c r="S4351" s="0" t="n">
        <v>1.1227</v>
      </c>
      <c r="T4351" s="0" t="n">
        <v>1.1234</v>
      </c>
      <c r="U4351" s="0" t="n">
        <v>1.0437</v>
      </c>
      <c r="V4351" s="0" t="n">
        <v>1.1333</v>
      </c>
      <c r="W4351" s="0" t="n">
        <v>1.1533</v>
      </c>
      <c r="X4351" s="0" t="n">
        <v>1.1484</v>
      </c>
      <c r="Y4351" s="0" t="n">
        <v>1.0285</v>
      </c>
      <c r="Z4351" s="0" t="n">
        <v>0.9696</v>
      </c>
      <c r="AB4351" s="0" t="n">
        <v>1.0571</v>
      </c>
      <c r="AC4351" s="0" t="n">
        <v>1.1121</v>
      </c>
      <c r="AD4351" s="0" t="n">
        <v>1.0692</v>
      </c>
      <c r="AE4351" s="0" t="n">
        <v>1.1286</v>
      </c>
      <c r="AG4351" s="0" t="n">
        <v>1.0522</v>
      </c>
      <c r="AH4351" s="0" t="n">
        <v>1.1377</v>
      </c>
      <c r="AI4351" s="0" t="n">
        <v>1.05</v>
      </c>
      <c r="AJ4351" s="0" t="n">
        <v>1.1447</v>
      </c>
      <c r="AK4351" s="0" t="n">
        <v>0.91553</v>
      </c>
      <c r="AL4351" s="0" t="n">
        <v>1.235</v>
      </c>
      <c r="AM4351" s="0" t="n">
        <v>0.97178</v>
      </c>
      <c r="AN4351" s="0" t="n">
        <v>1.078</v>
      </c>
      <c r="AO4351" s="0" t="n">
        <v>1.0488</v>
      </c>
      <c r="AP4351" s="0" t="n">
        <v>0.97466</v>
      </c>
      <c r="AQ4351" s="0" t="n">
        <v>1.1541</v>
      </c>
      <c r="AR4351" s="0" t="n">
        <v>0.99047</v>
      </c>
      <c r="AS4351" s="0" t="n">
        <v>1.2761</v>
      </c>
      <c r="AU4351" s="0" t="n">
        <v>1.1063</v>
      </c>
      <c r="AV4351" s="0" t="n">
        <v>1.0879</v>
      </c>
      <c r="AX4351" s="0" t="n">
        <v>0.87885</v>
      </c>
      <c r="AY4351" s="0" t="n">
        <v>1.4428</v>
      </c>
      <c r="AZ4351" s="0" t="n">
        <v>1.2537</v>
      </c>
      <c r="BA4351" s="0" t="n">
        <v>1.3066</v>
      </c>
      <c r="BB4351" s="0" t="n">
        <v>1.15</v>
      </c>
      <c r="BC4351" s="0" t="n">
        <v>1.2049</v>
      </c>
      <c r="BD4351" s="0" t="n">
        <v>1.243</v>
      </c>
      <c r="BE4351" s="0" t="n">
        <v>1.1486</v>
      </c>
      <c r="BF4351" s="0" t="n">
        <v>0.94931</v>
      </c>
      <c r="BH4351" s="0" t="n">
        <v>1.1471</v>
      </c>
      <c r="BI4351" s="0" t="n">
        <v>1.0139</v>
      </c>
      <c r="BJ4351" s="0" t="n">
        <v>1.2059</v>
      </c>
      <c r="BK4351" s="0" t="n">
        <v>1.1905</v>
      </c>
      <c r="BL4351" s="0" t="n">
        <v>1.1185</v>
      </c>
      <c r="BM4351" s="0" t="n">
        <v>1.1606</v>
      </c>
      <c r="BN4351" s="0" t="n">
        <v>1.1596</v>
      </c>
      <c r="BO4351" s="0" t="n">
        <v>1.0753</v>
      </c>
      <c r="BP4351" s="0" t="n">
        <v>1.24</v>
      </c>
      <c r="BQ4351" s="0" t="n">
        <v>0.97421</v>
      </c>
      <c r="BR4351" s="0" t="n">
        <v>1.2818</v>
      </c>
      <c r="BS4351" s="0" t="n">
        <v>1.0613</v>
      </c>
      <c r="BT4351" s="0" t="n">
        <v>1.009</v>
      </c>
      <c r="BU4351" s="0" t="n">
        <v>0.71477</v>
      </c>
      <c r="BV4351" s="0" t="n">
        <v>0.99043</v>
      </c>
      <c r="BW4351" s="0" t="n">
        <v>1.2183</v>
      </c>
      <c r="BX4351" s="0" t="n">
        <v>1.1032</v>
      </c>
      <c r="BY4351" s="0" t="n">
        <v>1.1463</v>
      </c>
      <c r="BZ4351" s="0" t="n">
        <v>1.1401</v>
      </c>
      <c r="CB4351" s="0" t="n">
        <v>1.0444</v>
      </c>
      <c r="CC4351" s="0" t="n">
        <v>0.6929</v>
      </c>
      <c r="CD4351" s="0" t="n">
        <v>0.90774</v>
      </c>
      <c r="CF4351" s="0" t="n">
        <v>1.0721</v>
      </c>
      <c r="CG4351" s="0" t="n">
        <v>1.1322</v>
      </c>
      <c r="CH4351" s="0" t="n">
        <v>0.94316</v>
      </c>
      <c r="CI4351" s="0" t="n">
        <v>0.94668</v>
      </c>
      <c r="CJ4351" s="0" t="n">
        <v>1.1291</v>
      </c>
      <c r="CK4351" s="0" t="n">
        <v>1.0484</v>
      </c>
      <c r="CL4351" s="0" t="n">
        <v>0.901</v>
      </c>
      <c r="CQ4351" s="0" t="n">
        <v>0.91939</v>
      </c>
      <c r="CS4351" s="0" t="n">
        <v>0.97423</v>
      </c>
      <c r="CT4351" s="0" t="n">
        <v>0.98671</v>
      </c>
      <c r="CU4351" s="0" t="n">
        <v>1.1096</v>
      </c>
      <c r="CV4351" s="0" t="n">
        <v>1.1096</v>
      </c>
      <c r="CW4351" s="0" t="n">
        <v>1.3335</v>
      </c>
      <c r="CY4351" s="0" t="n">
        <v>1.3841</v>
      </c>
      <c r="CZ4351" s="0" t="n">
        <v>1.1745</v>
      </c>
      <c r="DB4351" s="0" t="n">
        <v>1.264</v>
      </c>
      <c r="DC4351" s="0" t="n">
        <v>1.2184</v>
      </c>
      <c r="DD4351" s="0" t="n">
        <v>1.2104</v>
      </c>
      <c r="DE4351" s="0" t="n">
        <v>1.009</v>
      </c>
      <c r="DF4351" s="0" t="n">
        <v>1.0362</v>
      </c>
      <c r="DG4351" s="0" t="n">
        <v>1.1757</v>
      </c>
      <c r="DH4351" s="0" t="n">
        <v>1.1963</v>
      </c>
      <c r="DI4351" s="0" t="n">
        <v>1.1316</v>
      </c>
      <c r="DJ4351" s="0" t="n">
        <v>1.1879</v>
      </c>
      <c r="DL4351" s="0" t="n">
        <v>0.9558</v>
      </c>
      <c r="DM4351" s="0" t="n">
        <v>1.0003</v>
      </c>
      <c r="DN4351" s="0" t="n">
        <v>0.91514</v>
      </c>
      <c r="DP4351" s="0" t="n">
        <v>0.87601</v>
      </c>
      <c r="DQ4351" s="0" t="n">
        <v>0.94738</v>
      </c>
      <c r="DR4351" s="0" t="n">
        <v>1.209</v>
      </c>
      <c r="DS4351" s="0" t="n">
        <v>0.94104</v>
      </c>
      <c r="DT4351" s="0" t="n">
        <v>1.0005</v>
      </c>
      <c r="DU4351" s="0" t="n">
        <v>1.0649</v>
      </c>
      <c r="DV4351" s="0" t="n">
        <v>0.99396</v>
      </c>
      <c r="DW4351" s="0" t="n">
        <v>0.98895</v>
      </c>
      <c r="DX4351" s="0" t="n">
        <v>1.1889</v>
      </c>
      <c r="DY4351" s="0" t="n">
        <v>1.0993</v>
      </c>
      <c r="DZ4351" s="0" t="n">
        <v>1.0594</v>
      </c>
      <c r="EA4351" s="0" t="n">
        <v>1.1924</v>
      </c>
      <c r="EB4351" s="0" t="n">
        <v>1.11941166666667</v>
      </c>
      <c r="EC4351" s="0" t="n">
        <v>1.11132166666667</v>
      </c>
      <c r="ED4351" s="0" t="n">
        <v>1.15868</v>
      </c>
      <c r="EE4351" s="0" t="n">
        <v>1.12589666666667</v>
      </c>
      <c r="EF4351" s="0" t="n">
        <v>1.13516</v>
      </c>
      <c r="EG4351" s="0" t="n">
        <v>1.08774</v>
      </c>
      <c r="EH4351" s="0" t="n">
        <v>1.01162</v>
      </c>
    </row>
    <row r="4352" customFormat="false" ht="14" hidden="false" customHeight="false" outlineLevel="0" collapsed="false">
      <c r="A4352" s="0" t="s">
        <v>20056</v>
      </c>
      <c r="B4352" s="0" t="s">
        <v>20109</v>
      </c>
      <c r="C4352" s="0" t="s">
        <v>20046</v>
      </c>
      <c r="D4352" s="0" t="s">
        <v>20047</v>
      </c>
      <c r="E4352" s="0" t="s">
        <v>20048</v>
      </c>
      <c r="F4352" s="0" t="n">
        <v>0.587772</v>
      </c>
      <c r="G4352" s="0" t="n">
        <v>6.79158</v>
      </c>
      <c r="H4352" s="0" t="n">
        <v>0.00363124</v>
      </c>
      <c r="I4352" s="0" t="n">
        <v>82.362</v>
      </c>
      <c r="J4352" s="0" t="n">
        <v>60.88</v>
      </c>
      <c r="K4352" s="0" t="n">
        <v>70.094</v>
      </c>
      <c r="L4352" s="0" t="s">
        <v>162</v>
      </c>
      <c r="M4352" s="0" t="s">
        <v>20110</v>
      </c>
      <c r="N4352" s="0" t="s">
        <v>6056</v>
      </c>
      <c r="O4352" s="0" t="s">
        <v>1017</v>
      </c>
      <c r="P4352" s="0" t="s">
        <v>20111</v>
      </c>
      <c r="Q4352" s="0" t="s">
        <v>20112</v>
      </c>
      <c r="R4352" s="0" t="n">
        <v>4</v>
      </c>
      <c r="AV4352" s="0" t="n">
        <v>1.0879</v>
      </c>
      <c r="AX4352" s="0" t="n">
        <v>0.87885</v>
      </c>
      <c r="EA4352" s="0" t="e">
        <f aca="false">#DIV/0!</f>
        <v>#DIV/0!</v>
      </c>
      <c r="EB4352" s="0" t="e">
        <f aca="false">#DIV/0!</f>
        <v>#DIV/0!</v>
      </c>
      <c r="EC4352" s="0" t="e">
        <f aca="false">#DIV/0!</f>
        <v>#DIV/0!</v>
      </c>
      <c r="ED4352" s="0" t="e">
        <f aca="false">#DIV/0!</f>
        <v>#DIV/0!</v>
      </c>
      <c r="EE4352" s="0" t="e">
        <f aca="false">#DIV/0!</f>
        <v>#DIV/0!</v>
      </c>
      <c r="EF4352" s="0" t="n">
        <v>1.0879</v>
      </c>
      <c r="EG4352" s="0" t="e">
        <f aca="false">#DIV/0!</f>
        <v>#DIV/0!</v>
      </c>
      <c r="EH4352" s="0" t="n">
        <v>0.87885</v>
      </c>
    </row>
    <row r="4353" customFormat="false" ht="14" hidden="false" customHeight="false" outlineLevel="0" collapsed="false">
      <c r="A4353" s="0" t="s">
        <v>20056</v>
      </c>
      <c r="B4353" s="0" t="s">
        <v>20113</v>
      </c>
      <c r="C4353" s="0" t="s">
        <v>20046</v>
      </c>
      <c r="D4353" s="0" t="s">
        <v>20047</v>
      </c>
      <c r="E4353" s="0" t="s">
        <v>20048</v>
      </c>
      <c r="F4353" s="0" t="n">
        <v>0.601089</v>
      </c>
      <c r="G4353" s="0" t="n">
        <v>5.97525</v>
      </c>
      <c r="H4353" s="0" t="n">
        <v>0.000903363</v>
      </c>
      <c r="I4353" s="0" t="n">
        <v>90.912</v>
      </c>
      <c r="J4353" s="0" t="n">
        <v>59.287</v>
      </c>
      <c r="K4353" s="0" t="n">
        <v>74.278</v>
      </c>
      <c r="L4353" s="0" t="s">
        <v>162</v>
      </c>
      <c r="M4353" s="0" t="s">
        <v>20114</v>
      </c>
      <c r="N4353" s="0" t="s">
        <v>670</v>
      </c>
      <c r="O4353" s="0" t="s">
        <v>319</v>
      </c>
      <c r="P4353" s="0" t="s">
        <v>20115</v>
      </c>
      <c r="Q4353" s="0" t="s">
        <v>20116</v>
      </c>
      <c r="R4353" s="0" t="n">
        <v>6</v>
      </c>
      <c r="AK4353" s="0" t="n">
        <v>0.91553</v>
      </c>
      <c r="BC4353" s="0" t="n">
        <v>1.2049</v>
      </c>
      <c r="DS4353" s="0" t="n">
        <v>0.94104</v>
      </c>
      <c r="EA4353" s="0" t="e">
        <f aca="false">#DIV/0!</f>
        <v>#DIV/0!</v>
      </c>
      <c r="EB4353" s="0" t="e">
        <f aca="false">#DIV/0!</f>
        <v>#DIV/0!</v>
      </c>
      <c r="EC4353" s="0" t="n">
        <v>0.91553</v>
      </c>
      <c r="ED4353" s="0" t="e">
        <f aca="false">#DIV/0!</f>
        <v>#DIV/0!</v>
      </c>
      <c r="EE4353" s="0" t="n">
        <v>1.2049</v>
      </c>
      <c r="EF4353" s="0" t="e">
        <f aca="false">#DIV/0!</f>
        <v>#DIV/0!</v>
      </c>
      <c r="EG4353" s="0" t="e">
        <f aca="false">#DIV/0!</f>
        <v>#DIV/0!</v>
      </c>
      <c r="EH4353" s="0" t="e">
        <f aca="false">#DIV/0!</f>
        <v>#DIV/0!</v>
      </c>
    </row>
    <row r="4354" customFormat="false" ht="14" hidden="false" customHeight="false" outlineLevel="0" collapsed="false">
      <c r="A4354" s="0" t="s">
        <v>20117</v>
      </c>
      <c r="B4354" s="0" t="s">
        <v>6878</v>
      </c>
      <c r="C4354" s="0" t="s">
        <v>20118</v>
      </c>
      <c r="D4354" s="0" t="s">
        <v>20119</v>
      </c>
      <c r="E4354" s="0" t="s">
        <v>20120</v>
      </c>
      <c r="F4354" s="0" t="n">
        <v>0.997915</v>
      </c>
      <c r="G4354" s="0" t="n">
        <v>32.3733</v>
      </c>
      <c r="H4354" s="3" t="n">
        <v>4.96944E-005</v>
      </c>
      <c r="I4354" s="0" t="n">
        <v>97.068</v>
      </c>
      <c r="J4354" s="0" t="n">
        <v>64.272</v>
      </c>
      <c r="K4354" s="0" t="n">
        <v>88.504</v>
      </c>
      <c r="L4354" s="0" t="s">
        <v>142</v>
      </c>
      <c r="M4354" s="0" t="s">
        <v>20121</v>
      </c>
      <c r="N4354" s="0" t="s">
        <v>144</v>
      </c>
      <c r="O4354" s="0" t="s">
        <v>1064</v>
      </c>
      <c r="P4354" s="0" t="s">
        <v>20122</v>
      </c>
      <c r="Q4354" s="0" t="s">
        <v>20123</v>
      </c>
      <c r="R4354" s="0" t="n">
        <v>5</v>
      </c>
      <c r="BC4354" s="0" t="n">
        <v>1.1942</v>
      </c>
      <c r="BH4354" s="0" t="n">
        <v>0.68613</v>
      </c>
      <c r="BJ4354" s="0" t="n">
        <v>0.66907</v>
      </c>
      <c r="DA4354" s="0" t="n">
        <v>1.8021</v>
      </c>
      <c r="DF4354" s="0" t="n">
        <v>0.90201</v>
      </c>
      <c r="DH4354" s="0" t="n">
        <v>0.72711</v>
      </c>
      <c r="DN4354" s="0" t="n">
        <v>1.2824</v>
      </c>
      <c r="DR4354" s="0" t="n">
        <v>0.93709</v>
      </c>
      <c r="DT4354" s="0" t="n">
        <v>1.3473</v>
      </c>
      <c r="DV4354" s="0" t="n">
        <v>0.99885</v>
      </c>
      <c r="DX4354" s="0" t="n">
        <v>0.93829</v>
      </c>
      <c r="DY4354" s="0" t="n">
        <v>0.98016</v>
      </c>
      <c r="EA4354" s="0" t="e">
        <f aca="false">#DIV/0!</f>
        <v>#DIV/0!</v>
      </c>
      <c r="EB4354" s="0" t="n">
        <v>0.68613</v>
      </c>
      <c r="EC4354" s="0" t="e">
        <f aca="false">#DIV/0!</f>
        <v>#DIV/0!</v>
      </c>
      <c r="ED4354" s="0" t="n">
        <v>0.66907</v>
      </c>
      <c r="EE4354" s="0" t="n">
        <v>1.1942</v>
      </c>
      <c r="EF4354" s="0" t="e">
        <f aca="false">#DIV/0!</f>
        <v>#DIV/0!</v>
      </c>
      <c r="EG4354" s="0" t="e">
        <f aca="false">#DIV/0!</f>
        <v>#DIV/0!</v>
      </c>
      <c r="EH4354" s="0" t="e">
        <f aca="false">#DIV/0!</f>
        <v>#DIV/0!</v>
      </c>
    </row>
    <row r="4355" customFormat="false" ht="14" hidden="false" customHeight="false" outlineLevel="0" collapsed="false">
      <c r="A4355" s="0" t="s">
        <v>20124</v>
      </c>
      <c r="B4355" s="0" t="s">
        <v>3573</v>
      </c>
      <c r="C4355" s="0" t="s">
        <v>20118</v>
      </c>
      <c r="D4355" s="0" t="s">
        <v>20119</v>
      </c>
      <c r="E4355" s="0" t="s">
        <v>20120</v>
      </c>
      <c r="F4355" s="0" t="n">
        <v>1</v>
      </c>
      <c r="G4355" s="0" t="n">
        <v>92.8009</v>
      </c>
      <c r="H4355" s="3" t="n">
        <v>3.72288E-007</v>
      </c>
      <c r="I4355" s="0" t="n">
        <v>356.82</v>
      </c>
      <c r="J4355" s="0" t="n">
        <v>302.33</v>
      </c>
      <c r="K4355" s="0" t="n">
        <v>228.49</v>
      </c>
      <c r="L4355" s="0" t="s">
        <v>142</v>
      </c>
      <c r="M4355" s="0" t="s">
        <v>20125</v>
      </c>
      <c r="N4355" s="0" t="s">
        <v>144</v>
      </c>
      <c r="O4355" s="0" t="s">
        <v>971</v>
      </c>
      <c r="P4355" s="0" t="s">
        <v>20126</v>
      </c>
      <c r="Q4355" s="0" t="s">
        <v>20127</v>
      </c>
      <c r="R4355" s="0" t="n">
        <v>8</v>
      </c>
      <c r="S4355" s="0" t="n">
        <v>0.87486</v>
      </c>
      <c r="T4355" s="0" t="n">
        <v>1.1075</v>
      </c>
      <c r="U4355" s="0" t="n">
        <v>0.86695</v>
      </c>
      <c r="V4355" s="0" t="n">
        <v>0.97429</v>
      </c>
      <c r="W4355" s="0" t="n">
        <v>0.89903</v>
      </c>
      <c r="X4355" s="0" t="n">
        <v>0.62748</v>
      </c>
      <c r="Y4355" s="0" t="n">
        <v>0.5434</v>
      </c>
      <c r="AA4355" s="0" t="n">
        <v>1.0704</v>
      </c>
      <c r="AB4355" s="0" t="n">
        <v>1.0243</v>
      </c>
      <c r="AC4355" s="0" t="n">
        <v>0.92179</v>
      </c>
      <c r="AD4355" s="0" t="n">
        <v>0.86223</v>
      </c>
      <c r="AE4355" s="0" t="n">
        <v>0.83597</v>
      </c>
      <c r="AF4355" s="0" t="n">
        <v>0.64606</v>
      </c>
      <c r="AG4355" s="0" t="n">
        <v>0.47352</v>
      </c>
      <c r="AH4355" s="0" t="n">
        <v>0.39488</v>
      </c>
      <c r="AJ4355" s="0" t="n">
        <v>1.0502</v>
      </c>
      <c r="AK4355" s="0" t="n">
        <v>0.88278</v>
      </c>
      <c r="AL4355" s="0" t="n">
        <v>1.3162</v>
      </c>
      <c r="AM4355" s="0" t="n">
        <v>0.82177</v>
      </c>
      <c r="AN4355" s="0" t="n">
        <v>0.68575</v>
      </c>
      <c r="AP4355" s="0" t="n">
        <v>0.631</v>
      </c>
      <c r="AQ4355" s="0" t="n">
        <v>0.86624</v>
      </c>
      <c r="AR4355" s="0" t="n">
        <v>0.93565</v>
      </c>
      <c r="AS4355" s="0" t="n">
        <v>1.1492</v>
      </c>
      <c r="AT4355" s="0" t="n">
        <v>0.92891</v>
      </c>
      <c r="AU4355" s="0" t="n">
        <v>0.79355</v>
      </c>
      <c r="AV4355" s="0" t="n">
        <v>0.82027</v>
      </c>
      <c r="AY4355" s="0" t="n">
        <v>1.3919</v>
      </c>
      <c r="AZ4355" s="0" t="n">
        <v>1.0668</v>
      </c>
      <c r="BA4355" s="0" t="n">
        <v>1.1654</v>
      </c>
      <c r="BB4355" s="0" t="n">
        <v>1.0635</v>
      </c>
      <c r="BC4355" s="0" t="n">
        <v>1.0664</v>
      </c>
      <c r="BD4355" s="0" t="n">
        <v>0.81663</v>
      </c>
      <c r="BE4355" s="0" t="n">
        <v>0.63792</v>
      </c>
      <c r="BF4355" s="0" t="n">
        <v>0.53477</v>
      </c>
      <c r="BL4355" s="0" t="n">
        <v>0.53369</v>
      </c>
      <c r="BM4355" s="0" t="n">
        <v>0.46525</v>
      </c>
      <c r="BN4355" s="0" t="n">
        <v>0.26364</v>
      </c>
      <c r="BO4355" s="0" t="n">
        <v>1.1174</v>
      </c>
      <c r="BW4355" s="0" t="n">
        <v>1.7049</v>
      </c>
      <c r="CE4355" s="0" t="n">
        <v>1.5451</v>
      </c>
      <c r="CI4355" s="0" t="n">
        <v>0.79932</v>
      </c>
      <c r="CJ4355" s="0" t="n">
        <v>0.73221</v>
      </c>
      <c r="CN4355" s="0" t="n">
        <v>1.1925</v>
      </c>
      <c r="CO4355" s="0" t="n">
        <v>0.73291</v>
      </c>
      <c r="CP4355" s="0" t="n">
        <v>0.82651</v>
      </c>
      <c r="CT4355" s="0" t="n">
        <v>0.48787</v>
      </c>
      <c r="CU4355" s="0" t="n">
        <v>0.93503</v>
      </c>
      <c r="CV4355" s="0" t="n">
        <v>0.97522</v>
      </c>
      <c r="CW4355" s="0" t="n">
        <v>0.96415</v>
      </c>
      <c r="CX4355" s="0" t="n">
        <v>0.90928</v>
      </c>
      <c r="CY4355" s="0" t="n">
        <v>0.9871</v>
      </c>
      <c r="DA4355" s="0" t="n">
        <v>0.93492</v>
      </c>
      <c r="DB4355" s="0" t="n">
        <v>1.0125</v>
      </c>
      <c r="DC4355" s="0" t="n">
        <v>1.0663</v>
      </c>
      <c r="DD4355" s="0" t="n">
        <v>1.163</v>
      </c>
      <c r="DE4355" s="0" t="n">
        <v>1.0412</v>
      </c>
      <c r="DF4355" s="0" t="n">
        <v>1.0109</v>
      </c>
      <c r="DG4355" s="0" t="n">
        <v>0.90998</v>
      </c>
      <c r="DH4355" s="0" t="n">
        <v>1.0294</v>
      </c>
      <c r="DI4355" s="0" t="n">
        <v>1.1023</v>
      </c>
      <c r="DJ4355" s="0" t="n">
        <v>1.0253</v>
      </c>
      <c r="DK4355" s="0" t="n">
        <v>0.78749</v>
      </c>
      <c r="DL4355" s="0" t="n">
        <v>0.94135</v>
      </c>
      <c r="DM4355" s="0" t="n">
        <v>0.91134</v>
      </c>
      <c r="DN4355" s="0" t="n">
        <v>0.88906</v>
      </c>
      <c r="DO4355" s="0" t="n">
        <v>1.2532</v>
      </c>
      <c r="DP4355" s="0" t="n">
        <v>0.79637</v>
      </c>
      <c r="DQ4355" s="0" t="n">
        <v>1.091</v>
      </c>
      <c r="DR4355" s="0" t="n">
        <v>0.92655</v>
      </c>
      <c r="DS4355" s="0" t="n">
        <v>1.0352</v>
      </c>
      <c r="DT4355" s="0" t="n">
        <v>0.96268</v>
      </c>
      <c r="DU4355" s="0" t="n">
        <v>0.9728</v>
      </c>
      <c r="DV4355" s="0" t="n">
        <v>1.0244</v>
      </c>
      <c r="DW4355" s="0" t="n">
        <v>0.88645</v>
      </c>
      <c r="DX4355" s="0" t="n">
        <v>1.0902</v>
      </c>
      <c r="DY4355" s="0" t="n">
        <v>1.0042</v>
      </c>
      <c r="DZ4355" s="0" t="n">
        <v>1.0219</v>
      </c>
      <c r="EA4355" s="0" t="n">
        <v>1.05085</v>
      </c>
      <c r="EB4355" s="0" t="n">
        <v>1.03689</v>
      </c>
      <c r="EC4355" s="0" t="n">
        <v>0.997224</v>
      </c>
      <c r="ED4355" s="0" t="n">
        <v>1.029026</v>
      </c>
      <c r="EE4355" s="0" t="n">
        <v>0.883344</v>
      </c>
      <c r="EF4355" s="0" t="n">
        <v>0.688313333333333</v>
      </c>
      <c r="EG4355" s="0" t="n">
        <v>0.5300225</v>
      </c>
      <c r="EH4355" s="0" t="n">
        <v>0.4560725</v>
      </c>
    </row>
    <row r="4356" customFormat="false" ht="14" hidden="false" customHeight="false" outlineLevel="0" collapsed="false">
      <c r="A4356" s="0" t="s">
        <v>20117</v>
      </c>
      <c r="B4356" s="0" t="s">
        <v>20128</v>
      </c>
      <c r="C4356" s="0" t="s">
        <v>20118</v>
      </c>
      <c r="D4356" s="0" t="s">
        <v>20119</v>
      </c>
      <c r="E4356" s="0" t="s">
        <v>20120</v>
      </c>
      <c r="F4356" s="0" t="n">
        <v>0.52829</v>
      </c>
      <c r="G4356" s="0" t="n">
        <v>5.27958</v>
      </c>
      <c r="H4356" s="3" t="n">
        <v>2.52067E-006</v>
      </c>
      <c r="I4356" s="0" t="n">
        <v>92.412</v>
      </c>
      <c r="J4356" s="0" t="n">
        <v>54.237</v>
      </c>
      <c r="K4356" s="0" t="n">
        <v>43.164</v>
      </c>
      <c r="L4356" s="0" t="s">
        <v>142</v>
      </c>
      <c r="M4356" s="0" t="s">
        <v>20129</v>
      </c>
      <c r="N4356" s="0" t="s">
        <v>1191</v>
      </c>
      <c r="O4356" s="0" t="s">
        <v>555</v>
      </c>
      <c r="P4356" s="0" t="s">
        <v>20130</v>
      </c>
      <c r="Q4356" s="0" t="s">
        <v>20131</v>
      </c>
      <c r="R4356" s="0" t="n">
        <v>3</v>
      </c>
      <c r="CT4356" s="0" t="n">
        <v>1.2638</v>
      </c>
      <c r="EA4356" s="0" t="e">
        <f aca="false">#DIV/0!</f>
        <v>#DIV/0!</v>
      </c>
      <c r="EB4356" s="0" t="e">
        <f aca="false">#DIV/0!</f>
        <v>#DIV/0!</v>
      </c>
      <c r="EC4356" s="0" t="e">
        <f aca="false">#DIV/0!</f>
        <v>#DIV/0!</v>
      </c>
      <c r="ED4356" s="0" t="e">
        <f aca="false">#DIV/0!</f>
        <v>#DIV/0!</v>
      </c>
      <c r="EE4356" s="0" t="e">
        <f aca="false">#DIV/0!</f>
        <v>#DIV/0!</v>
      </c>
      <c r="EF4356" s="0" t="e">
        <f aca="false">#DIV/0!</f>
        <v>#DIV/0!</v>
      </c>
      <c r="EG4356" s="0" t="e">
        <f aca="false">#DIV/0!</f>
        <v>#DIV/0!</v>
      </c>
      <c r="EH4356" s="0" t="e">
        <f aca="false">#DIV/0!</f>
        <v>#DIV/0!</v>
      </c>
    </row>
    <row r="4357" customFormat="false" ht="14" hidden="false" customHeight="false" outlineLevel="0" collapsed="false">
      <c r="A4357" s="0" t="s">
        <v>20117</v>
      </c>
      <c r="B4357" s="0" t="s">
        <v>20132</v>
      </c>
      <c r="C4357" s="0" t="s">
        <v>20118</v>
      </c>
      <c r="D4357" s="0" t="s">
        <v>20119</v>
      </c>
      <c r="E4357" s="0" t="s">
        <v>20120</v>
      </c>
      <c r="F4357" s="0" t="n">
        <v>0.606276</v>
      </c>
      <c r="G4357" s="0" t="n">
        <v>5.68223</v>
      </c>
      <c r="H4357" s="3" t="n">
        <v>1.12923E-006</v>
      </c>
      <c r="I4357" s="0" t="n">
        <v>98.491</v>
      </c>
      <c r="J4357" s="0" t="n">
        <v>54.697</v>
      </c>
      <c r="K4357" s="0" t="n">
        <v>81.682</v>
      </c>
      <c r="L4357" s="0" t="s">
        <v>142</v>
      </c>
      <c r="M4357" s="0" t="s">
        <v>20133</v>
      </c>
      <c r="N4357" s="0" t="s">
        <v>788</v>
      </c>
      <c r="O4357" s="0" t="s">
        <v>1017</v>
      </c>
      <c r="P4357" s="0" t="s">
        <v>20134</v>
      </c>
      <c r="Q4357" s="0" t="s">
        <v>20135</v>
      </c>
      <c r="R4357" s="0" t="n">
        <v>4</v>
      </c>
      <c r="CL4357" s="0" t="n">
        <v>1.2719</v>
      </c>
      <c r="EA4357" s="0" t="e">
        <f aca="false">#DIV/0!</f>
        <v>#DIV/0!</v>
      </c>
      <c r="EB4357" s="0" t="e">
        <f aca="false">#DIV/0!</f>
        <v>#DIV/0!</v>
      </c>
      <c r="EC4357" s="0" t="e">
        <f aca="false">#DIV/0!</f>
        <v>#DIV/0!</v>
      </c>
      <c r="ED4357" s="0" t="e">
        <f aca="false">#DIV/0!</f>
        <v>#DIV/0!</v>
      </c>
      <c r="EE4357" s="0" t="e">
        <f aca="false">#DIV/0!</f>
        <v>#DIV/0!</v>
      </c>
      <c r="EF4357" s="0" t="e">
        <f aca="false">#DIV/0!</f>
        <v>#DIV/0!</v>
      </c>
      <c r="EG4357" s="0" t="e">
        <f aca="false">#DIV/0!</f>
        <v>#DIV/0!</v>
      </c>
      <c r="EH4357" s="0" t="e">
        <f aca="false">#DIV/0!</f>
        <v>#DIV/0!</v>
      </c>
    </row>
    <row r="4358" customFormat="false" ht="14" hidden="false" customHeight="false" outlineLevel="0" collapsed="false">
      <c r="A4358" s="0" t="s">
        <v>20117</v>
      </c>
      <c r="B4358" s="0" t="s">
        <v>20136</v>
      </c>
      <c r="C4358" s="0" t="s">
        <v>20118</v>
      </c>
      <c r="D4358" s="0" t="s">
        <v>20119</v>
      </c>
      <c r="E4358" s="0" t="s">
        <v>20120</v>
      </c>
      <c r="F4358" s="0" t="n">
        <v>0.983744</v>
      </c>
      <c r="G4358" s="0" t="n">
        <v>18.2703</v>
      </c>
      <c r="H4358" s="3" t="n">
        <v>4.92815E-013</v>
      </c>
      <c r="I4358" s="0" t="n">
        <v>128.19</v>
      </c>
      <c r="J4358" s="0" t="n">
        <v>101.16</v>
      </c>
      <c r="K4358" s="0" t="n">
        <v>118.44</v>
      </c>
      <c r="L4358" s="0" t="s">
        <v>142</v>
      </c>
      <c r="M4358" s="0" t="s">
        <v>20137</v>
      </c>
      <c r="N4358" s="0" t="s">
        <v>144</v>
      </c>
      <c r="O4358" s="0" t="s">
        <v>319</v>
      </c>
      <c r="P4358" s="0" t="s">
        <v>20138</v>
      </c>
      <c r="Q4358" s="0" t="s">
        <v>20139</v>
      </c>
      <c r="R4358" s="0" t="n">
        <v>6</v>
      </c>
      <c r="W4358" s="0" t="n">
        <v>1.1816</v>
      </c>
      <c r="Z4358" s="0" t="n">
        <v>1.0344</v>
      </c>
      <c r="AC4358" s="0" t="n">
        <v>1.1931</v>
      </c>
      <c r="AE4358" s="0" t="n">
        <v>1.2186</v>
      </c>
      <c r="AH4358" s="0" t="n">
        <v>1.0807</v>
      </c>
      <c r="AJ4358" s="0" t="n">
        <v>1.211</v>
      </c>
      <c r="AK4358" s="0" t="n">
        <v>1.1014</v>
      </c>
      <c r="AO4358" s="0" t="n">
        <v>1.2941</v>
      </c>
      <c r="AP4358" s="0" t="n">
        <v>1.2835</v>
      </c>
      <c r="AS4358" s="0" t="n">
        <v>1.2481</v>
      </c>
      <c r="AT4358" s="0" t="n">
        <v>1.2767</v>
      </c>
      <c r="AU4358" s="0" t="n">
        <v>1.168</v>
      </c>
      <c r="AV4358" s="0" t="n">
        <v>1.1994</v>
      </c>
      <c r="AX4358" s="0" t="n">
        <v>1.1787</v>
      </c>
      <c r="BC4358" s="0" t="n">
        <v>1.1919</v>
      </c>
      <c r="BG4358" s="0" t="n">
        <v>0.93626</v>
      </c>
      <c r="BJ4358" s="0" t="n">
        <v>1.207</v>
      </c>
      <c r="BK4358" s="0" t="n">
        <v>1.1293</v>
      </c>
      <c r="BL4358" s="0" t="n">
        <v>1.1644</v>
      </c>
      <c r="BO4358" s="0" t="n">
        <v>1.2968</v>
      </c>
      <c r="BQ4358" s="0" t="n">
        <v>1.1723</v>
      </c>
      <c r="BR4358" s="0" t="n">
        <v>1.1867</v>
      </c>
      <c r="BS4358" s="0" t="n">
        <v>1.1556</v>
      </c>
      <c r="BU4358" s="0" t="n">
        <v>1.0385</v>
      </c>
      <c r="BV4358" s="0" t="n">
        <v>1.0636</v>
      </c>
      <c r="CG4358" s="0" t="n">
        <v>0.94073</v>
      </c>
      <c r="CH4358" s="0" t="n">
        <v>1.2221</v>
      </c>
      <c r="CK4358" s="0" t="n">
        <v>1.2647</v>
      </c>
      <c r="CW4358" s="0" t="n">
        <v>0.82344</v>
      </c>
      <c r="DE4358" s="0" t="n">
        <v>1.1791</v>
      </c>
      <c r="DF4358" s="0" t="n">
        <v>1.12</v>
      </c>
      <c r="DG4358" s="0" t="n">
        <v>1.1733</v>
      </c>
      <c r="DH4358" s="0" t="n">
        <v>1.3143</v>
      </c>
      <c r="DI4358" s="0" t="n">
        <v>1.1944</v>
      </c>
      <c r="DJ4358" s="0" t="n">
        <v>1.3535</v>
      </c>
      <c r="DL4358" s="0" t="n">
        <v>1.0518</v>
      </c>
      <c r="DM4358" s="0" t="n">
        <v>0.98544</v>
      </c>
      <c r="DN4358" s="0" t="n">
        <v>1.0972</v>
      </c>
      <c r="DP4358" s="0" t="n">
        <v>1.1781</v>
      </c>
      <c r="DR4358" s="0" t="n">
        <v>1.1956</v>
      </c>
      <c r="DS4358" s="0" t="n">
        <v>1.0571</v>
      </c>
      <c r="DY4358" s="0" t="n">
        <v>1.2513</v>
      </c>
      <c r="DZ4358" s="0" t="n">
        <v>1.2472</v>
      </c>
      <c r="EA4358" s="0" t="n">
        <v>0.93626</v>
      </c>
      <c r="EB4358" s="0" t="n">
        <v>1.211</v>
      </c>
      <c r="EC4358" s="0" t="n">
        <v>1.18086666666667</v>
      </c>
      <c r="ED4358" s="0" t="n">
        <v>1.24185</v>
      </c>
      <c r="EE4358" s="0" t="n">
        <v>1.17788</v>
      </c>
      <c r="EF4358" s="0" t="n">
        <v>1.1819</v>
      </c>
      <c r="EG4358" s="0" t="n">
        <v>1.2941</v>
      </c>
      <c r="EH4358" s="0" t="n">
        <v>1.144325</v>
      </c>
    </row>
    <row r="4359" customFormat="false" ht="14" hidden="false" customHeight="false" outlineLevel="0" collapsed="false">
      <c r="A4359" s="0" t="s">
        <v>20117</v>
      </c>
      <c r="B4359" s="0" t="s">
        <v>20140</v>
      </c>
      <c r="C4359" s="0" t="s">
        <v>20118</v>
      </c>
      <c r="D4359" s="0" t="s">
        <v>20119</v>
      </c>
      <c r="E4359" s="0" t="s">
        <v>20120</v>
      </c>
      <c r="F4359" s="0" t="n">
        <v>0.99803</v>
      </c>
      <c r="G4359" s="0" t="n">
        <v>25.279</v>
      </c>
      <c r="H4359" s="3" t="n">
        <v>6.4556E-005</v>
      </c>
      <c r="I4359" s="0" t="n">
        <v>76.439</v>
      </c>
      <c r="J4359" s="0" t="n">
        <v>55.973</v>
      </c>
      <c r="K4359" s="0" t="n">
        <v>76.439</v>
      </c>
      <c r="L4359" s="0" t="s">
        <v>142</v>
      </c>
      <c r="M4359" s="0" t="s">
        <v>20141</v>
      </c>
      <c r="N4359" s="0" t="s">
        <v>246</v>
      </c>
      <c r="O4359" s="0" t="s">
        <v>319</v>
      </c>
      <c r="P4359" s="0" t="s">
        <v>20142</v>
      </c>
      <c r="Q4359" s="0" t="s">
        <v>20143</v>
      </c>
      <c r="R4359" s="0" t="n">
        <v>5</v>
      </c>
      <c r="S4359" s="0" t="n">
        <v>1.6372</v>
      </c>
      <c r="V4359" s="0" t="n">
        <v>1.236</v>
      </c>
      <c r="W4359" s="0" t="n">
        <v>1.5033</v>
      </c>
      <c r="X4359" s="0" t="n">
        <v>1.2854</v>
      </c>
      <c r="Y4359" s="0" t="n">
        <v>1.5167</v>
      </c>
      <c r="Z4359" s="0" t="n">
        <v>1.7371</v>
      </c>
      <c r="AB4359" s="0" t="n">
        <v>1.7489</v>
      </c>
      <c r="AD4359" s="0" t="n">
        <v>1.0639</v>
      </c>
      <c r="AE4359" s="0" t="n">
        <v>1.5105</v>
      </c>
      <c r="AF4359" s="0" t="n">
        <v>1.5591</v>
      </c>
      <c r="AG4359" s="0" t="n">
        <v>1.7297</v>
      </c>
      <c r="AH4359" s="0" t="n">
        <v>1.8036</v>
      </c>
      <c r="AI4359" s="0" t="n">
        <v>1.0406</v>
      </c>
      <c r="AJ4359" s="0" t="n">
        <v>1.143</v>
      </c>
      <c r="AL4359" s="0" t="n">
        <v>1.1368</v>
      </c>
      <c r="AM4359" s="0" t="n">
        <v>1.0637</v>
      </c>
      <c r="AN4359" s="0" t="n">
        <v>0.87471</v>
      </c>
      <c r="AO4359" s="0" t="n">
        <v>1.3998</v>
      </c>
      <c r="AP4359" s="0" t="n">
        <v>1.1284</v>
      </c>
      <c r="AQ4359" s="0" t="n">
        <v>1.3307</v>
      </c>
      <c r="AR4359" s="0" t="n">
        <v>1.0992</v>
      </c>
      <c r="AT4359" s="0" t="n">
        <v>1.4047</v>
      </c>
      <c r="AU4359" s="0" t="n">
        <v>1.187</v>
      </c>
      <c r="AX4359" s="0" t="n">
        <v>1.1744</v>
      </c>
      <c r="AY4359" s="0" t="n">
        <v>1.5294</v>
      </c>
      <c r="AZ4359" s="0" t="n">
        <v>1.1105</v>
      </c>
      <c r="BB4359" s="0" t="n">
        <v>1.2999</v>
      </c>
      <c r="BC4359" s="0" t="n">
        <v>1.7136</v>
      </c>
      <c r="BE4359" s="0" t="n">
        <v>1.6484</v>
      </c>
      <c r="CE4359" s="0" t="n">
        <v>1.5052</v>
      </c>
      <c r="CF4359" s="0" t="n">
        <v>0.95523</v>
      </c>
      <c r="CG4359" s="0" t="n">
        <v>1.3109</v>
      </c>
      <c r="CI4359" s="0" t="n">
        <v>0.87867</v>
      </c>
      <c r="CJ4359" s="0" t="n">
        <v>1.3789</v>
      </c>
      <c r="CK4359" s="0" t="n">
        <v>1.8922</v>
      </c>
      <c r="CL4359" s="0" t="n">
        <v>1.269</v>
      </c>
      <c r="CR4359" s="0" t="n">
        <v>1.508</v>
      </c>
      <c r="CT4359" s="0" t="n">
        <v>1.3535</v>
      </c>
      <c r="CU4359" s="0" t="n">
        <v>1.4325</v>
      </c>
      <c r="CV4359" s="0" t="n">
        <v>1.0998</v>
      </c>
      <c r="CW4359" s="0" t="n">
        <v>1.2649</v>
      </c>
      <c r="CY4359" s="0" t="n">
        <v>1.3519</v>
      </c>
      <c r="DD4359" s="0" t="n">
        <v>1.3794</v>
      </c>
      <c r="DE4359" s="0" t="n">
        <v>1.4251</v>
      </c>
      <c r="DF4359" s="0" t="n">
        <v>1.1953</v>
      </c>
      <c r="DG4359" s="0" t="n">
        <v>1.0615</v>
      </c>
      <c r="DI4359" s="0" t="n">
        <v>1.112</v>
      </c>
      <c r="DJ4359" s="0" t="n">
        <v>1.207</v>
      </c>
      <c r="DL4359" s="0" t="n">
        <v>0.87931</v>
      </c>
      <c r="DM4359" s="0" t="n">
        <v>1.0444</v>
      </c>
      <c r="DN4359" s="0" t="n">
        <v>1.1894</v>
      </c>
      <c r="DO4359" s="0" t="n">
        <v>1.2022</v>
      </c>
      <c r="DP4359" s="0" t="n">
        <v>1.1003</v>
      </c>
      <c r="DQ4359" s="0" t="n">
        <v>1.0984</v>
      </c>
      <c r="DR4359" s="0" t="n">
        <v>1.2915</v>
      </c>
      <c r="DS4359" s="0" t="n">
        <v>1.2775</v>
      </c>
      <c r="DT4359" s="0" t="n">
        <v>1.26</v>
      </c>
      <c r="DW4359" s="0" t="n">
        <v>1.34</v>
      </c>
      <c r="DX4359" s="0" t="n">
        <v>1.2071</v>
      </c>
      <c r="DY4359" s="0" t="n">
        <v>1.2854</v>
      </c>
      <c r="DZ4359" s="0" t="n">
        <v>1.1667</v>
      </c>
      <c r="EA4359" s="0" t="n">
        <v>1.384475</v>
      </c>
      <c r="EB4359" s="0" t="n">
        <v>1.2754</v>
      </c>
      <c r="EC4359" s="0" t="e">
        <f aca="false">#DIV/0!</f>
        <v>#DIV/0!</v>
      </c>
      <c r="ED4359" s="0" t="n">
        <v>1.22826</v>
      </c>
      <c r="EE4359" s="0" t="n">
        <v>1.39562</v>
      </c>
      <c r="EF4359" s="0" t="n">
        <v>1.23973666666667</v>
      </c>
      <c r="EG4359" s="0" t="n">
        <v>1.57365</v>
      </c>
      <c r="EH4359" s="0" t="n">
        <v>1.460875</v>
      </c>
    </row>
    <row r="4360" customFormat="false" ht="14" hidden="false" customHeight="false" outlineLevel="0" collapsed="false">
      <c r="A4360" s="0" t="s">
        <v>20117</v>
      </c>
      <c r="B4360" s="0" t="s">
        <v>20144</v>
      </c>
      <c r="C4360" s="0" t="s">
        <v>20118</v>
      </c>
      <c r="D4360" s="0" t="s">
        <v>20119</v>
      </c>
      <c r="E4360" s="0" t="s">
        <v>20120</v>
      </c>
      <c r="F4360" s="0" t="n">
        <v>0.997069</v>
      </c>
      <c r="G4360" s="0" t="n">
        <v>25.2387</v>
      </c>
      <c r="H4360" s="3" t="n">
        <v>6.77137E-005</v>
      </c>
      <c r="I4360" s="0" t="n">
        <v>76.439</v>
      </c>
      <c r="J4360" s="0" t="n">
        <v>55.973</v>
      </c>
      <c r="K4360" s="0" t="n">
        <v>60.669</v>
      </c>
      <c r="L4360" s="0" t="s">
        <v>142</v>
      </c>
      <c r="M4360" s="0" t="s">
        <v>20145</v>
      </c>
      <c r="N4360" s="0" t="s">
        <v>20146</v>
      </c>
      <c r="O4360" s="0" t="s">
        <v>4323</v>
      </c>
      <c r="P4360" s="0" t="s">
        <v>20147</v>
      </c>
      <c r="Q4360" s="0" t="s">
        <v>20148</v>
      </c>
      <c r="R4360" s="0" t="n">
        <v>10</v>
      </c>
      <c r="S4360" s="0" t="n">
        <v>1.6372</v>
      </c>
      <c r="V4360" s="0" t="n">
        <v>1.236</v>
      </c>
      <c r="W4360" s="0" t="n">
        <v>1.5033</v>
      </c>
      <c r="X4360" s="0" t="n">
        <v>1.2854</v>
      </c>
      <c r="Y4360" s="0" t="n">
        <v>1.5167</v>
      </c>
      <c r="Z4360" s="0" t="n">
        <v>1.7371</v>
      </c>
      <c r="AA4360" s="0" t="n">
        <v>0.92187</v>
      </c>
      <c r="AB4360" s="0" t="n">
        <v>1.7489</v>
      </c>
      <c r="AD4360" s="0" t="n">
        <v>1.1014</v>
      </c>
      <c r="AE4360" s="0" t="n">
        <v>1.5105</v>
      </c>
      <c r="AF4360" s="0" t="n">
        <v>1.5591</v>
      </c>
      <c r="AG4360" s="0" t="n">
        <v>1.7297</v>
      </c>
      <c r="AH4360" s="0" t="n">
        <v>0.87128</v>
      </c>
      <c r="AI4360" s="0" t="n">
        <v>1.0406</v>
      </c>
      <c r="AJ4360" s="0" t="n">
        <v>1.143</v>
      </c>
      <c r="AL4360" s="0" t="n">
        <v>1.1368</v>
      </c>
      <c r="AM4360" s="0" t="n">
        <v>1.0637</v>
      </c>
      <c r="AN4360" s="0" t="n">
        <v>0.87471</v>
      </c>
      <c r="AO4360" s="0" t="n">
        <v>1.3998</v>
      </c>
      <c r="AP4360" s="0" t="n">
        <v>1.0773</v>
      </c>
      <c r="AQ4360" s="0" t="n">
        <v>1.3307</v>
      </c>
      <c r="AR4360" s="0" t="n">
        <v>1.0992</v>
      </c>
      <c r="AS4360" s="0" t="n">
        <v>1.4379</v>
      </c>
      <c r="AT4360" s="0" t="n">
        <v>1.4047</v>
      </c>
      <c r="AU4360" s="0" t="n">
        <v>1.187</v>
      </c>
      <c r="AX4360" s="0" t="n">
        <v>1.2362</v>
      </c>
      <c r="AY4360" s="0" t="n">
        <v>0.89534</v>
      </c>
      <c r="AZ4360" s="0" t="n">
        <v>1.1429</v>
      </c>
      <c r="BA4360" s="0" t="n">
        <v>1.0583</v>
      </c>
      <c r="BB4360" s="0" t="n">
        <v>1.5109</v>
      </c>
      <c r="BC4360" s="0" t="n">
        <v>1.0092</v>
      </c>
      <c r="BD4360" s="0" t="n">
        <v>0.96377</v>
      </c>
      <c r="BE4360" s="0" t="n">
        <v>1.1905</v>
      </c>
      <c r="BF4360" s="0" t="n">
        <v>1.0258</v>
      </c>
      <c r="CE4360" s="0" t="n">
        <v>0.86495</v>
      </c>
      <c r="CF4360" s="0" t="n">
        <v>1.2786</v>
      </c>
      <c r="CG4360" s="0" t="n">
        <v>1.1333</v>
      </c>
      <c r="CH4360" s="0" t="n">
        <v>0.81153</v>
      </c>
      <c r="CJ4360" s="0" t="n">
        <v>1.0552</v>
      </c>
      <c r="CK4360" s="0" t="n">
        <v>0.93761</v>
      </c>
      <c r="CL4360" s="0" t="n">
        <v>1.1099</v>
      </c>
      <c r="CM4360" s="0" t="n">
        <v>1.2225</v>
      </c>
      <c r="CR4360" s="0" t="n">
        <v>1.508</v>
      </c>
      <c r="CT4360" s="0" t="n">
        <v>1.3535</v>
      </c>
      <c r="CU4360" s="0" t="n">
        <v>0.64928</v>
      </c>
      <c r="CV4360" s="0" t="n">
        <v>0.66286</v>
      </c>
      <c r="CW4360" s="0" t="n">
        <v>1.2649</v>
      </c>
      <c r="CY4360" s="0" t="n">
        <v>1.3149</v>
      </c>
      <c r="DD4360" s="0" t="n">
        <v>0.90958</v>
      </c>
      <c r="DE4360" s="0" t="n">
        <v>1.1536</v>
      </c>
      <c r="DF4360" s="0" t="n">
        <v>0.91414</v>
      </c>
      <c r="DG4360" s="0" t="n">
        <v>1.0615</v>
      </c>
      <c r="DH4360" s="0" t="n">
        <v>0.90835</v>
      </c>
      <c r="DI4360" s="0" t="n">
        <v>1.0041</v>
      </c>
      <c r="DJ4360" s="0" t="n">
        <v>0.90706</v>
      </c>
      <c r="DL4360" s="0" t="n">
        <v>0.87931</v>
      </c>
      <c r="DM4360" s="0" t="n">
        <v>1.0444</v>
      </c>
      <c r="DN4360" s="0" t="n">
        <v>1.1894</v>
      </c>
      <c r="DO4360" s="0" t="n">
        <v>1.2022</v>
      </c>
      <c r="DP4360" s="0" t="n">
        <v>1.1003</v>
      </c>
      <c r="DQ4360" s="0" t="n">
        <v>1.0984</v>
      </c>
      <c r="DR4360" s="0" t="n">
        <v>1.2915</v>
      </c>
      <c r="DS4360" s="0" t="n">
        <v>1.0331</v>
      </c>
      <c r="DT4360" s="0" t="n">
        <v>1.0852</v>
      </c>
      <c r="DW4360" s="0" t="n">
        <v>1.4921</v>
      </c>
      <c r="DX4360" s="0" t="n">
        <v>1.2932</v>
      </c>
      <c r="DY4360" s="0" t="n">
        <v>1.4052</v>
      </c>
      <c r="DZ4360" s="0" t="n">
        <v>1.1879</v>
      </c>
      <c r="EA4360" s="0" t="n">
        <v>1.165142</v>
      </c>
      <c r="EB4360" s="0" t="n">
        <v>1.2835</v>
      </c>
      <c r="EC4360" s="0" t="n">
        <v>1.2481</v>
      </c>
      <c r="ED4360" s="0" t="n">
        <v>1.27796</v>
      </c>
      <c r="EE4360" s="0" t="n">
        <v>1.25474</v>
      </c>
      <c r="EF4360" s="0" t="n">
        <v>1.170745</v>
      </c>
      <c r="EG4360" s="0" t="n">
        <v>1.459175</v>
      </c>
      <c r="EH4360" s="0" t="n">
        <v>1.189536</v>
      </c>
    </row>
    <row r="4361" customFormat="false" ht="14" hidden="false" customHeight="false" outlineLevel="0" collapsed="false">
      <c r="A4361" s="0" t="s">
        <v>20117</v>
      </c>
      <c r="B4361" s="0" t="s">
        <v>20149</v>
      </c>
      <c r="C4361" s="0" t="s">
        <v>20118</v>
      </c>
      <c r="D4361" s="0" t="s">
        <v>20119</v>
      </c>
      <c r="E4361" s="0" t="s">
        <v>20120</v>
      </c>
      <c r="F4361" s="0" t="n">
        <v>0.735464</v>
      </c>
      <c r="G4361" s="0" t="n">
        <v>5.68223</v>
      </c>
      <c r="H4361" s="3" t="n">
        <v>2.14699E-009</v>
      </c>
      <c r="I4361" s="0" t="n">
        <v>119.6</v>
      </c>
      <c r="J4361" s="0" t="n">
        <v>78.858</v>
      </c>
      <c r="K4361" s="0" t="n">
        <v>81.682</v>
      </c>
      <c r="L4361" s="0" t="s">
        <v>149</v>
      </c>
      <c r="M4361" s="0" t="s">
        <v>20150</v>
      </c>
      <c r="N4361" s="0" t="s">
        <v>144</v>
      </c>
      <c r="O4361" s="0" t="s">
        <v>818</v>
      </c>
      <c r="P4361" s="0" t="s">
        <v>20151</v>
      </c>
      <c r="Q4361" s="0" t="s">
        <v>20152</v>
      </c>
      <c r="R4361" s="0" t="n">
        <v>5</v>
      </c>
      <c r="AD4361" s="0" t="n">
        <v>1.0706</v>
      </c>
      <c r="AQ4361" s="0" t="n">
        <v>1.072</v>
      </c>
      <c r="BA4361" s="0" t="n">
        <v>1.0618</v>
      </c>
      <c r="BB4361" s="0" t="n">
        <v>1.1631</v>
      </c>
      <c r="BP4361" s="0" t="n">
        <v>1.1507</v>
      </c>
      <c r="BT4361" s="0" t="n">
        <v>1.1454</v>
      </c>
      <c r="CA4361" s="0" t="n">
        <v>0.718</v>
      </c>
      <c r="CD4361" s="0" t="n">
        <v>1.1934</v>
      </c>
      <c r="DU4361" s="0" t="n">
        <v>1.2818</v>
      </c>
      <c r="EA4361" s="0" t="n">
        <v>1.072</v>
      </c>
      <c r="EB4361" s="0" t="e">
        <f aca="false">#DIV/0!</f>
        <v>#DIV/0!</v>
      </c>
      <c r="EC4361" s="0" t="n">
        <v>1.0618</v>
      </c>
      <c r="ED4361" s="0" t="n">
        <v>1.11685</v>
      </c>
      <c r="EE4361" s="0" t="e">
        <f aca="false">#DIV/0!</f>
        <v>#DIV/0!</v>
      </c>
      <c r="EF4361" s="0" t="e">
        <f aca="false">#DIV/0!</f>
        <v>#DIV/0!</v>
      </c>
      <c r="EG4361" s="0" t="e">
        <f aca="false">#DIV/0!</f>
        <v>#DIV/0!</v>
      </c>
      <c r="EH4361" s="0" t="e">
        <f aca="false">#DIV/0!</f>
        <v>#DIV/0!</v>
      </c>
    </row>
    <row r="4362" customFormat="false" ht="14" hidden="false" customHeight="false" outlineLevel="0" collapsed="false">
      <c r="A4362" s="0" t="s">
        <v>20153</v>
      </c>
      <c r="B4362" s="0" t="n">
        <v>1280</v>
      </c>
      <c r="C4362" s="0" t="s">
        <v>20153</v>
      </c>
      <c r="E4362" s="0" t="s">
        <v>20154</v>
      </c>
      <c r="F4362" s="0" t="n">
        <v>0.985409</v>
      </c>
      <c r="G4362" s="0" t="n">
        <v>18.2953</v>
      </c>
      <c r="H4362" s="0" t="n">
        <v>0.00221407</v>
      </c>
      <c r="I4362" s="0" t="n">
        <v>80.738</v>
      </c>
      <c r="J4362" s="0" t="n">
        <v>43.594</v>
      </c>
      <c r="K4362" s="0" t="n">
        <v>53.395</v>
      </c>
      <c r="L4362" s="0" t="s">
        <v>142</v>
      </c>
      <c r="M4362" s="0" t="s">
        <v>20155</v>
      </c>
      <c r="N4362" s="0" t="s">
        <v>144</v>
      </c>
      <c r="O4362" s="0" t="s">
        <v>1789</v>
      </c>
      <c r="P4362" s="0" t="s">
        <v>20156</v>
      </c>
      <c r="Q4362" s="0" t="s">
        <v>20157</v>
      </c>
      <c r="R4362" s="0" t="n">
        <v>6</v>
      </c>
      <c r="S4362" s="0" t="n">
        <v>1.0723</v>
      </c>
      <c r="T4362" s="0" t="n">
        <v>1.1079</v>
      </c>
      <c r="U4362" s="0" t="n">
        <v>1.1017</v>
      </c>
      <c r="V4362" s="0" t="n">
        <v>0.93611</v>
      </c>
      <c r="W4362" s="0" t="n">
        <v>1.1138</v>
      </c>
      <c r="X4362" s="0" t="n">
        <v>0.85759</v>
      </c>
      <c r="Y4362" s="0" t="n">
        <v>1.2417</v>
      </c>
      <c r="Z4362" s="0" t="n">
        <v>1.1734</v>
      </c>
      <c r="AI4362" s="0" t="n">
        <v>1.1766</v>
      </c>
      <c r="AJ4362" s="0" t="n">
        <v>1.2579</v>
      </c>
      <c r="AK4362" s="0" t="n">
        <v>1.0284</v>
      </c>
      <c r="AL4362" s="0" t="n">
        <v>1.156</v>
      </c>
      <c r="AM4362" s="0" t="n">
        <v>1.0219</v>
      </c>
      <c r="AO4362" s="0" t="n">
        <v>0.97801</v>
      </c>
      <c r="AT4362" s="0" t="n">
        <v>1.3543</v>
      </c>
      <c r="CU4362" s="0" t="n">
        <v>1.1677</v>
      </c>
      <c r="CV4362" s="0" t="n">
        <v>0.96282</v>
      </c>
      <c r="CX4362" s="0" t="n">
        <v>1.4069</v>
      </c>
      <c r="CY4362" s="0" t="n">
        <v>1.2461</v>
      </c>
      <c r="CZ4362" s="0" t="n">
        <v>0.84841</v>
      </c>
      <c r="DA4362" s="0" t="n">
        <v>0.80064</v>
      </c>
      <c r="DB4362" s="0" t="n">
        <v>0.96556</v>
      </c>
      <c r="DK4362" s="0" t="n">
        <v>1.1281</v>
      </c>
      <c r="DL4362" s="0" t="n">
        <v>0.85896</v>
      </c>
      <c r="DP4362" s="0" t="n">
        <v>1.0699</v>
      </c>
      <c r="DS4362" s="0" t="n">
        <v>1.417</v>
      </c>
      <c r="DT4362" s="0" t="n">
        <v>1.2612</v>
      </c>
      <c r="DU4362" s="0" t="n">
        <v>1.5138</v>
      </c>
      <c r="DV4362" s="0" t="n">
        <v>1.6845</v>
      </c>
      <c r="DW4362" s="0" t="n">
        <v>1.3487</v>
      </c>
      <c r="DZ4362" s="0" t="n">
        <v>1.5881</v>
      </c>
      <c r="EA4362" s="0" t="n">
        <v>1.12445</v>
      </c>
      <c r="EB4362" s="0" t="n">
        <v>1.1829</v>
      </c>
      <c r="EC4362" s="0" t="n">
        <v>1.06505</v>
      </c>
      <c r="ED4362" s="0" t="n">
        <v>1.14880333333333</v>
      </c>
      <c r="EE4362" s="0" t="n">
        <v>1.06785</v>
      </c>
      <c r="EF4362" s="0" t="n">
        <v>0.85759</v>
      </c>
      <c r="EG4362" s="0" t="n">
        <v>1.109855</v>
      </c>
      <c r="EH4362" s="0" t="n">
        <v>1.1734</v>
      </c>
    </row>
    <row r="4363" customFormat="false" ht="14" hidden="false" customHeight="false" outlineLevel="0" collapsed="false">
      <c r="A4363" s="0" t="s">
        <v>20153</v>
      </c>
      <c r="B4363" s="0" t="n">
        <v>912</v>
      </c>
      <c r="C4363" s="0" t="s">
        <v>20153</v>
      </c>
      <c r="E4363" s="0" t="s">
        <v>20154</v>
      </c>
      <c r="F4363" s="0" t="n">
        <v>0.999825</v>
      </c>
      <c r="G4363" s="0" t="n">
        <v>37.5762</v>
      </c>
      <c r="H4363" s="0" t="n">
        <v>0.000275387</v>
      </c>
      <c r="I4363" s="0" t="n">
        <v>89.374</v>
      </c>
      <c r="J4363" s="0" t="n">
        <v>51.849</v>
      </c>
      <c r="K4363" s="0" t="n">
        <v>89.374</v>
      </c>
      <c r="L4363" s="0" t="s">
        <v>142</v>
      </c>
      <c r="M4363" s="0" t="s">
        <v>20158</v>
      </c>
      <c r="N4363" s="0" t="s">
        <v>144</v>
      </c>
      <c r="O4363" s="0" t="s">
        <v>739</v>
      </c>
      <c r="P4363" s="0" t="s">
        <v>20159</v>
      </c>
      <c r="Q4363" s="0" t="s">
        <v>20160</v>
      </c>
      <c r="R4363" s="0" t="n">
        <v>8</v>
      </c>
      <c r="W4363" s="0" t="n">
        <v>1.205</v>
      </c>
      <c r="Y4363" s="0" t="n">
        <v>1.4669</v>
      </c>
      <c r="CZ4363" s="0" t="n">
        <v>1.8833</v>
      </c>
      <c r="DA4363" s="0" t="n">
        <v>1.2501</v>
      </c>
      <c r="EA4363" s="0" t="e">
        <f aca="false">#DIV/0!</f>
        <v>#DIV/0!</v>
      </c>
      <c r="EB4363" s="0" t="e">
        <f aca="false">#DIV/0!</f>
        <v>#DIV/0!</v>
      </c>
      <c r="EC4363" s="0" t="e">
        <f aca="false">#DIV/0!</f>
        <v>#DIV/0!</v>
      </c>
      <c r="ED4363" s="0" t="e">
        <f aca="false">#DIV/0!</f>
        <v>#DIV/0!</v>
      </c>
      <c r="EE4363" s="0" t="n">
        <v>1.205</v>
      </c>
      <c r="EF4363" s="0" t="e">
        <f aca="false">#DIV/0!</f>
        <v>#DIV/0!</v>
      </c>
      <c r="EG4363" s="0" t="n">
        <v>1.4669</v>
      </c>
      <c r="EH4363" s="0" t="e">
        <f aca="false">#DIV/0!</f>
        <v>#DIV/0!</v>
      </c>
    </row>
    <row r="4364" customFormat="false" ht="14" hidden="false" customHeight="false" outlineLevel="0" collapsed="false">
      <c r="A4364" s="0" t="s">
        <v>20153</v>
      </c>
      <c r="B4364" s="0" t="n">
        <v>346</v>
      </c>
      <c r="C4364" s="0" t="s">
        <v>20153</v>
      </c>
      <c r="E4364" s="0" t="s">
        <v>20154</v>
      </c>
      <c r="F4364" s="0" t="n">
        <v>0.574127</v>
      </c>
      <c r="G4364" s="0" t="n">
        <v>3.87467</v>
      </c>
      <c r="H4364" s="0" t="n">
        <v>0.000532593</v>
      </c>
      <c r="I4364" s="0" t="n">
        <v>45.542</v>
      </c>
      <c r="J4364" s="0" t="n">
        <v>29.261</v>
      </c>
      <c r="K4364" s="0" t="n">
        <v>42.64</v>
      </c>
      <c r="L4364" s="0" t="s">
        <v>142</v>
      </c>
      <c r="M4364" s="0" t="s">
        <v>20161</v>
      </c>
      <c r="N4364" s="0" t="s">
        <v>144</v>
      </c>
      <c r="O4364" s="0" t="s">
        <v>555</v>
      </c>
      <c r="P4364" s="0" t="s">
        <v>20162</v>
      </c>
      <c r="Q4364" s="0" t="s">
        <v>20163</v>
      </c>
      <c r="R4364" s="0" t="n">
        <v>3</v>
      </c>
      <c r="EA4364" s="0" t="e">
        <f aca="false">#DIV/0!</f>
        <v>#DIV/0!</v>
      </c>
      <c r="EB4364" s="0" t="e">
        <f aca="false">#DIV/0!</f>
        <v>#DIV/0!</v>
      </c>
      <c r="EC4364" s="0" t="e">
        <f aca="false">#DIV/0!</f>
        <v>#DIV/0!</v>
      </c>
      <c r="ED4364" s="0" t="e">
        <f aca="false">#DIV/0!</f>
        <v>#DIV/0!</v>
      </c>
      <c r="EE4364" s="0" t="e">
        <f aca="false">#DIV/0!</f>
        <v>#DIV/0!</v>
      </c>
      <c r="EF4364" s="0" t="e">
        <f aca="false">#DIV/0!</f>
        <v>#DIV/0!</v>
      </c>
      <c r="EG4364" s="0" t="e">
        <f aca="false">#DIV/0!</f>
        <v>#DIV/0!</v>
      </c>
      <c r="EH4364" s="0" t="e">
        <f aca="false">#DIV/0!</f>
        <v>#DIV/0!</v>
      </c>
    </row>
    <row r="4365" customFormat="false" ht="14" hidden="false" customHeight="false" outlineLevel="0" collapsed="false">
      <c r="A4365" s="0" t="s">
        <v>20153</v>
      </c>
      <c r="B4365" s="0" t="n">
        <v>347</v>
      </c>
      <c r="C4365" s="0" t="s">
        <v>20153</v>
      </c>
      <c r="E4365" s="0" t="s">
        <v>20154</v>
      </c>
      <c r="F4365" s="0" t="n">
        <v>0.256646</v>
      </c>
      <c r="G4365" s="0" t="n">
        <v>0</v>
      </c>
      <c r="H4365" s="0" t="n">
        <v>0.000532593</v>
      </c>
      <c r="I4365" s="0" t="n">
        <v>45.542</v>
      </c>
      <c r="J4365" s="0" t="n">
        <v>29.261</v>
      </c>
      <c r="K4365" s="0" t="n">
        <v>45.542</v>
      </c>
      <c r="L4365" s="0" t="s">
        <v>142</v>
      </c>
      <c r="M4365" s="0" t="s">
        <v>20164</v>
      </c>
      <c r="N4365" s="0" t="s">
        <v>597</v>
      </c>
      <c r="O4365" s="0" t="s">
        <v>598</v>
      </c>
      <c r="P4365" s="0" t="s">
        <v>20165</v>
      </c>
      <c r="Q4365" s="0" t="s">
        <v>20166</v>
      </c>
      <c r="R4365" s="0" t="n">
        <v>4</v>
      </c>
      <c r="EA4365" s="0" t="e">
        <f aca="false">#DIV/0!</f>
        <v>#DIV/0!</v>
      </c>
      <c r="EB4365" s="0" t="e">
        <f aca="false">#DIV/0!</f>
        <v>#DIV/0!</v>
      </c>
      <c r="EC4365" s="0" t="e">
        <f aca="false">#DIV/0!</f>
        <v>#DIV/0!</v>
      </c>
      <c r="ED4365" s="0" t="e">
        <f aca="false">#DIV/0!</f>
        <v>#DIV/0!</v>
      </c>
      <c r="EE4365" s="0" t="e">
        <f aca="false">#DIV/0!</f>
        <v>#DIV/0!</v>
      </c>
      <c r="EF4365" s="0" t="e">
        <f aca="false">#DIV/0!</f>
        <v>#DIV/0!</v>
      </c>
      <c r="EG4365" s="0" t="e">
        <f aca="false">#DIV/0!</f>
        <v>#DIV/0!</v>
      </c>
      <c r="EH4365" s="0" t="e">
        <f aca="false">#DIV/0!</f>
        <v>#DIV/0!</v>
      </c>
    </row>
    <row r="4366" customFormat="false" ht="14" hidden="false" customHeight="false" outlineLevel="0" collapsed="false">
      <c r="A4366" s="0" t="s">
        <v>20153</v>
      </c>
      <c r="B4366" s="0" t="n">
        <v>349</v>
      </c>
      <c r="C4366" s="0" t="s">
        <v>20153</v>
      </c>
      <c r="E4366" s="0" t="s">
        <v>20154</v>
      </c>
      <c r="F4366" s="0" t="n">
        <v>0.256646</v>
      </c>
      <c r="G4366" s="0" t="n">
        <v>0</v>
      </c>
      <c r="H4366" s="0" t="n">
        <v>0.000532593</v>
      </c>
      <c r="I4366" s="0" t="n">
        <v>45.542</v>
      </c>
      <c r="J4366" s="0" t="n">
        <v>29.261</v>
      </c>
      <c r="K4366" s="0" t="n">
        <v>45.542</v>
      </c>
      <c r="L4366" s="0" t="s">
        <v>142</v>
      </c>
      <c r="M4366" s="0" t="s">
        <v>20167</v>
      </c>
      <c r="N4366" s="0" t="s">
        <v>597</v>
      </c>
      <c r="O4366" s="0" t="s">
        <v>598</v>
      </c>
      <c r="P4366" s="0" t="s">
        <v>20165</v>
      </c>
      <c r="Q4366" s="0" t="s">
        <v>20166</v>
      </c>
      <c r="R4366" s="0" t="n">
        <v>6</v>
      </c>
      <c r="EA4366" s="0" t="e">
        <f aca="false">#DIV/0!</f>
        <v>#DIV/0!</v>
      </c>
      <c r="EB4366" s="0" t="e">
        <f aca="false">#DIV/0!</f>
        <v>#DIV/0!</v>
      </c>
      <c r="EC4366" s="0" t="e">
        <f aca="false">#DIV/0!</f>
        <v>#DIV/0!</v>
      </c>
      <c r="ED4366" s="0" t="e">
        <f aca="false">#DIV/0!</f>
        <v>#DIV/0!</v>
      </c>
      <c r="EE4366" s="0" t="e">
        <f aca="false">#DIV/0!</f>
        <v>#DIV/0!</v>
      </c>
      <c r="EF4366" s="0" t="e">
        <f aca="false">#DIV/0!</f>
        <v>#DIV/0!</v>
      </c>
      <c r="EG4366" s="0" t="e">
        <f aca="false">#DIV/0!</f>
        <v>#DIV/0!</v>
      </c>
      <c r="EH4366" s="0" t="e">
        <f aca="false">#DIV/0!</f>
        <v>#DIV/0!</v>
      </c>
    </row>
    <row r="4367" customFormat="false" ht="14" hidden="false" customHeight="false" outlineLevel="0" collapsed="false">
      <c r="A4367" s="0" t="s">
        <v>20153</v>
      </c>
      <c r="B4367" s="0" t="n">
        <v>457</v>
      </c>
      <c r="C4367" s="0" t="s">
        <v>20153</v>
      </c>
      <c r="E4367" s="0" t="s">
        <v>20154</v>
      </c>
      <c r="F4367" s="0" t="n">
        <v>1</v>
      </c>
      <c r="G4367" s="0" t="n">
        <v>88.2529</v>
      </c>
      <c r="H4367" s="3" t="n">
        <v>3.10889E-055</v>
      </c>
      <c r="I4367" s="0" t="n">
        <v>187.56</v>
      </c>
      <c r="J4367" s="0" t="n">
        <v>144.32</v>
      </c>
      <c r="K4367" s="0" t="n">
        <v>175.71</v>
      </c>
      <c r="L4367" s="0" t="s">
        <v>142</v>
      </c>
      <c r="M4367" s="0" t="s">
        <v>20168</v>
      </c>
      <c r="N4367" s="0" t="s">
        <v>144</v>
      </c>
      <c r="O4367" s="0" t="s">
        <v>195</v>
      </c>
      <c r="P4367" s="0" t="s">
        <v>20169</v>
      </c>
      <c r="Q4367" s="0" t="s">
        <v>20170</v>
      </c>
      <c r="R4367" s="0" t="n">
        <v>16</v>
      </c>
      <c r="AB4367" s="0" t="n">
        <v>1.1144</v>
      </c>
      <c r="AC4367" s="0" t="n">
        <v>1.0172</v>
      </c>
      <c r="AD4367" s="0" t="n">
        <v>0.93926</v>
      </c>
      <c r="AE4367" s="0" t="n">
        <v>0.8197</v>
      </c>
      <c r="AF4367" s="0" t="n">
        <v>1.019</v>
      </c>
      <c r="AG4367" s="0" t="n">
        <v>1.0845</v>
      </c>
      <c r="AH4367" s="0" t="n">
        <v>1.0449</v>
      </c>
      <c r="AQ4367" s="0" t="n">
        <v>1.078</v>
      </c>
      <c r="AR4367" s="0" t="n">
        <v>1.3254</v>
      </c>
      <c r="AT4367" s="0" t="n">
        <v>1.234</v>
      </c>
      <c r="AU4367" s="0" t="n">
        <v>1.279</v>
      </c>
      <c r="AX4367" s="0" t="n">
        <v>1.219</v>
      </c>
      <c r="AZ4367" s="0" t="n">
        <v>1.3662</v>
      </c>
      <c r="BA4367" s="0" t="n">
        <v>1.3521</v>
      </c>
      <c r="BB4367" s="0" t="n">
        <v>1.0948</v>
      </c>
      <c r="BC4367" s="0" t="n">
        <v>1.378</v>
      </c>
      <c r="BD4367" s="0" t="n">
        <v>1.3199</v>
      </c>
      <c r="BE4367" s="0" t="n">
        <v>1.1434</v>
      </c>
      <c r="BF4367" s="0" t="n">
        <v>1.2769</v>
      </c>
      <c r="BG4367" s="0" t="n">
        <v>0.65225</v>
      </c>
      <c r="BH4367" s="0" t="n">
        <v>1.0119</v>
      </c>
      <c r="BI4367" s="0" t="n">
        <v>1.0842</v>
      </c>
      <c r="BJ4367" s="0" t="n">
        <v>1.0961</v>
      </c>
      <c r="BK4367" s="0" t="n">
        <v>1.0241</v>
      </c>
      <c r="BL4367" s="0" t="n">
        <v>0.95369</v>
      </c>
      <c r="BM4367" s="0" t="n">
        <v>1.0702</v>
      </c>
      <c r="BN4367" s="0" t="n">
        <v>1.0297</v>
      </c>
      <c r="BO4367" s="0" t="n">
        <v>1.3128</v>
      </c>
      <c r="BP4367" s="0" t="n">
        <v>0.97589</v>
      </c>
      <c r="BQ4367" s="0" t="n">
        <v>1.2777</v>
      </c>
      <c r="BR4367" s="0" t="n">
        <v>1.0369</v>
      </c>
      <c r="BS4367" s="0" t="n">
        <v>1.0983</v>
      </c>
      <c r="BT4367" s="0" t="n">
        <v>0.93787</v>
      </c>
      <c r="BU4367" s="0" t="n">
        <v>0.65601</v>
      </c>
      <c r="BV4367" s="0" t="n">
        <v>0.88408</v>
      </c>
      <c r="CA4367" s="0" t="n">
        <v>1.9267</v>
      </c>
      <c r="CC4367" s="0" t="n">
        <v>1.1658</v>
      </c>
      <c r="CE4367" s="0" t="n">
        <v>0.89452</v>
      </c>
      <c r="CF4367" s="0" t="n">
        <v>1.182</v>
      </c>
      <c r="CG4367" s="0" t="n">
        <v>0.96856</v>
      </c>
      <c r="CH4367" s="0" t="n">
        <v>0.95735</v>
      </c>
      <c r="CI4367" s="0" t="n">
        <v>0.84757</v>
      </c>
      <c r="CJ4367" s="0" t="n">
        <v>1.0031</v>
      </c>
      <c r="CK4367" s="0" t="n">
        <v>1.1381</v>
      </c>
      <c r="CL4367" s="0" t="n">
        <v>0.93921</v>
      </c>
      <c r="CN4367" s="0" t="n">
        <v>1.9963</v>
      </c>
      <c r="CO4367" s="0" t="n">
        <v>1.4984</v>
      </c>
      <c r="CT4367" s="0" t="n">
        <v>2.0056</v>
      </c>
      <c r="DC4367" s="0" t="n">
        <v>1.0355</v>
      </c>
      <c r="DD4367" s="0" t="n">
        <v>1.1158</v>
      </c>
      <c r="DF4367" s="0" t="n">
        <v>1.0144</v>
      </c>
      <c r="DG4367" s="0" t="n">
        <v>0.95369</v>
      </c>
      <c r="DH4367" s="0" t="n">
        <v>0.92053</v>
      </c>
      <c r="DI4367" s="0" t="n">
        <v>1.039</v>
      </c>
      <c r="DJ4367" s="0" t="n">
        <v>1.2338</v>
      </c>
      <c r="DT4367" s="0" t="n">
        <v>0.97098</v>
      </c>
      <c r="DU4367" s="0" t="n">
        <v>1.1819</v>
      </c>
      <c r="DY4367" s="0" t="n">
        <v>1.0369</v>
      </c>
      <c r="DZ4367" s="0" t="n">
        <v>1.1689</v>
      </c>
      <c r="EA4367" s="0" t="n">
        <v>0.865125</v>
      </c>
      <c r="EB4367" s="0" t="n">
        <v>1.204475</v>
      </c>
      <c r="EC4367" s="0" t="n">
        <v>1.15116666666667</v>
      </c>
      <c r="ED4367" s="0" t="n">
        <v>1.09104</v>
      </c>
      <c r="EE4367" s="0" t="n">
        <v>1.1252</v>
      </c>
      <c r="EF4367" s="0" t="n">
        <v>1.09753</v>
      </c>
      <c r="EG4367" s="0" t="n">
        <v>1.09936666666667</v>
      </c>
      <c r="EH4367" s="0" t="n">
        <v>1.142625</v>
      </c>
    </row>
    <row r="4368" customFormat="false" ht="14" hidden="false" customHeight="false" outlineLevel="0" collapsed="false">
      <c r="A4368" s="0" t="s">
        <v>20153</v>
      </c>
      <c r="B4368" s="0" t="n">
        <v>629</v>
      </c>
      <c r="C4368" s="0" t="s">
        <v>20153</v>
      </c>
      <c r="E4368" s="0" t="s">
        <v>20154</v>
      </c>
      <c r="F4368" s="0" t="n">
        <v>0.988413</v>
      </c>
      <c r="G4368" s="0" t="n">
        <v>21.0672</v>
      </c>
      <c r="H4368" s="0" t="n">
        <v>0.000567298</v>
      </c>
      <c r="I4368" s="0" t="n">
        <v>70.501</v>
      </c>
      <c r="J4368" s="0" t="n">
        <v>46.843</v>
      </c>
      <c r="K4368" s="0" t="n">
        <v>70.501</v>
      </c>
      <c r="L4368" s="0" t="s">
        <v>142</v>
      </c>
      <c r="M4368" s="0" t="s">
        <v>20171</v>
      </c>
      <c r="N4368" s="0" t="s">
        <v>630</v>
      </c>
      <c r="O4368" s="0" t="s">
        <v>1128</v>
      </c>
      <c r="P4368" s="0" t="s">
        <v>20172</v>
      </c>
      <c r="Q4368" s="0" t="s">
        <v>20173</v>
      </c>
      <c r="R4368" s="0" t="n">
        <v>12</v>
      </c>
      <c r="AA4368" s="0" t="n">
        <v>1.2079</v>
      </c>
      <c r="AB4368" s="0" t="n">
        <v>1.306</v>
      </c>
      <c r="AE4368" s="0" t="n">
        <v>0.84829</v>
      </c>
      <c r="BB4368" s="0" t="n">
        <v>1.9697</v>
      </c>
      <c r="BI4368" s="0" t="n">
        <v>0.89618</v>
      </c>
      <c r="BJ4368" s="0" t="n">
        <v>0.67511</v>
      </c>
      <c r="BS4368" s="0" t="n">
        <v>1.5806</v>
      </c>
      <c r="EA4368" s="0" t="n">
        <v>1.2079</v>
      </c>
      <c r="EB4368" s="0" t="n">
        <v>1.306</v>
      </c>
      <c r="EC4368" s="0" t="n">
        <v>0.89618</v>
      </c>
      <c r="ED4368" s="0" t="n">
        <v>1.322405</v>
      </c>
      <c r="EE4368" s="0" t="n">
        <v>0.84829</v>
      </c>
      <c r="EF4368" s="0" t="e">
        <f aca="false">#DIV/0!</f>
        <v>#DIV/0!</v>
      </c>
      <c r="EG4368" s="0" t="e">
        <f aca="false">#DIV/0!</f>
        <v>#DIV/0!</v>
      </c>
      <c r="EH4368" s="0" t="e">
        <f aca="false">#DIV/0!</f>
        <v>#DIV/0!</v>
      </c>
    </row>
    <row r="4369" customFormat="false" ht="14" hidden="false" customHeight="false" outlineLevel="0" collapsed="false">
      <c r="A4369" s="0" t="s">
        <v>20153</v>
      </c>
      <c r="B4369" s="0" t="n">
        <v>636</v>
      </c>
      <c r="C4369" s="0" t="s">
        <v>20153</v>
      </c>
      <c r="E4369" s="0" t="s">
        <v>20154</v>
      </c>
      <c r="F4369" s="0" t="n">
        <v>0.999996</v>
      </c>
      <c r="G4369" s="0" t="n">
        <v>60.4274</v>
      </c>
      <c r="H4369" s="0" t="n">
        <v>0.000567298</v>
      </c>
      <c r="I4369" s="0" t="n">
        <v>70.501</v>
      </c>
      <c r="J4369" s="0" t="n">
        <v>46.843</v>
      </c>
      <c r="K4369" s="0" t="n">
        <v>70.501</v>
      </c>
      <c r="L4369" s="0" t="s">
        <v>142</v>
      </c>
      <c r="M4369" s="0" t="s">
        <v>20174</v>
      </c>
      <c r="N4369" s="0" t="s">
        <v>3529</v>
      </c>
      <c r="O4369" s="0" t="s">
        <v>432</v>
      </c>
      <c r="P4369" s="0" t="s">
        <v>20172</v>
      </c>
      <c r="Q4369" s="0" t="s">
        <v>20173</v>
      </c>
      <c r="R4369" s="0" t="n">
        <v>19</v>
      </c>
      <c r="AA4369" s="0" t="n">
        <v>1.2079</v>
      </c>
      <c r="AB4369" s="0" t="n">
        <v>1.306</v>
      </c>
      <c r="AE4369" s="0" t="n">
        <v>0.84829</v>
      </c>
      <c r="BB4369" s="0" t="n">
        <v>1.9697</v>
      </c>
      <c r="BI4369" s="0" t="n">
        <v>0.89618</v>
      </c>
      <c r="BJ4369" s="0" t="n">
        <v>0.67511</v>
      </c>
      <c r="BS4369" s="0" t="n">
        <v>1.5806</v>
      </c>
      <c r="EA4369" s="0" t="n">
        <v>1.2079</v>
      </c>
      <c r="EB4369" s="0" t="n">
        <v>1.306</v>
      </c>
      <c r="EC4369" s="0" t="n">
        <v>0.89618</v>
      </c>
      <c r="ED4369" s="0" t="n">
        <v>1.322405</v>
      </c>
      <c r="EE4369" s="0" t="n">
        <v>0.84829</v>
      </c>
      <c r="EF4369" s="0" t="e">
        <f aca="false">#DIV/0!</f>
        <v>#DIV/0!</v>
      </c>
      <c r="EG4369" s="0" t="e">
        <f aca="false">#DIV/0!</f>
        <v>#DIV/0!</v>
      </c>
      <c r="EH4369" s="0" t="e">
        <f aca="false">#DIV/0!</f>
        <v>#DIV/0!</v>
      </c>
    </row>
    <row r="4370" customFormat="false" ht="14" hidden="false" customHeight="false" outlineLevel="0" collapsed="false">
      <c r="A4370" s="0" t="s">
        <v>20153</v>
      </c>
      <c r="B4370" s="0" t="n">
        <v>931</v>
      </c>
      <c r="C4370" s="0" t="s">
        <v>20153</v>
      </c>
      <c r="E4370" s="0" t="s">
        <v>20154</v>
      </c>
      <c r="F4370" s="0" t="n">
        <v>1</v>
      </c>
      <c r="G4370" s="0" t="n">
        <v>64.7382</v>
      </c>
      <c r="H4370" s="3" t="n">
        <v>1.50744E-005</v>
      </c>
      <c r="I4370" s="0" t="n">
        <v>87.323</v>
      </c>
      <c r="J4370" s="0" t="n">
        <v>58.012</v>
      </c>
      <c r="K4370" s="0" t="n">
        <v>87.323</v>
      </c>
      <c r="L4370" s="0" t="s">
        <v>142</v>
      </c>
      <c r="M4370" s="0" t="s">
        <v>20175</v>
      </c>
      <c r="N4370" s="0" t="s">
        <v>144</v>
      </c>
      <c r="O4370" s="0" t="s">
        <v>567</v>
      </c>
      <c r="P4370" s="0" t="s">
        <v>20176</v>
      </c>
      <c r="Q4370" s="0" t="s">
        <v>20177</v>
      </c>
      <c r="R4370" s="0" t="n">
        <v>14</v>
      </c>
      <c r="AI4370" s="0" t="n">
        <v>1.1056</v>
      </c>
      <c r="AJ4370" s="0" t="n">
        <v>0.95482</v>
      </c>
      <c r="BG4370" s="0" t="n">
        <v>0.71999</v>
      </c>
      <c r="BI4370" s="0" t="n">
        <v>0.92635</v>
      </c>
      <c r="BJ4370" s="0" t="n">
        <v>1.1841</v>
      </c>
      <c r="BK4370" s="0" t="n">
        <v>0.91032</v>
      </c>
      <c r="BM4370" s="0" t="n">
        <v>0.92201</v>
      </c>
      <c r="BN4370" s="0" t="n">
        <v>0.95679</v>
      </c>
      <c r="BO4370" s="0" t="n">
        <v>1.1578</v>
      </c>
      <c r="BP4370" s="0" t="n">
        <v>0.97973</v>
      </c>
      <c r="BQ4370" s="0" t="n">
        <v>1.0064</v>
      </c>
      <c r="BR4370" s="0" t="n">
        <v>0.88719</v>
      </c>
      <c r="BS4370" s="0" t="n">
        <v>1.092</v>
      </c>
      <c r="BU4370" s="0" t="n">
        <v>0.63144</v>
      </c>
      <c r="BV4370" s="0" t="n">
        <v>0.94459</v>
      </c>
      <c r="BX4370" s="0" t="n">
        <v>0.90554</v>
      </c>
      <c r="BY4370" s="0" t="n">
        <v>0.93445</v>
      </c>
      <c r="BZ4370" s="0" t="n">
        <v>0.92892</v>
      </c>
      <c r="CA4370" s="0" t="n">
        <v>0.78703</v>
      </c>
      <c r="CB4370" s="0" t="n">
        <v>0.81211</v>
      </c>
      <c r="CC4370" s="0" t="n">
        <v>0.67837</v>
      </c>
      <c r="CD4370" s="0" t="n">
        <v>0.72323</v>
      </c>
      <c r="EA4370" s="0" t="n">
        <v>0.912795</v>
      </c>
      <c r="EB4370" s="0" t="n">
        <v>0.95482</v>
      </c>
      <c r="EC4370" s="0" t="n">
        <v>0.92635</v>
      </c>
      <c r="ED4370" s="0" t="n">
        <v>1.1841</v>
      </c>
      <c r="EE4370" s="0" t="n">
        <v>0.91032</v>
      </c>
      <c r="EF4370" s="0" t="e">
        <f aca="false">#DIV/0!</f>
        <v>#DIV/0!</v>
      </c>
      <c r="EG4370" s="0" t="n">
        <v>0.92201</v>
      </c>
      <c r="EH4370" s="0" t="n">
        <v>0.95679</v>
      </c>
    </row>
    <row r="4371" customFormat="false" ht="14" hidden="false" customHeight="false" outlineLevel="0" collapsed="false">
      <c r="A4371" s="0" t="s">
        <v>20178</v>
      </c>
      <c r="B4371" s="0" t="s">
        <v>20179</v>
      </c>
      <c r="C4371" s="0" t="s">
        <v>20180</v>
      </c>
      <c r="D4371" s="0" t="s">
        <v>20181</v>
      </c>
      <c r="E4371" s="0" t="s">
        <v>20182</v>
      </c>
      <c r="F4371" s="0" t="n">
        <v>0.826732</v>
      </c>
      <c r="G4371" s="0" t="n">
        <v>7.46521</v>
      </c>
      <c r="H4371" s="3" t="n">
        <v>3.22464E-011</v>
      </c>
      <c r="I4371" s="0" t="n">
        <v>88.708</v>
      </c>
      <c r="J4371" s="0" t="n">
        <v>69.26</v>
      </c>
      <c r="K4371" s="0" t="n">
        <v>44.278</v>
      </c>
      <c r="L4371" s="0" t="s">
        <v>142</v>
      </c>
      <c r="M4371" s="0" t="s">
        <v>20183</v>
      </c>
      <c r="N4371" s="0" t="s">
        <v>20184</v>
      </c>
      <c r="O4371" s="0" t="s">
        <v>1815</v>
      </c>
      <c r="P4371" s="0" t="s">
        <v>20185</v>
      </c>
      <c r="Q4371" s="0" t="s">
        <v>20186</v>
      </c>
      <c r="R4371" s="0" t="n">
        <v>15</v>
      </c>
      <c r="S4371" s="0" t="n">
        <v>1.2834</v>
      </c>
      <c r="U4371" s="0" t="n">
        <v>0.65482</v>
      </c>
      <c r="Y4371" s="0" t="n">
        <v>0.97918</v>
      </c>
      <c r="AB4371" s="0" t="n">
        <v>1.3168</v>
      </c>
      <c r="AF4371" s="0" t="n">
        <v>1.4014</v>
      </c>
      <c r="AH4371" s="0" t="n">
        <v>1.2737</v>
      </c>
      <c r="AU4371" s="0" t="n">
        <v>0.78225</v>
      </c>
      <c r="AY4371" s="0" t="n">
        <v>1.3953</v>
      </c>
      <c r="AZ4371" s="0" t="n">
        <v>0.77992</v>
      </c>
      <c r="BA4371" s="0" t="n">
        <v>1.24</v>
      </c>
      <c r="BB4371" s="0" t="n">
        <v>0.76573</v>
      </c>
      <c r="BC4371" s="0" t="n">
        <v>0.73581</v>
      </c>
      <c r="BD4371" s="0" t="n">
        <v>1.0231</v>
      </c>
      <c r="BF4371" s="0" t="n">
        <v>0.88692</v>
      </c>
      <c r="BO4371" s="0" t="n">
        <v>1.3352</v>
      </c>
      <c r="BX4371" s="0" t="n">
        <v>1.3193</v>
      </c>
      <c r="CC4371" s="0" t="n">
        <v>0.74605</v>
      </c>
      <c r="CE4371" s="0" t="n">
        <v>1.0132</v>
      </c>
      <c r="CG4371" s="0" t="n">
        <v>0.92829</v>
      </c>
      <c r="CM4371" s="0" t="n">
        <v>1.4117</v>
      </c>
      <c r="CO4371" s="0" t="n">
        <v>1.3148</v>
      </c>
      <c r="CY4371" s="0" t="n">
        <v>0.93374</v>
      </c>
      <c r="CZ4371" s="0" t="n">
        <v>1.003</v>
      </c>
      <c r="DD4371" s="0" t="n">
        <v>1.0974</v>
      </c>
      <c r="DE4371" s="0" t="n">
        <v>1.2284</v>
      </c>
      <c r="DG4371" s="0" t="n">
        <v>1.1721</v>
      </c>
      <c r="DH4371" s="0" t="n">
        <v>1.2192</v>
      </c>
      <c r="DJ4371" s="0" t="n">
        <v>1.428</v>
      </c>
      <c r="DT4371" s="0" t="n">
        <v>1.1533</v>
      </c>
      <c r="EA4371" s="0" t="n">
        <v>1.33935</v>
      </c>
      <c r="EB4371" s="0" t="n">
        <v>1.04836</v>
      </c>
      <c r="EC4371" s="0" t="n">
        <v>0.94741</v>
      </c>
      <c r="ED4371" s="0" t="n">
        <v>0.76573</v>
      </c>
      <c r="EE4371" s="0" t="n">
        <v>0.75903</v>
      </c>
      <c r="EF4371" s="0" t="n">
        <v>1.21225</v>
      </c>
      <c r="EG4371" s="0" t="n">
        <v>0.97918</v>
      </c>
      <c r="EH4371" s="0" t="n">
        <v>1.08031</v>
      </c>
    </row>
    <row r="4372" customFormat="false" ht="14" hidden="false" customHeight="false" outlineLevel="0" collapsed="false">
      <c r="A4372" s="0" t="s">
        <v>20178</v>
      </c>
      <c r="B4372" s="0" t="s">
        <v>20187</v>
      </c>
      <c r="C4372" s="0" t="s">
        <v>20180</v>
      </c>
      <c r="D4372" s="0" t="s">
        <v>20181</v>
      </c>
      <c r="E4372" s="0" t="s">
        <v>20182</v>
      </c>
      <c r="F4372" s="0" t="n">
        <v>0.99999</v>
      </c>
      <c r="G4372" s="0" t="n">
        <v>52.1998</v>
      </c>
      <c r="H4372" s="3" t="n">
        <v>3.22464E-011</v>
      </c>
      <c r="I4372" s="0" t="n">
        <v>88.708</v>
      </c>
      <c r="J4372" s="0" t="n">
        <v>69.26</v>
      </c>
      <c r="K4372" s="0" t="n">
        <v>65.416</v>
      </c>
      <c r="L4372" s="0" t="s">
        <v>142</v>
      </c>
      <c r="M4372" s="0" t="s">
        <v>20188</v>
      </c>
      <c r="N4372" s="0" t="s">
        <v>3858</v>
      </c>
      <c r="O4372" s="0" t="s">
        <v>908</v>
      </c>
      <c r="P4372" s="0" t="s">
        <v>20189</v>
      </c>
      <c r="Q4372" s="0" t="s">
        <v>20190</v>
      </c>
      <c r="R4372" s="0" t="n">
        <v>1</v>
      </c>
      <c r="S4372" s="0" t="n">
        <v>1.0334</v>
      </c>
      <c r="T4372" s="0" t="n">
        <v>1.3866</v>
      </c>
      <c r="U4372" s="0" t="n">
        <v>1.1223</v>
      </c>
      <c r="V4372" s="0" t="n">
        <v>0.99025</v>
      </c>
      <c r="W4372" s="0" t="n">
        <v>0.98858</v>
      </c>
      <c r="X4372" s="0" t="n">
        <v>1.0072</v>
      </c>
      <c r="Y4372" s="0" t="n">
        <v>0.97336</v>
      </c>
      <c r="Z4372" s="0" t="n">
        <v>1.1296</v>
      </c>
      <c r="AA4372" s="0" t="n">
        <v>1.0583</v>
      </c>
      <c r="AB4372" s="0" t="n">
        <v>0.82528</v>
      </c>
      <c r="AC4372" s="0" t="n">
        <v>0.9371</v>
      </c>
      <c r="AD4372" s="0" t="n">
        <v>0.94442</v>
      </c>
      <c r="AE4372" s="0" t="n">
        <v>0.60483</v>
      </c>
      <c r="AF4372" s="0" t="n">
        <v>0.70315</v>
      </c>
      <c r="AG4372" s="0" t="n">
        <v>0.77001</v>
      </c>
      <c r="AH4372" s="0" t="n">
        <v>0.87097</v>
      </c>
      <c r="AU4372" s="0" t="n">
        <v>1.3062</v>
      </c>
      <c r="AY4372" s="0" t="n">
        <v>1.646</v>
      </c>
      <c r="AZ4372" s="0" t="n">
        <v>0.8091</v>
      </c>
      <c r="BA4372" s="0" t="n">
        <v>0.99948</v>
      </c>
      <c r="BB4372" s="0" t="n">
        <v>0.68412</v>
      </c>
      <c r="BC4372" s="0" t="n">
        <v>0.62748</v>
      </c>
      <c r="BD4372" s="0" t="n">
        <v>1.4949</v>
      </c>
      <c r="BF4372" s="0" t="n">
        <v>0.89168</v>
      </c>
      <c r="BH4372" s="0" t="n">
        <v>0.60785</v>
      </c>
      <c r="BK4372" s="0" t="n">
        <v>0.77321</v>
      </c>
      <c r="BL4372" s="0" t="n">
        <v>0.73907</v>
      </c>
      <c r="BM4372" s="0" t="n">
        <v>0.79251</v>
      </c>
      <c r="BN4372" s="0" t="n">
        <v>0.88373</v>
      </c>
      <c r="BO4372" s="0" t="n">
        <v>1.0229</v>
      </c>
      <c r="BP4372" s="0" t="n">
        <v>0.96071</v>
      </c>
      <c r="BQ4372" s="0" t="n">
        <v>0.69304</v>
      </c>
      <c r="BR4372" s="0" t="n">
        <v>0.99227</v>
      </c>
      <c r="BS4372" s="0" t="n">
        <v>0.73333</v>
      </c>
      <c r="BU4372" s="0" t="n">
        <v>0.62508</v>
      </c>
      <c r="BV4372" s="0" t="n">
        <v>0.85967</v>
      </c>
      <c r="BW4372" s="0" t="n">
        <v>0.94278</v>
      </c>
      <c r="BX4372" s="0" t="n">
        <v>0.87888</v>
      </c>
      <c r="BY4372" s="0" t="n">
        <v>1.404</v>
      </c>
      <c r="CA4372" s="0" t="n">
        <v>0.81122</v>
      </c>
      <c r="CB4372" s="0" t="n">
        <v>0.82129</v>
      </c>
      <c r="CC4372" s="0" t="n">
        <v>0.6329</v>
      </c>
      <c r="CD4372" s="0" t="n">
        <v>0.8592</v>
      </c>
      <c r="CE4372" s="0" t="n">
        <v>0.9791</v>
      </c>
      <c r="CF4372" s="0" t="n">
        <v>0.68232</v>
      </c>
      <c r="CG4372" s="0" t="n">
        <v>0.5715</v>
      </c>
      <c r="CH4372" s="0" t="n">
        <v>1.1378</v>
      </c>
      <c r="CI4372" s="0" t="n">
        <v>0.67723</v>
      </c>
      <c r="CJ4372" s="0" t="n">
        <v>0.74908</v>
      </c>
      <c r="CK4372" s="0" t="n">
        <v>0.9393</v>
      </c>
      <c r="CL4372" s="0" t="n">
        <v>0.72879</v>
      </c>
      <c r="CM4372" s="0" t="n">
        <v>1.1386</v>
      </c>
      <c r="CN4372" s="0" t="n">
        <v>0.77686</v>
      </c>
      <c r="CP4372" s="0" t="n">
        <v>0.97804</v>
      </c>
      <c r="CQ4372" s="0" t="n">
        <v>1.2373</v>
      </c>
      <c r="CR4372" s="0" t="n">
        <v>0.87824</v>
      </c>
      <c r="CS4372" s="0" t="n">
        <v>1.2467</v>
      </c>
      <c r="CT4372" s="0" t="n">
        <v>0.73897</v>
      </c>
      <c r="CU4372" s="0" t="n">
        <v>1.0349</v>
      </c>
      <c r="CV4372" s="0" t="n">
        <v>1.2207</v>
      </c>
      <c r="CX4372" s="0" t="n">
        <v>0.90833</v>
      </c>
      <c r="CY4372" s="0" t="n">
        <v>0.94407</v>
      </c>
      <c r="CZ4372" s="0" t="n">
        <v>1.0386</v>
      </c>
      <c r="DA4372" s="0" t="n">
        <v>0.88232</v>
      </c>
      <c r="DB4372" s="0" t="n">
        <v>0.92881</v>
      </c>
      <c r="DC4372" s="0" t="n">
        <v>1.2097</v>
      </c>
      <c r="DD4372" s="0" t="n">
        <v>0.97505</v>
      </c>
      <c r="DE4372" s="0" t="n">
        <v>0.72684</v>
      </c>
      <c r="DF4372" s="0" t="n">
        <v>0.59712</v>
      </c>
      <c r="DG4372" s="0" t="n">
        <v>0.94846</v>
      </c>
      <c r="DH4372" s="0" t="n">
        <v>1.0332</v>
      </c>
      <c r="DI4372" s="0" t="n">
        <v>0.89276</v>
      </c>
      <c r="DJ4372" s="0" t="n">
        <v>0.78254</v>
      </c>
      <c r="DM4372" s="0" t="n">
        <v>1.1241</v>
      </c>
      <c r="DN4372" s="0" t="n">
        <v>1.0523</v>
      </c>
      <c r="DO4372" s="0" t="n">
        <v>1.1975</v>
      </c>
      <c r="DR4372" s="0" t="n">
        <v>1.1783</v>
      </c>
      <c r="DT4372" s="0" t="n">
        <v>1.1533</v>
      </c>
      <c r="EA4372" s="0" t="n">
        <v>1.2459</v>
      </c>
      <c r="EB4372" s="0" t="n">
        <v>0.9072075</v>
      </c>
      <c r="EC4372" s="0" t="n">
        <v>1.01962666666667</v>
      </c>
      <c r="ED4372" s="0" t="n">
        <v>0.87293</v>
      </c>
      <c r="EE4372" s="0" t="n">
        <v>0.86006</v>
      </c>
      <c r="EF4372" s="0" t="n">
        <v>0.98608</v>
      </c>
      <c r="EG4372" s="0" t="n">
        <v>0.845293333333333</v>
      </c>
      <c r="EH4372" s="0" t="n">
        <v>0.943995</v>
      </c>
    </row>
    <row r="4373" customFormat="false" ht="14" hidden="false" customHeight="false" outlineLevel="0" collapsed="false">
      <c r="A4373" s="0" t="s">
        <v>20178</v>
      </c>
      <c r="B4373" s="0" t="s">
        <v>20191</v>
      </c>
      <c r="C4373" s="0" t="s">
        <v>20180</v>
      </c>
      <c r="D4373" s="0" t="s">
        <v>20181</v>
      </c>
      <c r="E4373" s="0" t="s">
        <v>20182</v>
      </c>
      <c r="F4373" s="0" t="n">
        <v>0.999789</v>
      </c>
      <c r="G4373" s="0" t="n">
        <v>36.8417</v>
      </c>
      <c r="H4373" s="3" t="n">
        <v>3.46011E-038</v>
      </c>
      <c r="I4373" s="0" t="n">
        <v>174.91</v>
      </c>
      <c r="J4373" s="0" t="n">
        <v>149.91</v>
      </c>
      <c r="K4373" s="0" t="n">
        <v>154.07</v>
      </c>
      <c r="L4373" s="0" t="s">
        <v>142</v>
      </c>
      <c r="M4373" s="0" t="s">
        <v>20192</v>
      </c>
      <c r="N4373" s="0" t="s">
        <v>3529</v>
      </c>
      <c r="O4373" s="0" t="s">
        <v>1208</v>
      </c>
      <c r="P4373" s="0" t="s">
        <v>20193</v>
      </c>
      <c r="Q4373" s="0" t="s">
        <v>20194</v>
      </c>
      <c r="R4373" s="0" t="n">
        <v>8</v>
      </c>
      <c r="S4373" s="0" t="n">
        <v>1.042</v>
      </c>
      <c r="T4373" s="0" t="n">
        <v>1.0012</v>
      </c>
      <c r="Y4373" s="0" t="n">
        <v>0.86443</v>
      </c>
      <c r="AB4373" s="0" t="n">
        <v>1.1931</v>
      </c>
      <c r="AC4373" s="0" t="n">
        <v>1.1059</v>
      </c>
      <c r="AD4373" s="0" t="n">
        <v>1.0101</v>
      </c>
      <c r="AF4373" s="0" t="n">
        <v>1.0038</v>
      </c>
      <c r="AG4373" s="0" t="n">
        <v>1.0994</v>
      </c>
      <c r="AH4373" s="0" t="n">
        <v>0.83582</v>
      </c>
      <c r="AI4373" s="0" t="n">
        <v>1.2291</v>
      </c>
      <c r="AJ4373" s="0" t="n">
        <v>0.88158</v>
      </c>
      <c r="AK4373" s="0" t="n">
        <v>0.67091</v>
      </c>
      <c r="AL4373" s="0" t="n">
        <v>1.0906</v>
      </c>
      <c r="AM4373" s="0" t="n">
        <v>1.0778</v>
      </c>
      <c r="AN4373" s="0" t="n">
        <v>0.65195</v>
      </c>
      <c r="AO4373" s="0" t="n">
        <v>1.0765</v>
      </c>
      <c r="AP4373" s="0" t="n">
        <v>1.2372</v>
      </c>
      <c r="AQ4373" s="0" t="n">
        <v>1.3544</v>
      </c>
      <c r="AU4373" s="0" t="n">
        <v>1.0304</v>
      </c>
      <c r="AV4373" s="0" t="n">
        <v>1.1551</v>
      </c>
      <c r="AY4373" s="0" t="n">
        <v>1.2316</v>
      </c>
      <c r="AZ4373" s="0" t="n">
        <v>0.98923</v>
      </c>
      <c r="BA4373" s="0" t="n">
        <v>0.97726</v>
      </c>
      <c r="BB4373" s="0" t="n">
        <v>0.92018</v>
      </c>
      <c r="BC4373" s="0" t="n">
        <v>0.86554</v>
      </c>
      <c r="BD4373" s="0" t="n">
        <v>0.98453</v>
      </c>
      <c r="BF4373" s="0" t="n">
        <v>1.1327</v>
      </c>
      <c r="BG4373" s="0" t="n">
        <v>0.65288</v>
      </c>
      <c r="BH4373" s="0" t="n">
        <v>0.9992</v>
      </c>
      <c r="BI4373" s="0" t="n">
        <v>0.85738</v>
      </c>
      <c r="BJ4373" s="0" t="n">
        <v>1.043</v>
      </c>
      <c r="BK4373" s="0" t="n">
        <v>1.0007</v>
      </c>
      <c r="BL4373" s="0" t="n">
        <v>0.9282</v>
      </c>
      <c r="BM4373" s="0" t="n">
        <v>1.0286</v>
      </c>
      <c r="BN4373" s="0" t="n">
        <v>0.95346</v>
      </c>
      <c r="BO4373" s="0" t="n">
        <v>0.87659</v>
      </c>
      <c r="BP4373" s="0" t="n">
        <v>1.0386</v>
      </c>
      <c r="BQ4373" s="0" t="n">
        <v>1.0527</v>
      </c>
      <c r="BR4373" s="0" t="n">
        <v>0.86851</v>
      </c>
      <c r="BS4373" s="0" t="n">
        <v>0.97866</v>
      </c>
      <c r="BT4373" s="0" t="n">
        <v>1.0993</v>
      </c>
      <c r="BU4373" s="0" t="n">
        <v>0.6291</v>
      </c>
      <c r="BV4373" s="0" t="n">
        <v>1.0373</v>
      </c>
      <c r="BW4373" s="0" t="n">
        <v>0.85679</v>
      </c>
      <c r="BX4373" s="0" t="n">
        <v>1.039</v>
      </c>
      <c r="BY4373" s="0" t="n">
        <v>1.1371</v>
      </c>
      <c r="BZ4373" s="0" t="n">
        <v>0.81357</v>
      </c>
      <c r="CA4373" s="0" t="n">
        <v>1.0771</v>
      </c>
      <c r="CB4373" s="0" t="n">
        <v>0.94473</v>
      </c>
      <c r="CC4373" s="0" t="n">
        <v>0.65807</v>
      </c>
      <c r="CD4373" s="0" t="n">
        <v>1.029</v>
      </c>
      <c r="CF4373" s="0" t="n">
        <v>1.1289</v>
      </c>
      <c r="CG4373" s="0" t="n">
        <v>1.0877</v>
      </c>
      <c r="CH4373" s="0" t="n">
        <v>1.0277</v>
      </c>
      <c r="CI4373" s="0" t="n">
        <v>1.0975</v>
      </c>
      <c r="CJ4373" s="0" t="n">
        <v>1.1648</v>
      </c>
      <c r="CK4373" s="0" t="n">
        <v>1.143</v>
      </c>
      <c r="CL4373" s="0" t="n">
        <v>1.1874</v>
      </c>
      <c r="CM4373" s="0" t="n">
        <v>1.0726</v>
      </c>
      <c r="CN4373" s="0" t="n">
        <v>1.1611</v>
      </c>
      <c r="CO4373" s="0" t="n">
        <v>1.1548</v>
      </c>
      <c r="CP4373" s="0" t="n">
        <v>1.108</v>
      </c>
      <c r="CR4373" s="0" t="n">
        <v>1.1465</v>
      </c>
      <c r="CS4373" s="0" t="n">
        <v>1.0902</v>
      </c>
      <c r="CT4373" s="0" t="n">
        <v>1.018</v>
      </c>
      <c r="CW4373" s="0" t="n">
        <v>0.85883</v>
      </c>
      <c r="CZ4373" s="0" t="n">
        <v>1.0447</v>
      </c>
      <c r="DA4373" s="0" t="n">
        <v>0.85833</v>
      </c>
      <c r="DD4373" s="0" t="n">
        <v>1.096</v>
      </c>
      <c r="DE4373" s="0" t="n">
        <v>1.07</v>
      </c>
      <c r="DF4373" s="0" t="n">
        <v>1.0951</v>
      </c>
      <c r="DG4373" s="0" t="n">
        <v>0.89563</v>
      </c>
      <c r="DH4373" s="0" t="n">
        <v>0.86876</v>
      </c>
      <c r="DI4373" s="0" t="n">
        <v>1.1118</v>
      </c>
      <c r="DJ4373" s="0" t="n">
        <v>1.2606</v>
      </c>
      <c r="DL4373" s="0" t="n">
        <v>1.0696</v>
      </c>
      <c r="DM4373" s="0" t="n">
        <v>0.72314</v>
      </c>
      <c r="DN4373" s="0" t="n">
        <v>3.8239</v>
      </c>
      <c r="DP4373" s="0" t="n">
        <v>2.3899</v>
      </c>
      <c r="DQ4373" s="0" t="n">
        <v>1.0002</v>
      </c>
      <c r="DR4373" s="0" t="n">
        <v>0.73206</v>
      </c>
      <c r="DS4373" s="0" t="n">
        <v>1.2856</v>
      </c>
      <c r="DU4373" s="0" t="n">
        <v>1.0178</v>
      </c>
      <c r="DW4373" s="0" t="n">
        <v>1.0799</v>
      </c>
      <c r="EA4373" s="0" t="n">
        <v>1.101996</v>
      </c>
      <c r="EB4373" s="0" t="n">
        <v>1.012862</v>
      </c>
      <c r="EC4373" s="0" t="n">
        <v>0.9028625</v>
      </c>
      <c r="ED4373" s="0" t="n">
        <v>1.01597</v>
      </c>
      <c r="EE4373" s="0" t="n">
        <v>0.99361</v>
      </c>
      <c r="EF4373" s="0" t="n">
        <v>0.944716</v>
      </c>
      <c r="EG4373" s="0" t="n">
        <v>1.0172325</v>
      </c>
      <c r="EH4373" s="0" t="n">
        <v>1.039795</v>
      </c>
    </row>
    <row r="4374" customFormat="false" ht="14" hidden="false" customHeight="false" outlineLevel="0" collapsed="false">
      <c r="A4374" s="0" t="s">
        <v>20178</v>
      </c>
      <c r="B4374" s="0" t="s">
        <v>20195</v>
      </c>
      <c r="C4374" s="0" t="s">
        <v>20180</v>
      </c>
      <c r="D4374" s="0" t="s">
        <v>20181</v>
      </c>
      <c r="E4374" s="0" t="s">
        <v>20182</v>
      </c>
      <c r="F4374" s="0" t="n">
        <v>0.669028</v>
      </c>
      <c r="G4374" s="0" t="n">
        <v>5.02481</v>
      </c>
      <c r="H4374" s="3" t="n">
        <v>2.81396E-013</v>
      </c>
      <c r="I4374" s="0" t="n">
        <v>138.98</v>
      </c>
      <c r="J4374" s="0" t="n">
        <v>109.67</v>
      </c>
      <c r="K4374" s="0" t="n">
        <v>82.349</v>
      </c>
      <c r="L4374" s="0" t="s">
        <v>142</v>
      </c>
      <c r="M4374" s="0" t="s">
        <v>20196</v>
      </c>
      <c r="N4374" s="0" t="s">
        <v>144</v>
      </c>
      <c r="O4374" s="0" t="s">
        <v>1734</v>
      </c>
      <c r="P4374" s="0" t="s">
        <v>20197</v>
      </c>
      <c r="Q4374" s="0" t="s">
        <v>20198</v>
      </c>
      <c r="R4374" s="0" t="n">
        <v>12</v>
      </c>
      <c r="AH4374" s="0" t="n">
        <v>1.2463</v>
      </c>
      <c r="AO4374" s="0" t="n">
        <v>0.75022</v>
      </c>
      <c r="CQ4374" s="0" t="n">
        <v>1.119</v>
      </c>
      <c r="EA4374" s="0" t="e">
        <f aca="false">#DIV/0!</f>
        <v>#DIV/0!</v>
      </c>
      <c r="EB4374" s="0" t="e">
        <f aca="false">#DIV/0!</f>
        <v>#DIV/0!</v>
      </c>
      <c r="EC4374" s="0" t="e">
        <f aca="false">#DIV/0!</f>
        <v>#DIV/0!</v>
      </c>
      <c r="ED4374" s="0" t="e">
        <f aca="false">#DIV/0!</f>
        <v>#DIV/0!</v>
      </c>
      <c r="EE4374" s="0" t="e">
        <f aca="false">#DIV/0!</f>
        <v>#DIV/0!</v>
      </c>
      <c r="EF4374" s="0" t="e">
        <f aca="false">#DIV/0!</f>
        <v>#DIV/0!</v>
      </c>
      <c r="EG4374" s="0" t="n">
        <v>0.75022</v>
      </c>
      <c r="EH4374" s="0" t="n">
        <v>1.2463</v>
      </c>
    </row>
    <row r="4375" customFormat="false" ht="14" hidden="false" customHeight="false" outlineLevel="0" collapsed="false">
      <c r="A4375" s="0" t="s">
        <v>20178</v>
      </c>
      <c r="B4375" s="0" t="s">
        <v>20199</v>
      </c>
      <c r="C4375" s="0" t="s">
        <v>20180</v>
      </c>
      <c r="D4375" s="0" t="s">
        <v>20181</v>
      </c>
      <c r="E4375" s="0" t="s">
        <v>20182</v>
      </c>
      <c r="F4375" s="0" t="n">
        <v>0.719134</v>
      </c>
      <c r="G4375" s="0" t="n">
        <v>4.81012</v>
      </c>
      <c r="H4375" s="3" t="n">
        <v>7.08746E-013</v>
      </c>
      <c r="I4375" s="0" t="n">
        <v>136.67</v>
      </c>
      <c r="J4375" s="0" t="n">
        <v>113.01</v>
      </c>
      <c r="K4375" s="0" t="n">
        <v>136.67</v>
      </c>
      <c r="L4375" s="0" t="s">
        <v>149</v>
      </c>
      <c r="M4375" s="0" t="s">
        <v>20200</v>
      </c>
      <c r="N4375" s="0" t="s">
        <v>2629</v>
      </c>
      <c r="O4375" s="0" t="s">
        <v>948</v>
      </c>
      <c r="P4375" s="0" t="s">
        <v>20201</v>
      </c>
      <c r="Q4375" s="0" t="s">
        <v>20202</v>
      </c>
      <c r="R4375" s="0" t="n">
        <v>10</v>
      </c>
      <c r="AA4375" s="0" t="n">
        <v>1.4121</v>
      </c>
      <c r="AB4375" s="0" t="n">
        <v>0.78619</v>
      </c>
      <c r="AC4375" s="0" t="n">
        <v>0.9371</v>
      </c>
      <c r="AE4375" s="0" t="n">
        <v>1.1081</v>
      </c>
      <c r="AF4375" s="0" t="n">
        <v>0.70315</v>
      </c>
      <c r="AG4375" s="0" t="n">
        <v>1.0074</v>
      </c>
      <c r="AZ4375" s="0" t="n">
        <v>1.0797</v>
      </c>
      <c r="BA4375" s="0" t="n">
        <v>0.49948</v>
      </c>
      <c r="BB4375" s="0" t="n">
        <v>0.86232</v>
      </c>
      <c r="BW4375" s="0" t="n">
        <v>1.0374</v>
      </c>
      <c r="CE4375" s="0" t="n">
        <v>0.9791</v>
      </c>
      <c r="CF4375" s="0" t="n">
        <v>0.82858</v>
      </c>
      <c r="CG4375" s="0" t="n">
        <v>0.78083</v>
      </c>
      <c r="CH4375" s="0" t="n">
        <v>0.87673</v>
      </c>
      <c r="CI4375" s="0" t="n">
        <v>0.76756</v>
      </c>
      <c r="CJ4375" s="0" t="n">
        <v>0.74908</v>
      </c>
      <c r="CK4375" s="0" t="n">
        <v>0.79118</v>
      </c>
      <c r="DC4375" s="0" t="n">
        <v>1.2097</v>
      </c>
      <c r="DD4375" s="0" t="n">
        <v>0.97505</v>
      </c>
      <c r="DE4375" s="0" t="n">
        <v>0.72684</v>
      </c>
      <c r="DF4375" s="0" t="n">
        <v>0.81825</v>
      </c>
      <c r="DG4375" s="0" t="n">
        <v>0.67869</v>
      </c>
      <c r="DH4375" s="0" t="n">
        <v>0.75124</v>
      </c>
      <c r="DJ4375" s="0" t="n">
        <v>0.78254</v>
      </c>
      <c r="DK4375" s="0" t="n">
        <v>0.63844</v>
      </c>
      <c r="EA4375" s="0" t="n">
        <v>1.4121</v>
      </c>
      <c r="EB4375" s="0" t="n">
        <v>0.932945</v>
      </c>
      <c r="EC4375" s="0" t="n">
        <v>0.71829</v>
      </c>
      <c r="ED4375" s="0" t="n">
        <v>0.86232</v>
      </c>
      <c r="EE4375" s="0" t="n">
        <v>1.1081</v>
      </c>
      <c r="EF4375" s="0" t="n">
        <v>0.70315</v>
      </c>
      <c r="EG4375" s="0" t="n">
        <v>1.0074</v>
      </c>
      <c r="EH4375" s="0" t="e">
        <f aca="false">#DIV/0!</f>
        <v>#DIV/0!</v>
      </c>
    </row>
    <row r="4376" customFormat="false" ht="14" hidden="false" customHeight="false" outlineLevel="0" collapsed="false">
      <c r="A4376" s="0" t="s">
        <v>20178</v>
      </c>
      <c r="B4376" s="0" t="s">
        <v>20203</v>
      </c>
      <c r="C4376" s="0" t="s">
        <v>20180</v>
      </c>
      <c r="D4376" s="0" t="s">
        <v>20181</v>
      </c>
      <c r="E4376" s="0" t="s">
        <v>20182</v>
      </c>
      <c r="F4376" s="0" t="n">
        <v>0.397545</v>
      </c>
      <c r="G4376" s="0" t="n">
        <v>0.437341</v>
      </c>
      <c r="H4376" s="3" t="n">
        <v>3.22464E-011</v>
      </c>
      <c r="I4376" s="0" t="n">
        <v>88.708</v>
      </c>
      <c r="J4376" s="0" t="n">
        <v>69.26</v>
      </c>
      <c r="K4376" s="0" t="n">
        <v>49.525</v>
      </c>
      <c r="L4376" s="0" t="s">
        <v>162</v>
      </c>
      <c r="M4376" s="0" t="s">
        <v>20204</v>
      </c>
      <c r="N4376" s="0" t="s">
        <v>144</v>
      </c>
      <c r="O4376" s="0" t="s">
        <v>275</v>
      </c>
      <c r="P4376" s="0" t="s">
        <v>20205</v>
      </c>
      <c r="Q4376" s="0" t="s">
        <v>20206</v>
      </c>
      <c r="R4376" s="0" t="n">
        <v>31</v>
      </c>
      <c r="EA4376" s="0" t="e">
        <f aca="false">#DIV/0!</f>
        <v>#DIV/0!</v>
      </c>
      <c r="EB4376" s="0" t="e">
        <f aca="false">#DIV/0!</f>
        <v>#DIV/0!</v>
      </c>
      <c r="EC4376" s="0" t="e">
        <f aca="false">#DIV/0!</f>
        <v>#DIV/0!</v>
      </c>
      <c r="ED4376" s="0" t="e">
        <f aca="false">#DIV/0!</f>
        <v>#DIV/0!</v>
      </c>
      <c r="EE4376" s="0" t="e">
        <f aca="false">#DIV/0!</f>
        <v>#DIV/0!</v>
      </c>
      <c r="EF4376" s="0" t="e">
        <f aca="false">#DIV/0!</f>
        <v>#DIV/0!</v>
      </c>
      <c r="EG4376" s="0" t="e">
        <f aca="false">#DIV/0!</f>
        <v>#DIV/0!</v>
      </c>
      <c r="EH4376" s="0" t="e">
        <f aca="false">#DIV/0!</f>
        <v>#DIV/0!</v>
      </c>
    </row>
    <row r="4377" customFormat="false" ht="14" hidden="false" customHeight="false" outlineLevel="0" collapsed="false">
      <c r="A4377" s="0" t="s">
        <v>20207</v>
      </c>
      <c r="B4377" s="0" t="s">
        <v>20208</v>
      </c>
      <c r="C4377" s="0" t="s">
        <v>20209</v>
      </c>
      <c r="D4377" s="0" t="s">
        <v>20210</v>
      </c>
      <c r="E4377" s="0" t="s">
        <v>20211</v>
      </c>
      <c r="F4377" s="0" t="n">
        <v>0.569217</v>
      </c>
      <c r="G4377" s="0" t="n">
        <v>4.91595</v>
      </c>
      <c r="H4377" s="0" t="n">
        <v>0.000861212</v>
      </c>
      <c r="I4377" s="0" t="n">
        <v>60.454</v>
      </c>
      <c r="J4377" s="0" t="n">
        <v>33.535</v>
      </c>
      <c r="K4377" s="0" t="n">
        <v>43.841</v>
      </c>
      <c r="L4377" s="0" t="s">
        <v>142</v>
      </c>
      <c r="M4377" s="0" t="s">
        <v>20212</v>
      </c>
      <c r="N4377" s="0" t="s">
        <v>20213</v>
      </c>
      <c r="O4377" s="0" t="s">
        <v>592</v>
      </c>
      <c r="P4377" s="0" t="s">
        <v>20214</v>
      </c>
      <c r="Q4377" s="0" t="s">
        <v>20215</v>
      </c>
      <c r="R4377" s="0" t="n">
        <v>8</v>
      </c>
      <c r="EA4377" s="0" t="e">
        <f aca="false">#DIV/0!</f>
        <v>#DIV/0!</v>
      </c>
      <c r="EB4377" s="0" t="e">
        <f aca="false">#DIV/0!</f>
        <v>#DIV/0!</v>
      </c>
      <c r="EC4377" s="0" t="e">
        <f aca="false">#DIV/0!</f>
        <v>#DIV/0!</v>
      </c>
      <c r="ED4377" s="0" t="e">
        <f aca="false">#DIV/0!</f>
        <v>#DIV/0!</v>
      </c>
      <c r="EE4377" s="0" t="e">
        <f aca="false">#DIV/0!</f>
        <v>#DIV/0!</v>
      </c>
      <c r="EF4377" s="0" t="e">
        <f aca="false">#DIV/0!</f>
        <v>#DIV/0!</v>
      </c>
      <c r="EG4377" s="0" t="e">
        <f aca="false">#DIV/0!</f>
        <v>#DIV/0!</v>
      </c>
      <c r="EH4377" s="0" t="e">
        <f aca="false">#DIV/0!</f>
        <v>#DIV/0!</v>
      </c>
    </row>
    <row r="4378" customFormat="false" ht="14" hidden="false" customHeight="false" outlineLevel="0" collapsed="false">
      <c r="A4378" s="0" t="s">
        <v>20207</v>
      </c>
      <c r="B4378" s="0" t="s">
        <v>20216</v>
      </c>
      <c r="C4378" s="0" t="s">
        <v>20209</v>
      </c>
      <c r="D4378" s="0" t="s">
        <v>20210</v>
      </c>
      <c r="E4378" s="0" t="s">
        <v>20211</v>
      </c>
      <c r="F4378" s="0" t="n">
        <v>0.556101</v>
      </c>
      <c r="G4378" s="0" t="n">
        <v>5.62666</v>
      </c>
      <c r="H4378" s="0" t="n">
        <v>0.000861212</v>
      </c>
      <c r="I4378" s="0" t="n">
        <v>60.454</v>
      </c>
      <c r="J4378" s="0" t="n">
        <v>33.535</v>
      </c>
      <c r="K4378" s="0" t="n">
        <v>60.454</v>
      </c>
      <c r="L4378" s="0" t="s">
        <v>142</v>
      </c>
      <c r="M4378" s="0" t="s">
        <v>20217</v>
      </c>
      <c r="N4378" s="0" t="s">
        <v>20218</v>
      </c>
      <c r="O4378" s="0" t="s">
        <v>324</v>
      </c>
      <c r="P4378" s="0" t="s">
        <v>20219</v>
      </c>
      <c r="Q4378" s="0" t="s">
        <v>20220</v>
      </c>
      <c r="R4378" s="0" t="n">
        <v>9</v>
      </c>
      <c r="EA4378" s="0" t="e">
        <f aca="false">#DIV/0!</f>
        <v>#DIV/0!</v>
      </c>
      <c r="EB4378" s="0" t="e">
        <f aca="false">#DIV/0!</f>
        <v>#DIV/0!</v>
      </c>
      <c r="EC4378" s="0" t="e">
        <f aca="false">#DIV/0!</f>
        <v>#DIV/0!</v>
      </c>
      <c r="ED4378" s="0" t="e">
        <f aca="false">#DIV/0!</f>
        <v>#DIV/0!</v>
      </c>
      <c r="EE4378" s="0" t="e">
        <f aca="false">#DIV/0!</f>
        <v>#DIV/0!</v>
      </c>
      <c r="EF4378" s="0" t="e">
        <f aca="false">#DIV/0!</f>
        <v>#DIV/0!</v>
      </c>
      <c r="EG4378" s="0" t="e">
        <f aca="false">#DIV/0!</f>
        <v>#DIV/0!</v>
      </c>
      <c r="EH4378" s="0" t="e">
        <f aca="false">#DIV/0!</f>
        <v>#DIV/0!</v>
      </c>
    </row>
    <row r="4379" customFormat="false" ht="14" hidden="false" customHeight="false" outlineLevel="0" collapsed="false">
      <c r="A4379" s="0" t="s">
        <v>20207</v>
      </c>
      <c r="B4379" s="0" t="s">
        <v>20221</v>
      </c>
      <c r="C4379" s="0" t="s">
        <v>20209</v>
      </c>
      <c r="D4379" s="0" t="s">
        <v>20210</v>
      </c>
      <c r="E4379" s="0" t="s">
        <v>20211</v>
      </c>
      <c r="F4379" s="0" t="n">
        <v>0.745618</v>
      </c>
      <c r="G4379" s="0" t="n">
        <v>5.57428</v>
      </c>
      <c r="H4379" s="0" t="n">
        <v>0.000861212</v>
      </c>
      <c r="I4379" s="0" t="n">
        <v>60.454</v>
      </c>
      <c r="J4379" s="0" t="n">
        <v>33.535</v>
      </c>
      <c r="K4379" s="0" t="n">
        <v>43.841</v>
      </c>
      <c r="L4379" s="0" t="s">
        <v>142</v>
      </c>
      <c r="M4379" s="0" t="s">
        <v>20222</v>
      </c>
      <c r="N4379" s="0" t="s">
        <v>20223</v>
      </c>
      <c r="O4379" s="0" t="s">
        <v>2506</v>
      </c>
      <c r="P4379" s="0" t="s">
        <v>20214</v>
      </c>
      <c r="Q4379" s="0" t="s">
        <v>20215</v>
      </c>
      <c r="R4379" s="0" t="n">
        <v>13</v>
      </c>
      <c r="EA4379" s="0" t="e">
        <f aca="false">#DIV/0!</f>
        <v>#DIV/0!</v>
      </c>
      <c r="EB4379" s="0" t="e">
        <f aca="false">#DIV/0!</f>
        <v>#DIV/0!</v>
      </c>
      <c r="EC4379" s="0" t="e">
        <f aca="false">#DIV/0!</f>
        <v>#DIV/0!</v>
      </c>
      <c r="ED4379" s="0" t="e">
        <f aca="false">#DIV/0!</f>
        <v>#DIV/0!</v>
      </c>
      <c r="EE4379" s="0" t="e">
        <f aca="false">#DIV/0!</f>
        <v>#DIV/0!</v>
      </c>
      <c r="EF4379" s="0" t="e">
        <f aca="false">#DIV/0!</f>
        <v>#DIV/0!</v>
      </c>
      <c r="EG4379" s="0" t="e">
        <f aca="false">#DIV/0!</f>
        <v>#DIV/0!</v>
      </c>
      <c r="EH4379" s="0" t="e">
        <f aca="false">#DIV/0!</f>
        <v>#DIV/0!</v>
      </c>
    </row>
    <row r="4380" customFormat="false" ht="14" hidden="false" customHeight="false" outlineLevel="0" collapsed="false">
      <c r="A4380" s="0" t="s">
        <v>20224</v>
      </c>
      <c r="B4380" s="0" t="s">
        <v>20225</v>
      </c>
      <c r="C4380" s="0" t="s">
        <v>20226</v>
      </c>
      <c r="E4380" s="0" t="s">
        <v>20227</v>
      </c>
      <c r="F4380" s="0" t="n">
        <v>0.992717</v>
      </c>
      <c r="G4380" s="0" t="n">
        <v>21.4658</v>
      </c>
      <c r="H4380" s="0" t="n">
        <v>0.000412955</v>
      </c>
      <c r="I4380" s="0" t="n">
        <v>77.13</v>
      </c>
      <c r="J4380" s="0" t="n">
        <v>54.038</v>
      </c>
      <c r="K4380" s="0" t="n">
        <v>55.26</v>
      </c>
      <c r="L4380" s="0" t="s">
        <v>149</v>
      </c>
      <c r="M4380" s="0" t="s">
        <v>20228</v>
      </c>
      <c r="N4380" s="0" t="s">
        <v>144</v>
      </c>
      <c r="O4380" s="0" t="s">
        <v>432</v>
      </c>
      <c r="P4380" s="0" t="s">
        <v>20229</v>
      </c>
      <c r="Q4380" s="0" t="s">
        <v>20230</v>
      </c>
      <c r="R4380" s="0" t="n">
        <v>17</v>
      </c>
      <c r="AA4380" s="0" t="n">
        <v>0.95354</v>
      </c>
      <c r="AB4380" s="0" t="n">
        <v>0.69322</v>
      </c>
      <c r="AD4380" s="0" t="n">
        <v>0.92114</v>
      </c>
      <c r="AE4380" s="0" t="n">
        <v>0.82092</v>
      </c>
      <c r="AL4380" s="0" t="n">
        <v>1.2294</v>
      </c>
      <c r="AM4380" s="0" t="n">
        <v>1.1083</v>
      </c>
      <c r="AN4380" s="0" t="n">
        <v>1.1338</v>
      </c>
      <c r="AY4380" s="0" t="n">
        <v>1.1042</v>
      </c>
      <c r="AZ4380" s="0" t="n">
        <v>0.75097</v>
      </c>
      <c r="BA4380" s="0" t="n">
        <v>0.91429</v>
      </c>
      <c r="BB4380" s="0" t="n">
        <v>0.53979</v>
      </c>
      <c r="BC4380" s="0" t="n">
        <v>0.64939</v>
      </c>
      <c r="BD4380" s="0" t="n">
        <v>1.0517</v>
      </c>
      <c r="BE4380" s="0" t="n">
        <v>0.93928</v>
      </c>
      <c r="BF4380" s="0" t="n">
        <v>0.84924</v>
      </c>
      <c r="BI4380" s="0" t="n">
        <v>0.85789</v>
      </c>
      <c r="BJ4380" s="0" t="n">
        <v>1.0166</v>
      </c>
      <c r="BN4380" s="0" t="n">
        <v>0.69385</v>
      </c>
      <c r="BS4380" s="0" t="n">
        <v>1.0142</v>
      </c>
      <c r="BW4380" s="0" t="n">
        <v>0.89071</v>
      </c>
      <c r="CB4380" s="0" t="n">
        <v>0.70048</v>
      </c>
      <c r="DC4380" s="0" t="n">
        <v>0.97057</v>
      </c>
      <c r="DD4380" s="0" t="n">
        <v>0.81428</v>
      </c>
      <c r="DE4380" s="0" t="n">
        <v>0.71205</v>
      </c>
      <c r="DH4380" s="0" t="n">
        <v>0.93533</v>
      </c>
      <c r="DK4380" s="0" t="n">
        <v>1.2172</v>
      </c>
      <c r="DM4380" s="0" t="n">
        <v>1.4259</v>
      </c>
      <c r="DQ4380" s="0" t="n">
        <v>1.4969</v>
      </c>
      <c r="EA4380" s="0" t="n">
        <v>1.02887</v>
      </c>
      <c r="EB4380" s="0" t="n">
        <v>0.722095</v>
      </c>
      <c r="EC4380" s="0" t="n">
        <v>0.88609</v>
      </c>
      <c r="ED4380" s="0" t="n">
        <v>0.9267325</v>
      </c>
      <c r="EE4380" s="0" t="n">
        <v>0.859536666666667</v>
      </c>
      <c r="EF4380" s="0" t="n">
        <v>1.09275</v>
      </c>
      <c r="EG4380" s="0" t="n">
        <v>0.93928</v>
      </c>
      <c r="EH4380" s="0" t="n">
        <v>0.771545</v>
      </c>
    </row>
    <row r="4381" customFormat="false" ht="14" hidden="false" customHeight="false" outlineLevel="0" collapsed="false">
      <c r="A4381" s="0" t="s">
        <v>20224</v>
      </c>
      <c r="B4381" s="0" t="s">
        <v>20231</v>
      </c>
      <c r="C4381" s="0" t="s">
        <v>20226</v>
      </c>
      <c r="E4381" s="0" t="s">
        <v>20227</v>
      </c>
      <c r="F4381" s="0" t="n">
        <v>0.826747</v>
      </c>
      <c r="G4381" s="0" t="n">
        <v>6.78693</v>
      </c>
      <c r="H4381" s="0" t="n">
        <v>0.00102711</v>
      </c>
      <c r="I4381" s="0" t="n">
        <v>93.404</v>
      </c>
      <c r="J4381" s="0" t="n">
        <v>68.982</v>
      </c>
      <c r="K4381" s="0" t="n">
        <v>93.404</v>
      </c>
      <c r="L4381" s="0" t="s">
        <v>149</v>
      </c>
      <c r="M4381" s="0" t="s">
        <v>20232</v>
      </c>
      <c r="N4381" s="0" t="s">
        <v>144</v>
      </c>
      <c r="O4381" s="0" t="s">
        <v>275</v>
      </c>
      <c r="P4381" s="0" t="s">
        <v>20233</v>
      </c>
      <c r="Q4381" s="0" t="s">
        <v>20234</v>
      </c>
      <c r="R4381" s="0" t="n">
        <v>19</v>
      </c>
      <c r="AQ4381" s="0" t="n">
        <v>1.2388</v>
      </c>
      <c r="AS4381" s="0" t="n">
        <v>1.2246</v>
      </c>
      <c r="AT4381" s="0" t="n">
        <v>1.0723</v>
      </c>
      <c r="AU4381" s="0" t="n">
        <v>1.0589</v>
      </c>
      <c r="AV4381" s="0" t="n">
        <v>1.227</v>
      </c>
      <c r="BK4381" s="0" t="n">
        <v>0.95373</v>
      </c>
      <c r="BM4381" s="0" t="n">
        <v>0.82692</v>
      </c>
      <c r="BO4381" s="0" t="n">
        <v>1.2456</v>
      </c>
      <c r="BP4381" s="0" t="n">
        <v>0.8469</v>
      </c>
      <c r="BR4381" s="0" t="n">
        <v>0.83534</v>
      </c>
      <c r="DZ4381" s="0" t="n">
        <v>1.0414</v>
      </c>
      <c r="EA4381" s="0" t="n">
        <v>1.2388</v>
      </c>
      <c r="EB4381" s="0" t="e">
        <f aca="false">#DIV/0!</f>
        <v>#DIV/0!</v>
      </c>
      <c r="EC4381" s="0" t="n">
        <v>1.2246</v>
      </c>
      <c r="ED4381" s="0" t="n">
        <v>1.0723</v>
      </c>
      <c r="EE4381" s="0" t="n">
        <v>1.006315</v>
      </c>
      <c r="EF4381" s="0" t="n">
        <v>1.227</v>
      </c>
      <c r="EG4381" s="0" t="n">
        <v>0.82692</v>
      </c>
      <c r="EH4381" s="0" t="e">
        <f aca="false">#DIV/0!</f>
        <v>#DIV/0!</v>
      </c>
    </row>
    <row r="4382" customFormat="false" ht="14" hidden="false" customHeight="false" outlineLevel="0" collapsed="false">
      <c r="A4382" s="0" t="s">
        <v>20235</v>
      </c>
      <c r="B4382" s="0" t="s">
        <v>20236</v>
      </c>
      <c r="C4382" s="0" t="s">
        <v>20237</v>
      </c>
      <c r="D4382" s="0" t="s">
        <v>20238</v>
      </c>
      <c r="E4382" s="0" t="s">
        <v>20227</v>
      </c>
      <c r="F4382" s="0" t="n">
        <v>0.999883</v>
      </c>
      <c r="G4382" s="0" t="n">
        <v>39.3143</v>
      </c>
      <c r="H4382" s="3" t="n">
        <v>3.90657E-290</v>
      </c>
      <c r="I4382" s="0" t="n">
        <v>288.3</v>
      </c>
      <c r="J4382" s="0" t="n">
        <v>237.47</v>
      </c>
      <c r="K4382" s="0" t="n">
        <v>203.79</v>
      </c>
      <c r="L4382" s="0" t="s">
        <v>149</v>
      </c>
      <c r="M4382" s="0" t="s">
        <v>20239</v>
      </c>
      <c r="N4382" s="0" t="s">
        <v>144</v>
      </c>
      <c r="O4382" s="0" t="s">
        <v>432</v>
      </c>
      <c r="P4382" s="0" t="s">
        <v>20240</v>
      </c>
      <c r="Q4382" s="0" t="s">
        <v>20241</v>
      </c>
      <c r="R4382" s="0" t="n">
        <v>17</v>
      </c>
      <c r="S4382" s="0" t="n">
        <v>1.0457</v>
      </c>
      <c r="T4382" s="0" t="n">
        <v>0.9811</v>
      </c>
      <c r="U4382" s="0" t="n">
        <v>0.95196</v>
      </c>
      <c r="V4382" s="0" t="n">
        <v>1.0925</v>
      </c>
      <c r="W4382" s="0" t="n">
        <v>1.0137</v>
      </c>
      <c r="X4382" s="0" t="n">
        <v>0.78761</v>
      </c>
      <c r="Y4382" s="0" t="n">
        <v>0.87976</v>
      </c>
      <c r="Z4382" s="0" t="n">
        <v>0.63338</v>
      </c>
      <c r="AI4382" s="0" t="n">
        <v>0.93826</v>
      </c>
      <c r="AJ4382" s="0" t="n">
        <v>0.97813</v>
      </c>
      <c r="AK4382" s="0" t="n">
        <v>0.81051</v>
      </c>
      <c r="AL4382" s="0" t="n">
        <v>0.97009</v>
      </c>
      <c r="AM4382" s="0" t="n">
        <v>0.89015</v>
      </c>
      <c r="AN4382" s="0" t="n">
        <v>0.68009</v>
      </c>
      <c r="AO4382" s="0" t="n">
        <v>0.72587</v>
      </c>
      <c r="AP4382" s="0" t="n">
        <v>0.65877</v>
      </c>
      <c r="BH4382" s="0" t="n">
        <v>0.72172</v>
      </c>
      <c r="BI4382" s="0" t="n">
        <v>0.9165</v>
      </c>
      <c r="BJ4382" s="0" t="n">
        <v>0.76558</v>
      </c>
      <c r="BK4382" s="0" t="n">
        <v>0.96118</v>
      </c>
      <c r="BM4382" s="0" t="n">
        <v>0.85235</v>
      </c>
      <c r="BO4382" s="0" t="n">
        <v>0.77836</v>
      </c>
      <c r="BQ4382" s="0" t="n">
        <v>1.0014</v>
      </c>
      <c r="BR4382" s="0" t="n">
        <v>1.0047</v>
      </c>
      <c r="BS4382" s="0" t="n">
        <v>0.95521</v>
      </c>
      <c r="CP4382" s="0" t="n">
        <v>1.4019</v>
      </c>
      <c r="CQ4382" s="0" t="n">
        <v>0.79099</v>
      </c>
      <c r="CU4382" s="0" t="n">
        <v>1.091</v>
      </c>
      <c r="CV4382" s="0" t="n">
        <v>0.97312</v>
      </c>
      <c r="CW4382" s="0" t="n">
        <v>1.1263</v>
      </c>
      <c r="CX4382" s="0" t="n">
        <v>1.0529</v>
      </c>
      <c r="CY4382" s="0" t="n">
        <v>1.1629</v>
      </c>
      <c r="CZ4382" s="0" t="n">
        <v>0.89115</v>
      </c>
      <c r="DA4382" s="0" t="n">
        <v>1.0005</v>
      </c>
      <c r="DB4382" s="0" t="n">
        <v>0.95136</v>
      </c>
      <c r="DK4382" s="0" t="n">
        <v>0.94336</v>
      </c>
      <c r="DL4382" s="0" t="n">
        <v>0.88509</v>
      </c>
      <c r="DN4382" s="0" t="n">
        <v>1.308</v>
      </c>
      <c r="DO4382" s="0" t="n">
        <v>1.1087</v>
      </c>
      <c r="DP4382" s="0" t="n">
        <v>0.71612</v>
      </c>
      <c r="DQ4382" s="0" t="n">
        <v>0.90088</v>
      </c>
      <c r="DR4382" s="0" t="n">
        <v>0.95052</v>
      </c>
      <c r="EA4382" s="0" t="n">
        <v>0.99198</v>
      </c>
      <c r="EB4382" s="0" t="n">
        <v>0.89365</v>
      </c>
      <c r="EC4382" s="0" t="n">
        <v>0.89299</v>
      </c>
      <c r="ED4382" s="0" t="n">
        <v>0.942723333333333</v>
      </c>
      <c r="EE4382" s="0" t="n">
        <v>0.95501</v>
      </c>
      <c r="EF4382" s="0" t="n">
        <v>0.73385</v>
      </c>
      <c r="EG4382" s="0" t="n">
        <v>0.819326666666667</v>
      </c>
      <c r="EH4382" s="0" t="n">
        <v>0.646075</v>
      </c>
    </row>
    <row r="4383" customFormat="false" ht="14" hidden="false" customHeight="false" outlineLevel="0" collapsed="false">
      <c r="A4383" s="0" t="s">
        <v>20235</v>
      </c>
      <c r="B4383" s="0" t="s">
        <v>20242</v>
      </c>
      <c r="C4383" s="0" t="s">
        <v>20237</v>
      </c>
      <c r="D4383" s="0" t="s">
        <v>20238</v>
      </c>
      <c r="E4383" s="0" t="s">
        <v>20227</v>
      </c>
      <c r="F4383" s="0" t="n">
        <v>0.599643</v>
      </c>
      <c r="G4383" s="0" t="n">
        <v>1.75446</v>
      </c>
      <c r="H4383" s="3" t="n">
        <v>2.95327E-009</v>
      </c>
      <c r="I4383" s="0" t="n">
        <v>117.96</v>
      </c>
      <c r="J4383" s="0" t="n">
        <v>90.448</v>
      </c>
      <c r="K4383" s="0" t="n">
        <v>117.96</v>
      </c>
      <c r="L4383" s="0" t="s">
        <v>149</v>
      </c>
      <c r="M4383" s="0" t="s">
        <v>20243</v>
      </c>
      <c r="N4383" s="0" t="s">
        <v>144</v>
      </c>
      <c r="O4383" s="0" t="s">
        <v>275</v>
      </c>
      <c r="P4383" s="0" t="s">
        <v>20244</v>
      </c>
      <c r="Q4383" s="0" t="s">
        <v>20245</v>
      </c>
      <c r="R4383" s="0" t="n">
        <v>19</v>
      </c>
      <c r="S4383" s="0" t="n">
        <v>1.0668</v>
      </c>
      <c r="DA4383" s="0" t="n">
        <v>1.0003</v>
      </c>
      <c r="EA4383" s="0" t="n">
        <v>1.0668</v>
      </c>
      <c r="EB4383" s="0" t="e">
        <f aca="false">#DIV/0!</f>
        <v>#DIV/0!</v>
      </c>
      <c r="EC4383" s="0" t="e">
        <f aca="false">#DIV/0!</f>
        <v>#DIV/0!</v>
      </c>
      <c r="ED4383" s="0" t="e">
        <f aca="false">#DIV/0!</f>
        <v>#DIV/0!</v>
      </c>
      <c r="EE4383" s="0" t="e">
        <f aca="false">#DIV/0!</f>
        <v>#DIV/0!</v>
      </c>
      <c r="EF4383" s="0" t="e">
        <f aca="false">#DIV/0!</f>
        <v>#DIV/0!</v>
      </c>
      <c r="EG4383" s="0" t="e">
        <f aca="false">#DIV/0!</f>
        <v>#DIV/0!</v>
      </c>
      <c r="EH4383" s="0" t="e">
        <f aca="false">#DIV/0!</f>
        <v>#DIV/0!</v>
      </c>
    </row>
    <row r="4384" customFormat="false" ht="14" hidden="false" customHeight="false" outlineLevel="0" collapsed="false">
      <c r="A4384" s="0" t="s">
        <v>20246</v>
      </c>
      <c r="B4384" s="0" t="s">
        <v>20247</v>
      </c>
      <c r="C4384" s="0" t="s">
        <v>20248</v>
      </c>
      <c r="D4384" s="0" t="s">
        <v>20249</v>
      </c>
      <c r="E4384" s="0" t="s">
        <v>20250</v>
      </c>
      <c r="F4384" s="0" t="n">
        <v>0.883683</v>
      </c>
      <c r="G4384" s="0" t="n">
        <v>12.7187</v>
      </c>
      <c r="H4384" s="3" t="n">
        <v>1.53694E-005</v>
      </c>
      <c r="I4384" s="0" t="n">
        <v>122.44</v>
      </c>
      <c r="J4384" s="0" t="n">
        <v>89.738</v>
      </c>
      <c r="K4384" s="0" t="n">
        <v>88.283</v>
      </c>
      <c r="L4384" s="0" t="s">
        <v>142</v>
      </c>
      <c r="M4384" s="0" t="s">
        <v>20251</v>
      </c>
      <c r="N4384" s="0" t="s">
        <v>2848</v>
      </c>
      <c r="O4384" s="0" t="s">
        <v>1453</v>
      </c>
      <c r="P4384" s="0" t="s">
        <v>20252</v>
      </c>
      <c r="Q4384" s="0" t="s">
        <v>20253</v>
      </c>
      <c r="R4384" s="0" t="n">
        <v>7</v>
      </c>
      <c r="AI4384" s="0" t="n">
        <v>1.0172</v>
      </c>
      <c r="AJ4384" s="0" t="n">
        <v>1.1069</v>
      </c>
      <c r="AK4384" s="0" t="n">
        <v>0.98342</v>
      </c>
      <c r="AL4384" s="0" t="n">
        <v>1.185</v>
      </c>
      <c r="AM4384" s="0" t="n">
        <v>0.84175</v>
      </c>
      <c r="AN4384" s="0" t="n">
        <v>0.89831</v>
      </c>
      <c r="AO4384" s="0" t="n">
        <v>0.5915</v>
      </c>
      <c r="CA4384" s="0" t="n">
        <v>0.82921</v>
      </c>
      <c r="CD4384" s="0" t="n">
        <v>0.58617</v>
      </c>
      <c r="CQ4384" s="0" t="n">
        <v>0.93612</v>
      </c>
      <c r="DG4384" s="0" t="n">
        <v>0.69761</v>
      </c>
      <c r="DI4384" s="0" t="n">
        <v>0.96382</v>
      </c>
      <c r="DJ4384" s="0" t="n">
        <v>1.1133</v>
      </c>
      <c r="DK4384" s="0" t="n">
        <v>0.96146</v>
      </c>
      <c r="DL4384" s="0" t="n">
        <v>0.9391</v>
      </c>
      <c r="DM4384" s="0" t="n">
        <v>1.036</v>
      </c>
      <c r="DN4384" s="0" t="n">
        <v>1.0778</v>
      </c>
      <c r="DO4384" s="0" t="n">
        <v>1.3066</v>
      </c>
      <c r="DP4384" s="0" t="n">
        <v>0.97397</v>
      </c>
      <c r="DQ4384" s="0" t="n">
        <v>0.96604</v>
      </c>
      <c r="DR4384" s="0" t="n">
        <v>0.92621</v>
      </c>
      <c r="EA4384" s="0" t="n">
        <v>1.0172</v>
      </c>
      <c r="EB4384" s="0" t="n">
        <v>1.1069</v>
      </c>
      <c r="EC4384" s="0" t="n">
        <v>0.98342</v>
      </c>
      <c r="ED4384" s="0" t="n">
        <v>1.185</v>
      </c>
      <c r="EE4384" s="0" t="n">
        <v>0.84175</v>
      </c>
      <c r="EF4384" s="0" t="n">
        <v>0.89831</v>
      </c>
      <c r="EG4384" s="0" t="n">
        <v>0.5915</v>
      </c>
      <c r="EH4384" s="0" t="e">
        <f aca="false">#DIV/0!</f>
        <v>#DIV/0!</v>
      </c>
    </row>
    <row r="4385" customFormat="false" ht="14" hidden="false" customHeight="false" outlineLevel="0" collapsed="false">
      <c r="A4385" s="0" t="s">
        <v>20246</v>
      </c>
      <c r="B4385" s="0" t="s">
        <v>20254</v>
      </c>
      <c r="C4385" s="0" t="s">
        <v>20248</v>
      </c>
      <c r="D4385" s="0" t="s">
        <v>20249</v>
      </c>
      <c r="E4385" s="0" t="s">
        <v>20250</v>
      </c>
      <c r="F4385" s="0" t="n">
        <v>0.64178</v>
      </c>
      <c r="G4385" s="0" t="n">
        <v>4.81274</v>
      </c>
      <c r="H4385" s="3" t="n">
        <v>6.12987E-005</v>
      </c>
      <c r="I4385" s="0" t="n">
        <v>108.97</v>
      </c>
      <c r="J4385" s="0" t="n">
        <v>86.19</v>
      </c>
      <c r="K4385" s="0" t="n">
        <v>108.97</v>
      </c>
      <c r="L4385" s="0" t="s">
        <v>142</v>
      </c>
      <c r="M4385" s="0" t="s">
        <v>20255</v>
      </c>
      <c r="N4385" s="0" t="s">
        <v>20256</v>
      </c>
      <c r="O4385" s="0" t="s">
        <v>1612</v>
      </c>
      <c r="P4385" s="0" t="s">
        <v>20257</v>
      </c>
      <c r="Q4385" s="0" t="s">
        <v>20258</v>
      </c>
      <c r="R4385" s="0" t="n">
        <v>8</v>
      </c>
      <c r="EA4385" s="0" t="e">
        <f aca="false">#DIV/0!</f>
        <v>#DIV/0!</v>
      </c>
      <c r="EB4385" s="0" t="e">
        <f aca="false">#DIV/0!</f>
        <v>#DIV/0!</v>
      </c>
      <c r="EC4385" s="0" t="e">
        <f aca="false">#DIV/0!</f>
        <v>#DIV/0!</v>
      </c>
      <c r="ED4385" s="0" t="e">
        <f aca="false">#DIV/0!</f>
        <v>#DIV/0!</v>
      </c>
      <c r="EE4385" s="0" t="e">
        <f aca="false">#DIV/0!</f>
        <v>#DIV/0!</v>
      </c>
      <c r="EF4385" s="0" t="e">
        <f aca="false">#DIV/0!</f>
        <v>#DIV/0!</v>
      </c>
      <c r="EG4385" s="0" t="e">
        <f aca="false">#DIV/0!</f>
        <v>#DIV/0!</v>
      </c>
      <c r="EH4385" s="0" t="e">
        <f aca="false">#DIV/0!</f>
        <v>#DIV/0!</v>
      </c>
    </row>
    <row r="4386" customFormat="false" ht="14" hidden="false" customHeight="false" outlineLevel="0" collapsed="false">
      <c r="A4386" s="0" t="s">
        <v>20246</v>
      </c>
      <c r="B4386" s="0" t="s">
        <v>20259</v>
      </c>
      <c r="C4386" s="0" t="s">
        <v>20248</v>
      </c>
      <c r="D4386" s="0" t="s">
        <v>20249</v>
      </c>
      <c r="E4386" s="0" t="s">
        <v>20250</v>
      </c>
      <c r="F4386" s="0" t="n">
        <v>0.877359</v>
      </c>
      <c r="G4386" s="0" t="n">
        <v>11.4896</v>
      </c>
      <c r="H4386" s="3" t="n">
        <v>8.64E-006</v>
      </c>
      <c r="I4386" s="0" t="n">
        <v>132.51</v>
      </c>
      <c r="J4386" s="0" t="n">
        <v>107.03</v>
      </c>
      <c r="K4386" s="0" t="n">
        <v>96.143</v>
      </c>
      <c r="L4386" s="0" t="s">
        <v>142</v>
      </c>
      <c r="M4386" s="0" t="s">
        <v>20260</v>
      </c>
      <c r="N4386" s="0" t="s">
        <v>1016</v>
      </c>
      <c r="O4386" s="0" t="s">
        <v>698</v>
      </c>
      <c r="P4386" s="0" t="s">
        <v>20261</v>
      </c>
      <c r="Q4386" s="0" t="s">
        <v>20262</v>
      </c>
      <c r="R4386" s="0" t="n">
        <v>9</v>
      </c>
      <c r="AB4386" s="0" t="n">
        <v>1.3155</v>
      </c>
      <c r="AC4386" s="0" t="n">
        <v>1.0686</v>
      </c>
      <c r="AF4386" s="0" t="n">
        <v>1.0115</v>
      </c>
      <c r="AG4386" s="0" t="n">
        <v>0.90432</v>
      </c>
      <c r="AY4386" s="0" t="n">
        <v>1.4399</v>
      </c>
      <c r="BD4386" s="0" t="n">
        <v>1.2915</v>
      </c>
      <c r="BG4386" s="0" t="n">
        <v>0.57143</v>
      </c>
      <c r="BT4386" s="0" t="n">
        <v>0.74388</v>
      </c>
      <c r="BU4386" s="0" t="n">
        <v>0.49217</v>
      </c>
      <c r="BV4386" s="0" t="n">
        <v>0.72075</v>
      </c>
      <c r="CK4386" s="0" t="n">
        <v>1.0118</v>
      </c>
      <c r="DH4386" s="0" t="n">
        <v>1.3261</v>
      </c>
      <c r="EA4386" s="0" t="n">
        <v>1.005665</v>
      </c>
      <c r="EB4386" s="0" t="n">
        <v>1.3155</v>
      </c>
      <c r="EC4386" s="0" t="n">
        <v>1.0686</v>
      </c>
      <c r="ED4386" s="0" t="e">
        <f aca="false">#DIV/0!</f>
        <v>#DIV/0!</v>
      </c>
      <c r="EE4386" s="0" t="e">
        <f aca="false">#DIV/0!</f>
        <v>#DIV/0!</v>
      </c>
      <c r="EF4386" s="0" t="n">
        <v>1.1515</v>
      </c>
      <c r="EG4386" s="0" t="n">
        <v>0.90432</v>
      </c>
      <c r="EH4386" s="0" t="e">
        <f aca="false">#DIV/0!</f>
        <v>#DIV/0!</v>
      </c>
    </row>
    <row r="4387" customFormat="false" ht="14" hidden="false" customHeight="false" outlineLevel="0" collapsed="false">
      <c r="A4387" s="0" t="s">
        <v>20263</v>
      </c>
      <c r="B4387" s="0" t="s">
        <v>20264</v>
      </c>
      <c r="C4387" s="0" t="s">
        <v>20248</v>
      </c>
      <c r="D4387" s="0" t="s">
        <v>20249</v>
      </c>
      <c r="E4387" s="0" t="s">
        <v>20250</v>
      </c>
      <c r="F4387" s="0" t="n">
        <v>0.469888</v>
      </c>
      <c r="G4387" s="0" t="n">
        <v>0</v>
      </c>
      <c r="H4387" s="0" t="n">
        <v>0.00132743</v>
      </c>
      <c r="I4387" s="0" t="n">
        <v>50.493</v>
      </c>
      <c r="J4387" s="0" t="n">
        <v>37.66</v>
      </c>
      <c r="K4387" s="0" t="n">
        <v>40.931</v>
      </c>
      <c r="L4387" s="0" t="s">
        <v>142</v>
      </c>
      <c r="M4387" s="0" t="s">
        <v>20265</v>
      </c>
      <c r="N4387" s="0" t="s">
        <v>20266</v>
      </c>
      <c r="O4387" s="0" t="s">
        <v>1815</v>
      </c>
      <c r="P4387" s="0" t="s">
        <v>20267</v>
      </c>
      <c r="Q4387" s="0" t="s">
        <v>20268</v>
      </c>
      <c r="R4387" s="0" t="n">
        <v>15</v>
      </c>
      <c r="EA4387" s="0" t="e">
        <f aca="false">#DIV/0!</f>
        <v>#DIV/0!</v>
      </c>
      <c r="EB4387" s="0" t="e">
        <f aca="false">#DIV/0!</f>
        <v>#DIV/0!</v>
      </c>
      <c r="EC4387" s="0" t="e">
        <f aca="false">#DIV/0!</f>
        <v>#DIV/0!</v>
      </c>
      <c r="ED4387" s="0" t="e">
        <f aca="false">#DIV/0!</f>
        <v>#DIV/0!</v>
      </c>
      <c r="EE4387" s="0" t="e">
        <f aca="false">#DIV/0!</f>
        <v>#DIV/0!</v>
      </c>
      <c r="EF4387" s="0" t="e">
        <f aca="false">#DIV/0!</f>
        <v>#DIV/0!</v>
      </c>
      <c r="EG4387" s="0" t="e">
        <f aca="false">#DIV/0!</f>
        <v>#DIV/0!</v>
      </c>
      <c r="EH4387" s="0" t="e">
        <f aca="false">#DIV/0!</f>
        <v>#DIV/0!</v>
      </c>
    </row>
    <row r="4388" customFormat="false" ht="14" hidden="false" customHeight="false" outlineLevel="0" collapsed="false">
      <c r="A4388" s="0" t="s">
        <v>20263</v>
      </c>
      <c r="B4388" s="0" t="s">
        <v>20269</v>
      </c>
      <c r="C4388" s="0" t="s">
        <v>20248</v>
      </c>
      <c r="D4388" s="0" t="s">
        <v>20249</v>
      </c>
      <c r="E4388" s="0" t="s">
        <v>20250</v>
      </c>
      <c r="F4388" s="0" t="n">
        <v>0.688209</v>
      </c>
      <c r="G4388" s="0" t="n">
        <v>7.83815</v>
      </c>
      <c r="H4388" s="3" t="n">
        <v>6.0731E-005</v>
      </c>
      <c r="I4388" s="0" t="n">
        <v>66.017</v>
      </c>
      <c r="J4388" s="0" t="n">
        <v>48.018</v>
      </c>
      <c r="K4388" s="0" t="n">
        <v>40.931</v>
      </c>
      <c r="L4388" s="0" t="s">
        <v>142</v>
      </c>
      <c r="M4388" s="0" t="s">
        <v>20270</v>
      </c>
      <c r="N4388" s="0" t="s">
        <v>4993</v>
      </c>
      <c r="O4388" s="0" t="s">
        <v>1208</v>
      </c>
      <c r="P4388" s="0" t="s">
        <v>20267</v>
      </c>
      <c r="Q4388" s="0" t="s">
        <v>20268</v>
      </c>
      <c r="R4388" s="0" t="n">
        <v>21</v>
      </c>
      <c r="AA4388" s="0" t="n">
        <v>1.2232</v>
      </c>
      <c r="AE4388" s="0" t="n">
        <v>1.2997</v>
      </c>
      <c r="AY4388" s="0" t="n">
        <v>0.69438</v>
      </c>
      <c r="BC4388" s="0" t="n">
        <v>0.85558</v>
      </c>
      <c r="BE4388" s="0" t="n">
        <v>0.94665</v>
      </c>
      <c r="BX4388" s="0" t="n">
        <v>1.4414</v>
      </c>
      <c r="CG4388" s="0" t="n">
        <v>0.86172</v>
      </c>
      <c r="CH4388" s="0" t="n">
        <v>0.95116</v>
      </c>
      <c r="EA4388" s="0" t="n">
        <v>0.95879</v>
      </c>
      <c r="EB4388" s="0" t="e">
        <f aca="false">#DIV/0!</f>
        <v>#DIV/0!</v>
      </c>
      <c r="EC4388" s="0" t="e">
        <f aca="false">#DIV/0!</f>
        <v>#DIV/0!</v>
      </c>
      <c r="ED4388" s="0" t="e">
        <f aca="false">#DIV/0!</f>
        <v>#DIV/0!</v>
      </c>
      <c r="EE4388" s="0" t="n">
        <v>1.07764</v>
      </c>
      <c r="EF4388" s="0" t="e">
        <f aca="false">#DIV/0!</f>
        <v>#DIV/0!</v>
      </c>
      <c r="EG4388" s="0" t="n">
        <v>0.94665</v>
      </c>
      <c r="EH4388" s="0" t="e">
        <f aca="false">#DIV/0!</f>
        <v>#DIV/0!</v>
      </c>
    </row>
    <row r="4389" customFormat="false" ht="14" hidden="false" customHeight="false" outlineLevel="0" collapsed="false">
      <c r="A4389" s="0" t="s">
        <v>20248</v>
      </c>
      <c r="B4389" s="0" t="n">
        <v>396</v>
      </c>
      <c r="C4389" s="0" t="s">
        <v>20248</v>
      </c>
      <c r="D4389" s="0" t="s">
        <v>20249</v>
      </c>
      <c r="E4389" s="0" t="s">
        <v>20250</v>
      </c>
      <c r="F4389" s="0" t="n">
        <v>0.333336</v>
      </c>
      <c r="G4389" s="0" t="n">
        <v>0</v>
      </c>
      <c r="H4389" s="0" t="n">
        <v>0.00238289</v>
      </c>
      <c r="I4389" s="0" t="n">
        <v>106.14</v>
      </c>
      <c r="J4389" s="0" t="n">
        <v>82.111</v>
      </c>
      <c r="K4389" s="0" t="n">
        <v>106.14</v>
      </c>
      <c r="L4389" s="0" t="s">
        <v>142</v>
      </c>
      <c r="M4389" s="0" t="s">
        <v>20271</v>
      </c>
      <c r="N4389" s="0" t="s">
        <v>20272</v>
      </c>
      <c r="O4389" s="0" t="s">
        <v>2342</v>
      </c>
      <c r="P4389" s="0" t="s">
        <v>20273</v>
      </c>
      <c r="Q4389" s="0" t="s">
        <v>20274</v>
      </c>
      <c r="R4389" s="0" t="n">
        <v>2</v>
      </c>
      <c r="EA4389" s="0" t="e">
        <f aca="false">#DIV/0!</f>
        <v>#DIV/0!</v>
      </c>
      <c r="EB4389" s="0" t="e">
        <f aca="false">#DIV/0!</f>
        <v>#DIV/0!</v>
      </c>
      <c r="EC4389" s="0" t="e">
        <f aca="false">#DIV/0!</f>
        <v>#DIV/0!</v>
      </c>
      <c r="ED4389" s="0" t="e">
        <f aca="false">#DIV/0!</f>
        <v>#DIV/0!</v>
      </c>
      <c r="EE4389" s="0" t="e">
        <f aca="false">#DIV/0!</f>
        <v>#DIV/0!</v>
      </c>
      <c r="EF4389" s="0" t="e">
        <f aca="false">#DIV/0!</f>
        <v>#DIV/0!</v>
      </c>
      <c r="EG4389" s="0" t="e">
        <f aca="false">#DIV/0!</f>
        <v>#DIV/0!</v>
      </c>
      <c r="EH4389" s="0" t="e">
        <f aca="false">#DIV/0!</f>
        <v>#DIV/0!</v>
      </c>
    </row>
    <row r="4390" customFormat="false" ht="14" hidden="false" customHeight="false" outlineLevel="0" collapsed="false">
      <c r="A4390" s="0" t="s">
        <v>20248</v>
      </c>
      <c r="B4390" s="0" t="n">
        <v>398</v>
      </c>
      <c r="C4390" s="0" t="s">
        <v>20248</v>
      </c>
      <c r="D4390" s="0" t="s">
        <v>20249</v>
      </c>
      <c r="E4390" s="0" t="s">
        <v>20250</v>
      </c>
      <c r="F4390" s="0" t="n">
        <v>0.999903</v>
      </c>
      <c r="G4390" s="0" t="n">
        <v>41.379</v>
      </c>
      <c r="H4390" s="0" t="n">
        <v>0.000920725</v>
      </c>
      <c r="I4390" s="0" t="n">
        <v>180.48</v>
      </c>
      <c r="J4390" s="0" t="n">
        <v>110.14</v>
      </c>
      <c r="K4390" s="0" t="n">
        <v>161.93</v>
      </c>
      <c r="L4390" s="0" t="s">
        <v>142</v>
      </c>
      <c r="M4390" s="0" t="s">
        <v>20275</v>
      </c>
      <c r="N4390" s="0" t="s">
        <v>20276</v>
      </c>
      <c r="O4390" s="0" t="s">
        <v>1465</v>
      </c>
      <c r="P4390" s="0" t="s">
        <v>20277</v>
      </c>
      <c r="Q4390" s="0" t="s">
        <v>20278</v>
      </c>
      <c r="R4390" s="0" t="n">
        <v>4</v>
      </c>
      <c r="S4390" s="0" t="n">
        <v>0.87247</v>
      </c>
      <c r="T4390" s="0" t="n">
        <v>1.3696</v>
      </c>
      <c r="W4390" s="0" t="n">
        <v>0.98563</v>
      </c>
      <c r="X4390" s="0" t="n">
        <v>0.76979</v>
      </c>
      <c r="Z4390" s="0" t="n">
        <v>1.4515</v>
      </c>
      <c r="AA4390" s="0" t="n">
        <v>1.1341</v>
      </c>
      <c r="AB4390" s="0" t="n">
        <v>1.1751</v>
      </c>
      <c r="AC4390" s="0" t="n">
        <v>1.4031</v>
      </c>
      <c r="AD4390" s="0" t="n">
        <v>1.0912</v>
      </c>
      <c r="AE4390" s="0" t="n">
        <v>1.0206</v>
      </c>
      <c r="AF4390" s="0" t="n">
        <v>1.188</v>
      </c>
      <c r="AG4390" s="0" t="n">
        <v>1.341</v>
      </c>
      <c r="AH4390" s="0" t="n">
        <v>1.1683</v>
      </c>
      <c r="AY4390" s="0" t="n">
        <v>1.2735</v>
      </c>
      <c r="AZ4390" s="0" t="n">
        <v>0.87058</v>
      </c>
      <c r="BB4390" s="0" t="n">
        <v>0.83117</v>
      </c>
      <c r="BD4390" s="0" t="n">
        <v>1.0266</v>
      </c>
      <c r="BE4390" s="0" t="n">
        <v>0.82204</v>
      </c>
      <c r="BF4390" s="0" t="n">
        <v>1.1245</v>
      </c>
      <c r="BG4390" s="0" t="n">
        <v>0.52726</v>
      </c>
      <c r="BH4390" s="0" t="n">
        <v>0.62423</v>
      </c>
      <c r="BI4390" s="0" t="n">
        <v>0.62514</v>
      </c>
      <c r="BK4390" s="0" t="n">
        <v>0.6144</v>
      </c>
      <c r="BL4390" s="0" t="n">
        <v>0.45775</v>
      </c>
      <c r="BM4390" s="0" t="n">
        <v>0.6032</v>
      </c>
      <c r="BN4390" s="0" t="n">
        <v>0.86826</v>
      </c>
      <c r="BP4390" s="0" t="n">
        <v>1.0169</v>
      </c>
      <c r="BQ4390" s="0" t="n">
        <v>0.78705</v>
      </c>
      <c r="BR4390" s="0" t="n">
        <v>0.44185</v>
      </c>
      <c r="BS4390" s="0" t="n">
        <v>0.74613</v>
      </c>
      <c r="BU4390" s="0" t="n">
        <v>0.5408</v>
      </c>
      <c r="BV4390" s="0" t="n">
        <v>0.64715</v>
      </c>
      <c r="BW4390" s="0" t="n">
        <v>1.0666</v>
      </c>
      <c r="CB4390" s="0" t="n">
        <v>1.1455</v>
      </c>
      <c r="CC4390" s="0" t="n">
        <v>0.63846</v>
      </c>
      <c r="CE4390" s="0" t="n">
        <v>1.3091</v>
      </c>
      <c r="CF4390" s="0" t="n">
        <v>1.4735</v>
      </c>
      <c r="CG4390" s="0" t="n">
        <v>1.2635</v>
      </c>
      <c r="CH4390" s="0" t="n">
        <v>1.2327</v>
      </c>
      <c r="CI4390" s="0" t="n">
        <v>1.1701</v>
      </c>
      <c r="CK4390" s="0" t="n">
        <v>1.2745</v>
      </c>
      <c r="CL4390" s="0" t="n">
        <v>0.949</v>
      </c>
      <c r="CN4390" s="0" t="n">
        <v>0.9689</v>
      </c>
      <c r="CS4390" s="0" t="n">
        <v>1.1049</v>
      </c>
      <c r="CT4390" s="0" t="n">
        <v>1.0826</v>
      </c>
      <c r="CW4390" s="0" t="n">
        <v>1.1514</v>
      </c>
      <c r="CX4390" s="0" t="n">
        <v>1.2534</v>
      </c>
      <c r="CY4390" s="0" t="n">
        <v>1.1469</v>
      </c>
      <c r="CZ4390" s="0" t="n">
        <v>1.0132</v>
      </c>
      <c r="DA4390" s="0" t="n">
        <v>1.0778</v>
      </c>
      <c r="DB4390" s="0" t="n">
        <v>1.3764</v>
      </c>
      <c r="DC4390" s="0" t="n">
        <v>1.4086</v>
      </c>
      <c r="DE4390" s="0" t="n">
        <v>1.2797</v>
      </c>
      <c r="DF4390" s="0" t="n">
        <v>1.2585</v>
      </c>
      <c r="DG4390" s="0" t="n">
        <v>1.1084</v>
      </c>
      <c r="DH4390" s="0" t="n">
        <v>1.1243</v>
      </c>
      <c r="DI4390" s="0" t="n">
        <v>1.0251</v>
      </c>
      <c r="DJ4390" s="0" t="n">
        <v>1.0205</v>
      </c>
      <c r="EA4390" s="0" t="n">
        <v>0.9518325</v>
      </c>
      <c r="EB4390" s="0" t="n">
        <v>1.0098775</v>
      </c>
      <c r="EC4390" s="0" t="n">
        <v>1.01412</v>
      </c>
      <c r="ED4390" s="0" t="n">
        <v>0.961185</v>
      </c>
      <c r="EE4390" s="0" t="n">
        <v>0.873543333333333</v>
      </c>
      <c r="EF4390" s="0" t="n">
        <v>0.860535</v>
      </c>
      <c r="EG4390" s="0" t="n">
        <v>0.92208</v>
      </c>
      <c r="EH4390" s="0" t="n">
        <v>1.15314</v>
      </c>
    </row>
    <row r="4391" customFormat="false" ht="14" hidden="false" customHeight="false" outlineLevel="0" collapsed="false">
      <c r="A4391" s="0" t="s">
        <v>20248</v>
      </c>
      <c r="B4391" s="0" t="n">
        <v>401</v>
      </c>
      <c r="C4391" s="0" t="s">
        <v>20248</v>
      </c>
      <c r="D4391" s="0" t="s">
        <v>20249</v>
      </c>
      <c r="E4391" s="0" t="s">
        <v>20250</v>
      </c>
      <c r="F4391" s="0" t="n">
        <v>1</v>
      </c>
      <c r="G4391" s="0" t="n">
        <v>110.282</v>
      </c>
      <c r="H4391" s="0" t="n">
        <v>0.000920725</v>
      </c>
      <c r="I4391" s="0" t="n">
        <v>180.48</v>
      </c>
      <c r="J4391" s="0" t="n">
        <v>110.14</v>
      </c>
      <c r="K4391" s="0" t="n">
        <v>180.48</v>
      </c>
      <c r="L4391" s="0" t="s">
        <v>142</v>
      </c>
      <c r="M4391" s="0" t="s">
        <v>20279</v>
      </c>
      <c r="N4391" s="0" t="s">
        <v>20280</v>
      </c>
      <c r="O4391" s="0" t="s">
        <v>801</v>
      </c>
      <c r="P4391" s="0" t="s">
        <v>20281</v>
      </c>
      <c r="Q4391" s="0" t="s">
        <v>20282</v>
      </c>
      <c r="R4391" s="0" t="n">
        <v>7</v>
      </c>
      <c r="S4391" s="0" t="n">
        <v>0.87247</v>
      </c>
      <c r="T4391" s="0" t="n">
        <v>1.3696</v>
      </c>
      <c r="W4391" s="0" t="n">
        <v>0.98563</v>
      </c>
      <c r="X4391" s="0" t="n">
        <v>0.76979</v>
      </c>
      <c r="Z4391" s="0" t="n">
        <v>1.4515</v>
      </c>
      <c r="AA4391" s="0" t="n">
        <v>1.1341</v>
      </c>
      <c r="AB4391" s="0" t="n">
        <v>1.1751</v>
      </c>
      <c r="AC4391" s="0" t="n">
        <v>1.4031</v>
      </c>
      <c r="AD4391" s="0" t="n">
        <v>1.0912</v>
      </c>
      <c r="AE4391" s="0" t="n">
        <v>1.0206</v>
      </c>
      <c r="AF4391" s="0" t="n">
        <v>1.188</v>
      </c>
      <c r="AG4391" s="0" t="n">
        <v>1.341</v>
      </c>
      <c r="AH4391" s="0" t="n">
        <v>1.1683</v>
      </c>
      <c r="AY4391" s="0" t="n">
        <v>1.2735</v>
      </c>
      <c r="AZ4391" s="0" t="n">
        <v>0.87058</v>
      </c>
      <c r="BB4391" s="0" t="n">
        <v>0.83117</v>
      </c>
      <c r="BD4391" s="0" t="n">
        <v>1.0266</v>
      </c>
      <c r="BE4391" s="0" t="n">
        <v>0.82204</v>
      </c>
      <c r="BF4391" s="0" t="n">
        <v>1.1245</v>
      </c>
      <c r="BG4391" s="0" t="n">
        <v>0.52726</v>
      </c>
      <c r="BH4391" s="0" t="n">
        <v>0.62423</v>
      </c>
      <c r="BI4391" s="0" t="n">
        <v>0.62514</v>
      </c>
      <c r="BJ4391" s="0" t="n">
        <v>0.63248</v>
      </c>
      <c r="BK4391" s="0" t="n">
        <v>0.6144</v>
      </c>
      <c r="BL4391" s="0" t="n">
        <v>0.45775</v>
      </c>
      <c r="BM4391" s="0" t="n">
        <v>0.6032</v>
      </c>
      <c r="BN4391" s="0" t="n">
        <v>0.86826</v>
      </c>
      <c r="BP4391" s="0" t="n">
        <v>1.0169</v>
      </c>
      <c r="BQ4391" s="0" t="n">
        <v>0.78705</v>
      </c>
      <c r="BR4391" s="0" t="n">
        <v>0.44185</v>
      </c>
      <c r="BS4391" s="0" t="n">
        <v>0.74613</v>
      </c>
      <c r="BU4391" s="0" t="n">
        <v>0.5408</v>
      </c>
      <c r="BV4391" s="0" t="n">
        <v>0.64715</v>
      </c>
      <c r="BW4391" s="0" t="n">
        <v>1.0666</v>
      </c>
      <c r="CB4391" s="0" t="n">
        <v>1.1455</v>
      </c>
      <c r="CC4391" s="0" t="n">
        <v>0.63846</v>
      </c>
      <c r="CE4391" s="0" t="n">
        <v>1.3091</v>
      </c>
      <c r="CF4391" s="0" t="n">
        <v>1.4735</v>
      </c>
      <c r="CG4391" s="0" t="n">
        <v>1.2635</v>
      </c>
      <c r="CH4391" s="0" t="n">
        <v>1.2327</v>
      </c>
      <c r="CI4391" s="0" t="n">
        <v>1.1701</v>
      </c>
      <c r="CJ4391" s="0" t="n">
        <v>1.0749</v>
      </c>
      <c r="CK4391" s="0" t="n">
        <v>1.2745</v>
      </c>
      <c r="CL4391" s="0" t="n">
        <v>0.949</v>
      </c>
      <c r="CN4391" s="0" t="n">
        <v>0.9689</v>
      </c>
      <c r="CS4391" s="0" t="n">
        <v>1.1049</v>
      </c>
      <c r="CT4391" s="0" t="n">
        <v>1.0826</v>
      </c>
      <c r="CW4391" s="0" t="n">
        <v>1.1514</v>
      </c>
      <c r="CX4391" s="0" t="n">
        <v>1.2534</v>
      </c>
      <c r="CY4391" s="0" t="n">
        <v>1.1469</v>
      </c>
      <c r="CZ4391" s="0" t="n">
        <v>1.0132</v>
      </c>
      <c r="DA4391" s="0" t="n">
        <v>1.0778</v>
      </c>
      <c r="DB4391" s="0" t="n">
        <v>1.3764</v>
      </c>
      <c r="DC4391" s="0" t="n">
        <v>1.4086</v>
      </c>
      <c r="DE4391" s="0" t="n">
        <v>1.2797</v>
      </c>
      <c r="DF4391" s="0" t="n">
        <v>1.2585</v>
      </c>
      <c r="DG4391" s="0" t="n">
        <v>1.1084</v>
      </c>
      <c r="DH4391" s="0" t="n">
        <v>1.1243</v>
      </c>
      <c r="DI4391" s="0" t="n">
        <v>1.0251</v>
      </c>
      <c r="DJ4391" s="0" t="n">
        <v>1.0205</v>
      </c>
      <c r="EA4391" s="0" t="n">
        <v>0.9518325</v>
      </c>
      <c r="EB4391" s="0" t="n">
        <v>1.0098775</v>
      </c>
      <c r="EC4391" s="0" t="n">
        <v>1.01412</v>
      </c>
      <c r="ED4391" s="0" t="n">
        <v>0.851616666666667</v>
      </c>
      <c r="EE4391" s="0" t="n">
        <v>0.873543333333333</v>
      </c>
      <c r="EF4391" s="0" t="n">
        <v>0.860535</v>
      </c>
      <c r="EG4391" s="0" t="n">
        <v>0.92208</v>
      </c>
      <c r="EH4391" s="0" t="n">
        <v>1.15314</v>
      </c>
    </row>
    <row r="4392" customFormat="false" ht="14" hidden="false" customHeight="false" outlineLevel="0" collapsed="false">
      <c r="A4392" s="0" t="s">
        <v>20263</v>
      </c>
      <c r="B4392" s="0" t="s">
        <v>20283</v>
      </c>
      <c r="C4392" s="0" t="s">
        <v>20248</v>
      </c>
      <c r="D4392" s="0" t="s">
        <v>20249</v>
      </c>
      <c r="E4392" s="0" t="s">
        <v>20250</v>
      </c>
      <c r="F4392" s="0" t="n">
        <v>0.782167</v>
      </c>
      <c r="G4392" s="0" t="n">
        <v>6.10798</v>
      </c>
      <c r="H4392" s="3" t="n">
        <v>6.0731E-005</v>
      </c>
      <c r="I4392" s="0" t="n">
        <v>66.017</v>
      </c>
      <c r="J4392" s="0" t="n">
        <v>48.018</v>
      </c>
      <c r="K4392" s="0" t="n">
        <v>52.97</v>
      </c>
      <c r="L4392" s="0" t="s">
        <v>149</v>
      </c>
      <c r="M4392" s="0" t="s">
        <v>20284</v>
      </c>
      <c r="N4392" s="0" t="s">
        <v>20285</v>
      </c>
      <c r="O4392" s="0" t="s">
        <v>324</v>
      </c>
      <c r="P4392" s="0" t="s">
        <v>20286</v>
      </c>
      <c r="Q4392" s="0" t="s">
        <v>20287</v>
      </c>
      <c r="R4392" s="0" t="n">
        <v>9</v>
      </c>
      <c r="DR4392" s="0" t="n">
        <v>0.70237</v>
      </c>
      <c r="EA4392" s="0" t="e">
        <f aca="false">#DIV/0!</f>
        <v>#DIV/0!</v>
      </c>
      <c r="EB4392" s="0" t="e">
        <f aca="false">#DIV/0!</f>
        <v>#DIV/0!</v>
      </c>
      <c r="EC4392" s="0" t="e">
        <f aca="false">#DIV/0!</f>
        <v>#DIV/0!</v>
      </c>
      <c r="ED4392" s="0" t="e">
        <f aca="false">#DIV/0!</f>
        <v>#DIV/0!</v>
      </c>
      <c r="EE4392" s="0" t="e">
        <f aca="false">#DIV/0!</f>
        <v>#DIV/0!</v>
      </c>
      <c r="EF4392" s="0" t="e">
        <f aca="false">#DIV/0!</f>
        <v>#DIV/0!</v>
      </c>
      <c r="EG4392" s="0" t="e">
        <f aca="false">#DIV/0!</f>
        <v>#DIV/0!</v>
      </c>
      <c r="EH4392" s="0" t="e">
        <f aca="false">#DIV/0!</f>
        <v>#DIV/0!</v>
      </c>
    </row>
    <row r="4393" customFormat="false" ht="14" hidden="false" customHeight="false" outlineLevel="0" collapsed="false">
      <c r="A4393" s="0" t="s">
        <v>20263</v>
      </c>
      <c r="B4393" s="0" t="s">
        <v>11915</v>
      </c>
      <c r="C4393" s="0" t="s">
        <v>20248</v>
      </c>
      <c r="D4393" s="0" t="s">
        <v>20249</v>
      </c>
      <c r="E4393" s="0" t="s">
        <v>20250</v>
      </c>
      <c r="F4393" s="0" t="n">
        <v>0.860607</v>
      </c>
      <c r="G4393" s="0" t="n">
        <v>8.43612</v>
      </c>
      <c r="H4393" s="3" t="n">
        <v>6.00807E-005</v>
      </c>
      <c r="I4393" s="0" t="n">
        <v>66.075</v>
      </c>
      <c r="J4393" s="0" t="n">
        <v>51.828</v>
      </c>
      <c r="K4393" s="0" t="n">
        <v>50.493</v>
      </c>
      <c r="L4393" s="0" t="s">
        <v>149</v>
      </c>
      <c r="M4393" s="0" t="s">
        <v>20288</v>
      </c>
      <c r="N4393" s="0" t="s">
        <v>20289</v>
      </c>
      <c r="O4393" s="0" t="s">
        <v>2676</v>
      </c>
      <c r="P4393" s="0" t="s">
        <v>20290</v>
      </c>
      <c r="Q4393" s="0" t="s">
        <v>20291</v>
      </c>
      <c r="R4393" s="0" t="n">
        <v>14</v>
      </c>
      <c r="V4393" s="0" t="n">
        <v>1.3949</v>
      </c>
      <c r="Z4393" s="0" t="n">
        <v>1.2816</v>
      </c>
      <c r="AA4393" s="0" t="n">
        <v>1.2232</v>
      </c>
      <c r="AE4393" s="0" t="n">
        <v>1.2997</v>
      </c>
      <c r="AH4393" s="0" t="n">
        <v>0.86259</v>
      </c>
      <c r="AY4393" s="0" t="n">
        <v>0.69438</v>
      </c>
      <c r="BC4393" s="0" t="n">
        <v>0.85558</v>
      </c>
      <c r="BE4393" s="0" t="n">
        <v>0.94665</v>
      </c>
      <c r="BI4393" s="0" t="n">
        <v>0.7937</v>
      </c>
      <c r="BJ4393" s="0" t="n">
        <v>1.2538</v>
      </c>
      <c r="BL4393" s="0" t="n">
        <v>0.97718</v>
      </c>
      <c r="BM4393" s="0" t="n">
        <v>0.78084</v>
      </c>
      <c r="BO4393" s="0" t="n">
        <v>1.0353</v>
      </c>
      <c r="BP4393" s="0" t="n">
        <v>1.0363</v>
      </c>
      <c r="BQ4393" s="0" t="n">
        <v>0.76189</v>
      </c>
      <c r="BR4393" s="0" t="n">
        <v>1.3468</v>
      </c>
      <c r="BS4393" s="0" t="n">
        <v>0.76672</v>
      </c>
      <c r="BT4393" s="0" t="n">
        <v>1.3577</v>
      </c>
      <c r="BX4393" s="0" t="n">
        <v>1.4414</v>
      </c>
      <c r="CG4393" s="0" t="n">
        <v>0.86172</v>
      </c>
      <c r="CH4393" s="0" t="n">
        <v>0.95116</v>
      </c>
      <c r="CY4393" s="0" t="n">
        <v>1.0538</v>
      </c>
      <c r="DB4393" s="0" t="n">
        <v>1.5498</v>
      </c>
      <c r="EA4393" s="0" t="n">
        <v>0.95879</v>
      </c>
      <c r="EB4393" s="0" t="e">
        <f aca="false">#DIV/0!</f>
        <v>#DIV/0!</v>
      </c>
      <c r="EC4393" s="0" t="n">
        <v>0.7937</v>
      </c>
      <c r="ED4393" s="0" t="n">
        <v>1.32435</v>
      </c>
      <c r="EE4393" s="0" t="n">
        <v>1.07764</v>
      </c>
      <c r="EF4393" s="0" t="n">
        <v>0.97718</v>
      </c>
      <c r="EG4393" s="0" t="n">
        <v>0.863745</v>
      </c>
      <c r="EH4393" s="0" t="n">
        <v>1.072095</v>
      </c>
    </row>
    <row r="4394" customFormat="false" ht="14" hidden="false" customHeight="false" outlineLevel="0" collapsed="false">
      <c r="A4394" s="0" t="s">
        <v>20263</v>
      </c>
      <c r="B4394" s="0" t="s">
        <v>20292</v>
      </c>
      <c r="C4394" s="0" t="s">
        <v>20248</v>
      </c>
      <c r="D4394" s="0" t="s">
        <v>20249</v>
      </c>
      <c r="E4394" s="0" t="s">
        <v>20250</v>
      </c>
      <c r="F4394" s="0" t="n">
        <v>0.900294</v>
      </c>
      <c r="G4394" s="0" t="n">
        <v>11.5957</v>
      </c>
      <c r="H4394" s="0" t="n">
        <v>0.000295909</v>
      </c>
      <c r="I4394" s="0" t="n">
        <v>62.582</v>
      </c>
      <c r="J4394" s="0" t="n">
        <v>46.116</v>
      </c>
      <c r="K4394" s="0" t="n">
        <v>62.582</v>
      </c>
      <c r="L4394" s="0" t="s">
        <v>149</v>
      </c>
      <c r="M4394" s="0" t="s">
        <v>20293</v>
      </c>
      <c r="N4394" s="0" t="s">
        <v>20294</v>
      </c>
      <c r="O4394" s="0" t="s">
        <v>908</v>
      </c>
      <c r="P4394" s="0" t="s">
        <v>20295</v>
      </c>
      <c r="Q4394" s="0" t="s">
        <v>20296</v>
      </c>
      <c r="R4394" s="0" t="n">
        <v>14</v>
      </c>
      <c r="EA4394" s="0" t="e">
        <f aca="false">#DIV/0!</f>
        <v>#DIV/0!</v>
      </c>
      <c r="EB4394" s="0" t="e">
        <f aca="false">#DIV/0!</f>
        <v>#DIV/0!</v>
      </c>
      <c r="EC4394" s="0" t="e">
        <f aca="false">#DIV/0!</f>
        <v>#DIV/0!</v>
      </c>
      <c r="ED4394" s="0" t="e">
        <f aca="false">#DIV/0!</f>
        <v>#DIV/0!</v>
      </c>
      <c r="EE4394" s="0" t="e">
        <f aca="false">#DIV/0!</f>
        <v>#DIV/0!</v>
      </c>
      <c r="EF4394" s="0" t="e">
        <f aca="false">#DIV/0!</f>
        <v>#DIV/0!</v>
      </c>
      <c r="EG4394" s="0" t="e">
        <f aca="false">#DIV/0!</f>
        <v>#DIV/0!</v>
      </c>
      <c r="EH4394" s="0" t="e">
        <f aca="false">#DIV/0!</f>
        <v>#DIV/0!</v>
      </c>
    </row>
    <row r="4395" customFormat="false" ht="14" hidden="false" customHeight="false" outlineLevel="0" collapsed="false">
      <c r="A4395" s="0" t="s">
        <v>20263</v>
      </c>
      <c r="B4395" s="0" t="s">
        <v>20297</v>
      </c>
      <c r="C4395" s="0" t="s">
        <v>20248</v>
      </c>
      <c r="D4395" s="0" t="s">
        <v>20249</v>
      </c>
      <c r="E4395" s="0" t="s">
        <v>20250</v>
      </c>
      <c r="F4395" s="0" t="n">
        <v>0.694027</v>
      </c>
      <c r="G4395" s="0" t="n">
        <v>7.42375</v>
      </c>
      <c r="H4395" s="3" t="n">
        <v>6.00807E-005</v>
      </c>
      <c r="I4395" s="0" t="n">
        <v>66.075</v>
      </c>
      <c r="J4395" s="0" t="n">
        <v>51.828</v>
      </c>
      <c r="K4395" s="0" t="n">
        <v>62.582</v>
      </c>
      <c r="L4395" s="0" t="s">
        <v>149</v>
      </c>
      <c r="M4395" s="0" t="s">
        <v>20298</v>
      </c>
      <c r="N4395" s="0" t="s">
        <v>20299</v>
      </c>
      <c r="O4395" s="0" t="s">
        <v>2288</v>
      </c>
      <c r="P4395" s="0" t="s">
        <v>20295</v>
      </c>
      <c r="Q4395" s="0" t="s">
        <v>20296</v>
      </c>
      <c r="R4395" s="0" t="n">
        <v>17</v>
      </c>
      <c r="BJ4395" s="0" t="n">
        <v>1.2538</v>
      </c>
      <c r="BM4395" s="0" t="n">
        <v>0.78084</v>
      </c>
      <c r="BR4395" s="0" t="n">
        <v>1.3468</v>
      </c>
      <c r="BS4395" s="0" t="n">
        <v>0.76672</v>
      </c>
      <c r="BT4395" s="0" t="n">
        <v>1.3577</v>
      </c>
      <c r="EA4395" s="0" t="e">
        <f aca="false">#DIV/0!</f>
        <v>#DIV/0!</v>
      </c>
      <c r="EB4395" s="0" t="e">
        <f aca="false">#DIV/0!</f>
        <v>#DIV/0!</v>
      </c>
      <c r="EC4395" s="0" t="e">
        <f aca="false">#DIV/0!</f>
        <v>#DIV/0!</v>
      </c>
      <c r="ED4395" s="0" t="n">
        <v>1.2538</v>
      </c>
      <c r="EE4395" s="0" t="e">
        <f aca="false">#DIV/0!</f>
        <v>#DIV/0!</v>
      </c>
      <c r="EF4395" s="0" t="e">
        <f aca="false">#DIV/0!</f>
        <v>#DIV/0!</v>
      </c>
      <c r="EG4395" s="0" t="n">
        <v>0.78084</v>
      </c>
      <c r="EH4395" s="0" t="e">
        <f aca="false">#DIV/0!</f>
        <v>#DIV/0!</v>
      </c>
    </row>
    <row r="4396" customFormat="false" ht="14" hidden="false" customHeight="false" outlineLevel="0" collapsed="false">
      <c r="A4396" s="0" t="s">
        <v>20263</v>
      </c>
      <c r="B4396" s="0" t="s">
        <v>20300</v>
      </c>
      <c r="C4396" s="0" t="s">
        <v>20248</v>
      </c>
      <c r="D4396" s="0" t="s">
        <v>20249</v>
      </c>
      <c r="E4396" s="0" t="s">
        <v>20250</v>
      </c>
      <c r="F4396" s="0" t="n">
        <v>0.466047</v>
      </c>
      <c r="G4396" s="0" t="n">
        <v>0</v>
      </c>
      <c r="H4396" s="3" t="n">
        <v>6.0731E-005</v>
      </c>
      <c r="I4396" s="0" t="n">
        <v>66.017</v>
      </c>
      <c r="J4396" s="0" t="n">
        <v>48.018</v>
      </c>
      <c r="K4396" s="0" t="n">
        <v>40.997</v>
      </c>
      <c r="L4396" s="0" t="s">
        <v>149</v>
      </c>
      <c r="M4396" s="0" t="s">
        <v>20301</v>
      </c>
      <c r="N4396" s="0" t="s">
        <v>20302</v>
      </c>
      <c r="O4396" s="0" t="s">
        <v>1845</v>
      </c>
      <c r="P4396" s="0" t="s">
        <v>20303</v>
      </c>
      <c r="Q4396" s="0" t="s">
        <v>20304</v>
      </c>
      <c r="R4396" s="0" t="n">
        <v>20</v>
      </c>
      <c r="EA4396" s="0" t="e">
        <f aca="false">#DIV/0!</f>
        <v>#DIV/0!</v>
      </c>
      <c r="EB4396" s="0" t="e">
        <f aca="false">#DIV/0!</f>
        <v>#DIV/0!</v>
      </c>
      <c r="EC4396" s="0" t="e">
        <f aca="false">#DIV/0!</f>
        <v>#DIV/0!</v>
      </c>
      <c r="ED4396" s="0" t="e">
        <f aca="false">#DIV/0!</f>
        <v>#DIV/0!</v>
      </c>
      <c r="EE4396" s="0" t="e">
        <f aca="false">#DIV/0!</f>
        <v>#DIV/0!</v>
      </c>
      <c r="EF4396" s="0" t="e">
        <f aca="false">#DIV/0!</f>
        <v>#DIV/0!</v>
      </c>
      <c r="EG4396" s="0" t="e">
        <f aca="false">#DIV/0!</f>
        <v>#DIV/0!</v>
      </c>
      <c r="EH4396" s="0" t="e">
        <f aca="false">#DIV/0!</f>
        <v>#DIV/0!</v>
      </c>
    </row>
    <row r="4397" customFormat="false" ht="14" hidden="false" customHeight="false" outlineLevel="0" collapsed="false">
      <c r="A4397" s="0" t="s">
        <v>20248</v>
      </c>
      <c r="B4397" s="0" t="n">
        <v>397</v>
      </c>
      <c r="C4397" s="0" t="s">
        <v>20248</v>
      </c>
      <c r="D4397" s="0" t="s">
        <v>20249</v>
      </c>
      <c r="E4397" s="0" t="s">
        <v>20250</v>
      </c>
      <c r="F4397" s="0" t="n">
        <v>0.470439</v>
      </c>
      <c r="G4397" s="0" t="n">
        <v>0</v>
      </c>
      <c r="H4397" s="0" t="n">
        <v>0.00238289</v>
      </c>
      <c r="I4397" s="0" t="n">
        <v>106.14</v>
      </c>
      <c r="J4397" s="0" t="n">
        <v>82.111</v>
      </c>
      <c r="K4397" s="0" t="n">
        <v>95.273</v>
      </c>
      <c r="L4397" s="0" t="s">
        <v>149</v>
      </c>
      <c r="M4397" s="0" t="s">
        <v>20305</v>
      </c>
      <c r="N4397" s="0" t="s">
        <v>20306</v>
      </c>
      <c r="O4397" s="0" t="s">
        <v>795</v>
      </c>
      <c r="P4397" s="0" t="s">
        <v>20307</v>
      </c>
      <c r="Q4397" s="0" t="s">
        <v>20308</v>
      </c>
      <c r="R4397" s="0" t="n">
        <v>3</v>
      </c>
      <c r="EA4397" s="0" t="e">
        <f aca="false">#DIV/0!</f>
        <v>#DIV/0!</v>
      </c>
      <c r="EB4397" s="0" t="e">
        <f aca="false">#DIV/0!</f>
        <v>#DIV/0!</v>
      </c>
      <c r="EC4397" s="0" t="e">
        <f aca="false">#DIV/0!</f>
        <v>#DIV/0!</v>
      </c>
      <c r="ED4397" s="0" t="e">
        <f aca="false">#DIV/0!</f>
        <v>#DIV/0!</v>
      </c>
      <c r="EE4397" s="0" t="e">
        <f aca="false">#DIV/0!</f>
        <v>#DIV/0!</v>
      </c>
      <c r="EF4397" s="0" t="e">
        <f aca="false">#DIV/0!</f>
        <v>#DIV/0!</v>
      </c>
      <c r="EG4397" s="0" t="e">
        <f aca="false">#DIV/0!</f>
        <v>#DIV/0!</v>
      </c>
      <c r="EH4397" s="0" t="e">
        <f aca="false">#DIV/0!</f>
        <v>#DIV/0!</v>
      </c>
    </row>
    <row r="4398" customFormat="false" ht="14" hidden="false" customHeight="false" outlineLevel="0" collapsed="false">
      <c r="A4398" s="0" t="s">
        <v>20309</v>
      </c>
      <c r="B4398" s="0" t="s">
        <v>20310</v>
      </c>
      <c r="C4398" s="0" t="s">
        <v>20311</v>
      </c>
      <c r="D4398" s="0" t="s">
        <v>20312</v>
      </c>
      <c r="E4398" s="0" t="s">
        <v>20313</v>
      </c>
      <c r="F4398" s="0" t="n">
        <v>0.978223</v>
      </c>
      <c r="G4398" s="0" t="n">
        <v>16.5243</v>
      </c>
      <c r="H4398" s="3" t="n">
        <v>4.67741E-006</v>
      </c>
      <c r="I4398" s="0" t="n">
        <v>113.99</v>
      </c>
      <c r="J4398" s="0" t="n">
        <v>77.695</v>
      </c>
      <c r="K4398" s="0" t="n">
        <v>113.99</v>
      </c>
      <c r="L4398" s="0" t="s">
        <v>142</v>
      </c>
      <c r="M4398" s="0" t="s">
        <v>20314</v>
      </c>
      <c r="N4398" s="0" t="s">
        <v>649</v>
      </c>
      <c r="O4398" s="0" t="s">
        <v>2362</v>
      </c>
      <c r="P4398" s="0" t="s">
        <v>20315</v>
      </c>
      <c r="Q4398" s="0" t="s">
        <v>20316</v>
      </c>
      <c r="R4398" s="0" t="n">
        <v>8</v>
      </c>
      <c r="S4398" s="0" t="n">
        <v>0.92514</v>
      </c>
      <c r="T4398" s="0" t="n">
        <v>0.98871</v>
      </c>
      <c r="U4398" s="0" t="n">
        <v>1.002</v>
      </c>
      <c r="V4398" s="0" t="n">
        <v>0.99486</v>
      </c>
      <c r="W4398" s="0" t="n">
        <v>1.018</v>
      </c>
      <c r="X4398" s="0" t="n">
        <v>0.95621</v>
      </c>
      <c r="Y4398" s="0" t="n">
        <v>1.0366</v>
      </c>
      <c r="Z4398" s="0" t="n">
        <v>1.0634</v>
      </c>
      <c r="AI4398" s="0" t="n">
        <v>0.98349</v>
      </c>
      <c r="AJ4398" s="0" t="n">
        <v>1.029</v>
      </c>
      <c r="AK4398" s="0" t="n">
        <v>0.97181</v>
      </c>
      <c r="AL4398" s="0" t="n">
        <v>1.0992</v>
      </c>
      <c r="AM4398" s="0" t="n">
        <v>1.0867</v>
      </c>
      <c r="AN4398" s="0" t="n">
        <v>0.98699</v>
      </c>
      <c r="AO4398" s="0" t="n">
        <v>1.0888</v>
      </c>
      <c r="AP4398" s="0" t="n">
        <v>1.1506</v>
      </c>
      <c r="CV4398" s="0" t="n">
        <v>0.9838</v>
      </c>
      <c r="CW4398" s="0" t="n">
        <v>0.87037</v>
      </c>
      <c r="CY4398" s="0" t="n">
        <v>1.0521</v>
      </c>
      <c r="CZ4398" s="0" t="n">
        <v>0.99957</v>
      </c>
      <c r="DA4398" s="0" t="n">
        <v>1.0088</v>
      </c>
      <c r="DB4398" s="0" t="n">
        <v>1.0324</v>
      </c>
      <c r="DL4398" s="0" t="n">
        <v>1.03</v>
      </c>
      <c r="DN4398" s="0" t="n">
        <v>1.0018</v>
      </c>
      <c r="DO4398" s="0" t="n">
        <v>1.0549</v>
      </c>
      <c r="DQ4398" s="0" t="n">
        <v>1.0535</v>
      </c>
      <c r="DR4398" s="0" t="n">
        <v>1.2122</v>
      </c>
      <c r="EA4398" s="0" t="n">
        <v>0.954315</v>
      </c>
      <c r="EB4398" s="0" t="n">
        <v>1.008855</v>
      </c>
      <c r="EC4398" s="0" t="n">
        <v>0.986905</v>
      </c>
      <c r="ED4398" s="0" t="n">
        <v>1.04703</v>
      </c>
      <c r="EE4398" s="0" t="n">
        <v>1.05235</v>
      </c>
      <c r="EF4398" s="0" t="n">
        <v>0.9716</v>
      </c>
      <c r="EG4398" s="0" t="n">
        <v>1.0627</v>
      </c>
      <c r="EH4398" s="0" t="n">
        <v>1.107</v>
      </c>
    </row>
    <row r="4399" customFormat="false" ht="14" hidden="false" customHeight="false" outlineLevel="0" collapsed="false">
      <c r="A4399" s="0" t="s">
        <v>20309</v>
      </c>
      <c r="B4399" s="0" t="s">
        <v>20317</v>
      </c>
      <c r="C4399" s="0" t="s">
        <v>20311</v>
      </c>
      <c r="D4399" s="0" t="s">
        <v>20312</v>
      </c>
      <c r="E4399" s="0" t="s">
        <v>20313</v>
      </c>
      <c r="F4399" s="0" t="n">
        <v>0.793187</v>
      </c>
      <c r="G4399" s="0" t="n">
        <v>5.83798</v>
      </c>
      <c r="H4399" s="0" t="n">
        <v>0.000395691</v>
      </c>
      <c r="I4399" s="0" t="n">
        <v>99.539</v>
      </c>
      <c r="J4399" s="0" t="n">
        <v>99.539</v>
      </c>
      <c r="K4399" s="0" t="n">
        <v>77.644</v>
      </c>
      <c r="L4399" s="0" t="s">
        <v>149</v>
      </c>
      <c r="M4399" s="0" t="s">
        <v>20318</v>
      </c>
      <c r="N4399" s="0" t="s">
        <v>1900</v>
      </c>
      <c r="O4399" s="0" t="s">
        <v>625</v>
      </c>
      <c r="P4399" s="0" t="s">
        <v>20319</v>
      </c>
      <c r="Q4399" s="0" t="s">
        <v>20320</v>
      </c>
      <c r="R4399" s="0" t="n">
        <v>7</v>
      </c>
      <c r="S4399" s="0" t="n">
        <v>0.92514</v>
      </c>
      <c r="T4399" s="0" t="n">
        <v>0.98871</v>
      </c>
      <c r="X4399" s="0" t="n">
        <v>0.95621</v>
      </c>
      <c r="Y4399" s="0" t="n">
        <v>1.0366</v>
      </c>
      <c r="AI4399" s="0" t="n">
        <v>0.98349</v>
      </c>
      <c r="AJ4399" s="0" t="n">
        <v>1.029</v>
      </c>
      <c r="AK4399" s="0" t="n">
        <v>0.97181</v>
      </c>
      <c r="AL4399" s="0" t="n">
        <v>1.0992</v>
      </c>
      <c r="AN4399" s="0" t="n">
        <v>0.98699</v>
      </c>
      <c r="AO4399" s="0" t="n">
        <v>1.0888</v>
      </c>
      <c r="AP4399" s="0" t="n">
        <v>1.1506</v>
      </c>
      <c r="CU4399" s="0" t="n">
        <v>0.95475</v>
      </c>
      <c r="DK4399" s="0" t="n">
        <v>0.98197</v>
      </c>
      <c r="DM4399" s="0" t="n">
        <v>0.93422</v>
      </c>
      <c r="DN4399" s="0" t="n">
        <v>1.0018</v>
      </c>
      <c r="DP4399" s="0" t="n">
        <v>1.0996</v>
      </c>
      <c r="DQ4399" s="0" t="n">
        <v>1.0535</v>
      </c>
      <c r="DR4399" s="0" t="n">
        <v>1.2122</v>
      </c>
      <c r="EA4399" s="0" t="n">
        <v>0.954315</v>
      </c>
      <c r="EB4399" s="0" t="n">
        <v>1.008855</v>
      </c>
      <c r="EC4399" s="0" t="n">
        <v>0.97181</v>
      </c>
      <c r="ED4399" s="0" t="n">
        <v>1.0992</v>
      </c>
      <c r="EE4399" s="0" t="e">
        <f aca="false">#DIV/0!</f>
        <v>#DIV/0!</v>
      </c>
      <c r="EF4399" s="0" t="n">
        <v>0.9716</v>
      </c>
      <c r="EG4399" s="0" t="n">
        <v>1.0627</v>
      </c>
      <c r="EH4399" s="0" t="n">
        <v>1.1506</v>
      </c>
    </row>
    <row r="4400" customFormat="false" ht="14" hidden="false" customHeight="false" outlineLevel="0" collapsed="false">
      <c r="A4400" s="0" t="s">
        <v>20321</v>
      </c>
      <c r="B4400" s="0" t="s">
        <v>20322</v>
      </c>
      <c r="C4400" s="0" t="s">
        <v>20323</v>
      </c>
      <c r="D4400" s="0" t="s">
        <v>20324</v>
      </c>
      <c r="E4400" s="0" t="s">
        <v>20325</v>
      </c>
      <c r="F4400" s="0" t="n">
        <v>0.704387</v>
      </c>
      <c r="G4400" s="0" t="n">
        <v>4.38114</v>
      </c>
      <c r="H4400" s="0" t="n">
        <v>0.00247725</v>
      </c>
      <c r="I4400" s="0" t="n">
        <v>58.339</v>
      </c>
      <c r="J4400" s="0" t="n">
        <v>16.73</v>
      </c>
      <c r="K4400" s="0" t="n">
        <v>58.339</v>
      </c>
      <c r="L4400" s="0" t="s">
        <v>149</v>
      </c>
      <c r="M4400" s="0" t="s">
        <v>20326</v>
      </c>
      <c r="N4400" s="0" t="s">
        <v>144</v>
      </c>
      <c r="O4400" s="0" t="s">
        <v>881</v>
      </c>
      <c r="P4400" s="0" t="s">
        <v>20327</v>
      </c>
      <c r="Q4400" s="0" t="s">
        <v>20328</v>
      </c>
      <c r="R4400" s="0" t="n">
        <v>7</v>
      </c>
      <c r="EA4400" s="0" t="e">
        <f aca="false">#DIV/0!</f>
        <v>#DIV/0!</v>
      </c>
      <c r="EB4400" s="0" t="e">
        <f aca="false">#DIV/0!</f>
        <v>#DIV/0!</v>
      </c>
      <c r="EC4400" s="0" t="e">
        <f aca="false">#DIV/0!</f>
        <v>#DIV/0!</v>
      </c>
      <c r="ED4400" s="0" t="e">
        <f aca="false">#DIV/0!</f>
        <v>#DIV/0!</v>
      </c>
      <c r="EE4400" s="0" t="e">
        <f aca="false">#DIV/0!</f>
        <v>#DIV/0!</v>
      </c>
      <c r="EF4400" s="0" t="e">
        <f aca="false">#DIV/0!</f>
        <v>#DIV/0!</v>
      </c>
      <c r="EG4400" s="0" t="e">
        <f aca="false">#DIV/0!</f>
        <v>#DIV/0!</v>
      </c>
      <c r="EH4400" s="0" t="e">
        <f aca="false">#DIV/0!</f>
        <v>#DIV/0!</v>
      </c>
    </row>
    <row r="4401" customFormat="false" ht="14" hidden="false" customHeight="false" outlineLevel="0" collapsed="false">
      <c r="A4401" s="0" t="s">
        <v>20329</v>
      </c>
      <c r="B4401" s="0" t="s">
        <v>20330</v>
      </c>
      <c r="C4401" s="0" t="s">
        <v>20323</v>
      </c>
      <c r="D4401" s="0" t="s">
        <v>20324</v>
      </c>
      <c r="E4401" s="0" t="s">
        <v>20325</v>
      </c>
      <c r="F4401" s="0" t="n">
        <v>0.997739</v>
      </c>
      <c r="G4401" s="0" t="n">
        <v>28.9898</v>
      </c>
      <c r="H4401" s="0" t="n">
        <v>0.000854822</v>
      </c>
      <c r="I4401" s="0" t="n">
        <v>87.748</v>
      </c>
      <c r="J4401" s="0" t="n">
        <v>57.151</v>
      </c>
      <c r="K4401" s="0" t="n">
        <v>87.748</v>
      </c>
      <c r="L4401" s="0" t="s">
        <v>149</v>
      </c>
      <c r="M4401" s="0" t="s">
        <v>20331</v>
      </c>
      <c r="N4401" s="0" t="s">
        <v>144</v>
      </c>
      <c r="O4401" s="0" t="s">
        <v>499</v>
      </c>
      <c r="P4401" s="0" t="s">
        <v>20332</v>
      </c>
      <c r="Q4401" s="0" t="s">
        <v>20333</v>
      </c>
      <c r="R4401" s="0" t="n">
        <v>9</v>
      </c>
      <c r="EA4401" s="0" t="e">
        <f aca="false">#DIV/0!</f>
        <v>#DIV/0!</v>
      </c>
      <c r="EB4401" s="0" t="e">
        <f aca="false">#DIV/0!</f>
        <v>#DIV/0!</v>
      </c>
      <c r="EC4401" s="0" t="e">
        <f aca="false">#DIV/0!</f>
        <v>#DIV/0!</v>
      </c>
      <c r="ED4401" s="0" t="e">
        <f aca="false">#DIV/0!</f>
        <v>#DIV/0!</v>
      </c>
      <c r="EE4401" s="0" t="e">
        <f aca="false">#DIV/0!</f>
        <v>#DIV/0!</v>
      </c>
      <c r="EF4401" s="0" t="e">
        <f aca="false">#DIV/0!</f>
        <v>#DIV/0!</v>
      </c>
      <c r="EG4401" s="0" t="e">
        <f aca="false">#DIV/0!</f>
        <v>#DIV/0!</v>
      </c>
      <c r="EH4401" s="0" t="e">
        <f aca="false">#DIV/0!</f>
        <v>#DIV/0!</v>
      </c>
    </row>
    <row r="4402" customFormat="false" ht="14" hidden="false" customHeight="false" outlineLevel="0" collapsed="false">
      <c r="A4402" s="0" t="s">
        <v>20334</v>
      </c>
      <c r="B4402" s="0" t="s">
        <v>20335</v>
      </c>
      <c r="C4402" s="0" t="s">
        <v>20336</v>
      </c>
      <c r="D4402" s="0" t="s">
        <v>20337</v>
      </c>
      <c r="E4402" s="0" t="s">
        <v>20338</v>
      </c>
      <c r="F4402" s="0" t="n">
        <v>0.993266</v>
      </c>
      <c r="G4402" s="0" t="n">
        <v>21.9082</v>
      </c>
      <c r="H4402" s="3" t="n">
        <v>5.05782E-006</v>
      </c>
      <c r="I4402" s="0" t="n">
        <v>94.594</v>
      </c>
      <c r="J4402" s="0" t="n">
        <v>79.431</v>
      </c>
      <c r="K4402" s="0" t="n">
        <v>64.89</v>
      </c>
      <c r="L4402" s="0" t="s">
        <v>142</v>
      </c>
      <c r="M4402" s="0" t="s">
        <v>20339</v>
      </c>
      <c r="N4402" s="0" t="s">
        <v>2499</v>
      </c>
      <c r="O4402" s="0" t="s">
        <v>3812</v>
      </c>
      <c r="P4402" s="0" t="s">
        <v>20340</v>
      </c>
      <c r="Q4402" s="0" t="s">
        <v>20341</v>
      </c>
      <c r="R4402" s="0" t="n">
        <v>14</v>
      </c>
      <c r="S4402" s="0" t="n">
        <v>1.13</v>
      </c>
      <c r="T4402" s="0" t="n">
        <v>1.1669</v>
      </c>
      <c r="U4402" s="0" t="n">
        <v>1.0692</v>
      </c>
      <c r="V4402" s="0" t="n">
        <v>1.0822</v>
      </c>
      <c r="W4402" s="0" t="n">
        <v>1.1153</v>
      </c>
      <c r="Y4402" s="0" t="n">
        <v>1.1524</v>
      </c>
      <c r="Z4402" s="0" t="n">
        <v>1.1116</v>
      </c>
      <c r="AC4402" s="0" t="n">
        <v>1.2575</v>
      </c>
      <c r="AF4402" s="0" t="n">
        <v>1.2852</v>
      </c>
      <c r="AJ4402" s="0" t="n">
        <v>1.3214</v>
      </c>
      <c r="AL4402" s="0" t="n">
        <v>1.2441</v>
      </c>
      <c r="AO4402" s="0" t="n">
        <v>1.3989</v>
      </c>
      <c r="AP4402" s="0" t="n">
        <v>1.1773</v>
      </c>
      <c r="AV4402" s="0" t="n">
        <v>1.3587</v>
      </c>
      <c r="AX4402" s="0" t="n">
        <v>1.2133</v>
      </c>
      <c r="BB4402" s="0" t="n">
        <v>1.1946</v>
      </c>
      <c r="CM4402" s="0" t="n">
        <v>1.3598</v>
      </c>
      <c r="CN4402" s="0" t="n">
        <v>1.5142</v>
      </c>
      <c r="CU4402" s="0" t="n">
        <v>1.1107</v>
      </c>
      <c r="CV4402" s="0" t="n">
        <v>0.86588</v>
      </c>
      <c r="CW4402" s="0" t="n">
        <v>1.3154</v>
      </c>
      <c r="CX4402" s="0" t="n">
        <v>1.2389</v>
      </c>
      <c r="CY4402" s="0" t="n">
        <v>1.2641</v>
      </c>
      <c r="CZ4402" s="0" t="n">
        <v>1.0653</v>
      </c>
      <c r="DA4402" s="0" t="n">
        <v>1.2466</v>
      </c>
      <c r="DB4402" s="0" t="n">
        <v>1.2189</v>
      </c>
      <c r="DE4402" s="0" t="n">
        <v>1.3831</v>
      </c>
      <c r="DF4402" s="0" t="n">
        <v>1.4219</v>
      </c>
      <c r="DN4402" s="0" t="n">
        <v>1.1741</v>
      </c>
      <c r="DO4402" s="0" t="n">
        <v>1.2826</v>
      </c>
      <c r="DT4402" s="0" t="n">
        <v>1.3907</v>
      </c>
      <c r="DW4402" s="0" t="n">
        <v>1.3546</v>
      </c>
      <c r="DX4402" s="0" t="n">
        <v>1.4613</v>
      </c>
      <c r="DZ4402" s="0" t="n">
        <v>0.96778</v>
      </c>
      <c r="EA4402" s="0" t="n">
        <v>1.13</v>
      </c>
      <c r="EB4402" s="0" t="n">
        <v>1.24415</v>
      </c>
      <c r="EC4402" s="0" t="n">
        <v>1.16335</v>
      </c>
      <c r="ED4402" s="0" t="n">
        <v>1.17363333333333</v>
      </c>
      <c r="EE4402" s="0" t="n">
        <v>1.1153</v>
      </c>
      <c r="EF4402" s="0" t="n">
        <v>1.32195</v>
      </c>
      <c r="EG4402" s="0" t="n">
        <v>1.27565</v>
      </c>
      <c r="EH4402" s="0" t="n">
        <v>1.1674</v>
      </c>
    </row>
    <row r="4403" customFormat="false" ht="14" hidden="false" customHeight="false" outlineLevel="0" collapsed="false">
      <c r="A4403" s="0" t="s">
        <v>20334</v>
      </c>
      <c r="B4403" s="0" t="s">
        <v>20342</v>
      </c>
      <c r="C4403" s="0" t="s">
        <v>20336</v>
      </c>
      <c r="D4403" s="0" t="s">
        <v>20337</v>
      </c>
      <c r="E4403" s="0" t="s">
        <v>20338</v>
      </c>
      <c r="F4403" s="0" t="n">
        <v>1</v>
      </c>
      <c r="G4403" s="0" t="n">
        <v>86.1269</v>
      </c>
      <c r="H4403" s="3" t="n">
        <v>3.79049E-009</v>
      </c>
      <c r="I4403" s="0" t="n">
        <v>153.68</v>
      </c>
      <c r="J4403" s="0" t="n">
        <v>139.69</v>
      </c>
      <c r="K4403" s="0" t="n">
        <v>136.85</v>
      </c>
      <c r="L4403" s="0" t="s">
        <v>142</v>
      </c>
      <c r="M4403" s="0" t="s">
        <v>20343</v>
      </c>
      <c r="N4403" s="0" t="s">
        <v>20344</v>
      </c>
      <c r="O4403" s="0" t="s">
        <v>195</v>
      </c>
      <c r="P4403" s="0" t="s">
        <v>20345</v>
      </c>
      <c r="Q4403" s="0" t="s">
        <v>20346</v>
      </c>
      <c r="R4403" s="0" t="n">
        <v>18</v>
      </c>
      <c r="S4403" s="0" t="n">
        <v>1.1676</v>
      </c>
      <c r="T4403" s="0" t="n">
        <v>1.128</v>
      </c>
      <c r="U4403" s="0" t="n">
        <v>1.0625</v>
      </c>
      <c r="V4403" s="0" t="n">
        <v>1.2537</v>
      </c>
      <c r="W4403" s="0" t="n">
        <v>1.2012</v>
      </c>
      <c r="X4403" s="0" t="n">
        <v>1.1405</v>
      </c>
      <c r="Y4403" s="0" t="n">
        <v>1.0249</v>
      </c>
      <c r="Z4403" s="0" t="n">
        <v>1.1116</v>
      </c>
      <c r="AA4403" s="0" t="n">
        <v>1.3264</v>
      </c>
      <c r="AB4403" s="0" t="n">
        <v>1.4653</v>
      </c>
      <c r="AC4403" s="0" t="n">
        <v>1.2547</v>
      </c>
      <c r="AD4403" s="0" t="n">
        <v>1.303</v>
      </c>
      <c r="AE4403" s="0" t="n">
        <v>1.2507</v>
      </c>
      <c r="AF4403" s="0" t="n">
        <v>1.2866</v>
      </c>
      <c r="AG4403" s="0" t="n">
        <v>1.4133</v>
      </c>
      <c r="AH4403" s="0" t="n">
        <v>1.3204</v>
      </c>
      <c r="AI4403" s="0" t="n">
        <v>1.1773</v>
      </c>
      <c r="AJ4403" s="0" t="n">
        <v>1.2214</v>
      </c>
      <c r="AK4403" s="0" t="n">
        <v>1.0573</v>
      </c>
      <c r="AL4403" s="0" t="n">
        <v>1.1435</v>
      </c>
      <c r="AM4403" s="0" t="n">
        <v>1.133</v>
      </c>
      <c r="AN4403" s="0" t="n">
        <v>0.9783</v>
      </c>
      <c r="AO4403" s="0" t="n">
        <v>1.3369</v>
      </c>
      <c r="AP4403" s="0" t="n">
        <v>1.1439</v>
      </c>
      <c r="AQ4403" s="0" t="n">
        <v>1.3027</v>
      </c>
      <c r="AR4403" s="0" t="n">
        <v>1.4705</v>
      </c>
      <c r="AS4403" s="0" t="n">
        <v>1.5769</v>
      </c>
      <c r="AT4403" s="0" t="n">
        <v>1.5421</v>
      </c>
      <c r="AU4403" s="0" t="n">
        <v>1.4205</v>
      </c>
      <c r="AV4403" s="0" t="n">
        <v>1.3604</v>
      </c>
      <c r="AX4403" s="0" t="n">
        <v>1.3784</v>
      </c>
      <c r="AY4403" s="0" t="n">
        <v>1.3263</v>
      </c>
      <c r="AZ4403" s="0" t="n">
        <v>1.3134</v>
      </c>
      <c r="BA4403" s="0" t="n">
        <v>1.2947</v>
      </c>
      <c r="BB4403" s="0" t="n">
        <v>1.3173</v>
      </c>
      <c r="BC4403" s="0" t="n">
        <v>1.4664</v>
      </c>
      <c r="BD4403" s="0" t="n">
        <v>1.3414</v>
      </c>
      <c r="BE4403" s="0" t="n">
        <v>1.402</v>
      </c>
      <c r="BF4403" s="0" t="n">
        <v>1.161</v>
      </c>
      <c r="CE4403" s="0" t="n">
        <v>1.1731</v>
      </c>
      <c r="CF4403" s="0" t="n">
        <v>1.374</v>
      </c>
      <c r="CG4403" s="0" t="n">
        <v>1.3613</v>
      </c>
      <c r="CH4403" s="0" t="n">
        <v>1.3821</v>
      </c>
      <c r="CI4403" s="0" t="n">
        <v>1.1495</v>
      </c>
      <c r="CJ4403" s="0" t="n">
        <v>1.3912</v>
      </c>
      <c r="CK4403" s="0" t="n">
        <v>1.2483</v>
      </c>
      <c r="CL4403" s="0" t="n">
        <v>1.3424</v>
      </c>
      <c r="CM4403" s="0" t="n">
        <v>1.3965</v>
      </c>
      <c r="CN4403" s="0" t="n">
        <v>1.3403</v>
      </c>
      <c r="CO4403" s="0" t="n">
        <v>1.4476</v>
      </c>
      <c r="CP4403" s="0" t="n">
        <v>1.3782</v>
      </c>
      <c r="CQ4403" s="0" t="n">
        <v>1.0797</v>
      </c>
      <c r="CR4403" s="0" t="n">
        <v>1.4199</v>
      </c>
      <c r="CS4403" s="0" t="n">
        <v>1.2768</v>
      </c>
      <c r="CT4403" s="0" t="n">
        <v>1.1583</v>
      </c>
      <c r="CU4403" s="0" t="n">
        <v>1.271</v>
      </c>
      <c r="CV4403" s="0" t="n">
        <v>0.98987</v>
      </c>
      <c r="CW4403" s="0" t="n">
        <v>1.3315</v>
      </c>
      <c r="CX4403" s="0" t="n">
        <v>1.2247</v>
      </c>
      <c r="CY4403" s="0" t="n">
        <v>1.2411</v>
      </c>
      <c r="CZ4403" s="0" t="n">
        <v>1.0862</v>
      </c>
      <c r="DA4403" s="0" t="n">
        <v>1.1146</v>
      </c>
      <c r="DB4403" s="0" t="n">
        <v>1.1958</v>
      </c>
      <c r="DC4403" s="0" t="n">
        <v>1.2544</v>
      </c>
      <c r="DD4403" s="0" t="n">
        <v>1.3263</v>
      </c>
      <c r="DE4403" s="0" t="n">
        <v>1.3577</v>
      </c>
      <c r="DF4403" s="0" t="n">
        <v>1.4026</v>
      </c>
      <c r="DG4403" s="0" t="n">
        <v>1.2618</v>
      </c>
      <c r="DH4403" s="0" t="n">
        <v>1.4096</v>
      </c>
      <c r="DI4403" s="0" t="n">
        <v>1.3226</v>
      </c>
      <c r="DJ4403" s="0" t="n">
        <v>1.4916</v>
      </c>
      <c r="DK4403" s="0" t="n">
        <v>1.164</v>
      </c>
      <c r="DL4403" s="0" t="n">
        <v>0.93165</v>
      </c>
      <c r="DM4403" s="0" t="n">
        <v>1.1308</v>
      </c>
      <c r="DN4403" s="0" t="n">
        <v>1.1804</v>
      </c>
      <c r="DO4403" s="0" t="n">
        <v>1.3654</v>
      </c>
      <c r="DP4403" s="0" t="n">
        <v>1.0085</v>
      </c>
      <c r="DQ4403" s="0" t="n">
        <v>1.0645</v>
      </c>
      <c r="DR4403" s="0" t="n">
        <v>1.1841</v>
      </c>
      <c r="DS4403" s="0" t="n">
        <v>1.2426</v>
      </c>
      <c r="DT4403" s="0" t="n">
        <v>1.2585</v>
      </c>
      <c r="DU4403" s="0" t="n">
        <v>1.3259</v>
      </c>
      <c r="DV4403" s="0" t="n">
        <v>1.4125</v>
      </c>
      <c r="DW4403" s="0" t="n">
        <v>1.3555</v>
      </c>
      <c r="DX4403" s="0" t="n">
        <v>1.4246</v>
      </c>
      <c r="DY4403" s="0" t="n">
        <v>1.3122</v>
      </c>
      <c r="DZ4403" s="0" t="n">
        <v>1.3607</v>
      </c>
      <c r="EA4403" s="0" t="n">
        <v>1.26006</v>
      </c>
      <c r="EB4403" s="0" t="n">
        <v>1.31972</v>
      </c>
      <c r="EC4403" s="0" t="n">
        <v>1.24922</v>
      </c>
      <c r="ED4403" s="0" t="n">
        <v>1.31192</v>
      </c>
      <c r="EE4403" s="0" t="n">
        <v>1.29436</v>
      </c>
      <c r="EF4403" s="0" t="n">
        <v>1.22144</v>
      </c>
      <c r="EG4403" s="0" t="n">
        <v>1.294275</v>
      </c>
      <c r="EH4403" s="0" t="n">
        <v>1.22306</v>
      </c>
    </row>
    <row r="4404" customFormat="false" ht="14" hidden="false" customHeight="false" outlineLevel="0" collapsed="false">
      <c r="A4404" s="0" t="s">
        <v>20347</v>
      </c>
      <c r="B4404" s="0" t="s">
        <v>20348</v>
      </c>
      <c r="C4404" s="0" t="s">
        <v>20349</v>
      </c>
      <c r="D4404" s="0" t="s">
        <v>20350</v>
      </c>
      <c r="E4404" s="0" t="s">
        <v>20351</v>
      </c>
      <c r="F4404" s="0" t="n">
        <v>0.999999</v>
      </c>
      <c r="G4404" s="0" t="n">
        <v>64.1885</v>
      </c>
      <c r="H4404" s="0" t="n">
        <v>0.000240199</v>
      </c>
      <c r="I4404" s="0" t="n">
        <v>90.718</v>
      </c>
      <c r="J4404" s="0" t="n">
        <v>58.102</v>
      </c>
      <c r="K4404" s="0" t="n">
        <v>74.732</v>
      </c>
      <c r="L4404" s="0" t="s">
        <v>142</v>
      </c>
      <c r="M4404" s="0" t="s">
        <v>20352</v>
      </c>
      <c r="N4404" s="0" t="s">
        <v>144</v>
      </c>
      <c r="O4404" s="0" t="s">
        <v>859</v>
      </c>
      <c r="P4404" s="0" t="s">
        <v>20353</v>
      </c>
      <c r="Q4404" s="0" t="s">
        <v>20354</v>
      </c>
      <c r="R4404" s="0" t="n">
        <v>12</v>
      </c>
      <c r="AD4404" s="0" t="n">
        <v>1.6311</v>
      </c>
      <c r="AE4404" s="0" t="n">
        <v>1.0222</v>
      </c>
      <c r="AJ4404" s="0" t="n">
        <v>0.91714</v>
      </c>
      <c r="AK4404" s="0" t="n">
        <v>0.68014</v>
      </c>
      <c r="AY4404" s="0" t="n">
        <v>1.1674</v>
      </c>
      <c r="AZ4404" s="0" t="n">
        <v>0.99437</v>
      </c>
      <c r="BA4404" s="0" t="n">
        <v>1.3062</v>
      </c>
      <c r="BB4404" s="0" t="n">
        <v>1.0229</v>
      </c>
      <c r="BD4404" s="0" t="n">
        <v>1.2054</v>
      </c>
      <c r="BE4404" s="0" t="n">
        <v>1.1807</v>
      </c>
      <c r="BF4404" s="0" t="n">
        <v>1.3241</v>
      </c>
      <c r="BM4404" s="0" t="n">
        <v>1.3014</v>
      </c>
      <c r="BN4404" s="0" t="n">
        <v>1.017</v>
      </c>
      <c r="BR4404" s="0" t="n">
        <v>1.2638</v>
      </c>
      <c r="BS4404" s="0" t="n">
        <v>1.2784</v>
      </c>
      <c r="CG4404" s="0" t="n">
        <v>0.92303</v>
      </c>
      <c r="CJ4404" s="0" t="n">
        <v>1.4815</v>
      </c>
      <c r="CL4404" s="0" t="n">
        <v>0.95169</v>
      </c>
      <c r="DD4404" s="0" t="n">
        <v>0.95688</v>
      </c>
      <c r="DE4404" s="0" t="n">
        <v>0.77195</v>
      </c>
      <c r="DF4404" s="0" t="n">
        <v>0.83929</v>
      </c>
      <c r="DG4404" s="0" t="n">
        <v>1.2849</v>
      </c>
      <c r="DH4404" s="0" t="n">
        <v>0.99449</v>
      </c>
      <c r="DK4404" s="0" t="n">
        <v>1.4802</v>
      </c>
      <c r="DP4404" s="0" t="n">
        <v>0.76206</v>
      </c>
      <c r="EA4404" s="0" t="n">
        <v>1.1674</v>
      </c>
      <c r="EB4404" s="0" t="n">
        <v>0.955755</v>
      </c>
      <c r="EC4404" s="0" t="n">
        <v>0.99317</v>
      </c>
      <c r="ED4404" s="0" t="n">
        <v>1.327</v>
      </c>
      <c r="EE4404" s="0" t="n">
        <v>1.0222</v>
      </c>
      <c r="EF4404" s="0" t="n">
        <v>1.2054</v>
      </c>
      <c r="EG4404" s="0" t="n">
        <v>1.24105</v>
      </c>
      <c r="EH4404" s="0" t="n">
        <v>1.17055</v>
      </c>
    </row>
    <row r="4405" customFormat="false" ht="14" hidden="false" customHeight="false" outlineLevel="0" collapsed="false">
      <c r="A4405" s="0" t="s">
        <v>20355</v>
      </c>
      <c r="B4405" s="0" t="s">
        <v>20356</v>
      </c>
      <c r="C4405" s="0" t="s">
        <v>20357</v>
      </c>
      <c r="D4405" s="0" t="s">
        <v>20358</v>
      </c>
      <c r="E4405" s="0" t="s">
        <v>20359</v>
      </c>
      <c r="F4405" s="0" t="n">
        <v>1</v>
      </c>
      <c r="G4405" s="0" t="n">
        <v>145.915</v>
      </c>
      <c r="H4405" s="3" t="n">
        <v>3.07247E-044</v>
      </c>
      <c r="I4405" s="0" t="n">
        <v>185.33</v>
      </c>
      <c r="J4405" s="0" t="n">
        <v>153.73</v>
      </c>
      <c r="K4405" s="0" t="n">
        <v>145.91</v>
      </c>
      <c r="L4405" s="0" t="s">
        <v>142</v>
      </c>
      <c r="M4405" s="0" t="s">
        <v>20360</v>
      </c>
      <c r="N4405" s="0" t="s">
        <v>144</v>
      </c>
      <c r="O4405" s="0" t="s">
        <v>4421</v>
      </c>
      <c r="P4405" s="0" t="s">
        <v>20361</v>
      </c>
      <c r="Q4405" s="0" t="s">
        <v>20362</v>
      </c>
      <c r="R4405" s="0" t="n">
        <v>14</v>
      </c>
      <c r="S4405" s="0" t="n">
        <v>0.95483</v>
      </c>
      <c r="T4405" s="0" t="n">
        <v>0.98638</v>
      </c>
      <c r="U4405" s="0" t="n">
        <v>0.95389</v>
      </c>
      <c r="V4405" s="0" t="n">
        <v>1.0755</v>
      </c>
      <c r="W4405" s="0" t="n">
        <v>1.0144</v>
      </c>
      <c r="X4405" s="0" t="n">
        <v>1.0228</v>
      </c>
      <c r="Y4405" s="0" t="n">
        <v>1.0109</v>
      </c>
      <c r="Z4405" s="0" t="n">
        <v>1.0316</v>
      </c>
      <c r="AA4405" s="0" t="n">
        <v>1.2066</v>
      </c>
      <c r="AB4405" s="0" t="n">
        <v>1.1774</v>
      </c>
      <c r="AC4405" s="0" t="n">
        <v>1.0305</v>
      </c>
      <c r="AD4405" s="0" t="n">
        <v>1.1196</v>
      </c>
      <c r="AE4405" s="0" t="n">
        <v>1.0657</v>
      </c>
      <c r="AF4405" s="0" t="n">
        <v>1.0291</v>
      </c>
      <c r="AG4405" s="0" t="n">
        <v>1.2346</v>
      </c>
      <c r="AH4405" s="0" t="n">
        <v>1.2913</v>
      </c>
      <c r="AI4405" s="0" t="n">
        <v>0.98214</v>
      </c>
      <c r="AJ4405" s="0" t="n">
        <v>0.96783</v>
      </c>
      <c r="AK4405" s="0" t="n">
        <v>0.97148</v>
      </c>
      <c r="AL4405" s="0" t="n">
        <v>1.0318</v>
      </c>
      <c r="AM4405" s="0" t="n">
        <v>1.0124</v>
      </c>
      <c r="AN4405" s="0" t="n">
        <v>1.0146</v>
      </c>
      <c r="AO4405" s="0" t="n">
        <v>0.99905</v>
      </c>
      <c r="AP4405" s="0" t="n">
        <v>0.98934</v>
      </c>
      <c r="AQ4405" s="0" t="n">
        <v>1.0914</v>
      </c>
      <c r="AR4405" s="0" t="n">
        <v>1.0986</v>
      </c>
      <c r="AS4405" s="0" t="n">
        <v>1.1256</v>
      </c>
      <c r="AT4405" s="0" t="n">
        <v>1.1137</v>
      </c>
      <c r="AU4405" s="0" t="n">
        <v>1.0807</v>
      </c>
      <c r="AV4405" s="0" t="n">
        <v>1.081</v>
      </c>
      <c r="AX4405" s="0" t="n">
        <v>1.0731</v>
      </c>
      <c r="AY4405" s="0" t="n">
        <v>1.3045</v>
      </c>
      <c r="AZ4405" s="0" t="n">
        <v>1.1665</v>
      </c>
      <c r="BA4405" s="0" t="n">
        <v>1.2243</v>
      </c>
      <c r="BB4405" s="0" t="n">
        <v>1.168</v>
      </c>
      <c r="BC4405" s="0" t="n">
        <v>1.1123</v>
      </c>
      <c r="BD4405" s="0" t="n">
        <v>1.1275</v>
      </c>
      <c r="BG4405" s="0" t="n">
        <v>0.89642</v>
      </c>
      <c r="BH4405" s="0" t="n">
        <v>1.0555</v>
      </c>
      <c r="BI4405" s="0" t="n">
        <v>1.0229</v>
      </c>
      <c r="BJ4405" s="0" t="n">
        <v>1.0329</v>
      </c>
      <c r="BK4405" s="0" t="n">
        <v>0.97344</v>
      </c>
      <c r="BL4405" s="0" t="n">
        <v>0.9405</v>
      </c>
      <c r="BM4405" s="0" t="n">
        <v>0.9819</v>
      </c>
      <c r="BN4405" s="0" t="n">
        <v>1.015</v>
      </c>
      <c r="BO4405" s="0" t="n">
        <v>1.0682</v>
      </c>
      <c r="BP4405" s="0" t="n">
        <v>1.0165</v>
      </c>
      <c r="BQ4405" s="0" t="n">
        <v>1.0299</v>
      </c>
      <c r="BR4405" s="0" t="n">
        <v>0.96303</v>
      </c>
      <c r="BS4405" s="0" t="n">
        <v>1.0307</v>
      </c>
      <c r="BT4405" s="0" t="n">
        <v>1.0265</v>
      </c>
      <c r="BU4405" s="0" t="n">
        <v>0.80635</v>
      </c>
      <c r="BV4405" s="0" t="n">
        <v>0.90848</v>
      </c>
      <c r="BW4405" s="0" t="n">
        <v>1.1897</v>
      </c>
      <c r="BX4405" s="0" t="n">
        <v>1.0597</v>
      </c>
      <c r="CD4405" s="0" t="n">
        <v>0.94421</v>
      </c>
      <c r="CE4405" s="0" t="n">
        <v>1.207</v>
      </c>
      <c r="CF4405" s="0" t="n">
        <v>1.0827</v>
      </c>
      <c r="CG4405" s="0" t="n">
        <v>1.0561</v>
      </c>
      <c r="CH4405" s="0" t="n">
        <v>1.0824</v>
      </c>
      <c r="CI4405" s="0" t="n">
        <v>0.97852</v>
      </c>
      <c r="CJ4405" s="0" t="n">
        <v>1.2225</v>
      </c>
      <c r="CK4405" s="0" t="n">
        <v>1.1263</v>
      </c>
      <c r="CL4405" s="0" t="n">
        <v>1.1579</v>
      </c>
      <c r="CO4405" s="0" t="n">
        <v>1.1236</v>
      </c>
      <c r="CR4405" s="0" t="n">
        <v>1.1605</v>
      </c>
      <c r="CS4405" s="0" t="n">
        <v>1.1593</v>
      </c>
      <c r="CT4405" s="0" t="n">
        <v>1.228</v>
      </c>
      <c r="CU4405" s="0" t="n">
        <v>1.064</v>
      </c>
      <c r="CV4405" s="0" t="n">
        <v>0.9727</v>
      </c>
      <c r="CW4405" s="0" t="n">
        <v>0.9617</v>
      </c>
      <c r="CX4405" s="0" t="n">
        <v>0.93686</v>
      </c>
      <c r="CY4405" s="0" t="n">
        <v>0.96811</v>
      </c>
      <c r="CZ4405" s="0" t="n">
        <v>0.95022</v>
      </c>
      <c r="DA4405" s="0" t="n">
        <v>1.1256</v>
      </c>
      <c r="DB4405" s="0" t="n">
        <v>1.0648</v>
      </c>
      <c r="DC4405" s="0" t="n">
        <v>1.1269</v>
      </c>
      <c r="DD4405" s="0" t="n">
        <v>1.1034</v>
      </c>
      <c r="DE4405" s="0" t="n">
        <v>1.2031</v>
      </c>
      <c r="DF4405" s="0" t="n">
        <v>1.0802</v>
      </c>
      <c r="DG4405" s="0" t="n">
        <v>1.133</v>
      </c>
      <c r="DH4405" s="0" t="n">
        <v>1.0437</v>
      </c>
      <c r="DI4405" s="0" t="n">
        <v>1.1725</v>
      </c>
      <c r="DJ4405" s="0" t="n">
        <v>1.2017</v>
      </c>
      <c r="DK4405" s="0" t="n">
        <v>0.94367</v>
      </c>
      <c r="DL4405" s="0" t="n">
        <v>1.0112</v>
      </c>
      <c r="DM4405" s="0" t="n">
        <v>0.94196</v>
      </c>
      <c r="DN4405" s="0" t="n">
        <v>1.0186</v>
      </c>
      <c r="DO4405" s="0" t="n">
        <v>1.0415</v>
      </c>
      <c r="DP4405" s="0" t="n">
        <v>1.0054</v>
      </c>
      <c r="DQ4405" s="0" t="n">
        <v>0.91506</v>
      </c>
      <c r="DR4405" s="0" t="n">
        <v>1.0735</v>
      </c>
      <c r="DS4405" s="0" t="n">
        <v>1.1631</v>
      </c>
      <c r="DT4405" s="0" t="n">
        <v>1.1437</v>
      </c>
      <c r="DU4405" s="0" t="n">
        <v>1.176</v>
      </c>
      <c r="DV4405" s="0" t="n">
        <v>1.1302</v>
      </c>
      <c r="DW4405" s="0" t="n">
        <v>1.075</v>
      </c>
      <c r="DX4405" s="0" t="n">
        <v>1.1766</v>
      </c>
      <c r="DY4405" s="0" t="n">
        <v>1.1118</v>
      </c>
      <c r="DZ4405" s="0" t="n">
        <v>1.0681</v>
      </c>
      <c r="EA4405" s="0" t="n">
        <v>1.07264833333333</v>
      </c>
      <c r="EB4405" s="0" t="n">
        <v>1.07536833333333</v>
      </c>
      <c r="EC4405" s="0" t="n">
        <v>1.05477833333333</v>
      </c>
      <c r="ED4405" s="0" t="n">
        <v>1.09025</v>
      </c>
      <c r="EE4405" s="0" t="n">
        <v>1.04315666666667</v>
      </c>
      <c r="EF4405" s="0" t="n">
        <v>1.03591666666667</v>
      </c>
      <c r="EG4405" s="0" t="n">
        <v>1.0566125</v>
      </c>
      <c r="EH4405" s="0" t="n">
        <v>1.080068</v>
      </c>
    </row>
    <row r="4406" customFormat="false" ht="14" hidden="false" customHeight="false" outlineLevel="0" collapsed="false">
      <c r="A4406" s="0" t="s">
        <v>20363</v>
      </c>
      <c r="B4406" s="0" t="s">
        <v>20364</v>
      </c>
      <c r="C4406" s="0" t="s">
        <v>20365</v>
      </c>
      <c r="D4406" s="0" t="s">
        <v>20366</v>
      </c>
      <c r="E4406" s="0" t="s">
        <v>20367</v>
      </c>
      <c r="F4406" s="0" t="n">
        <v>0.992396</v>
      </c>
      <c r="G4406" s="0" t="n">
        <v>21.1706</v>
      </c>
      <c r="H4406" s="3" t="n">
        <v>8.38737E-005</v>
      </c>
      <c r="I4406" s="0" t="n">
        <v>70.345</v>
      </c>
      <c r="J4406" s="0" t="n">
        <v>47.149</v>
      </c>
      <c r="K4406" s="0" t="n">
        <v>66.413</v>
      </c>
      <c r="L4406" s="0" t="s">
        <v>142</v>
      </c>
      <c r="M4406" s="0" t="s">
        <v>20368</v>
      </c>
      <c r="N4406" s="0" t="s">
        <v>144</v>
      </c>
      <c r="O4406" s="0" t="s">
        <v>1267</v>
      </c>
      <c r="P4406" s="0" t="s">
        <v>20369</v>
      </c>
      <c r="Q4406" s="0" t="s">
        <v>20370</v>
      </c>
      <c r="R4406" s="0" t="n">
        <v>11</v>
      </c>
      <c r="AZ4406" s="0" t="n">
        <v>1.1953</v>
      </c>
      <c r="BC4406" s="0" t="n">
        <v>0.95738</v>
      </c>
      <c r="BD4406" s="0" t="n">
        <v>0.51961</v>
      </c>
      <c r="EA4406" s="0" t="e">
        <f aca="false">#DIV/0!</f>
        <v>#DIV/0!</v>
      </c>
      <c r="EB4406" s="0" t="n">
        <v>1.1953</v>
      </c>
      <c r="EC4406" s="0" t="e">
        <f aca="false">#DIV/0!</f>
        <v>#DIV/0!</v>
      </c>
      <c r="ED4406" s="0" t="e">
        <f aca="false">#DIV/0!</f>
        <v>#DIV/0!</v>
      </c>
      <c r="EE4406" s="0" t="n">
        <v>0.95738</v>
      </c>
      <c r="EF4406" s="0" t="n">
        <v>0.51961</v>
      </c>
      <c r="EG4406" s="0" t="e">
        <f aca="false">#DIV/0!</f>
        <v>#DIV/0!</v>
      </c>
      <c r="EH4406" s="0" t="e">
        <f aca="false">#DIV/0!</f>
        <v>#DIV/0!</v>
      </c>
    </row>
    <row r="4407" customFormat="false" ht="14" hidden="false" customHeight="false" outlineLevel="0" collapsed="false">
      <c r="A4407" s="0" t="s">
        <v>20371</v>
      </c>
      <c r="B4407" s="0" t="s">
        <v>20372</v>
      </c>
      <c r="C4407" s="0" t="s">
        <v>20365</v>
      </c>
      <c r="D4407" s="0" t="s">
        <v>20366</v>
      </c>
      <c r="E4407" s="0" t="s">
        <v>20367</v>
      </c>
      <c r="F4407" s="0" t="n">
        <v>1</v>
      </c>
      <c r="G4407" s="0" t="n">
        <v>69.0452</v>
      </c>
      <c r="H4407" s="3" t="n">
        <v>9.08912E-007</v>
      </c>
      <c r="I4407" s="0" t="n">
        <v>113.53</v>
      </c>
      <c r="J4407" s="0" t="n">
        <v>76.999</v>
      </c>
      <c r="K4407" s="0" t="n">
        <v>69.045</v>
      </c>
      <c r="L4407" s="0" t="s">
        <v>142</v>
      </c>
      <c r="M4407" s="0" t="s">
        <v>20373</v>
      </c>
      <c r="N4407" s="0" t="s">
        <v>144</v>
      </c>
      <c r="O4407" s="0" t="s">
        <v>211</v>
      </c>
      <c r="P4407" s="0" t="s">
        <v>20374</v>
      </c>
      <c r="Q4407" s="0" t="s">
        <v>20375</v>
      </c>
      <c r="R4407" s="0" t="n">
        <v>6</v>
      </c>
      <c r="T4407" s="0" t="n">
        <v>1.2518</v>
      </c>
      <c r="U4407" s="0" t="n">
        <v>1.3039</v>
      </c>
      <c r="V4407" s="0" t="n">
        <v>1.0051</v>
      </c>
      <c r="W4407" s="0" t="n">
        <v>1.4662</v>
      </c>
      <c r="Y4407" s="0" t="n">
        <v>1.2509</v>
      </c>
      <c r="Z4407" s="0" t="n">
        <v>1.1929</v>
      </c>
      <c r="BW4407" s="0" t="n">
        <v>1.4092</v>
      </c>
      <c r="CU4407" s="0" t="n">
        <v>0.94203</v>
      </c>
      <c r="CV4407" s="0" t="n">
        <v>1.2152</v>
      </c>
      <c r="CW4407" s="0" t="n">
        <v>0.81364</v>
      </c>
      <c r="CY4407" s="0" t="n">
        <v>1.119</v>
      </c>
      <c r="CZ4407" s="0" t="n">
        <v>1.167</v>
      </c>
      <c r="DA4407" s="0" t="n">
        <v>1.0136</v>
      </c>
      <c r="EA4407" s="0" t="e">
        <f aca="false">#DIV/0!</f>
        <v>#DIV/0!</v>
      </c>
      <c r="EB4407" s="0" t="n">
        <v>1.2518</v>
      </c>
      <c r="EC4407" s="0" t="n">
        <v>1.3039</v>
      </c>
      <c r="ED4407" s="0" t="n">
        <v>1.0051</v>
      </c>
      <c r="EE4407" s="0" t="n">
        <v>1.4662</v>
      </c>
      <c r="EF4407" s="0" t="e">
        <f aca="false">#DIV/0!</f>
        <v>#DIV/0!</v>
      </c>
      <c r="EG4407" s="0" t="n">
        <v>1.2509</v>
      </c>
      <c r="EH4407" s="0" t="n">
        <v>1.1929</v>
      </c>
    </row>
    <row r="4408" customFormat="false" ht="14" hidden="false" customHeight="false" outlineLevel="0" collapsed="false">
      <c r="A4408" s="0" t="s">
        <v>20363</v>
      </c>
      <c r="B4408" s="0" t="s">
        <v>20376</v>
      </c>
      <c r="C4408" s="0" t="s">
        <v>20365</v>
      </c>
      <c r="D4408" s="0" t="s">
        <v>20366</v>
      </c>
      <c r="E4408" s="0" t="s">
        <v>20367</v>
      </c>
      <c r="F4408" s="0" t="n">
        <v>0.572318</v>
      </c>
      <c r="G4408" s="0" t="n">
        <v>1.48583</v>
      </c>
      <c r="H4408" s="0" t="n">
        <v>0.000124984</v>
      </c>
      <c r="I4408" s="0" t="n">
        <v>53.987</v>
      </c>
      <c r="J4408" s="0" t="n">
        <v>42.731</v>
      </c>
      <c r="K4408" s="0" t="n">
        <v>45.652</v>
      </c>
      <c r="L4408" s="0" t="s">
        <v>142</v>
      </c>
      <c r="M4408" s="0" t="s">
        <v>20377</v>
      </c>
      <c r="N4408" s="0" t="s">
        <v>144</v>
      </c>
      <c r="O4408" s="0" t="s">
        <v>908</v>
      </c>
      <c r="P4408" s="0" t="s">
        <v>20378</v>
      </c>
      <c r="Q4408" s="0" t="s">
        <v>20379</v>
      </c>
      <c r="R4408" s="0" t="n">
        <v>19</v>
      </c>
      <c r="EA4408" s="0" t="e">
        <f aca="false">#DIV/0!</f>
        <v>#DIV/0!</v>
      </c>
      <c r="EB4408" s="0" t="e">
        <f aca="false">#DIV/0!</f>
        <v>#DIV/0!</v>
      </c>
      <c r="EC4408" s="0" t="e">
        <f aca="false">#DIV/0!</f>
        <v>#DIV/0!</v>
      </c>
      <c r="ED4408" s="0" t="e">
        <f aca="false">#DIV/0!</f>
        <v>#DIV/0!</v>
      </c>
      <c r="EE4408" s="0" t="e">
        <f aca="false">#DIV/0!</f>
        <v>#DIV/0!</v>
      </c>
      <c r="EF4408" s="0" t="e">
        <f aca="false">#DIV/0!</f>
        <v>#DIV/0!</v>
      </c>
      <c r="EG4408" s="0" t="e">
        <f aca="false">#DIV/0!</f>
        <v>#DIV/0!</v>
      </c>
      <c r="EH4408" s="0" t="e">
        <f aca="false">#DIV/0!</f>
        <v>#DIV/0!</v>
      </c>
    </row>
    <row r="4409" customFormat="false" ht="14" hidden="false" customHeight="false" outlineLevel="0" collapsed="false">
      <c r="A4409" s="0" t="s">
        <v>20363</v>
      </c>
      <c r="B4409" s="0" t="s">
        <v>20380</v>
      </c>
      <c r="C4409" s="0" t="s">
        <v>20365</v>
      </c>
      <c r="D4409" s="0" t="s">
        <v>20366</v>
      </c>
      <c r="E4409" s="0" t="s">
        <v>20367</v>
      </c>
      <c r="F4409" s="0" t="n">
        <v>0.996344</v>
      </c>
      <c r="G4409" s="0" t="n">
        <v>25.1152</v>
      </c>
      <c r="H4409" s="3" t="n">
        <v>9.3934E-007</v>
      </c>
      <c r="I4409" s="0" t="n">
        <v>77.69</v>
      </c>
      <c r="J4409" s="0" t="n">
        <v>67.225</v>
      </c>
      <c r="K4409" s="0" t="n">
        <v>66.252</v>
      </c>
      <c r="L4409" s="0" t="s">
        <v>142</v>
      </c>
      <c r="M4409" s="0" t="s">
        <v>20381</v>
      </c>
      <c r="N4409" s="0" t="s">
        <v>20382</v>
      </c>
      <c r="O4409" s="0" t="s">
        <v>2288</v>
      </c>
      <c r="P4409" s="0" t="s">
        <v>20383</v>
      </c>
      <c r="Q4409" s="0" t="s">
        <v>20384</v>
      </c>
      <c r="R4409" s="0" t="n">
        <v>25</v>
      </c>
      <c r="S4409" s="0" t="n">
        <v>0.8948</v>
      </c>
      <c r="U4409" s="0" t="n">
        <v>1.1174</v>
      </c>
      <c r="V4409" s="0" t="n">
        <v>1.858</v>
      </c>
      <c r="W4409" s="0" t="n">
        <v>1.0312</v>
      </c>
      <c r="X4409" s="0" t="n">
        <v>1.0855</v>
      </c>
      <c r="Y4409" s="0" t="n">
        <v>1.0332</v>
      </c>
      <c r="Z4409" s="0" t="n">
        <v>0.97133</v>
      </c>
      <c r="AJ4409" s="0" t="n">
        <v>1.2318</v>
      </c>
      <c r="AM4409" s="0" t="n">
        <v>1.1372</v>
      </c>
      <c r="AV4409" s="0" t="n">
        <v>1.2347</v>
      </c>
      <c r="AX4409" s="0" t="n">
        <v>1.3129</v>
      </c>
      <c r="BI4409" s="0" t="n">
        <v>0.99464</v>
      </c>
      <c r="BT4409" s="0" t="n">
        <v>1.1727</v>
      </c>
      <c r="BU4409" s="0" t="n">
        <v>0.57257</v>
      </c>
      <c r="BV4409" s="0" t="n">
        <v>1.2263</v>
      </c>
      <c r="BX4409" s="0" t="n">
        <v>1.0711</v>
      </c>
      <c r="BY4409" s="0" t="n">
        <v>1.2276</v>
      </c>
      <c r="CD4409" s="0" t="n">
        <v>0.97417</v>
      </c>
      <c r="CF4409" s="0" t="n">
        <v>1.4716</v>
      </c>
      <c r="CG4409" s="0" t="n">
        <v>1.443</v>
      </c>
      <c r="CP4409" s="0" t="n">
        <v>1.1925</v>
      </c>
      <c r="CR4409" s="0" t="n">
        <v>1.321</v>
      </c>
      <c r="CS4409" s="0" t="n">
        <v>1.209</v>
      </c>
      <c r="CV4409" s="0" t="n">
        <v>1.0625</v>
      </c>
      <c r="CX4409" s="0" t="n">
        <v>1.1496</v>
      </c>
      <c r="CY4409" s="0" t="n">
        <v>1.3062</v>
      </c>
      <c r="CZ4409" s="0" t="n">
        <v>1.1043</v>
      </c>
      <c r="DA4409" s="0" t="n">
        <v>1.3004</v>
      </c>
      <c r="DB4409" s="0" t="n">
        <v>1.3532</v>
      </c>
      <c r="DC4409" s="0" t="n">
        <v>1.2075</v>
      </c>
      <c r="DO4409" s="0" t="n">
        <v>1.5591</v>
      </c>
      <c r="DR4409" s="0" t="n">
        <v>1.1529</v>
      </c>
      <c r="DS4409" s="0" t="n">
        <v>1.3234</v>
      </c>
      <c r="DT4409" s="0" t="n">
        <v>1.3501</v>
      </c>
      <c r="DU4409" s="0" t="n">
        <v>1.3453</v>
      </c>
      <c r="EA4409" s="0" t="n">
        <v>0.8948</v>
      </c>
      <c r="EB4409" s="0" t="n">
        <v>1.2318</v>
      </c>
      <c r="EC4409" s="0" t="n">
        <v>1.05602</v>
      </c>
      <c r="ED4409" s="0" t="n">
        <v>1.858</v>
      </c>
      <c r="EE4409" s="0" t="n">
        <v>1.0842</v>
      </c>
      <c r="EF4409" s="0" t="n">
        <v>1.1601</v>
      </c>
      <c r="EG4409" s="0" t="n">
        <v>1.0332</v>
      </c>
      <c r="EH4409" s="0" t="n">
        <v>1.142115</v>
      </c>
    </row>
    <row r="4410" customFormat="false" ht="14" hidden="false" customHeight="false" outlineLevel="0" collapsed="false">
      <c r="A4410" s="0" t="s">
        <v>20363</v>
      </c>
      <c r="B4410" s="0" t="s">
        <v>20385</v>
      </c>
      <c r="C4410" s="0" t="s">
        <v>20365</v>
      </c>
      <c r="D4410" s="0" t="s">
        <v>20366</v>
      </c>
      <c r="E4410" s="0" t="s">
        <v>20367</v>
      </c>
      <c r="F4410" s="0" t="n">
        <v>0.570038</v>
      </c>
      <c r="G4410" s="0" t="n">
        <v>1.43681</v>
      </c>
      <c r="H4410" s="0" t="n">
        <v>0.000291898</v>
      </c>
      <c r="I4410" s="0" t="n">
        <v>43.462</v>
      </c>
      <c r="J4410" s="0" t="n">
        <v>34.711</v>
      </c>
      <c r="K4410" s="0" t="n">
        <v>42.301</v>
      </c>
      <c r="L4410" s="0" t="s">
        <v>149</v>
      </c>
      <c r="M4410" s="0" t="s">
        <v>20386</v>
      </c>
      <c r="N4410" s="0" t="s">
        <v>144</v>
      </c>
      <c r="O4410" s="0" t="s">
        <v>715</v>
      </c>
      <c r="P4410" s="0" t="s">
        <v>20387</v>
      </c>
      <c r="Q4410" s="0" t="s">
        <v>20388</v>
      </c>
      <c r="R4410" s="0" t="n">
        <v>32</v>
      </c>
      <c r="EA4410" s="0" t="e">
        <f aca="false">#DIV/0!</f>
        <v>#DIV/0!</v>
      </c>
      <c r="EB4410" s="0" t="e">
        <f aca="false">#DIV/0!</f>
        <v>#DIV/0!</v>
      </c>
      <c r="EC4410" s="0" t="e">
        <f aca="false">#DIV/0!</f>
        <v>#DIV/0!</v>
      </c>
      <c r="ED4410" s="0" t="e">
        <f aca="false">#DIV/0!</f>
        <v>#DIV/0!</v>
      </c>
      <c r="EE4410" s="0" t="e">
        <f aca="false">#DIV/0!</f>
        <v>#DIV/0!</v>
      </c>
      <c r="EF4410" s="0" t="e">
        <f aca="false">#DIV/0!</f>
        <v>#DIV/0!</v>
      </c>
      <c r="EG4410" s="0" t="e">
        <f aca="false">#DIV/0!</f>
        <v>#DIV/0!</v>
      </c>
      <c r="EH4410" s="0" t="e">
        <f aca="false">#DIV/0!</f>
        <v>#DIV/0!</v>
      </c>
    </row>
    <row r="4411" customFormat="false" ht="14" hidden="false" customHeight="false" outlineLevel="0" collapsed="false">
      <c r="A4411" s="0" t="s">
        <v>20389</v>
      </c>
      <c r="B4411" s="0" t="n">
        <v>560</v>
      </c>
      <c r="C4411" s="0" t="s">
        <v>20389</v>
      </c>
      <c r="D4411" s="0" t="s">
        <v>20390</v>
      </c>
      <c r="E4411" s="0" t="s">
        <v>20391</v>
      </c>
      <c r="F4411" s="0" t="n">
        <v>0.850061</v>
      </c>
      <c r="G4411" s="0" t="n">
        <v>9.9457</v>
      </c>
      <c r="H4411" s="3" t="n">
        <v>7.81582E-026</v>
      </c>
      <c r="I4411" s="0" t="n">
        <v>136.88</v>
      </c>
      <c r="J4411" s="0" t="n">
        <v>82.89</v>
      </c>
      <c r="K4411" s="0" t="n">
        <v>83.755</v>
      </c>
      <c r="L4411" s="0" t="s">
        <v>142</v>
      </c>
      <c r="M4411" s="0" t="s">
        <v>20392</v>
      </c>
      <c r="N4411" s="0" t="s">
        <v>144</v>
      </c>
      <c r="O4411" s="0" t="s">
        <v>383</v>
      </c>
      <c r="P4411" s="0" t="s">
        <v>20393</v>
      </c>
      <c r="Q4411" s="0" t="s">
        <v>20394</v>
      </c>
      <c r="R4411" s="0" t="n">
        <v>7</v>
      </c>
      <c r="EA4411" s="0" t="e">
        <f aca="false">#DIV/0!</f>
        <v>#DIV/0!</v>
      </c>
      <c r="EB4411" s="0" t="e">
        <f aca="false">#DIV/0!</f>
        <v>#DIV/0!</v>
      </c>
      <c r="EC4411" s="0" t="e">
        <f aca="false">#DIV/0!</f>
        <v>#DIV/0!</v>
      </c>
      <c r="ED4411" s="0" t="e">
        <f aca="false">#DIV/0!</f>
        <v>#DIV/0!</v>
      </c>
      <c r="EE4411" s="0" t="e">
        <f aca="false">#DIV/0!</f>
        <v>#DIV/0!</v>
      </c>
      <c r="EF4411" s="0" t="e">
        <f aca="false">#DIV/0!</f>
        <v>#DIV/0!</v>
      </c>
      <c r="EG4411" s="0" t="e">
        <f aca="false">#DIV/0!</f>
        <v>#DIV/0!</v>
      </c>
      <c r="EH4411" s="0" t="e">
        <f aca="false">#DIV/0!</f>
        <v>#DIV/0!</v>
      </c>
    </row>
    <row r="4412" customFormat="false" ht="14" hidden="false" customHeight="false" outlineLevel="0" collapsed="false">
      <c r="A4412" s="0" t="s">
        <v>20389</v>
      </c>
      <c r="B4412" s="0" t="n">
        <v>561</v>
      </c>
      <c r="C4412" s="0" t="s">
        <v>20389</v>
      </c>
      <c r="D4412" s="0" t="s">
        <v>20390</v>
      </c>
      <c r="E4412" s="0" t="s">
        <v>20391</v>
      </c>
      <c r="F4412" s="0" t="n">
        <v>0.990352</v>
      </c>
      <c r="G4412" s="0" t="n">
        <v>20.3584</v>
      </c>
      <c r="H4412" s="3" t="n">
        <v>8.88023E-064</v>
      </c>
      <c r="I4412" s="0" t="n">
        <v>180.13</v>
      </c>
      <c r="J4412" s="0" t="n">
        <v>144.97</v>
      </c>
      <c r="K4412" s="0" t="n">
        <v>170.58</v>
      </c>
      <c r="L4412" s="0" t="s">
        <v>142</v>
      </c>
      <c r="M4412" s="0" t="s">
        <v>20395</v>
      </c>
      <c r="N4412" s="0" t="s">
        <v>144</v>
      </c>
      <c r="O4412" s="0" t="s">
        <v>592</v>
      </c>
      <c r="P4412" s="0" t="s">
        <v>20396</v>
      </c>
      <c r="Q4412" s="0" t="s">
        <v>20397</v>
      </c>
      <c r="R4412" s="0" t="n">
        <v>8</v>
      </c>
      <c r="EA4412" s="0" t="e">
        <f aca="false">#DIV/0!</f>
        <v>#DIV/0!</v>
      </c>
      <c r="EB4412" s="0" t="e">
        <f aca="false">#DIV/0!</f>
        <v>#DIV/0!</v>
      </c>
      <c r="EC4412" s="0" t="e">
        <f aca="false">#DIV/0!</f>
        <v>#DIV/0!</v>
      </c>
      <c r="ED4412" s="0" t="e">
        <f aca="false">#DIV/0!</f>
        <v>#DIV/0!</v>
      </c>
      <c r="EE4412" s="0" t="e">
        <f aca="false">#DIV/0!</f>
        <v>#DIV/0!</v>
      </c>
      <c r="EF4412" s="0" t="e">
        <f aca="false">#DIV/0!</f>
        <v>#DIV/0!</v>
      </c>
      <c r="EG4412" s="0" t="e">
        <f aca="false">#DIV/0!</f>
        <v>#DIV/0!</v>
      </c>
      <c r="EH4412" s="0" t="e">
        <f aca="false">#DIV/0!</f>
        <v>#DIV/0!</v>
      </c>
    </row>
    <row r="4413" customFormat="false" ht="14" hidden="false" customHeight="false" outlineLevel="0" collapsed="false">
      <c r="A4413" s="0" t="s">
        <v>20389</v>
      </c>
      <c r="B4413" s="0" t="n">
        <v>563</v>
      </c>
      <c r="C4413" s="0" t="s">
        <v>20389</v>
      </c>
      <c r="D4413" s="0" t="s">
        <v>20390</v>
      </c>
      <c r="E4413" s="0" t="s">
        <v>20391</v>
      </c>
      <c r="F4413" s="0" t="n">
        <v>0.999731</v>
      </c>
      <c r="G4413" s="0" t="n">
        <v>35.7517</v>
      </c>
      <c r="H4413" s="3" t="n">
        <v>3.98509E-211</v>
      </c>
      <c r="I4413" s="0" t="n">
        <v>254.34</v>
      </c>
      <c r="J4413" s="0" t="n">
        <v>200.62</v>
      </c>
      <c r="K4413" s="0" t="n">
        <v>183.63</v>
      </c>
      <c r="L4413" s="0" t="s">
        <v>142</v>
      </c>
      <c r="M4413" s="0" t="s">
        <v>20398</v>
      </c>
      <c r="N4413" s="0" t="s">
        <v>144</v>
      </c>
      <c r="O4413" s="0" t="s">
        <v>2700</v>
      </c>
      <c r="P4413" s="0" t="s">
        <v>20399</v>
      </c>
      <c r="Q4413" s="0" t="s">
        <v>20400</v>
      </c>
      <c r="R4413" s="0" t="n">
        <v>10</v>
      </c>
      <c r="T4413" s="0" t="n">
        <v>1.4056</v>
      </c>
      <c r="Y4413" s="0" t="n">
        <v>1.6614</v>
      </c>
      <c r="AD4413" s="0" t="n">
        <v>0.79626</v>
      </c>
      <c r="AI4413" s="0" t="n">
        <v>1.2753</v>
      </c>
      <c r="AL4413" s="0" t="n">
        <v>1.2741</v>
      </c>
      <c r="AO4413" s="0" t="n">
        <v>1.8464</v>
      </c>
      <c r="AZ4413" s="0" t="n">
        <v>1.0988</v>
      </c>
      <c r="BB4413" s="0" t="n">
        <v>1.4366</v>
      </c>
      <c r="BE4413" s="0" t="n">
        <v>1.2107</v>
      </c>
      <c r="BG4413" s="0" t="n">
        <v>0.5438</v>
      </c>
      <c r="BL4413" s="0" t="n">
        <v>1.0514</v>
      </c>
      <c r="BN4413" s="0" t="n">
        <v>0.76058</v>
      </c>
      <c r="BR4413" s="0" t="n">
        <v>1.4437</v>
      </c>
      <c r="BZ4413" s="0" t="n">
        <v>0.93651</v>
      </c>
      <c r="CB4413" s="0" t="n">
        <v>0.95723</v>
      </c>
      <c r="CD4413" s="0" t="n">
        <v>0.86475</v>
      </c>
      <c r="CM4413" s="0" t="n">
        <v>0.92322</v>
      </c>
      <c r="CO4413" s="0" t="n">
        <v>1.7235</v>
      </c>
      <c r="CT4413" s="0" t="n">
        <v>1.3486</v>
      </c>
      <c r="CU4413" s="0" t="n">
        <v>1.3299</v>
      </c>
      <c r="DC4413" s="0" t="n">
        <v>0.87366</v>
      </c>
      <c r="DD4413" s="0" t="n">
        <v>0.96054</v>
      </c>
      <c r="DF4413" s="0" t="n">
        <v>1.0358</v>
      </c>
      <c r="DH4413" s="0" t="n">
        <v>1.1394</v>
      </c>
      <c r="EA4413" s="0" t="n">
        <v>0.90955</v>
      </c>
      <c r="EB4413" s="0" t="n">
        <v>1.2522</v>
      </c>
      <c r="EC4413" s="0" t="e">
        <f aca="false">#DIV/0!</f>
        <v>#DIV/0!</v>
      </c>
      <c r="ED4413" s="0" t="n">
        <v>1.16898666666667</v>
      </c>
      <c r="EE4413" s="0" t="e">
        <f aca="false">#DIV/0!</f>
        <v>#DIV/0!</v>
      </c>
      <c r="EF4413" s="0" t="n">
        <v>1.0514</v>
      </c>
      <c r="EG4413" s="0" t="n">
        <v>1.57283333333333</v>
      </c>
      <c r="EH4413" s="0" t="n">
        <v>0.76058</v>
      </c>
    </row>
    <row r="4414" customFormat="false" ht="14" hidden="false" customHeight="false" outlineLevel="0" collapsed="false">
      <c r="A4414" s="0" t="s">
        <v>20389</v>
      </c>
      <c r="B4414" s="0" t="n">
        <v>567</v>
      </c>
      <c r="C4414" s="0" t="s">
        <v>20389</v>
      </c>
      <c r="D4414" s="0" t="s">
        <v>20390</v>
      </c>
      <c r="E4414" s="0" t="s">
        <v>20391</v>
      </c>
      <c r="F4414" s="0" t="n">
        <v>0.764522</v>
      </c>
      <c r="G4414" s="0" t="n">
        <v>5.37198</v>
      </c>
      <c r="H4414" s="3" t="n">
        <v>1.37869E-005</v>
      </c>
      <c r="I4414" s="0" t="n">
        <v>92.463</v>
      </c>
      <c r="J4414" s="0" t="n">
        <v>51.444</v>
      </c>
      <c r="K4414" s="0" t="n">
        <v>92.463</v>
      </c>
      <c r="L4414" s="0" t="s">
        <v>142</v>
      </c>
      <c r="M4414" s="0" t="s">
        <v>20401</v>
      </c>
      <c r="N4414" s="0" t="s">
        <v>144</v>
      </c>
      <c r="O4414" s="0" t="s">
        <v>2704</v>
      </c>
      <c r="P4414" s="0" t="s">
        <v>20402</v>
      </c>
      <c r="Q4414" s="0" t="s">
        <v>20403</v>
      </c>
      <c r="R4414" s="0" t="n">
        <v>14</v>
      </c>
      <c r="EA4414" s="0" t="e">
        <f aca="false">#DIV/0!</f>
        <v>#DIV/0!</v>
      </c>
      <c r="EB4414" s="0" t="e">
        <f aca="false">#DIV/0!</f>
        <v>#DIV/0!</v>
      </c>
      <c r="EC4414" s="0" t="e">
        <f aca="false">#DIV/0!</f>
        <v>#DIV/0!</v>
      </c>
      <c r="ED4414" s="0" t="e">
        <f aca="false">#DIV/0!</f>
        <v>#DIV/0!</v>
      </c>
      <c r="EE4414" s="0" t="e">
        <f aca="false">#DIV/0!</f>
        <v>#DIV/0!</v>
      </c>
      <c r="EF4414" s="0" t="e">
        <f aca="false">#DIV/0!</f>
        <v>#DIV/0!</v>
      </c>
      <c r="EG4414" s="0" t="e">
        <f aca="false">#DIV/0!</f>
        <v>#DIV/0!</v>
      </c>
      <c r="EH4414" s="0" t="e">
        <f aca="false">#DIV/0!</f>
        <v>#DIV/0!</v>
      </c>
    </row>
    <row r="4415" customFormat="false" ht="14" hidden="false" customHeight="false" outlineLevel="0" collapsed="false">
      <c r="A4415" s="0" t="s">
        <v>20404</v>
      </c>
      <c r="B4415" s="0" t="n">
        <v>157</v>
      </c>
      <c r="C4415" s="0" t="s">
        <v>20404</v>
      </c>
      <c r="D4415" s="0" t="s">
        <v>20405</v>
      </c>
      <c r="E4415" s="0" t="s">
        <v>20406</v>
      </c>
      <c r="F4415" s="0" t="n">
        <v>0.948897</v>
      </c>
      <c r="G4415" s="0" t="n">
        <v>12.6877</v>
      </c>
      <c r="H4415" s="3" t="n">
        <v>4.15953E-012</v>
      </c>
      <c r="I4415" s="0" t="n">
        <v>144.3</v>
      </c>
      <c r="J4415" s="0" t="n">
        <v>104.68</v>
      </c>
      <c r="K4415" s="0" t="n">
        <v>76.176</v>
      </c>
      <c r="L4415" s="0" t="s">
        <v>142</v>
      </c>
      <c r="M4415" s="0" t="s">
        <v>20407</v>
      </c>
      <c r="N4415" s="0" t="s">
        <v>144</v>
      </c>
      <c r="O4415" s="0" t="s">
        <v>2185</v>
      </c>
      <c r="P4415" s="0" t="s">
        <v>20408</v>
      </c>
      <c r="Q4415" s="0" t="s">
        <v>20409</v>
      </c>
      <c r="R4415" s="0" t="n">
        <v>8</v>
      </c>
      <c r="T4415" s="0" t="n">
        <v>0.94614</v>
      </c>
      <c r="AE4415" s="0" t="n">
        <v>0.73701</v>
      </c>
      <c r="AT4415" s="0" t="n">
        <v>0.93436</v>
      </c>
      <c r="BB4415" s="0" t="n">
        <v>1.1523</v>
      </c>
      <c r="BC4415" s="0" t="n">
        <v>1.1367</v>
      </c>
      <c r="BD4415" s="0" t="n">
        <v>0.84985</v>
      </c>
      <c r="BH4415" s="0" t="n">
        <v>1.117</v>
      </c>
      <c r="BK4415" s="0" t="n">
        <v>0.91924</v>
      </c>
      <c r="BM4415" s="0" t="n">
        <v>0.73563</v>
      </c>
      <c r="BW4415" s="0" t="n">
        <v>0.68344</v>
      </c>
      <c r="BZ4415" s="0" t="n">
        <v>0.95476</v>
      </c>
      <c r="CB4415" s="0" t="n">
        <v>0.70173</v>
      </c>
      <c r="CD4415" s="0" t="n">
        <v>1.1427</v>
      </c>
      <c r="CI4415" s="0" t="n">
        <v>0.97735</v>
      </c>
      <c r="CK4415" s="0" t="n">
        <v>0.9997</v>
      </c>
      <c r="CL4415" s="0" t="n">
        <v>0.88615</v>
      </c>
      <c r="CM4415" s="0" t="n">
        <v>1.0735</v>
      </c>
      <c r="CN4415" s="0" t="n">
        <v>1.3294</v>
      </c>
      <c r="CO4415" s="0" t="n">
        <v>1.114</v>
      </c>
      <c r="CP4415" s="0" t="n">
        <v>1.4229</v>
      </c>
      <c r="CQ4415" s="0" t="n">
        <v>1.0551</v>
      </c>
      <c r="CR4415" s="0" t="n">
        <v>1.0494</v>
      </c>
      <c r="EA4415" s="0" t="e">
        <f aca="false">#DIV/0!</f>
        <v>#DIV/0!</v>
      </c>
      <c r="EB4415" s="0" t="n">
        <v>1.03157</v>
      </c>
      <c r="EC4415" s="0" t="e">
        <f aca="false">#DIV/0!</f>
        <v>#DIV/0!</v>
      </c>
      <c r="ED4415" s="0" t="n">
        <v>1.04333</v>
      </c>
      <c r="EE4415" s="0" t="n">
        <v>0.930983333333333</v>
      </c>
      <c r="EF4415" s="0" t="n">
        <v>0.84985</v>
      </c>
      <c r="EG4415" s="0" t="n">
        <v>0.73563</v>
      </c>
      <c r="EH4415" s="0" t="e">
        <f aca="false">#DIV/0!</f>
        <v>#DIV/0!</v>
      </c>
    </row>
    <row r="4416" customFormat="false" ht="14" hidden="false" customHeight="false" outlineLevel="0" collapsed="false">
      <c r="A4416" s="0" t="s">
        <v>20404</v>
      </c>
      <c r="B4416" s="0" t="n">
        <v>159</v>
      </c>
      <c r="C4416" s="0" t="s">
        <v>20404</v>
      </c>
      <c r="D4416" s="0" t="s">
        <v>20405</v>
      </c>
      <c r="E4416" s="0" t="s">
        <v>20406</v>
      </c>
      <c r="F4416" s="0" t="n">
        <v>0.995578</v>
      </c>
      <c r="G4416" s="0" t="n">
        <v>23.525</v>
      </c>
      <c r="H4416" s="3" t="n">
        <v>7.81639E-017</v>
      </c>
      <c r="I4416" s="0" t="n">
        <v>151.04</v>
      </c>
      <c r="J4416" s="0" t="n">
        <v>120.56</v>
      </c>
      <c r="K4416" s="0" t="n">
        <v>87.419</v>
      </c>
      <c r="L4416" s="0" t="s">
        <v>142</v>
      </c>
      <c r="M4416" s="0" t="s">
        <v>20410</v>
      </c>
      <c r="N4416" s="0" t="s">
        <v>144</v>
      </c>
      <c r="O4416" s="0" t="s">
        <v>1359</v>
      </c>
      <c r="P4416" s="0" t="s">
        <v>20411</v>
      </c>
      <c r="Q4416" s="0" t="s">
        <v>20412</v>
      </c>
      <c r="R4416" s="0" t="n">
        <v>10</v>
      </c>
      <c r="W4416" s="0" t="n">
        <v>0.99974</v>
      </c>
      <c r="AA4416" s="0" t="n">
        <v>1.0459</v>
      </c>
      <c r="AD4416" s="0" t="n">
        <v>0.6159</v>
      </c>
      <c r="AE4416" s="0" t="n">
        <v>0.73701</v>
      </c>
      <c r="AF4416" s="0" t="n">
        <v>0.81269</v>
      </c>
      <c r="AQ4416" s="0" t="n">
        <v>0.89653</v>
      </c>
      <c r="AR4416" s="0" t="n">
        <v>1.1637</v>
      </c>
      <c r="AS4416" s="0" t="n">
        <v>0.99861</v>
      </c>
      <c r="AU4416" s="0" t="n">
        <v>1.0829</v>
      </c>
      <c r="AY4416" s="0" t="n">
        <v>1.202</v>
      </c>
      <c r="AZ4416" s="0" t="n">
        <v>1.0711</v>
      </c>
      <c r="BA4416" s="0" t="n">
        <v>1.1056</v>
      </c>
      <c r="BD4416" s="0" t="n">
        <v>0.84985</v>
      </c>
      <c r="BE4416" s="0" t="n">
        <v>1.006</v>
      </c>
      <c r="BF4416" s="0" t="n">
        <v>1.0582</v>
      </c>
      <c r="BG4416" s="0" t="n">
        <v>1.0397</v>
      </c>
      <c r="BI4416" s="0" t="n">
        <v>0.6774</v>
      </c>
      <c r="BJ4416" s="0" t="n">
        <v>1.3161</v>
      </c>
      <c r="BK4416" s="0" t="n">
        <v>0.91924</v>
      </c>
      <c r="BL4416" s="0" t="n">
        <v>0.76896</v>
      </c>
      <c r="BM4416" s="0" t="n">
        <v>0.73563</v>
      </c>
      <c r="BN4416" s="0" t="n">
        <v>0.89418</v>
      </c>
      <c r="BO4416" s="0" t="n">
        <v>0.8797</v>
      </c>
      <c r="BP4416" s="0" t="n">
        <v>1.0017</v>
      </c>
      <c r="BQ4416" s="0" t="n">
        <v>0.87858</v>
      </c>
      <c r="BR4416" s="0" t="n">
        <v>1.0928</v>
      </c>
      <c r="BS4416" s="0" t="n">
        <v>0.82855</v>
      </c>
      <c r="BT4416" s="0" t="n">
        <v>1.0778</v>
      </c>
      <c r="CE4416" s="0" t="n">
        <v>0.69505</v>
      </c>
      <c r="CF4416" s="0" t="n">
        <v>0.80735</v>
      </c>
      <c r="CG4416" s="0" t="n">
        <v>0.78785</v>
      </c>
      <c r="CJ4416" s="0" t="n">
        <v>1.0779</v>
      </c>
      <c r="CK4416" s="0" t="n">
        <v>0.9997</v>
      </c>
      <c r="CU4416" s="0" t="n">
        <v>1.2426</v>
      </c>
      <c r="CY4416" s="0" t="n">
        <v>0.92571</v>
      </c>
      <c r="DC4416" s="0" t="n">
        <v>0.86369</v>
      </c>
      <c r="DE4416" s="0" t="n">
        <v>1.0774</v>
      </c>
      <c r="DF4416" s="0" t="n">
        <v>1.0127</v>
      </c>
      <c r="DI4416" s="0" t="n">
        <v>0.80351</v>
      </c>
      <c r="DT4416" s="0" t="n">
        <v>0.93617</v>
      </c>
      <c r="EA4416" s="0" t="n">
        <v>1.0460325</v>
      </c>
      <c r="EB4416" s="0" t="n">
        <v>1.1174</v>
      </c>
      <c r="EC4416" s="0" t="n">
        <v>0.927203333333333</v>
      </c>
      <c r="ED4416" s="0" t="n">
        <v>0.966</v>
      </c>
      <c r="EE4416" s="0" t="n">
        <v>0.9347225</v>
      </c>
      <c r="EF4416" s="0" t="n">
        <v>0.8105</v>
      </c>
      <c r="EG4416" s="0" t="n">
        <v>0.870815</v>
      </c>
      <c r="EH4416" s="0" t="n">
        <v>0.97619</v>
      </c>
    </row>
    <row r="4417" customFormat="false" ht="14" hidden="false" customHeight="false" outlineLevel="0" collapsed="false">
      <c r="A4417" s="0" t="s">
        <v>20404</v>
      </c>
      <c r="B4417" s="0" t="n">
        <v>182</v>
      </c>
      <c r="C4417" s="0" t="s">
        <v>20404</v>
      </c>
      <c r="D4417" s="0" t="s">
        <v>20405</v>
      </c>
      <c r="E4417" s="0" t="s">
        <v>20406</v>
      </c>
      <c r="F4417" s="0" t="n">
        <v>0.997504</v>
      </c>
      <c r="G4417" s="0" t="n">
        <v>26.0172</v>
      </c>
      <c r="H4417" s="3" t="n">
        <v>1.62069E-005</v>
      </c>
      <c r="I4417" s="0" t="n">
        <v>81.226</v>
      </c>
      <c r="J4417" s="0" t="n">
        <v>53.714</v>
      </c>
      <c r="K4417" s="0" t="n">
        <v>81.226</v>
      </c>
      <c r="L4417" s="0" t="s">
        <v>149</v>
      </c>
      <c r="M4417" s="0" t="s">
        <v>20413</v>
      </c>
      <c r="N4417" s="0" t="s">
        <v>144</v>
      </c>
      <c r="O4417" s="0" t="s">
        <v>592</v>
      </c>
      <c r="P4417" s="0" t="s">
        <v>20414</v>
      </c>
      <c r="Q4417" s="0" t="s">
        <v>20415</v>
      </c>
      <c r="R4417" s="0" t="n">
        <v>8</v>
      </c>
      <c r="S4417" s="0" t="n">
        <v>1.1673</v>
      </c>
      <c r="V4417" s="0" t="n">
        <v>1.0905</v>
      </c>
      <c r="Z4417" s="0" t="n">
        <v>0.71991</v>
      </c>
      <c r="AS4417" s="0" t="n">
        <v>0.75483</v>
      </c>
      <c r="AV4417" s="0" t="n">
        <v>0.64927</v>
      </c>
      <c r="BH4417" s="0" t="n">
        <v>0.96511</v>
      </c>
      <c r="BI4417" s="0" t="n">
        <v>1.0209</v>
      </c>
      <c r="BJ4417" s="0" t="n">
        <v>0.89769</v>
      </c>
      <c r="BL4417" s="0" t="n">
        <v>0.6912</v>
      </c>
      <c r="CU4417" s="0" t="n">
        <v>1.1551</v>
      </c>
      <c r="CV4417" s="0" t="n">
        <v>1.4192</v>
      </c>
      <c r="CW4417" s="0" t="n">
        <v>1.0874</v>
      </c>
      <c r="CX4417" s="0" t="n">
        <v>1.1574</v>
      </c>
      <c r="CY4417" s="0" t="n">
        <v>1.5201</v>
      </c>
      <c r="DA4417" s="0" t="n">
        <v>0.9134</v>
      </c>
      <c r="DB4417" s="0" t="n">
        <v>0.96411</v>
      </c>
      <c r="DI4417" s="0" t="n">
        <v>1.2481</v>
      </c>
      <c r="DW4417" s="0" t="n">
        <v>0.97687</v>
      </c>
      <c r="EA4417" s="0" t="n">
        <v>1.1673</v>
      </c>
      <c r="EB4417" s="0" t="n">
        <v>0.96511</v>
      </c>
      <c r="EC4417" s="0" t="n">
        <v>0.887865</v>
      </c>
      <c r="ED4417" s="0" t="n">
        <v>0.994095</v>
      </c>
      <c r="EE4417" s="0" t="e">
        <f aca="false">#DIV/0!</f>
        <v>#DIV/0!</v>
      </c>
      <c r="EF4417" s="0" t="n">
        <v>0.670235</v>
      </c>
      <c r="EG4417" s="0" t="e">
        <f aca="false">#DIV/0!</f>
        <v>#DIV/0!</v>
      </c>
      <c r="EH4417" s="0" t="n">
        <v>0.71991</v>
      </c>
    </row>
    <row r="4418" customFormat="false" ht="14" hidden="false" customHeight="false" outlineLevel="0" collapsed="false">
      <c r="A4418" s="0" t="s">
        <v>20416</v>
      </c>
      <c r="B4418" s="0" t="s">
        <v>20417</v>
      </c>
      <c r="C4418" s="0" t="s">
        <v>20418</v>
      </c>
      <c r="D4418" s="0" t="s">
        <v>20419</v>
      </c>
      <c r="E4418" s="0" t="s">
        <v>20420</v>
      </c>
      <c r="F4418" s="0" t="n">
        <v>0.909574</v>
      </c>
      <c r="G4418" s="0" t="n">
        <v>10.0801</v>
      </c>
      <c r="H4418" s="0" t="n">
        <v>0.00035206</v>
      </c>
      <c r="I4418" s="0" t="n">
        <v>126.1</v>
      </c>
      <c r="J4418" s="0" t="n">
        <v>84.942</v>
      </c>
      <c r="K4418" s="0" t="n">
        <v>101.39</v>
      </c>
      <c r="L4418" s="0" t="s">
        <v>142</v>
      </c>
      <c r="M4418" s="0" t="s">
        <v>20421</v>
      </c>
      <c r="N4418" s="0" t="s">
        <v>144</v>
      </c>
      <c r="O4418" s="0" t="s">
        <v>728</v>
      </c>
      <c r="P4418" s="0" t="s">
        <v>20422</v>
      </c>
      <c r="Q4418" s="0" t="s">
        <v>20423</v>
      </c>
      <c r="R4418" s="0" t="n">
        <v>7</v>
      </c>
      <c r="AU4418" s="0" t="n">
        <v>1.1033</v>
      </c>
      <c r="CV4418" s="0" t="n">
        <v>0.94494</v>
      </c>
      <c r="DN4418" s="0" t="n">
        <v>0.95531</v>
      </c>
      <c r="DS4418" s="0" t="n">
        <v>1.3934</v>
      </c>
      <c r="EA4418" s="0" t="e">
        <f aca="false">#DIV/0!</f>
        <v>#DIV/0!</v>
      </c>
      <c r="EB4418" s="0" t="e">
        <f aca="false">#DIV/0!</f>
        <v>#DIV/0!</v>
      </c>
      <c r="EC4418" s="0" t="e">
        <f aca="false">#DIV/0!</f>
        <v>#DIV/0!</v>
      </c>
      <c r="ED4418" s="0" t="e">
        <f aca="false">#DIV/0!</f>
        <v>#DIV/0!</v>
      </c>
      <c r="EE4418" s="0" t="n">
        <v>1.1033</v>
      </c>
      <c r="EF4418" s="0" t="e">
        <f aca="false">#DIV/0!</f>
        <v>#DIV/0!</v>
      </c>
      <c r="EG4418" s="0" t="e">
        <f aca="false">#DIV/0!</f>
        <v>#DIV/0!</v>
      </c>
      <c r="EH4418" s="0" t="e">
        <f aca="false">#DIV/0!</f>
        <v>#DIV/0!</v>
      </c>
    </row>
    <row r="4419" customFormat="false" ht="14" hidden="false" customHeight="false" outlineLevel="0" collapsed="false">
      <c r="A4419" s="0" t="s">
        <v>20416</v>
      </c>
      <c r="B4419" s="0" t="s">
        <v>20424</v>
      </c>
      <c r="C4419" s="0" t="s">
        <v>20418</v>
      </c>
      <c r="D4419" s="0" t="s">
        <v>20419</v>
      </c>
      <c r="E4419" s="0" t="s">
        <v>20420</v>
      </c>
      <c r="F4419" s="0" t="n">
        <v>1</v>
      </c>
      <c r="G4419" s="0" t="n">
        <v>82.5459</v>
      </c>
      <c r="H4419" s="3" t="n">
        <v>1.97004E-008</v>
      </c>
      <c r="I4419" s="0" t="n">
        <v>244.54</v>
      </c>
      <c r="J4419" s="0" t="n">
        <v>210.67</v>
      </c>
      <c r="K4419" s="0" t="n">
        <v>244.54</v>
      </c>
      <c r="L4419" s="0" t="s">
        <v>142</v>
      </c>
      <c r="M4419" s="0" t="s">
        <v>20425</v>
      </c>
      <c r="N4419" s="0" t="s">
        <v>144</v>
      </c>
      <c r="O4419" s="0" t="s">
        <v>9669</v>
      </c>
      <c r="P4419" s="0" t="s">
        <v>20426</v>
      </c>
      <c r="Q4419" s="0" t="s">
        <v>20427</v>
      </c>
      <c r="R4419" s="0" t="n">
        <v>9</v>
      </c>
      <c r="Y4419" s="0" t="n">
        <v>0.68901</v>
      </c>
      <c r="AA4419" s="0" t="n">
        <v>1.2993</v>
      </c>
      <c r="AB4419" s="0" t="n">
        <v>1.0829</v>
      </c>
      <c r="AC4419" s="0" t="n">
        <v>1.0897</v>
      </c>
      <c r="AD4419" s="0" t="n">
        <v>1.086</v>
      </c>
      <c r="AE4419" s="0" t="n">
        <v>1.0985</v>
      </c>
      <c r="AF4419" s="0" t="n">
        <v>1.0471</v>
      </c>
      <c r="AG4419" s="0" t="n">
        <v>1.1586</v>
      </c>
      <c r="AH4419" s="0" t="n">
        <v>1.1973</v>
      </c>
      <c r="AJ4419" s="0" t="n">
        <v>1.0617</v>
      </c>
      <c r="AK4419" s="0" t="n">
        <v>1.0055</v>
      </c>
      <c r="AL4419" s="0" t="n">
        <v>1.0896</v>
      </c>
      <c r="AM4419" s="0" t="n">
        <v>0.96656</v>
      </c>
      <c r="AN4419" s="0" t="n">
        <v>1.1217</v>
      </c>
      <c r="AO4419" s="0" t="n">
        <v>0.94706</v>
      </c>
      <c r="AP4419" s="0" t="n">
        <v>1.0438</v>
      </c>
      <c r="AR4419" s="0" t="n">
        <v>1.1136</v>
      </c>
      <c r="AX4419" s="0" t="n">
        <v>0.91549</v>
      </c>
      <c r="AY4419" s="0" t="n">
        <v>1.1409</v>
      </c>
      <c r="AZ4419" s="0" t="n">
        <v>1.1409</v>
      </c>
      <c r="BA4419" s="0" t="n">
        <v>1.0699</v>
      </c>
      <c r="BB4419" s="0" t="n">
        <v>1.0565</v>
      </c>
      <c r="BC4419" s="0" t="n">
        <v>0.99584</v>
      </c>
      <c r="BD4419" s="0" t="n">
        <v>1.0266</v>
      </c>
      <c r="BE4419" s="0" t="n">
        <v>1.0224</v>
      </c>
      <c r="BF4419" s="0" t="n">
        <v>1.0495</v>
      </c>
      <c r="BG4419" s="0" t="n">
        <v>0.74767</v>
      </c>
      <c r="BH4419" s="0" t="n">
        <v>0.99858</v>
      </c>
      <c r="BI4419" s="0" t="n">
        <v>0.93737</v>
      </c>
      <c r="BJ4419" s="0" t="n">
        <v>1.0609</v>
      </c>
      <c r="BK4419" s="0" t="n">
        <v>0.87143</v>
      </c>
      <c r="BL4419" s="0" t="n">
        <v>0.98037</v>
      </c>
      <c r="BM4419" s="0" t="n">
        <v>1.0446</v>
      </c>
      <c r="BN4419" s="0" t="n">
        <v>0.90749</v>
      </c>
      <c r="BO4419" s="0" t="n">
        <v>1.1384</v>
      </c>
      <c r="BP4419" s="0" t="n">
        <v>1.2423</v>
      </c>
      <c r="BQ4419" s="0" t="n">
        <v>1.114</v>
      </c>
      <c r="BR4419" s="0" t="n">
        <v>1.0112</v>
      </c>
      <c r="BS4419" s="0" t="n">
        <v>1.1296</v>
      </c>
      <c r="BT4419" s="0" t="n">
        <v>0.97485</v>
      </c>
      <c r="BU4419" s="0" t="n">
        <v>0.71195</v>
      </c>
      <c r="BV4419" s="0" t="n">
        <v>1.0278</v>
      </c>
      <c r="BY4419" s="0" t="n">
        <v>1.1841</v>
      </c>
      <c r="CA4419" s="0" t="n">
        <v>1.1569</v>
      </c>
      <c r="CB4419" s="0" t="n">
        <v>0.97035</v>
      </c>
      <c r="CE4419" s="0" t="n">
        <v>1.1305</v>
      </c>
      <c r="CF4419" s="0" t="n">
        <v>1.0673</v>
      </c>
      <c r="CG4419" s="0" t="n">
        <v>1.0803</v>
      </c>
      <c r="CH4419" s="0" t="n">
        <v>1.074</v>
      </c>
      <c r="CI4419" s="0" t="n">
        <v>1.0056</v>
      </c>
      <c r="CJ4419" s="0" t="n">
        <v>1.0883</v>
      </c>
      <c r="CK4419" s="0" t="n">
        <v>1.1538</v>
      </c>
      <c r="CL4419" s="0" t="n">
        <v>1.0918</v>
      </c>
      <c r="CM4419" s="0" t="n">
        <v>1.0467</v>
      </c>
      <c r="CN4419" s="0" t="n">
        <v>1.1891</v>
      </c>
      <c r="CV4419" s="0" t="n">
        <v>0.97487</v>
      </c>
      <c r="CY4419" s="0" t="n">
        <v>1.3411</v>
      </c>
      <c r="DC4419" s="0" t="n">
        <v>1.1376</v>
      </c>
      <c r="DD4419" s="0" t="n">
        <v>1.1475</v>
      </c>
      <c r="DE4419" s="0" t="n">
        <v>1.0935</v>
      </c>
      <c r="DF4419" s="0" t="n">
        <v>1.0285</v>
      </c>
      <c r="DG4419" s="0" t="n">
        <v>1.0209</v>
      </c>
      <c r="DH4419" s="0" t="n">
        <v>1.0211</v>
      </c>
      <c r="DI4419" s="0" t="n">
        <v>1.0108</v>
      </c>
      <c r="DJ4419" s="0" t="n">
        <v>1.1063</v>
      </c>
      <c r="DK4419" s="0" t="n">
        <v>1.1485</v>
      </c>
      <c r="DL4419" s="0" t="n">
        <v>0.813</v>
      </c>
      <c r="DM4419" s="0" t="n">
        <v>0.97741</v>
      </c>
      <c r="DP4419" s="0" t="n">
        <v>1.0829</v>
      </c>
      <c r="DQ4419" s="0" t="n">
        <v>0.86511</v>
      </c>
      <c r="DR4419" s="0" t="n">
        <v>0.96929</v>
      </c>
      <c r="DS4419" s="0" t="n">
        <v>1.3934</v>
      </c>
      <c r="DT4419" s="0" t="n">
        <v>1.0445</v>
      </c>
      <c r="DW4419" s="0" t="n">
        <v>0.91031</v>
      </c>
      <c r="EA4419" s="0" t="n">
        <v>1.06262333333333</v>
      </c>
      <c r="EB4419" s="0" t="n">
        <v>1.079536</v>
      </c>
      <c r="EC4419" s="0" t="n">
        <v>1.0256175</v>
      </c>
      <c r="ED4419" s="0" t="n">
        <v>1.07325</v>
      </c>
      <c r="EE4419" s="0" t="n">
        <v>0.9830825</v>
      </c>
      <c r="EF4419" s="0" t="n">
        <v>1.0439425</v>
      </c>
      <c r="EG4419" s="0" t="n">
        <v>0.972334</v>
      </c>
      <c r="EH4419" s="0" t="n">
        <v>1.022716</v>
      </c>
    </row>
    <row r="4420" customFormat="false" ht="14" hidden="false" customHeight="false" outlineLevel="0" collapsed="false">
      <c r="A4420" s="0" t="s">
        <v>20428</v>
      </c>
      <c r="B4420" s="0" t="s">
        <v>20429</v>
      </c>
      <c r="C4420" s="0" t="s">
        <v>20418</v>
      </c>
      <c r="D4420" s="0" t="s">
        <v>20419</v>
      </c>
      <c r="E4420" s="0" t="s">
        <v>20420</v>
      </c>
      <c r="F4420" s="0" t="n">
        <v>0.999756</v>
      </c>
      <c r="G4420" s="0" t="n">
        <v>36.2338</v>
      </c>
      <c r="H4420" s="0" t="n">
        <v>0.000272129</v>
      </c>
      <c r="I4420" s="0" t="n">
        <v>195.25</v>
      </c>
      <c r="J4420" s="0" t="n">
        <v>154.39</v>
      </c>
      <c r="K4420" s="0" t="n">
        <v>110.93</v>
      </c>
      <c r="L4420" s="0" t="s">
        <v>142</v>
      </c>
      <c r="M4420" s="0" t="s">
        <v>20430</v>
      </c>
      <c r="N4420" s="0" t="s">
        <v>144</v>
      </c>
      <c r="O4420" s="0" t="s">
        <v>555</v>
      </c>
      <c r="P4420" s="0" t="s">
        <v>20431</v>
      </c>
      <c r="Q4420" s="0" t="s">
        <v>20432</v>
      </c>
      <c r="R4420" s="0" t="n">
        <v>3</v>
      </c>
      <c r="AB4420" s="0" t="n">
        <v>0.9926</v>
      </c>
      <c r="AC4420" s="0" t="n">
        <v>1.0843</v>
      </c>
      <c r="AG4420" s="0" t="n">
        <v>1.3037</v>
      </c>
      <c r="AH4420" s="0" t="n">
        <v>1.1721</v>
      </c>
      <c r="AY4420" s="0" t="n">
        <v>1.2494</v>
      </c>
      <c r="AZ4420" s="0" t="n">
        <v>1.2603</v>
      </c>
      <c r="BA4420" s="0" t="n">
        <v>1.0209</v>
      </c>
      <c r="BB4420" s="0" t="n">
        <v>1.0641</v>
      </c>
      <c r="BC4420" s="0" t="n">
        <v>1.09</v>
      </c>
      <c r="BD4420" s="0" t="n">
        <v>0.93193</v>
      </c>
      <c r="BE4420" s="0" t="n">
        <v>1.1721</v>
      </c>
      <c r="BF4420" s="0" t="n">
        <v>1.2439</v>
      </c>
      <c r="CE4420" s="0" t="n">
        <v>1.1544</v>
      </c>
      <c r="CF4420" s="0" t="n">
        <v>1.3576</v>
      </c>
      <c r="CG4420" s="0" t="n">
        <v>1.1193</v>
      </c>
      <c r="CH4420" s="0" t="n">
        <v>1.0624</v>
      </c>
      <c r="CI4420" s="0" t="n">
        <v>0.92282</v>
      </c>
      <c r="CL4420" s="0" t="n">
        <v>1.1091</v>
      </c>
      <c r="DC4420" s="0" t="n">
        <v>1.0616</v>
      </c>
      <c r="DD4420" s="0" t="n">
        <v>1.1981</v>
      </c>
      <c r="DE4420" s="0" t="n">
        <v>1.072</v>
      </c>
      <c r="DH4420" s="0" t="n">
        <v>1.0409</v>
      </c>
      <c r="DI4420" s="0" t="n">
        <v>1.0661</v>
      </c>
      <c r="DJ4420" s="0" t="n">
        <v>1.1802</v>
      </c>
      <c r="EA4420" s="0" t="n">
        <v>1.2494</v>
      </c>
      <c r="EB4420" s="0" t="n">
        <v>1.12645</v>
      </c>
      <c r="EC4420" s="0" t="n">
        <v>1.0526</v>
      </c>
      <c r="ED4420" s="0" t="n">
        <v>1.0641</v>
      </c>
      <c r="EE4420" s="0" t="n">
        <v>1.09</v>
      </c>
      <c r="EF4420" s="0" t="n">
        <v>0.93193</v>
      </c>
      <c r="EG4420" s="0" t="n">
        <v>1.2379</v>
      </c>
      <c r="EH4420" s="0" t="n">
        <v>1.208</v>
      </c>
    </row>
    <row r="4421" customFormat="false" ht="14" hidden="false" customHeight="false" outlineLevel="0" collapsed="false">
      <c r="A4421" s="0" t="s">
        <v>20428</v>
      </c>
      <c r="B4421" s="0" t="s">
        <v>20433</v>
      </c>
      <c r="C4421" s="0" t="s">
        <v>20418</v>
      </c>
      <c r="D4421" s="0" t="s">
        <v>20419</v>
      </c>
      <c r="E4421" s="0" t="s">
        <v>20420</v>
      </c>
      <c r="F4421" s="0" t="n">
        <v>0.966436</v>
      </c>
      <c r="G4421" s="0" t="n">
        <v>15.3307</v>
      </c>
      <c r="H4421" s="0" t="n">
        <v>0.000399987</v>
      </c>
      <c r="I4421" s="0" t="n">
        <v>133.35</v>
      </c>
      <c r="J4421" s="0" t="n">
        <v>90.406</v>
      </c>
      <c r="K4421" s="0" t="n">
        <v>133.35</v>
      </c>
      <c r="L4421" s="0" t="s">
        <v>142</v>
      </c>
      <c r="M4421" s="0" t="s">
        <v>20434</v>
      </c>
      <c r="N4421" s="0" t="s">
        <v>144</v>
      </c>
      <c r="O4421" s="0" t="s">
        <v>494</v>
      </c>
      <c r="P4421" s="0" t="s">
        <v>20435</v>
      </c>
      <c r="Q4421" s="0" t="s">
        <v>20436</v>
      </c>
      <c r="R4421" s="0" t="n">
        <v>8</v>
      </c>
      <c r="AB4421" s="0" t="n">
        <v>1.3044</v>
      </c>
      <c r="AC4421" s="0" t="n">
        <v>1.3462</v>
      </c>
      <c r="AD4421" s="0" t="n">
        <v>0.8236</v>
      </c>
      <c r="AE4421" s="0" t="n">
        <v>1.5128</v>
      </c>
      <c r="AY4421" s="0" t="n">
        <v>0.96073</v>
      </c>
      <c r="AZ4421" s="0" t="n">
        <v>1.0316</v>
      </c>
      <c r="BA4421" s="0" t="n">
        <v>1.2422</v>
      </c>
      <c r="BB4421" s="0" t="n">
        <v>1.3299</v>
      </c>
      <c r="BC4421" s="0" t="n">
        <v>1.1504</v>
      </c>
      <c r="BD4421" s="0" t="n">
        <v>0.69734</v>
      </c>
      <c r="BE4421" s="0" t="n">
        <v>1.5315</v>
      </c>
      <c r="BF4421" s="0" t="n">
        <v>1.5493</v>
      </c>
      <c r="CF4421" s="0" t="n">
        <v>1.194</v>
      </c>
      <c r="CG4421" s="0" t="n">
        <v>1.2162</v>
      </c>
      <c r="CH4421" s="0" t="n">
        <v>1.1636</v>
      </c>
      <c r="CI4421" s="0" t="n">
        <v>0.80814</v>
      </c>
      <c r="CJ4421" s="0" t="n">
        <v>1.0153</v>
      </c>
      <c r="CK4421" s="0" t="n">
        <v>1.2018</v>
      </c>
      <c r="CL4421" s="0" t="n">
        <v>1.6061</v>
      </c>
      <c r="DC4421" s="0" t="n">
        <v>0.86527</v>
      </c>
      <c r="DD4421" s="0" t="n">
        <v>0.83754</v>
      </c>
      <c r="DE4421" s="0" t="n">
        <v>1.0296</v>
      </c>
      <c r="DF4421" s="0" t="n">
        <v>1.0705</v>
      </c>
      <c r="DG4421" s="0" t="n">
        <v>0.94463</v>
      </c>
      <c r="DH4421" s="0" t="n">
        <v>1.1932</v>
      </c>
      <c r="DI4421" s="0" t="n">
        <v>0.95333</v>
      </c>
      <c r="DJ4421" s="0" t="n">
        <v>1.1738</v>
      </c>
      <c r="EA4421" s="0" t="n">
        <v>0.96073</v>
      </c>
      <c r="EB4421" s="0" t="n">
        <v>1.168</v>
      </c>
      <c r="EC4421" s="0" t="n">
        <v>1.2942</v>
      </c>
      <c r="ED4421" s="0" t="n">
        <v>1.07675</v>
      </c>
      <c r="EE4421" s="0" t="n">
        <v>1.3316</v>
      </c>
      <c r="EF4421" s="0" t="n">
        <v>0.69734</v>
      </c>
      <c r="EG4421" s="0" t="n">
        <v>1.5315</v>
      </c>
      <c r="EH4421" s="0" t="n">
        <v>1.5493</v>
      </c>
    </row>
    <row r="4422" customFormat="false" ht="14" hidden="false" customHeight="false" outlineLevel="0" collapsed="false">
      <c r="A4422" s="0" t="s">
        <v>20416</v>
      </c>
      <c r="B4422" s="0" t="s">
        <v>20437</v>
      </c>
      <c r="C4422" s="0" t="s">
        <v>20418</v>
      </c>
      <c r="D4422" s="0" t="s">
        <v>20419</v>
      </c>
      <c r="E4422" s="0" t="s">
        <v>20420</v>
      </c>
      <c r="F4422" s="0" t="n">
        <v>0.945898</v>
      </c>
      <c r="G4422" s="0" t="n">
        <v>13.1121</v>
      </c>
      <c r="H4422" s="0" t="n">
        <v>0.000185963</v>
      </c>
      <c r="I4422" s="0" t="n">
        <v>105.5</v>
      </c>
      <c r="J4422" s="0" t="n">
        <v>85.813</v>
      </c>
      <c r="K4422" s="0" t="n">
        <v>105.5</v>
      </c>
      <c r="L4422" s="0" t="s">
        <v>149</v>
      </c>
      <c r="M4422" s="0" t="s">
        <v>20438</v>
      </c>
      <c r="N4422" s="0" t="s">
        <v>144</v>
      </c>
      <c r="O4422" s="0" t="s">
        <v>2418</v>
      </c>
      <c r="P4422" s="0" t="s">
        <v>20439</v>
      </c>
      <c r="Q4422" s="0" t="s">
        <v>20440</v>
      </c>
      <c r="R4422" s="0" t="n">
        <v>5</v>
      </c>
      <c r="AI4422" s="0" t="n">
        <v>1.0572</v>
      </c>
      <c r="DO4422" s="0" t="n">
        <v>1.1961</v>
      </c>
      <c r="DP4422" s="0" t="n">
        <v>0.96851</v>
      </c>
      <c r="EA4422" s="0" t="n">
        <v>1.0572</v>
      </c>
      <c r="EB4422" s="0" t="e">
        <f aca="false">#DIV/0!</f>
        <v>#DIV/0!</v>
      </c>
      <c r="EC4422" s="0" t="e">
        <f aca="false">#DIV/0!</f>
        <v>#DIV/0!</v>
      </c>
      <c r="ED4422" s="0" t="e">
        <f aca="false">#DIV/0!</f>
        <v>#DIV/0!</v>
      </c>
      <c r="EE4422" s="0" t="e">
        <f aca="false">#DIV/0!</f>
        <v>#DIV/0!</v>
      </c>
      <c r="EF4422" s="0" t="e">
        <f aca="false">#DIV/0!</f>
        <v>#DIV/0!</v>
      </c>
      <c r="EG4422" s="0" t="e">
        <f aca="false">#DIV/0!</f>
        <v>#DIV/0!</v>
      </c>
      <c r="EH4422" s="0" t="e">
        <f aca="false">#DIV/0!</f>
        <v>#DIV/0!</v>
      </c>
    </row>
    <row r="4423" customFormat="false" ht="14" hidden="false" customHeight="false" outlineLevel="0" collapsed="false">
      <c r="A4423" s="0" t="s">
        <v>20428</v>
      </c>
      <c r="B4423" s="0" t="s">
        <v>20441</v>
      </c>
      <c r="C4423" s="0" t="s">
        <v>20418</v>
      </c>
      <c r="D4423" s="0" t="s">
        <v>20419</v>
      </c>
      <c r="E4423" s="0" t="s">
        <v>20420</v>
      </c>
      <c r="F4423" s="0" t="n">
        <v>0.654437</v>
      </c>
      <c r="G4423" s="0" t="n">
        <v>5.41475</v>
      </c>
      <c r="H4423" s="0" t="n">
        <v>0.000323762</v>
      </c>
      <c r="I4423" s="0" t="n">
        <v>195.25</v>
      </c>
      <c r="J4423" s="0" t="n">
        <v>154.39</v>
      </c>
      <c r="K4423" s="0" t="n">
        <v>58.693</v>
      </c>
      <c r="L4423" s="0" t="s">
        <v>162</v>
      </c>
      <c r="M4423" s="0" t="s">
        <v>20442</v>
      </c>
      <c r="N4423" s="0" t="s">
        <v>144</v>
      </c>
      <c r="O4423" s="0" t="s">
        <v>923</v>
      </c>
      <c r="P4423" s="0" t="s">
        <v>20443</v>
      </c>
      <c r="Q4423" s="0" t="s">
        <v>20444</v>
      </c>
      <c r="R4423" s="0" t="n">
        <v>5</v>
      </c>
      <c r="AA4423" s="0" t="n">
        <v>1.1238</v>
      </c>
      <c r="AZ4423" s="0" t="n">
        <v>1.2603</v>
      </c>
      <c r="EA4423" s="0" t="n">
        <v>1.1238</v>
      </c>
      <c r="EB4423" s="0" t="n">
        <v>1.2603</v>
      </c>
      <c r="EC4423" s="0" t="e">
        <f aca="false">#DIV/0!</f>
        <v>#DIV/0!</v>
      </c>
      <c r="ED4423" s="0" t="e">
        <f aca="false">#DIV/0!</f>
        <v>#DIV/0!</v>
      </c>
      <c r="EE4423" s="0" t="e">
        <f aca="false">#DIV/0!</f>
        <v>#DIV/0!</v>
      </c>
      <c r="EF4423" s="0" t="e">
        <f aca="false">#DIV/0!</f>
        <v>#DIV/0!</v>
      </c>
      <c r="EG4423" s="0" t="e">
        <f aca="false">#DIV/0!</f>
        <v>#DIV/0!</v>
      </c>
      <c r="EH4423" s="0" t="e">
        <f aca="false">#DIV/0!</f>
        <v>#DIV/0!</v>
      </c>
    </row>
    <row r="4424" customFormat="false" ht="14" hidden="false" customHeight="false" outlineLevel="0" collapsed="false">
      <c r="A4424" s="0" t="s">
        <v>20445</v>
      </c>
      <c r="B4424" s="0" t="s">
        <v>20446</v>
      </c>
      <c r="C4424" s="0" t="s">
        <v>20418</v>
      </c>
      <c r="D4424" s="0" t="s">
        <v>20447</v>
      </c>
      <c r="E4424" s="0" t="s">
        <v>20448</v>
      </c>
      <c r="F4424" s="0" t="n">
        <v>1</v>
      </c>
      <c r="G4424" s="0" t="n">
        <v>76.0982</v>
      </c>
      <c r="H4424" s="3" t="n">
        <v>2.9461E-005</v>
      </c>
      <c r="I4424" s="0" t="n">
        <v>142.38</v>
      </c>
      <c r="J4424" s="0" t="n">
        <v>107.42</v>
      </c>
      <c r="K4424" s="0" t="n">
        <v>92.039</v>
      </c>
      <c r="L4424" s="0" t="s">
        <v>142</v>
      </c>
      <c r="M4424" s="0" t="s">
        <v>20449</v>
      </c>
      <c r="N4424" s="0" t="s">
        <v>1900</v>
      </c>
      <c r="O4424" s="0" t="s">
        <v>2446</v>
      </c>
      <c r="P4424" s="0" t="s">
        <v>20450</v>
      </c>
      <c r="Q4424" s="0" t="s">
        <v>20451</v>
      </c>
      <c r="R4424" s="0" t="n">
        <v>6</v>
      </c>
      <c r="S4424" s="0" t="n">
        <v>0.89066</v>
      </c>
      <c r="T4424" s="0" t="n">
        <v>1.0724</v>
      </c>
      <c r="U4424" s="0" t="n">
        <v>0.88769</v>
      </c>
      <c r="V4424" s="0" t="n">
        <v>1.0682</v>
      </c>
      <c r="W4424" s="0" t="n">
        <v>0.99776</v>
      </c>
      <c r="X4424" s="0" t="n">
        <v>1.1251</v>
      </c>
      <c r="Y4424" s="0" t="n">
        <v>1.1318</v>
      </c>
      <c r="Z4424" s="0" t="n">
        <v>0.95669</v>
      </c>
      <c r="AA4424" s="0" t="n">
        <v>1.0546</v>
      </c>
      <c r="AB4424" s="0" t="n">
        <v>1.0537</v>
      </c>
      <c r="AC4424" s="0" t="n">
        <v>0.94245</v>
      </c>
      <c r="AD4424" s="0" t="n">
        <v>0.81642</v>
      </c>
      <c r="AE4424" s="0" t="n">
        <v>0.9245</v>
      </c>
      <c r="AF4424" s="0" t="n">
        <v>0.8432</v>
      </c>
      <c r="AG4424" s="0" t="n">
        <v>1.0179</v>
      </c>
      <c r="AH4424" s="0" t="n">
        <v>1.0034</v>
      </c>
      <c r="AI4424" s="0" t="n">
        <v>1.064</v>
      </c>
      <c r="AJ4424" s="0" t="n">
        <v>1.1142</v>
      </c>
      <c r="AK4424" s="0" t="n">
        <v>1.0195</v>
      </c>
      <c r="AL4424" s="0" t="n">
        <v>1.0243</v>
      </c>
      <c r="AM4424" s="0" t="n">
        <v>1.0974</v>
      </c>
      <c r="AN4424" s="0" t="n">
        <v>0.84103</v>
      </c>
      <c r="AO4424" s="0" t="n">
        <v>0.84892</v>
      </c>
      <c r="AP4424" s="0" t="n">
        <v>0.91878</v>
      </c>
      <c r="AQ4424" s="0" t="n">
        <v>1.0818</v>
      </c>
      <c r="AR4424" s="0" t="n">
        <v>0.34517</v>
      </c>
      <c r="AS4424" s="0" t="n">
        <v>0.81095</v>
      </c>
      <c r="AT4424" s="0" t="n">
        <v>0.72998</v>
      </c>
      <c r="AU4424" s="0" t="n">
        <v>0.57369</v>
      </c>
      <c r="AV4424" s="0" t="n">
        <v>0.79822</v>
      </c>
      <c r="AX4424" s="0" t="n">
        <v>0.72577</v>
      </c>
      <c r="AY4424" s="0" t="n">
        <v>1.1599</v>
      </c>
      <c r="AZ4424" s="0" t="n">
        <v>0.7904</v>
      </c>
      <c r="BA4424" s="0" t="n">
        <v>0.72143</v>
      </c>
      <c r="BB4424" s="0" t="n">
        <v>0.82971</v>
      </c>
      <c r="BC4424" s="0" t="n">
        <v>0.8103</v>
      </c>
      <c r="BD4424" s="0" t="n">
        <v>1.0502</v>
      </c>
      <c r="BE4424" s="0" t="n">
        <v>0.63981</v>
      </c>
      <c r="BF4424" s="0" t="n">
        <v>0.92119</v>
      </c>
      <c r="BG4424" s="0" t="n">
        <v>0.94792</v>
      </c>
      <c r="BH4424" s="0" t="n">
        <v>0.86532</v>
      </c>
      <c r="BI4424" s="0" t="n">
        <v>0.88264</v>
      </c>
      <c r="BJ4424" s="0" t="n">
        <v>1.1242</v>
      </c>
      <c r="BK4424" s="0" t="n">
        <v>0.84557</v>
      </c>
      <c r="BL4424" s="0" t="n">
        <v>0.88835</v>
      </c>
      <c r="BM4424" s="0" t="n">
        <v>0.93798</v>
      </c>
      <c r="BN4424" s="0" t="n">
        <v>0.97381</v>
      </c>
      <c r="BO4424" s="0" t="n">
        <v>1.1289</v>
      </c>
      <c r="BP4424" s="0" t="n">
        <v>1.0404</v>
      </c>
      <c r="BQ4424" s="0" t="n">
        <v>0.85115</v>
      </c>
      <c r="BR4424" s="0" t="n">
        <v>1.0553</v>
      </c>
      <c r="BS4424" s="0" t="n">
        <v>0.81062</v>
      </c>
      <c r="BT4424" s="0" t="n">
        <v>0.91669</v>
      </c>
      <c r="BU4424" s="0" t="n">
        <v>0.94538</v>
      </c>
      <c r="BV4424" s="0" t="n">
        <v>0.83234</v>
      </c>
      <c r="BX4424" s="0" t="n">
        <v>1.1114</v>
      </c>
      <c r="BY4424" s="0" t="n">
        <v>0.77684</v>
      </c>
      <c r="BZ4424" s="0" t="n">
        <v>1.0624</v>
      </c>
      <c r="CA4424" s="0" t="n">
        <v>0.87081</v>
      </c>
      <c r="CB4424" s="0" t="n">
        <v>0.85586</v>
      </c>
      <c r="CC4424" s="0" t="n">
        <v>0.83277</v>
      </c>
      <c r="CD4424" s="0" t="n">
        <v>0.90787</v>
      </c>
      <c r="CE4424" s="0" t="n">
        <v>0.98864</v>
      </c>
      <c r="CF4424" s="0" t="n">
        <v>0.8776</v>
      </c>
      <c r="CG4424" s="0" t="n">
        <v>0.99687</v>
      </c>
      <c r="CH4424" s="0" t="n">
        <v>0.79196</v>
      </c>
      <c r="CI4424" s="0" t="n">
        <v>0.85946</v>
      </c>
      <c r="CJ4424" s="0" t="n">
        <v>0.74325</v>
      </c>
      <c r="CK4424" s="0" t="n">
        <v>0.89228</v>
      </c>
      <c r="CL4424" s="0" t="n">
        <v>0.94118</v>
      </c>
      <c r="CO4424" s="0" t="n">
        <v>0.80686</v>
      </c>
      <c r="CQ4424" s="0" t="n">
        <v>0.74767</v>
      </c>
      <c r="CR4424" s="0" t="n">
        <v>0.90139</v>
      </c>
      <c r="CS4424" s="0" t="n">
        <v>0.94202</v>
      </c>
      <c r="CT4424" s="0" t="n">
        <v>0.89044</v>
      </c>
      <c r="CU4424" s="0" t="n">
        <v>1.0779</v>
      </c>
      <c r="CV4424" s="0" t="n">
        <v>1.2062</v>
      </c>
      <c r="CW4424" s="0" t="n">
        <v>0.91975</v>
      </c>
      <c r="CX4424" s="0" t="n">
        <v>1.0637</v>
      </c>
      <c r="CY4424" s="0" t="n">
        <v>1.0994</v>
      </c>
      <c r="CZ4424" s="0" t="n">
        <v>0.74978</v>
      </c>
      <c r="DA4424" s="0" t="n">
        <v>1.049</v>
      </c>
      <c r="DB4424" s="0" t="n">
        <v>1.1776</v>
      </c>
      <c r="DC4424" s="0" t="n">
        <v>1.1059</v>
      </c>
      <c r="DD4424" s="0" t="n">
        <v>0.98917</v>
      </c>
      <c r="DE4424" s="0" t="n">
        <v>0.92837</v>
      </c>
      <c r="DF4424" s="0" t="n">
        <v>0.73061</v>
      </c>
      <c r="DG4424" s="0" t="n">
        <v>0.75287</v>
      </c>
      <c r="DH4424" s="0" t="n">
        <v>0.71362</v>
      </c>
      <c r="DI4424" s="0" t="n">
        <v>0.98433</v>
      </c>
      <c r="DJ4424" s="0" t="n">
        <v>0.83672</v>
      </c>
      <c r="DK4424" s="0" t="n">
        <v>0.97749</v>
      </c>
      <c r="DL4424" s="0" t="n">
        <v>0.81804</v>
      </c>
      <c r="DM4424" s="0" t="n">
        <v>0.88541</v>
      </c>
      <c r="DN4424" s="0" t="n">
        <v>0.94532</v>
      </c>
      <c r="DO4424" s="0" t="n">
        <v>0.99247</v>
      </c>
      <c r="DP4424" s="0" t="n">
        <v>0.91936</v>
      </c>
      <c r="DQ4424" s="0" t="n">
        <v>1.0199</v>
      </c>
      <c r="DR4424" s="0" t="n">
        <v>1.0082</v>
      </c>
      <c r="DS4424" s="0" t="n">
        <v>0.89659</v>
      </c>
      <c r="DT4424" s="0" t="n">
        <v>0.60902</v>
      </c>
      <c r="DU4424" s="0" t="n">
        <v>0.80954</v>
      </c>
      <c r="DV4424" s="0" t="n">
        <v>0.60182</v>
      </c>
      <c r="DW4424" s="0" t="n">
        <v>0.56829</v>
      </c>
      <c r="DX4424" s="0" t="n">
        <v>0.97585</v>
      </c>
      <c r="DY4424" s="0" t="n">
        <v>0.87958</v>
      </c>
      <c r="DZ4424" s="0" t="n">
        <v>0.66817</v>
      </c>
      <c r="EA4424" s="0" t="n">
        <v>1.03314666666667</v>
      </c>
      <c r="EB4424" s="0" t="n">
        <v>0.873531666666667</v>
      </c>
      <c r="EC4424" s="0" t="n">
        <v>0.877443333333333</v>
      </c>
      <c r="ED4424" s="0" t="n">
        <v>0.932135</v>
      </c>
      <c r="EE4424" s="0" t="n">
        <v>0.87487</v>
      </c>
      <c r="EF4424" s="0" t="n">
        <v>0.92435</v>
      </c>
      <c r="EG4424" s="0" t="n">
        <v>0.915282</v>
      </c>
      <c r="EH4424" s="0" t="n">
        <v>0.916606666666667</v>
      </c>
    </row>
    <row r="4425" customFormat="false" ht="14" hidden="false" customHeight="false" outlineLevel="0" collapsed="false">
      <c r="A4425" s="0" t="s">
        <v>20452</v>
      </c>
      <c r="B4425" s="0" t="s">
        <v>20453</v>
      </c>
      <c r="C4425" s="0" t="s">
        <v>20418</v>
      </c>
      <c r="D4425" s="0" t="s">
        <v>20454</v>
      </c>
      <c r="E4425" s="0" t="s">
        <v>20455</v>
      </c>
      <c r="F4425" s="0" t="n">
        <v>1</v>
      </c>
      <c r="G4425" s="0" t="n">
        <v>68.1985</v>
      </c>
      <c r="H4425" s="3" t="n">
        <v>1.9153E-049</v>
      </c>
      <c r="I4425" s="0" t="n">
        <v>232.84</v>
      </c>
      <c r="J4425" s="0" t="n">
        <v>210.78</v>
      </c>
      <c r="K4425" s="0" t="n">
        <v>232.84</v>
      </c>
      <c r="L4425" s="0" t="s">
        <v>142</v>
      </c>
      <c r="M4425" s="0" t="s">
        <v>20456</v>
      </c>
      <c r="N4425" s="0" t="s">
        <v>144</v>
      </c>
      <c r="O4425" s="0" t="s">
        <v>4397</v>
      </c>
      <c r="P4425" s="0" t="s">
        <v>20457</v>
      </c>
      <c r="Q4425" s="0" t="s">
        <v>20458</v>
      </c>
      <c r="R4425" s="0" t="n">
        <v>4</v>
      </c>
      <c r="S4425" s="0" t="n">
        <v>1.1564</v>
      </c>
      <c r="T4425" s="0" t="n">
        <v>1.1635</v>
      </c>
      <c r="U4425" s="0" t="n">
        <v>1.1163</v>
      </c>
      <c r="V4425" s="0" t="n">
        <v>1.2383</v>
      </c>
      <c r="W4425" s="0" t="n">
        <v>1.115</v>
      </c>
      <c r="X4425" s="0" t="n">
        <v>0.98092</v>
      </c>
      <c r="Y4425" s="0" t="n">
        <v>0.8983</v>
      </c>
      <c r="Z4425" s="0" t="n">
        <v>1.137</v>
      </c>
      <c r="AA4425" s="0" t="n">
        <v>1.4058</v>
      </c>
      <c r="AB4425" s="0" t="n">
        <v>1.2551</v>
      </c>
      <c r="AD4425" s="0" t="n">
        <v>1.3488</v>
      </c>
      <c r="AE4425" s="0" t="n">
        <v>1.45</v>
      </c>
      <c r="AI4425" s="0" t="n">
        <v>1.0643</v>
      </c>
      <c r="AJ4425" s="0" t="n">
        <v>1.0312</v>
      </c>
      <c r="AK4425" s="0" t="n">
        <v>1.1036</v>
      </c>
      <c r="AL4425" s="0" t="n">
        <v>1.1657</v>
      </c>
      <c r="AM4425" s="0" t="n">
        <v>1.6411</v>
      </c>
      <c r="AN4425" s="0" t="n">
        <v>0.84465</v>
      </c>
      <c r="AO4425" s="0" t="n">
        <v>0.97912</v>
      </c>
      <c r="AP4425" s="0" t="n">
        <v>1.3764</v>
      </c>
      <c r="AQ4425" s="0" t="n">
        <v>1.3955</v>
      </c>
      <c r="AR4425" s="0" t="n">
        <v>1.325</v>
      </c>
      <c r="AS4425" s="0" t="n">
        <v>1.3428</v>
      </c>
      <c r="AT4425" s="0" t="n">
        <v>1.5177</v>
      </c>
      <c r="AU4425" s="0" t="n">
        <v>1.3261</v>
      </c>
      <c r="AV4425" s="0" t="n">
        <v>1.1814</v>
      </c>
      <c r="AX4425" s="0" t="n">
        <v>1.3388</v>
      </c>
      <c r="AY4425" s="0" t="n">
        <v>1.4683</v>
      </c>
      <c r="AZ4425" s="0" t="n">
        <v>1.3114</v>
      </c>
      <c r="BA4425" s="0" t="n">
        <v>1.4707</v>
      </c>
      <c r="BB4425" s="0" t="n">
        <v>1.2132</v>
      </c>
      <c r="BC4425" s="0" t="n">
        <v>1.216</v>
      </c>
      <c r="BD4425" s="0" t="n">
        <v>1.5254</v>
      </c>
      <c r="BE4425" s="0" t="n">
        <v>1.3928</v>
      </c>
      <c r="BF4425" s="0" t="n">
        <v>1.2523</v>
      </c>
      <c r="BG4425" s="0" t="n">
        <v>0.4274</v>
      </c>
      <c r="BH4425" s="0" t="n">
        <v>1.0321</v>
      </c>
      <c r="BI4425" s="0" t="n">
        <v>0.96603</v>
      </c>
      <c r="BJ4425" s="0" t="n">
        <v>1.0263</v>
      </c>
      <c r="BK4425" s="0" t="n">
        <v>0.84035</v>
      </c>
      <c r="BL4425" s="0" t="n">
        <v>0.9119</v>
      </c>
      <c r="BM4425" s="0" t="n">
        <v>0.94623</v>
      </c>
      <c r="BN4425" s="0" t="n">
        <v>0.89427</v>
      </c>
      <c r="BO4425" s="0" t="n">
        <v>1.2194</v>
      </c>
      <c r="BP4425" s="0" t="n">
        <v>1.2279</v>
      </c>
      <c r="BQ4425" s="0" t="n">
        <v>1.0969</v>
      </c>
      <c r="BR4425" s="0" t="n">
        <v>1.0249</v>
      </c>
      <c r="BS4425" s="0" t="n">
        <v>1.142</v>
      </c>
      <c r="BT4425" s="0" t="n">
        <v>1.1503</v>
      </c>
      <c r="BU4425" s="0" t="n">
        <v>0.75571</v>
      </c>
      <c r="BV4425" s="0" t="n">
        <v>1.0981</v>
      </c>
      <c r="BW4425" s="0" t="n">
        <v>1.0768</v>
      </c>
      <c r="BX4425" s="0" t="n">
        <v>1.0812</v>
      </c>
      <c r="BY4425" s="0" t="n">
        <v>1.0491</v>
      </c>
      <c r="BZ4425" s="0" t="n">
        <v>1.062</v>
      </c>
      <c r="CA4425" s="0" t="n">
        <v>1.1604</v>
      </c>
      <c r="CB4425" s="0" t="n">
        <v>0.84075</v>
      </c>
      <c r="CC4425" s="0" t="n">
        <v>0.83196</v>
      </c>
      <c r="CD4425" s="0" t="n">
        <v>0.90016</v>
      </c>
      <c r="CE4425" s="0" t="n">
        <v>1.2826</v>
      </c>
      <c r="CF4425" s="0" t="n">
        <v>1.6727</v>
      </c>
      <c r="CG4425" s="0" t="n">
        <v>0.95415</v>
      </c>
      <c r="CI4425" s="0" t="n">
        <v>1.2333</v>
      </c>
      <c r="CJ4425" s="0" t="n">
        <v>1.7302</v>
      </c>
      <c r="CK4425" s="0" t="n">
        <v>1.6144</v>
      </c>
      <c r="CL4425" s="0" t="n">
        <v>1.2703</v>
      </c>
      <c r="CM4425" s="0" t="n">
        <v>0.97341</v>
      </c>
      <c r="CN4425" s="0" t="n">
        <v>0.99802</v>
      </c>
      <c r="CO4425" s="0" t="n">
        <v>1.1179</v>
      </c>
      <c r="CP4425" s="0" t="n">
        <v>1.1035</v>
      </c>
      <c r="CQ4425" s="0" t="n">
        <v>1.0327</v>
      </c>
      <c r="CR4425" s="0" t="n">
        <v>1.3668</v>
      </c>
      <c r="CS4425" s="0" t="n">
        <v>1.2414</v>
      </c>
      <c r="CT4425" s="0" t="n">
        <v>1.2567</v>
      </c>
      <c r="CU4425" s="0" t="n">
        <v>1.0491</v>
      </c>
      <c r="CV4425" s="0" t="n">
        <v>0.95352</v>
      </c>
      <c r="CW4425" s="0" t="n">
        <v>1.1637</v>
      </c>
      <c r="CX4425" s="0" t="n">
        <v>1.6778</v>
      </c>
      <c r="CY4425" s="0" t="n">
        <v>0.69664</v>
      </c>
      <c r="CZ4425" s="0" t="n">
        <v>1.5968</v>
      </c>
      <c r="DA4425" s="0" t="n">
        <v>0.86601</v>
      </c>
      <c r="DB4425" s="0" t="n">
        <v>1.1989</v>
      </c>
      <c r="DC4425" s="0" t="n">
        <v>1.2246</v>
      </c>
      <c r="DD4425" s="0" t="n">
        <v>1.1627</v>
      </c>
      <c r="DE4425" s="0" t="n">
        <v>1.4351</v>
      </c>
      <c r="DF4425" s="0" t="n">
        <v>1.2865</v>
      </c>
      <c r="DG4425" s="0" t="n">
        <v>1.1056</v>
      </c>
      <c r="DH4425" s="0" t="n">
        <v>1.1185</v>
      </c>
      <c r="DJ4425" s="0" t="n">
        <v>1.5388</v>
      </c>
      <c r="DK4425" s="0" t="n">
        <v>1.0479</v>
      </c>
      <c r="DL4425" s="0" t="n">
        <v>0.71972</v>
      </c>
      <c r="DM4425" s="0" t="n">
        <v>1.4033</v>
      </c>
      <c r="DN4425" s="0" t="n">
        <v>0.96173</v>
      </c>
      <c r="DO4425" s="0" t="n">
        <v>0.97072</v>
      </c>
      <c r="DP4425" s="0" t="n">
        <v>1.0692</v>
      </c>
      <c r="DQ4425" s="0" t="n">
        <v>1.5375</v>
      </c>
      <c r="DR4425" s="0" t="n">
        <v>0.9298</v>
      </c>
      <c r="DS4425" s="0" t="n">
        <v>1.2178</v>
      </c>
      <c r="DT4425" s="0" t="n">
        <v>1.2557</v>
      </c>
      <c r="DU4425" s="0" t="n">
        <v>1.1687</v>
      </c>
      <c r="DV4425" s="0" t="n">
        <v>1.3291</v>
      </c>
      <c r="DW4425" s="0" t="n">
        <v>1.4254</v>
      </c>
      <c r="DX4425" s="0" t="n">
        <v>1.3679</v>
      </c>
      <c r="DY4425" s="0" t="n">
        <v>1.4163</v>
      </c>
      <c r="DZ4425" s="0" t="n">
        <v>0.9127</v>
      </c>
      <c r="EA4425" s="0" t="n">
        <v>1.15295</v>
      </c>
      <c r="EB4425" s="0" t="n">
        <v>1.18638333333333</v>
      </c>
      <c r="EC4425" s="0" t="n">
        <v>1.199886</v>
      </c>
      <c r="ED4425" s="0" t="n">
        <v>1.25166666666667</v>
      </c>
      <c r="EE4425" s="0" t="n">
        <v>1.26475833333333</v>
      </c>
      <c r="EF4425" s="0" t="n">
        <v>1.088854</v>
      </c>
      <c r="EG4425" s="0" t="n">
        <v>1.0541125</v>
      </c>
      <c r="EH4425" s="0" t="n">
        <v>1.199754</v>
      </c>
    </row>
    <row r="4426" customFormat="false" ht="14" hidden="false" customHeight="false" outlineLevel="0" collapsed="false">
      <c r="A4426" s="0" t="s">
        <v>20452</v>
      </c>
      <c r="B4426" s="0" t="s">
        <v>20459</v>
      </c>
      <c r="C4426" s="0" t="s">
        <v>20418</v>
      </c>
      <c r="D4426" s="0" t="s">
        <v>20454</v>
      </c>
      <c r="E4426" s="0" t="s">
        <v>20455</v>
      </c>
      <c r="F4426" s="0" t="n">
        <v>0.99858</v>
      </c>
      <c r="G4426" s="0" t="n">
        <v>28.4717</v>
      </c>
      <c r="H4426" s="3" t="n">
        <v>1.17779E-037</v>
      </c>
      <c r="I4426" s="0" t="n">
        <v>168.41</v>
      </c>
      <c r="J4426" s="0" t="n">
        <v>88.023</v>
      </c>
      <c r="K4426" s="0" t="n">
        <v>58.29</v>
      </c>
      <c r="L4426" s="0" t="s">
        <v>142</v>
      </c>
      <c r="M4426" s="0" t="s">
        <v>20460</v>
      </c>
      <c r="N4426" s="0" t="s">
        <v>144</v>
      </c>
      <c r="O4426" s="0" t="s">
        <v>378</v>
      </c>
      <c r="P4426" s="0" t="s">
        <v>20461</v>
      </c>
      <c r="Q4426" s="0" t="s">
        <v>20462</v>
      </c>
      <c r="R4426" s="0" t="n">
        <v>3</v>
      </c>
      <c r="S4426" s="0" t="n">
        <v>1.1233</v>
      </c>
      <c r="T4426" s="0" t="n">
        <v>1.1635</v>
      </c>
      <c r="U4426" s="0" t="n">
        <v>1.1163</v>
      </c>
      <c r="V4426" s="0" t="n">
        <v>1.2383</v>
      </c>
      <c r="W4426" s="0" t="n">
        <v>1.2472</v>
      </c>
      <c r="X4426" s="0" t="n">
        <v>0.98092</v>
      </c>
      <c r="Y4426" s="0" t="n">
        <v>1.4715</v>
      </c>
      <c r="Z4426" s="0" t="n">
        <v>1.137</v>
      </c>
      <c r="AA4426" s="0" t="n">
        <v>1.2026</v>
      </c>
      <c r="AC4426" s="0" t="n">
        <v>1.0375</v>
      </c>
      <c r="AD4426" s="0" t="n">
        <v>1.0697</v>
      </c>
      <c r="AE4426" s="0" t="n">
        <v>1.1167</v>
      </c>
      <c r="AF4426" s="0" t="n">
        <v>1.1228</v>
      </c>
      <c r="AG4426" s="0" t="n">
        <v>1.3099</v>
      </c>
      <c r="AH4426" s="0" t="n">
        <v>1.1131</v>
      </c>
      <c r="AI4426" s="0" t="n">
        <v>1.5305</v>
      </c>
      <c r="AJ4426" s="0" t="n">
        <v>1.5699</v>
      </c>
      <c r="AK4426" s="0" t="n">
        <v>1.4134</v>
      </c>
      <c r="AL4426" s="0" t="n">
        <v>1.6083</v>
      </c>
      <c r="AM4426" s="0" t="n">
        <v>1.6411</v>
      </c>
      <c r="AN4426" s="0" t="n">
        <v>1.5188</v>
      </c>
      <c r="AP4426" s="0" t="n">
        <v>1.3764</v>
      </c>
      <c r="AY4426" s="0" t="n">
        <v>1.2945</v>
      </c>
      <c r="AZ4426" s="0" t="n">
        <v>1.0757</v>
      </c>
      <c r="BB4426" s="0" t="n">
        <v>1.0826</v>
      </c>
      <c r="BC4426" s="0" t="n">
        <v>1.0277</v>
      </c>
      <c r="BD4426" s="0" t="n">
        <v>0.95032</v>
      </c>
      <c r="BE4426" s="0" t="n">
        <v>1.1553</v>
      </c>
      <c r="BF4426" s="0" t="n">
        <v>0.94444</v>
      </c>
      <c r="BG4426" s="0" t="n">
        <v>0.92017</v>
      </c>
      <c r="BH4426" s="0" t="n">
        <v>0.92983</v>
      </c>
      <c r="BJ4426" s="0" t="n">
        <v>1.0797</v>
      </c>
      <c r="BK4426" s="0" t="n">
        <v>0.74806</v>
      </c>
      <c r="BN4426" s="0" t="n">
        <v>0.86759</v>
      </c>
      <c r="BO4426" s="0" t="n">
        <v>1.0289</v>
      </c>
      <c r="BP4426" s="0" t="n">
        <v>1.0392</v>
      </c>
      <c r="BQ4426" s="0" t="n">
        <v>1.0488</v>
      </c>
      <c r="BR4426" s="0" t="n">
        <v>0.81257</v>
      </c>
      <c r="BS4426" s="0" t="n">
        <v>1.0242</v>
      </c>
      <c r="BT4426" s="0" t="n">
        <v>0.8115</v>
      </c>
      <c r="BU4426" s="0" t="n">
        <v>0.78922</v>
      </c>
      <c r="BV4426" s="0" t="n">
        <v>0.88203</v>
      </c>
      <c r="CE4426" s="0" t="n">
        <v>1.2468</v>
      </c>
      <c r="CG4426" s="0" t="n">
        <v>1.2027</v>
      </c>
      <c r="CH4426" s="0" t="n">
        <v>1.222</v>
      </c>
      <c r="CI4426" s="0" t="n">
        <v>1.0925</v>
      </c>
      <c r="CJ4426" s="0" t="n">
        <v>1.1167</v>
      </c>
      <c r="CK4426" s="0" t="n">
        <v>1.1043</v>
      </c>
      <c r="CL4426" s="0" t="n">
        <v>1.0345</v>
      </c>
      <c r="CO4426" s="0" t="n">
        <v>1.1179</v>
      </c>
      <c r="CQ4426" s="0" t="n">
        <v>1.6359</v>
      </c>
      <c r="CT4426" s="0" t="n">
        <v>1.166</v>
      </c>
      <c r="CU4426" s="0" t="n">
        <v>1.0491</v>
      </c>
      <c r="CW4426" s="0" t="n">
        <v>1.0308</v>
      </c>
      <c r="CX4426" s="0" t="n">
        <v>0.87979</v>
      </c>
      <c r="CZ4426" s="0" t="n">
        <v>0.70042</v>
      </c>
      <c r="DA4426" s="0" t="n">
        <v>0.86601</v>
      </c>
      <c r="DC4426" s="0" t="n">
        <v>1.2124</v>
      </c>
      <c r="DD4426" s="0" t="n">
        <v>1.1233</v>
      </c>
      <c r="DF4426" s="0" t="n">
        <v>1.0588</v>
      </c>
      <c r="DG4426" s="0" t="n">
        <v>1.2337</v>
      </c>
      <c r="DH4426" s="0" t="n">
        <v>1.088</v>
      </c>
      <c r="DI4426" s="0" t="n">
        <v>1.2407</v>
      </c>
      <c r="DJ4426" s="0" t="n">
        <v>1.1735</v>
      </c>
      <c r="DK4426" s="0" t="n">
        <v>1.3717</v>
      </c>
      <c r="DM4426" s="0" t="n">
        <v>1.4033</v>
      </c>
      <c r="DN4426" s="0" t="n">
        <v>1.5502</v>
      </c>
      <c r="DO4426" s="0" t="n">
        <v>1.6134</v>
      </c>
      <c r="DP4426" s="0" t="n">
        <v>1.3447</v>
      </c>
      <c r="DQ4426" s="0" t="n">
        <v>1.5375</v>
      </c>
      <c r="EA4426" s="0" t="n">
        <v>1.214214</v>
      </c>
      <c r="EB4426" s="0" t="n">
        <v>1.1847325</v>
      </c>
      <c r="EC4426" s="0" t="n">
        <v>1.18906666666667</v>
      </c>
      <c r="ED4426" s="0" t="n">
        <v>1.21572</v>
      </c>
      <c r="EE4426" s="0" t="n">
        <v>1.156152</v>
      </c>
      <c r="EF4426" s="0" t="n">
        <v>1.14321</v>
      </c>
      <c r="EG4426" s="0" t="n">
        <v>1.31223333333333</v>
      </c>
      <c r="EH4426" s="0" t="n">
        <v>1.087706</v>
      </c>
    </row>
    <row r="4427" customFormat="false" ht="14" hidden="false" customHeight="false" outlineLevel="0" collapsed="false">
      <c r="A4427" s="0" t="s">
        <v>20463</v>
      </c>
      <c r="B4427" s="0" t="s">
        <v>20464</v>
      </c>
      <c r="C4427" s="0" t="s">
        <v>20465</v>
      </c>
      <c r="D4427" s="0" t="s">
        <v>20466</v>
      </c>
      <c r="E4427" s="0" t="s">
        <v>20467</v>
      </c>
      <c r="F4427" s="0" t="n">
        <v>0.999907</v>
      </c>
      <c r="G4427" s="0" t="n">
        <v>40.3193</v>
      </c>
      <c r="H4427" s="0" t="n">
        <v>0.000148246</v>
      </c>
      <c r="I4427" s="0" t="n">
        <v>110.15</v>
      </c>
      <c r="J4427" s="0" t="n">
        <v>78.428</v>
      </c>
      <c r="K4427" s="0" t="n">
        <v>78.287</v>
      </c>
      <c r="L4427" s="0" t="s">
        <v>142</v>
      </c>
      <c r="M4427" s="0" t="s">
        <v>20468</v>
      </c>
      <c r="N4427" s="0" t="s">
        <v>2641</v>
      </c>
      <c r="O4427" s="0" t="s">
        <v>789</v>
      </c>
      <c r="P4427" s="0" t="s">
        <v>20469</v>
      </c>
      <c r="Q4427" s="0" t="s">
        <v>20470</v>
      </c>
      <c r="R4427" s="0" t="n">
        <v>3</v>
      </c>
      <c r="S4427" s="0" t="n">
        <v>0.95973</v>
      </c>
      <c r="T4427" s="0" t="n">
        <v>0.94652</v>
      </c>
      <c r="U4427" s="0" t="n">
        <v>0.95954</v>
      </c>
      <c r="V4427" s="0" t="n">
        <v>0.89969</v>
      </c>
      <c r="W4427" s="0" t="n">
        <v>0.94183</v>
      </c>
      <c r="X4427" s="0" t="n">
        <v>0.88981</v>
      </c>
      <c r="Y4427" s="0" t="n">
        <v>0.9925</v>
      </c>
      <c r="Z4427" s="0" t="n">
        <v>0.94832</v>
      </c>
      <c r="AI4427" s="0" t="n">
        <v>1.1509</v>
      </c>
      <c r="AJ4427" s="0" t="n">
        <v>1.0602</v>
      </c>
      <c r="AK4427" s="0" t="n">
        <v>1.08</v>
      </c>
      <c r="AL4427" s="0" t="n">
        <v>1.061</v>
      </c>
      <c r="AM4427" s="0" t="n">
        <v>1.0052</v>
      </c>
      <c r="AN4427" s="0" t="n">
        <v>0.9893</v>
      </c>
      <c r="AO4427" s="0" t="n">
        <v>1.247</v>
      </c>
      <c r="AP4427" s="0" t="n">
        <v>1.0704</v>
      </c>
      <c r="CW4427" s="0" t="n">
        <v>0.78656</v>
      </c>
      <c r="CX4427" s="0" t="n">
        <v>0.77358</v>
      </c>
      <c r="CY4427" s="0" t="n">
        <v>1.1507</v>
      </c>
      <c r="CZ4427" s="0" t="n">
        <v>0.73472</v>
      </c>
      <c r="DA4427" s="0" t="n">
        <v>0.9091</v>
      </c>
      <c r="DB4427" s="0" t="n">
        <v>0.98892</v>
      </c>
      <c r="DK4427" s="0" t="n">
        <v>0.95252</v>
      </c>
      <c r="DL4427" s="0" t="n">
        <v>0.92356</v>
      </c>
      <c r="DM4427" s="0" t="n">
        <v>0.95292</v>
      </c>
      <c r="DN4427" s="0" t="n">
        <v>0.9633</v>
      </c>
      <c r="DO4427" s="0" t="n">
        <v>0.93758</v>
      </c>
      <c r="DP4427" s="0" t="n">
        <v>0.9501</v>
      </c>
      <c r="DQ4427" s="0" t="n">
        <v>0.96594</v>
      </c>
      <c r="DR4427" s="0" t="n">
        <v>1.2564</v>
      </c>
      <c r="EA4427" s="0" t="n">
        <v>1.055315</v>
      </c>
      <c r="EB4427" s="0" t="n">
        <v>1.00336</v>
      </c>
      <c r="EC4427" s="0" t="n">
        <v>1.01977</v>
      </c>
      <c r="ED4427" s="0" t="n">
        <v>0.980345</v>
      </c>
      <c r="EE4427" s="0" t="n">
        <v>0.973515</v>
      </c>
      <c r="EF4427" s="0" t="n">
        <v>0.939555</v>
      </c>
      <c r="EG4427" s="0" t="n">
        <v>1.11975</v>
      </c>
      <c r="EH4427" s="0" t="n">
        <v>1.00936</v>
      </c>
    </row>
    <row r="4428" customFormat="false" ht="14" hidden="false" customHeight="false" outlineLevel="0" collapsed="false">
      <c r="A4428" s="0" t="s">
        <v>20463</v>
      </c>
      <c r="B4428" s="0" t="s">
        <v>20471</v>
      </c>
      <c r="C4428" s="0" t="s">
        <v>20465</v>
      </c>
      <c r="D4428" s="0" t="s">
        <v>20466</v>
      </c>
      <c r="E4428" s="0" t="s">
        <v>20467</v>
      </c>
      <c r="F4428" s="0" t="n">
        <v>0.99977</v>
      </c>
      <c r="G4428" s="0" t="n">
        <v>36.9151</v>
      </c>
      <c r="H4428" s="0" t="n">
        <v>0.000763259</v>
      </c>
      <c r="I4428" s="0" t="n">
        <v>132.65</v>
      </c>
      <c r="J4428" s="0" t="n">
        <v>108.79</v>
      </c>
      <c r="K4428" s="0" t="n">
        <v>96.113</v>
      </c>
      <c r="L4428" s="0" t="s">
        <v>142</v>
      </c>
      <c r="M4428" s="0" t="s">
        <v>20472</v>
      </c>
      <c r="N4428" s="0" t="s">
        <v>144</v>
      </c>
      <c r="O4428" s="0" t="s">
        <v>964</v>
      </c>
      <c r="P4428" s="0" t="s">
        <v>20473</v>
      </c>
      <c r="Q4428" s="0" t="s">
        <v>20474</v>
      </c>
      <c r="R4428" s="0" t="n">
        <v>3</v>
      </c>
      <c r="AA4428" s="0" t="n">
        <v>1.204</v>
      </c>
      <c r="AB4428" s="0" t="n">
        <v>0.83996</v>
      </c>
      <c r="AC4428" s="0" t="n">
        <v>0.71732</v>
      </c>
      <c r="AD4428" s="0" t="n">
        <v>0.50464</v>
      </c>
      <c r="AE4428" s="0" t="n">
        <v>0.79966</v>
      </c>
      <c r="AF4428" s="0" t="n">
        <v>0.47457</v>
      </c>
      <c r="AG4428" s="0" t="n">
        <v>0.74248</v>
      </c>
      <c r="AH4428" s="0" t="n">
        <v>0.77963</v>
      </c>
      <c r="AY4428" s="0" t="n">
        <v>0.76436</v>
      </c>
      <c r="AZ4428" s="0" t="n">
        <v>0.46967</v>
      </c>
      <c r="BA4428" s="0" t="n">
        <v>0.49661</v>
      </c>
      <c r="BC4428" s="0" t="n">
        <v>0.39252</v>
      </c>
      <c r="BD4428" s="0" t="n">
        <v>0.63358</v>
      </c>
      <c r="BE4428" s="0" t="n">
        <v>0.55803</v>
      </c>
      <c r="BF4428" s="0" t="n">
        <v>0.54146</v>
      </c>
      <c r="CE4428" s="0" t="n">
        <v>1.0181</v>
      </c>
      <c r="CF4428" s="0" t="n">
        <v>0.59145</v>
      </c>
      <c r="CG4428" s="0" t="n">
        <v>0.70164</v>
      </c>
      <c r="CH4428" s="0" t="n">
        <v>0.92209</v>
      </c>
      <c r="CI4428" s="0" t="n">
        <v>0.78088</v>
      </c>
      <c r="CJ4428" s="0" t="n">
        <v>0.93434</v>
      </c>
      <c r="CK4428" s="0" t="n">
        <v>0.85838</v>
      </c>
      <c r="CL4428" s="0" t="n">
        <v>1.2389</v>
      </c>
      <c r="DC4428" s="0" t="n">
        <v>0.954</v>
      </c>
      <c r="DD4428" s="0" t="n">
        <v>0.75116</v>
      </c>
      <c r="DE4428" s="0" t="n">
        <v>0.93895</v>
      </c>
      <c r="DF4428" s="0" t="n">
        <v>0.71353</v>
      </c>
      <c r="DG4428" s="0" t="n">
        <v>0.7713</v>
      </c>
      <c r="DH4428" s="0" t="n">
        <v>0.70855</v>
      </c>
      <c r="DI4428" s="0" t="n">
        <v>0.79319</v>
      </c>
      <c r="DJ4428" s="0" t="n">
        <v>0.91667</v>
      </c>
      <c r="EA4428" s="0" t="n">
        <v>0.98418</v>
      </c>
      <c r="EB4428" s="0" t="n">
        <v>0.654815</v>
      </c>
      <c r="EC4428" s="0" t="n">
        <v>0.606965</v>
      </c>
      <c r="ED4428" s="0" t="n">
        <v>0.50464</v>
      </c>
      <c r="EE4428" s="0" t="n">
        <v>0.59609</v>
      </c>
      <c r="EF4428" s="0" t="n">
        <v>0.554075</v>
      </c>
      <c r="EG4428" s="0" t="n">
        <v>0.650255</v>
      </c>
      <c r="EH4428" s="0" t="n">
        <v>0.660545</v>
      </c>
    </row>
    <row r="4429" customFormat="false" ht="14" hidden="false" customHeight="false" outlineLevel="0" collapsed="false">
      <c r="A4429" s="0" t="s">
        <v>20465</v>
      </c>
      <c r="B4429" s="0" t="n">
        <v>317</v>
      </c>
      <c r="C4429" s="0" t="s">
        <v>20465</v>
      </c>
      <c r="D4429" s="0" t="s">
        <v>20466</v>
      </c>
      <c r="E4429" s="0" t="s">
        <v>20467</v>
      </c>
      <c r="F4429" s="0" t="n">
        <v>0.99993</v>
      </c>
      <c r="G4429" s="0" t="n">
        <v>41.5489</v>
      </c>
      <c r="H4429" s="0" t="n">
        <v>0.00085573</v>
      </c>
      <c r="I4429" s="0" t="n">
        <v>196.27</v>
      </c>
      <c r="J4429" s="0" t="n">
        <v>151.8</v>
      </c>
      <c r="K4429" s="0" t="n">
        <v>196.27</v>
      </c>
      <c r="L4429" s="0" t="s">
        <v>149</v>
      </c>
      <c r="M4429" s="0" t="s">
        <v>20475</v>
      </c>
      <c r="N4429" s="0" t="s">
        <v>144</v>
      </c>
      <c r="O4429" s="0" t="s">
        <v>2124</v>
      </c>
      <c r="P4429" s="0" t="s">
        <v>20476</v>
      </c>
      <c r="Q4429" s="0" t="s">
        <v>20477</v>
      </c>
      <c r="R4429" s="0" t="n">
        <v>7</v>
      </c>
      <c r="AJ4429" s="0" t="n">
        <v>1.4246</v>
      </c>
      <c r="AL4429" s="0" t="n">
        <v>0.88418</v>
      </c>
      <c r="BR4429" s="0" t="n">
        <v>1.9357</v>
      </c>
      <c r="BU4429" s="0" t="n">
        <v>0.24874</v>
      </c>
      <c r="BV4429" s="0" t="n">
        <v>0.96603</v>
      </c>
      <c r="EA4429" s="0" t="e">
        <f aca="false">#DIV/0!</f>
        <v>#DIV/0!</v>
      </c>
      <c r="EB4429" s="0" t="n">
        <v>1.4246</v>
      </c>
      <c r="EC4429" s="0" t="e">
        <f aca="false">#DIV/0!</f>
        <v>#DIV/0!</v>
      </c>
      <c r="ED4429" s="0" t="n">
        <v>0.88418</v>
      </c>
      <c r="EE4429" s="0" t="e">
        <f aca="false">#DIV/0!</f>
        <v>#DIV/0!</v>
      </c>
      <c r="EF4429" s="0" t="e">
        <f aca="false">#DIV/0!</f>
        <v>#DIV/0!</v>
      </c>
      <c r="EG4429" s="0" t="e">
        <f aca="false">#DIV/0!</f>
        <v>#DIV/0!</v>
      </c>
      <c r="EH4429" s="0" t="e">
        <f aca="false">#DIV/0!</f>
        <v>#DIV/0!</v>
      </c>
    </row>
    <row r="4430" customFormat="false" ht="14" hidden="false" customHeight="false" outlineLevel="0" collapsed="false">
      <c r="A4430" s="0" t="s">
        <v>20465</v>
      </c>
      <c r="B4430" s="0" t="n">
        <v>319</v>
      </c>
      <c r="C4430" s="0" t="s">
        <v>20465</v>
      </c>
      <c r="D4430" s="0" t="s">
        <v>20466</v>
      </c>
      <c r="E4430" s="0" t="s">
        <v>20467</v>
      </c>
      <c r="F4430" s="0" t="n">
        <v>0.634416</v>
      </c>
      <c r="G4430" s="0" t="n">
        <v>2.77198</v>
      </c>
      <c r="H4430" s="0" t="n">
        <v>0.000460964</v>
      </c>
      <c r="I4430" s="0" t="n">
        <v>119.62</v>
      </c>
      <c r="J4430" s="0" t="n">
        <v>85.778</v>
      </c>
      <c r="K4430" s="0" t="n">
        <v>119.62</v>
      </c>
      <c r="L4430" s="0" t="s">
        <v>149</v>
      </c>
      <c r="M4430" s="0" t="s">
        <v>20478</v>
      </c>
      <c r="N4430" s="0" t="s">
        <v>144</v>
      </c>
      <c r="O4430" s="0" t="s">
        <v>1000</v>
      </c>
      <c r="P4430" s="0" t="s">
        <v>20479</v>
      </c>
      <c r="Q4430" s="0" t="s">
        <v>20480</v>
      </c>
      <c r="R4430" s="0" t="n">
        <v>9</v>
      </c>
      <c r="AI4430" s="0" t="n">
        <v>0.88362</v>
      </c>
      <c r="AK4430" s="0" t="n">
        <v>1.1675</v>
      </c>
      <c r="AM4430" s="0" t="n">
        <v>1.2335</v>
      </c>
      <c r="AO4430" s="0" t="n">
        <v>0.79575</v>
      </c>
      <c r="AP4430" s="0" t="n">
        <v>3.0211</v>
      </c>
      <c r="DK4430" s="0" t="n">
        <v>0.94663</v>
      </c>
      <c r="DM4430" s="0" t="n">
        <v>0.79336</v>
      </c>
      <c r="DN4430" s="0" t="n">
        <v>0.77443</v>
      </c>
      <c r="DO4430" s="0" t="n">
        <v>0.81716</v>
      </c>
      <c r="DP4430" s="0" t="n">
        <v>0.95422</v>
      </c>
      <c r="DQ4430" s="0" t="n">
        <v>0.67506</v>
      </c>
      <c r="DR4430" s="0" t="n">
        <v>0.9349</v>
      </c>
      <c r="EA4430" s="0" t="n">
        <v>0.88362</v>
      </c>
      <c r="EB4430" s="0" t="e">
        <f aca="false">#DIV/0!</f>
        <v>#DIV/0!</v>
      </c>
      <c r="EC4430" s="0" t="n">
        <v>1.1675</v>
      </c>
      <c r="ED4430" s="0" t="e">
        <f aca="false">#DIV/0!</f>
        <v>#DIV/0!</v>
      </c>
      <c r="EE4430" s="0" t="n">
        <v>1.2335</v>
      </c>
      <c r="EF4430" s="0" t="e">
        <f aca="false">#DIV/0!</f>
        <v>#DIV/0!</v>
      </c>
      <c r="EG4430" s="0" t="n">
        <v>0.79575</v>
      </c>
      <c r="EH4430" s="0" t="n">
        <v>3.0211</v>
      </c>
    </row>
    <row r="4431" customFormat="false" ht="14" hidden="false" customHeight="false" outlineLevel="0" collapsed="false">
      <c r="A4431" s="0" t="s">
        <v>20463</v>
      </c>
      <c r="B4431" s="0" t="s">
        <v>20481</v>
      </c>
      <c r="C4431" s="0" t="s">
        <v>20465</v>
      </c>
      <c r="D4431" s="0" t="s">
        <v>20466</v>
      </c>
      <c r="E4431" s="0" t="s">
        <v>20467</v>
      </c>
      <c r="F4431" s="0" t="n">
        <v>0.891397</v>
      </c>
      <c r="G4431" s="0" t="n">
        <v>9.14325</v>
      </c>
      <c r="H4431" s="0" t="n">
        <v>0.0017306</v>
      </c>
      <c r="I4431" s="0" t="n">
        <v>130.27</v>
      </c>
      <c r="J4431" s="0" t="n">
        <v>106.8</v>
      </c>
      <c r="K4431" s="0" t="n">
        <v>130.27</v>
      </c>
      <c r="L4431" s="0" t="s">
        <v>149</v>
      </c>
      <c r="M4431" s="0" t="s">
        <v>20482</v>
      </c>
      <c r="N4431" s="0" t="s">
        <v>144</v>
      </c>
      <c r="O4431" s="0" t="s">
        <v>241</v>
      </c>
      <c r="P4431" s="0" t="s">
        <v>20483</v>
      </c>
      <c r="Q4431" s="0" t="s">
        <v>20484</v>
      </c>
      <c r="R4431" s="0" t="n">
        <v>1</v>
      </c>
      <c r="V4431" s="0" t="n">
        <v>0.66514</v>
      </c>
      <c r="X4431" s="0" t="n">
        <v>1.2188</v>
      </c>
      <c r="AB4431" s="0" t="n">
        <v>0.824</v>
      </c>
      <c r="CU4431" s="0" t="n">
        <v>0.57911</v>
      </c>
      <c r="CW4431" s="0" t="n">
        <v>0.71748</v>
      </c>
      <c r="DC4431" s="0" t="n">
        <v>0.95366</v>
      </c>
      <c r="EA4431" s="0" t="e">
        <f aca="false">#DIV/0!</f>
        <v>#DIV/0!</v>
      </c>
      <c r="EB4431" s="0" t="n">
        <v>0.824</v>
      </c>
      <c r="EC4431" s="0" t="e">
        <f aca="false">#DIV/0!</f>
        <v>#DIV/0!</v>
      </c>
      <c r="ED4431" s="0" t="n">
        <v>0.66514</v>
      </c>
      <c r="EE4431" s="0" t="e">
        <f aca="false">#DIV/0!</f>
        <v>#DIV/0!</v>
      </c>
      <c r="EF4431" s="0" t="n">
        <v>1.2188</v>
      </c>
      <c r="EG4431" s="0" t="e">
        <f aca="false">#DIV/0!</f>
        <v>#DIV/0!</v>
      </c>
      <c r="EH4431" s="0" t="e">
        <f aca="false">#DIV/0!</f>
        <v>#DIV/0!</v>
      </c>
    </row>
    <row r="4432" customFormat="false" ht="14" hidden="false" customHeight="false" outlineLevel="0" collapsed="false">
      <c r="A4432" s="0" t="s">
        <v>20485</v>
      </c>
      <c r="B4432" s="0" t="s">
        <v>20486</v>
      </c>
      <c r="C4432" s="0" t="s">
        <v>20487</v>
      </c>
      <c r="D4432" s="0" t="s">
        <v>20488</v>
      </c>
      <c r="E4432" s="0" t="s">
        <v>20489</v>
      </c>
      <c r="F4432" s="0" t="n">
        <v>0.997159</v>
      </c>
      <c r="G4432" s="0" t="n">
        <v>25.4576</v>
      </c>
      <c r="H4432" s="0" t="n">
        <v>0.000377972</v>
      </c>
      <c r="I4432" s="0" t="n">
        <v>86.498</v>
      </c>
      <c r="J4432" s="0" t="n">
        <v>56.014</v>
      </c>
      <c r="K4432" s="0" t="n">
        <v>67.846</v>
      </c>
      <c r="L4432" s="0" t="s">
        <v>142</v>
      </c>
      <c r="M4432" s="0" t="s">
        <v>20490</v>
      </c>
      <c r="N4432" s="0" t="s">
        <v>144</v>
      </c>
      <c r="O4432" s="0" t="s">
        <v>352</v>
      </c>
      <c r="P4432" s="0" t="s">
        <v>20491</v>
      </c>
      <c r="Q4432" s="0" t="s">
        <v>20492</v>
      </c>
      <c r="R4432" s="0" t="n">
        <v>7</v>
      </c>
      <c r="W4432" s="0" t="n">
        <v>2.5848</v>
      </c>
      <c r="X4432" s="0" t="n">
        <v>0.78232</v>
      </c>
      <c r="AI4432" s="0" t="n">
        <v>0.95682</v>
      </c>
      <c r="AL4432" s="0" t="n">
        <v>0.88477</v>
      </c>
      <c r="AM4432" s="0" t="n">
        <v>1.0091</v>
      </c>
      <c r="AO4432" s="0" t="n">
        <v>0.94962</v>
      </c>
      <c r="AS4432" s="0" t="n">
        <v>1.2365</v>
      </c>
      <c r="AY4432" s="0" t="n">
        <v>0.93443</v>
      </c>
      <c r="BA4432" s="0" t="n">
        <v>0.70791</v>
      </c>
      <c r="BB4432" s="0" t="n">
        <v>1.1023</v>
      </c>
      <c r="BC4432" s="0" t="n">
        <v>0.57252</v>
      </c>
      <c r="BD4432" s="0" t="n">
        <v>1.0229</v>
      </c>
      <c r="BF4432" s="0" t="n">
        <v>1.406</v>
      </c>
      <c r="BG4432" s="0" t="n">
        <v>1.2143</v>
      </c>
      <c r="BH4432" s="0" t="n">
        <v>1.1592</v>
      </c>
      <c r="BM4432" s="0" t="n">
        <v>1.0773</v>
      </c>
      <c r="BR4432" s="0" t="n">
        <v>0.63456</v>
      </c>
      <c r="BX4432" s="0" t="n">
        <v>1.3306</v>
      </c>
      <c r="BZ4432" s="0" t="n">
        <v>0.72479</v>
      </c>
      <c r="CA4432" s="0" t="n">
        <v>1.1464</v>
      </c>
      <c r="CB4432" s="0" t="n">
        <v>1.1832</v>
      </c>
      <c r="CC4432" s="0" t="n">
        <v>0.81116</v>
      </c>
      <c r="CD4432" s="0" t="n">
        <v>0.99013</v>
      </c>
      <c r="CM4432" s="0" t="n">
        <v>0.95442</v>
      </c>
      <c r="CN4432" s="0" t="n">
        <v>1.0449</v>
      </c>
      <c r="CO4432" s="0" t="n">
        <v>0.73992</v>
      </c>
      <c r="CP4432" s="0" t="n">
        <v>0.7738</v>
      </c>
      <c r="CQ4432" s="0" t="n">
        <v>0.68986</v>
      </c>
      <c r="CR4432" s="0" t="n">
        <v>1.1551</v>
      </c>
      <c r="CT4432" s="0" t="n">
        <v>1.0915</v>
      </c>
      <c r="DK4432" s="0" t="n">
        <v>0.88059</v>
      </c>
      <c r="DL4432" s="0" t="n">
        <v>1.0283</v>
      </c>
      <c r="EA4432" s="0" t="n">
        <v>1.03518333333333</v>
      </c>
      <c r="EB4432" s="0" t="n">
        <v>1.1592</v>
      </c>
      <c r="EC4432" s="0" t="n">
        <v>0.972205</v>
      </c>
      <c r="ED4432" s="0" t="n">
        <v>0.993535</v>
      </c>
      <c r="EE4432" s="0" t="n">
        <v>1.38880666666667</v>
      </c>
      <c r="EF4432" s="0" t="n">
        <v>0.90261</v>
      </c>
      <c r="EG4432" s="0" t="n">
        <v>1.01346</v>
      </c>
      <c r="EH4432" s="0" t="n">
        <v>1.406</v>
      </c>
    </row>
    <row r="4433" customFormat="false" ht="14" hidden="false" customHeight="false" outlineLevel="0" collapsed="false">
      <c r="A4433" s="0" t="s">
        <v>20485</v>
      </c>
      <c r="B4433" s="0" t="s">
        <v>20493</v>
      </c>
      <c r="C4433" s="0" t="s">
        <v>20487</v>
      </c>
      <c r="D4433" s="0" t="s">
        <v>20488</v>
      </c>
      <c r="E4433" s="0" t="s">
        <v>20489</v>
      </c>
      <c r="F4433" s="0" t="n">
        <v>0.548444</v>
      </c>
      <c r="G4433" s="0" t="n">
        <v>0.890913</v>
      </c>
      <c r="H4433" s="0" t="n">
        <v>0.00104869</v>
      </c>
      <c r="I4433" s="0" t="n">
        <v>78.505</v>
      </c>
      <c r="J4433" s="0" t="n">
        <v>45.939</v>
      </c>
      <c r="K4433" s="0" t="n">
        <v>47.301</v>
      </c>
      <c r="L4433" s="0" t="s">
        <v>142</v>
      </c>
      <c r="M4433" s="0" t="s">
        <v>20494</v>
      </c>
      <c r="N4433" s="0" t="s">
        <v>144</v>
      </c>
      <c r="O4433" s="0" t="s">
        <v>4130</v>
      </c>
      <c r="P4433" s="0" t="s">
        <v>20495</v>
      </c>
      <c r="Q4433" s="0" t="s">
        <v>20496</v>
      </c>
      <c r="R4433" s="0" t="n">
        <v>10</v>
      </c>
      <c r="W4433" s="0" t="n">
        <v>2.5848</v>
      </c>
      <c r="X4433" s="0" t="n">
        <v>0.78232</v>
      </c>
      <c r="AF4433" s="0" t="n">
        <v>1.0574</v>
      </c>
      <c r="AL4433" s="0" t="n">
        <v>0.88477</v>
      </c>
      <c r="AM4433" s="0" t="n">
        <v>1.0091</v>
      </c>
      <c r="AO4433" s="0" t="n">
        <v>0.94962</v>
      </c>
      <c r="AS4433" s="0" t="n">
        <v>1.2365</v>
      </c>
      <c r="BA4433" s="0" t="n">
        <v>0.70791</v>
      </c>
      <c r="BB4433" s="0" t="n">
        <v>1.1023</v>
      </c>
      <c r="BD4433" s="0" t="n">
        <v>1.0229</v>
      </c>
      <c r="BF4433" s="0" t="n">
        <v>1.406</v>
      </c>
      <c r="BG4433" s="0" t="n">
        <v>1.2143</v>
      </c>
      <c r="BH4433" s="0" t="n">
        <v>1.1592</v>
      </c>
      <c r="BR4433" s="0" t="n">
        <v>0.63456</v>
      </c>
      <c r="DK4433" s="0" t="n">
        <v>0.88059</v>
      </c>
      <c r="DL4433" s="0" t="n">
        <v>1.0283</v>
      </c>
      <c r="EA4433" s="0" t="n">
        <v>1.2143</v>
      </c>
      <c r="EB4433" s="0" t="n">
        <v>1.1592</v>
      </c>
      <c r="EC4433" s="0" t="n">
        <v>0.972205</v>
      </c>
      <c r="ED4433" s="0" t="n">
        <v>0.993535</v>
      </c>
      <c r="EE4433" s="0" t="n">
        <v>1.79695</v>
      </c>
      <c r="EF4433" s="0" t="n">
        <v>0.954206666666666</v>
      </c>
      <c r="EG4433" s="0" t="n">
        <v>0.94962</v>
      </c>
      <c r="EH4433" s="0" t="n">
        <v>1.406</v>
      </c>
    </row>
    <row r="4434" customFormat="false" ht="14" hidden="false" customHeight="false" outlineLevel="0" collapsed="false">
      <c r="A4434" s="0" t="s">
        <v>20497</v>
      </c>
      <c r="B4434" s="0" t="s">
        <v>20498</v>
      </c>
      <c r="C4434" s="0" t="s">
        <v>20499</v>
      </c>
      <c r="D4434" s="0" t="s">
        <v>20500</v>
      </c>
      <c r="E4434" s="0" t="s">
        <v>20501</v>
      </c>
      <c r="F4434" s="0" t="n">
        <v>1</v>
      </c>
      <c r="G4434" s="0" t="n">
        <v>94.7168</v>
      </c>
      <c r="H4434" s="3" t="n">
        <v>9.02467E-005</v>
      </c>
      <c r="I4434" s="0" t="n">
        <v>103.11</v>
      </c>
      <c r="J4434" s="0" t="n">
        <v>49.736</v>
      </c>
      <c r="K4434" s="0" t="n">
        <v>94.717</v>
      </c>
      <c r="L4434" s="0" t="s">
        <v>142</v>
      </c>
      <c r="M4434" s="0" t="s">
        <v>20502</v>
      </c>
      <c r="N4434" s="0" t="s">
        <v>144</v>
      </c>
      <c r="O4434" s="0" t="s">
        <v>555</v>
      </c>
      <c r="P4434" s="0" t="s">
        <v>20503</v>
      </c>
      <c r="Q4434" s="0" t="s">
        <v>20504</v>
      </c>
      <c r="R4434" s="0" t="n">
        <v>3</v>
      </c>
      <c r="S4434" s="0" t="n">
        <v>1.1017</v>
      </c>
      <c r="T4434" s="0" t="n">
        <v>1.2255</v>
      </c>
      <c r="U4434" s="0" t="n">
        <v>1.1012</v>
      </c>
      <c r="V4434" s="0" t="n">
        <v>1.1274</v>
      </c>
      <c r="W4434" s="0" t="n">
        <v>1.2867</v>
      </c>
      <c r="X4434" s="0" t="n">
        <v>1.0991</v>
      </c>
      <c r="Y4434" s="0" t="n">
        <v>1.027</v>
      </c>
      <c r="Z4434" s="0" t="n">
        <v>0.93461</v>
      </c>
      <c r="AA4434" s="0" t="n">
        <v>1.2471</v>
      </c>
      <c r="AB4434" s="0" t="n">
        <v>1.1122</v>
      </c>
      <c r="AC4434" s="0" t="n">
        <v>1.0923</v>
      </c>
      <c r="AE4434" s="0" t="n">
        <v>1.1619</v>
      </c>
      <c r="AF4434" s="0" t="n">
        <v>1.1508</v>
      </c>
      <c r="AG4434" s="0" t="n">
        <v>0.94944</v>
      </c>
      <c r="AH4434" s="0" t="n">
        <v>1.3035</v>
      </c>
      <c r="AY4434" s="0" t="n">
        <v>1.1865</v>
      </c>
      <c r="AZ4434" s="0" t="n">
        <v>1.0477</v>
      </c>
      <c r="BA4434" s="0" t="n">
        <v>1.0416</v>
      </c>
      <c r="BD4434" s="0" t="n">
        <v>1.09</v>
      </c>
      <c r="BE4434" s="0" t="n">
        <v>1.2111</v>
      </c>
      <c r="BG4434" s="0" t="n">
        <v>0.72414</v>
      </c>
      <c r="BH4434" s="0" t="n">
        <v>1.1379</v>
      </c>
      <c r="BI4434" s="0" t="n">
        <v>0.97678</v>
      </c>
      <c r="BJ4434" s="0" t="n">
        <v>1.07</v>
      </c>
      <c r="BK4434" s="0" t="n">
        <v>0.73532</v>
      </c>
      <c r="BL4434" s="0" t="n">
        <v>1.0027</v>
      </c>
      <c r="BM4434" s="0" t="n">
        <v>0.71809</v>
      </c>
      <c r="BN4434" s="0" t="n">
        <v>0.90546</v>
      </c>
      <c r="BQ4434" s="0" t="n">
        <v>1.0999</v>
      </c>
      <c r="BT4434" s="0" t="n">
        <v>0.98914</v>
      </c>
      <c r="BV4434" s="0" t="n">
        <v>0.78416</v>
      </c>
      <c r="BW4434" s="0" t="n">
        <v>1.0278</v>
      </c>
      <c r="BY4434" s="0" t="n">
        <v>1.2607</v>
      </c>
      <c r="CA4434" s="0" t="n">
        <v>1.3275</v>
      </c>
      <c r="CD4434" s="0" t="n">
        <v>0.84086</v>
      </c>
      <c r="CE4434" s="0" t="n">
        <v>1.081</v>
      </c>
      <c r="CF4434" s="0" t="n">
        <v>1.2136</v>
      </c>
      <c r="CG4434" s="0" t="n">
        <v>1.0091</v>
      </c>
      <c r="CH4434" s="0" t="n">
        <v>0.83342</v>
      </c>
      <c r="CJ4434" s="0" t="n">
        <v>1.1256</v>
      </c>
      <c r="CK4434" s="0" t="n">
        <v>1.3966</v>
      </c>
      <c r="CL4434" s="0" t="n">
        <v>1.2456</v>
      </c>
      <c r="CS4434" s="0" t="n">
        <v>1.0666</v>
      </c>
      <c r="CU4434" s="0" t="n">
        <v>1.0278</v>
      </c>
      <c r="CV4434" s="0" t="n">
        <v>0.91683</v>
      </c>
      <c r="CW4434" s="0" t="n">
        <v>1.157</v>
      </c>
      <c r="CX4434" s="0" t="n">
        <v>1.0337</v>
      </c>
      <c r="CY4434" s="0" t="n">
        <v>1.1518</v>
      </c>
      <c r="CZ4434" s="0" t="n">
        <v>1.023</v>
      </c>
      <c r="DA4434" s="0" t="n">
        <v>1.0312</v>
      </c>
      <c r="DB4434" s="0" t="n">
        <v>0.98734</v>
      </c>
      <c r="DC4434" s="0" t="n">
        <v>1.5045</v>
      </c>
      <c r="DE4434" s="0" t="n">
        <v>1.068</v>
      </c>
      <c r="DF4434" s="0" t="n">
        <v>1.2211</v>
      </c>
      <c r="DG4434" s="0" t="n">
        <v>0.94134</v>
      </c>
      <c r="DH4434" s="0" t="n">
        <v>1.0461</v>
      </c>
      <c r="DJ4434" s="0" t="n">
        <v>1.0938</v>
      </c>
      <c r="DR4434" s="0" t="n">
        <v>0.78131</v>
      </c>
      <c r="EA4434" s="0" t="n">
        <v>1.06486</v>
      </c>
      <c r="EB4434" s="0" t="n">
        <v>1.130825</v>
      </c>
      <c r="EC4434" s="0" t="n">
        <v>1.05297</v>
      </c>
      <c r="ED4434" s="0" t="n">
        <v>1.0987</v>
      </c>
      <c r="EE4434" s="0" t="n">
        <v>1.06130666666667</v>
      </c>
      <c r="EF4434" s="0" t="n">
        <v>1.08565</v>
      </c>
      <c r="EG4434" s="0" t="n">
        <v>0.9764075</v>
      </c>
      <c r="EH4434" s="0" t="n">
        <v>1.04785666666667</v>
      </c>
    </row>
    <row r="4435" customFormat="false" ht="14" hidden="false" customHeight="false" outlineLevel="0" collapsed="false">
      <c r="A4435" s="0" t="s">
        <v>20505</v>
      </c>
      <c r="B4435" s="0" t="s">
        <v>20506</v>
      </c>
      <c r="C4435" s="0" t="s">
        <v>20499</v>
      </c>
      <c r="D4435" s="0" t="s">
        <v>20500</v>
      </c>
      <c r="E4435" s="0" t="s">
        <v>20501</v>
      </c>
      <c r="F4435" s="0" t="n">
        <v>0.999986</v>
      </c>
      <c r="G4435" s="0" t="n">
        <v>48.4296</v>
      </c>
      <c r="H4435" s="3" t="n">
        <v>6.40103E-014</v>
      </c>
      <c r="I4435" s="0" t="n">
        <v>144.56</v>
      </c>
      <c r="J4435" s="0" t="n">
        <v>117</v>
      </c>
      <c r="K4435" s="0" t="n">
        <v>144.56</v>
      </c>
      <c r="L4435" s="0" t="s">
        <v>142</v>
      </c>
      <c r="M4435" s="0" t="s">
        <v>20507</v>
      </c>
      <c r="N4435" s="0" t="s">
        <v>1487</v>
      </c>
      <c r="O4435" s="0" t="s">
        <v>1728</v>
      </c>
      <c r="P4435" s="0" t="s">
        <v>20508</v>
      </c>
      <c r="Q4435" s="0" t="s">
        <v>20509</v>
      </c>
      <c r="R4435" s="0" t="n">
        <v>10</v>
      </c>
      <c r="AB4435" s="0" t="n">
        <v>1.0033</v>
      </c>
      <c r="AE4435" s="0" t="n">
        <v>1.1002</v>
      </c>
      <c r="AH4435" s="0" t="n">
        <v>0.88072</v>
      </c>
      <c r="AQ4435" s="0" t="n">
        <v>0.954</v>
      </c>
      <c r="AS4435" s="0" t="n">
        <v>0.73274</v>
      </c>
      <c r="AV4435" s="0" t="n">
        <v>0.5827</v>
      </c>
      <c r="BG4435" s="0" t="n">
        <v>0.83137</v>
      </c>
      <c r="BH4435" s="0" t="n">
        <v>0.79628</v>
      </c>
      <c r="BI4435" s="0" t="n">
        <v>0.75914</v>
      </c>
      <c r="BJ4435" s="0" t="n">
        <v>0.99459</v>
      </c>
      <c r="BK4435" s="0" t="n">
        <v>0.97007</v>
      </c>
      <c r="BL4435" s="0" t="n">
        <v>0.81914</v>
      </c>
      <c r="BM4435" s="0" t="n">
        <v>0.78992</v>
      </c>
      <c r="BN4435" s="0" t="n">
        <v>0.75487</v>
      </c>
      <c r="BO4435" s="0" t="n">
        <v>1.0338</v>
      </c>
      <c r="BP4435" s="0" t="n">
        <v>1.0532</v>
      </c>
      <c r="BQ4435" s="0" t="n">
        <v>0.89937</v>
      </c>
      <c r="BR4435" s="0" t="n">
        <v>0.95431</v>
      </c>
      <c r="BS4435" s="0" t="n">
        <v>0.94525</v>
      </c>
      <c r="BT4435" s="0" t="n">
        <v>0.93851</v>
      </c>
      <c r="BU4435" s="0" t="n">
        <v>0.63346</v>
      </c>
      <c r="BV4435" s="0" t="n">
        <v>0.75926</v>
      </c>
      <c r="CD4435" s="0" t="n">
        <v>0.88855</v>
      </c>
      <c r="CE4435" s="0" t="n">
        <v>1.019</v>
      </c>
      <c r="CG4435" s="0" t="n">
        <v>0.85567</v>
      </c>
      <c r="CH4435" s="0" t="n">
        <v>0.86693</v>
      </c>
      <c r="CI4435" s="0" t="n">
        <v>0.85207</v>
      </c>
      <c r="CK4435" s="0" t="n">
        <v>0.87193</v>
      </c>
      <c r="DF4435" s="0" t="n">
        <v>1.0925</v>
      </c>
      <c r="EA4435" s="0" t="n">
        <v>0.892685</v>
      </c>
      <c r="EB4435" s="0" t="n">
        <v>0.89979</v>
      </c>
      <c r="EC4435" s="0" t="n">
        <v>0.74594</v>
      </c>
      <c r="ED4435" s="0" t="n">
        <v>0.99459</v>
      </c>
      <c r="EE4435" s="0" t="n">
        <v>1.035135</v>
      </c>
      <c r="EF4435" s="0" t="n">
        <v>0.70092</v>
      </c>
      <c r="EG4435" s="0" t="n">
        <v>0.78992</v>
      </c>
      <c r="EH4435" s="0" t="n">
        <v>0.817795</v>
      </c>
    </row>
    <row r="4436" customFormat="false" ht="14" hidden="false" customHeight="false" outlineLevel="0" collapsed="false">
      <c r="A4436" s="0" t="s">
        <v>20505</v>
      </c>
      <c r="B4436" s="0" t="s">
        <v>20510</v>
      </c>
      <c r="C4436" s="0" t="s">
        <v>20499</v>
      </c>
      <c r="D4436" s="0" t="s">
        <v>20500</v>
      </c>
      <c r="E4436" s="0" t="s">
        <v>20501</v>
      </c>
      <c r="F4436" s="0" t="n">
        <v>0.999822</v>
      </c>
      <c r="G4436" s="0" t="n">
        <v>37.5009</v>
      </c>
      <c r="H4436" s="3" t="n">
        <v>6.40103E-014</v>
      </c>
      <c r="I4436" s="0" t="n">
        <v>144.56</v>
      </c>
      <c r="J4436" s="0" t="n">
        <v>117</v>
      </c>
      <c r="K4436" s="0" t="n">
        <v>136.57</v>
      </c>
      <c r="L4436" s="0" t="s">
        <v>142</v>
      </c>
      <c r="M4436" s="0" t="s">
        <v>20511</v>
      </c>
      <c r="N4436" s="0" t="s">
        <v>841</v>
      </c>
      <c r="O4436" s="0" t="s">
        <v>2329</v>
      </c>
      <c r="P4436" s="0" t="s">
        <v>20512</v>
      </c>
      <c r="Q4436" s="0" t="s">
        <v>20513</v>
      </c>
      <c r="R4436" s="0" t="n">
        <v>13</v>
      </c>
      <c r="AB4436" s="0" t="n">
        <v>1.0033</v>
      </c>
      <c r="AE4436" s="0" t="n">
        <v>1.1002</v>
      </c>
      <c r="AH4436" s="0" t="n">
        <v>0.88072</v>
      </c>
      <c r="AQ4436" s="0" t="n">
        <v>0.954</v>
      </c>
      <c r="AS4436" s="0" t="n">
        <v>0.73274</v>
      </c>
      <c r="AV4436" s="0" t="n">
        <v>0.5827</v>
      </c>
      <c r="BG4436" s="0" t="n">
        <v>0.83137</v>
      </c>
      <c r="BH4436" s="0" t="n">
        <v>0.79628</v>
      </c>
      <c r="BI4436" s="0" t="n">
        <v>0.75914</v>
      </c>
      <c r="BJ4436" s="0" t="n">
        <v>0.99459</v>
      </c>
      <c r="BK4436" s="0" t="n">
        <v>0.97007</v>
      </c>
      <c r="BL4436" s="0" t="n">
        <v>0.81914</v>
      </c>
      <c r="BM4436" s="0" t="n">
        <v>0.78992</v>
      </c>
      <c r="BN4436" s="0" t="n">
        <v>0.75487</v>
      </c>
      <c r="BO4436" s="0" t="n">
        <v>1.0338</v>
      </c>
      <c r="BP4436" s="0" t="n">
        <v>1.0532</v>
      </c>
      <c r="BQ4436" s="0" t="n">
        <v>0.89937</v>
      </c>
      <c r="BR4436" s="0" t="n">
        <v>0.95431</v>
      </c>
      <c r="BS4436" s="0" t="n">
        <v>0.94525</v>
      </c>
      <c r="BT4436" s="0" t="n">
        <v>0.93851</v>
      </c>
      <c r="BU4436" s="0" t="n">
        <v>0.63346</v>
      </c>
      <c r="BV4436" s="0" t="n">
        <v>0.75926</v>
      </c>
      <c r="CD4436" s="0" t="n">
        <v>0.88855</v>
      </c>
      <c r="CE4436" s="0" t="n">
        <v>1.019</v>
      </c>
      <c r="CG4436" s="0" t="n">
        <v>0.85567</v>
      </c>
      <c r="CH4436" s="0" t="n">
        <v>0.86693</v>
      </c>
      <c r="CI4436" s="0" t="n">
        <v>0.85207</v>
      </c>
      <c r="CK4436" s="0" t="n">
        <v>0.87193</v>
      </c>
      <c r="DF4436" s="0" t="n">
        <v>1.0925</v>
      </c>
      <c r="EA4436" s="0" t="n">
        <v>0.892685</v>
      </c>
      <c r="EB4436" s="0" t="n">
        <v>0.89979</v>
      </c>
      <c r="EC4436" s="0" t="n">
        <v>0.74594</v>
      </c>
      <c r="ED4436" s="0" t="n">
        <v>0.99459</v>
      </c>
      <c r="EE4436" s="0" t="n">
        <v>1.035135</v>
      </c>
      <c r="EF4436" s="0" t="n">
        <v>0.70092</v>
      </c>
      <c r="EG4436" s="0" t="n">
        <v>0.78992</v>
      </c>
      <c r="EH4436" s="0" t="n">
        <v>0.817795</v>
      </c>
    </row>
    <row r="4437" customFormat="false" ht="14" hidden="false" customHeight="false" outlineLevel="0" collapsed="false">
      <c r="A4437" s="0" t="s">
        <v>20505</v>
      </c>
      <c r="B4437" s="0" t="s">
        <v>20514</v>
      </c>
      <c r="C4437" s="0" t="s">
        <v>20499</v>
      </c>
      <c r="D4437" s="0" t="s">
        <v>20500</v>
      </c>
      <c r="E4437" s="0" t="s">
        <v>20501</v>
      </c>
      <c r="F4437" s="0" t="n">
        <v>0.999946</v>
      </c>
      <c r="G4437" s="0" t="n">
        <v>42.7153</v>
      </c>
      <c r="H4437" s="0" t="n">
        <v>0.000908895</v>
      </c>
      <c r="I4437" s="0" t="n">
        <v>102.87</v>
      </c>
      <c r="J4437" s="0" t="n">
        <v>44.599</v>
      </c>
      <c r="K4437" s="0" t="n">
        <v>102.87</v>
      </c>
      <c r="L4437" s="0" t="s">
        <v>142</v>
      </c>
      <c r="M4437" s="0" t="s">
        <v>20515</v>
      </c>
      <c r="N4437" s="0" t="s">
        <v>5281</v>
      </c>
      <c r="O4437" s="0" t="s">
        <v>1089</v>
      </c>
      <c r="P4437" s="0" t="s">
        <v>20516</v>
      </c>
      <c r="Q4437" s="0" t="s">
        <v>20517</v>
      </c>
      <c r="R4437" s="0" t="n">
        <v>11</v>
      </c>
      <c r="EA4437" s="0" t="e">
        <f aca="false">#DIV/0!</f>
        <v>#DIV/0!</v>
      </c>
      <c r="EB4437" s="0" t="e">
        <f aca="false">#DIV/0!</f>
        <v>#DIV/0!</v>
      </c>
      <c r="EC4437" s="0" t="e">
        <f aca="false">#DIV/0!</f>
        <v>#DIV/0!</v>
      </c>
      <c r="ED4437" s="0" t="e">
        <f aca="false">#DIV/0!</f>
        <v>#DIV/0!</v>
      </c>
      <c r="EE4437" s="0" t="e">
        <f aca="false">#DIV/0!</f>
        <v>#DIV/0!</v>
      </c>
      <c r="EF4437" s="0" t="e">
        <f aca="false">#DIV/0!</f>
        <v>#DIV/0!</v>
      </c>
      <c r="EG4437" s="0" t="e">
        <f aca="false">#DIV/0!</f>
        <v>#DIV/0!</v>
      </c>
      <c r="EH4437" s="0" t="e">
        <f aca="false">#DIV/0!</f>
        <v>#DIV/0!</v>
      </c>
    </row>
    <row r="4438" customFormat="false" ht="14" hidden="false" customHeight="false" outlineLevel="0" collapsed="false">
      <c r="A4438" s="0" t="s">
        <v>20505</v>
      </c>
      <c r="B4438" s="0" t="s">
        <v>20518</v>
      </c>
      <c r="C4438" s="0" t="s">
        <v>20499</v>
      </c>
      <c r="D4438" s="0" t="s">
        <v>20500</v>
      </c>
      <c r="E4438" s="0" t="s">
        <v>20501</v>
      </c>
      <c r="F4438" s="0" t="n">
        <v>0.999917</v>
      </c>
      <c r="G4438" s="0" t="n">
        <v>40.7845</v>
      </c>
      <c r="H4438" s="0" t="n">
        <v>0.000908895</v>
      </c>
      <c r="I4438" s="0" t="n">
        <v>102.87</v>
      </c>
      <c r="J4438" s="0" t="n">
        <v>44.599</v>
      </c>
      <c r="K4438" s="0" t="n">
        <v>102.87</v>
      </c>
      <c r="L4438" s="0" t="s">
        <v>142</v>
      </c>
      <c r="M4438" s="0" t="s">
        <v>20519</v>
      </c>
      <c r="N4438" s="0" t="s">
        <v>2013</v>
      </c>
      <c r="O4438" s="0" t="s">
        <v>2082</v>
      </c>
      <c r="P4438" s="0" t="s">
        <v>20516</v>
      </c>
      <c r="Q4438" s="0" t="s">
        <v>20517</v>
      </c>
      <c r="R4438" s="0" t="n">
        <v>12</v>
      </c>
      <c r="EA4438" s="0" t="e">
        <f aca="false">#DIV/0!</f>
        <v>#DIV/0!</v>
      </c>
      <c r="EB4438" s="0" t="e">
        <f aca="false">#DIV/0!</f>
        <v>#DIV/0!</v>
      </c>
      <c r="EC4438" s="0" t="e">
        <f aca="false">#DIV/0!</f>
        <v>#DIV/0!</v>
      </c>
      <c r="ED4438" s="0" t="e">
        <f aca="false">#DIV/0!</f>
        <v>#DIV/0!</v>
      </c>
      <c r="EE4438" s="0" t="e">
        <f aca="false">#DIV/0!</f>
        <v>#DIV/0!</v>
      </c>
      <c r="EF4438" s="0" t="e">
        <f aca="false">#DIV/0!</f>
        <v>#DIV/0!</v>
      </c>
      <c r="EG4438" s="0" t="e">
        <f aca="false">#DIV/0!</f>
        <v>#DIV/0!</v>
      </c>
      <c r="EH4438" s="0" t="e">
        <f aca="false">#DIV/0!</f>
        <v>#DIV/0!</v>
      </c>
    </row>
    <row r="4439" customFormat="false" ht="14" hidden="false" customHeight="false" outlineLevel="0" collapsed="false">
      <c r="A4439" s="0" t="s">
        <v>20497</v>
      </c>
      <c r="B4439" s="0" t="s">
        <v>20520</v>
      </c>
      <c r="C4439" s="0" t="s">
        <v>20499</v>
      </c>
      <c r="D4439" s="0" t="s">
        <v>20500</v>
      </c>
      <c r="E4439" s="0" t="s">
        <v>20501</v>
      </c>
      <c r="F4439" s="0" t="n">
        <v>1</v>
      </c>
      <c r="G4439" s="0" t="n">
        <v>72.7049</v>
      </c>
      <c r="H4439" s="0" t="n">
        <v>0.000436099</v>
      </c>
      <c r="I4439" s="0" t="n">
        <v>93.766</v>
      </c>
      <c r="J4439" s="0" t="n">
        <v>45.651</v>
      </c>
      <c r="K4439" s="0" t="n">
        <v>72.705</v>
      </c>
      <c r="L4439" s="0" t="s">
        <v>142</v>
      </c>
      <c r="M4439" s="0" t="s">
        <v>20521</v>
      </c>
      <c r="N4439" s="0" t="s">
        <v>144</v>
      </c>
      <c r="O4439" s="0" t="s">
        <v>938</v>
      </c>
      <c r="P4439" s="0" t="s">
        <v>20522</v>
      </c>
      <c r="Q4439" s="0" t="s">
        <v>20523</v>
      </c>
      <c r="R4439" s="0" t="n">
        <v>4</v>
      </c>
      <c r="T4439" s="0" t="n">
        <v>0.86925</v>
      </c>
      <c r="Z4439" s="0" t="n">
        <v>1.1361</v>
      </c>
      <c r="BT4439" s="0" t="n">
        <v>0.6381</v>
      </c>
      <c r="CN4439" s="0" t="n">
        <v>0.98735</v>
      </c>
      <c r="CO4439" s="0" t="n">
        <v>0.99732</v>
      </c>
      <c r="CP4439" s="0" t="n">
        <v>0.87152</v>
      </c>
      <c r="CS4439" s="0" t="n">
        <v>0.74974</v>
      </c>
      <c r="CT4439" s="0" t="n">
        <v>0.78985</v>
      </c>
      <c r="CW4439" s="0" t="n">
        <v>0.76913</v>
      </c>
      <c r="CX4439" s="0" t="n">
        <v>0.86168</v>
      </c>
      <c r="DB4439" s="0" t="n">
        <v>1.096</v>
      </c>
      <c r="EA4439" s="0" t="e">
        <f aca="false">#DIV/0!</f>
        <v>#DIV/0!</v>
      </c>
      <c r="EB4439" s="0" t="n">
        <v>0.86925</v>
      </c>
      <c r="EC4439" s="0" t="e">
        <f aca="false">#DIV/0!</f>
        <v>#DIV/0!</v>
      </c>
      <c r="ED4439" s="0" t="e">
        <f aca="false">#DIV/0!</f>
        <v>#DIV/0!</v>
      </c>
      <c r="EE4439" s="0" t="e">
        <f aca="false">#DIV/0!</f>
        <v>#DIV/0!</v>
      </c>
      <c r="EF4439" s="0" t="e">
        <f aca="false">#DIV/0!</f>
        <v>#DIV/0!</v>
      </c>
      <c r="EG4439" s="0" t="e">
        <f aca="false">#DIV/0!</f>
        <v>#DIV/0!</v>
      </c>
      <c r="EH4439" s="0" t="n">
        <v>1.1361</v>
      </c>
    </row>
    <row r="4440" customFormat="false" ht="14" hidden="false" customHeight="false" outlineLevel="0" collapsed="false">
      <c r="A4440" s="0" t="s">
        <v>20524</v>
      </c>
      <c r="B4440" s="0" t="s">
        <v>20525</v>
      </c>
      <c r="C4440" s="0" t="s">
        <v>20499</v>
      </c>
      <c r="D4440" s="0" t="s">
        <v>20500</v>
      </c>
      <c r="E4440" s="0" t="s">
        <v>20501</v>
      </c>
      <c r="F4440" s="0" t="n">
        <v>1</v>
      </c>
      <c r="G4440" s="0" t="n">
        <v>63.1539</v>
      </c>
      <c r="H4440" s="0" t="n">
        <v>0.00030282</v>
      </c>
      <c r="I4440" s="0" t="n">
        <v>184.87</v>
      </c>
      <c r="J4440" s="0" t="n">
        <v>139.22</v>
      </c>
      <c r="K4440" s="0" t="n">
        <v>158.34</v>
      </c>
      <c r="L4440" s="0" t="s">
        <v>142</v>
      </c>
      <c r="M4440" s="0" t="s">
        <v>20526</v>
      </c>
      <c r="N4440" s="0" t="s">
        <v>144</v>
      </c>
      <c r="O4440" s="0" t="s">
        <v>4608</v>
      </c>
      <c r="P4440" s="0" t="s">
        <v>20527</v>
      </c>
      <c r="Q4440" s="0" t="s">
        <v>20528</v>
      </c>
      <c r="R4440" s="0" t="n">
        <v>4</v>
      </c>
      <c r="T4440" s="0" t="n">
        <v>1.2731</v>
      </c>
      <c r="U4440" s="0" t="n">
        <v>0.97421</v>
      </c>
      <c r="V4440" s="0" t="n">
        <v>1.0994</v>
      </c>
      <c r="X4440" s="0" t="n">
        <v>1.2579</v>
      </c>
      <c r="Y4440" s="0" t="n">
        <v>0.94587</v>
      </c>
      <c r="Z4440" s="0" t="n">
        <v>1.0189</v>
      </c>
      <c r="AA4440" s="0" t="n">
        <v>1.1332</v>
      </c>
      <c r="AB4440" s="0" t="n">
        <v>1.2057</v>
      </c>
      <c r="AC4440" s="0" t="n">
        <v>1.1501</v>
      </c>
      <c r="AD4440" s="0" t="n">
        <v>1.1799</v>
      </c>
      <c r="AE4440" s="0" t="n">
        <v>1.2652</v>
      </c>
      <c r="AF4440" s="0" t="n">
        <v>1.1845</v>
      </c>
      <c r="AG4440" s="0" t="n">
        <v>1.1706</v>
      </c>
      <c r="AH4440" s="0" t="n">
        <v>1.3459</v>
      </c>
      <c r="AQ4440" s="0" t="n">
        <v>1.2898</v>
      </c>
      <c r="AY4440" s="0" t="n">
        <v>1.3531</v>
      </c>
      <c r="AZ4440" s="0" t="n">
        <v>1.0508</v>
      </c>
      <c r="BA4440" s="0" t="n">
        <v>1.2401</v>
      </c>
      <c r="BB4440" s="0" t="n">
        <v>1.2307</v>
      </c>
      <c r="BC4440" s="0" t="n">
        <v>1.0841</v>
      </c>
      <c r="BD4440" s="0" t="n">
        <v>1.2799</v>
      </c>
      <c r="BE4440" s="0" t="n">
        <v>1.3858</v>
      </c>
      <c r="BF4440" s="0" t="n">
        <v>1.1344</v>
      </c>
      <c r="BG4440" s="0" t="n">
        <v>1.0989</v>
      </c>
      <c r="BH4440" s="0" t="n">
        <v>1.0727</v>
      </c>
      <c r="BI4440" s="0" t="n">
        <v>0.96246</v>
      </c>
      <c r="BJ4440" s="0" t="n">
        <v>0.96537</v>
      </c>
      <c r="BK4440" s="0" t="n">
        <v>0.99971</v>
      </c>
      <c r="BL4440" s="0" t="n">
        <v>1.2282</v>
      </c>
      <c r="BM4440" s="0" t="n">
        <v>0.85374</v>
      </c>
      <c r="BN4440" s="0" t="n">
        <v>1.1304</v>
      </c>
      <c r="BO4440" s="0" t="n">
        <v>0.97435</v>
      </c>
      <c r="BP4440" s="0" t="n">
        <v>0.97178</v>
      </c>
      <c r="BQ4440" s="0" t="n">
        <v>1.3439</v>
      </c>
      <c r="BR4440" s="0" t="n">
        <v>1.0481</v>
      </c>
      <c r="BS4440" s="0" t="n">
        <v>1.2133</v>
      </c>
      <c r="BT4440" s="0" t="n">
        <v>1.0048</v>
      </c>
      <c r="BU4440" s="0" t="n">
        <v>0.91901</v>
      </c>
      <c r="BV4440" s="0" t="n">
        <v>1.3054</v>
      </c>
      <c r="BW4440" s="0" t="n">
        <v>1.2194</v>
      </c>
      <c r="BX4440" s="0" t="n">
        <v>1.3492</v>
      </c>
      <c r="BY4440" s="0" t="n">
        <v>1.1938</v>
      </c>
      <c r="BZ4440" s="0" t="n">
        <v>0.97575</v>
      </c>
      <c r="CA4440" s="0" t="n">
        <v>1.1796</v>
      </c>
      <c r="CB4440" s="0" t="n">
        <v>0.90579</v>
      </c>
      <c r="CC4440" s="0" t="n">
        <v>0.72137</v>
      </c>
      <c r="CD4440" s="0" t="n">
        <v>0.99182</v>
      </c>
      <c r="CE4440" s="0" t="n">
        <v>1.0922</v>
      </c>
      <c r="CF4440" s="0" t="n">
        <v>1.1276</v>
      </c>
      <c r="CG4440" s="0" t="n">
        <v>1.0495</v>
      </c>
      <c r="CH4440" s="0" t="n">
        <v>0.88146</v>
      </c>
      <c r="CI4440" s="0" t="n">
        <v>1.052</v>
      </c>
      <c r="CJ4440" s="0" t="n">
        <v>1.1208</v>
      </c>
      <c r="CK4440" s="0" t="n">
        <v>1.1455</v>
      </c>
      <c r="CL4440" s="0" t="n">
        <v>1.2321</v>
      </c>
      <c r="CM4440" s="0" t="n">
        <v>1.1592</v>
      </c>
      <c r="CN4440" s="0" t="n">
        <v>1.2781</v>
      </c>
      <c r="CO4440" s="0" t="n">
        <v>1.0356</v>
      </c>
      <c r="CQ4440" s="0" t="n">
        <v>0.94036</v>
      </c>
      <c r="CR4440" s="0" t="n">
        <v>1.1846</v>
      </c>
      <c r="CS4440" s="0" t="n">
        <v>1.1919</v>
      </c>
      <c r="CT4440" s="0" t="n">
        <v>1.1943</v>
      </c>
      <c r="CU4440" s="0" t="n">
        <v>1.0176</v>
      </c>
      <c r="CV4440" s="0" t="n">
        <v>1.1648</v>
      </c>
      <c r="CX4440" s="0" t="n">
        <v>1.5888</v>
      </c>
      <c r="CZ4440" s="0" t="n">
        <v>1.4938</v>
      </c>
      <c r="DB4440" s="0" t="n">
        <v>1.347</v>
      </c>
      <c r="DC4440" s="0" t="n">
        <v>1.1132</v>
      </c>
      <c r="DD4440" s="0" t="n">
        <v>1.2538</v>
      </c>
      <c r="DE4440" s="0" t="n">
        <v>1.2807</v>
      </c>
      <c r="DF4440" s="0" t="n">
        <v>1.1674</v>
      </c>
      <c r="DG4440" s="0" t="n">
        <v>1.2723</v>
      </c>
      <c r="DH4440" s="0" t="n">
        <v>1.2577</v>
      </c>
      <c r="DI4440" s="0" t="n">
        <v>1.0334</v>
      </c>
      <c r="DJ4440" s="0" t="n">
        <v>1.1211</v>
      </c>
      <c r="DU4440" s="0" t="n">
        <v>1.4785</v>
      </c>
      <c r="DY4440" s="0" t="n">
        <v>1.5908</v>
      </c>
      <c r="DZ4440" s="0" t="n">
        <v>1.1563</v>
      </c>
      <c r="EA4440" s="0" t="n">
        <v>1.21875</v>
      </c>
      <c r="EB4440" s="0" t="n">
        <v>1.150575</v>
      </c>
      <c r="EC4440" s="0" t="n">
        <v>1.0817175</v>
      </c>
      <c r="ED4440" s="0" t="n">
        <v>1.1188425</v>
      </c>
      <c r="EE4440" s="0" t="n">
        <v>1.11633666666667</v>
      </c>
      <c r="EF4440" s="0" t="n">
        <v>1.237625</v>
      </c>
      <c r="EG4440" s="0" t="n">
        <v>1.0890025</v>
      </c>
      <c r="EH4440" s="0" t="n">
        <v>1.1574</v>
      </c>
    </row>
    <row r="4441" customFormat="false" ht="14" hidden="false" customHeight="false" outlineLevel="0" collapsed="false">
      <c r="A4441" s="0" t="s">
        <v>20524</v>
      </c>
      <c r="B4441" s="0" t="s">
        <v>20529</v>
      </c>
      <c r="C4441" s="0" t="s">
        <v>20499</v>
      </c>
      <c r="D4441" s="0" t="s">
        <v>20500</v>
      </c>
      <c r="E4441" s="0" t="s">
        <v>20501</v>
      </c>
      <c r="F4441" s="0" t="n">
        <v>0.544828</v>
      </c>
      <c r="G4441" s="0" t="n">
        <v>1.80819</v>
      </c>
      <c r="H4441" s="0" t="n">
        <v>0.00228211</v>
      </c>
      <c r="I4441" s="0" t="n">
        <v>62.357</v>
      </c>
      <c r="J4441" s="0" t="n">
        <v>35.326</v>
      </c>
      <c r="K4441" s="0" t="n">
        <v>62.357</v>
      </c>
      <c r="L4441" s="0" t="s">
        <v>142</v>
      </c>
      <c r="M4441" s="0" t="s">
        <v>20530</v>
      </c>
      <c r="N4441" s="0" t="s">
        <v>144</v>
      </c>
      <c r="O4441" s="0" t="s">
        <v>203</v>
      </c>
      <c r="P4441" s="0" t="s">
        <v>20531</v>
      </c>
      <c r="Q4441" s="0" t="s">
        <v>20532</v>
      </c>
      <c r="R4441" s="0" t="n">
        <v>6</v>
      </c>
      <c r="CY4441" s="0" t="n">
        <v>1.1824</v>
      </c>
      <c r="EA4441" s="0" t="e">
        <f aca="false">#DIV/0!</f>
        <v>#DIV/0!</v>
      </c>
      <c r="EB4441" s="0" t="e">
        <f aca="false">#DIV/0!</f>
        <v>#DIV/0!</v>
      </c>
      <c r="EC4441" s="0" t="e">
        <f aca="false">#DIV/0!</f>
        <v>#DIV/0!</v>
      </c>
      <c r="ED4441" s="0" t="e">
        <f aca="false">#DIV/0!</f>
        <v>#DIV/0!</v>
      </c>
      <c r="EE4441" s="0" t="e">
        <f aca="false">#DIV/0!</f>
        <v>#DIV/0!</v>
      </c>
      <c r="EF4441" s="0" t="e">
        <f aca="false">#DIV/0!</f>
        <v>#DIV/0!</v>
      </c>
      <c r="EG4441" s="0" t="e">
        <f aca="false">#DIV/0!</f>
        <v>#DIV/0!</v>
      </c>
      <c r="EH4441" s="0" t="e">
        <f aca="false">#DIV/0!</f>
        <v>#DIV/0!</v>
      </c>
    </row>
    <row r="4442" customFormat="false" ht="14" hidden="false" customHeight="false" outlineLevel="0" collapsed="false">
      <c r="A4442" s="0" t="s">
        <v>20505</v>
      </c>
      <c r="B4442" s="0" t="s">
        <v>20533</v>
      </c>
      <c r="C4442" s="0" t="s">
        <v>20499</v>
      </c>
      <c r="D4442" s="0" t="s">
        <v>20500</v>
      </c>
      <c r="E4442" s="0" t="s">
        <v>20501</v>
      </c>
      <c r="F4442" s="0" t="n">
        <v>0.970141</v>
      </c>
      <c r="G4442" s="0" t="n">
        <v>15.1176</v>
      </c>
      <c r="H4442" s="0" t="n">
        <v>0.000145301</v>
      </c>
      <c r="I4442" s="0" t="n">
        <v>101.38</v>
      </c>
      <c r="J4442" s="0" t="n">
        <v>58.583</v>
      </c>
      <c r="K4442" s="0" t="n">
        <v>101.38</v>
      </c>
      <c r="L4442" s="0" t="s">
        <v>142</v>
      </c>
      <c r="M4442" s="0" t="s">
        <v>20534</v>
      </c>
      <c r="N4442" s="0" t="s">
        <v>144</v>
      </c>
      <c r="O4442" s="0" t="s">
        <v>625</v>
      </c>
      <c r="P4442" s="0" t="s">
        <v>20535</v>
      </c>
      <c r="Q4442" s="0" t="s">
        <v>20536</v>
      </c>
      <c r="R4442" s="0" t="n">
        <v>7</v>
      </c>
      <c r="T4442" s="0" t="n">
        <v>0.97844</v>
      </c>
      <c r="V4442" s="0" t="n">
        <v>1.1111</v>
      </c>
      <c r="W4442" s="0" t="n">
        <v>1.1199</v>
      </c>
      <c r="X4442" s="0" t="n">
        <v>1.0921</v>
      </c>
      <c r="Y4442" s="0" t="n">
        <v>1.0605</v>
      </c>
      <c r="Z4442" s="0" t="n">
        <v>1.03</v>
      </c>
      <c r="AJ4442" s="0" t="n">
        <v>1.1045</v>
      </c>
      <c r="AK4442" s="0" t="n">
        <v>1.1321</v>
      </c>
      <c r="AL4442" s="0" t="n">
        <v>1.312</v>
      </c>
      <c r="AM4442" s="0" t="n">
        <v>1.3218</v>
      </c>
      <c r="AN4442" s="0" t="n">
        <v>0.97606</v>
      </c>
      <c r="AP4442" s="0" t="n">
        <v>1.0164</v>
      </c>
      <c r="BY4442" s="0" t="n">
        <v>1.1064</v>
      </c>
      <c r="CT4442" s="0" t="n">
        <v>1.0403</v>
      </c>
      <c r="CU4442" s="0" t="n">
        <v>1.0354</v>
      </c>
      <c r="CW4442" s="0" t="n">
        <v>0.84519</v>
      </c>
      <c r="CX4442" s="0" t="n">
        <v>1.0995</v>
      </c>
      <c r="CZ4442" s="0" t="n">
        <v>1.0941</v>
      </c>
      <c r="DA4442" s="0" t="n">
        <v>0.96726</v>
      </c>
      <c r="DB4442" s="0" t="n">
        <v>1.1377</v>
      </c>
      <c r="DK4442" s="0" t="n">
        <v>0.95608</v>
      </c>
      <c r="DL4442" s="0" t="n">
        <v>0.93739</v>
      </c>
      <c r="DM4442" s="0" t="n">
        <v>0.9504</v>
      </c>
      <c r="DN4442" s="0" t="n">
        <v>0.89825</v>
      </c>
      <c r="DO4442" s="0" t="n">
        <v>1.0233</v>
      </c>
      <c r="DQ4442" s="0" t="n">
        <v>1.1282</v>
      </c>
      <c r="DR4442" s="0" t="n">
        <v>0.98263</v>
      </c>
      <c r="EA4442" s="0" t="e">
        <f aca="false">#DIV/0!</f>
        <v>#DIV/0!</v>
      </c>
      <c r="EB4442" s="0" t="n">
        <v>1.04147</v>
      </c>
      <c r="EC4442" s="0" t="n">
        <v>1.1321</v>
      </c>
      <c r="ED4442" s="0" t="n">
        <v>1.21155</v>
      </c>
      <c r="EE4442" s="0" t="n">
        <v>1.22085</v>
      </c>
      <c r="EF4442" s="0" t="n">
        <v>1.03408</v>
      </c>
      <c r="EG4442" s="0" t="n">
        <v>1.0605</v>
      </c>
      <c r="EH4442" s="0" t="n">
        <v>1.0232</v>
      </c>
    </row>
    <row r="4443" customFormat="false" ht="14" hidden="false" customHeight="false" outlineLevel="0" collapsed="false">
      <c r="A4443" s="0" t="s">
        <v>20505</v>
      </c>
      <c r="B4443" s="0" t="s">
        <v>20537</v>
      </c>
      <c r="C4443" s="0" t="s">
        <v>20499</v>
      </c>
      <c r="D4443" s="0" t="s">
        <v>20500</v>
      </c>
      <c r="E4443" s="0" t="s">
        <v>20501</v>
      </c>
      <c r="F4443" s="0" t="n">
        <v>0.849046</v>
      </c>
      <c r="G4443" s="0" t="n">
        <v>7.50148</v>
      </c>
      <c r="H4443" s="0" t="n">
        <v>0.00216969</v>
      </c>
      <c r="I4443" s="0" t="n">
        <v>77.644</v>
      </c>
      <c r="J4443" s="0" t="n">
        <v>35.96</v>
      </c>
      <c r="K4443" s="0" t="n">
        <v>59.227</v>
      </c>
      <c r="L4443" s="0" t="s">
        <v>142</v>
      </c>
      <c r="M4443" s="0" t="s">
        <v>20538</v>
      </c>
      <c r="N4443" s="0" t="s">
        <v>144</v>
      </c>
      <c r="O4443" s="0" t="s">
        <v>2362</v>
      </c>
      <c r="P4443" s="0" t="s">
        <v>20539</v>
      </c>
      <c r="Q4443" s="0" t="s">
        <v>20540</v>
      </c>
      <c r="R4443" s="0" t="n">
        <v>8</v>
      </c>
      <c r="S4443" s="0" t="n">
        <v>0.94219</v>
      </c>
      <c r="BZ4443" s="0" t="n">
        <v>1.2493</v>
      </c>
      <c r="CM4443" s="0" t="n">
        <v>0.79408</v>
      </c>
      <c r="CN4443" s="0" t="n">
        <v>1.0565</v>
      </c>
      <c r="CV4443" s="0" t="n">
        <v>1.0942</v>
      </c>
      <c r="DP4443" s="0" t="n">
        <v>1.1741</v>
      </c>
      <c r="EA4443" s="0" t="n">
        <v>0.94219</v>
      </c>
      <c r="EB4443" s="0" t="e">
        <f aca="false">#DIV/0!</f>
        <v>#DIV/0!</v>
      </c>
      <c r="EC4443" s="0" t="e">
        <f aca="false">#DIV/0!</f>
        <v>#DIV/0!</v>
      </c>
      <c r="ED4443" s="0" t="e">
        <f aca="false">#DIV/0!</f>
        <v>#DIV/0!</v>
      </c>
      <c r="EE4443" s="0" t="e">
        <f aca="false">#DIV/0!</f>
        <v>#DIV/0!</v>
      </c>
      <c r="EF4443" s="0" t="e">
        <f aca="false">#DIV/0!</f>
        <v>#DIV/0!</v>
      </c>
      <c r="EG4443" s="0" t="e">
        <f aca="false">#DIV/0!</f>
        <v>#DIV/0!</v>
      </c>
      <c r="EH4443" s="0" t="e">
        <f aca="false">#DIV/0!</f>
        <v>#DIV/0!</v>
      </c>
    </row>
    <row r="4444" customFormat="false" ht="14" hidden="false" customHeight="false" outlineLevel="0" collapsed="false">
      <c r="A4444" s="0" t="s">
        <v>20541</v>
      </c>
      <c r="B4444" s="0" t="s">
        <v>20542</v>
      </c>
      <c r="C4444" s="0" t="s">
        <v>20543</v>
      </c>
      <c r="D4444" s="0" t="s">
        <v>20544</v>
      </c>
      <c r="E4444" s="0" t="s">
        <v>20545</v>
      </c>
      <c r="F4444" s="0" t="n">
        <v>0.998832</v>
      </c>
      <c r="G4444" s="0" t="n">
        <v>29.3196</v>
      </c>
      <c r="H4444" s="3" t="n">
        <v>9.28316E-075</v>
      </c>
      <c r="I4444" s="0" t="n">
        <v>217.39</v>
      </c>
      <c r="J4444" s="0" t="n">
        <v>178.45</v>
      </c>
      <c r="K4444" s="0" t="n">
        <v>112.74</v>
      </c>
      <c r="L4444" s="0" t="s">
        <v>142</v>
      </c>
      <c r="M4444" s="0" t="s">
        <v>20546</v>
      </c>
      <c r="N4444" s="0" t="s">
        <v>17279</v>
      </c>
      <c r="O4444" s="0" t="s">
        <v>2163</v>
      </c>
      <c r="P4444" s="0" t="s">
        <v>20547</v>
      </c>
      <c r="Q4444" s="0" t="s">
        <v>20548</v>
      </c>
      <c r="R4444" s="0" t="n">
        <v>9</v>
      </c>
      <c r="Y4444" s="0" t="n">
        <v>0.73386</v>
      </c>
      <c r="CC4444" s="0" t="n">
        <v>0.41948</v>
      </c>
      <c r="EA4444" s="0" t="e">
        <f aca="false">#DIV/0!</f>
        <v>#DIV/0!</v>
      </c>
      <c r="EB4444" s="0" t="e">
        <f aca="false">#DIV/0!</f>
        <v>#DIV/0!</v>
      </c>
      <c r="EC4444" s="0" t="e">
        <f aca="false">#DIV/0!</f>
        <v>#DIV/0!</v>
      </c>
      <c r="ED4444" s="0" t="e">
        <f aca="false">#DIV/0!</f>
        <v>#DIV/0!</v>
      </c>
      <c r="EE4444" s="0" t="e">
        <f aca="false">#DIV/0!</f>
        <v>#DIV/0!</v>
      </c>
      <c r="EF4444" s="0" t="e">
        <f aca="false">#DIV/0!</f>
        <v>#DIV/0!</v>
      </c>
      <c r="EG4444" s="0" t="n">
        <v>0.73386</v>
      </c>
      <c r="EH4444" s="0" t="e">
        <f aca="false">#DIV/0!</f>
        <v>#DIV/0!</v>
      </c>
    </row>
    <row r="4445" customFormat="false" ht="14" hidden="false" customHeight="false" outlineLevel="0" collapsed="false">
      <c r="A4445" s="0" t="s">
        <v>20541</v>
      </c>
      <c r="B4445" s="0" t="s">
        <v>20549</v>
      </c>
      <c r="C4445" s="0" t="s">
        <v>20543</v>
      </c>
      <c r="D4445" s="0" t="s">
        <v>20544</v>
      </c>
      <c r="E4445" s="0" t="s">
        <v>20545</v>
      </c>
      <c r="F4445" s="0" t="n">
        <v>1</v>
      </c>
      <c r="G4445" s="0" t="n">
        <v>72.9186</v>
      </c>
      <c r="H4445" s="3" t="n">
        <v>2.80017E-007</v>
      </c>
      <c r="I4445" s="0" t="n">
        <v>350.86</v>
      </c>
      <c r="J4445" s="0" t="n">
        <v>307.35</v>
      </c>
      <c r="K4445" s="0" t="n">
        <v>350.86</v>
      </c>
      <c r="L4445" s="0" t="s">
        <v>142</v>
      </c>
      <c r="M4445" s="0" t="s">
        <v>20550</v>
      </c>
      <c r="N4445" s="0" t="s">
        <v>144</v>
      </c>
      <c r="O4445" s="0" t="s">
        <v>1017</v>
      </c>
      <c r="P4445" s="0" t="s">
        <v>20551</v>
      </c>
      <c r="Q4445" s="0" t="s">
        <v>20552</v>
      </c>
      <c r="R4445" s="0" t="n">
        <v>4</v>
      </c>
      <c r="EA4445" s="0" t="e">
        <f aca="false">#DIV/0!</f>
        <v>#DIV/0!</v>
      </c>
      <c r="EB4445" s="0" t="e">
        <f aca="false">#DIV/0!</f>
        <v>#DIV/0!</v>
      </c>
      <c r="EC4445" s="0" t="e">
        <f aca="false">#DIV/0!</f>
        <v>#DIV/0!</v>
      </c>
      <c r="ED4445" s="0" t="e">
        <f aca="false">#DIV/0!</f>
        <v>#DIV/0!</v>
      </c>
      <c r="EE4445" s="0" t="e">
        <f aca="false">#DIV/0!</f>
        <v>#DIV/0!</v>
      </c>
      <c r="EF4445" s="0" t="e">
        <f aca="false">#DIV/0!</f>
        <v>#DIV/0!</v>
      </c>
      <c r="EG4445" s="0" t="e">
        <f aca="false">#DIV/0!</f>
        <v>#DIV/0!</v>
      </c>
      <c r="EH4445" s="0" t="e">
        <f aca="false">#DIV/0!</f>
        <v>#DIV/0!</v>
      </c>
    </row>
    <row r="4446" customFormat="false" ht="14" hidden="false" customHeight="false" outlineLevel="0" collapsed="false">
      <c r="A4446" s="0" t="s">
        <v>20541</v>
      </c>
      <c r="B4446" s="0" t="s">
        <v>20553</v>
      </c>
      <c r="C4446" s="0" t="s">
        <v>20543</v>
      </c>
      <c r="D4446" s="0" t="s">
        <v>20544</v>
      </c>
      <c r="E4446" s="0" t="s">
        <v>20545</v>
      </c>
      <c r="F4446" s="0" t="n">
        <v>0.992604</v>
      </c>
      <c r="G4446" s="0" t="n">
        <v>21.2777</v>
      </c>
      <c r="H4446" s="0" t="n">
        <v>0.000865671</v>
      </c>
      <c r="I4446" s="0" t="n">
        <v>147.3</v>
      </c>
      <c r="J4446" s="0" t="n">
        <v>113.04</v>
      </c>
      <c r="K4446" s="0" t="n">
        <v>147.3</v>
      </c>
      <c r="L4446" s="0" t="s">
        <v>142</v>
      </c>
      <c r="M4446" s="0" t="s">
        <v>20554</v>
      </c>
      <c r="N4446" s="0" t="s">
        <v>144</v>
      </c>
      <c r="O4446" s="0" t="s">
        <v>2525</v>
      </c>
      <c r="P4446" s="0" t="s">
        <v>20555</v>
      </c>
      <c r="Q4446" s="0" t="s">
        <v>20556</v>
      </c>
      <c r="R4446" s="0" t="n">
        <v>7</v>
      </c>
      <c r="EA4446" s="0" t="e">
        <f aca="false">#DIV/0!</f>
        <v>#DIV/0!</v>
      </c>
      <c r="EB4446" s="0" t="e">
        <f aca="false">#DIV/0!</f>
        <v>#DIV/0!</v>
      </c>
      <c r="EC4446" s="0" t="e">
        <f aca="false">#DIV/0!</f>
        <v>#DIV/0!</v>
      </c>
      <c r="ED4446" s="0" t="e">
        <f aca="false">#DIV/0!</f>
        <v>#DIV/0!</v>
      </c>
      <c r="EE4446" s="0" t="e">
        <f aca="false">#DIV/0!</f>
        <v>#DIV/0!</v>
      </c>
      <c r="EF4446" s="0" t="e">
        <f aca="false">#DIV/0!</f>
        <v>#DIV/0!</v>
      </c>
      <c r="EG4446" s="0" t="e">
        <f aca="false">#DIV/0!</f>
        <v>#DIV/0!</v>
      </c>
      <c r="EH4446" s="0" t="e">
        <f aca="false">#DIV/0!</f>
        <v>#DIV/0!</v>
      </c>
    </row>
    <row r="4447" customFormat="false" ht="14" hidden="false" customHeight="false" outlineLevel="0" collapsed="false">
      <c r="A4447" s="0" t="s">
        <v>20557</v>
      </c>
      <c r="B4447" s="0" t="s">
        <v>10918</v>
      </c>
      <c r="C4447" s="0" t="s">
        <v>20543</v>
      </c>
      <c r="D4447" s="0" t="s">
        <v>20544</v>
      </c>
      <c r="E4447" s="0" t="s">
        <v>20545</v>
      </c>
      <c r="F4447" s="0" t="n">
        <v>0.970185</v>
      </c>
      <c r="G4447" s="0" t="n">
        <v>17.473</v>
      </c>
      <c r="H4447" s="3" t="n">
        <v>4.58816E-005</v>
      </c>
      <c r="I4447" s="0" t="n">
        <v>103.58</v>
      </c>
      <c r="J4447" s="0" t="n">
        <v>52.624</v>
      </c>
      <c r="K4447" s="0" t="n">
        <v>66.906</v>
      </c>
      <c r="L4447" s="0" t="s">
        <v>142</v>
      </c>
      <c r="M4447" s="0" t="s">
        <v>20558</v>
      </c>
      <c r="N4447" s="0" t="s">
        <v>144</v>
      </c>
      <c r="O4447" s="0" t="s">
        <v>613</v>
      </c>
      <c r="P4447" s="0" t="s">
        <v>20559</v>
      </c>
      <c r="Q4447" s="0" t="s">
        <v>20560</v>
      </c>
      <c r="R4447" s="0" t="n">
        <v>10</v>
      </c>
      <c r="AD4447" s="0" t="n">
        <v>1.2104</v>
      </c>
      <c r="AZ4447" s="0" t="n">
        <v>1.0906</v>
      </c>
      <c r="BA4447" s="0" t="n">
        <v>0.98477</v>
      </c>
      <c r="BB4447" s="0" t="n">
        <v>1.2866</v>
      </c>
      <c r="BC4447" s="0" t="n">
        <v>0.95974</v>
      </c>
      <c r="BG4447" s="0" t="n">
        <v>0.64451</v>
      </c>
      <c r="BH4447" s="0" t="n">
        <v>0.79724</v>
      </c>
      <c r="BI4447" s="0" t="n">
        <v>0.88739</v>
      </c>
      <c r="BJ4447" s="0" t="n">
        <v>0.99269</v>
      </c>
      <c r="BL4447" s="0" t="n">
        <v>0.61771</v>
      </c>
      <c r="BQ4447" s="0" t="n">
        <v>0.60093</v>
      </c>
      <c r="BR4447" s="0" t="n">
        <v>0.79864</v>
      </c>
      <c r="BS4447" s="0" t="n">
        <v>0.75258</v>
      </c>
      <c r="BT4447" s="0" t="n">
        <v>0.70389</v>
      </c>
      <c r="BU4447" s="0" t="n">
        <v>0.44469</v>
      </c>
      <c r="CY4447" s="0" t="n">
        <v>1.173</v>
      </c>
      <c r="DI4447" s="0" t="n">
        <v>0.98159</v>
      </c>
      <c r="DJ4447" s="0" t="n">
        <v>1.2351</v>
      </c>
      <c r="EA4447" s="0" t="n">
        <v>0.64451</v>
      </c>
      <c r="EB4447" s="0" t="n">
        <v>0.94392</v>
      </c>
      <c r="EC4447" s="0" t="n">
        <v>0.93608</v>
      </c>
      <c r="ED4447" s="0" t="n">
        <v>1.16323</v>
      </c>
      <c r="EE4447" s="0" t="n">
        <v>0.95974</v>
      </c>
      <c r="EF4447" s="0" t="n">
        <v>0.61771</v>
      </c>
      <c r="EG4447" s="0" t="e">
        <f aca="false">#DIV/0!</f>
        <v>#DIV/0!</v>
      </c>
      <c r="EH4447" s="0" t="e">
        <f aca="false">#DIV/0!</f>
        <v>#DIV/0!</v>
      </c>
    </row>
    <row r="4448" customFormat="false" ht="14" hidden="false" customHeight="false" outlineLevel="0" collapsed="false">
      <c r="A4448" s="0" t="s">
        <v>20557</v>
      </c>
      <c r="B4448" s="0" t="s">
        <v>20561</v>
      </c>
      <c r="C4448" s="0" t="s">
        <v>20543</v>
      </c>
      <c r="D4448" s="0" t="s">
        <v>20544</v>
      </c>
      <c r="E4448" s="0" t="s">
        <v>20545</v>
      </c>
      <c r="F4448" s="0" t="n">
        <v>0.929025</v>
      </c>
      <c r="G4448" s="0" t="n">
        <v>12.49</v>
      </c>
      <c r="H4448" s="3" t="n">
        <v>3.39561E-005</v>
      </c>
      <c r="I4448" s="0" t="n">
        <v>116.04</v>
      </c>
      <c r="J4448" s="0" t="n">
        <v>92.212</v>
      </c>
      <c r="K4448" s="0" t="n">
        <v>94.203</v>
      </c>
      <c r="L4448" s="0" t="s">
        <v>142</v>
      </c>
      <c r="M4448" s="0" t="s">
        <v>20562</v>
      </c>
      <c r="N4448" s="0" t="s">
        <v>144</v>
      </c>
      <c r="O4448" s="0" t="s">
        <v>993</v>
      </c>
      <c r="P4448" s="0" t="s">
        <v>20563</v>
      </c>
      <c r="Q4448" s="0" t="s">
        <v>20564</v>
      </c>
      <c r="R4448" s="0" t="n">
        <v>7</v>
      </c>
      <c r="W4448" s="0" t="n">
        <v>1.2006</v>
      </c>
      <c r="CF4448" s="0" t="n">
        <v>1.1463</v>
      </c>
      <c r="CZ4448" s="0" t="n">
        <v>0.93486</v>
      </c>
      <c r="EA4448" s="0" t="e">
        <f aca="false">#DIV/0!</f>
        <v>#DIV/0!</v>
      </c>
      <c r="EB4448" s="0" t="e">
        <f aca="false">#DIV/0!</f>
        <v>#DIV/0!</v>
      </c>
      <c r="EC4448" s="0" t="e">
        <f aca="false">#DIV/0!</f>
        <v>#DIV/0!</v>
      </c>
      <c r="ED4448" s="0" t="e">
        <f aca="false">#DIV/0!</f>
        <v>#DIV/0!</v>
      </c>
      <c r="EE4448" s="0" t="n">
        <v>1.2006</v>
      </c>
      <c r="EF4448" s="0" t="e">
        <f aca="false">#DIV/0!</f>
        <v>#DIV/0!</v>
      </c>
      <c r="EG4448" s="0" t="e">
        <f aca="false">#DIV/0!</f>
        <v>#DIV/0!</v>
      </c>
      <c r="EH4448" s="0" t="e">
        <f aca="false">#DIV/0!</f>
        <v>#DIV/0!</v>
      </c>
    </row>
    <row r="4449" customFormat="false" ht="14" hidden="false" customHeight="false" outlineLevel="0" collapsed="false">
      <c r="A4449" s="0" t="s">
        <v>20557</v>
      </c>
      <c r="B4449" s="0" t="s">
        <v>20565</v>
      </c>
      <c r="C4449" s="0" t="s">
        <v>20543</v>
      </c>
      <c r="D4449" s="0" t="s">
        <v>20544</v>
      </c>
      <c r="E4449" s="0" t="s">
        <v>20545</v>
      </c>
      <c r="F4449" s="0" t="n">
        <v>0.999999</v>
      </c>
      <c r="G4449" s="0" t="n">
        <v>61.7174</v>
      </c>
      <c r="H4449" s="3" t="n">
        <v>1.16127E-005</v>
      </c>
      <c r="I4449" s="0" t="n">
        <v>240.8</v>
      </c>
      <c r="J4449" s="0" t="n">
        <v>159.89</v>
      </c>
      <c r="K4449" s="0" t="n">
        <v>225.33</v>
      </c>
      <c r="L4449" s="0" t="s">
        <v>142</v>
      </c>
      <c r="M4449" s="0" t="s">
        <v>20566</v>
      </c>
      <c r="N4449" s="0" t="s">
        <v>144</v>
      </c>
      <c r="O4449" s="0" t="s">
        <v>1883</v>
      </c>
      <c r="P4449" s="0" t="s">
        <v>20567</v>
      </c>
      <c r="Q4449" s="0" t="s">
        <v>20568</v>
      </c>
      <c r="R4449" s="0" t="n">
        <v>13</v>
      </c>
      <c r="Z4449" s="0" t="n">
        <v>1.2539</v>
      </c>
      <c r="CW4449" s="0" t="n">
        <v>1.0171</v>
      </c>
      <c r="CX4449" s="0" t="n">
        <v>1.1385</v>
      </c>
      <c r="DB4449" s="0" t="n">
        <v>1.2222</v>
      </c>
      <c r="EA4449" s="0" t="e">
        <f aca="false">#DIV/0!</f>
        <v>#DIV/0!</v>
      </c>
      <c r="EB4449" s="0" t="e">
        <f aca="false">#DIV/0!</f>
        <v>#DIV/0!</v>
      </c>
      <c r="EC4449" s="0" t="e">
        <f aca="false">#DIV/0!</f>
        <v>#DIV/0!</v>
      </c>
      <c r="ED4449" s="0" t="e">
        <f aca="false">#DIV/0!</f>
        <v>#DIV/0!</v>
      </c>
      <c r="EE4449" s="0" t="e">
        <f aca="false">#DIV/0!</f>
        <v>#DIV/0!</v>
      </c>
      <c r="EF4449" s="0" t="e">
        <f aca="false">#DIV/0!</f>
        <v>#DIV/0!</v>
      </c>
      <c r="EG4449" s="0" t="e">
        <f aca="false">#DIV/0!</f>
        <v>#DIV/0!</v>
      </c>
      <c r="EH4449" s="0" t="n">
        <v>1.2539</v>
      </c>
    </row>
    <row r="4450" customFormat="false" ht="14" hidden="false" customHeight="false" outlineLevel="0" collapsed="false">
      <c r="A4450" s="0" t="s">
        <v>20541</v>
      </c>
      <c r="B4450" s="0" t="s">
        <v>20569</v>
      </c>
      <c r="C4450" s="0" t="s">
        <v>20543</v>
      </c>
      <c r="D4450" s="0" t="s">
        <v>20544</v>
      </c>
      <c r="E4450" s="0" t="s">
        <v>20545</v>
      </c>
      <c r="F4450" s="0" t="n">
        <v>0.969369</v>
      </c>
      <c r="G4450" s="0" t="n">
        <v>15.6226</v>
      </c>
      <c r="H4450" s="3" t="n">
        <v>8.37064E-021</v>
      </c>
      <c r="I4450" s="0" t="n">
        <v>169.17</v>
      </c>
      <c r="J4450" s="0" t="n">
        <v>67.821</v>
      </c>
      <c r="K4450" s="0" t="n">
        <v>90.476</v>
      </c>
      <c r="L4450" s="0" t="s">
        <v>142</v>
      </c>
      <c r="M4450" s="0" t="s">
        <v>20570</v>
      </c>
      <c r="N4450" s="0" t="s">
        <v>144</v>
      </c>
      <c r="O4450" s="0" t="s">
        <v>352</v>
      </c>
      <c r="P4450" s="0" t="s">
        <v>20571</v>
      </c>
      <c r="Q4450" s="0" t="s">
        <v>20572</v>
      </c>
      <c r="R4450" s="0" t="n">
        <v>7</v>
      </c>
      <c r="EA4450" s="0" t="e">
        <f aca="false">#DIV/0!</f>
        <v>#DIV/0!</v>
      </c>
      <c r="EB4450" s="0" t="e">
        <f aca="false">#DIV/0!</f>
        <v>#DIV/0!</v>
      </c>
      <c r="EC4450" s="0" t="e">
        <f aca="false">#DIV/0!</f>
        <v>#DIV/0!</v>
      </c>
      <c r="ED4450" s="0" t="e">
        <f aca="false">#DIV/0!</f>
        <v>#DIV/0!</v>
      </c>
      <c r="EE4450" s="0" t="e">
        <f aca="false">#DIV/0!</f>
        <v>#DIV/0!</v>
      </c>
      <c r="EF4450" s="0" t="e">
        <f aca="false">#DIV/0!</f>
        <v>#DIV/0!</v>
      </c>
      <c r="EG4450" s="0" t="e">
        <f aca="false">#DIV/0!</f>
        <v>#DIV/0!</v>
      </c>
      <c r="EH4450" s="0" t="e">
        <f aca="false">#DIV/0!</f>
        <v>#DIV/0!</v>
      </c>
    </row>
    <row r="4451" customFormat="false" ht="14" hidden="false" customHeight="false" outlineLevel="0" collapsed="false">
      <c r="A4451" s="0" t="s">
        <v>20541</v>
      </c>
      <c r="B4451" s="0" t="s">
        <v>20573</v>
      </c>
      <c r="C4451" s="0" t="s">
        <v>20543</v>
      </c>
      <c r="D4451" s="0" t="s">
        <v>20544</v>
      </c>
      <c r="E4451" s="0" t="s">
        <v>20545</v>
      </c>
      <c r="F4451" s="0" t="n">
        <v>0.999998</v>
      </c>
      <c r="G4451" s="0" t="n">
        <v>58.1456</v>
      </c>
      <c r="H4451" s="3" t="n">
        <v>7.50609E-021</v>
      </c>
      <c r="I4451" s="0" t="n">
        <v>260.23</v>
      </c>
      <c r="J4451" s="0" t="n">
        <v>168.37</v>
      </c>
      <c r="K4451" s="0" t="n">
        <v>232.17</v>
      </c>
      <c r="L4451" s="0" t="s">
        <v>142</v>
      </c>
      <c r="M4451" s="0" t="s">
        <v>20574</v>
      </c>
      <c r="N4451" s="0" t="s">
        <v>144</v>
      </c>
      <c r="O4451" s="0" t="s">
        <v>369</v>
      </c>
      <c r="P4451" s="0" t="s">
        <v>20575</v>
      </c>
      <c r="Q4451" s="0" t="s">
        <v>20576</v>
      </c>
      <c r="R4451" s="0" t="n">
        <v>8</v>
      </c>
      <c r="BR4451" s="0" t="n">
        <v>1.786</v>
      </c>
      <c r="CA4451" s="0" t="n">
        <v>0.57118</v>
      </c>
      <c r="CC4451" s="0" t="n">
        <v>0.4615</v>
      </c>
      <c r="CD4451" s="0" t="n">
        <v>0.57659</v>
      </c>
      <c r="CM4451" s="0" t="n">
        <v>1.1626</v>
      </c>
      <c r="CN4451" s="0" t="n">
        <v>0.71492</v>
      </c>
      <c r="CO4451" s="0" t="n">
        <v>0.79348</v>
      </c>
      <c r="CP4451" s="0" t="n">
        <v>0.63234</v>
      </c>
      <c r="CT4451" s="0" t="n">
        <v>1.2049</v>
      </c>
      <c r="EA4451" s="0" t="e">
        <f aca="false">#DIV/0!</f>
        <v>#DIV/0!</v>
      </c>
      <c r="EB4451" s="0" t="e">
        <f aca="false">#DIV/0!</f>
        <v>#DIV/0!</v>
      </c>
      <c r="EC4451" s="0" t="e">
        <f aca="false">#DIV/0!</f>
        <v>#DIV/0!</v>
      </c>
      <c r="ED4451" s="0" t="e">
        <f aca="false">#DIV/0!</f>
        <v>#DIV/0!</v>
      </c>
      <c r="EE4451" s="0" t="e">
        <f aca="false">#DIV/0!</f>
        <v>#DIV/0!</v>
      </c>
      <c r="EF4451" s="0" t="e">
        <f aca="false">#DIV/0!</f>
        <v>#DIV/0!</v>
      </c>
      <c r="EG4451" s="0" t="e">
        <f aca="false">#DIV/0!</f>
        <v>#DIV/0!</v>
      </c>
      <c r="EH4451" s="0" t="e">
        <f aca="false">#DIV/0!</f>
        <v>#DIV/0!</v>
      </c>
    </row>
    <row r="4452" customFormat="false" ht="14" hidden="false" customHeight="false" outlineLevel="0" collapsed="false">
      <c r="A4452" s="0" t="s">
        <v>20543</v>
      </c>
      <c r="B4452" s="0" t="n">
        <v>161</v>
      </c>
      <c r="C4452" s="0" t="s">
        <v>20543</v>
      </c>
      <c r="D4452" s="0" t="s">
        <v>20544</v>
      </c>
      <c r="E4452" s="0" t="s">
        <v>20545</v>
      </c>
      <c r="F4452" s="0" t="n">
        <v>0.765311</v>
      </c>
      <c r="G4452" s="0" t="n">
        <v>7.81831</v>
      </c>
      <c r="H4452" s="3" t="n">
        <v>5.7978E-007</v>
      </c>
      <c r="I4452" s="0" t="n">
        <v>106.36</v>
      </c>
      <c r="J4452" s="0" t="n">
        <v>71.072</v>
      </c>
      <c r="K4452" s="0" t="n">
        <v>68.959</v>
      </c>
      <c r="L4452" s="0" t="s">
        <v>142</v>
      </c>
      <c r="M4452" s="0" t="s">
        <v>20577</v>
      </c>
      <c r="N4452" s="0" t="s">
        <v>509</v>
      </c>
      <c r="O4452" s="0" t="s">
        <v>1017</v>
      </c>
      <c r="P4452" s="0" t="s">
        <v>20578</v>
      </c>
      <c r="Q4452" s="0" t="s">
        <v>20579</v>
      </c>
      <c r="R4452" s="0" t="n">
        <v>4</v>
      </c>
      <c r="EA4452" s="0" t="e">
        <f aca="false">#DIV/0!</f>
        <v>#DIV/0!</v>
      </c>
      <c r="EB4452" s="0" t="e">
        <f aca="false">#DIV/0!</f>
        <v>#DIV/0!</v>
      </c>
      <c r="EC4452" s="0" t="e">
        <f aca="false">#DIV/0!</f>
        <v>#DIV/0!</v>
      </c>
      <c r="ED4452" s="0" t="e">
        <f aca="false">#DIV/0!</f>
        <v>#DIV/0!</v>
      </c>
      <c r="EE4452" s="0" t="e">
        <f aca="false">#DIV/0!</f>
        <v>#DIV/0!</v>
      </c>
      <c r="EF4452" s="0" t="e">
        <f aca="false">#DIV/0!</f>
        <v>#DIV/0!</v>
      </c>
      <c r="EG4452" s="0" t="e">
        <f aca="false">#DIV/0!</f>
        <v>#DIV/0!</v>
      </c>
      <c r="EH4452" s="0" t="e">
        <f aca="false">#DIV/0!</f>
        <v>#DIV/0!</v>
      </c>
    </row>
    <row r="4453" customFormat="false" ht="14" hidden="false" customHeight="false" outlineLevel="0" collapsed="false">
      <c r="A4453" s="0" t="s">
        <v>20543</v>
      </c>
      <c r="B4453" s="0" t="n">
        <v>163</v>
      </c>
      <c r="C4453" s="0" t="s">
        <v>20543</v>
      </c>
      <c r="D4453" s="0" t="s">
        <v>20544</v>
      </c>
      <c r="E4453" s="0" t="s">
        <v>20545</v>
      </c>
      <c r="F4453" s="0" t="n">
        <v>0.864682</v>
      </c>
      <c r="G4453" s="0" t="n">
        <v>9.91128</v>
      </c>
      <c r="H4453" s="3" t="n">
        <v>1.37991E-012</v>
      </c>
      <c r="I4453" s="0" t="n">
        <v>127.5</v>
      </c>
      <c r="J4453" s="0" t="n">
        <v>91.504</v>
      </c>
      <c r="K4453" s="0" t="n">
        <v>112.58</v>
      </c>
      <c r="L4453" s="0" t="s">
        <v>142</v>
      </c>
      <c r="M4453" s="0" t="s">
        <v>20580</v>
      </c>
      <c r="N4453" s="0" t="s">
        <v>2606</v>
      </c>
      <c r="O4453" s="0" t="s">
        <v>2944</v>
      </c>
      <c r="P4453" s="0" t="s">
        <v>20581</v>
      </c>
      <c r="Q4453" s="0" t="s">
        <v>20582</v>
      </c>
      <c r="R4453" s="0" t="n">
        <v>6</v>
      </c>
      <c r="DD4453" s="0" t="n">
        <v>1.3792</v>
      </c>
      <c r="EA4453" s="0" t="e">
        <f aca="false">#DIV/0!</f>
        <v>#DIV/0!</v>
      </c>
      <c r="EB4453" s="0" t="e">
        <f aca="false">#DIV/0!</f>
        <v>#DIV/0!</v>
      </c>
      <c r="EC4453" s="0" t="e">
        <f aca="false">#DIV/0!</f>
        <v>#DIV/0!</v>
      </c>
      <c r="ED4453" s="0" t="e">
        <f aca="false">#DIV/0!</f>
        <v>#DIV/0!</v>
      </c>
      <c r="EE4453" s="0" t="e">
        <f aca="false">#DIV/0!</f>
        <v>#DIV/0!</v>
      </c>
      <c r="EF4453" s="0" t="e">
        <f aca="false">#DIV/0!</f>
        <v>#DIV/0!</v>
      </c>
      <c r="EG4453" s="0" t="e">
        <f aca="false">#DIV/0!</f>
        <v>#DIV/0!</v>
      </c>
      <c r="EH4453" s="0" t="e">
        <f aca="false">#DIV/0!</f>
        <v>#DIV/0!</v>
      </c>
    </row>
    <row r="4454" customFormat="false" ht="14" hidden="false" customHeight="false" outlineLevel="0" collapsed="false">
      <c r="A4454" s="0" t="s">
        <v>20543</v>
      </c>
      <c r="B4454" s="0" t="n">
        <v>165</v>
      </c>
      <c r="C4454" s="0" t="s">
        <v>20543</v>
      </c>
      <c r="D4454" s="0" t="s">
        <v>20544</v>
      </c>
      <c r="E4454" s="0" t="s">
        <v>20545</v>
      </c>
      <c r="F4454" s="0" t="n">
        <v>0.999995</v>
      </c>
      <c r="G4454" s="0" t="n">
        <v>53.609</v>
      </c>
      <c r="H4454" s="3" t="n">
        <v>9.41942E-151</v>
      </c>
      <c r="I4454" s="0" t="n">
        <v>234.26</v>
      </c>
      <c r="J4454" s="0" t="n">
        <v>186.61</v>
      </c>
      <c r="K4454" s="0" t="n">
        <v>158.33</v>
      </c>
      <c r="L4454" s="0" t="s">
        <v>142</v>
      </c>
      <c r="M4454" s="0" t="s">
        <v>20583</v>
      </c>
      <c r="N4454" s="0" t="s">
        <v>20584</v>
      </c>
      <c r="O4454" s="0" t="s">
        <v>2957</v>
      </c>
      <c r="P4454" s="0" t="s">
        <v>20585</v>
      </c>
      <c r="Q4454" s="0" t="s">
        <v>20586</v>
      </c>
      <c r="R4454" s="0" t="n">
        <v>8</v>
      </c>
      <c r="AA4454" s="0" t="n">
        <v>1.1245</v>
      </c>
      <c r="AB4454" s="0" t="n">
        <v>0.8366</v>
      </c>
      <c r="AD4454" s="0" t="n">
        <v>1.2035</v>
      </c>
      <c r="AE4454" s="0" t="n">
        <v>0.85748</v>
      </c>
      <c r="AF4454" s="0" t="n">
        <v>0.89844</v>
      </c>
      <c r="AG4454" s="0" t="n">
        <v>1.0248</v>
      </c>
      <c r="AH4454" s="0" t="n">
        <v>1.0078</v>
      </c>
      <c r="AI4454" s="0" t="n">
        <v>0.78618</v>
      </c>
      <c r="AM4454" s="0" t="n">
        <v>1.3166</v>
      </c>
      <c r="AN4454" s="0" t="n">
        <v>0.83687</v>
      </c>
      <c r="AO4454" s="0" t="n">
        <v>0.99147</v>
      </c>
      <c r="AY4454" s="0" t="n">
        <v>1.3651</v>
      </c>
      <c r="AZ4454" s="0" t="n">
        <v>1.2721</v>
      </c>
      <c r="BA4454" s="0" t="n">
        <v>0.99183</v>
      </c>
      <c r="BD4454" s="0" t="n">
        <v>1.066</v>
      </c>
      <c r="BE4454" s="0" t="n">
        <v>1.1135</v>
      </c>
      <c r="BF4454" s="0" t="n">
        <v>1.1365</v>
      </c>
      <c r="BG4454" s="0" t="n">
        <v>0.83601</v>
      </c>
      <c r="BH4454" s="0" t="n">
        <v>1.1063</v>
      </c>
      <c r="BI4454" s="0" t="n">
        <v>0.94306</v>
      </c>
      <c r="BJ4454" s="0" t="n">
        <v>1.0569</v>
      </c>
      <c r="BK4454" s="0" t="n">
        <v>0.94627</v>
      </c>
      <c r="BL4454" s="0" t="n">
        <v>0.94897</v>
      </c>
      <c r="BM4454" s="0" t="n">
        <v>0.92355</v>
      </c>
      <c r="BN4454" s="0" t="n">
        <v>0.89041</v>
      </c>
      <c r="BO4454" s="0" t="n">
        <v>0.9567</v>
      </c>
      <c r="BP4454" s="0" t="n">
        <v>1.1544</v>
      </c>
      <c r="BQ4454" s="0" t="n">
        <v>1.2696</v>
      </c>
      <c r="BR4454" s="0" t="n">
        <v>1.0167</v>
      </c>
      <c r="BS4454" s="0" t="n">
        <v>0.73959</v>
      </c>
      <c r="BT4454" s="0" t="n">
        <v>1.0174</v>
      </c>
      <c r="BU4454" s="0" t="n">
        <v>0.59702</v>
      </c>
      <c r="BV4454" s="0" t="n">
        <v>0.76468</v>
      </c>
      <c r="BW4454" s="0" t="n">
        <v>0.91873</v>
      </c>
      <c r="CH4454" s="0" t="n">
        <v>1.2308</v>
      </c>
      <c r="CI4454" s="0" t="n">
        <v>1.3253</v>
      </c>
      <c r="CK4454" s="0" t="n">
        <v>1.6148</v>
      </c>
      <c r="CM4454" s="0" t="n">
        <v>0.70733</v>
      </c>
      <c r="CS4454" s="0" t="n">
        <v>1.0439</v>
      </c>
      <c r="CT4454" s="0" t="n">
        <v>1.5013</v>
      </c>
      <c r="DF4454" s="0" t="n">
        <v>1.1091</v>
      </c>
      <c r="DG4454" s="0" t="n">
        <v>1.2383</v>
      </c>
      <c r="DH4454" s="0" t="n">
        <v>0.96432</v>
      </c>
      <c r="DK4454" s="0" t="n">
        <v>1.264</v>
      </c>
      <c r="DQ4454" s="0" t="n">
        <v>0.86182</v>
      </c>
      <c r="EA4454" s="0" t="n">
        <v>1.0279475</v>
      </c>
      <c r="EB4454" s="0" t="n">
        <v>1.07166666666667</v>
      </c>
      <c r="EC4454" s="0" t="n">
        <v>0.967445</v>
      </c>
      <c r="ED4454" s="0" t="n">
        <v>1.1302</v>
      </c>
      <c r="EE4454" s="0" t="n">
        <v>1.04011666666667</v>
      </c>
      <c r="EF4454" s="0" t="n">
        <v>0.93757</v>
      </c>
      <c r="EG4454" s="0" t="n">
        <v>1.01333</v>
      </c>
      <c r="EH4454" s="0" t="n">
        <v>1.01157</v>
      </c>
    </row>
    <row r="4455" customFormat="false" ht="14" hidden="false" customHeight="false" outlineLevel="0" collapsed="false">
      <c r="A4455" s="0" t="s">
        <v>20557</v>
      </c>
      <c r="B4455" s="0" t="s">
        <v>20587</v>
      </c>
      <c r="C4455" s="0" t="s">
        <v>20543</v>
      </c>
      <c r="D4455" s="0" t="s">
        <v>20544</v>
      </c>
      <c r="E4455" s="0" t="s">
        <v>20545</v>
      </c>
      <c r="F4455" s="0" t="n">
        <v>1</v>
      </c>
      <c r="G4455" s="0" t="n">
        <v>86.2598</v>
      </c>
      <c r="H4455" s="3" t="n">
        <v>9.18207E-010</v>
      </c>
      <c r="I4455" s="0" t="n">
        <v>348.73</v>
      </c>
      <c r="J4455" s="0" t="n">
        <v>297.9</v>
      </c>
      <c r="K4455" s="0" t="n">
        <v>138.99</v>
      </c>
      <c r="L4455" s="0" t="s">
        <v>142</v>
      </c>
      <c r="M4455" s="0" t="s">
        <v>20588</v>
      </c>
      <c r="N4455" s="0" t="s">
        <v>15213</v>
      </c>
      <c r="O4455" s="0" t="s">
        <v>555</v>
      </c>
      <c r="P4455" s="0" t="s">
        <v>20589</v>
      </c>
      <c r="Q4455" s="0" t="s">
        <v>20590</v>
      </c>
      <c r="R4455" s="0" t="n">
        <v>1</v>
      </c>
      <c r="BZ4455" s="0" t="n">
        <v>0.79015</v>
      </c>
      <c r="CA4455" s="0" t="n">
        <v>1.0654</v>
      </c>
      <c r="CC4455" s="0" t="n">
        <v>0.62119</v>
      </c>
      <c r="CO4455" s="0" t="n">
        <v>0.87274</v>
      </c>
      <c r="EA4455" s="0" t="e">
        <f aca="false">#DIV/0!</f>
        <v>#DIV/0!</v>
      </c>
      <c r="EB4455" s="0" t="e">
        <f aca="false">#DIV/0!</f>
        <v>#DIV/0!</v>
      </c>
      <c r="EC4455" s="0" t="e">
        <f aca="false">#DIV/0!</f>
        <v>#DIV/0!</v>
      </c>
      <c r="ED4455" s="0" t="e">
        <f aca="false">#DIV/0!</f>
        <v>#DIV/0!</v>
      </c>
      <c r="EE4455" s="0" t="e">
        <f aca="false">#DIV/0!</f>
        <v>#DIV/0!</v>
      </c>
      <c r="EF4455" s="0" t="e">
        <f aca="false">#DIV/0!</f>
        <v>#DIV/0!</v>
      </c>
      <c r="EG4455" s="0" t="e">
        <f aca="false">#DIV/0!</f>
        <v>#DIV/0!</v>
      </c>
      <c r="EH4455" s="0" t="e">
        <f aca="false">#DIV/0!</f>
        <v>#DIV/0!</v>
      </c>
    </row>
    <row r="4456" customFormat="false" ht="14" hidden="false" customHeight="false" outlineLevel="0" collapsed="false">
      <c r="A4456" s="0" t="s">
        <v>20541</v>
      </c>
      <c r="B4456" s="0" t="s">
        <v>20591</v>
      </c>
      <c r="C4456" s="0" t="s">
        <v>20543</v>
      </c>
      <c r="D4456" s="0" t="s">
        <v>20544</v>
      </c>
      <c r="E4456" s="0" t="s">
        <v>20545</v>
      </c>
      <c r="F4456" s="0" t="n">
        <v>0.874422</v>
      </c>
      <c r="G4456" s="0" t="n">
        <v>7.75479</v>
      </c>
      <c r="H4456" s="0" t="n">
        <v>0.00023494</v>
      </c>
      <c r="I4456" s="0" t="n">
        <v>200.82</v>
      </c>
      <c r="J4456" s="0" t="n">
        <v>154.48</v>
      </c>
      <c r="K4456" s="0" t="n">
        <v>110.26</v>
      </c>
      <c r="L4456" s="0" t="s">
        <v>149</v>
      </c>
      <c r="M4456" s="0" t="s">
        <v>20592</v>
      </c>
      <c r="N4456" s="0" t="s">
        <v>17275</v>
      </c>
      <c r="O4456" s="0" t="s">
        <v>1071</v>
      </c>
      <c r="P4456" s="0" t="s">
        <v>20593</v>
      </c>
      <c r="Q4456" s="0" t="s">
        <v>20594</v>
      </c>
      <c r="R4456" s="0" t="n">
        <v>8</v>
      </c>
      <c r="EA4456" s="0" t="e">
        <f aca="false">#DIV/0!</f>
        <v>#DIV/0!</v>
      </c>
      <c r="EB4456" s="0" t="e">
        <f aca="false">#DIV/0!</f>
        <v>#DIV/0!</v>
      </c>
      <c r="EC4456" s="0" t="e">
        <f aca="false">#DIV/0!</f>
        <v>#DIV/0!</v>
      </c>
      <c r="ED4456" s="0" t="e">
        <f aca="false">#DIV/0!</f>
        <v>#DIV/0!</v>
      </c>
      <c r="EE4456" s="0" t="e">
        <f aca="false">#DIV/0!</f>
        <v>#DIV/0!</v>
      </c>
      <c r="EF4456" s="0" t="e">
        <f aca="false">#DIV/0!</f>
        <v>#DIV/0!</v>
      </c>
      <c r="EG4456" s="0" t="e">
        <f aca="false">#DIV/0!</f>
        <v>#DIV/0!</v>
      </c>
      <c r="EH4456" s="0" t="e">
        <f aca="false">#DIV/0!</f>
        <v>#DIV/0!</v>
      </c>
    </row>
    <row r="4457" customFormat="false" ht="14" hidden="false" customHeight="false" outlineLevel="0" collapsed="false">
      <c r="A4457" s="0" t="s">
        <v>20541</v>
      </c>
      <c r="B4457" s="0" t="s">
        <v>20595</v>
      </c>
      <c r="C4457" s="0" t="s">
        <v>20543</v>
      </c>
      <c r="D4457" s="0" t="s">
        <v>20544</v>
      </c>
      <c r="E4457" s="0" t="s">
        <v>20545</v>
      </c>
      <c r="F4457" s="0" t="n">
        <v>0.999999</v>
      </c>
      <c r="G4457" s="0" t="n">
        <v>62.3694</v>
      </c>
      <c r="H4457" s="3" t="n">
        <v>6.11817E-074</v>
      </c>
      <c r="I4457" s="0" t="n">
        <v>344.3</v>
      </c>
      <c r="J4457" s="0" t="n">
        <v>267.23</v>
      </c>
      <c r="K4457" s="0" t="n">
        <v>344.3</v>
      </c>
      <c r="L4457" s="0" t="s">
        <v>149</v>
      </c>
      <c r="M4457" s="0" t="s">
        <v>20596</v>
      </c>
      <c r="N4457" s="0" t="s">
        <v>8180</v>
      </c>
      <c r="O4457" s="0" t="s">
        <v>1336</v>
      </c>
      <c r="P4457" s="0" t="s">
        <v>20597</v>
      </c>
      <c r="Q4457" s="0" t="s">
        <v>20598</v>
      </c>
      <c r="R4457" s="0" t="n">
        <v>13</v>
      </c>
      <c r="S4457" s="0" t="n">
        <v>1.4559</v>
      </c>
      <c r="T4457" s="0" t="n">
        <v>1.1185</v>
      </c>
      <c r="W4457" s="0" t="n">
        <v>0.99312</v>
      </c>
      <c r="AA4457" s="0" t="n">
        <v>1.0511</v>
      </c>
      <c r="AJ4457" s="0" t="n">
        <v>1.0649</v>
      </c>
      <c r="AK4457" s="0" t="n">
        <v>0.98191</v>
      </c>
      <c r="AL4457" s="0" t="n">
        <v>0.94792</v>
      </c>
      <c r="AM4457" s="0" t="n">
        <v>1.0412</v>
      </c>
      <c r="AN4457" s="0" t="n">
        <v>0.81956</v>
      </c>
      <c r="AO4457" s="0" t="n">
        <v>0.84074</v>
      </c>
      <c r="AP4457" s="0" t="n">
        <v>0.9107</v>
      </c>
      <c r="AT4457" s="0" t="n">
        <v>1.3352</v>
      </c>
      <c r="AU4457" s="0" t="n">
        <v>1.3227</v>
      </c>
      <c r="AV4457" s="0" t="n">
        <v>1.2125</v>
      </c>
      <c r="AX4457" s="0" t="n">
        <v>0.77725</v>
      </c>
      <c r="AY4457" s="0" t="n">
        <v>1.1076</v>
      </c>
      <c r="AZ4457" s="0" t="n">
        <v>1.034</v>
      </c>
      <c r="BB4457" s="0" t="n">
        <v>0.51761</v>
      </c>
      <c r="BD4457" s="0" t="n">
        <v>0.9696</v>
      </c>
      <c r="BE4457" s="0" t="n">
        <v>0.60665</v>
      </c>
      <c r="BG4457" s="0" t="n">
        <v>0.83118</v>
      </c>
      <c r="BH4457" s="0" t="n">
        <v>0.82767</v>
      </c>
      <c r="BI4457" s="0" t="n">
        <v>1.0688</v>
      </c>
      <c r="BJ4457" s="0" t="n">
        <v>1.098</v>
      </c>
      <c r="BK4457" s="0" t="n">
        <v>0.71416</v>
      </c>
      <c r="BL4457" s="0" t="n">
        <v>0.65122</v>
      </c>
      <c r="BM4457" s="0" t="n">
        <v>0.48257</v>
      </c>
      <c r="BN4457" s="0" t="n">
        <v>0.52581</v>
      </c>
      <c r="BO4457" s="0" t="n">
        <v>0.85202</v>
      </c>
      <c r="BR4457" s="0" t="n">
        <v>0.78555</v>
      </c>
      <c r="BW4457" s="0" t="n">
        <v>1.4369</v>
      </c>
      <c r="BX4457" s="0" t="n">
        <v>0.9693</v>
      </c>
      <c r="BY4457" s="0" t="n">
        <v>0.5448</v>
      </c>
      <c r="BZ4457" s="0" t="n">
        <v>0.78435</v>
      </c>
      <c r="CA4457" s="0" t="n">
        <v>0.75947</v>
      </c>
      <c r="CB4457" s="0" t="n">
        <v>0.87188</v>
      </c>
      <c r="CD4457" s="0" t="n">
        <v>0.38112</v>
      </c>
      <c r="CQ4457" s="0" t="n">
        <v>1.0302</v>
      </c>
      <c r="CT4457" s="0" t="n">
        <v>0.69954</v>
      </c>
      <c r="CU4457" s="0" t="n">
        <v>0.77689</v>
      </c>
      <c r="CW4457" s="0" t="n">
        <v>1.3785</v>
      </c>
      <c r="CX4457" s="0" t="n">
        <v>0.92222</v>
      </c>
      <c r="CZ4457" s="0" t="n">
        <v>1.0361</v>
      </c>
      <c r="DA4457" s="0" t="n">
        <v>1.0597</v>
      </c>
      <c r="DK4457" s="0" t="n">
        <v>0.89949</v>
      </c>
      <c r="DL4457" s="0" t="n">
        <v>1.0258</v>
      </c>
      <c r="DM4457" s="0" t="n">
        <v>0.92087</v>
      </c>
      <c r="DN4457" s="0" t="n">
        <v>0.96526</v>
      </c>
      <c r="DO4457" s="0" t="n">
        <v>0.88145</v>
      </c>
      <c r="DP4457" s="0" t="n">
        <v>0.98446</v>
      </c>
      <c r="DQ4457" s="0" t="n">
        <v>0.86145</v>
      </c>
      <c r="DR4457" s="0" t="n">
        <v>1.1066</v>
      </c>
      <c r="DS4457" s="0" t="n">
        <v>2.0554</v>
      </c>
      <c r="DT4457" s="0" t="n">
        <v>1.5437</v>
      </c>
      <c r="DU4457" s="0" t="n">
        <v>1.2978</v>
      </c>
      <c r="DW4457" s="0" t="n">
        <v>1.1296</v>
      </c>
      <c r="EA4457" s="0" t="n">
        <v>1.111445</v>
      </c>
      <c r="EB4457" s="0" t="n">
        <v>1.0112675</v>
      </c>
      <c r="EC4457" s="0" t="n">
        <v>1.025355</v>
      </c>
      <c r="ED4457" s="0" t="n">
        <v>0.9746825</v>
      </c>
      <c r="EE4457" s="0" t="n">
        <v>1.017795</v>
      </c>
      <c r="EF4457" s="0" t="n">
        <v>0.91322</v>
      </c>
      <c r="EG4457" s="0" t="n">
        <v>0.64332</v>
      </c>
      <c r="EH4457" s="0" t="n">
        <v>0.73792</v>
      </c>
    </row>
    <row r="4458" customFormat="false" ht="14" hidden="false" customHeight="false" outlineLevel="0" collapsed="false">
      <c r="A4458" s="0" t="s">
        <v>20543</v>
      </c>
      <c r="B4458" s="0" t="n">
        <v>160</v>
      </c>
      <c r="C4458" s="0" t="s">
        <v>20543</v>
      </c>
      <c r="D4458" s="0" t="s">
        <v>20544</v>
      </c>
      <c r="E4458" s="0" t="s">
        <v>20545</v>
      </c>
      <c r="F4458" s="0" t="n">
        <v>0.599469</v>
      </c>
      <c r="G4458" s="0" t="n">
        <v>3.72223</v>
      </c>
      <c r="H4458" s="0" t="n">
        <v>0.00061305</v>
      </c>
      <c r="I4458" s="0" t="n">
        <v>75.018</v>
      </c>
      <c r="J4458" s="0" t="n">
        <v>48.667</v>
      </c>
      <c r="K4458" s="0" t="n">
        <v>75.018</v>
      </c>
      <c r="L4458" s="0" t="s">
        <v>149</v>
      </c>
      <c r="M4458" s="0" t="s">
        <v>20599</v>
      </c>
      <c r="N4458" s="0" t="s">
        <v>246</v>
      </c>
      <c r="O4458" s="0" t="s">
        <v>555</v>
      </c>
      <c r="P4458" s="0" t="s">
        <v>20600</v>
      </c>
      <c r="Q4458" s="0" t="s">
        <v>20601</v>
      </c>
      <c r="R4458" s="0" t="n">
        <v>3</v>
      </c>
      <c r="EA4458" s="0" t="e">
        <f aca="false">#DIV/0!</f>
        <v>#DIV/0!</v>
      </c>
      <c r="EB4458" s="0" t="e">
        <f aca="false">#DIV/0!</f>
        <v>#DIV/0!</v>
      </c>
      <c r="EC4458" s="0" t="e">
        <f aca="false">#DIV/0!</f>
        <v>#DIV/0!</v>
      </c>
      <c r="ED4458" s="0" t="e">
        <f aca="false">#DIV/0!</f>
        <v>#DIV/0!</v>
      </c>
      <c r="EE4458" s="0" t="e">
        <f aca="false">#DIV/0!</f>
        <v>#DIV/0!</v>
      </c>
      <c r="EF4458" s="0" t="e">
        <f aca="false">#DIV/0!</f>
        <v>#DIV/0!</v>
      </c>
      <c r="EG4458" s="0" t="e">
        <f aca="false">#DIV/0!</f>
        <v>#DIV/0!</v>
      </c>
      <c r="EH4458" s="0" t="e">
        <f aca="false">#DIV/0!</f>
        <v>#DIV/0!</v>
      </c>
    </row>
    <row r="4459" customFormat="false" ht="14" hidden="false" customHeight="false" outlineLevel="0" collapsed="false">
      <c r="A4459" s="0" t="s">
        <v>20602</v>
      </c>
      <c r="B4459" s="0" t="s">
        <v>20603</v>
      </c>
      <c r="C4459" s="0" t="s">
        <v>20604</v>
      </c>
      <c r="D4459" s="0" t="s">
        <v>20605</v>
      </c>
      <c r="E4459" s="0" t="s">
        <v>20606</v>
      </c>
      <c r="F4459" s="0" t="n">
        <v>0.777349</v>
      </c>
      <c r="G4459" s="0" t="n">
        <v>5.86821</v>
      </c>
      <c r="H4459" s="3" t="n">
        <v>2.29947E-005</v>
      </c>
      <c r="I4459" s="0" t="n">
        <v>66.075</v>
      </c>
      <c r="J4459" s="0" t="n">
        <v>53.579</v>
      </c>
      <c r="K4459" s="0" t="n">
        <v>66.075</v>
      </c>
      <c r="L4459" s="0" t="s">
        <v>142</v>
      </c>
      <c r="M4459" s="0" t="s">
        <v>20607</v>
      </c>
      <c r="N4459" s="0" t="s">
        <v>144</v>
      </c>
      <c r="O4459" s="0" t="s">
        <v>329</v>
      </c>
      <c r="P4459" s="0" t="s">
        <v>20608</v>
      </c>
      <c r="Q4459" s="0" t="s">
        <v>20609</v>
      </c>
      <c r="R4459" s="0" t="n">
        <v>12</v>
      </c>
      <c r="BR4459" s="0" t="n">
        <v>1.0797</v>
      </c>
      <c r="EA4459" s="0" t="e">
        <f aca="false">#DIV/0!</f>
        <v>#DIV/0!</v>
      </c>
      <c r="EB4459" s="0" t="e">
        <f aca="false">#DIV/0!</f>
        <v>#DIV/0!</v>
      </c>
      <c r="EC4459" s="0" t="e">
        <f aca="false">#DIV/0!</f>
        <v>#DIV/0!</v>
      </c>
      <c r="ED4459" s="0" t="e">
        <f aca="false">#DIV/0!</f>
        <v>#DIV/0!</v>
      </c>
      <c r="EE4459" s="0" t="e">
        <f aca="false">#DIV/0!</f>
        <v>#DIV/0!</v>
      </c>
      <c r="EF4459" s="0" t="e">
        <f aca="false">#DIV/0!</f>
        <v>#DIV/0!</v>
      </c>
      <c r="EG4459" s="0" t="e">
        <f aca="false">#DIV/0!</f>
        <v>#DIV/0!</v>
      </c>
      <c r="EH4459" s="0" t="e">
        <f aca="false">#DIV/0!</f>
        <v>#DIV/0!</v>
      </c>
    </row>
    <row r="4460" customFormat="false" ht="14" hidden="false" customHeight="false" outlineLevel="0" collapsed="false">
      <c r="A4460" s="0" t="s">
        <v>20602</v>
      </c>
      <c r="B4460" s="0" t="s">
        <v>20610</v>
      </c>
      <c r="C4460" s="0" t="s">
        <v>20604</v>
      </c>
      <c r="D4460" s="0" t="s">
        <v>20605</v>
      </c>
      <c r="E4460" s="0" t="s">
        <v>20606</v>
      </c>
      <c r="F4460" s="0" t="n">
        <v>0.952462</v>
      </c>
      <c r="G4460" s="0" t="n">
        <v>14.0606</v>
      </c>
      <c r="H4460" s="3" t="n">
        <v>7.03827E-006</v>
      </c>
      <c r="I4460" s="0" t="n">
        <v>70.027</v>
      </c>
      <c r="J4460" s="0" t="n">
        <v>47.394</v>
      </c>
      <c r="K4460" s="0" t="n">
        <v>57.694</v>
      </c>
      <c r="L4460" s="0" t="s">
        <v>142</v>
      </c>
      <c r="M4460" s="0" t="s">
        <v>20611</v>
      </c>
      <c r="N4460" s="0" t="s">
        <v>144</v>
      </c>
      <c r="O4460" s="0" t="s">
        <v>339</v>
      </c>
      <c r="P4460" s="0" t="s">
        <v>20612</v>
      </c>
      <c r="Q4460" s="0" t="s">
        <v>20613</v>
      </c>
      <c r="R4460" s="0" t="n">
        <v>18</v>
      </c>
      <c r="S4460" s="0" t="n">
        <v>0.92509</v>
      </c>
      <c r="T4460" s="0" t="n">
        <v>1.0413</v>
      </c>
      <c r="AK4460" s="0" t="n">
        <v>1.1873</v>
      </c>
      <c r="AS4460" s="0" t="n">
        <v>1.0435</v>
      </c>
      <c r="AT4460" s="0" t="n">
        <v>1.2633</v>
      </c>
      <c r="AU4460" s="0" t="n">
        <v>1.0961</v>
      </c>
      <c r="AY4460" s="0" t="n">
        <v>1.3481</v>
      </c>
      <c r="BA4460" s="0" t="n">
        <v>1.2893</v>
      </c>
      <c r="BB4460" s="0" t="n">
        <v>1.1442</v>
      </c>
      <c r="BE4460" s="0" t="n">
        <v>1.1727</v>
      </c>
      <c r="BF4460" s="0" t="n">
        <v>1.2861</v>
      </c>
      <c r="BN4460" s="0" t="n">
        <v>1.0708</v>
      </c>
      <c r="BZ4460" s="0" t="n">
        <v>1.1775</v>
      </c>
      <c r="CA4460" s="0" t="n">
        <v>0.8292</v>
      </c>
      <c r="CB4460" s="0" t="n">
        <v>0.95041</v>
      </c>
      <c r="CN4460" s="0" t="n">
        <v>1.1721</v>
      </c>
      <c r="CX4460" s="0" t="n">
        <v>0.99227</v>
      </c>
      <c r="CY4460" s="0" t="n">
        <v>1.4536</v>
      </c>
      <c r="DB4460" s="0" t="n">
        <v>0.89654</v>
      </c>
      <c r="DG4460" s="0" t="n">
        <v>1.1341</v>
      </c>
      <c r="DH4460" s="0" t="n">
        <v>1.0679</v>
      </c>
      <c r="DK4460" s="0" t="n">
        <v>0.98831</v>
      </c>
      <c r="DN4460" s="0" t="n">
        <v>0.84513</v>
      </c>
      <c r="DO4460" s="0" t="n">
        <v>1.1424</v>
      </c>
      <c r="DW4460" s="0" t="n">
        <v>1.0174</v>
      </c>
      <c r="EA4460" s="0" t="n">
        <v>1.136595</v>
      </c>
      <c r="EB4460" s="0" t="n">
        <v>1.0413</v>
      </c>
      <c r="EC4460" s="0" t="n">
        <v>1.17336666666667</v>
      </c>
      <c r="ED4460" s="0" t="n">
        <v>1.20375</v>
      </c>
      <c r="EE4460" s="0" t="n">
        <v>1.0961</v>
      </c>
      <c r="EF4460" s="0" t="e">
        <f aca="false">#DIV/0!</f>
        <v>#DIV/0!</v>
      </c>
      <c r="EG4460" s="0" t="n">
        <v>1.1727</v>
      </c>
      <c r="EH4460" s="0" t="n">
        <v>1.17845</v>
      </c>
    </row>
    <row r="4461" customFormat="false" ht="14" hidden="false" customHeight="false" outlineLevel="0" collapsed="false">
      <c r="A4461" s="0" t="s">
        <v>20602</v>
      </c>
      <c r="B4461" s="0" t="s">
        <v>20614</v>
      </c>
      <c r="C4461" s="0" t="s">
        <v>20604</v>
      </c>
      <c r="D4461" s="0" t="s">
        <v>20605</v>
      </c>
      <c r="E4461" s="0" t="s">
        <v>20606</v>
      </c>
      <c r="F4461" s="0" t="n">
        <v>0.863152</v>
      </c>
      <c r="G4461" s="0" t="n">
        <v>8.08921</v>
      </c>
      <c r="H4461" s="3" t="n">
        <v>2.8294E-006</v>
      </c>
      <c r="I4461" s="0" t="n">
        <v>72.935</v>
      </c>
      <c r="J4461" s="0" t="n">
        <v>59.13</v>
      </c>
      <c r="K4461" s="0" t="n">
        <v>72.935</v>
      </c>
      <c r="L4461" s="0" t="s">
        <v>149</v>
      </c>
      <c r="M4461" s="0" t="s">
        <v>20615</v>
      </c>
      <c r="N4461" s="0" t="s">
        <v>144</v>
      </c>
      <c r="O4461" s="0" t="s">
        <v>310</v>
      </c>
      <c r="P4461" s="0" t="s">
        <v>20616</v>
      </c>
      <c r="Q4461" s="0" t="s">
        <v>20617</v>
      </c>
      <c r="R4461" s="0" t="n">
        <v>21</v>
      </c>
      <c r="AI4461" s="0" t="n">
        <v>1.1676</v>
      </c>
      <c r="AL4461" s="0" t="n">
        <v>1.2293</v>
      </c>
      <c r="AM4461" s="0" t="n">
        <v>1.4868</v>
      </c>
      <c r="BD4461" s="0" t="n">
        <v>1.5713</v>
      </c>
      <c r="DC4461" s="0" t="n">
        <v>1.209</v>
      </c>
      <c r="DD4461" s="0" t="n">
        <v>1.4259</v>
      </c>
      <c r="DM4461" s="0" t="n">
        <v>1.3995</v>
      </c>
      <c r="EA4461" s="0" t="n">
        <v>1.1676</v>
      </c>
      <c r="EB4461" s="0" t="e">
        <f aca="false">#DIV/0!</f>
        <v>#DIV/0!</v>
      </c>
      <c r="EC4461" s="0" t="e">
        <f aca="false">#DIV/0!</f>
        <v>#DIV/0!</v>
      </c>
      <c r="ED4461" s="0" t="n">
        <v>1.2293</v>
      </c>
      <c r="EE4461" s="0" t="n">
        <v>1.4868</v>
      </c>
      <c r="EF4461" s="0" t="n">
        <v>1.5713</v>
      </c>
      <c r="EG4461" s="0" t="e">
        <f aca="false">#DIV/0!</f>
        <v>#DIV/0!</v>
      </c>
      <c r="EH4461" s="0" t="e">
        <f aca="false">#DIV/0!</f>
        <v>#DIV/0!</v>
      </c>
    </row>
    <row r="4462" customFormat="false" ht="14" hidden="false" customHeight="false" outlineLevel="0" collapsed="false">
      <c r="A4462" s="0" t="s">
        <v>20618</v>
      </c>
      <c r="B4462" s="0" t="s">
        <v>20619</v>
      </c>
      <c r="C4462" s="0" t="s">
        <v>20620</v>
      </c>
      <c r="D4462" s="0" t="s">
        <v>20621</v>
      </c>
      <c r="E4462" s="0" t="s">
        <v>20622</v>
      </c>
      <c r="F4462" s="0" t="n">
        <v>0.999618</v>
      </c>
      <c r="G4462" s="0" t="n">
        <v>34.1786</v>
      </c>
      <c r="H4462" s="3" t="n">
        <v>2.72536E-021</v>
      </c>
      <c r="I4462" s="0" t="n">
        <v>253.71</v>
      </c>
      <c r="J4462" s="0" t="n">
        <v>216.05</v>
      </c>
      <c r="K4462" s="0" t="n">
        <v>253.71</v>
      </c>
      <c r="L4462" s="0" t="s">
        <v>142</v>
      </c>
      <c r="M4462" s="0" t="s">
        <v>20623</v>
      </c>
      <c r="N4462" s="0" t="s">
        <v>20624</v>
      </c>
      <c r="O4462" s="0" t="s">
        <v>1017</v>
      </c>
      <c r="P4462" s="0" t="s">
        <v>20625</v>
      </c>
      <c r="Q4462" s="0" t="s">
        <v>20626</v>
      </c>
      <c r="R4462" s="0" t="n">
        <v>4</v>
      </c>
      <c r="S4462" s="0" t="n">
        <v>1.5633</v>
      </c>
      <c r="T4462" s="0" t="n">
        <v>1.007</v>
      </c>
      <c r="U4462" s="0" t="n">
        <v>1.2414</v>
      </c>
      <c r="V4462" s="0" t="n">
        <v>1.1408</v>
      </c>
      <c r="W4462" s="0" t="n">
        <v>1.331</v>
      </c>
      <c r="X4462" s="0" t="n">
        <v>1.076</v>
      </c>
      <c r="Y4462" s="0" t="n">
        <v>1.5399</v>
      </c>
      <c r="AA4462" s="0" t="n">
        <v>1.187</v>
      </c>
      <c r="AB4462" s="0" t="n">
        <v>1.3315</v>
      </c>
      <c r="AC4462" s="0" t="n">
        <v>0.90365</v>
      </c>
      <c r="AD4462" s="0" t="n">
        <v>1.0582</v>
      </c>
      <c r="AE4462" s="0" t="n">
        <v>1.0229</v>
      </c>
      <c r="AF4462" s="0" t="n">
        <v>1.3153</v>
      </c>
      <c r="AG4462" s="0" t="n">
        <v>1.4727</v>
      </c>
      <c r="AH4462" s="0" t="n">
        <v>1.387</v>
      </c>
      <c r="AI4462" s="0" t="n">
        <v>1.9126</v>
      </c>
      <c r="AL4462" s="0" t="n">
        <v>1.5118</v>
      </c>
      <c r="AM4462" s="0" t="n">
        <v>1.6554</v>
      </c>
      <c r="AN4462" s="0" t="n">
        <v>0.91215</v>
      </c>
      <c r="AR4462" s="0" t="n">
        <v>1.0433</v>
      </c>
      <c r="AS4462" s="0" t="n">
        <v>1.3785</v>
      </c>
      <c r="AT4462" s="0" t="n">
        <v>1.2424</v>
      </c>
      <c r="AV4462" s="0" t="n">
        <v>1.0012</v>
      </c>
      <c r="AX4462" s="0" t="n">
        <v>1.2457</v>
      </c>
      <c r="AY4462" s="0" t="n">
        <v>1.1831</v>
      </c>
      <c r="AZ4462" s="0" t="n">
        <v>1.277</v>
      </c>
      <c r="BA4462" s="0" t="n">
        <v>0.90508</v>
      </c>
      <c r="BB4462" s="0" t="n">
        <v>1.1936</v>
      </c>
      <c r="BC4462" s="0" t="n">
        <v>1.1911</v>
      </c>
      <c r="BD4462" s="0" t="n">
        <v>1.4081</v>
      </c>
      <c r="BF4462" s="0" t="n">
        <v>1.4324</v>
      </c>
      <c r="BH4462" s="0" t="n">
        <v>0.84138</v>
      </c>
      <c r="BI4462" s="0" t="n">
        <v>1.3862</v>
      </c>
      <c r="BK4462" s="0" t="n">
        <v>0.89495</v>
      </c>
      <c r="BL4462" s="0" t="n">
        <v>0.89976</v>
      </c>
      <c r="BM4462" s="0" t="n">
        <v>1.7338</v>
      </c>
      <c r="BN4462" s="0" t="n">
        <v>0.9983</v>
      </c>
      <c r="BO4462" s="0" t="n">
        <v>1.4063</v>
      </c>
      <c r="BP4462" s="0" t="n">
        <v>1.2625</v>
      </c>
      <c r="BQ4462" s="0" t="n">
        <v>1.243</v>
      </c>
      <c r="BR4462" s="0" t="n">
        <v>1.1318</v>
      </c>
      <c r="BS4462" s="0" t="n">
        <v>1.3683</v>
      </c>
      <c r="BT4462" s="0" t="n">
        <v>0.85869</v>
      </c>
      <c r="BU4462" s="0" t="n">
        <v>0.70946</v>
      </c>
      <c r="BV4462" s="0" t="n">
        <v>1.0174</v>
      </c>
      <c r="BW4462" s="0" t="n">
        <v>1.0483</v>
      </c>
      <c r="BX4462" s="0" t="n">
        <v>1.1975</v>
      </c>
      <c r="BY4462" s="0" t="n">
        <v>1.3022</v>
      </c>
      <c r="CA4462" s="0" t="n">
        <v>1.0975</v>
      </c>
      <c r="CB4462" s="0" t="n">
        <v>1.0981</v>
      </c>
      <c r="CC4462" s="0" t="n">
        <v>0.73562</v>
      </c>
      <c r="CD4462" s="0" t="n">
        <v>1.4271</v>
      </c>
      <c r="CE4462" s="0" t="n">
        <v>1.1793</v>
      </c>
      <c r="CF4462" s="0" t="n">
        <v>1.0815</v>
      </c>
      <c r="CG4462" s="0" t="n">
        <v>1.0614</v>
      </c>
      <c r="CH4462" s="0" t="n">
        <v>1.2435</v>
      </c>
      <c r="CI4462" s="0" t="n">
        <v>0.94949</v>
      </c>
      <c r="CJ4462" s="0" t="n">
        <v>1.3652</v>
      </c>
      <c r="CK4462" s="0" t="n">
        <v>0.94902</v>
      </c>
      <c r="CL4462" s="0" t="n">
        <v>1.2008</v>
      </c>
      <c r="CM4462" s="0" t="n">
        <v>1.1758</v>
      </c>
      <c r="CN4462" s="0" t="n">
        <v>0.94076</v>
      </c>
      <c r="CO4462" s="0" t="n">
        <v>1.1053</v>
      </c>
      <c r="CP4462" s="0" t="n">
        <v>1.2414</v>
      </c>
      <c r="CQ4462" s="0" t="n">
        <v>0.99756</v>
      </c>
      <c r="CR4462" s="0" t="n">
        <v>1.5148</v>
      </c>
      <c r="CS4462" s="0" t="n">
        <v>0.88443</v>
      </c>
      <c r="CT4462" s="0" t="n">
        <v>1.2836</v>
      </c>
      <c r="CW4462" s="0" t="n">
        <v>1.2306</v>
      </c>
      <c r="CY4462" s="0" t="n">
        <v>1.1259</v>
      </c>
      <c r="DB4462" s="0" t="n">
        <v>1.5247</v>
      </c>
      <c r="DC4462" s="0" t="n">
        <v>1.4596</v>
      </c>
      <c r="DE4462" s="0" t="n">
        <v>1.2694</v>
      </c>
      <c r="DF4462" s="0" t="n">
        <v>1.5094</v>
      </c>
      <c r="DG4462" s="0" t="n">
        <v>0.93518</v>
      </c>
      <c r="DH4462" s="0" t="n">
        <v>0.8216</v>
      </c>
      <c r="DJ4462" s="0" t="n">
        <v>1.7287</v>
      </c>
      <c r="DK4462" s="0" t="n">
        <v>0.94957</v>
      </c>
      <c r="DL4462" s="0" t="n">
        <v>1.0992</v>
      </c>
      <c r="DM4462" s="0" t="n">
        <v>0.91279</v>
      </c>
      <c r="DN4462" s="0" t="n">
        <v>1.1201</v>
      </c>
      <c r="DO4462" s="0" t="n">
        <v>1.4047</v>
      </c>
      <c r="DP4462" s="0" t="n">
        <v>1.087</v>
      </c>
      <c r="DS4462" s="0" t="n">
        <v>1.2187</v>
      </c>
      <c r="DT4462" s="0" t="n">
        <v>1.1289</v>
      </c>
      <c r="DU4462" s="0" t="n">
        <v>1.5743</v>
      </c>
      <c r="DV4462" s="0" t="n">
        <v>1.3073</v>
      </c>
      <c r="DW4462" s="0" t="n">
        <v>1.3627</v>
      </c>
      <c r="DX4462" s="0" t="n">
        <v>1.1449</v>
      </c>
      <c r="DY4462" s="0" t="n">
        <v>1.2014</v>
      </c>
      <c r="DZ4462" s="0" t="n">
        <v>1.2568</v>
      </c>
      <c r="EA4462" s="0" t="n">
        <v>1.4615</v>
      </c>
      <c r="EB4462" s="0" t="n">
        <v>1.100036</v>
      </c>
      <c r="EC4462" s="0" t="n">
        <v>1.162966</v>
      </c>
      <c r="ED4462" s="0" t="n">
        <v>1.22936</v>
      </c>
      <c r="EE4462" s="0" t="n">
        <v>1.21907</v>
      </c>
      <c r="EF4462" s="0" t="n">
        <v>1.102085</v>
      </c>
      <c r="EG4462" s="0" t="n">
        <v>1.58213333333333</v>
      </c>
      <c r="EH4462" s="0" t="n">
        <v>1.26585</v>
      </c>
    </row>
    <row r="4463" customFormat="false" ht="14" hidden="false" customHeight="false" outlineLevel="0" collapsed="false">
      <c r="A4463" s="0" t="s">
        <v>20618</v>
      </c>
      <c r="B4463" s="0" t="s">
        <v>20627</v>
      </c>
      <c r="C4463" s="0" t="s">
        <v>20620</v>
      </c>
      <c r="D4463" s="0" t="s">
        <v>20621</v>
      </c>
      <c r="E4463" s="0" t="s">
        <v>20622</v>
      </c>
      <c r="F4463" s="0" t="n">
        <v>1</v>
      </c>
      <c r="G4463" s="0" t="n">
        <v>78.5388</v>
      </c>
      <c r="H4463" s="3" t="n">
        <v>1.80904E-101</v>
      </c>
      <c r="I4463" s="0" t="n">
        <v>213.64</v>
      </c>
      <c r="J4463" s="0" t="n">
        <v>213.64</v>
      </c>
      <c r="K4463" s="0" t="n">
        <v>189.98</v>
      </c>
      <c r="L4463" s="0" t="s">
        <v>142</v>
      </c>
      <c r="M4463" s="0" t="s">
        <v>20628</v>
      </c>
      <c r="N4463" s="0" t="s">
        <v>16245</v>
      </c>
      <c r="O4463" s="0" t="s">
        <v>494</v>
      </c>
      <c r="P4463" s="0" t="s">
        <v>20629</v>
      </c>
      <c r="Q4463" s="0" t="s">
        <v>20630</v>
      </c>
      <c r="R4463" s="0" t="n">
        <v>8</v>
      </c>
      <c r="S4463" s="0" t="n">
        <v>1.0182</v>
      </c>
      <c r="T4463" s="0" t="n">
        <v>1.0882</v>
      </c>
      <c r="U4463" s="0" t="n">
        <v>0.88791</v>
      </c>
      <c r="V4463" s="0" t="n">
        <v>1.1203</v>
      </c>
      <c r="W4463" s="0" t="n">
        <v>0.9389</v>
      </c>
      <c r="X4463" s="0" t="n">
        <v>0.90948</v>
      </c>
      <c r="Y4463" s="0" t="n">
        <v>1.0296</v>
      </c>
      <c r="Z4463" s="0" t="n">
        <v>1.033</v>
      </c>
      <c r="AA4463" s="0" t="n">
        <v>1.1925</v>
      </c>
      <c r="AB4463" s="0" t="n">
        <v>1.4325</v>
      </c>
      <c r="AC4463" s="0" t="n">
        <v>1.1453</v>
      </c>
      <c r="AD4463" s="0" t="n">
        <v>1.2347</v>
      </c>
      <c r="AE4463" s="0" t="n">
        <v>1.1864</v>
      </c>
      <c r="AF4463" s="0" t="n">
        <v>1.1763</v>
      </c>
      <c r="AG4463" s="0" t="n">
        <v>1.2719</v>
      </c>
      <c r="AH4463" s="0" t="n">
        <v>1.2561</v>
      </c>
      <c r="AI4463" s="0" t="n">
        <v>1.0031</v>
      </c>
      <c r="AJ4463" s="0" t="n">
        <v>1.0662</v>
      </c>
      <c r="AK4463" s="0" t="n">
        <v>0.94291</v>
      </c>
      <c r="AL4463" s="0" t="n">
        <v>1.0897</v>
      </c>
      <c r="AM4463" s="0" t="n">
        <v>0.95784</v>
      </c>
      <c r="AN4463" s="0" t="n">
        <v>0.9364</v>
      </c>
      <c r="AO4463" s="0" t="n">
        <v>1.0606</v>
      </c>
      <c r="AP4463" s="0" t="n">
        <v>1.0706</v>
      </c>
      <c r="AQ4463" s="0" t="n">
        <v>1.2739</v>
      </c>
      <c r="AR4463" s="0" t="n">
        <v>1.3342</v>
      </c>
      <c r="AS4463" s="0" t="n">
        <v>1.3405</v>
      </c>
      <c r="AT4463" s="0" t="n">
        <v>1.4288</v>
      </c>
      <c r="AU4463" s="0" t="n">
        <v>1.2939</v>
      </c>
      <c r="AV4463" s="0" t="n">
        <v>1.2385</v>
      </c>
      <c r="AX4463" s="0" t="n">
        <v>1.2524</v>
      </c>
      <c r="AY4463" s="0" t="n">
        <v>1.4123</v>
      </c>
      <c r="AZ4463" s="0" t="n">
        <v>1.3267</v>
      </c>
      <c r="BA4463" s="0" t="n">
        <v>1.3525</v>
      </c>
      <c r="BB4463" s="0" t="n">
        <v>1.29</v>
      </c>
      <c r="BC4463" s="0" t="n">
        <v>1.3355</v>
      </c>
      <c r="BD4463" s="0" t="n">
        <v>1.3865</v>
      </c>
      <c r="BE4463" s="0" t="n">
        <v>1.4427</v>
      </c>
      <c r="BF4463" s="0" t="n">
        <v>1.4778</v>
      </c>
      <c r="BG4463" s="0" t="n">
        <v>0.98569</v>
      </c>
      <c r="BH4463" s="0" t="n">
        <v>1.0474</v>
      </c>
      <c r="BI4463" s="0" t="n">
        <v>1.0319</v>
      </c>
      <c r="BJ4463" s="0" t="n">
        <v>1.1419</v>
      </c>
      <c r="BK4463" s="0" t="n">
        <v>1.0035</v>
      </c>
      <c r="BL4463" s="0" t="n">
        <v>0.98397</v>
      </c>
      <c r="BM4463" s="0" t="n">
        <v>1.0702</v>
      </c>
      <c r="BN4463" s="0" t="n">
        <v>0.97541</v>
      </c>
      <c r="BO4463" s="0" t="n">
        <v>1.1633</v>
      </c>
      <c r="BP4463" s="0" t="n">
        <v>1.2034</v>
      </c>
      <c r="BQ4463" s="0" t="n">
        <v>1.2027</v>
      </c>
      <c r="BR4463" s="0" t="n">
        <v>1.069</v>
      </c>
      <c r="BS4463" s="0" t="n">
        <v>1.2543</v>
      </c>
      <c r="BT4463" s="0" t="n">
        <v>1.163</v>
      </c>
      <c r="BU4463" s="0" t="n">
        <v>0.98286</v>
      </c>
      <c r="BV4463" s="0" t="n">
        <v>1.0297</v>
      </c>
      <c r="BW4463" s="0" t="n">
        <v>1.1564</v>
      </c>
      <c r="BX4463" s="0" t="n">
        <v>1.1876</v>
      </c>
      <c r="BY4463" s="0" t="n">
        <v>1.1794</v>
      </c>
      <c r="BZ4463" s="0" t="n">
        <v>1.0846</v>
      </c>
      <c r="CA4463" s="0" t="n">
        <v>1.194</v>
      </c>
      <c r="CB4463" s="0" t="n">
        <v>1.1854</v>
      </c>
      <c r="CC4463" s="0" t="n">
        <v>1.0132</v>
      </c>
      <c r="CD4463" s="0" t="n">
        <v>1.0372</v>
      </c>
      <c r="CE4463" s="0" t="n">
        <v>1.2696</v>
      </c>
      <c r="CF4463" s="0" t="n">
        <v>1.2964</v>
      </c>
      <c r="CG4463" s="0" t="n">
        <v>1.3173</v>
      </c>
      <c r="CH4463" s="0" t="n">
        <v>1.2212</v>
      </c>
      <c r="CI4463" s="0" t="n">
        <v>1.1669</v>
      </c>
      <c r="CJ4463" s="0" t="n">
        <v>1.5464</v>
      </c>
      <c r="CK4463" s="0" t="n">
        <v>1.3126</v>
      </c>
      <c r="CL4463" s="0" t="n">
        <v>1.4395</v>
      </c>
      <c r="CM4463" s="0" t="n">
        <v>1.1266</v>
      </c>
      <c r="CN4463" s="0" t="n">
        <v>1.3308</v>
      </c>
      <c r="CO4463" s="0" t="n">
        <v>1.3316</v>
      </c>
      <c r="CP4463" s="0" t="n">
        <v>1.3198</v>
      </c>
      <c r="CQ4463" s="0" t="n">
        <v>1.1778</v>
      </c>
      <c r="CR4463" s="0" t="n">
        <v>1.4426</v>
      </c>
      <c r="CS4463" s="0" t="n">
        <v>1.3931</v>
      </c>
      <c r="CT4463" s="0" t="n">
        <v>1.4667</v>
      </c>
      <c r="CU4463" s="0" t="n">
        <v>0.94894</v>
      </c>
      <c r="CV4463" s="0" t="n">
        <v>0.9981</v>
      </c>
      <c r="CW4463" s="0" t="n">
        <v>0.97266</v>
      </c>
      <c r="CX4463" s="0" t="n">
        <v>0.90937</v>
      </c>
      <c r="CY4463" s="0" t="n">
        <v>1.1492</v>
      </c>
      <c r="CZ4463" s="0" t="n">
        <v>1.1278</v>
      </c>
      <c r="DA4463" s="0" t="n">
        <v>0.91999</v>
      </c>
      <c r="DB4463" s="0" t="n">
        <v>1.0686</v>
      </c>
      <c r="DC4463" s="0" t="n">
        <v>1.2021</v>
      </c>
      <c r="DD4463" s="0" t="n">
        <v>1.4271</v>
      </c>
      <c r="DE4463" s="0" t="n">
        <v>1.3933</v>
      </c>
      <c r="DF4463" s="0" t="n">
        <v>1.2717</v>
      </c>
      <c r="DG4463" s="0" t="n">
        <v>1.1846</v>
      </c>
      <c r="DH4463" s="0" t="n">
        <v>1.223</v>
      </c>
      <c r="DI4463" s="0" t="n">
        <v>1.3396</v>
      </c>
      <c r="DJ4463" s="0" t="n">
        <v>1.3827</v>
      </c>
      <c r="DK4463" s="0" t="n">
        <v>0.94549</v>
      </c>
      <c r="DL4463" s="0" t="n">
        <v>0.91053</v>
      </c>
      <c r="DM4463" s="0" t="n">
        <v>0.9199</v>
      </c>
      <c r="DN4463" s="0" t="n">
        <v>0.87698</v>
      </c>
      <c r="DO4463" s="0" t="n">
        <v>1.034</v>
      </c>
      <c r="DP4463" s="0" t="n">
        <v>1.0548</v>
      </c>
      <c r="DQ4463" s="0" t="n">
        <v>0.94607</v>
      </c>
      <c r="DR4463" s="0" t="n">
        <v>1.0761</v>
      </c>
      <c r="DS4463" s="0" t="n">
        <v>1.4206</v>
      </c>
      <c r="DT4463" s="0" t="n">
        <v>1.2631</v>
      </c>
      <c r="DU4463" s="0" t="n">
        <v>1.291</v>
      </c>
      <c r="DV4463" s="0" t="n">
        <v>1.3506</v>
      </c>
      <c r="DW4463" s="0" t="n">
        <v>1.2423</v>
      </c>
      <c r="DX4463" s="0" t="n">
        <v>1.359</v>
      </c>
      <c r="DY4463" s="0" t="n">
        <v>1.3347</v>
      </c>
      <c r="DZ4463" s="0" t="n">
        <v>1.3012</v>
      </c>
      <c r="EA4463" s="0" t="n">
        <v>1.147615</v>
      </c>
      <c r="EB4463" s="0" t="n">
        <v>1.21586666666667</v>
      </c>
      <c r="EC4463" s="0" t="n">
        <v>1.11683666666667</v>
      </c>
      <c r="ED4463" s="0" t="n">
        <v>1.21756666666667</v>
      </c>
      <c r="EE4463" s="0" t="n">
        <v>1.11934</v>
      </c>
      <c r="EF4463" s="0" t="n">
        <v>1.10519166666667</v>
      </c>
      <c r="EG4463" s="0" t="n">
        <v>1.175</v>
      </c>
      <c r="EH4463" s="0" t="n">
        <v>1.17755166666667</v>
      </c>
    </row>
    <row r="4464" customFormat="false" ht="14" hidden="false" customHeight="false" outlineLevel="0" collapsed="false">
      <c r="A4464" s="0" t="s">
        <v>20618</v>
      </c>
      <c r="B4464" s="0" t="s">
        <v>20631</v>
      </c>
      <c r="C4464" s="0" t="s">
        <v>20620</v>
      </c>
      <c r="D4464" s="0" t="s">
        <v>20621</v>
      </c>
      <c r="E4464" s="0" t="s">
        <v>20622</v>
      </c>
      <c r="F4464" s="0" t="n">
        <v>0.881611</v>
      </c>
      <c r="G4464" s="0" t="n">
        <v>11.73</v>
      </c>
      <c r="H4464" s="3" t="n">
        <v>1.8879E-014</v>
      </c>
      <c r="I4464" s="0" t="n">
        <v>214.67</v>
      </c>
      <c r="J4464" s="0" t="n">
        <v>164.28</v>
      </c>
      <c r="K4464" s="0" t="n">
        <v>190.26</v>
      </c>
      <c r="L4464" s="0" t="s">
        <v>149</v>
      </c>
      <c r="M4464" s="0" t="s">
        <v>20632</v>
      </c>
      <c r="N4464" s="0" t="s">
        <v>20633</v>
      </c>
      <c r="O4464" s="0" t="s">
        <v>555</v>
      </c>
      <c r="P4464" s="0" t="s">
        <v>20634</v>
      </c>
      <c r="Q4464" s="0" t="s">
        <v>20635</v>
      </c>
      <c r="R4464" s="0" t="n">
        <v>3</v>
      </c>
      <c r="S4464" s="0" t="n">
        <v>1.0866</v>
      </c>
      <c r="T4464" s="0" t="n">
        <v>0.93983</v>
      </c>
      <c r="U4464" s="0" t="n">
        <v>0.75837</v>
      </c>
      <c r="V4464" s="0" t="n">
        <v>1.1408</v>
      </c>
      <c r="W4464" s="0" t="n">
        <v>1.0057</v>
      </c>
      <c r="X4464" s="0" t="n">
        <v>1.2794</v>
      </c>
      <c r="Y4464" s="0" t="n">
        <v>1.0048</v>
      </c>
      <c r="Z4464" s="0" t="n">
        <v>0.94222</v>
      </c>
      <c r="AA4464" s="0" t="n">
        <v>1.3074</v>
      </c>
      <c r="AB4464" s="0" t="n">
        <v>0.94911</v>
      </c>
      <c r="AC4464" s="0" t="n">
        <v>1.1174</v>
      </c>
      <c r="AE4464" s="0" t="n">
        <v>1.6106</v>
      </c>
      <c r="AG4464" s="0" t="n">
        <v>1.2924</v>
      </c>
      <c r="AH4464" s="0" t="n">
        <v>1.1689</v>
      </c>
      <c r="AP4464" s="0" t="n">
        <v>0.92974</v>
      </c>
      <c r="AR4464" s="0" t="n">
        <v>1.0433</v>
      </c>
      <c r="AS4464" s="0" t="n">
        <v>1.3785</v>
      </c>
      <c r="AT4464" s="0" t="n">
        <v>1.2424</v>
      </c>
      <c r="AV4464" s="0" t="n">
        <v>1.0012</v>
      </c>
      <c r="AX4464" s="0" t="n">
        <v>1.0848</v>
      </c>
      <c r="AY4464" s="0" t="n">
        <v>1.3387</v>
      </c>
      <c r="AZ4464" s="0" t="n">
        <v>1.1037</v>
      </c>
      <c r="BF4464" s="0" t="n">
        <v>1.24</v>
      </c>
      <c r="BG4464" s="0" t="n">
        <v>0.7261</v>
      </c>
      <c r="BH4464" s="0" t="n">
        <v>0.84138</v>
      </c>
      <c r="BJ4464" s="0" t="n">
        <v>1.045</v>
      </c>
      <c r="BK4464" s="0" t="n">
        <v>1.2065</v>
      </c>
      <c r="BQ4464" s="0" t="n">
        <v>1.3644</v>
      </c>
      <c r="BT4464" s="0" t="n">
        <v>1.4172</v>
      </c>
      <c r="BW4464" s="0" t="n">
        <v>0.93674</v>
      </c>
      <c r="BX4464" s="0" t="n">
        <v>1.1975</v>
      </c>
      <c r="BY4464" s="0" t="n">
        <v>1.0056</v>
      </c>
      <c r="CB4464" s="0" t="n">
        <v>1.3689</v>
      </c>
      <c r="CC4464" s="0" t="n">
        <v>0.73562</v>
      </c>
      <c r="CD4464" s="0" t="n">
        <v>1.4271</v>
      </c>
      <c r="CF4464" s="0" t="n">
        <v>1.0015</v>
      </c>
      <c r="CG4464" s="0" t="n">
        <v>1.2668</v>
      </c>
      <c r="CH4464" s="0" t="n">
        <v>1.3396</v>
      </c>
      <c r="CJ4464" s="0" t="n">
        <v>1.693</v>
      </c>
      <c r="CK4464" s="0" t="n">
        <v>0.94902</v>
      </c>
      <c r="CO4464" s="0" t="n">
        <v>1.4688</v>
      </c>
      <c r="CU4464" s="0" t="n">
        <v>0.91397</v>
      </c>
      <c r="CW4464" s="0" t="n">
        <v>0.68545</v>
      </c>
      <c r="CY4464" s="0" t="n">
        <v>1.1736</v>
      </c>
      <c r="CZ4464" s="0" t="n">
        <v>0.90501</v>
      </c>
      <c r="DB4464" s="0" t="n">
        <v>1.5247</v>
      </c>
      <c r="DC4464" s="0" t="n">
        <v>1.1479</v>
      </c>
      <c r="DE4464" s="0" t="n">
        <v>1.0911</v>
      </c>
      <c r="DF4464" s="0" t="n">
        <v>1.0002</v>
      </c>
      <c r="DG4464" s="0" t="n">
        <v>1.0514</v>
      </c>
      <c r="DK4464" s="0" t="n">
        <v>1.1848</v>
      </c>
      <c r="DT4464" s="0" t="n">
        <v>1.1289</v>
      </c>
      <c r="DU4464" s="0" t="n">
        <v>1.5743</v>
      </c>
      <c r="DV4464" s="0" t="n">
        <v>1.1737</v>
      </c>
      <c r="DX4464" s="0" t="n">
        <v>1.1449</v>
      </c>
      <c r="DY4464" s="0" t="n">
        <v>1.0729</v>
      </c>
      <c r="EA4464" s="0" t="n">
        <v>1.1147</v>
      </c>
      <c r="EB4464" s="0" t="n">
        <v>0.975464</v>
      </c>
      <c r="EC4464" s="0" t="n">
        <v>1.08475666666667</v>
      </c>
      <c r="ED4464" s="0" t="n">
        <v>1.14273333333333</v>
      </c>
      <c r="EE4464" s="0" t="n">
        <v>1.27426666666667</v>
      </c>
      <c r="EF4464" s="0" t="n">
        <v>1.1403</v>
      </c>
      <c r="EG4464" s="0" t="n">
        <v>1.1486</v>
      </c>
      <c r="EH4464" s="0" t="n">
        <v>1.073132</v>
      </c>
    </row>
    <row r="4465" customFormat="false" ht="14" hidden="false" customHeight="false" outlineLevel="0" collapsed="false">
      <c r="A4465" s="0" t="s">
        <v>20618</v>
      </c>
      <c r="B4465" s="0" t="s">
        <v>20636</v>
      </c>
      <c r="C4465" s="0" t="s">
        <v>20620</v>
      </c>
      <c r="D4465" s="0" t="s">
        <v>20621</v>
      </c>
      <c r="E4465" s="0" t="s">
        <v>20622</v>
      </c>
      <c r="F4465" s="0" t="n">
        <v>0.999992</v>
      </c>
      <c r="G4465" s="0" t="n">
        <v>49.202</v>
      </c>
      <c r="H4465" s="3" t="n">
        <v>5.51807E-009</v>
      </c>
      <c r="I4465" s="0" t="n">
        <v>124.73</v>
      </c>
      <c r="J4465" s="0" t="n">
        <v>99.777</v>
      </c>
      <c r="K4465" s="0" t="n">
        <v>96.287</v>
      </c>
      <c r="L4465" s="0" t="s">
        <v>149</v>
      </c>
      <c r="M4465" s="0" t="s">
        <v>20637</v>
      </c>
      <c r="N4465" s="0" t="s">
        <v>20638</v>
      </c>
      <c r="O4465" s="0" t="s">
        <v>561</v>
      </c>
      <c r="P4465" s="0" t="s">
        <v>20639</v>
      </c>
      <c r="Q4465" s="0" t="s">
        <v>20640</v>
      </c>
      <c r="R4465" s="0" t="n">
        <v>7</v>
      </c>
      <c r="S4465" s="0" t="n">
        <v>1.5633</v>
      </c>
      <c r="T4465" s="0" t="n">
        <v>1.007</v>
      </c>
      <c r="U4465" s="0" t="n">
        <v>0.89513</v>
      </c>
      <c r="X4465" s="0" t="n">
        <v>0.90329</v>
      </c>
      <c r="Y4465" s="0" t="n">
        <v>1.1401</v>
      </c>
      <c r="AA4465" s="0" t="n">
        <v>1.1889</v>
      </c>
      <c r="AB4465" s="0" t="n">
        <v>1.0625</v>
      </c>
      <c r="AC4465" s="0" t="n">
        <v>0.90365</v>
      </c>
      <c r="AE4465" s="0" t="n">
        <v>1.1348</v>
      </c>
      <c r="AH4465" s="0" t="n">
        <v>1.0652</v>
      </c>
      <c r="AI4465" s="0" t="n">
        <v>1.0929</v>
      </c>
      <c r="AJ4465" s="0" t="n">
        <v>0.99688</v>
      </c>
      <c r="AL4465" s="0" t="n">
        <v>1.0687</v>
      </c>
      <c r="AM4465" s="0" t="n">
        <v>0.93977</v>
      </c>
      <c r="AN4465" s="0" t="n">
        <v>0.91215</v>
      </c>
      <c r="AO4465" s="0" t="n">
        <v>1.1269</v>
      </c>
      <c r="AP4465" s="0" t="n">
        <v>0.92974</v>
      </c>
      <c r="AQ4465" s="0" t="n">
        <v>0.96411</v>
      </c>
      <c r="AS4465" s="0" t="n">
        <v>1.1541</v>
      </c>
      <c r="AV4465" s="0" t="n">
        <v>1.0167</v>
      </c>
      <c r="AY4465" s="0" t="n">
        <v>1.1199</v>
      </c>
      <c r="AZ4465" s="0" t="n">
        <v>1.215</v>
      </c>
      <c r="BA4465" s="0" t="n">
        <v>1.1447</v>
      </c>
      <c r="BB4465" s="0" t="n">
        <v>1.0301</v>
      </c>
      <c r="BC4465" s="0" t="n">
        <v>1.0594</v>
      </c>
      <c r="BD4465" s="0" t="n">
        <v>1.0887</v>
      </c>
      <c r="BE4465" s="0" t="n">
        <v>1.2338</v>
      </c>
      <c r="BF4465" s="0" t="n">
        <v>1.0854</v>
      </c>
      <c r="BG4465" s="0" t="n">
        <v>0.73175</v>
      </c>
      <c r="BH4465" s="0" t="n">
        <v>1.0844</v>
      </c>
      <c r="BI4465" s="0" t="n">
        <v>1.0378</v>
      </c>
      <c r="BJ4465" s="0" t="n">
        <v>1.045</v>
      </c>
      <c r="BK4465" s="0" t="n">
        <v>1.0747</v>
      </c>
      <c r="BL4465" s="0" t="n">
        <v>1.0137</v>
      </c>
      <c r="BN4465" s="0" t="n">
        <v>1.0188</v>
      </c>
      <c r="BO4465" s="0" t="n">
        <v>0.96139</v>
      </c>
      <c r="BQ4465" s="0" t="n">
        <v>1.243</v>
      </c>
      <c r="BR4465" s="0" t="n">
        <v>1.3947</v>
      </c>
      <c r="BS4465" s="0" t="n">
        <v>1.0742</v>
      </c>
      <c r="BT4465" s="0" t="n">
        <v>0.85869</v>
      </c>
      <c r="BU4465" s="0" t="n">
        <v>0.69798</v>
      </c>
      <c r="BV4465" s="0" t="n">
        <v>1.1753</v>
      </c>
      <c r="BY4465" s="0" t="n">
        <v>1.0056</v>
      </c>
      <c r="BZ4465" s="0" t="n">
        <v>0.80572</v>
      </c>
      <c r="CF4465" s="0" t="n">
        <v>0.77192</v>
      </c>
      <c r="CG4465" s="0" t="n">
        <v>1.0726</v>
      </c>
      <c r="CH4465" s="0" t="n">
        <v>1.1713</v>
      </c>
      <c r="CI4465" s="0" t="n">
        <v>1.0085</v>
      </c>
      <c r="CJ4465" s="0" t="n">
        <v>1.0539</v>
      </c>
      <c r="CK4465" s="0" t="n">
        <v>1.3133</v>
      </c>
      <c r="CL4465" s="0" t="n">
        <v>1.0813</v>
      </c>
      <c r="CQ4465" s="0" t="n">
        <v>1.126</v>
      </c>
      <c r="CS4465" s="0" t="n">
        <v>1.7049</v>
      </c>
      <c r="CT4465" s="0" t="n">
        <v>1.4546</v>
      </c>
      <c r="CW4465" s="0" t="n">
        <v>0.85677</v>
      </c>
      <c r="DC4465" s="0" t="n">
        <v>1.0992</v>
      </c>
      <c r="DD4465" s="0" t="n">
        <v>1.1528</v>
      </c>
      <c r="DE4465" s="0" t="n">
        <v>1.0911</v>
      </c>
      <c r="DF4465" s="0" t="n">
        <v>0.97576</v>
      </c>
      <c r="DG4465" s="0" t="n">
        <v>1.1278</v>
      </c>
      <c r="DH4465" s="0" t="n">
        <v>0.8216</v>
      </c>
      <c r="DI4465" s="0" t="n">
        <v>1.0424</v>
      </c>
      <c r="DJ4465" s="0" t="n">
        <v>1.1488</v>
      </c>
      <c r="DK4465" s="0" t="n">
        <v>0.94957</v>
      </c>
      <c r="DL4465" s="0" t="n">
        <v>0.97749</v>
      </c>
      <c r="DN4465" s="0" t="n">
        <v>0.84417</v>
      </c>
      <c r="DO4465" s="0" t="n">
        <v>1.0984</v>
      </c>
      <c r="DP4465" s="0" t="n">
        <v>0.85965</v>
      </c>
      <c r="DQ4465" s="0" t="n">
        <v>0.89338</v>
      </c>
      <c r="DR4465" s="0" t="n">
        <v>1.1069</v>
      </c>
      <c r="DS4465" s="0" t="n">
        <v>1.2187</v>
      </c>
      <c r="DT4465" s="0" t="n">
        <v>1.1289</v>
      </c>
      <c r="DU4465" s="0" t="n">
        <v>0.93272</v>
      </c>
      <c r="DV4465" s="0" t="n">
        <v>1.1976</v>
      </c>
      <c r="DW4465" s="0" t="n">
        <v>0.90329</v>
      </c>
      <c r="DX4465" s="0" t="n">
        <v>1.1013</v>
      </c>
      <c r="DY4465" s="0" t="n">
        <v>0.96669</v>
      </c>
      <c r="DZ4465" s="0" t="n">
        <v>1.2568</v>
      </c>
      <c r="EA4465" s="0" t="n">
        <v>1.11014333333333</v>
      </c>
      <c r="EB4465" s="0" t="n">
        <v>1.073156</v>
      </c>
      <c r="EC4465" s="0" t="n">
        <v>1.027076</v>
      </c>
      <c r="ED4465" s="0" t="n">
        <v>1.04793333333333</v>
      </c>
      <c r="EE4465" s="0" t="n">
        <v>1.0521675</v>
      </c>
      <c r="EF4465" s="0" t="n">
        <v>0.986908</v>
      </c>
      <c r="EG4465" s="0" t="n">
        <v>1.16693333333333</v>
      </c>
      <c r="EH4465" s="0" t="n">
        <v>1.024785</v>
      </c>
    </row>
    <row r="4466" customFormat="false" ht="14" hidden="false" customHeight="false" outlineLevel="0" collapsed="false">
      <c r="A4466" s="0" t="s">
        <v>20618</v>
      </c>
      <c r="B4466" s="0" t="s">
        <v>20641</v>
      </c>
      <c r="C4466" s="0" t="s">
        <v>20620</v>
      </c>
      <c r="D4466" s="0" t="s">
        <v>20621</v>
      </c>
      <c r="E4466" s="0" t="s">
        <v>20622</v>
      </c>
      <c r="F4466" s="0" t="n">
        <v>0.989219</v>
      </c>
      <c r="G4466" s="0" t="n">
        <v>19.7239</v>
      </c>
      <c r="H4466" s="0" t="n">
        <v>0.000454631</v>
      </c>
      <c r="I4466" s="0" t="n">
        <v>76.341</v>
      </c>
      <c r="J4466" s="0" t="n">
        <v>63.964</v>
      </c>
      <c r="K4466" s="0" t="n">
        <v>58.98</v>
      </c>
      <c r="L4466" s="0" t="s">
        <v>149</v>
      </c>
      <c r="M4466" s="0" t="s">
        <v>20642</v>
      </c>
      <c r="N4466" s="0" t="s">
        <v>144</v>
      </c>
      <c r="O4466" s="0" t="s">
        <v>241</v>
      </c>
      <c r="P4466" s="0" t="s">
        <v>20643</v>
      </c>
      <c r="Q4466" s="0" t="s">
        <v>20644</v>
      </c>
      <c r="R4466" s="0" t="n">
        <v>1</v>
      </c>
      <c r="S4466" s="0" t="n">
        <v>1.0244</v>
      </c>
      <c r="U4466" s="0" t="n">
        <v>0.90081</v>
      </c>
      <c r="V4466" s="0" t="n">
        <v>1.0062</v>
      </c>
      <c r="X4466" s="0" t="n">
        <v>0.89075</v>
      </c>
      <c r="BW4466" s="0" t="n">
        <v>1.1769</v>
      </c>
      <c r="BY4466" s="0" t="n">
        <v>1.1932</v>
      </c>
      <c r="BZ4466" s="0" t="n">
        <v>1.088</v>
      </c>
      <c r="CB4466" s="0" t="n">
        <v>1.19</v>
      </c>
      <c r="CC4466" s="0" t="n">
        <v>1.0045</v>
      </c>
      <c r="CM4466" s="0" t="n">
        <v>1.2645</v>
      </c>
      <c r="CP4466" s="0" t="n">
        <v>1.3372</v>
      </c>
      <c r="CQ4466" s="0" t="n">
        <v>1.1372</v>
      </c>
      <c r="CR4466" s="0" t="n">
        <v>1.4588</v>
      </c>
      <c r="CS4466" s="0" t="n">
        <v>1.3463</v>
      </c>
      <c r="CT4466" s="0" t="n">
        <v>1.3096</v>
      </c>
      <c r="CU4466" s="0" t="n">
        <v>0.97627</v>
      </c>
      <c r="CV4466" s="0" t="n">
        <v>0.96478</v>
      </c>
      <c r="CW4466" s="0" t="n">
        <v>1.0356</v>
      </c>
      <c r="CX4466" s="0" t="n">
        <v>0.9859</v>
      </c>
      <c r="DA4466" s="0" t="n">
        <v>0.90487</v>
      </c>
      <c r="DB4466" s="0" t="n">
        <v>1.0978</v>
      </c>
      <c r="EA4466" s="0" t="n">
        <v>1.0244</v>
      </c>
      <c r="EB4466" s="0" t="e">
        <f aca="false">#DIV/0!</f>
        <v>#DIV/0!</v>
      </c>
      <c r="EC4466" s="0" t="n">
        <v>0.90081</v>
      </c>
      <c r="ED4466" s="0" t="n">
        <v>1.0062</v>
      </c>
      <c r="EE4466" s="0" t="e">
        <f aca="false">#DIV/0!</f>
        <v>#DIV/0!</v>
      </c>
      <c r="EF4466" s="0" t="n">
        <v>0.89075</v>
      </c>
      <c r="EG4466" s="0" t="e">
        <f aca="false">#DIV/0!</f>
        <v>#DIV/0!</v>
      </c>
      <c r="EH4466" s="0" t="e">
        <f aca="false">#DIV/0!</f>
        <v>#DIV/0!</v>
      </c>
    </row>
    <row r="4467" customFormat="false" ht="14" hidden="false" customHeight="false" outlineLevel="0" collapsed="false">
      <c r="A4467" s="0" t="s">
        <v>20618</v>
      </c>
      <c r="B4467" s="0" t="s">
        <v>20645</v>
      </c>
      <c r="C4467" s="0" t="s">
        <v>20620</v>
      </c>
      <c r="D4467" s="0" t="s">
        <v>20621</v>
      </c>
      <c r="E4467" s="0" t="s">
        <v>20622</v>
      </c>
      <c r="F4467" s="0" t="n">
        <v>0.864505</v>
      </c>
      <c r="G4467" s="0" t="n">
        <v>8.04861</v>
      </c>
      <c r="H4467" s="3" t="n">
        <v>5.11012E-005</v>
      </c>
      <c r="I4467" s="0" t="n">
        <v>102.43</v>
      </c>
      <c r="J4467" s="0" t="n">
        <v>101.92</v>
      </c>
      <c r="K4467" s="0" t="n">
        <v>102.43</v>
      </c>
      <c r="L4467" s="0" t="s">
        <v>149</v>
      </c>
      <c r="M4467" s="0" t="s">
        <v>20646</v>
      </c>
      <c r="N4467" s="0" t="s">
        <v>20647</v>
      </c>
      <c r="O4467" s="0" t="s">
        <v>510</v>
      </c>
      <c r="P4467" s="0" t="s">
        <v>20648</v>
      </c>
      <c r="Q4467" s="0" t="s">
        <v>20649</v>
      </c>
      <c r="R4467" s="0" t="n">
        <v>12</v>
      </c>
      <c r="CA4467" s="0" t="n">
        <v>1.2004</v>
      </c>
      <c r="EA4467" s="0" t="e">
        <f aca="false">#DIV/0!</f>
        <v>#DIV/0!</v>
      </c>
      <c r="EB4467" s="0" t="e">
        <f aca="false">#DIV/0!</f>
        <v>#DIV/0!</v>
      </c>
      <c r="EC4467" s="0" t="e">
        <f aca="false">#DIV/0!</f>
        <v>#DIV/0!</v>
      </c>
      <c r="ED4467" s="0" t="e">
        <f aca="false">#DIV/0!</f>
        <v>#DIV/0!</v>
      </c>
      <c r="EE4467" s="0" t="e">
        <f aca="false">#DIV/0!</f>
        <v>#DIV/0!</v>
      </c>
      <c r="EF4467" s="0" t="e">
        <f aca="false">#DIV/0!</f>
        <v>#DIV/0!</v>
      </c>
      <c r="EG4467" s="0" t="e">
        <f aca="false">#DIV/0!</f>
        <v>#DIV/0!</v>
      </c>
      <c r="EH4467" s="0" t="e">
        <f aca="false">#DIV/0!</f>
        <v>#DIV/0!</v>
      </c>
    </row>
    <row r="4468" customFormat="false" ht="14" hidden="false" customHeight="false" outlineLevel="0" collapsed="false">
      <c r="A4468" s="0" t="s">
        <v>20650</v>
      </c>
      <c r="B4468" s="0" t="s">
        <v>20651</v>
      </c>
      <c r="C4468" s="0" t="s">
        <v>20620</v>
      </c>
      <c r="D4468" s="0" t="s">
        <v>20652</v>
      </c>
      <c r="E4468" s="0" t="s">
        <v>20653</v>
      </c>
      <c r="F4468" s="0" t="n">
        <v>0.950008</v>
      </c>
      <c r="G4468" s="0" t="n">
        <v>15.7986</v>
      </c>
      <c r="H4468" s="3" t="n">
        <v>2.15331E-005</v>
      </c>
      <c r="I4468" s="0" t="n">
        <v>190.37</v>
      </c>
      <c r="J4468" s="0" t="n">
        <v>153.92</v>
      </c>
      <c r="K4468" s="0" t="n">
        <v>190.37</v>
      </c>
      <c r="L4468" s="0" t="s">
        <v>142</v>
      </c>
      <c r="M4468" s="0" t="s">
        <v>20654</v>
      </c>
      <c r="N4468" s="0" t="s">
        <v>20655</v>
      </c>
      <c r="O4468" s="0" t="s">
        <v>241</v>
      </c>
      <c r="P4468" s="0" t="s">
        <v>20656</v>
      </c>
      <c r="Q4468" s="0" t="s">
        <v>20657</v>
      </c>
      <c r="R4468" s="0" t="n">
        <v>1</v>
      </c>
      <c r="S4468" s="0" t="n">
        <v>1.5633</v>
      </c>
      <c r="AG4468" s="0" t="n">
        <v>1.2924</v>
      </c>
      <c r="AM4468" s="0" t="n">
        <v>0.93977</v>
      </c>
      <c r="BQ4468" s="0" t="n">
        <v>1.2743</v>
      </c>
      <c r="BW4468" s="0" t="n">
        <v>1.6951</v>
      </c>
      <c r="BX4468" s="0" t="n">
        <v>1.1975</v>
      </c>
      <c r="BY4468" s="0" t="n">
        <v>1.1719</v>
      </c>
      <c r="BZ4468" s="0" t="n">
        <v>1.0593</v>
      </c>
      <c r="CB4468" s="0" t="n">
        <v>1.3689</v>
      </c>
      <c r="CC4468" s="0" t="n">
        <v>0.52778</v>
      </c>
      <c r="CD4468" s="0" t="n">
        <v>1.319</v>
      </c>
      <c r="CM4468" s="0" t="n">
        <v>1.0622</v>
      </c>
      <c r="CN4468" s="0" t="n">
        <v>1.1516</v>
      </c>
      <c r="CO4468" s="0" t="n">
        <v>1.4688</v>
      </c>
      <c r="DC4468" s="0" t="n">
        <v>1.3512</v>
      </c>
      <c r="EA4468" s="0" t="n">
        <v>1.5633</v>
      </c>
      <c r="EB4468" s="0" t="e">
        <f aca="false">#DIV/0!</f>
        <v>#DIV/0!</v>
      </c>
      <c r="EC4468" s="0" t="e">
        <f aca="false">#DIV/0!</f>
        <v>#DIV/0!</v>
      </c>
      <c r="ED4468" s="0" t="e">
        <f aca="false">#DIV/0!</f>
        <v>#DIV/0!</v>
      </c>
      <c r="EE4468" s="0" t="n">
        <v>0.93977</v>
      </c>
      <c r="EF4468" s="0" t="e">
        <f aca="false">#DIV/0!</f>
        <v>#DIV/0!</v>
      </c>
      <c r="EG4468" s="0" t="n">
        <v>1.2924</v>
      </c>
      <c r="EH4468" s="0" t="e">
        <f aca="false">#DIV/0!</f>
        <v>#DIV/0!</v>
      </c>
    </row>
    <row r="4469" customFormat="false" ht="14" hidden="false" customHeight="false" outlineLevel="0" collapsed="false">
      <c r="A4469" s="0" t="s">
        <v>20658</v>
      </c>
      <c r="B4469" s="0" t="s">
        <v>20659</v>
      </c>
      <c r="C4469" s="0" t="s">
        <v>20660</v>
      </c>
      <c r="D4469" s="0" t="s">
        <v>20661</v>
      </c>
      <c r="E4469" s="0" t="s">
        <v>20662</v>
      </c>
      <c r="F4469" s="0" t="n">
        <v>0.999618</v>
      </c>
      <c r="G4469" s="0" t="n">
        <v>34.1786</v>
      </c>
      <c r="H4469" s="3" t="n">
        <v>2.72536E-021</v>
      </c>
      <c r="I4469" s="0" t="n">
        <v>253.71</v>
      </c>
      <c r="J4469" s="0" t="n">
        <v>216.05</v>
      </c>
      <c r="K4469" s="0" t="n">
        <v>253.71</v>
      </c>
      <c r="L4469" s="0" t="s">
        <v>142</v>
      </c>
      <c r="M4469" s="0" t="s">
        <v>20663</v>
      </c>
      <c r="N4469" s="0" t="s">
        <v>20664</v>
      </c>
      <c r="O4469" s="0" t="s">
        <v>1017</v>
      </c>
      <c r="P4469" s="0" t="s">
        <v>20625</v>
      </c>
      <c r="Q4469" s="0" t="s">
        <v>20626</v>
      </c>
      <c r="R4469" s="0" t="n">
        <v>4</v>
      </c>
      <c r="S4469" s="0" t="n">
        <v>1.5633</v>
      </c>
      <c r="T4469" s="0" t="n">
        <v>1.007</v>
      </c>
      <c r="U4469" s="0" t="n">
        <v>1.2414</v>
      </c>
      <c r="V4469" s="0" t="n">
        <v>1.1408</v>
      </c>
      <c r="W4469" s="0" t="n">
        <v>1.331</v>
      </c>
      <c r="X4469" s="0" t="n">
        <v>1.076</v>
      </c>
      <c r="Y4469" s="0" t="n">
        <v>1.5399</v>
      </c>
      <c r="AA4469" s="0" t="n">
        <v>1.187</v>
      </c>
      <c r="AB4469" s="0" t="n">
        <v>1.3315</v>
      </c>
      <c r="AC4469" s="0" t="n">
        <v>0.90365</v>
      </c>
      <c r="AD4469" s="0" t="n">
        <v>1.0582</v>
      </c>
      <c r="AE4469" s="0" t="n">
        <v>1.0229</v>
      </c>
      <c r="AF4469" s="0" t="n">
        <v>1.3153</v>
      </c>
      <c r="AG4469" s="0" t="n">
        <v>1.4727</v>
      </c>
      <c r="AH4469" s="0" t="n">
        <v>1.387</v>
      </c>
      <c r="AI4469" s="0" t="n">
        <v>1.9126</v>
      </c>
      <c r="AL4469" s="0" t="n">
        <v>1.5118</v>
      </c>
      <c r="AM4469" s="0" t="n">
        <v>1.6554</v>
      </c>
      <c r="AN4469" s="0" t="n">
        <v>0.91215</v>
      </c>
      <c r="AR4469" s="0" t="n">
        <v>1.0433</v>
      </c>
      <c r="AS4469" s="0" t="n">
        <v>1.3785</v>
      </c>
      <c r="AT4469" s="0" t="n">
        <v>1.2424</v>
      </c>
      <c r="AV4469" s="0" t="n">
        <v>1.0012</v>
      </c>
      <c r="AX4469" s="0" t="n">
        <v>1.2457</v>
      </c>
      <c r="AY4469" s="0" t="n">
        <v>1.1831</v>
      </c>
      <c r="AZ4469" s="0" t="n">
        <v>1.277</v>
      </c>
      <c r="BA4469" s="0" t="n">
        <v>0.90508</v>
      </c>
      <c r="BB4469" s="0" t="n">
        <v>1.1936</v>
      </c>
      <c r="BC4469" s="0" t="n">
        <v>1.1911</v>
      </c>
      <c r="BD4469" s="0" t="n">
        <v>1.4081</v>
      </c>
      <c r="BF4469" s="0" t="n">
        <v>1.4324</v>
      </c>
      <c r="BH4469" s="0" t="n">
        <v>0.84138</v>
      </c>
      <c r="BI4469" s="0" t="n">
        <v>1.3862</v>
      </c>
      <c r="BK4469" s="0" t="n">
        <v>0.89495</v>
      </c>
      <c r="BL4469" s="0" t="n">
        <v>0.89976</v>
      </c>
      <c r="BM4469" s="0" t="n">
        <v>1.7338</v>
      </c>
      <c r="BN4469" s="0" t="n">
        <v>0.9983</v>
      </c>
      <c r="BO4469" s="0" t="n">
        <v>1.4063</v>
      </c>
      <c r="BP4469" s="0" t="n">
        <v>1.2625</v>
      </c>
      <c r="BQ4469" s="0" t="n">
        <v>1.243</v>
      </c>
      <c r="BR4469" s="0" t="n">
        <v>1.1318</v>
      </c>
      <c r="BS4469" s="0" t="n">
        <v>1.3683</v>
      </c>
      <c r="BT4469" s="0" t="n">
        <v>0.85869</v>
      </c>
      <c r="BU4469" s="0" t="n">
        <v>0.70946</v>
      </c>
      <c r="BV4469" s="0" t="n">
        <v>1.0174</v>
      </c>
      <c r="BW4469" s="0" t="n">
        <v>1.0483</v>
      </c>
      <c r="BX4469" s="0" t="n">
        <v>1.1975</v>
      </c>
      <c r="BY4469" s="0" t="n">
        <v>1.3022</v>
      </c>
      <c r="CA4469" s="0" t="n">
        <v>1.0975</v>
      </c>
      <c r="CB4469" s="0" t="n">
        <v>1.0981</v>
      </c>
      <c r="CC4469" s="0" t="n">
        <v>0.73562</v>
      </c>
      <c r="CD4469" s="0" t="n">
        <v>1.4271</v>
      </c>
      <c r="CE4469" s="0" t="n">
        <v>1.1793</v>
      </c>
      <c r="CF4469" s="0" t="n">
        <v>1.0815</v>
      </c>
      <c r="CG4469" s="0" t="n">
        <v>1.0614</v>
      </c>
      <c r="CH4469" s="0" t="n">
        <v>1.2435</v>
      </c>
      <c r="CI4469" s="0" t="n">
        <v>0.94949</v>
      </c>
      <c r="CJ4469" s="0" t="n">
        <v>1.3652</v>
      </c>
      <c r="CK4469" s="0" t="n">
        <v>0.94902</v>
      </c>
      <c r="CL4469" s="0" t="n">
        <v>1.2008</v>
      </c>
      <c r="CM4469" s="0" t="n">
        <v>1.1758</v>
      </c>
      <c r="CN4469" s="0" t="n">
        <v>0.94076</v>
      </c>
      <c r="CO4469" s="0" t="n">
        <v>1.1053</v>
      </c>
      <c r="CP4469" s="0" t="n">
        <v>1.2414</v>
      </c>
      <c r="CQ4469" s="0" t="n">
        <v>0.99756</v>
      </c>
      <c r="CR4469" s="0" t="n">
        <v>1.5148</v>
      </c>
      <c r="CS4469" s="0" t="n">
        <v>0.88443</v>
      </c>
      <c r="CT4469" s="0" t="n">
        <v>1.2836</v>
      </c>
      <c r="CW4469" s="0" t="n">
        <v>1.2306</v>
      </c>
      <c r="CY4469" s="0" t="n">
        <v>1.1259</v>
      </c>
      <c r="DB4469" s="0" t="n">
        <v>1.5247</v>
      </c>
      <c r="DC4469" s="0" t="n">
        <v>1.4596</v>
      </c>
      <c r="DE4469" s="0" t="n">
        <v>1.2694</v>
      </c>
      <c r="DF4469" s="0" t="n">
        <v>1.5094</v>
      </c>
      <c r="DG4469" s="0" t="n">
        <v>0.93518</v>
      </c>
      <c r="DH4469" s="0" t="n">
        <v>0.8216</v>
      </c>
      <c r="DJ4469" s="0" t="n">
        <v>1.7287</v>
      </c>
      <c r="DK4469" s="0" t="n">
        <v>0.94957</v>
      </c>
      <c r="DL4469" s="0" t="n">
        <v>1.0992</v>
      </c>
      <c r="DM4469" s="0" t="n">
        <v>0.91279</v>
      </c>
      <c r="DN4469" s="0" t="n">
        <v>1.1201</v>
      </c>
      <c r="DO4469" s="0" t="n">
        <v>1.4047</v>
      </c>
      <c r="DP4469" s="0" t="n">
        <v>1.087</v>
      </c>
      <c r="DS4469" s="0" t="n">
        <v>1.2187</v>
      </c>
      <c r="DT4469" s="0" t="n">
        <v>1.1289</v>
      </c>
      <c r="DU4469" s="0" t="n">
        <v>1.5743</v>
      </c>
      <c r="DV4469" s="0" t="n">
        <v>1.3073</v>
      </c>
      <c r="DW4469" s="0" t="n">
        <v>1.3627</v>
      </c>
      <c r="DX4469" s="0" t="n">
        <v>1.1449</v>
      </c>
      <c r="DY4469" s="0" t="n">
        <v>1.2014</v>
      </c>
      <c r="DZ4469" s="0" t="n">
        <v>1.2568</v>
      </c>
      <c r="EA4469" s="0" t="n">
        <v>1.4615</v>
      </c>
      <c r="EB4469" s="0" t="n">
        <v>1.100036</v>
      </c>
      <c r="EC4469" s="0" t="n">
        <v>1.162966</v>
      </c>
      <c r="ED4469" s="0" t="n">
        <v>1.22936</v>
      </c>
      <c r="EE4469" s="0" t="n">
        <v>1.21907</v>
      </c>
      <c r="EF4469" s="0" t="n">
        <v>1.102085</v>
      </c>
      <c r="EG4469" s="0" t="n">
        <v>1.58213333333333</v>
      </c>
      <c r="EH4469" s="0" t="n">
        <v>1.26585</v>
      </c>
    </row>
    <row r="4470" customFormat="false" ht="14" hidden="false" customHeight="false" outlineLevel="0" collapsed="false">
      <c r="A4470" s="0" t="s">
        <v>20658</v>
      </c>
      <c r="B4470" s="0" t="s">
        <v>20665</v>
      </c>
      <c r="C4470" s="0" t="s">
        <v>20660</v>
      </c>
      <c r="D4470" s="0" t="s">
        <v>20661</v>
      </c>
      <c r="E4470" s="0" t="s">
        <v>20662</v>
      </c>
      <c r="F4470" s="0" t="n">
        <v>0.881611</v>
      </c>
      <c r="G4470" s="0" t="n">
        <v>11.73</v>
      </c>
      <c r="H4470" s="3" t="n">
        <v>1.8879E-014</v>
      </c>
      <c r="I4470" s="0" t="n">
        <v>214.67</v>
      </c>
      <c r="J4470" s="0" t="n">
        <v>164.28</v>
      </c>
      <c r="K4470" s="0" t="n">
        <v>190.26</v>
      </c>
      <c r="L4470" s="0" t="s">
        <v>149</v>
      </c>
      <c r="M4470" s="0" t="s">
        <v>20666</v>
      </c>
      <c r="N4470" s="0" t="s">
        <v>20667</v>
      </c>
      <c r="O4470" s="0" t="s">
        <v>555</v>
      </c>
      <c r="P4470" s="0" t="s">
        <v>20634</v>
      </c>
      <c r="Q4470" s="0" t="s">
        <v>20635</v>
      </c>
      <c r="R4470" s="0" t="n">
        <v>3</v>
      </c>
      <c r="S4470" s="0" t="n">
        <v>1.0866</v>
      </c>
      <c r="T4470" s="0" t="n">
        <v>0.93983</v>
      </c>
      <c r="U4470" s="0" t="n">
        <v>0.75837</v>
      </c>
      <c r="V4470" s="0" t="n">
        <v>1.1408</v>
      </c>
      <c r="W4470" s="0" t="n">
        <v>1.0057</v>
      </c>
      <c r="X4470" s="0" t="n">
        <v>1.2794</v>
      </c>
      <c r="Y4470" s="0" t="n">
        <v>1.0048</v>
      </c>
      <c r="Z4470" s="0" t="n">
        <v>0.94222</v>
      </c>
      <c r="AA4470" s="0" t="n">
        <v>1.3074</v>
      </c>
      <c r="AB4470" s="0" t="n">
        <v>0.94911</v>
      </c>
      <c r="AC4470" s="0" t="n">
        <v>1.1174</v>
      </c>
      <c r="AE4470" s="0" t="n">
        <v>1.6106</v>
      </c>
      <c r="AG4470" s="0" t="n">
        <v>1.2924</v>
      </c>
      <c r="AH4470" s="0" t="n">
        <v>1.1689</v>
      </c>
      <c r="AP4470" s="0" t="n">
        <v>0.92974</v>
      </c>
      <c r="AR4470" s="0" t="n">
        <v>1.0433</v>
      </c>
      <c r="AS4470" s="0" t="n">
        <v>1.3785</v>
      </c>
      <c r="AT4470" s="0" t="n">
        <v>1.2424</v>
      </c>
      <c r="AV4470" s="0" t="n">
        <v>1.0012</v>
      </c>
      <c r="AX4470" s="0" t="n">
        <v>1.0848</v>
      </c>
      <c r="AY4470" s="0" t="n">
        <v>1.3387</v>
      </c>
      <c r="AZ4470" s="0" t="n">
        <v>1.1037</v>
      </c>
      <c r="BF4470" s="0" t="n">
        <v>1.24</v>
      </c>
      <c r="BG4470" s="0" t="n">
        <v>0.7261</v>
      </c>
      <c r="BH4470" s="0" t="n">
        <v>0.84138</v>
      </c>
      <c r="BJ4470" s="0" t="n">
        <v>1.045</v>
      </c>
      <c r="BK4470" s="0" t="n">
        <v>1.2065</v>
      </c>
      <c r="BQ4470" s="0" t="n">
        <v>1.3644</v>
      </c>
      <c r="BT4470" s="0" t="n">
        <v>1.4172</v>
      </c>
      <c r="BW4470" s="0" t="n">
        <v>0.93674</v>
      </c>
      <c r="BX4470" s="0" t="n">
        <v>1.1975</v>
      </c>
      <c r="BY4470" s="0" t="n">
        <v>1.0056</v>
      </c>
      <c r="CB4470" s="0" t="n">
        <v>1.3689</v>
      </c>
      <c r="CC4470" s="0" t="n">
        <v>0.73562</v>
      </c>
      <c r="CD4470" s="0" t="n">
        <v>1.4271</v>
      </c>
      <c r="CF4470" s="0" t="n">
        <v>1.0015</v>
      </c>
      <c r="CG4470" s="0" t="n">
        <v>1.2668</v>
      </c>
      <c r="CH4470" s="0" t="n">
        <v>1.3396</v>
      </c>
      <c r="CJ4470" s="0" t="n">
        <v>1.693</v>
      </c>
      <c r="CK4470" s="0" t="n">
        <v>0.94902</v>
      </c>
      <c r="CO4470" s="0" t="n">
        <v>1.4688</v>
      </c>
      <c r="CU4470" s="0" t="n">
        <v>0.91397</v>
      </c>
      <c r="CW4470" s="0" t="n">
        <v>0.68545</v>
      </c>
      <c r="CY4470" s="0" t="n">
        <v>1.1736</v>
      </c>
      <c r="CZ4470" s="0" t="n">
        <v>0.90501</v>
      </c>
      <c r="DB4470" s="0" t="n">
        <v>1.5247</v>
      </c>
      <c r="DC4470" s="0" t="n">
        <v>1.1479</v>
      </c>
      <c r="DE4470" s="0" t="n">
        <v>1.0911</v>
      </c>
      <c r="DF4470" s="0" t="n">
        <v>1.0002</v>
      </c>
      <c r="DG4470" s="0" t="n">
        <v>1.0514</v>
      </c>
      <c r="DK4470" s="0" t="n">
        <v>1.1848</v>
      </c>
      <c r="DT4470" s="0" t="n">
        <v>1.1289</v>
      </c>
      <c r="DU4470" s="0" t="n">
        <v>1.5743</v>
      </c>
      <c r="DV4470" s="0" t="n">
        <v>1.1737</v>
      </c>
      <c r="DX4470" s="0" t="n">
        <v>1.1449</v>
      </c>
      <c r="DY4470" s="0" t="n">
        <v>1.0729</v>
      </c>
      <c r="EA4470" s="0" t="n">
        <v>1.1147</v>
      </c>
      <c r="EB4470" s="0" t="n">
        <v>0.975464</v>
      </c>
      <c r="EC4470" s="0" t="n">
        <v>1.08475666666667</v>
      </c>
      <c r="ED4470" s="0" t="n">
        <v>1.14273333333333</v>
      </c>
      <c r="EE4470" s="0" t="n">
        <v>1.27426666666667</v>
      </c>
      <c r="EF4470" s="0" t="n">
        <v>1.1403</v>
      </c>
      <c r="EG4470" s="0" t="n">
        <v>1.1486</v>
      </c>
      <c r="EH4470" s="0" t="n">
        <v>1.073132</v>
      </c>
    </row>
    <row r="4471" customFormat="false" ht="14" hidden="false" customHeight="false" outlineLevel="0" collapsed="false">
      <c r="A4471" s="0" t="s">
        <v>20658</v>
      </c>
      <c r="B4471" s="0" t="s">
        <v>20668</v>
      </c>
      <c r="C4471" s="0" t="s">
        <v>20660</v>
      </c>
      <c r="D4471" s="0" t="s">
        <v>20661</v>
      </c>
      <c r="E4471" s="0" t="s">
        <v>20662</v>
      </c>
      <c r="F4471" s="0" t="n">
        <v>0.999992</v>
      </c>
      <c r="G4471" s="0" t="n">
        <v>49.202</v>
      </c>
      <c r="H4471" s="3" t="n">
        <v>5.51807E-009</v>
      </c>
      <c r="I4471" s="0" t="n">
        <v>124.73</v>
      </c>
      <c r="J4471" s="0" t="n">
        <v>99.777</v>
      </c>
      <c r="K4471" s="0" t="n">
        <v>96.287</v>
      </c>
      <c r="L4471" s="0" t="s">
        <v>149</v>
      </c>
      <c r="M4471" s="0" t="s">
        <v>20669</v>
      </c>
      <c r="N4471" s="0" t="s">
        <v>20670</v>
      </c>
      <c r="O4471" s="0" t="s">
        <v>561</v>
      </c>
      <c r="P4471" s="0" t="s">
        <v>20639</v>
      </c>
      <c r="Q4471" s="0" t="s">
        <v>20640</v>
      </c>
      <c r="R4471" s="0" t="n">
        <v>7</v>
      </c>
      <c r="S4471" s="0" t="n">
        <v>1.5633</v>
      </c>
      <c r="T4471" s="0" t="n">
        <v>1.007</v>
      </c>
      <c r="U4471" s="0" t="n">
        <v>0.89513</v>
      </c>
      <c r="X4471" s="0" t="n">
        <v>0.90329</v>
      </c>
      <c r="Y4471" s="0" t="n">
        <v>1.1401</v>
      </c>
      <c r="AA4471" s="0" t="n">
        <v>1.1889</v>
      </c>
      <c r="AB4471" s="0" t="n">
        <v>1.0625</v>
      </c>
      <c r="AC4471" s="0" t="n">
        <v>0.90365</v>
      </c>
      <c r="AE4471" s="0" t="n">
        <v>1.1348</v>
      </c>
      <c r="AH4471" s="0" t="n">
        <v>1.0652</v>
      </c>
      <c r="AI4471" s="0" t="n">
        <v>1.0929</v>
      </c>
      <c r="AJ4471" s="0" t="n">
        <v>0.99688</v>
      </c>
      <c r="AL4471" s="0" t="n">
        <v>1.0687</v>
      </c>
      <c r="AM4471" s="0" t="n">
        <v>0.93977</v>
      </c>
      <c r="AN4471" s="0" t="n">
        <v>0.91215</v>
      </c>
      <c r="AO4471" s="0" t="n">
        <v>1.1269</v>
      </c>
      <c r="AP4471" s="0" t="n">
        <v>0.92974</v>
      </c>
      <c r="AQ4471" s="0" t="n">
        <v>0.96411</v>
      </c>
      <c r="AS4471" s="0" t="n">
        <v>1.1541</v>
      </c>
      <c r="AV4471" s="0" t="n">
        <v>1.0167</v>
      </c>
      <c r="AY4471" s="0" t="n">
        <v>1.1199</v>
      </c>
      <c r="AZ4471" s="0" t="n">
        <v>1.215</v>
      </c>
      <c r="BA4471" s="0" t="n">
        <v>1.1447</v>
      </c>
      <c r="BB4471" s="0" t="n">
        <v>1.0301</v>
      </c>
      <c r="BC4471" s="0" t="n">
        <v>1.0594</v>
      </c>
      <c r="BD4471" s="0" t="n">
        <v>1.0887</v>
      </c>
      <c r="BE4471" s="0" t="n">
        <v>1.2338</v>
      </c>
      <c r="BF4471" s="0" t="n">
        <v>1.0854</v>
      </c>
      <c r="BG4471" s="0" t="n">
        <v>0.73175</v>
      </c>
      <c r="BH4471" s="0" t="n">
        <v>1.0844</v>
      </c>
      <c r="BI4471" s="0" t="n">
        <v>1.0378</v>
      </c>
      <c r="BJ4471" s="0" t="n">
        <v>1.045</v>
      </c>
      <c r="BK4471" s="0" t="n">
        <v>1.0747</v>
      </c>
      <c r="BL4471" s="0" t="n">
        <v>1.0137</v>
      </c>
      <c r="BN4471" s="0" t="n">
        <v>1.0188</v>
      </c>
      <c r="BO4471" s="0" t="n">
        <v>0.96139</v>
      </c>
      <c r="BQ4471" s="0" t="n">
        <v>1.243</v>
      </c>
      <c r="BR4471" s="0" t="n">
        <v>1.3947</v>
      </c>
      <c r="BS4471" s="0" t="n">
        <v>1.0742</v>
      </c>
      <c r="BT4471" s="0" t="n">
        <v>0.85869</v>
      </c>
      <c r="BU4471" s="0" t="n">
        <v>0.69798</v>
      </c>
      <c r="BV4471" s="0" t="n">
        <v>1.1753</v>
      </c>
      <c r="BY4471" s="0" t="n">
        <v>1.0056</v>
      </c>
      <c r="BZ4471" s="0" t="n">
        <v>0.80572</v>
      </c>
      <c r="CF4471" s="0" t="n">
        <v>0.77192</v>
      </c>
      <c r="CG4471" s="0" t="n">
        <v>1.0726</v>
      </c>
      <c r="CH4471" s="0" t="n">
        <v>1.1713</v>
      </c>
      <c r="CI4471" s="0" t="n">
        <v>1.0085</v>
      </c>
      <c r="CJ4471" s="0" t="n">
        <v>1.0539</v>
      </c>
      <c r="CK4471" s="0" t="n">
        <v>1.3133</v>
      </c>
      <c r="CL4471" s="0" t="n">
        <v>1.0813</v>
      </c>
      <c r="CQ4471" s="0" t="n">
        <v>1.126</v>
      </c>
      <c r="CS4471" s="0" t="n">
        <v>1.7049</v>
      </c>
      <c r="CT4471" s="0" t="n">
        <v>1.4546</v>
      </c>
      <c r="CW4471" s="0" t="n">
        <v>0.85677</v>
      </c>
      <c r="DC4471" s="0" t="n">
        <v>1.0992</v>
      </c>
      <c r="DD4471" s="0" t="n">
        <v>1.1528</v>
      </c>
      <c r="DE4471" s="0" t="n">
        <v>1.0911</v>
      </c>
      <c r="DF4471" s="0" t="n">
        <v>0.97576</v>
      </c>
      <c r="DG4471" s="0" t="n">
        <v>1.1278</v>
      </c>
      <c r="DH4471" s="0" t="n">
        <v>0.8216</v>
      </c>
      <c r="DI4471" s="0" t="n">
        <v>1.0424</v>
      </c>
      <c r="DJ4471" s="0" t="n">
        <v>1.1488</v>
      </c>
      <c r="DK4471" s="0" t="n">
        <v>0.94957</v>
      </c>
      <c r="DL4471" s="0" t="n">
        <v>0.97749</v>
      </c>
      <c r="DN4471" s="0" t="n">
        <v>0.84417</v>
      </c>
      <c r="DO4471" s="0" t="n">
        <v>1.0984</v>
      </c>
      <c r="DP4471" s="0" t="n">
        <v>0.85965</v>
      </c>
      <c r="DQ4471" s="0" t="n">
        <v>0.89338</v>
      </c>
      <c r="DR4471" s="0" t="n">
        <v>1.1069</v>
      </c>
      <c r="DS4471" s="0" t="n">
        <v>1.2187</v>
      </c>
      <c r="DT4471" s="0" t="n">
        <v>1.1289</v>
      </c>
      <c r="DU4471" s="0" t="n">
        <v>0.93272</v>
      </c>
      <c r="DV4471" s="0" t="n">
        <v>1.1976</v>
      </c>
      <c r="DW4471" s="0" t="n">
        <v>0.90329</v>
      </c>
      <c r="DX4471" s="0" t="n">
        <v>1.1013</v>
      </c>
      <c r="DY4471" s="0" t="n">
        <v>0.96669</v>
      </c>
      <c r="DZ4471" s="0" t="n">
        <v>1.2568</v>
      </c>
      <c r="EA4471" s="0" t="n">
        <v>1.11014333333333</v>
      </c>
      <c r="EB4471" s="0" t="n">
        <v>1.073156</v>
      </c>
      <c r="EC4471" s="0" t="n">
        <v>1.027076</v>
      </c>
      <c r="ED4471" s="0" t="n">
        <v>1.04793333333333</v>
      </c>
      <c r="EE4471" s="0" t="n">
        <v>1.0521675</v>
      </c>
      <c r="EF4471" s="0" t="n">
        <v>0.986908</v>
      </c>
      <c r="EG4471" s="0" t="n">
        <v>1.16693333333333</v>
      </c>
      <c r="EH4471" s="0" t="n">
        <v>1.024785</v>
      </c>
    </row>
    <row r="4472" customFormat="false" ht="14" hidden="false" customHeight="false" outlineLevel="0" collapsed="false">
      <c r="A4472" s="0" t="s">
        <v>20671</v>
      </c>
      <c r="B4472" s="0" t="s">
        <v>20672</v>
      </c>
      <c r="C4472" s="0" t="s">
        <v>20673</v>
      </c>
      <c r="D4472" s="0" t="s">
        <v>20674</v>
      </c>
      <c r="E4472" s="0" t="s">
        <v>20675</v>
      </c>
      <c r="F4472" s="0" t="n">
        <v>0.999934</v>
      </c>
      <c r="G4472" s="0" t="n">
        <v>41.8319</v>
      </c>
      <c r="H4472" s="3" t="n">
        <v>2.52355E-005</v>
      </c>
      <c r="I4472" s="0" t="n">
        <v>289.61</v>
      </c>
      <c r="J4472" s="0" t="n">
        <v>248.51</v>
      </c>
      <c r="K4472" s="0" t="n">
        <v>232.79</v>
      </c>
      <c r="L4472" s="0" t="s">
        <v>142</v>
      </c>
      <c r="M4472" s="0" t="s">
        <v>20676</v>
      </c>
      <c r="N4472" s="0" t="s">
        <v>144</v>
      </c>
      <c r="O4472" s="0" t="s">
        <v>964</v>
      </c>
      <c r="P4472" s="0" t="s">
        <v>20677</v>
      </c>
      <c r="Q4472" s="0" t="s">
        <v>20678</v>
      </c>
      <c r="R4472" s="0" t="n">
        <v>3</v>
      </c>
      <c r="AB4472" s="0" t="n">
        <v>1.373</v>
      </c>
      <c r="AC4472" s="0" t="n">
        <v>1.2337</v>
      </c>
      <c r="AD4472" s="0" t="n">
        <v>1.0479</v>
      </c>
      <c r="AE4472" s="0" t="n">
        <v>1.1357</v>
      </c>
      <c r="AF4472" s="0" t="n">
        <v>1.1407</v>
      </c>
      <c r="AG4472" s="0" t="n">
        <v>1.1001</v>
      </c>
      <c r="AH4472" s="0" t="n">
        <v>1.2981</v>
      </c>
      <c r="AY4472" s="0" t="n">
        <v>1.1348</v>
      </c>
      <c r="AZ4472" s="0" t="n">
        <v>1.173</v>
      </c>
      <c r="BA4472" s="0" t="n">
        <v>1.0762</v>
      </c>
      <c r="BB4472" s="0" t="n">
        <v>1.1572</v>
      </c>
      <c r="BC4472" s="0" t="n">
        <v>0.9099</v>
      </c>
      <c r="BE4472" s="0" t="n">
        <v>1.063</v>
      </c>
      <c r="BF4472" s="0" t="n">
        <v>1.0507</v>
      </c>
      <c r="BG4472" s="0" t="n">
        <v>0.78298</v>
      </c>
      <c r="BH4472" s="0" t="n">
        <v>1.1845</v>
      </c>
      <c r="BI4472" s="0" t="n">
        <v>1.0225</v>
      </c>
      <c r="BK4472" s="0" t="n">
        <v>0.94582</v>
      </c>
      <c r="BL4472" s="0" t="n">
        <v>1.1339</v>
      </c>
      <c r="BM4472" s="0" t="n">
        <v>1.1972</v>
      </c>
      <c r="BN4472" s="0" t="n">
        <v>1.0579</v>
      </c>
      <c r="BO4472" s="0" t="n">
        <v>1.4872</v>
      </c>
      <c r="BP4472" s="0" t="n">
        <v>1.3482</v>
      </c>
      <c r="BQ4472" s="0" t="n">
        <v>1.3049</v>
      </c>
      <c r="BR4472" s="0" t="n">
        <v>1.1423</v>
      </c>
      <c r="BS4472" s="0" t="n">
        <v>1.2458</v>
      </c>
      <c r="BT4472" s="0" t="n">
        <v>1.0963</v>
      </c>
      <c r="BU4472" s="0" t="n">
        <v>0.74038</v>
      </c>
      <c r="BV4472" s="0" t="n">
        <v>1.1853</v>
      </c>
      <c r="BW4472" s="0" t="n">
        <v>1.1309</v>
      </c>
      <c r="BX4472" s="0" t="n">
        <v>1.1475</v>
      </c>
      <c r="BY4472" s="0" t="n">
        <v>1.0419</v>
      </c>
      <c r="CA4472" s="0" t="n">
        <v>1.0087</v>
      </c>
      <c r="CB4472" s="0" t="n">
        <v>0.88502</v>
      </c>
      <c r="CC4472" s="0" t="n">
        <v>0.96067</v>
      </c>
      <c r="CE4472" s="0" t="n">
        <v>0.93031</v>
      </c>
      <c r="CF4472" s="0" t="n">
        <v>1.047</v>
      </c>
      <c r="CG4472" s="0" t="n">
        <v>1.0889</v>
      </c>
      <c r="CH4472" s="0" t="n">
        <v>1.1049</v>
      </c>
      <c r="CI4472" s="0" t="n">
        <v>1.1559</v>
      </c>
      <c r="CJ4472" s="0" t="n">
        <v>1.2688</v>
      </c>
      <c r="CK4472" s="0" t="n">
        <v>1.2179</v>
      </c>
      <c r="CL4472" s="0" t="n">
        <v>1.2396</v>
      </c>
      <c r="CS4472" s="0" t="n">
        <v>1.3332</v>
      </c>
      <c r="DD4472" s="0" t="n">
        <v>1.4407</v>
      </c>
      <c r="DF4472" s="0" t="n">
        <v>1.1782</v>
      </c>
      <c r="DG4472" s="0" t="n">
        <v>1.2981</v>
      </c>
      <c r="DI4472" s="0" t="n">
        <v>0.9452</v>
      </c>
      <c r="DJ4472" s="0" t="n">
        <v>1.1884</v>
      </c>
      <c r="EA4472" s="0" t="n">
        <v>0.95889</v>
      </c>
      <c r="EB4472" s="0" t="n">
        <v>1.2435</v>
      </c>
      <c r="EC4472" s="0" t="n">
        <v>1.1108</v>
      </c>
      <c r="ED4472" s="0" t="n">
        <v>1.10255</v>
      </c>
      <c r="EE4472" s="0" t="n">
        <v>0.99714</v>
      </c>
      <c r="EF4472" s="0" t="n">
        <v>1.1373</v>
      </c>
      <c r="EG4472" s="0" t="n">
        <v>1.1201</v>
      </c>
      <c r="EH4472" s="0" t="n">
        <v>1.13556666666667</v>
      </c>
    </row>
    <row r="4473" customFormat="false" ht="14" hidden="false" customHeight="false" outlineLevel="0" collapsed="false">
      <c r="A4473" s="0" t="s">
        <v>20671</v>
      </c>
      <c r="B4473" s="0" t="s">
        <v>20679</v>
      </c>
      <c r="C4473" s="0" t="s">
        <v>20673</v>
      </c>
      <c r="D4473" s="0" t="s">
        <v>20674</v>
      </c>
      <c r="E4473" s="0" t="s">
        <v>20675</v>
      </c>
      <c r="F4473" s="0" t="n">
        <v>0.909491</v>
      </c>
      <c r="G4473" s="0" t="n">
        <v>10.022</v>
      </c>
      <c r="H4473" s="3" t="n">
        <v>9.98858E-012</v>
      </c>
      <c r="I4473" s="0" t="n">
        <v>177.78</v>
      </c>
      <c r="J4473" s="0" t="n">
        <v>140.25</v>
      </c>
      <c r="K4473" s="0" t="n">
        <v>122.46</v>
      </c>
      <c r="L4473" s="0" t="s">
        <v>149</v>
      </c>
      <c r="M4473" s="0" t="s">
        <v>20680</v>
      </c>
      <c r="N4473" s="0" t="s">
        <v>144</v>
      </c>
      <c r="O4473" s="0" t="s">
        <v>247</v>
      </c>
      <c r="P4473" s="0" t="s">
        <v>20681</v>
      </c>
      <c r="Q4473" s="0" t="s">
        <v>20682</v>
      </c>
      <c r="R4473" s="0" t="n">
        <v>2</v>
      </c>
      <c r="V4473" s="0" t="n">
        <v>0.72999</v>
      </c>
      <c r="W4473" s="0" t="n">
        <v>0.62397</v>
      </c>
      <c r="AB4473" s="0" t="n">
        <v>1.1208</v>
      </c>
      <c r="AC4473" s="0" t="n">
        <v>1.0976</v>
      </c>
      <c r="AD4473" s="0" t="n">
        <v>0.947</v>
      </c>
      <c r="AE4473" s="0" t="n">
        <v>0.97779</v>
      </c>
      <c r="AF4473" s="0" t="n">
        <v>1.4111</v>
      </c>
      <c r="AG4473" s="0" t="n">
        <v>1.3081</v>
      </c>
      <c r="AH4473" s="0" t="n">
        <v>1.3338</v>
      </c>
      <c r="AZ4473" s="0" t="n">
        <v>1.1022</v>
      </c>
      <c r="BA4473" s="0" t="n">
        <v>1.1037</v>
      </c>
      <c r="BD4473" s="0" t="n">
        <v>1.2178</v>
      </c>
      <c r="BE4473" s="0" t="n">
        <v>1.1855</v>
      </c>
      <c r="BF4473" s="0" t="n">
        <v>1.1806</v>
      </c>
      <c r="BJ4473" s="0" t="n">
        <v>1.2483</v>
      </c>
      <c r="BW4473" s="0" t="n">
        <v>1.1309</v>
      </c>
      <c r="BX4473" s="0" t="n">
        <v>1.1475</v>
      </c>
      <c r="BZ4473" s="0" t="n">
        <v>0.9949</v>
      </c>
      <c r="CE4473" s="0" t="n">
        <v>1.2198</v>
      </c>
      <c r="CF4473" s="0" t="n">
        <v>1.3985</v>
      </c>
      <c r="CG4473" s="0" t="n">
        <v>0.8939</v>
      </c>
      <c r="CH4473" s="0" t="n">
        <v>1.2087</v>
      </c>
      <c r="CI4473" s="0" t="n">
        <v>1.0074</v>
      </c>
      <c r="CK4473" s="0" t="n">
        <v>1.0837</v>
      </c>
      <c r="CM4473" s="0" t="n">
        <v>1.098</v>
      </c>
      <c r="CN4473" s="0" t="n">
        <v>1.5624</v>
      </c>
      <c r="CO4473" s="0" t="n">
        <v>1.0488</v>
      </c>
      <c r="CP4473" s="0" t="n">
        <v>1.1416</v>
      </c>
      <c r="CQ4473" s="0" t="n">
        <v>1.0366</v>
      </c>
      <c r="CR4473" s="0" t="n">
        <v>1.2592</v>
      </c>
      <c r="CT4473" s="0" t="n">
        <v>1.2861</v>
      </c>
      <c r="DD4473" s="0" t="n">
        <v>1.2763</v>
      </c>
      <c r="DF4473" s="0" t="n">
        <v>1.073</v>
      </c>
      <c r="DH4473" s="0" t="n">
        <v>1.0071</v>
      </c>
      <c r="DI4473" s="0" t="n">
        <v>1.1356</v>
      </c>
      <c r="DS4473" s="0" t="n">
        <v>1.0327</v>
      </c>
      <c r="EA4473" s="0" t="e">
        <f aca="false">#DIV/0!</f>
        <v>#DIV/0!</v>
      </c>
      <c r="EB4473" s="0" t="n">
        <v>1.1115</v>
      </c>
      <c r="EC4473" s="0" t="n">
        <v>1.10065</v>
      </c>
      <c r="ED4473" s="0" t="n">
        <v>0.975096666666667</v>
      </c>
      <c r="EE4473" s="0" t="n">
        <v>0.80088</v>
      </c>
      <c r="EF4473" s="0" t="n">
        <v>1.31445</v>
      </c>
      <c r="EG4473" s="0" t="n">
        <v>1.2468</v>
      </c>
      <c r="EH4473" s="0" t="n">
        <v>1.2572</v>
      </c>
    </row>
    <row r="4474" customFormat="false" ht="14" hidden="false" customHeight="false" outlineLevel="0" collapsed="false">
      <c r="A4474" s="0" t="s">
        <v>20671</v>
      </c>
      <c r="B4474" s="0" t="s">
        <v>20683</v>
      </c>
      <c r="C4474" s="0" t="s">
        <v>20673</v>
      </c>
      <c r="D4474" s="0" t="s">
        <v>20674</v>
      </c>
      <c r="E4474" s="0" t="s">
        <v>20675</v>
      </c>
      <c r="F4474" s="0" t="n">
        <v>0.974644</v>
      </c>
      <c r="G4474" s="0" t="n">
        <v>16.0385</v>
      </c>
      <c r="H4474" s="3" t="n">
        <v>7.50331E-005</v>
      </c>
      <c r="I4474" s="0" t="n">
        <v>98.943</v>
      </c>
      <c r="J4474" s="0" t="n">
        <v>72.961</v>
      </c>
      <c r="K4474" s="0" t="n">
        <v>92.906</v>
      </c>
      <c r="L4474" s="0" t="s">
        <v>149</v>
      </c>
      <c r="M4474" s="0" t="s">
        <v>20684</v>
      </c>
      <c r="N4474" s="0" t="s">
        <v>144</v>
      </c>
      <c r="O4474" s="0" t="s">
        <v>223</v>
      </c>
      <c r="P4474" s="0" t="s">
        <v>20685</v>
      </c>
      <c r="Q4474" s="0" t="s">
        <v>20686</v>
      </c>
      <c r="R4474" s="0" t="n">
        <v>7</v>
      </c>
      <c r="W4474" s="0" t="n">
        <v>0.68476</v>
      </c>
      <c r="CS4474" s="0" t="n">
        <v>1.2993</v>
      </c>
      <c r="CW4474" s="0" t="n">
        <v>0.67222</v>
      </c>
      <c r="EA4474" s="0" t="e">
        <f aca="false">#DIV/0!</f>
        <v>#DIV/0!</v>
      </c>
      <c r="EB4474" s="0" t="e">
        <f aca="false">#DIV/0!</f>
        <v>#DIV/0!</v>
      </c>
      <c r="EC4474" s="0" t="e">
        <f aca="false">#DIV/0!</f>
        <v>#DIV/0!</v>
      </c>
      <c r="ED4474" s="0" t="e">
        <f aca="false">#DIV/0!</f>
        <v>#DIV/0!</v>
      </c>
      <c r="EE4474" s="0" t="n">
        <v>0.68476</v>
      </c>
      <c r="EF4474" s="0" t="e">
        <f aca="false">#DIV/0!</f>
        <v>#DIV/0!</v>
      </c>
      <c r="EG4474" s="0" t="e">
        <f aca="false">#DIV/0!</f>
        <v>#DIV/0!</v>
      </c>
      <c r="EH4474" s="0" t="e">
        <f aca="false">#DIV/0!</f>
        <v>#DIV/0!</v>
      </c>
    </row>
    <row r="4475" customFormat="false" ht="14" hidden="false" customHeight="false" outlineLevel="0" collapsed="false">
      <c r="A4475" s="0" t="s">
        <v>20687</v>
      </c>
      <c r="B4475" s="0" t="s">
        <v>20688</v>
      </c>
      <c r="C4475" s="0" t="s">
        <v>20689</v>
      </c>
      <c r="D4475" s="0" t="s">
        <v>20690</v>
      </c>
      <c r="E4475" s="0" t="s">
        <v>20691</v>
      </c>
      <c r="F4475" s="0" t="n">
        <v>1</v>
      </c>
      <c r="G4475" s="0" t="n">
        <v>123.502</v>
      </c>
      <c r="H4475" s="0" t="n">
        <v>0.000419046</v>
      </c>
      <c r="I4475" s="0" t="n">
        <v>212.43</v>
      </c>
      <c r="J4475" s="0" t="n">
        <v>184.38</v>
      </c>
      <c r="K4475" s="0" t="n">
        <v>148.41</v>
      </c>
      <c r="L4475" s="0" t="s">
        <v>142</v>
      </c>
      <c r="M4475" s="0" t="s">
        <v>20692</v>
      </c>
      <c r="N4475" s="0" t="s">
        <v>144</v>
      </c>
      <c r="O4475" s="0" t="s">
        <v>2233</v>
      </c>
      <c r="P4475" s="0" t="s">
        <v>20693</v>
      </c>
      <c r="Q4475" s="0" t="s">
        <v>20694</v>
      </c>
      <c r="R4475" s="0" t="n">
        <v>11</v>
      </c>
      <c r="V4475" s="0" t="n">
        <v>1.5983</v>
      </c>
      <c r="Z4475" s="0" t="n">
        <v>1.3647</v>
      </c>
      <c r="AA4475" s="0" t="n">
        <v>1.0499</v>
      </c>
      <c r="AB4475" s="0" t="n">
        <v>1.0711</v>
      </c>
      <c r="AC4475" s="0" t="n">
        <v>0.73655</v>
      </c>
      <c r="AD4475" s="0" t="n">
        <v>0.87444</v>
      </c>
      <c r="AE4475" s="0" t="n">
        <v>1.0224</v>
      </c>
      <c r="AF4475" s="0" t="n">
        <v>0.91278</v>
      </c>
      <c r="AG4475" s="0" t="n">
        <v>1.0894</v>
      </c>
      <c r="AH4475" s="0" t="n">
        <v>0.90947</v>
      </c>
      <c r="AY4475" s="0" t="n">
        <v>1.231</v>
      </c>
      <c r="BA4475" s="0" t="n">
        <v>0.60853</v>
      </c>
      <c r="BB4475" s="0" t="n">
        <v>1.0092</v>
      </c>
      <c r="BC4475" s="0" t="n">
        <v>1.1191</v>
      </c>
      <c r="BG4475" s="0" t="n">
        <v>0.72229</v>
      </c>
      <c r="BH4475" s="0" t="n">
        <v>1.2697</v>
      </c>
      <c r="BI4475" s="0" t="n">
        <v>1.0715</v>
      </c>
      <c r="BJ4475" s="0" t="n">
        <v>1.0512</v>
      </c>
      <c r="BK4475" s="0" t="n">
        <v>0.9783</v>
      </c>
      <c r="BL4475" s="0" t="n">
        <v>1.0991</v>
      </c>
      <c r="BM4475" s="0" t="n">
        <v>0.88872</v>
      </c>
      <c r="BN4475" s="0" t="n">
        <v>0.90247</v>
      </c>
      <c r="BO4475" s="0" t="n">
        <v>1.0293</v>
      </c>
      <c r="BP4475" s="0" t="n">
        <v>1.1216</v>
      </c>
      <c r="BQ4475" s="0" t="n">
        <v>1.2913</v>
      </c>
      <c r="BR4475" s="0" t="n">
        <v>0.78146</v>
      </c>
      <c r="BS4475" s="0" t="n">
        <v>1.0468</v>
      </c>
      <c r="BT4475" s="0" t="n">
        <v>0.90262</v>
      </c>
      <c r="BU4475" s="0" t="n">
        <v>0.85328</v>
      </c>
      <c r="BV4475" s="0" t="n">
        <v>0.96704</v>
      </c>
      <c r="BW4475" s="0" t="n">
        <v>1.038</v>
      </c>
      <c r="BX4475" s="0" t="n">
        <v>1.0426</v>
      </c>
      <c r="BY4475" s="0" t="n">
        <v>1.0521</v>
      </c>
      <c r="BZ4475" s="0" t="n">
        <v>0.91694</v>
      </c>
      <c r="CA4475" s="0" t="n">
        <v>1.1187</v>
      </c>
      <c r="CB4475" s="0" t="n">
        <v>1.0656</v>
      </c>
      <c r="CC4475" s="0" t="n">
        <v>0.83908</v>
      </c>
      <c r="CD4475" s="0" t="n">
        <v>0.83599</v>
      </c>
      <c r="CE4475" s="0" t="n">
        <v>1.1067</v>
      </c>
      <c r="CF4475" s="0" t="n">
        <v>1.0187</v>
      </c>
      <c r="CG4475" s="0" t="n">
        <v>0.88259</v>
      </c>
      <c r="CH4475" s="0" t="n">
        <v>0.93674</v>
      </c>
      <c r="CI4475" s="0" t="n">
        <v>0.9193</v>
      </c>
      <c r="CJ4475" s="0" t="n">
        <v>1.037</v>
      </c>
      <c r="CK4475" s="0" t="n">
        <v>0.94147</v>
      </c>
      <c r="CL4475" s="0" t="n">
        <v>1.1851</v>
      </c>
      <c r="CM4475" s="0" t="n">
        <v>1.2268</v>
      </c>
      <c r="CN4475" s="0" t="n">
        <v>1.1</v>
      </c>
      <c r="CO4475" s="0" t="n">
        <v>0.9833</v>
      </c>
      <c r="CP4475" s="0" t="n">
        <v>1.026</v>
      </c>
      <c r="CQ4475" s="0" t="n">
        <v>1.0523</v>
      </c>
      <c r="CR4475" s="0" t="n">
        <v>1.4369</v>
      </c>
      <c r="CS4475" s="0" t="n">
        <v>1.4278</v>
      </c>
      <c r="CT4475" s="0" t="n">
        <v>1.1821</v>
      </c>
      <c r="DC4475" s="0" t="n">
        <v>1.1777</v>
      </c>
      <c r="DD4475" s="0" t="n">
        <v>1.0776</v>
      </c>
      <c r="DF4475" s="0" t="n">
        <v>0.93763</v>
      </c>
      <c r="DG4475" s="0" t="n">
        <v>0.88485</v>
      </c>
      <c r="DH4475" s="0" t="n">
        <v>0.8089</v>
      </c>
      <c r="DI4475" s="0" t="n">
        <v>0.86043</v>
      </c>
      <c r="DJ4475" s="0" t="n">
        <v>1.6203</v>
      </c>
      <c r="EA4475" s="0" t="n">
        <v>1.00106333333333</v>
      </c>
      <c r="EB4475" s="0" t="n">
        <v>1.1704</v>
      </c>
      <c r="EC4475" s="0" t="n">
        <v>0.805526666666667</v>
      </c>
      <c r="ED4475" s="0" t="n">
        <v>1.133285</v>
      </c>
      <c r="EE4475" s="0" t="n">
        <v>1.03993333333333</v>
      </c>
      <c r="EF4475" s="0" t="n">
        <v>1.00594</v>
      </c>
      <c r="EG4475" s="0" t="n">
        <v>0.98906</v>
      </c>
      <c r="EH4475" s="0" t="n">
        <v>1.05888</v>
      </c>
    </row>
    <row r="4476" customFormat="false" ht="14" hidden="false" customHeight="false" outlineLevel="0" collapsed="false">
      <c r="A4476" s="0" t="s">
        <v>20695</v>
      </c>
      <c r="B4476" s="0" t="s">
        <v>20696</v>
      </c>
      <c r="C4476" s="0" t="s">
        <v>20697</v>
      </c>
      <c r="D4476" s="0" t="s">
        <v>20698</v>
      </c>
      <c r="E4476" s="0" t="s">
        <v>20699</v>
      </c>
      <c r="F4476" s="0" t="n">
        <v>1</v>
      </c>
      <c r="G4476" s="0" t="n">
        <v>179.935</v>
      </c>
      <c r="H4476" s="3" t="n">
        <v>6.05885E-006</v>
      </c>
      <c r="I4476" s="0" t="n">
        <v>352.27</v>
      </c>
      <c r="J4476" s="0" t="n">
        <v>273.66</v>
      </c>
      <c r="K4476" s="0" t="n">
        <v>179.94</v>
      </c>
      <c r="L4476" s="0" t="s">
        <v>142</v>
      </c>
      <c r="M4476" s="0" t="s">
        <v>20700</v>
      </c>
      <c r="N4476" s="0" t="s">
        <v>20701</v>
      </c>
      <c r="O4476" s="0" t="s">
        <v>1771</v>
      </c>
      <c r="P4476" s="0" t="s">
        <v>20702</v>
      </c>
      <c r="Q4476" s="0" t="s">
        <v>20703</v>
      </c>
      <c r="R4476" s="0" t="n">
        <v>5</v>
      </c>
      <c r="S4476" s="0" t="n">
        <v>0.87652</v>
      </c>
      <c r="T4476" s="0" t="n">
        <v>1.2528</v>
      </c>
      <c r="U4476" s="0" t="n">
        <v>1.0672</v>
      </c>
      <c r="V4476" s="0" t="n">
        <v>1.137</v>
      </c>
      <c r="W4476" s="0" t="n">
        <v>1.0958</v>
      </c>
      <c r="X4476" s="0" t="n">
        <v>1.2184</v>
      </c>
      <c r="Y4476" s="0" t="n">
        <v>1.194</v>
      </c>
      <c r="Z4476" s="0" t="n">
        <v>1.2803</v>
      </c>
      <c r="AA4476" s="0" t="n">
        <v>1.285</v>
      </c>
      <c r="AB4476" s="0" t="n">
        <v>1.0109</v>
      </c>
      <c r="AC4476" s="0" t="n">
        <v>0.85993</v>
      </c>
      <c r="AD4476" s="0" t="n">
        <v>0.96499</v>
      </c>
      <c r="AE4476" s="0" t="n">
        <v>1.0519</v>
      </c>
      <c r="AF4476" s="0" t="n">
        <v>1.1136</v>
      </c>
      <c r="AG4476" s="0" t="n">
        <v>1.0531</v>
      </c>
      <c r="AH4476" s="0" t="n">
        <v>1.2269</v>
      </c>
      <c r="AI4476" s="0" t="n">
        <v>1.1669</v>
      </c>
      <c r="AJ4476" s="0" t="n">
        <v>1.2023</v>
      </c>
      <c r="AK4476" s="0" t="n">
        <v>1.1214</v>
      </c>
      <c r="AL4476" s="0" t="n">
        <v>1.2373</v>
      </c>
      <c r="AM4476" s="0" t="n">
        <v>1.2336</v>
      </c>
      <c r="AN4476" s="0" t="n">
        <v>1.1541</v>
      </c>
      <c r="AO4476" s="0" t="n">
        <v>1.1534</v>
      </c>
      <c r="AP4476" s="0" t="n">
        <v>1.1964</v>
      </c>
      <c r="AQ4476" s="0" t="n">
        <v>1.1132</v>
      </c>
      <c r="AR4476" s="0" t="n">
        <v>0.60928</v>
      </c>
      <c r="AS4476" s="0" t="n">
        <v>1.0355</v>
      </c>
      <c r="AT4476" s="0" t="n">
        <v>0.97028</v>
      </c>
      <c r="AU4476" s="0" t="n">
        <v>0.90642</v>
      </c>
      <c r="AV4476" s="0" t="n">
        <v>0.98371</v>
      </c>
      <c r="AX4476" s="0" t="n">
        <v>1.0143</v>
      </c>
      <c r="AY4476" s="0" t="n">
        <v>1.4945</v>
      </c>
      <c r="AZ4476" s="0" t="n">
        <v>1.2</v>
      </c>
      <c r="BA4476" s="0" t="n">
        <v>1.1138</v>
      </c>
      <c r="BB4476" s="0" t="n">
        <v>1.0331</v>
      </c>
      <c r="BC4476" s="0" t="n">
        <v>1.1029</v>
      </c>
      <c r="BD4476" s="0" t="n">
        <v>1.25</v>
      </c>
      <c r="BE4476" s="0" t="n">
        <v>0.98778</v>
      </c>
      <c r="BF4476" s="0" t="n">
        <v>1.1532</v>
      </c>
      <c r="BG4476" s="0" t="n">
        <v>0.75219</v>
      </c>
      <c r="BH4476" s="0" t="n">
        <v>1.0087</v>
      </c>
      <c r="BI4476" s="0" t="n">
        <v>1.0238</v>
      </c>
      <c r="BJ4476" s="0" t="n">
        <v>1.1517</v>
      </c>
      <c r="BK4476" s="0" t="n">
        <v>0.83659</v>
      </c>
      <c r="BL4476" s="0" t="n">
        <v>0.97675</v>
      </c>
      <c r="BM4476" s="0" t="n">
        <v>0.84457</v>
      </c>
      <c r="BN4476" s="0" t="n">
        <v>0.8367</v>
      </c>
      <c r="BO4476" s="0" t="n">
        <v>0.95955</v>
      </c>
      <c r="BP4476" s="0" t="n">
        <v>0.89922</v>
      </c>
      <c r="BQ4476" s="0" t="n">
        <v>0.90549</v>
      </c>
      <c r="BR4476" s="0" t="n">
        <v>0.97649</v>
      </c>
      <c r="BS4476" s="0" t="n">
        <v>0.92693</v>
      </c>
      <c r="BT4476" s="0" t="n">
        <v>1.0961</v>
      </c>
      <c r="BU4476" s="0" t="n">
        <v>0.61362</v>
      </c>
      <c r="BV4476" s="0" t="n">
        <v>1.0063</v>
      </c>
      <c r="BW4476" s="0" t="n">
        <v>1.0097</v>
      </c>
      <c r="BX4476" s="0" t="n">
        <v>1.0217</v>
      </c>
      <c r="BY4476" s="0" t="n">
        <v>1.0386</v>
      </c>
      <c r="BZ4476" s="0" t="n">
        <v>0.91108</v>
      </c>
      <c r="CA4476" s="0" t="n">
        <v>0.94582</v>
      </c>
      <c r="CB4476" s="0" t="n">
        <v>1.1203</v>
      </c>
      <c r="CC4476" s="0" t="n">
        <v>0.82963</v>
      </c>
      <c r="CD4476" s="0" t="n">
        <v>1.1824</v>
      </c>
      <c r="CE4476" s="0" t="n">
        <v>0.91711</v>
      </c>
      <c r="CF4476" s="0" t="n">
        <v>1.0623</v>
      </c>
      <c r="CG4476" s="0" t="n">
        <v>0.90577</v>
      </c>
      <c r="CH4476" s="0" t="n">
        <v>0.93455</v>
      </c>
      <c r="CI4476" s="0" t="n">
        <v>0.83584</v>
      </c>
      <c r="CJ4476" s="0" t="n">
        <v>0.93364</v>
      </c>
      <c r="CK4476" s="0" t="n">
        <v>1.0094</v>
      </c>
      <c r="CL4476" s="0" t="n">
        <v>1.0845</v>
      </c>
      <c r="CM4476" s="0" t="n">
        <v>0.91443</v>
      </c>
      <c r="CN4476" s="0" t="n">
        <v>1.044</v>
      </c>
      <c r="CO4476" s="0" t="n">
        <v>1.013</v>
      </c>
      <c r="CP4476" s="0" t="n">
        <v>1.0515</v>
      </c>
      <c r="CQ4476" s="0" t="n">
        <v>0.95131</v>
      </c>
      <c r="CR4476" s="0" t="n">
        <v>0.91028</v>
      </c>
      <c r="CS4476" s="0" t="n">
        <v>1.0694</v>
      </c>
      <c r="CT4476" s="0" t="n">
        <v>0.97841</v>
      </c>
      <c r="CU4476" s="0" t="n">
        <v>1.107</v>
      </c>
      <c r="CV4476" s="0" t="n">
        <v>1.1326</v>
      </c>
      <c r="CW4476" s="0" t="n">
        <v>1.2166</v>
      </c>
      <c r="CX4476" s="0" t="n">
        <v>1.201</v>
      </c>
      <c r="CY4476" s="0" t="n">
        <v>1.1445</v>
      </c>
      <c r="CZ4476" s="0" t="n">
        <v>1.1736</v>
      </c>
      <c r="DA4476" s="0" t="n">
        <v>1.2935</v>
      </c>
      <c r="DB4476" s="0" t="n">
        <v>1.076</v>
      </c>
      <c r="DC4476" s="0" t="n">
        <v>1.0827</v>
      </c>
      <c r="DD4476" s="0" t="n">
        <v>0.95379</v>
      </c>
      <c r="DE4476" s="0" t="n">
        <v>0.98493</v>
      </c>
      <c r="DF4476" s="0" t="n">
        <v>0.97052</v>
      </c>
      <c r="DG4476" s="0" t="n">
        <v>0.98861</v>
      </c>
      <c r="DH4476" s="0" t="n">
        <v>0.92191</v>
      </c>
      <c r="DI4476" s="0" t="n">
        <v>0.95889</v>
      </c>
      <c r="DJ4476" s="0" t="n">
        <v>1.1485</v>
      </c>
      <c r="DK4476" s="0" t="n">
        <v>1.1246</v>
      </c>
      <c r="DL4476" s="0" t="n">
        <v>1.0373</v>
      </c>
      <c r="DM4476" s="0" t="n">
        <v>1.1154</v>
      </c>
      <c r="DN4476" s="0" t="n">
        <v>1.0522</v>
      </c>
      <c r="DO4476" s="0" t="n">
        <v>1.1601</v>
      </c>
      <c r="DP4476" s="0" t="n">
        <v>1.1183</v>
      </c>
      <c r="DQ4476" s="0" t="n">
        <v>1.1633</v>
      </c>
      <c r="DR4476" s="0" t="n">
        <v>1.2517</v>
      </c>
      <c r="DS4476" s="0" t="n">
        <v>1.1057</v>
      </c>
      <c r="DT4476" s="0" t="n">
        <v>1.0271</v>
      </c>
      <c r="DU4476" s="0" t="n">
        <v>0.97346</v>
      </c>
      <c r="DV4476" s="0" t="n">
        <v>0.87033</v>
      </c>
      <c r="DW4476" s="0" t="n">
        <v>0.98204</v>
      </c>
      <c r="DX4476" s="0" t="n">
        <v>1.1001</v>
      </c>
      <c r="DY4476" s="0" t="n">
        <v>1.0141</v>
      </c>
      <c r="DZ4476" s="0" t="n">
        <v>0.97231</v>
      </c>
      <c r="EA4476" s="0" t="n">
        <v>1.11471833333333</v>
      </c>
      <c r="EB4476" s="0" t="n">
        <v>1.04733</v>
      </c>
      <c r="EC4476" s="0" t="n">
        <v>1.03693833333333</v>
      </c>
      <c r="ED4476" s="0" t="n">
        <v>1.082395</v>
      </c>
      <c r="EE4476" s="0" t="n">
        <v>1.03786833333333</v>
      </c>
      <c r="EF4476" s="0" t="n">
        <v>1.11609333333333</v>
      </c>
      <c r="EG4476" s="0" t="n">
        <v>1.04657</v>
      </c>
      <c r="EH4476" s="0" t="n">
        <v>1.11796666666667</v>
      </c>
    </row>
    <row r="4477" customFormat="false" ht="14" hidden="false" customHeight="false" outlineLevel="0" collapsed="false">
      <c r="A4477" s="0" t="s">
        <v>20704</v>
      </c>
      <c r="B4477" s="0" t="s">
        <v>20705</v>
      </c>
      <c r="C4477" s="0" t="s">
        <v>20697</v>
      </c>
      <c r="D4477" s="0" t="s">
        <v>20698</v>
      </c>
      <c r="E4477" s="0" t="s">
        <v>20699</v>
      </c>
      <c r="F4477" s="0" t="n">
        <v>1</v>
      </c>
      <c r="G4477" s="0" t="n">
        <v>83.7131</v>
      </c>
      <c r="H4477" s="3" t="n">
        <v>1.21125E-007</v>
      </c>
      <c r="I4477" s="0" t="n">
        <v>225.55</v>
      </c>
      <c r="J4477" s="0" t="n">
        <v>157.01</v>
      </c>
      <c r="K4477" s="0" t="n">
        <v>187.55</v>
      </c>
      <c r="L4477" s="0" t="s">
        <v>142</v>
      </c>
      <c r="M4477" s="0" t="s">
        <v>20706</v>
      </c>
      <c r="N4477" s="0" t="s">
        <v>144</v>
      </c>
      <c r="O4477" s="0" t="s">
        <v>369</v>
      </c>
      <c r="P4477" s="0" t="s">
        <v>20707</v>
      </c>
      <c r="Q4477" s="0" t="s">
        <v>20708</v>
      </c>
      <c r="R4477" s="0" t="n">
        <v>8</v>
      </c>
      <c r="T4477" s="0" t="n">
        <v>1.0197</v>
      </c>
      <c r="U4477" s="0" t="n">
        <v>0.85425</v>
      </c>
      <c r="X4477" s="0" t="n">
        <v>0.68503</v>
      </c>
      <c r="AA4477" s="0" t="n">
        <v>1.2391</v>
      </c>
      <c r="AC4477" s="0" t="n">
        <v>0.87691</v>
      </c>
      <c r="AY4477" s="0" t="n">
        <v>0.87889</v>
      </c>
      <c r="BA4477" s="0" t="n">
        <v>0.82243</v>
      </c>
      <c r="BB4477" s="0" t="n">
        <v>1.1651</v>
      </c>
      <c r="BD4477" s="0" t="n">
        <v>0.57445</v>
      </c>
      <c r="BE4477" s="0" t="n">
        <v>0.54194</v>
      </c>
      <c r="BG4477" s="0" t="n">
        <v>0.84384</v>
      </c>
      <c r="BH4477" s="0" t="n">
        <v>0.72567</v>
      </c>
      <c r="BJ4477" s="0" t="n">
        <v>1.1829</v>
      </c>
      <c r="BK4477" s="0" t="n">
        <v>0.57705</v>
      </c>
      <c r="BL4477" s="0" t="n">
        <v>0.4494</v>
      </c>
      <c r="BM4477" s="0" t="n">
        <v>0.39771</v>
      </c>
      <c r="BO4477" s="0" t="n">
        <v>1.5043</v>
      </c>
      <c r="BQ4477" s="0" t="n">
        <v>0.6705</v>
      </c>
      <c r="BZ4477" s="0" t="n">
        <v>0.6917</v>
      </c>
      <c r="CF4477" s="0" t="n">
        <v>1.3037</v>
      </c>
      <c r="CM4477" s="0" t="n">
        <v>0.65211</v>
      </c>
      <c r="CN4477" s="0" t="n">
        <v>1.028</v>
      </c>
      <c r="CU4477" s="0" t="n">
        <v>1.0888</v>
      </c>
      <c r="CY4477" s="0" t="n">
        <v>1.1413</v>
      </c>
      <c r="DA4477" s="0" t="n">
        <v>0.57622</v>
      </c>
      <c r="DC4477" s="0" t="n">
        <v>0.9151</v>
      </c>
      <c r="DD4477" s="0" t="n">
        <v>0.91781</v>
      </c>
      <c r="EA4477" s="0" t="n">
        <v>0.987276666666667</v>
      </c>
      <c r="EB4477" s="0" t="n">
        <v>0.872685</v>
      </c>
      <c r="EC4477" s="0" t="n">
        <v>0.851196666666667</v>
      </c>
      <c r="ED4477" s="0" t="n">
        <v>1.174</v>
      </c>
      <c r="EE4477" s="0" t="n">
        <v>0.57705</v>
      </c>
      <c r="EF4477" s="0" t="n">
        <v>0.569626666666667</v>
      </c>
      <c r="EG4477" s="0" t="n">
        <v>0.469825</v>
      </c>
      <c r="EH4477" s="0" t="e">
        <f aca="false">#DIV/0!</f>
        <v>#DIV/0!</v>
      </c>
    </row>
    <row r="4478" customFormat="false" ht="14" hidden="false" customHeight="false" outlineLevel="0" collapsed="false">
      <c r="A4478" s="0" t="s">
        <v>20709</v>
      </c>
      <c r="B4478" s="0" t="s">
        <v>20710</v>
      </c>
      <c r="C4478" s="0" t="s">
        <v>20697</v>
      </c>
      <c r="D4478" s="0" t="s">
        <v>20698</v>
      </c>
      <c r="E4478" s="0" t="s">
        <v>20699</v>
      </c>
      <c r="F4478" s="0" t="n">
        <v>0.774946</v>
      </c>
      <c r="G4478" s="0" t="n">
        <v>6.59944</v>
      </c>
      <c r="H4478" s="0" t="n">
        <v>0.000429977</v>
      </c>
      <c r="I4478" s="0" t="n">
        <v>75.057</v>
      </c>
      <c r="J4478" s="0" t="n">
        <v>55.297</v>
      </c>
      <c r="K4478" s="0" t="n">
        <v>75.057</v>
      </c>
      <c r="L4478" s="0" t="s">
        <v>142</v>
      </c>
      <c r="M4478" s="0" t="s">
        <v>20711</v>
      </c>
      <c r="N4478" s="0" t="s">
        <v>144</v>
      </c>
      <c r="O4478" s="0" t="s">
        <v>257</v>
      </c>
      <c r="P4478" s="0" t="s">
        <v>20712</v>
      </c>
      <c r="Q4478" s="0" t="s">
        <v>20713</v>
      </c>
      <c r="R4478" s="0" t="n">
        <v>10</v>
      </c>
      <c r="EA4478" s="0" t="e">
        <f aca="false">#DIV/0!</f>
        <v>#DIV/0!</v>
      </c>
      <c r="EB4478" s="0" t="e">
        <f aca="false">#DIV/0!</f>
        <v>#DIV/0!</v>
      </c>
      <c r="EC4478" s="0" t="e">
        <f aca="false">#DIV/0!</f>
        <v>#DIV/0!</v>
      </c>
      <c r="ED4478" s="0" t="e">
        <f aca="false">#DIV/0!</f>
        <v>#DIV/0!</v>
      </c>
      <c r="EE4478" s="0" t="e">
        <f aca="false">#DIV/0!</f>
        <v>#DIV/0!</v>
      </c>
      <c r="EF4478" s="0" t="e">
        <f aca="false">#DIV/0!</f>
        <v>#DIV/0!</v>
      </c>
      <c r="EG4478" s="0" t="e">
        <f aca="false">#DIV/0!</f>
        <v>#DIV/0!</v>
      </c>
      <c r="EH4478" s="0" t="e">
        <f aca="false">#DIV/0!</f>
        <v>#DIV/0!</v>
      </c>
    </row>
    <row r="4479" customFormat="false" ht="14" hidden="false" customHeight="false" outlineLevel="0" collapsed="false">
      <c r="A4479" s="0" t="s">
        <v>20709</v>
      </c>
      <c r="B4479" s="0" t="s">
        <v>20714</v>
      </c>
      <c r="C4479" s="0" t="s">
        <v>20697</v>
      </c>
      <c r="D4479" s="0" t="s">
        <v>20698</v>
      </c>
      <c r="E4479" s="0" t="s">
        <v>20699</v>
      </c>
      <c r="F4479" s="0" t="n">
        <v>1</v>
      </c>
      <c r="G4479" s="0" t="n">
        <v>63.626</v>
      </c>
      <c r="H4479" s="3" t="n">
        <v>2.31428E-067</v>
      </c>
      <c r="I4479" s="0" t="n">
        <v>215.48</v>
      </c>
      <c r="J4479" s="0" t="n">
        <v>176.41</v>
      </c>
      <c r="K4479" s="0" t="n">
        <v>180.7</v>
      </c>
      <c r="L4479" s="0" t="s">
        <v>142</v>
      </c>
      <c r="M4479" s="0" t="s">
        <v>20715</v>
      </c>
      <c r="N4479" s="0" t="s">
        <v>812</v>
      </c>
      <c r="O4479" s="0" t="s">
        <v>2654</v>
      </c>
      <c r="P4479" s="0" t="s">
        <v>20716</v>
      </c>
      <c r="Q4479" s="0" t="s">
        <v>20717</v>
      </c>
      <c r="R4479" s="0" t="n">
        <v>15</v>
      </c>
      <c r="S4479" s="0" t="n">
        <v>0.9987</v>
      </c>
      <c r="T4479" s="0" t="n">
        <v>1.0906</v>
      </c>
      <c r="U4479" s="0" t="n">
        <v>0.77978</v>
      </c>
      <c r="V4479" s="0" t="n">
        <v>0.79758</v>
      </c>
      <c r="W4479" s="0" t="n">
        <v>0.86316</v>
      </c>
      <c r="X4479" s="0" t="n">
        <v>0.8779</v>
      </c>
      <c r="Y4479" s="0" t="n">
        <v>0.69694</v>
      </c>
      <c r="Z4479" s="0" t="n">
        <v>0.39444</v>
      </c>
      <c r="AA4479" s="0" t="n">
        <v>1.0853</v>
      </c>
      <c r="AB4479" s="0" t="n">
        <v>0.98926</v>
      </c>
      <c r="AC4479" s="0" t="n">
        <v>0.82798</v>
      </c>
      <c r="AD4479" s="0" t="n">
        <v>0.81657</v>
      </c>
      <c r="AE4479" s="0" t="n">
        <v>1.0592</v>
      </c>
      <c r="AF4479" s="0" t="n">
        <v>0.61455</v>
      </c>
      <c r="AG4479" s="0" t="n">
        <v>0.63632</v>
      </c>
      <c r="AH4479" s="0" t="n">
        <v>0.49255</v>
      </c>
      <c r="AI4479" s="0" t="n">
        <v>0.94747</v>
      </c>
      <c r="AJ4479" s="0" t="n">
        <v>1.0669</v>
      </c>
      <c r="AK4479" s="0" t="n">
        <v>1.2132</v>
      </c>
      <c r="AL4479" s="0" t="n">
        <v>1.108</v>
      </c>
      <c r="AM4479" s="0" t="n">
        <v>0.92694</v>
      </c>
      <c r="AN4479" s="0" t="n">
        <v>0.58611</v>
      </c>
      <c r="AO4479" s="0" t="n">
        <v>0.97788</v>
      </c>
      <c r="AP4479" s="0" t="n">
        <v>0.47527</v>
      </c>
      <c r="AQ4479" s="0" t="n">
        <v>0.97797</v>
      </c>
      <c r="AR4479" s="0" t="n">
        <v>1.0185</v>
      </c>
      <c r="AS4479" s="0" t="n">
        <v>1.1232</v>
      </c>
      <c r="AT4479" s="0" t="n">
        <v>1.1874</v>
      </c>
      <c r="AU4479" s="0" t="n">
        <v>1.054</v>
      </c>
      <c r="AV4479" s="0" t="n">
        <v>0.8618</v>
      </c>
      <c r="AY4479" s="0" t="n">
        <v>1.107</v>
      </c>
      <c r="AZ4479" s="0" t="n">
        <v>1.0822</v>
      </c>
      <c r="BA4479" s="0" t="n">
        <v>0.88801</v>
      </c>
      <c r="BB4479" s="0" t="n">
        <v>0.88206</v>
      </c>
      <c r="BC4479" s="0" t="n">
        <v>0.41313</v>
      </c>
      <c r="BD4479" s="0" t="n">
        <v>0.91381</v>
      </c>
      <c r="BE4479" s="0" t="n">
        <v>0.5932</v>
      </c>
      <c r="BF4479" s="0" t="n">
        <v>0.4583</v>
      </c>
      <c r="BG4479" s="0" t="n">
        <v>0.75081</v>
      </c>
      <c r="BH4479" s="0" t="n">
        <v>0.84449</v>
      </c>
      <c r="BI4479" s="0" t="n">
        <v>0.88289</v>
      </c>
      <c r="BJ4479" s="0" t="n">
        <v>0.86171</v>
      </c>
      <c r="BK4479" s="0" t="n">
        <v>0.75719</v>
      </c>
      <c r="BM4479" s="0" t="n">
        <v>0.55135</v>
      </c>
      <c r="BN4479" s="0" t="n">
        <v>0.42967</v>
      </c>
      <c r="BO4479" s="0" t="n">
        <v>1.04</v>
      </c>
      <c r="BP4479" s="0" t="n">
        <v>1.0081</v>
      </c>
      <c r="BQ4479" s="0" t="n">
        <v>0.75614</v>
      </c>
      <c r="BR4479" s="0" t="n">
        <v>0.79802</v>
      </c>
      <c r="BS4479" s="0" t="n">
        <v>0.8202</v>
      </c>
      <c r="BT4479" s="0" t="n">
        <v>0.56351</v>
      </c>
      <c r="BU4479" s="0" t="n">
        <v>0.42022</v>
      </c>
      <c r="BV4479" s="0" t="n">
        <v>0.52502</v>
      </c>
      <c r="BW4479" s="0" t="n">
        <v>1.1328</v>
      </c>
      <c r="BX4479" s="0" t="n">
        <v>1.0394</v>
      </c>
      <c r="BY4479" s="0" t="n">
        <v>0.68733</v>
      </c>
      <c r="BZ4479" s="0" t="n">
        <v>0.81046</v>
      </c>
      <c r="CA4479" s="0" t="n">
        <v>0.98206</v>
      </c>
      <c r="CB4479" s="0" t="n">
        <v>0.68786</v>
      </c>
      <c r="CC4479" s="0" t="n">
        <v>0.33009</v>
      </c>
      <c r="CE4479" s="0" t="n">
        <v>1.0348</v>
      </c>
      <c r="CF4479" s="0" t="n">
        <v>0.87006</v>
      </c>
      <c r="CG4479" s="0" t="n">
        <v>0.85473</v>
      </c>
      <c r="CH4479" s="0" t="n">
        <v>0.75885</v>
      </c>
      <c r="CI4479" s="0" t="n">
        <v>0.69539</v>
      </c>
      <c r="CJ4479" s="0" t="n">
        <v>0.6497</v>
      </c>
      <c r="CK4479" s="0" t="n">
        <v>0.53946</v>
      </c>
      <c r="CL4479" s="0" t="n">
        <v>0.33479</v>
      </c>
      <c r="CM4479" s="0" t="n">
        <v>1.0036</v>
      </c>
      <c r="CN4479" s="0" t="n">
        <v>1.0652</v>
      </c>
      <c r="CO4479" s="0" t="n">
        <v>0.96089</v>
      </c>
      <c r="CP4479" s="0" t="n">
        <v>0.93136</v>
      </c>
      <c r="CQ4479" s="0" t="n">
        <v>0.62809</v>
      </c>
      <c r="CR4479" s="0" t="n">
        <v>0.89655</v>
      </c>
      <c r="CS4479" s="0" t="n">
        <v>0.58465</v>
      </c>
      <c r="CT4479" s="0" t="n">
        <v>0.46114</v>
      </c>
      <c r="CU4479" s="0" t="n">
        <v>0.98178</v>
      </c>
      <c r="CV4479" s="0" t="n">
        <v>0.71832</v>
      </c>
      <c r="CW4479" s="0" t="n">
        <v>0.92926</v>
      </c>
      <c r="CX4479" s="0" t="n">
        <v>0.92733</v>
      </c>
      <c r="CY4479" s="0" t="n">
        <v>0.79635</v>
      </c>
      <c r="CZ4479" s="0" t="n">
        <v>0.76262</v>
      </c>
      <c r="DB4479" s="0" t="n">
        <v>0.81431</v>
      </c>
      <c r="DC4479" s="0" t="n">
        <v>1.0268</v>
      </c>
      <c r="DD4479" s="0" t="n">
        <v>0.96459</v>
      </c>
      <c r="DE4479" s="0" t="n">
        <v>1.1208</v>
      </c>
      <c r="DF4479" s="0" t="n">
        <v>0.86649</v>
      </c>
      <c r="DG4479" s="0" t="n">
        <v>0.88459</v>
      </c>
      <c r="DH4479" s="0" t="n">
        <v>0.80093</v>
      </c>
      <c r="DI4479" s="0" t="n">
        <v>0.7859</v>
      </c>
      <c r="DJ4479" s="0" t="n">
        <v>0.7577</v>
      </c>
      <c r="DK4479" s="0" t="n">
        <v>1.3201</v>
      </c>
      <c r="DL4479" s="0" t="n">
        <v>1.2304</v>
      </c>
      <c r="DM4479" s="0" t="n">
        <v>0.82144</v>
      </c>
      <c r="DN4479" s="0" t="n">
        <v>1.2958</v>
      </c>
      <c r="DO4479" s="0" t="n">
        <v>1.3934</v>
      </c>
      <c r="DP4479" s="0" t="n">
        <v>1.0788</v>
      </c>
      <c r="DQ4479" s="0" t="n">
        <v>0.63184</v>
      </c>
      <c r="DR4479" s="0" t="n">
        <v>0.62495</v>
      </c>
      <c r="DS4479" s="0" t="n">
        <v>1.0542</v>
      </c>
      <c r="DT4479" s="0" t="n">
        <v>0.90209</v>
      </c>
      <c r="DU4479" s="0" t="n">
        <v>1.089</v>
      </c>
      <c r="DV4479" s="0" t="n">
        <v>1.3104</v>
      </c>
      <c r="DW4479" s="0" t="n">
        <v>1.1638</v>
      </c>
      <c r="DX4479" s="0" t="n">
        <v>0.96238</v>
      </c>
      <c r="DY4479" s="0" t="n">
        <v>0.91813</v>
      </c>
      <c r="EA4479" s="0" t="n">
        <v>0.977875</v>
      </c>
      <c r="EB4479" s="0" t="n">
        <v>1.015325</v>
      </c>
      <c r="EC4479" s="0" t="n">
        <v>0.95251</v>
      </c>
      <c r="ED4479" s="0" t="n">
        <v>0.94222</v>
      </c>
      <c r="EE4479" s="0" t="n">
        <v>0.845603333333333</v>
      </c>
      <c r="EF4479" s="0" t="n">
        <v>0.770834</v>
      </c>
      <c r="EG4479" s="0" t="n">
        <v>0.691138</v>
      </c>
      <c r="EH4479" s="0" t="n">
        <v>0.450046</v>
      </c>
    </row>
    <row r="4480" customFormat="false" ht="14" hidden="false" customHeight="false" outlineLevel="0" collapsed="false">
      <c r="A4480" s="0" t="s">
        <v>20709</v>
      </c>
      <c r="B4480" s="0" t="s">
        <v>20718</v>
      </c>
      <c r="C4480" s="0" t="s">
        <v>20697</v>
      </c>
      <c r="D4480" s="0" t="s">
        <v>20698</v>
      </c>
      <c r="E4480" s="0" t="s">
        <v>20699</v>
      </c>
      <c r="F4480" s="0" t="n">
        <v>0.956428</v>
      </c>
      <c r="G4480" s="0" t="n">
        <v>13.4205</v>
      </c>
      <c r="H4480" s="3" t="n">
        <v>8.04818E-006</v>
      </c>
      <c r="I4480" s="0" t="n">
        <v>119.03</v>
      </c>
      <c r="J4480" s="0" t="n">
        <v>89.936</v>
      </c>
      <c r="K4480" s="0" t="n">
        <v>94.564</v>
      </c>
      <c r="L4480" s="0" t="s">
        <v>142</v>
      </c>
      <c r="M4480" s="0" t="s">
        <v>20719</v>
      </c>
      <c r="N4480" s="0" t="s">
        <v>817</v>
      </c>
      <c r="O4480" s="0" t="s">
        <v>152</v>
      </c>
      <c r="P4480" s="0" t="s">
        <v>20720</v>
      </c>
      <c r="Q4480" s="0" t="s">
        <v>20721</v>
      </c>
      <c r="R4480" s="0" t="n">
        <v>17</v>
      </c>
      <c r="AX4480" s="0" t="n">
        <v>0.86771</v>
      </c>
      <c r="BR4480" s="0" t="n">
        <v>1.033</v>
      </c>
      <c r="CD4480" s="0" t="n">
        <v>0.42862</v>
      </c>
      <c r="CL4480" s="0" t="n">
        <v>0.40862</v>
      </c>
      <c r="CR4480" s="0" t="n">
        <v>0.84407</v>
      </c>
      <c r="DA4480" s="0" t="n">
        <v>0.89956</v>
      </c>
      <c r="DP4480" s="0" t="n">
        <v>2.084</v>
      </c>
      <c r="DW4480" s="0" t="n">
        <v>1.235</v>
      </c>
      <c r="EA4480" s="0" t="e">
        <f aca="false">#DIV/0!</f>
        <v>#DIV/0!</v>
      </c>
      <c r="EB4480" s="0" t="e">
        <f aca="false">#DIV/0!</f>
        <v>#DIV/0!</v>
      </c>
      <c r="EC4480" s="0" t="e">
        <f aca="false">#DIV/0!</f>
        <v>#DIV/0!</v>
      </c>
      <c r="ED4480" s="0" t="e">
        <f aca="false">#DIV/0!</f>
        <v>#DIV/0!</v>
      </c>
      <c r="EE4480" s="0" t="e">
        <f aca="false">#DIV/0!</f>
        <v>#DIV/0!</v>
      </c>
      <c r="EF4480" s="0" t="e">
        <f aca="false">#DIV/0!</f>
        <v>#DIV/0!</v>
      </c>
      <c r="EG4480" s="0" t="e">
        <f aca="false">#DIV/0!</f>
        <v>#DIV/0!</v>
      </c>
      <c r="EH4480" s="0" t="n">
        <v>0.86771</v>
      </c>
    </row>
    <row r="4481" customFormat="false" ht="14" hidden="false" customHeight="false" outlineLevel="0" collapsed="false">
      <c r="A4481" s="0" t="s">
        <v>20722</v>
      </c>
      <c r="B4481" s="0" t="s">
        <v>20723</v>
      </c>
      <c r="C4481" s="0" t="s">
        <v>20697</v>
      </c>
      <c r="D4481" s="0" t="s">
        <v>20698</v>
      </c>
      <c r="E4481" s="0" t="s">
        <v>20699</v>
      </c>
      <c r="F4481" s="0" t="n">
        <v>1</v>
      </c>
      <c r="G4481" s="0" t="n">
        <v>73.9245</v>
      </c>
      <c r="H4481" s="0" t="n">
        <v>0.000660046</v>
      </c>
      <c r="I4481" s="0" t="n">
        <v>233.97</v>
      </c>
      <c r="J4481" s="0" t="n">
        <v>194.4</v>
      </c>
      <c r="K4481" s="0" t="n">
        <v>233.97</v>
      </c>
      <c r="L4481" s="0" t="s">
        <v>142</v>
      </c>
      <c r="M4481" s="0" t="s">
        <v>20724</v>
      </c>
      <c r="N4481" s="0" t="s">
        <v>7601</v>
      </c>
      <c r="O4481" s="0" t="s">
        <v>1740</v>
      </c>
      <c r="P4481" s="0" t="s">
        <v>20725</v>
      </c>
      <c r="Q4481" s="0" t="s">
        <v>20726</v>
      </c>
      <c r="R4481" s="0" t="n">
        <v>14</v>
      </c>
      <c r="AA4481" s="0" t="n">
        <v>1.3138</v>
      </c>
      <c r="AE4481" s="0" t="n">
        <v>1.6281</v>
      </c>
      <c r="AG4481" s="0" t="n">
        <v>1.3682</v>
      </c>
      <c r="AY4481" s="0" t="n">
        <v>1.503</v>
      </c>
      <c r="BS4481" s="0" t="n">
        <v>1.0262</v>
      </c>
      <c r="BT4481" s="0" t="n">
        <v>0.89854</v>
      </c>
      <c r="BV4481" s="0" t="n">
        <v>0.85741</v>
      </c>
      <c r="BX4481" s="0" t="n">
        <v>1.263</v>
      </c>
      <c r="BY4481" s="0" t="n">
        <v>0.79834</v>
      </c>
      <c r="CA4481" s="0" t="n">
        <v>0.91554</v>
      </c>
      <c r="CB4481" s="0" t="n">
        <v>0.81232</v>
      </c>
      <c r="CC4481" s="0" t="n">
        <v>0.47202</v>
      </c>
      <c r="CD4481" s="0" t="n">
        <v>0.90562</v>
      </c>
      <c r="CE4481" s="0" t="n">
        <v>1.2604</v>
      </c>
      <c r="CG4481" s="0" t="n">
        <v>1.2856</v>
      </c>
      <c r="CI4481" s="0" t="n">
        <v>1.6468</v>
      </c>
      <c r="CJ4481" s="0" t="n">
        <v>1.3513</v>
      </c>
      <c r="CM4481" s="0" t="n">
        <v>1.0718</v>
      </c>
      <c r="CN4481" s="0" t="n">
        <v>1.2326</v>
      </c>
      <c r="CO4481" s="0" t="n">
        <v>1.2564</v>
      </c>
      <c r="CP4481" s="0" t="n">
        <v>1.4234</v>
      </c>
      <c r="CR4481" s="0" t="n">
        <v>1.0571</v>
      </c>
      <c r="CS4481" s="0" t="n">
        <v>1.2628</v>
      </c>
      <c r="CT4481" s="0" t="n">
        <v>1.1516</v>
      </c>
      <c r="DF4481" s="0" t="n">
        <v>1.0721</v>
      </c>
      <c r="DJ4481" s="0" t="n">
        <v>1.4052</v>
      </c>
      <c r="DL4481" s="0" t="n">
        <v>1.0787</v>
      </c>
      <c r="EA4481" s="0" t="n">
        <v>1.4084</v>
      </c>
      <c r="EB4481" s="0" t="e">
        <f aca="false">#DIV/0!</f>
        <v>#DIV/0!</v>
      </c>
      <c r="EC4481" s="0" t="e">
        <f aca="false">#DIV/0!</f>
        <v>#DIV/0!</v>
      </c>
      <c r="ED4481" s="0" t="e">
        <f aca="false">#DIV/0!</f>
        <v>#DIV/0!</v>
      </c>
      <c r="EE4481" s="0" t="n">
        <v>1.6281</v>
      </c>
      <c r="EF4481" s="0" t="e">
        <f aca="false">#DIV/0!</f>
        <v>#DIV/0!</v>
      </c>
      <c r="EG4481" s="0" t="n">
        <v>1.3682</v>
      </c>
      <c r="EH4481" s="0" t="e">
        <f aca="false">#DIV/0!</f>
        <v>#DIV/0!</v>
      </c>
    </row>
    <row r="4482" customFormat="false" ht="14" hidden="false" customHeight="false" outlineLevel="0" collapsed="false">
      <c r="A4482" s="0" t="s">
        <v>20727</v>
      </c>
      <c r="B4482" s="0" t="s">
        <v>20728</v>
      </c>
      <c r="C4482" s="0" t="s">
        <v>20697</v>
      </c>
      <c r="D4482" s="0" t="s">
        <v>20698</v>
      </c>
      <c r="E4482" s="0" t="s">
        <v>20699</v>
      </c>
      <c r="F4482" s="0" t="n">
        <v>0.99225</v>
      </c>
      <c r="G4482" s="0" t="n">
        <v>21.3073</v>
      </c>
      <c r="H4482" s="3" t="n">
        <v>2.46607E-008</v>
      </c>
      <c r="I4482" s="0" t="n">
        <v>91.115</v>
      </c>
      <c r="J4482" s="0" t="n">
        <v>73.185</v>
      </c>
      <c r="K4482" s="0" t="n">
        <v>64.045</v>
      </c>
      <c r="L4482" s="0" t="s">
        <v>142</v>
      </c>
      <c r="M4482" s="0" t="s">
        <v>20729</v>
      </c>
      <c r="N4482" s="0" t="s">
        <v>1900</v>
      </c>
      <c r="O4482" s="0" t="s">
        <v>555</v>
      </c>
      <c r="P4482" s="0" t="s">
        <v>20730</v>
      </c>
      <c r="Q4482" s="0" t="s">
        <v>20731</v>
      </c>
      <c r="R4482" s="0" t="n">
        <v>3</v>
      </c>
      <c r="T4482" s="0" t="n">
        <v>0.98337</v>
      </c>
      <c r="V4482" s="0" t="n">
        <v>1.3172</v>
      </c>
      <c r="X4482" s="0" t="n">
        <v>1.3454</v>
      </c>
      <c r="Y4482" s="0" t="n">
        <v>1.324</v>
      </c>
      <c r="AA4482" s="0" t="n">
        <v>1.1916</v>
      </c>
      <c r="AB4482" s="0" t="n">
        <v>1.3456</v>
      </c>
      <c r="AD4482" s="0" t="n">
        <v>1.2155</v>
      </c>
      <c r="AI4482" s="0" t="n">
        <v>1.202</v>
      </c>
      <c r="AK4482" s="0" t="n">
        <v>1.1485</v>
      </c>
      <c r="AM4482" s="0" t="n">
        <v>1.1132</v>
      </c>
      <c r="AT4482" s="0" t="n">
        <v>1.0611</v>
      </c>
      <c r="AU4482" s="0" t="n">
        <v>1.1792</v>
      </c>
      <c r="AX4482" s="0" t="n">
        <v>1.1624</v>
      </c>
      <c r="AY4482" s="0" t="n">
        <v>1.3676</v>
      </c>
      <c r="BC4482" s="0" t="n">
        <v>1.2858</v>
      </c>
      <c r="BD4482" s="0" t="n">
        <v>1.381</v>
      </c>
      <c r="BF4482" s="0" t="n">
        <v>1.1958</v>
      </c>
      <c r="CF4482" s="0" t="n">
        <v>1.1726</v>
      </c>
      <c r="CI4482" s="0" t="n">
        <v>1.2439</v>
      </c>
      <c r="CL4482" s="0" t="n">
        <v>1.2432</v>
      </c>
      <c r="CP4482" s="0" t="n">
        <v>1.2503</v>
      </c>
      <c r="CQ4482" s="0" t="n">
        <v>1.24</v>
      </c>
      <c r="CR4482" s="0" t="n">
        <v>1.3271</v>
      </c>
      <c r="CU4482" s="0" t="n">
        <v>1.0216</v>
      </c>
      <c r="CV4482" s="0" t="n">
        <v>0.83722</v>
      </c>
      <c r="CW4482" s="0" t="n">
        <v>0.81749</v>
      </c>
      <c r="DC4482" s="0" t="n">
        <v>1.1312</v>
      </c>
      <c r="DE4482" s="0" t="n">
        <v>1.4081</v>
      </c>
      <c r="DF4482" s="0" t="n">
        <v>1.1174</v>
      </c>
      <c r="DG4482" s="0" t="n">
        <v>1.4668</v>
      </c>
      <c r="DI4482" s="0" t="n">
        <v>1.2978</v>
      </c>
      <c r="DM4482" s="0" t="n">
        <v>1.0493</v>
      </c>
      <c r="DS4482" s="0" t="n">
        <v>1.1927</v>
      </c>
      <c r="EA4482" s="0" t="n">
        <v>1.25373333333333</v>
      </c>
      <c r="EB4482" s="0" t="n">
        <v>1.164485</v>
      </c>
      <c r="EC4482" s="0" t="n">
        <v>1.1485</v>
      </c>
      <c r="ED4482" s="0" t="n">
        <v>1.19793333333333</v>
      </c>
      <c r="EE4482" s="0" t="n">
        <v>1.19273333333333</v>
      </c>
      <c r="EF4482" s="0" t="n">
        <v>1.3632</v>
      </c>
      <c r="EG4482" s="0" t="n">
        <v>1.324</v>
      </c>
      <c r="EH4482" s="0" t="n">
        <v>1.1791</v>
      </c>
    </row>
    <row r="4483" customFormat="false" ht="14" hidden="false" customHeight="false" outlineLevel="0" collapsed="false">
      <c r="A4483" s="0" t="s">
        <v>20722</v>
      </c>
      <c r="B4483" s="0" t="s">
        <v>20732</v>
      </c>
      <c r="C4483" s="0" t="s">
        <v>20697</v>
      </c>
      <c r="D4483" s="0" t="s">
        <v>20698</v>
      </c>
      <c r="E4483" s="0" t="s">
        <v>20699</v>
      </c>
      <c r="F4483" s="0" t="n">
        <v>0.894159</v>
      </c>
      <c r="G4483" s="0" t="n">
        <v>9.26764</v>
      </c>
      <c r="H4483" s="3" t="n">
        <v>5.69089E-037</v>
      </c>
      <c r="I4483" s="0" t="n">
        <v>187.56</v>
      </c>
      <c r="J4483" s="0" t="n">
        <v>187.56</v>
      </c>
      <c r="K4483" s="0" t="n">
        <v>151.59</v>
      </c>
      <c r="L4483" s="0" t="s">
        <v>142</v>
      </c>
      <c r="M4483" s="0" t="s">
        <v>20733</v>
      </c>
      <c r="N4483" s="0" t="s">
        <v>20734</v>
      </c>
      <c r="O4483" s="0" t="s">
        <v>1159</v>
      </c>
      <c r="P4483" s="0" t="s">
        <v>20735</v>
      </c>
      <c r="Q4483" s="0" t="s">
        <v>20736</v>
      </c>
      <c r="R4483" s="0" t="n">
        <v>7</v>
      </c>
      <c r="AO4483" s="0" t="n">
        <v>0.87558</v>
      </c>
      <c r="AR4483" s="0" t="n">
        <v>0.68662</v>
      </c>
      <c r="AU4483" s="0" t="n">
        <v>0.81132</v>
      </c>
      <c r="BW4483" s="0" t="n">
        <v>0.98398</v>
      </c>
      <c r="CH4483" s="0" t="n">
        <v>0.86628</v>
      </c>
      <c r="CM4483" s="0" t="n">
        <v>0.95287</v>
      </c>
      <c r="CQ4483" s="0" t="n">
        <v>0.89566</v>
      </c>
      <c r="DK4483" s="0" t="n">
        <v>0.97671</v>
      </c>
      <c r="DL4483" s="0" t="n">
        <v>0.99494</v>
      </c>
      <c r="DT4483" s="0" t="n">
        <v>0.92219</v>
      </c>
      <c r="DU4483" s="0" t="n">
        <v>0.90976</v>
      </c>
      <c r="DV4483" s="0" t="n">
        <v>1.0032</v>
      </c>
      <c r="DW4483" s="0" t="n">
        <v>0.65748</v>
      </c>
      <c r="DX4483" s="0" t="n">
        <v>0.9951</v>
      </c>
      <c r="DY4483" s="0" t="n">
        <v>0.72958</v>
      </c>
      <c r="DZ4483" s="0" t="n">
        <v>0.95217</v>
      </c>
      <c r="EA4483" s="0" t="e">
        <f aca="false">#DIV/0!</f>
        <v>#DIV/0!</v>
      </c>
      <c r="EB4483" s="0" t="n">
        <v>0.68662</v>
      </c>
      <c r="EC4483" s="0" t="e">
        <f aca="false">#DIV/0!</f>
        <v>#DIV/0!</v>
      </c>
      <c r="ED4483" s="0" t="e">
        <f aca="false">#DIV/0!</f>
        <v>#DIV/0!</v>
      </c>
      <c r="EE4483" s="0" t="n">
        <v>0.81132</v>
      </c>
      <c r="EF4483" s="0" t="e">
        <f aca="false">#DIV/0!</f>
        <v>#DIV/0!</v>
      </c>
      <c r="EG4483" s="0" t="n">
        <v>0.87558</v>
      </c>
      <c r="EH4483" s="0" t="e">
        <f aca="false">#DIV/0!</f>
        <v>#DIV/0!</v>
      </c>
    </row>
    <row r="4484" customFormat="false" ht="14" hidden="false" customHeight="false" outlineLevel="0" collapsed="false">
      <c r="A4484" s="0" t="s">
        <v>20695</v>
      </c>
      <c r="B4484" s="0" t="s">
        <v>20737</v>
      </c>
      <c r="C4484" s="0" t="s">
        <v>20697</v>
      </c>
      <c r="D4484" s="0" t="s">
        <v>20698</v>
      </c>
      <c r="E4484" s="0" t="s">
        <v>20699</v>
      </c>
      <c r="F4484" s="0" t="n">
        <v>0.988342</v>
      </c>
      <c r="G4484" s="0" t="n">
        <v>19.7686</v>
      </c>
      <c r="H4484" s="0" t="n">
        <v>0.000490073</v>
      </c>
      <c r="I4484" s="0" t="n">
        <v>129.76</v>
      </c>
      <c r="J4484" s="0" t="n">
        <v>95.497</v>
      </c>
      <c r="K4484" s="0" t="n">
        <v>101.39</v>
      </c>
      <c r="L4484" s="0" t="s">
        <v>142</v>
      </c>
      <c r="M4484" s="0" t="s">
        <v>20738</v>
      </c>
      <c r="N4484" s="0" t="s">
        <v>144</v>
      </c>
      <c r="O4484" s="0" t="s">
        <v>241</v>
      </c>
      <c r="P4484" s="0" t="s">
        <v>20739</v>
      </c>
      <c r="Q4484" s="0" t="s">
        <v>20740</v>
      </c>
      <c r="R4484" s="0" t="n">
        <v>1</v>
      </c>
      <c r="BI4484" s="0" t="n">
        <v>1.0096</v>
      </c>
      <c r="BK4484" s="0" t="n">
        <v>0.83304</v>
      </c>
      <c r="BS4484" s="0" t="n">
        <v>0.92547</v>
      </c>
      <c r="DC4484" s="0" t="n">
        <v>1.1504</v>
      </c>
      <c r="DV4484" s="0" t="n">
        <v>1.2563</v>
      </c>
      <c r="EA4484" s="0" t="e">
        <f aca="false">#DIV/0!</f>
        <v>#DIV/0!</v>
      </c>
      <c r="EB4484" s="0" t="e">
        <f aca="false">#DIV/0!</f>
        <v>#DIV/0!</v>
      </c>
      <c r="EC4484" s="0" t="n">
        <v>1.0096</v>
      </c>
      <c r="ED4484" s="0" t="e">
        <f aca="false">#DIV/0!</f>
        <v>#DIV/0!</v>
      </c>
      <c r="EE4484" s="0" t="n">
        <v>0.83304</v>
      </c>
      <c r="EF4484" s="0" t="e">
        <f aca="false">#DIV/0!</f>
        <v>#DIV/0!</v>
      </c>
      <c r="EG4484" s="0" t="e">
        <f aca="false">#DIV/0!</f>
        <v>#DIV/0!</v>
      </c>
      <c r="EH4484" s="0" t="e">
        <f aca="false">#DIV/0!</f>
        <v>#DIV/0!</v>
      </c>
    </row>
    <row r="4485" customFormat="false" ht="14" hidden="false" customHeight="false" outlineLevel="0" collapsed="false">
      <c r="A4485" s="0" t="s">
        <v>20695</v>
      </c>
      <c r="B4485" s="0" t="s">
        <v>20741</v>
      </c>
      <c r="C4485" s="0" t="s">
        <v>20697</v>
      </c>
      <c r="D4485" s="0" t="s">
        <v>20698</v>
      </c>
      <c r="E4485" s="0" t="s">
        <v>20699</v>
      </c>
      <c r="F4485" s="0" t="n">
        <v>0.999532</v>
      </c>
      <c r="G4485" s="0" t="n">
        <v>36.3014</v>
      </c>
      <c r="H4485" s="0" t="n">
        <v>0.000239392</v>
      </c>
      <c r="I4485" s="0" t="n">
        <v>241.15</v>
      </c>
      <c r="J4485" s="0" t="n">
        <v>204.73</v>
      </c>
      <c r="K4485" s="0" t="n">
        <v>241.15</v>
      </c>
      <c r="L4485" s="0" t="s">
        <v>142</v>
      </c>
      <c r="M4485" s="0" t="s">
        <v>20742</v>
      </c>
      <c r="N4485" s="0" t="s">
        <v>144</v>
      </c>
      <c r="O4485" s="0" t="s">
        <v>1230</v>
      </c>
      <c r="P4485" s="0" t="s">
        <v>20743</v>
      </c>
      <c r="Q4485" s="0" t="s">
        <v>20744</v>
      </c>
      <c r="R4485" s="0" t="n">
        <v>3</v>
      </c>
      <c r="AA4485" s="0" t="n">
        <v>1.2946</v>
      </c>
      <c r="AB4485" s="0" t="n">
        <v>1.3805</v>
      </c>
      <c r="AC4485" s="0" t="n">
        <v>1.1149</v>
      </c>
      <c r="AE4485" s="0" t="n">
        <v>1.2775</v>
      </c>
      <c r="AF4485" s="0" t="n">
        <v>1.1258</v>
      </c>
      <c r="AG4485" s="0" t="n">
        <v>1.1484</v>
      </c>
      <c r="AH4485" s="0" t="n">
        <v>1.1678</v>
      </c>
      <c r="AK4485" s="0" t="n">
        <v>0.97363</v>
      </c>
      <c r="AS4485" s="0" t="n">
        <v>1.4761</v>
      </c>
      <c r="AU4485" s="0" t="n">
        <v>1.1141</v>
      </c>
      <c r="AY4485" s="0" t="n">
        <v>0.9914</v>
      </c>
      <c r="AZ4485" s="0" t="n">
        <v>1.1646</v>
      </c>
      <c r="BA4485" s="0" t="n">
        <v>0.81571</v>
      </c>
      <c r="BB4485" s="0" t="n">
        <v>1.0472</v>
      </c>
      <c r="BC4485" s="0" t="n">
        <v>1.1923</v>
      </c>
      <c r="BD4485" s="0" t="n">
        <v>1.1712</v>
      </c>
      <c r="BE4485" s="0" t="n">
        <v>1.083</v>
      </c>
      <c r="BF4485" s="0" t="n">
        <v>1.1556</v>
      </c>
      <c r="BJ4485" s="0" t="n">
        <v>1.0627</v>
      </c>
      <c r="BP4485" s="0" t="n">
        <v>1.0042</v>
      </c>
      <c r="BT4485" s="0" t="n">
        <v>0.99487</v>
      </c>
      <c r="BW4485" s="0" t="n">
        <v>1.1328</v>
      </c>
      <c r="BX4485" s="0" t="n">
        <v>1.3655</v>
      </c>
      <c r="BY4485" s="0" t="n">
        <v>0.98564</v>
      </c>
      <c r="BZ4485" s="0" t="n">
        <v>0.8185</v>
      </c>
      <c r="CC4485" s="0" t="n">
        <v>1.058</v>
      </c>
      <c r="CD4485" s="0" t="n">
        <v>0.63528</v>
      </c>
      <c r="CE4485" s="0" t="n">
        <v>1.116</v>
      </c>
      <c r="CF4485" s="0" t="n">
        <v>1.1547</v>
      </c>
      <c r="CG4485" s="0" t="n">
        <v>1.0071</v>
      </c>
      <c r="CH4485" s="0" t="n">
        <v>1.2134</v>
      </c>
      <c r="CI4485" s="0" t="n">
        <v>1.2689</v>
      </c>
      <c r="CJ4485" s="0" t="n">
        <v>0.93221</v>
      </c>
      <c r="CK4485" s="0" t="n">
        <v>1.1363</v>
      </c>
      <c r="CL4485" s="0" t="n">
        <v>1.5032</v>
      </c>
      <c r="CM4485" s="0" t="n">
        <v>0.83305</v>
      </c>
      <c r="CN4485" s="0" t="n">
        <v>1.1353</v>
      </c>
      <c r="CO4485" s="0" t="n">
        <v>1.1175</v>
      </c>
      <c r="CP4485" s="0" t="n">
        <v>0.96493</v>
      </c>
      <c r="CQ4485" s="0" t="n">
        <v>0.94187</v>
      </c>
      <c r="CR4485" s="0" t="n">
        <v>0.46674</v>
      </c>
      <c r="CS4485" s="0" t="n">
        <v>0.72202</v>
      </c>
      <c r="CT4485" s="0" t="n">
        <v>1.1458</v>
      </c>
      <c r="DD4485" s="0" t="n">
        <v>0.97624</v>
      </c>
      <c r="DE4485" s="0" t="n">
        <v>0.87291</v>
      </c>
      <c r="DF4485" s="0" t="n">
        <v>1.1897</v>
      </c>
      <c r="DG4485" s="0" t="n">
        <v>1.2628</v>
      </c>
      <c r="DH4485" s="0" t="n">
        <v>1.2795</v>
      </c>
      <c r="DI4485" s="0" t="n">
        <v>1.227</v>
      </c>
      <c r="DJ4485" s="0" t="n">
        <v>1.0872</v>
      </c>
      <c r="DK4485" s="0" t="n">
        <v>0.77231</v>
      </c>
      <c r="DS4485" s="0" t="n">
        <v>1.2341</v>
      </c>
      <c r="DT4485" s="0" t="n">
        <v>1.1513</v>
      </c>
      <c r="DW4485" s="0" t="n">
        <v>1.1114</v>
      </c>
      <c r="DX4485" s="0" t="n">
        <v>1.1704</v>
      </c>
      <c r="EA4485" s="0" t="n">
        <v>1.143</v>
      </c>
      <c r="EB4485" s="0" t="n">
        <v>1.27255</v>
      </c>
      <c r="EC4485" s="0" t="n">
        <v>1.095085</v>
      </c>
      <c r="ED4485" s="0" t="n">
        <v>1.05495</v>
      </c>
      <c r="EE4485" s="0" t="n">
        <v>1.19463333333333</v>
      </c>
      <c r="EF4485" s="0" t="n">
        <v>1.1485</v>
      </c>
      <c r="EG4485" s="0" t="n">
        <v>1.1157</v>
      </c>
      <c r="EH4485" s="0" t="n">
        <v>1.1617</v>
      </c>
    </row>
    <row r="4486" customFormat="false" ht="14" hidden="false" customHeight="false" outlineLevel="0" collapsed="false">
      <c r="A4486" s="0" t="s">
        <v>20695</v>
      </c>
      <c r="B4486" s="0" t="s">
        <v>20745</v>
      </c>
      <c r="C4486" s="0" t="s">
        <v>20697</v>
      </c>
      <c r="D4486" s="0" t="s">
        <v>20698</v>
      </c>
      <c r="E4486" s="0" t="s">
        <v>20699</v>
      </c>
      <c r="F4486" s="0" t="n">
        <v>0.789298</v>
      </c>
      <c r="G4486" s="0" t="n">
        <v>6.65721</v>
      </c>
      <c r="H4486" s="0" t="n">
        <v>0.000643997</v>
      </c>
      <c r="I4486" s="0" t="n">
        <v>115.91</v>
      </c>
      <c r="J4486" s="0" t="n">
        <v>67.727</v>
      </c>
      <c r="K4486" s="0" t="n">
        <v>54.772</v>
      </c>
      <c r="L4486" s="0" t="s">
        <v>142</v>
      </c>
      <c r="M4486" s="0" t="s">
        <v>20746</v>
      </c>
      <c r="N4486" s="0" t="s">
        <v>144</v>
      </c>
      <c r="O4486" s="0" t="s">
        <v>4397</v>
      </c>
      <c r="P4486" s="0" t="s">
        <v>20747</v>
      </c>
      <c r="Q4486" s="0" t="s">
        <v>20748</v>
      </c>
      <c r="R4486" s="0" t="n">
        <v>4</v>
      </c>
      <c r="EA4486" s="0" t="e">
        <f aca="false">#DIV/0!</f>
        <v>#DIV/0!</v>
      </c>
      <c r="EB4486" s="0" t="e">
        <f aca="false">#DIV/0!</f>
        <v>#DIV/0!</v>
      </c>
      <c r="EC4486" s="0" t="e">
        <f aca="false">#DIV/0!</f>
        <v>#DIV/0!</v>
      </c>
      <c r="ED4486" s="0" t="e">
        <f aca="false">#DIV/0!</f>
        <v>#DIV/0!</v>
      </c>
      <c r="EE4486" s="0" t="e">
        <f aca="false">#DIV/0!</f>
        <v>#DIV/0!</v>
      </c>
      <c r="EF4486" s="0" t="e">
        <f aca="false">#DIV/0!</f>
        <v>#DIV/0!</v>
      </c>
      <c r="EG4486" s="0" t="e">
        <f aca="false">#DIV/0!</f>
        <v>#DIV/0!</v>
      </c>
      <c r="EH4486" s="0" t="e">
        <f aca="false">#DIV/0!</f>
        <v>#DIV/0!</v>
      </c>
    </row>
    <row r="4487" customFormat="false" ht="14" hidden="false" customHeight="false" outlineLevel="0" collapsed="false">
      <c r="A4487" s="0" t="s">
        <v>20695</v>
      </c>
      <c r="B4487" s="0" t="s">
        <v>20749</v>
      </c>
      <c r="C4487" s="0" t="s">
        <v>20697</v>
      </c>
      <c r="D4487" s="0" t="s">
        <v>20698</v>
      </c>
      <c r="E4487" s="0" t="s">
        <v>20699</v>
      </c>
      <c r="F4487" s="0" t="n">
        <v>0.999566</v>
      </c>
      <c r="G4487" s="0" t="n">
        <v>33.6763</v>
      </c>
      <c r="H4487" s="0" t="n">
        <v>0.000249193</v>
      </c>
      <c r="I4487" s="0" t="n">
        <v>192.15</v>
      </c>
      <c r="J4487" s="0" t="n">
        <v>155.47</v>
      </c>
      <c r="K4487" s="0" t="n">
        <v>192.15</v>
      </c>
      <c r="L4487" s="0" t="s">
        <v>142</v>
      </c>
      <c r="M4487" s="0" t="s">
        <v>20750</v>
      </c>
      <c r="N4487" s="0" t="s">
        <v>144</v>
      </c>
      <c r="O4487" s="0" t="s">
        <v>378</v>
      </c>
      <c r="P4487" s="0" t="s">
        <v>20751</v>
      </c>
      <c r="Q4487" s="0" t="s">
        <v>20752</v>
      </c>
      <c r="R4487" s="0" t="n">
        <v>6</v>
      </c>
      <c r="S4487" s="0" t="n">
        <v>1.0497</v>
      </c>
      <c r="T4487" s="0" t="n">
        <v>0.78456</v>
      </c>
      <c r="U4487" s="0" t="n">
        <v>0.88526</v>
      </c>
      <c r="V4487" s="0" t="n">
        <v>1.0614</v>
      </c>
      <c r="W4487" s="0" t="n">
        <v>0.94898</v>
      </c>
      <c r="X4487" s="0" t="n">
        <v>0.8117</v>
      </c>
      <c r="Y4487" s="0" t="n">
        <v>1.1305</v>
      </c>
      <c r="Z4487" s="0" t="n">
        <v>1.1</v>
      </c>
      <c r="AA4487" s="0" t="n">
        <v>1.3264</v>
      </c>
      <c r="AC4487" s="0" t="n">
        <v>1.5301</v>
      </c>
      <c r="BA4487" s="0" t="n">
        <v>1.4349</v>
      </c>
      <c r="BB4487" s="0" t="n">
        <v>1.3287</v>
      </c>
      <c r="BC4487" s="0" t="n">
        <v>1.5441</v>
      </c>
      <c r="BD4487" s="0" t="n">
        <v>1.2108</v>
      </c>
      <c r="BE4487" s="0" t="n">
        <v>1.2833</v>
      </c>
      <c r="BF4487" s="0" t="n">
        <v>1.2963</v>
      </c>
      <c r="BT4487" s="0" t="n">
        <v>1.037</v>
      </c>
      <c r="BU4487" s="0" t="n">
        <v>0.86727</v>
      </c>
      <c r="BV4487" s="0" t="n">
        <v>0.92388</v>
      </c>
      <c r="BW4487" s="0" t="n">
        <v>1.3916</v>
      </c>
      <c r="BX4487" s="0" t="n">
        <v>1.3264</v>
      </c>
      <c r="BY4487" s="0" t="n">
        <v>1.3713</v>
      </c>
      <c r="BZ4487" s="0" t="n">
        <v>1.048</v>
      </c>
      <c r="CA4487" s="0" t="n">
        <v>1.4339</v>
      </c>
      <c r="CB4487" s="0" t="n">
        <v>1.0319</v>
      </c>
      <c r="CC4487" s="0" t="n">
        <v>0.78584</v>
      </c>
      <c r="CD4487" s="0" t="n">
        <v>1.1539</v>
      </c>
      <c r="CE4487" s="0" t="n">
        <v>1.0837</v>
      </c>
      <c r="CH4487" s="0" t="n">
        <v>1.113</v>
      </c>
      <c r="CI4487" s="0" t="n">
        <v>1.1542</v>
      </c>
      <c r="CJ4487" s="0" t="n">
        <v>0.9149</v>
      </c>
      <c r="CK4487" s="0" t="n">
        <v>1.4058</v>
      </c>
      <c r="CL4487" s="0" t="n">
        <v>1.5605</v>
      </c>
      <c r="CM4487" s="0" t="n">
        <v>1.6041</v>
      </c>
      <c r="CN4487" s="0" t="n">
        <v>1.631</v>
      </c>
      <c r="CO4487" s="0" t="n">
        <v>1.2187</v>
      </c>
      <c r="CU4487" s="0" t="n">
        <v>0.78471</v>
      </c>
      <c r="CX4487" s="0" t="n">
        <v>0.88673</v>
      </c>
      <c r="CY4487" s="0" t="n">
        <v>0.89323</v>
      </c>
      <c r="DA4487" s="0" t="n">
        <v>1.0398</v>
      </c>
      <c r="DC4487" s="0" t="n">
        <v>1.0983</v>
      </c>
      <c r="DD4487" s="0" t="n">
        <v>1.3821</v>
      </c>
      <c r="DE4487" s="0" t="n">
        <v>1.2983</v>
      </c>
      <c r="DF4487" s="0" t="n">
        <v>0.82679</v>
      </c>
      <c r="DG4487" s="0" t="n">
        <v>1.0018</v>
      </c>
      <c r="DH4487" s="0" t="n">
        <v>0.96006</v>
      </c>
      <c r="DI4487" s="0" t="n">
        <v>1.0022</v>
      </c>
      <c r="DJ4487" s="0" t="n">
        <v>1.4505</v>
      </c>
      <c r="EA4487" s="0" t="n">
        <v>1.18805</v>
      </c>
      <c r="EB4487" s="0" t="n">
        <v>0.78456</v>
      </c>
      <c r="EC4487" s="0" t="n">
        <v>1.28342</v>
      </c>
      <c r="ED4487" s="0" t="n">
        <v>1.19505</v>
      </c>
      <c r="EE4487" s="0" t="n">
        <v>1.24654</v>
      </c>
      <c r="EF4487" s="0" t="n">
        <v>1.01125</v>
      </c>
      <c r="EG4487" s="0" t="n">
        <v>1.2069</v>
      </c>
      <c r="EH4487" s="0" t="n">
        <v>1.19815</v>
      </c>
    </row>
    <row r="4488" customFormat="false" ht="14" hidden="false" customHeight="false" outlineLevel="0" collapsed="false">
      <c r="A4488" s="0" t="s">
        <v>20695</v>
      </c>
      <c r="B4488" s="0" t="s">
        <v>20753</v>
      </c>
      <c r="C4488" s="0" t="s">
        <v>20697</v>
      </c>
      <c r="D4488" s="0" t="s">
        <v>20698</v>
      </c>
      <c r="E4488" s="0" t="s">
        <v>20699</v>
      </c>
      <c r="F4488" s="0" t="n">
        <v>0.945231</v>
      </c>
      <c r="G4488" s="0" t="n">
        <v>12.9828</v>
      </c>
      <c r="H4488" s="3" t="n">
        <v>1.63809E-007</v>
      </c>
      <c r="I4488" s="0" t="n">
        <v>326.79</v>
      </c>
      <c r="J4488" s="0" t="n">
        <v>326.79</v>
      </c>
      <c r="K4488" s="0" t="n">
        <v>195.27</v>
      </c>
      <c r="L4488" s="0" t="s">
        <v>142</v>
      </c>
      <c r="M4488" s="0" t="s">
        <v>20754</v>
      </c>
      <c r="N4488" s="0" t="s">
        <v>144</v>
      </c>
      <c r="O4488" s="0" t="s">
        <v>1728</v>
      </c>
      <c r="P4488" s="0" t="s">
        <v>20755</v>
      </c>
      <c r="Q4488" s="0" t="s">
        <v>20756</v>
      </c>
      <c r="R4488" s="0" t="n">
        <v>10</v>
      </c>
      <c r="T4488" s="0" t="n">
        <v>0.9385</v>
      </c>
      <c r="V4488" s="0" t="n">
        <v>0.9467</v>
      </c>
      <c r="AA4488" s="0" t="n">
        <v>1.2529</v>
      </c>
      <c r="AB4488" s="0" t="n">
        <v>1.1287</v>
      </c>
      <c r="AC4488" s="0" t="n">
        <v>1.0029</v>
      </c>
      <c r="AD4488" s="0" t="n">
        <v>0.91483</v>
      </c>
      <c r="AE4488" s="0" t="n">
        <v>1.0933</v>
      </c>
      <c r="AJ4488" s="0" t="n">
        <v>1.1493</v>
      </c>
      <c r="AK4488" s="0" t="n">
        <v>0.84786</v>
      </c>
      <c r="AP4488" s="0" t="n">
        <v>0.52324</v>
      </c>
      <c r="AS4488" s="0" t="n">
        <v>1.0527</v>
      </c>
      <c r="AT4488" s="0" t="n">
        <v>1.1474</v>
      </c>
      <c r="AY4488" s="0" t="n">
        <v>1.3313</v>
      </c>
      <c r="AZ4488" s="0" t="n">
        <v>1.0751</v>
      </c>
      <c r="BA4488" s="0" t="n">
        <v>0.80289</v>
      </c>
      <c r="BB4488" s="0" t="n">
        <v>0.90572</v>
      </c>
      <c r="BC4488" s="0" t="n">
        <v>0.92685</v>
      </c>
      <c r="BF4488" s="0" t="n">
        <v>0.5945</v>
      </c>
      <c r="BG4488" s="0" t="n">
        <v>0.81421</v>
      </c>
      <c r="BH4488" s="0" t="n">
        <v>0.8968</v>
      </c>
      <c r="BI4488" s="0" t="n">
        <v>0.92734</v>
      </c>
      <c r="BK4488" s="0" t="n">
        <v>0.81016</v>
      </c>
      <c r="BL4488" s="0" t="n">
        <v>0.78624</v>
      </c>
      <c r="BN4488" s="0" t="n">
        <v>0.47327</v>
      </c>
      <c r="BT4488" s="0" t="n">
        <v>0.72032</v>
      </c>
      <c r="BX4488" s="0" t="n">
        <v>1.0806</v>
      </c>
      <c r="BY4488" s="0" t="n">
        <v>0.94205</v>
      </c>
      <c r="BZ4488" s="0" t="n">
        <v>1.0106</v>
      </c>
      <c r="CA4488" s="0" t="n">
        <v>0.71134</v>
      </c>
      <c r="CB4488" s="0" t="n">
        <v>0.72835</v>
      </c>
      <c r="CD4488" s="0" t="n">
        <v>0.30865</v>
      </c>
      <c r="CH4488" s="0" t="n">
        <v>1.0469</v>
      </c>
      <c r="CI4488" s="0" t="n">
        <v>1.2775</v>
      </c>
      <c r="CJ4488" s="0" t="n">
        <v>0.70313</v>
      </c>
      <c r="CU4488" s="0" t="n">
        <v>0.97425</v>
      </c>
      <c r="CV4488" s="0" t="n">
        <v>1.0053</v>
      </c>
      <c r="DB4488" s="0" t="n">
        <v>0.53319</v>
      </c>
      <c r="DC4488" s="0" t="n">
        <v>1.1891</v>
      </c>
      <c r="DE4488" s="0" t="n">
        <v>1.1262</v>
      </c>
      <c r="DN4488" s="0" t="n">
        <v>0.84583</v>
      </c>
      <c r="DU4488" s="0" t="n">
        <v>1.0295</v>
      </c>
      <c r="DV4488" s="0" t="n">
        <v>0.82775</v>
      </c>
      <c r="DW4488" s="0" t="n">
        <v>0.95931</v>
      </c>
      <c r="EA4488" s="0" t="n">
        <v>1.13280333333333</v>
      </c>
      <c r="EB4488" s="0" t="n">
        <v>1.03768</v>
      </c>
      <c r="EC4488" s="0" t="n">
        <v>0.926738</v>
      </c>
      <c r="ED4488" s="0" t="n">
        <v>0.9786625</v>
      </c>
      <c r="EE4488" s="0" t="n">
        <v>0.943436666666667</v>
      </c>
      <c r="EF4488" s="0" t="n">
        <v>0.78624</v>
      </c>
      <c r="EG4488" s="0" t="e">
        <f aca="false">#DIV/0!</f>
        <v>#DIV/0!</v>
      </c>
      <c r="EH4488" s="0" t="n">
        <v>0.530336666666667</v>
      </c>
    </row>
    <row r="4489" customFormat="false" ht="14" hidden="false" customHeight="false" outlineLevel="0" collapsed="false">
      <c r="A4489" s="0" t="s">
        <v>20709</v>
      </c>
      <c r="B4489" s="0" t="s">
        <v>20757</v>
      </c>
      <c r="C4489" s="0" t="s">
        <v>20697</v>
      </c>
      <c r="D4489" s="0" t="s">
        <v>20698</v>
      </c>
      <c r="E4489" s="0" t="s">
        <v>20699</v>
      </c>
      <c r="F4489" s="0" t="n">
        <v>0.999747</v>
      </c>
      <c r="G4489" s="0" t="n">
        <v>35.9664</v>
      </c>
      <c r="H4489" s="3" t="n">
        <v>7.50208E-005</v>
      </c>
      <c r="I4489" s="0" t="n">
        <v>113.89</v>
      </c>
      <c r="J4489" s="0" t="n">
        <v>72.895</v>
      </c>
      <c r="K4489" s="0" t="n">
        <v>113.89</v>
      </c>
      <c r="L4489" s="0" t="s">
        <v>142</v>
      </c>
      <c r="M4489" s="0" t="s">
        <v>20758</v>
      </c>
      <c r="N4489" s="0" t="s">
        <v>144</v>
      </c>
      <c r="O4489" s="0" t="s">
        <v>938</v>
      </c>
      <c r="P4489" s="0" t="s">
        <v>20759</v>
      </c>
      <c r="Q4489" s="0" t="s">
        <v>20760</v>
      </c>
      <c r="R4489" s="0" t="n">
        <v>4</v>
      </c>
      <c r="S4489" s="0" t="n">
        <v>1.1608</v>
      </c>
      <c r="U4489" s="0" t="n">
        <v>1.0071</v>
      </c>
      <c r="X4489" s="0" t="n">
        <v>0.85651</v>
      </c>
      <c r="Y4489" s="0" t="n">
        <v>0.83669</v>
      </c>
      <c r="AI4489" s="0" t="n">
        <v>1.0792</v>
      </c>
      <c r="AK4489" s="0" t="n">
        <v>1.032</v>
      </c>
      <c r="AL4489" s="0" t="n">
        <v>1.1148</v>
      </c>
      <c r="AM4489" s="0" t="n">
        <v>1.1217</v>
      </c>
      <c r="AN4489" s="0" t="n">
        <v>0.80869</v>
      </c>
      <c r="AQ4489" s="0" t="n">
        <v>1.252</v>
      </c>
      <c r="AS4489" s="0" t="n">
        <v>0.9957</v>
      </c>
      <c r="AT4489" s="0" t="n">
        <v>1.1765</v>
      </c>
      <c r="AU4489" s="0" t="n">
        <v>1.0036</v>
      </c>
      <c r="AV4489" s="0" t="n">
        <v>0.83282</v>
      </c>
      <c r="AY4489" s="0" t="n">
        <v>0.95828</v>
      </c>
      <c r="AZ4489" s="0" t="n">
        <v>0.92372</v>
      </c>
      <c r="BA4489" s="0" t="n">
        <v>1.0954</v>
      </c>
      <c r="BB4489" s="0" t="n">
        <v>1.1008</v>
      </c>
      <c r="BC4489" s="0" t="n">
        <v>0.92323</v>
      </c>
      <c r="BD4489" s="0" t="n">
        <v>0.95826</v>
      </c>
      <c r="BF4489" s="0" t="n">
        <v>0.95155</v>
      </c>
      <c r="BG4489" s="0" t="n">
        <v>0.69189</v>
      </c>
      <c r="BH4489" s="0" t="n">
        <v>1.0897</v>
      </c>
      <c r="BI4489" s="0" t="n">
        <v>0.92782</v>
      </c>
      <c r="BK4489" s="0" t="n">
        <v>0.95757</v>
      </c>
      <c r="BM4489" s="0" t="n">
        <v>0.77572</v>
      </c>
      <c r="BN4489" s="0" t="n">
        <v>0.72515</v>
      </c>
      <c r="BO4489" s="0" t="n">
        <v>1.0574</v>
      </c>
      <c r="BP4489" s="0" t="n">
        <v>1.0504</v>
      </c>
      <c r="BQ4489" s="0" t="n">
        <v>1.0348</v>
      </c>
      <c r="BS4489" s="0" t="n">
        <v>0.93635</v>
      </c>
      <c r="BT4489" s="0" t="n">
        <v>0.86525</v>
      </c>
      <c r="BW4489" s="0" t="n">
        <v>1.3969</v>
      </c>
      <c r="BX4489" s="0" t="n">
        <v>1.152</v>
      </c>
      <c r="BZ4489" s="0" t="n">
        <v>1.3844</v>
      </c>
      <c r="CB4489" s="0" t="n">
        <v>1.0966</v>
      </c>
      <c r="CC4489" s="0" t="n">
        <v>0.44475</v>
      </c>
      <c r="CD4489" s="0" t="n">
        <v>1.0685</v>
      </c>
      <c r="CF4489" s="0" t="n">
        <v>1.1653</v>
      </c>
      <c r="CM4489" s="0" t="n">
        <v>1.4407</v>
      </c>
      <c r="CN4489" s="0" t="n">
        <v>1.2566</v>
      </c>
      <c r="CO4489" s="0" t="n">
        <v>0.94873</v>
      </c>
      <c r="CQ4489" s="0" t="n">
        <v>0.90602</v>
      </c>
      <c r="CR4489" s="0" t="n">
        <v>0.80167</v>
      </c>
      <c r="CS4489" s="0" t="n">
        <v>0.90949</v>
      </c>
      <c r="CT4489" s="0" t="n">
        <v>0.60401</v>
      </c>
      <c r="CU4489" s="0" t="n">
        <v>1.2669</v>
      </c>
      <c r="CV4489" s="0" t="n">
        <v>1.0751</v>
      </c>
      <c r="CW4489" s="0" t="n">
        <v>0.83721</v>
      </c>
      <c r="CX4489" s="0" t="n">
        <v>0.87833</v>
      </c>
      <c r="CY4489" s="0" t="n">
        <v>0.70063</v>
      </c>
      <c r="CZ4489" s="0" t="n">
        <v>0.76951</v>
      </c>
      <c r="DA4489" s="0" t="n">
        <v>0.84228</v>
      </c>
      <c r="DB4489" s="0" t="n">
        <v>0.79751</v>
      </c>
      <c r="DC4489" s="0" t="n">
        <v>1.1579</v>
      </c>
      <c r="DI4489" s="0" t="n">
        <v>0.98766</v>
      </c>
      <c r="DK4489" s="0" t="n">
        <v>1.0238</v>
      </c>
      <c r="DM4489" s="0" t="n">
        <v>0.99142</v>
      </c>
      <c r="DN4489" s="0" t="n">
        <v>0.93083</v>
      </c>
      <c r="DO4489" s="0" t="n">
        <v>1.0343</v>
      </c>
      <c r="DP4489" s="0" t="n">
        <v>0.85431</v>
      </c>
      <c r="DQ4489" s="0" t="n">
        <v>0.86677</v>
      </c>
      <c r="DR4489" s="0" t="n">
        <v>0.71999</v>
      </c>
      <c r="DS4489" s="0" t="n">
        <v>1.1577</v>
      </c>
      <c r="DT4489" s="0" t="n">
        <v>1.0663</v>
      </c>
      <c r="DU4489" s="0" t="n">
        <v>0.95239</v>
      </c>
      <c r="DV4489" s="0" t="n">
        <v>1.0358</v>
      </c>
      <c r="DW4489" s="0" t="n">
        <v>0.96875</v>
      </c>
      <c r="DX4489" s="0" t="n">
        <v>1.1138</v>
      </c>
      <c r="DY4489" s="0" t="n">
        <v>0.8096</v>
      </c>
      <c r="DZ4489" s="0" t="n">
        <v>0.66147</v>
      </c>
      <c r="EA4489" s="0" t="n">
        <v>1.028434</v>
      </c>
      <c r="EB4489" s="0" t="n">
        <v>1.00671</v>
      </c>
      <c r="EC4489" s="0" t="n">
        <v>1.011604</v>
      </c>
      <c r="ED4489" s="0" t="n">
        <v>1.1307</v>
      </c>
      <c r="EE4489" s="0" t="n">
        <v>1.001525</v>
      </c>
      <c r="EF4489" s="0" t="n">
        <v>0.86407</v>
      </c>
      <c r="EG4489" s="0" t="n">
        <v>0.806205</v>
      </c>
      <c r="EH4489" s="0" t="n">
        <v>0.83835</v>
      </c>
    </row>
    <row r="4490" customFormat="false" ht="14" hidden="false" customHeight="false" outlineLevel="0" collapsed="false">
      <c r="A4490" s="0" t="s">
        <v>20761</v>
      </c>
      <c r="B4490" s="0" t="s">
        <v>18806</v>
      </c>
      <c r="C4490" s="0" t="s">
        <v>20697</v>
      </c>
      <c r="D4490" s="0" t="s">
        <v>20698</v>
      </c>
      <c r="E4490" s="0" t="s">
        <v>20699</v>
      </c>
      <c r="F4490" s="0" t="n">
        <v>1</v>
      </c>
      <c r="G4490" s="0" t="n">
        <v>83.6589</v>
      </c>
      <c r="H4490" s="3" t="n">
        <v>1.56292E-015</v>
      </c>
      <c r="I4490" s="0" t="n">
        <v>260.08</v>
      </c>
      <c r="J4490" s="0" t="n">
        <v>221.92</v>
      </c>
      <c r="K4490" s="0" t="n">
        <v>85.973</v>
      </c>
      <c r="L4490" s="0" t="s">
        <v>142</v>
      </c>
      <c r="M4490" s="0" t="s">
        <v>20762</v>
      </c>
      <c r="N4490" s="0" t="s">
        <v>2708</v>
      </c>
      <c r="O4490" s="0" t="s">
        <v>1017</v>
      </c>
      <c r="P4490" s="0" t="s">
        <v>20763</v>
      </c>
      <c r="Q4490" s="0" t="s">
        <v>20764</v>
      </c>
      <c r="R4490" s="0" t="n">
        <v>4</v>
      </c>
      <c r="S4490" s="0" t="n">
        <v>1.0288</v>
      </c>
      <c r="T4490" s="0" t="n">
        <v>1.0672</v>
      </c>
      <c r="U4490" s="0" t="n">
        <v>1.2786</v>
      </c>
      <c r="V4490" s="0" t="n">
        <v>0.96756</v>
      </c>
      <c r="W4490" s="0" t="n">
        <v>1.1931</v>
      </c>
      <c r="X4490" s="0" t="n">
        <v>1.187</v>
      </c>
      <c r="Y4490" s="0" t="n">
        <v>1.2126</v>
      </c>
      <c r="Z4490" s="0" t="n">
        <v>1.2513</v>
      </c>
      <c r="AA4490" s="0" t="n">
        <v>1.1174</v>
      </c>
      <c r="AB4490" s="0" t="n">
        <v>0.94581</v>
      </c>
      <c r="AC4490" s="0" t="n">
        <v>0.78869</v>
      </c>
      <c r="AD4490" s="0" t="n">
        <v>0.94206</v>
      </c>
      <c r="AE4490" s="0" t="n">
        <v>0.94225</v>
      </c>
      <c r="AF4490" s="0" t="n">
        <v>1.0376</v>
      </c>
      <c r="AG4490" s="0" t="n">
        <v>1.1077</v>
      </c>
      <c r="AH4490" s="0" t="n">
        <v>1.0684</v>
      </c>
      <c r="AJ4490" s="0" t="n">
        <v>1.587</v>
      </c>
      <c r="AK4490" s="0" t="n">
        <v>0.96364</v>
      </c>
      <c r="AM4490" s="0" t="n">
        <v>1.0966</v>
      </c>
      <c r="AN4490" s="0" t="n">
        <v>1.3056</v>
      </c>
      <c r="AP4490" s="0" t="n">
        <v>1.3464</v>
      </c>
      <c r="AQ4490" s="0" t="n">
        <v>1.1553</v>
      </c>
      <c r="AR4490" s="0" t="n">
        <v>0.85279</v>
      </c>
      <c r="AS4490" s="0" t="n">
        <v>0.76391</v>
      </c>
      <c r="AT4490" s="0" t="n">
        <v>0.87586</v>
      </c>
      <c r="AU4490" s="0" t="n">
        <v>1.0423</v>
      </c>
      <c r="AV4490" s="0" t="n">
        <v>1.0237</v>
      </c>
      <c r="AX4490" s="0" t="n">
        <v>0.87292</v>
      </c>
      <c r="AY4490" s="0" t="n">
        <v>1.1422</v>
      </c>
      <c r="AZ4490" s="0" t="n">
        <v>0.74602</v>
      </c>
      <c r="BA4490" s="0" t="n">
        <v>0.86871</v>
      </c>
      <c r="BB4490" s="0" t="n">
        <v>0.91207</v>
      </c>
      <c r="BC4490" s="0" t="n">
        <v>0.86672</v>
      </c>
      <c r="BD4490" s="0" t="n">
        <v>1.0009</v>
      </c>
      <c r="BE4490" s="0" t="n">
        <v>0.90691</v>
      </c>
      <c r="BF4490" s="0" t="n">
        <v>0.94169</v>
      </c>
      <c r="BG4490" s="0" t="n">
        <v>0.76922</v>
      </c>
      <c r="BH4490" s="0" t="n">
        <v>0.83678</v>
      </c>
      <c r="BI4490" s="0" t="n">
        <v>0.93375</v>
      </c>
      <c r="BJ4490" s="0" t="n">
        <v>0.99493</v>
      </c>
      <c r="BK4490" s="0" t="n">
        <v>0.86701</v>
      </c>
      <c r="BL4490" s="0" t="n">
        <v>0.79518</v>
      </c>
      <c r="BM4490" s="0" t="n">
        <v>1.0024</v>
      </c>
      <c r="BN4490" s="0" t="n">
        <v>0.86751</v>
      </c>
      <c r="BO4490" s="0" t="n">
        <v>0.95744</v>
      </c>
      <c r="BP4490" s="0" t="n">
        <v>0.92125</v>
      </c>
      <c r="BQ4490" s="0" t="n">
        <v>0.92125</v>
      </c>
      <c r="BR4490" s="0" t="n">
        <v>1.0961</v>
      </c>
      <c r="BS4490" s="0" t="n">
        <v>1.0599</v>
      </c>
      <c r="BT4490" s="0" t="n">
        <v>0.97374</v>
      </c>
      <c r="BU4490" s="0" t="n">
        <v>0.78969</v>
      </c>
      <c r="BV4490" s="0" t="n">
        <v>0.95255</v>
      </c>
      <c r="BW4490" s="0" t="n">
        <v>1.0486</v>
      </c>
      <c r="BX4490" s="0" t="n">
        <v>0.98801</v>
      </c>
      <c r="BY4490" s="0" t="n">
        <v>0.8909</v>
      </c>
      <c r="BZ4490" s="0" t="n">
        <v>0.86485</v>
      </c>
      <c r="CA4490" s="0" t="n">
        <v>0.92795</v>
      </c>
      <c r="CB4490" s="0" t="n">
        <v>0.96096</v>
      </c>
      <c r="CD4490" s="0" t="n">
        <v>1.0038</v>
      </c>
      <c r="CE4490" s="0" t="n">
        <v>0.94322</v>
      </c>
      <c r="CF4490" s="0" t="n">
        <v>0.80699</v>
      </c>
      <c r="CG4490" s="0" t="n">
        <v>0.95636</v>
      </c>
      <c r="CH4490" s="0" t="n">
        <v>0.96709</v>
      </c>
      <c r="CI4490" s="0" t="n">
        <v>0.99362</v>
      </c>
      <c r="CJ4490" s="0" t="n">
        <v>1.0078</v>
      </c>
      <c r="CK4490" s="0" t="n">
        <v>1.0463</v>
      </c>
      <c r="CL4490" s="0" t="n">
        <v>1.2369</v>
      </c>
      <c r="CM4490" s="0" t="n">
        <v>1.225</v>
      </c>
      <c r="CN4490" s="0" t="n">
        <v>1.0103</v>
      </c>
      <c r="CO4490" s="0" t="n">
        <v>0.83589</v>
      </c>
      <c r="CP4490" s="0" t="n">
        <v>0.6936</v>
      </c>
      <c r="CQ4490" s="0" t="n">
        <v>0.72412</v>
      </c>
      <c r="CR4490" s="0" t="n">
        <v>0.91427</v>
      </c>
      <c r="CS4490" s="0" t="n">
        <v>1.0044</v>
      </c>
      <c r="CT4490" s="0" t="n">
        <v>1.2113</v>
      </c>
      <c r="CU4490" s="0" t="n">
        <v>0.9617</v>
      </c>
      <c r="CV4490" s="0" t="n">
        <v>1.051</v>
      </c>
      <c r="CW4490" s="0" t="n">
        <v>0.89306</v>
      </c>
      <c r="CX4490" s="0" t="n">
        <v>0.99201</v>
      </c>
      <c r="CY4490" s="0" t="n">
        <v>1.077</v>
      </c>
      <c r="CZ4490" s="0" t="n">
        <v>1.1196</v>
      </c>
      <c r="DA4490" s="0" t="n">
        <v>0.87537</v>
      </c>
      <c r="DB4490" s="0" t="n">
        <v>1.0946</v>
      </c>
      <c r="DC4490" s="0" t="n">
        <v>1.1943</v>
      </c>
      <c r="DD4490" s="0" t="n">
        <v>1.1139</v>
      </c>
      <c r="DE4490" s="0" t="n">
        <v>0.83821</v>
      </c>
      <c r="DF4490" s="0" t="n">
        <v>0.98144</v>
      </c>
      <c r="DG4490" s="0" t="n">
        <v>0.82463</v>
      </c>
      <c r="DH4490" s="0" t="n">
        <v>0.89858</v>
      </c>
      <c r="DI4490" s="0" t="n">
        <v>0.89718</v>
      </c>
      <c r="DJ4490" s="0" t="n">
        <v>1.0496</v>
      </c>
      <c r="DK4490" s="0" t="n">
        <v>1.0397</v>
      </c>
      <c r="DL4490" s="0" t="n">
        <v>0.86927</v>
      </c>
      <c r="DM4490" s="0" t="n">
        <v>0.99932</v>
      </c>
      <c r="DN4490" s="0" t="n">
        <v>1.1785</v>
      </c>
      <c r="DO4490" s="0" t="n">
        <v>0.84982</v>
      </c>
      <c r="DP4490" s="0" t="n">
        <v>0.94092</v>
      </c>
      <c r="DQ4490" s="0" t="n">
        <v>0.9324</v>
      </c>
      <c r="DR4490" s="0" t="n">
        <v>1.0389</v>
      </c>
      <c r="DS4490" s="0" t="n">
        <v>1.1304</v>
      </c>
      <c r="DT4490" s="0" t="n">
        <v>0.8856</v>
      </c>
      <c r="DU4490" s="0" t="n">
        <v>0.77413</v>
      </c>
      <c r="DV4490" s="0" t="n">
        <v>1.0792</v>
      </c>
      <c r="DW4490" s="0" t="n">
        <v>0.88788</v>
      </c>
      <c r="DX4490" s="0" t="n">
        <v>0.83296</v>
      </c>
      <c r="DY4490" s="0" t="n">
        <v>0.86464</v>
      </c>
      <c r="DZ4490" s="0" t="n">
        <v>0.85477</v>
      </c>
      <c r="EA4490" s="0" t="n">
        <v>1.042584</v>
      </c>
      <c r="EB4490" s="0" t="n">
        <v>1.00593333333333</v>
      </c>
      <c r="EC4490" s="0" t="n">
        <v>0.932883333333333</v>
      </c>
      <c r="ED4490" s="0" t="n">
        <v>0.938496</v>
      </c>
      <c r="EE4490" s="0" t="n">
        <v>1.00133</v>
      </c>
      <c r="EF4490" s="0" t="n">
        <v>1.05833</v>
      </c>
      <c r="EG4490" s="0" t="n">
        <v>1.0574025</v>
      </c>
      <c r="EH4490" s="0" t="n">
        <v>1.05803666666667</v>
      </c>
    </row>
    <row r="4491" customFormat="false" ht="14" hidden="false" customHeight="false" outlineLevel="0" collapsed="false">
      <c r="A4491" s="0" t="s">
        <v>20695</v>
      </c>
      <c r="B4491" s="0" t="s">
        <v>20765</v>
      </c>
      <c r="C4491" s="0" t="s">
        <v>20697</v>
      </c>
      <c r="D4491" s="0" t="s">
        <v>20698</v>
      </c>
      <c r="E4491" s="0" t="s">
        <v>20699</v>
      </c>
      <c r="F4491" s="0" t="n">
        <v>1</v>
      </c>
      <c r="G4491" s="0" t="n">
        <v>179.935</v>
      </c>
      <c r="H4491" s="0" t="n">
        <v>0.000839726</v>
      </c>
      <c r="I4491" s="0" t="n">
        <v>179.94</v>
      </c>
      <c r="J4491" s="0" t="n">
        <v>121.62</v>
      </c>
      <c r="K4491" s="0" t="n">
        <v>179.94</v>
      </c>
      <c r="L4491" s="0" t="s">
        <v>149</v>
      </c>
      <c r="M4491" s="0" t="s">
        <v>20766</v>
      </c>
      <c r="N4491" s="0" t="s">
        <v>20767</v>
      </c>
      <c r="O4491" s="0" t="s">
        <v>2944</v>
      </c>
      <c r="P4491" s="0" t="s">
        <v>20702</v>
      </c>
      <c r="Q4491" s="0" t="s">
        <v>20703</v>
      </c>
      <c r="R4491" s="0" t="n">
        <v>1</v>
      </c>
      <c r="S4491" s="0" t="n">
        <v>1.1438</v>
      </c>
      <c r="T4491" s="0" t="n">
        <v>1.11</v>
      </c>
      <c r="U4491" s="0" t="n">
        <v>1.0177</v>
      </c>
      <c r="V4491" s="0" t="n">
        <v>1.0849</v>
      </c>
      <c r="W4491" s="0" t="n">
        <v>0.96174</v>
      </c>
      <c r="X4491" s="0" t="n">
        <v>0.99214</v>
      </c>
      <c r="Y4491" s="0" t="n">
        <v>1.0631</v>
      </c>
      <c r="Z4491" s="0" t="n">
        <v>1.1354</v>
      </c>
      <c r="AA4491" s="0" t="n">
        <v>1.3582</v>
      </c>
      <c r="AB4491" s="0" t="n">
        <v>1.2061</v>
      </c>
      <c r="AC4491" s="0" t="n">
        <v>0.9983</v>
      </c>
      <c r="AD4491" s="0" t="n">
        <v>1.0772</v>
      </c>
      <c r="AE4491" s="0" t="n">
        <v>1.0509</v>
      </c>
      <c r="AF4491" s="0" t="n">
        <v>0.90346</v>
      </c>
      <c r="AG4491" s="0" t="n">
        <v>1.2484</v>
      </c>
      <c r="AH4491" s="0" t="n">
        <v>1.213</v>
      </c>
      <c r="AI4491" s="0" t="n">
        <v>0.89578</v>
      </c>
      <c r="AJ4491" s="0" t="n">
        <v>1.0818</v>
      </c>
      <c r="AK4491" s="0" t="n">
        <v>1.0791</v>
      </c>
      <c r="AL4491" s="0" t="n">
        <v>1.0622</v>
      </c>
      <c r="AM4491" s="0" t="n">
        <v>1.0226</v>
      </c>
      <c r="AN4491" s="0" t="n">
        <v>0.86918</v>
      </c>
      <c r="AO4491" s="0" t="n">
        <v>1.0052</v>
      </c>
      <c r="AP4491" s="0" t="n">
        <v>1.0351</v>
      </c>
      <c r="AQ4491" s="0" t="n">
        <v>0.95665</v>
      </c>
      <c r="AR4491" s="0" t="n">
        <v>0.3617</v>
      </c>
      <c r="AS4491" s="0" t="n">
        <v>0.92495</v>
      </c>
      <c r="AT4491" s="0" t="n">
        <v>0.87618</v>
      </c>
      <c r="AU4491" s="0" t="n">
        <v>0.58899</v>
      </c>
      <c r="AV4491" s="0" t="n">
        <v>0.78545</v>
      </c>
      <c r="AX4491" s="0" t="n">
        <v>0.67217</v>
      </c>
      <c r="AY4491" s="0" t="n">
        <v>1.6046</v>
      </c>
      <c r="AZ4491" s="0" t="n">
        <v>1.1377</v>
      </c>
      <c r="BA4491" s="0" t="n">
        <v>1.2541</v>
      </c>
      <c r="BB4491" s="0" t="n">
        <v>0.98174</v>
      </c>
      <c r="BC4491" s="0" t="n">
        <v>0.96988</v>
      </c>
      <c r="BD4491" s="0" t="n">
        <v>0.95113</v>
      </c>
      <c r="BE4491" s="0" t="n">
        <v>0.88007</v>
      </c>
      <c r="BF4491" s="0" t="n">
        <v>1.0904</v>
      </c>
      <c r="BG4491" s="0" t="n">
        <v>0.7212</v>
      </c>
      <c r="BH4491" s="0" t="n">
        <v>1.054</v>
      </c>
      <c r="BI4491" s="0" t="n">
        <v>1.0429</v>
      </c>
      <c r="BJ4491" s="0" t="n">
        <v>1.1285</v>
      </c>
      <c r="BK4491" s="0" t="n">
        <v>1.0468</v>
      </c>
      <c r="BL4491" s="0" t="n">
        <v>1.035</v>
      </c>
      <c r="BM4491" s="0" t="n">
        <v>1.0565</v>
      </c>
      <c r="BN4491" s="0" t="n">
        <v>0.9641</v>
      </c>
      <c r="BO4491" s="0" t="n">
        <v>1.1572</v>
      </c>
      <c r="BP4491" s="0" t="n">
        <v>1.2069</v>
      </c>
      <c r="BQ4491" s="0" t="n">
        <v>1.1327</v>
      </c>
      <c r="BR4491" s="0" t="n">
        <v>1.2076</v>
      </c>
      <c r="BS4491" s="0" t="n">
        <v>0.97902</v>
      </c>
      <c r="BT4491" s="0" t="n">
        <v>0.87046</v>
      </c>
      <c r="BU4491" s="0" t="n">
        <v>0.53779</v>
      </c>
      <c r="BV4491" s="0" t="n">
        <v>0.88275</v>
      </c>
      <c r="BW4491" s="0" t="n">
        <v>1.0728</v>
      </c>
      <c r="BX4491" s="0" t="n">
        <v>1.0048</v>
      </c>
      <c r="BY4491" s="0" t="n">
        <v>0.92051</v>
      </c>
      <c r="BZ4491" s="0" t="n">
        <v>1.0192</v>
      </c>
      <c r="CA4491" s="0" t="n">
        <v>1.1648</v>
      </c>
      <c r="CB4491" s="0" t="n">
        <v>1.0685</v>
      </c>
      <c r="CC4491" s="0" t="n">
        <v>0.49799</v>
      </c>
      <c r="CD4491" s="0" t="n">
        <v>1.1931</v>
      </c>
      <c r="CE4491" s="0" t="n">
        <v>1.1932</v>
      </c>
      <c r="CF4491" s="0" t="n">
        <v>1.0118</v>
      </c>
      <c r="CG4491" s="0" t="n">
        <v>1.0038</v>
      </c>
      <c r="CH4491" s="0" t="n">
        <v>1.1418</v>
      </c>
      <c r="CI4491" s="0" t="n">
        <v>1.0587</v>
      </c>
      <c r="CJ4491" s="0" t="n">
        <v>1.1333</v>
      </c>
      <c r="CK4491" s="0" t="n">
        <v>0.98882</v>
      </c>
      <c r="CL4491" s="0" t="n">
        <v>1.1475</v>
      </c>
      <c r="CN4491" s="0" t="n">
        <v>1.0224</v>
      </c>
      <c r="CO4491" s="0" t="n">
        <v>0.98563</v>
      </c>
      <c r="CP4491" s="0" t="n">
        <v>0.96728</v>
      </c>
      <c r="CQ4491" s="0" t="n">
        <v>0.88148</v>
      </c>
      <c r="CR4491" s="0" t="n">
        <v>1.1249</v>
      </c>
      <c r="CS4491" s="0" t="n">
        <v>0.89082</v>
      </c>
      <c r="CT4491" s="0" t="n">
        <v>1.3555</v>
      </c>
      <c r="CU4491" s="0" t="n">
        <v>1.0447</v>
      </c>
      <c r="CV4491" s="0" t="n">
        <v>0.90363</v>
      </c>
      <c r="CW4491" s="0" t="n">
        <v>0.84607</v>
      </c>
      <c r="CX4491" s="0" t="n">
        <v>1.0365</v>
      </c>
      <c r="CZ4491" s="0" t="n">
        <v>0.98616</v>
      </c>
      <c r="DA4491" s="0" t="n">
        <v>0.93331</v>
      </c>
      <c r="DB4491" s="0" t="n">
        <v>1.1869</v>
      </c>
      <c r="DC4491" s="0" t="n">
        <v>1.29</v>
      </c>
      <c r="DD4491" s="0" t="n">
        <v>1.1582</v>
      </c>
      <c r="DE4491" s="0" t="n">
        <v>1.1537</v>
      </c>
      <c r="DF4491" s="0" t="n">
        <v>0.96333</v>
      </c>
      <c r="DG4491" s="0" t="n">
        <v>1.1305</v>
      </c>
      <c r="DH4491" s="0" t="n">
        <v>0.98441</v>
      </c>
      <c r="DI4491" s="0" t="n">
        <v>1.0414</v>
      </c>
      <c r="DJ4491" s="0" t="n">
        <v>1.1148</v>
      </c>
      <c r="DK4491" s="0" t="n">
        <v>0.98133</v>
      </c>
      <c r="DL4491" s="0" t="n">
        <v>0.9853</v>
      </c>
      <c r="DM4491" s="0" t="n">
        <v>0.86937</v>
      </c>
      <c r="DN4491" s="0" t="n">
        <v>0.87516</v>
      </c>
      <c r="DO4491" s="0" t="n">
        <v>1.1492</v>
      </c>
      <c r="DQ4491" s="0" t="n">
        <v>0.86799</v>
      </c>
      <c r="DR4491" s="0" t="n">
        <v>1.0042</v>
      </c>
      <c r="DS4491" s="0" t="n">
        <v>1.1292</v>
      </c>
      <c r="DT4491" s="0" t="n">
        <v>0.73241</v>
      </c>
      <c r="DU4491" s="0" t="n">
        <v>0.81325</v>
      </c>
      <c r="DV4491" s="0" t="n">
        <v>0.73797</v>
      </c>
      <c r="DW4491" s="0" t="n">
        <v>0.70989</v>
      </c>
      <c r="DX4491" s="0" t="n">
        <v>0.84949</v>
      </c>
      <c r="DY4491" s="0" t="n">
        <v>0.74273</v>
      </c>
      <c r="DZ4491" s="0" t="n">
        <v>0.77337</v>
      </c>
      <c r="EA4491" s="0" t="n">
        <v>1.11337166666667</v>
      </c>
      <c r="EB4491" s="0" t="n">
        <v>0.991883333333333</v>
      </c>
      <c r="EC4491" s="0" t="n">
        <v>1.05284166666667</v>
      </c>
      <c r="ED4491" s="0" t="n">
        <v>1.03512</v>
      </c>
      <c r="EE4491" s="0" t="n">
        <v>0.940151666666667</v>
      </c>
      <c r="EF4491" s="0" t="n">
        <v>0.922726666666667</v>
      </c>
      <c r="EG4491" s="0" t="n">
        <v>1.050654</v>
      </c>
      <c r="EH4491" s="0" t="n">
        <v>1.01836166666667</v>
      </c>
    </row>
    <row r="4492" customFormat="false" ht="14" hidden="false" customHeight="false" outlineLevel="0" collapsed="false">
      <c r="A4492" s="0" t="s">
        <v>20768</v>
      </c>
      <c r="B4492" s="0" t="s">
        <v>20769</v>
      </c>
      <c r="C4492" s="0" t="s">
        <v>20697</v>
      </c>
      <c r="D4492" s="0" t="s">
        <v>20698</v>
      </c>
      <c r="E4492" s="0" t="s">
        <v>20699</v>
      </c>
      <c r="F4492" s="0" t="n">
        <v>0.99994</v>
      </c>
      <c r="G4492" s="0" t="n">
        <v>42.1967</v>
      </c>
      <c r="H4492" s="0" t="n">
        <v>0.00114915</v>
      </c>
      <c r="I4492" s="0" t="n">
        <v>154.65</v>
      </c>
      <c r="J4492" s="0" t="n">
        <v>122.36</v>
      </c>
      <c r="K4492" s="0" t="n">
        <v>117.71</v>
      </c>
      <c r="L4492" s="0" t="s">
        <v>149</v>
      </c>
      <c r="M4492" s="0" t="s">
        <v>20770</v>
      </c>
      <c r="N4492" s="0" t="s">
        <v>20771</v>
      </c>
      <c r="O4492" s="0" t="s">
        <v>1075</v>
      </c>
      <c r="P4492" s="0" t="s">
        <v>20772</v>
      </c>
      <c r="Q4492" s="0" t="s">
        <v>20773</v>
      </c>
      <c r="R4492" s="0" t="n">
        <v>3</v>
      </c>
      <c r="S4492" s="0" t="n">
        <v>1.105</v>
      </c>
      <c r="T4492" s="0" t="n">
        <v>1.128</v>
      </c>
      <c r="U4492" s="0" t="n">
        <v>0.86661</v>
      </c>
      <c r="V4492" s="0" t="n">
        <v>1.3455</v>
      </c>
      <c r="W4492" s="0" t="n">
        <v>1.1881</v>
      </c>
      <c r="X4492" s="0" t="n">
        <v>1.2582</v>
      </c>
      <c r="Y4492" s="0" t="n">
        <v>0.85356</v>
      </c>
      <c r="Z4492" s="0" t="n">
        <v>1.002</v>
      </c>
      <c r="AI4492" s="0" t="n">
        <v>1.2833</v>
      </c>
      <c r="AJ4492" s="0" t="n">
        <v>1.4503</v>
      </c>
      <c r="AK4492" s="0" t="n">
        <v>1.1055</v>
      </c>
      <c r="AL4492" s="0" t="n">
        <v>1.1001</v>
      </c>
      <c r="AM4492" s="0" t="n">
        <v>1.2075</v>
      </c>
      <c r="AN4492" s="0" t="n">
        <v>1.0853</v>
      </c>
      <c r="AO4492" s="0" t="n">
        <v>0.9402</v>
      </c>
      <c r="BH4492" s="0" t="n">
        <v>0.78804</v>
      </c>
      <c r="BJ4492" s="0" t="n">
        <v>0.71715</v>
      </c>
      <c r="BK4492" s="0" t="n">
        <v>0.94002</v>
      </c>
      <c r="BN4492" s="0" t="n">
        <v>0.67564</v>
      </c>
      <c r="BO4492" s="0" t="n">
        <v>1.0485</v>
      </c>
      <c r="BW4492" s="0" t="n">
        <v>1.1642</v>
      </c>
      <c r="BX4492" s="0" t="n">
        <v>1.0964</v>
      </c>
      <c r="BY4492" s="0" t="n">
        <v>0.95137</v>
      </c>
      <c r="BZ4492" s="0" t="n">
        <v>1.188</v>
      </c>
      <c r="CA4492" s="0" t="n">
        <v>1.0927</v>
      </c>
      <c r="CD4492" s="0" t="n">
        <v>1.3082</v>
      </c>
      <c r="CP4492" s="0" t="n">
        <v>1.3252</v>
      </c>
      <c r="CU4492" s="0" t="n">
        <v>0.8487</v>
      </c>
      <c r="CV4492" s="0" t="n">
        <v>0.84756</v>
      </c>
      <c r="CW4492" s="0" t="n">
        <v>1.0398</v>
      </c>
      <c r="CX4492" s="0" t="n">
        <v>0.97119</v>
      </c>
      <c r="CY4492" s="0" t="n">
        <v>0.96024</v>
      </c>
      <c r="CZ4492" s="0" t="n">
        <v>0.88675</v>
      </c>
      <c r="DA4492" s="0" t="n">
        <v>0.8517</v>
      </c>
      <c r="DB4492" s="0" t="n">
        <v>0.97071</v>
      </c>
      <c r="DL4492" s="0" t="n">
        <v>1.0411</v>
      </c>
      <c r="DM4492" s="0" t="n">
        <v>1.0524</v>
      </c>
      <c r="DN4492" s="0" t="n">
        <v>1.0781</v>
      </c>
      <c r="DO4492" s="0" t="n">
        <v>1.1004</v>
      </c>
      <c r="DP4492" s="0" t="n">
        <v>0.98971</v>
      </c>
      <c r="DQ4492" s="0" t="n">
        <v>1.0599</v>
      </c>
      <c r="DR4492" s="0" t="n">
        <v>0.98999</v>
      </c>
      <c r="EA4492" s="0" t="n">
        <v>1.19415</v>
      </c>
      <c r="EB4492" s="0" t="n">
        <v>1.12211333333333</v>
      </c>
      <c r="EC4492" s="0" t="n">
        <v>0.986055</v>
      </c>
      <c r="ED4492" s="0" t="n">
        <v>1.05425</v>
      </c>
      <c r="EE4492" s="0" t="n">
        <v>1.11187333333333</v>
      </c>
      <c r="EF4492" s="0" t="n">
        <v>1.17175</v>
      </c>
      <c r="EG4492" s="0" t="n">
        <v>0.89688</v>
      </c>
      <c r="EH4492" s="0" t="n">
        <v>0.83882</v>
      </c>
    </row>
    <row r="4493" customFormat="false" ht="14" hidden="false" customHeight="false" outlineLevel="0" collapsed="false">
      <c r="A4493" s="0" t="s">
        <v>20722</v>
      </c>
      <c r="B4493" s="0" t="s">
        <v>20774</v>
      </c>
      <c r="C4493" s="0" t="s">
        <v>20697</v>
      </c>
      <c r="D4493" s="0" t="s">
        <v>20698</v>
      </c>
      <c r="E4493" s="0" t="s">
        <v>20699</v>
      </c>
      <c r="F4493" s="0" t="n">
        <v>0.999866</v>
      </c>
      <c r="G4493" s="0" t="n">
        <v>38.7449</v>
      </c>
      <c r="H4493" s="3" t="n">
        <v>1.81782E-059</v>
      </c>
      <c r="I4493" s="0" t="n">
        <v>205.66</v>
      </c>
      <c r="J4493" s="0" t="n">
        <v>178.41</v>
      </c>
      <c r="K4493" s="0" t="n">
        <v>205.66</v>
      </c>
      <c r="L4493" s="0" t="s">
        <v>149</v>
      </c>
      <c r="M4493" s="0" t="s">
        <v>20775</v>
      </c>
      <c r="N4493" s="0" t="s">
        <v>20776</v>
      </c>
      <c r="O4493" s="0" t="s">
        <v>2029</v>
      </c>
      <c r="P4493" s="0" t="s">
        <v>20777</v>
      </c>
      <c r="Q4493" s="0" t="s">
        <v>20778</v>
      </c>
      <c r="R4493" s="0" t="n">
        <v>8</v>
      </c>
      <c r="S4493" s="0" t="n">
        <v>0.99808</v>
      </c>
      <c r="T4493" s="0" t="n">
        <v>1.0619</v>
      </c>
      <c r="U4493" s="0" t="n">
        <v>1.0815</v>
      </c>
      <c r="V4493" s="0" t="n">
        <v>1.0646</v>
      </c>
      <c r="W4493" s="0" t="n">
        <v>1.0341</v>
      </c>
      <c r="X4493" s="0" t="n">
        <v>0.9287</v>
      </c>
      <c r="Y4493" s="0" t="n">
        <v>0.86081</v>
      </c>
      <c r="Z4493" s="0" t="n">
        <v>0.69177</v>
      </c>
      <c r="AA4493" s="0" t="n">
        <v>1.1423</v>
      </c>
      <c r="AB4493" s="0" t="n">
        <v>1.0201</v>
      </c>
      <c r="AC4493" s="0" t="n">
        <v>1.0055</v>
      </c>
      <c r="AD4493" s="0" t="n">
        <v>0.93081</v>
      </c>
      <c r="AE4493" s="0" t="n">
        <v>0.93676</v>
      </c>
      <c r="AF4493" s="0" t="n">
        <v>0.86972</v>
      </c>
      <c r="AG4493" s="0" t="n">
        <v>0.83465</v>
      </c>
      <c r="AH4493" s="0" t="n">
        <v>0.6702</v>
      </c>
      <c r="AI4493" s="0" t="n">
        <v>1.063</v>
      </c>
      <c r="AJ4493" s="0" t="n">
        <v>1.0371</v>
      </c>
      <c r="AK4493" s="0" t="n">
        <v>1.0524</v>
      </c>
      <c r="AL4493" s="0" t="n">
        <v>1.0193</v>
      </c>
      <c r="AM4493" s="0" t="n">
        <v>0.98202</v>
      </c>
      <c r="AN4493" s="0" t="n">
        <v>0.95415</v>
      </c>
      <c r="AP4493" s="0" t="n">
        <v>0.7228</v>
      </c>
      <c r="AQ4493" s="0" t="n">
        <v>1.0316</v>
      </c>
      <c r="AR4493" s="0" t="n">
        <v>1.1222</v>
      </c>
      <c r="AS4493" s="0" t="n">
        <v>1.1658</v>
      </c>
      <c r="AT4493" s="0" t="n">
        <v>1.0824</v>
      </c>
      <c r="AV4493" s="0" t="n">
        <v>0.97509</v>
      </c>
      <c r="AX4493" s="0" t="n">
        <v>0.76432</v>
      </c>
      <c r="AY4493" s="0" t="n">
        <v>1.0682</v>
      </c>
      <c r="AZ4493" s="0" t="n">
        <v>1.0837</v>
      </c>
      <c r="BA4493" s="0" t="n">
        <v>1.0499</v>
      </c>
      <c r="BB4493" s="0" t="n">
        <v>1.0612</v>
      </c>
      <c r="BC4493" s="0" t="n">
        <v>0.97048</v>
      </c>
      <c r="BD4493" s="0" t="n">
        <v>0.97768</v>
      </c>
      <c r="BE4493" s="0" t="n">
        <v>0.84986</v>
      </c>
      <c r="BF4493" s="0" t="n">
        <v>0.7567</v>
      </c>
      <c r="BG4493" s="0" t="n">
        <v>0.70308</v>
      </c>
      <c r="BH4493" s="0" t="n">
        <v>0.97724</v>
      </c>
      <c r="BI4493" s="0" t="n">
        <v>0.95083</v>
      </c>
      <c r="BJ4493" s="0" t="n">
        <v>1.0077</v>
      </c>
      <c r="BK4493" s="0" t="n">
        <v>0.98507</v>
      </c>
      <c r="BL4493" s="0" t="n">
        <v>0.83702</v>
      </c>
      <c r="BM4493" s="0" t="n">
        <v>0.78005</v>
      </c>
      <c r="BN4493" s="0" t="n">
        <v>0.70939</v>
      </c>
      <c r="BP4493" s="0" t="n">
        <v>1.102</v>
      </c>
      <c r="BQ4493" s="0" t="n">
        <v>1.0236</v>
      </c>
      <c r="BS4493" s="0" t="n">
        <v>0.96054</v>
      </c>
      <c r="BT4493" s="0" t="n">
        <v>0.82677</v>
      </c>
      <c r="BU4493" s="0" t="n">
        <v>0.51017</v>
      </c>
      <c r="BV4493" s="0" t="n">
        <v>0.58854</v>
      </c>
      <c r="BX4493" s="0" t="n">
        <v>1.0807</v>
      </c>
      <c r="BY4493" s="0" t="n">
        <v>1.0669</v>
      </c>
      <c r="BZ4493" s="0" t="n">
        <v>1.1121</v>
      </c>
      <c r="CD4493" s="0" t="n">
        <v>0.56741</v>
      </c>
      <c r="CE4493" s="0" t="n">
        <v>0.9273</v>
      </c>
      <c r="CF4493" s="0" t="n">
        <v>0.93951</v>
      </c>
      <c r="CG4493" s="0" t="n">
        <v>0.90106</v>
      </c>
      <c r="CI4493" s="0" t="n">
        <v>0.79179</v>
      </c>
      <c r="CJ4493" s="0" t="n">
        <v>0.78363</v>
      </c>
      <c r="CK4493" s="0" t="n">
        <v>0.74411</v>
      </c>
      <c r="CL4493" s="0" t="n">
        <v>0.6279</v>
      </c>
      <c r="CN4493" s="0" t="n">
        <v>0.9766</v>
      </c>
      <c r="CR4493" s="0" t="n">
        <v>0.77868</v>
      </c>
      <c r="CS4493" s="0" t="n">
        <v>0.69241</v>
      </c>
      <c r="CT4493" s="0" t="n">
        <v>0.59998</v>
      </c>
      <c r="CU4493" s="0" t="n">
        <v>1.0723</v>
      </c>
      <c r="CV4493" s="0" t="n">
        <v>0.90534</v>
      </c>
      <c r="CW4493" s="0" t="n">
        <v>1.1019</v>
      </c>
      <c r="CX4493" s="0" t="n">
        <v>0.98087</v>
      </c>
      <c r="CY4493" s="0" t="n">
        <v>1.0637</v>
      </c>
      <c r="CZ4493" s="0" t="n">
        <v>1.0288</v>
      </c>
      <c r="DA4493" s="0" t="n">
        <v>0.99218</v>
      </c>
      <c r="DB4493" s="0" t="n">
        <v>0.94127</v>
      </c>
      <c r="DC4493" s="0" t="n">
        <v>1.1174</v>
      </c>
      <c r="DD4493" s="0" t="n">
        <v>1.0016</v>
      </c>
      <c r="DE4493" s="0" t="n">
        <v>1.0238</v>
      </c>
      <c r="DF4493" s="0" t="n">
        <v>1.0209</v>
      </c>
      <c r="DG4493" s="0" t="n">
        <v>0.99896</v>
      </c>
      <c r="DH4493" s="0" t="n">
        <v>0.97118</v>
      </c>
      <c r="DI4493" s="0" t="n">
        <v>0.9734</v>
      </c>
      <c r="DJ4493" s="0" t="n">
        <v>1.0442</v>
      </c>
      <c r="DM4493" s="0" t="n">
        <v>1.0012</v>
      </c>
      <c r="DN4493" s="0" t="n">
        <v>1.0018</v>
      </c>
      <c r="DO4493" s="0" t="n">
        <v>1.0892</v>
      </c>
      <c r="DP4493" s="0" t="n">
        <v>0.96011</v>
      </c>
      <c r="DQ4493" s="0" t="n">
        <v>0.97582</v>
      </c>
      <c r="DR4493" s="0" t="n">
        <v>1.0412</v>
      </c>
      <c r="DS4493" s="0" t="n">
        <v>1.0205</v>
      </c>
      <c r="DT4493" s="0" t="n">
        <v>1.0237</v>
      </c>
      <c r="DU4493" s="0" t="n">
        <v>1.0233</v>
      </c>
      <c r="DV4493" s="0" t="n">
        <v>1.1216</v>
      </c>
      <c r="DW4493" s="0" t="n">
        <v>1.0339</v>
      </c>
      <c r="DX4493" s="0" t="n">
        <v>1.1095</v>
      </c>
      <c r="DY4493" s="0" t="n">
        <v>1.0523</v>
      </c>
      <c r="DZ4493" s="0" t="n">
        <v>1.0387</v>
      </c>
      <c r="EA4493" s="0" t="n">
        <v>1.00104333333333</v>
      </c>
      <c r="EB4493" s="0" t="n">
        <v>1.05037333333333</v>
      </c>
      <c r="EC4493" s="0" t="n">
        <v>1.05098833333333</v>
      </c>
      <c r="ED4493" s="0" t="n">
        <v>1.02766833333333</v>
      </c>
      <c r="EE4493" s="0" t="n">
        <v>0.981686</v>
      </c>
      <c r="EF4493" s="0" t="n">
        <v>0.923726666666667</v>
      </c>
      <c r="EG4493" s="0" t="n">
        <v>0.8313425</v>
      </c>
      <c r="EH4493" s="0" t="n">
        <v>0.719196666666667</v>
      </c>
    </row>
    <row r="4494" customFormat="false" ht="14" hidden="false" customHeight="false" outlineLevel="0" collapsed="false">
      <c r="A4494" s="0" t="s">
        <v>20695</v>
      </c>
      <c r="B4494" s="0" t="s">
        <v>20779</v>
      </c>
      <c r="C4494" s="0" t="s">
        <v>20697</v>
      </c>
      <c r="D4494" s="0" t="s">
        <v>20698</v>
      </c>
      <c r="E4494" s="0" t="s">
        <v>20699</v>
      </c>
      <c r="F4494" s="0" t="n">
        <v>0.999944</v>
      </c>
      <c r="G4494" s="0" t="n">
        <v>42.5464</v>
      </c>
      <c r="H4494" s="3" t="n">
        <v>1.63809E-007</v>
      </c>
      <c r="I4494" s="0" t="n">
        <v>326.79</v>
      </c>
      <c r="J4494" s="0" t="n">
        <v>326.79</v>
      </c>
      <c r="K4494" s="0" t="n">
        <v>275.63</v>
      </c>
      <c r="L4494" s="0" t="s">
        <v>149</v>
      </c>
      <c r="M4494" s="0" t="s">
        <v>20780</v>
      </c>
      <c r="N4494" s="0" t="s">
        <v>144</v>
      </c>
      <c r="O4494" s="0" t="s">
        <v>1240</v>
      </c>
      <c r="P4494" s="0" t="s">
        <v>20781</v>
      </c>
      <c r="Q4494" s="0" t="s">
        <v>20782</v>
      </c>
      <c r="R4494" s="0" t="n">
        <v>11</v>
      </c>
      <c r="S4494" s="0" t="n">
        <v>0.94631</v>
      </c>
      <c r="U4494" s="0" t="n">
        <v>0.81486</v>
      </c>
      <c r="W4494" s="0" t="n">
        <v>0.80935</v>
      </c>
      <c r="X4494" s="0" t="n">
        <v>0.72982</v>
      </c>
      <c r="Y4494" s="0" t="n">
        <v>0.61991</v>
      </c>
      <c r="Z4494" s="0" t="n">
        <v>0.42292</v>
      </c>
      <c r="AA4494" s="0" t="n">
        <v>1.2529</v>
      </c>
      <c r="AB4494" s="0" t="n">
        <v>1.1287</v>
      </c>
      <c r="AC4494" s="0" t="n">
        <v>1.0029</v>
      </c>
      <c r="AD4494" s="0" t="n">
        <v>1.1099</v>
      </c>
      <c r="AE4494" s="0" t="n">
        <v>0.90371</v>
      </c>
      <c r="AF4494" s="0" t="n">
        <v>0.70721</v>
      </c>
      <c r="AG4494" s="0" t="n">
        <v>0.70256</v>
      </c>
      <c r="AH4494" s="0" t="n">
        <v>0.46182</v>
      </c>
      <c r="AK4494" s="0" t="n">
        <v>0.87322</v>
      </c>
      <c r="AN4494" s="0" t="n">
        <v>0.71507</v>
      </c>
      <c r="AO4494" s="0" t="n">
        <v>0.66606</v>
      </c>
      <c r="AT4494" s="0" t="n">
        <v>1.0744</v>
      </c>
      <c r="AY4494" s="0" t="n">
        <v>1.2377</v>
      </c>
      <c r="AZ4494" s="0" t="n">
        <v>1.1329</v>
      </c>
      <c r="BA4494" s="0" t="n">
        <v>1.1361</v>
      </c>
      <c r="BB4494" s="0" t="n">
        <v>1.1092</v>
      </c>
      <c r="BC4494" s="0" t="n">
        <v>0.90746</v>
      </c>
      <c r="BD4494" s="0" t="n">
        <v>0.88677</v>
      </c>
      <c r="BE4494" s="0" t="n">
        <v>0.67806</v>
      </c>
      <c r="BG4494" s="0" t="n">
        <v>0.81421</v>
      </c>
      <c r="BH4494" s="0" t="n">
        <v>0.8968</v>
      </c>
      <c r="BI4494" s="0" t="n">
        <v>0.92734</v>
      </c>
      <c r="BJ4494" s="0" t="n">
        <v>0.96264</v>
      </c>
      <c r="BK4494" s="0" t="n">
        <v>0.81016</v>
      </c>
      <c r="BN4494" s="0" t="n">
        <v>0.47327</v>
      </c>
      <c r="BO4494" s="0" t="n">
        <v>1.0812</v>
      </c>
      <c r="BP4494" s="0" t="n">
        <v>1.0635</v>
      </c>
      <c r="BQ4494" s="0" t="n">
        <v>0.99451</v>
      </c>
      <c r="BR4494" s="0" t="n">
        <v>0.89857</v>
      </c>
      <c r="BS4494" s="0" t="n">
        <v>0.86151</v>
      </c>
      <c r="BU4494" s="0" t="n">
        <v>0.37836</v>
      </c>
      <c r="BV4494" s="0" t="n">
        <v>0.3649</v>
      </c>
      <c r="BW4494" s="0" t="n">
        <v>1.0214</v>
      </c>
      <c r="BX4494" s="0" t="n">
        <v>1.081</v>
      </c>
      <c r="BY4494" s="0" t="n">
        <v>0.94421</v>
      </c>
      <c r="BZ4494" s="0" t="n">
        <v>0.86696</v>
      </c>
      <c r="CA4494" s="0" t="n">
        <v>0.92235</v>
      </c>
      <c r="CB4494" s="0" t="n">
        <v>0.72835</v>
      </c>
      <c r="CC4494" s="0" t="n">
        <v>0.39358</v>
      </c>
      <c r="CD4494" s="0" t="n">
        <v>0.30865</v>
      </c>
      <c r="CE4494" s="0" t="n">
        <v>1.0932</v>
      </c>
      <c r="CF4494" s="0" t="n">
        <v>1.1222</v>
      </c>
      <c r="CG4494" s="0" t="n">
        <v>1.093</v>
      </c>
      <c r="CH4494" s="0" t="n">
        <v>1.0469</v>
      </c>
      <c r="CI4494" s="0" t="n">
        <v>0.94301</v>
      </c>
      <c r="CJ4494" s="0" t="n">
        <v>0.70313</v>
      </c>
      <c r="CK4494" s="0" t="n">
        <v>0.68542</v>
      </c>
      <c r="CL4494" s="0" t="n">
        <v>0.39501</v>
      </c>
      <c r="CM4494" s="0" t="n">
        <v>1.077</v>
      </c>
      <c r="CN4494" s="0" t="n">
        <v>1.1217</v>
      </c>
      <c r="CO4494" s="0" t="n">
        <v>1.0215</v>
      </c>
      <c r="CP4494" s="0" t="n">
        <v>0.89482</v>
      </c>
      <c r="CQ4494" s="0" t="n">
        <v>0.78951</v>
      </c>
      <c r="CR4494" s="0" t="n">
        <v>0.77556</v>
      </c>
      <c r="CS4494" s="0" t="n">
        <v>0.59997</v>
      </c>
      <c r="CT4494" s="0" t="n">
        <v>0.47086</v>
      </c>
      <c r="CV4494" s="0" t="n">
        <v>1.0053</v>
      </c>
      <c r="CW4494" s="0" t="n">
        <v>0.8944</v>
      </c>
      <c r="CX4494" s="0" t="n">
        <v>0.85711</v>
      </c>
      <c r="CY4494" s="0" t="n">
        <v>1.0263</v>
      </c>
      <c r="CZ4494" s="0" t="n">
        <v>0.75288</v>
      </c>
      <c r="DA4494" s="0" t="n">
        <v>0.60002</v>
      </c>
      <c r="DB4494" s="0" t="n">
        <v>0.53319</v>
      </c>
      <c r="DC4494" s="0" t="n">
        <v>1.1891</v>
      </c>
      <c r="DD4494" s="0" t="n">
        <v>1.1467</v>
      </c>
      <c r="DF4494" s="0" t="n">
        <v>0.88421</v>
      </c>
      <c r="DG4494" s="0" t="n">
        <v>1.05</v>
      </c>
      <c r="DH4494" s="0" t="n">
        <v>0.81766</v>
      </c>
      <c r="DI4494" s="0" t="n">
        <v>0.71771</v>
      </c>
      <c r="DJ4494" s="0" t="n">
        <v>0.62579</v>
      </c>
      <c r="DL4494" s="0" t="n">
        <v>0.95097</v>
      </c>
      <c r="DN4494" s="0" t="n">
        <v>0.84583</v>
      </c>
      <c r="DV4494" s="0" t="n">
        <v>0.9213</v>
      </c>
      <c r="DX4494" s="0" t="n">
        <v>0.85102</v>
      </c>
      <c r="EA4494" s="0" t="n">
        <v>1.06278</v>
      </c>
      <c r="EB4494" s="0" t="n">
        <v>1.0528</v>
      </c>
      <c r="EC4494" s="0" t="n">
        <v>0.950884</v>
      </c>
      <c r="ED4494" s="0" t="n">
        <v>1.064035</v>
      </c>
      <c r="EE4494" s="0" t="n">
        <v>0.85767</v>
      </c>
      <c r="EF4494" s="0" t="n">
        <v>0.7597175</v>
      </c>
      <c r="EG4494" s="0" t="n">
        <v>0.6666475</v>
      </c>
      <c r="EH4494" s="0" t="n">
        <v>0.45267</v>
      </c>
    </row>
    <row r="4495" customFormat="false" ht="14" hidden="false" customHeight="false" outlineLevel="0" collapsed="false">
      <c r="A4495" s="0" t="s">
        <v>20783</v>
      </c>
      <c r="B4495" s="0" t="s">
        <v>20784</v>
      </c>
      <c r="C4495" s="0" t="s">
        <v>20697</v>
      </c>
      <c r="D4495" s="0" t="s">
        <v>20698</v>
      </c>
      <c r="E4495" s="0" t="s">
        <v>20699</v>
      </c>
      <c r="F4495" s="0" t="n">
        <v>0.988707</v>
      </c>
      <c r="G4495" s="0" t="n">
        <v>23.3701</v>
      </c>
      <c r="H4495" s="3" t="n">
        <v>2.70415E-006</v>
      </c>
      <c r="I4495" s="0" t="n">
        <v>74.525</v>
      </c>
      <c r="J4495" s="0" t="n">
        <v>50.574</v>
      </c>
      <c r="K4495" s="0" t="n">
        <v>44.215</v>
      </c>
      <c r="L4495" s="0" t="s">
        <v>149</v>
      </c>
      <c r="M4495" s="0" t="s">
        <v>20785</v>
      </c>
      <c r="N4495" s="0" t="s">
        <v>144</v>
      </c>
      <c r="O4495" s="0" t="s">
        <v>195</v>
      </c>
      <c r="P4495" s="0" t="s">
        <v>20786</v>
      </c>
      <c r="Q4495" s="0" t="s">
        <v>20787</v>
      </c>
      <c r="R4495" s="0" t="n">
        <v>26</v>
      </c>
      <c r="S4495" s="0" t="n">
        <v>1.1674</v>
      </c>
      <c r="T4495" s="0" t="n">
        <v>0.7477</v>
      </c>
      <c r="BW4495" s="0" t="n">
        <v>0.87704</v>
      </c>
      <c r="BX4495" s="0" t="n">
        <v>0.95837</v>
      </c>
      <c r="BY4495" s="0" t="n">
        <v>0.62904</v>
      </c>
      <c r="CP4495" s="0" t="n">
        <v>0.62473</v>
      </c>
      <c r="CV4495" s="0" t="n">
        <v>0.6751</v>
      </c>
      <c r="EA4495" s="0" t="n">
        <v>1.1674</v>
      </c>
      <c r="EB4495" s="0" t="n">
        <v>0.7477</v>
      </c>
      <c r="EC4495" s="0" t="e">
        <f aca="false">#DIV/0!</f>
        <v>#DIV/0!</v>
      </c>
      <c r="ED4495" s="0" t="e">
        <f aca="false">#DIV/0!</f>
        <v>#DIV/0!</v>
      </c>
      <c r="EE4495" s="0" t="e">
        <f aca="false">#DIV/0!</f>
        <v>#DIV/0!</v>
      </c>
      <c r="EF4495" s="0" t="e">
        <f aca="false">#DIV/0!</f>
        <v>#DIV/0!</v>
      </c>
      <c r="EG4495" s="0" t="e">
        <f aca="false">#DIV/0!</f>
        <v>#DIV/0!</v>
      </c>
      <c r="EH4495" s="0" t="e">
        <f aca="false">#DIV/0!</f>
        <v>#DIV/0!</v>
      </c>
    </row>
    <row r="4496" customFormat="false" ht="14" hidden="false" customHeight="false" outlineLevel="0" collapsed="false">
      <c r="A4496" s="0" t="s">
        <v>20709</v>
      </c>
      <c r="B4496" s="0" t="s">
        <v>20788</v>
      </c>
      <c r="C4496" s="0" t="s">
        <v>20697</v>
      </c>
      <c r="D4496" s="0" t="s">
        <v>20698</v>
      </c>
      <c r="E4496" s="0" t="s">
        <v>20699</v>
      </c>
      <c r="F4496" s="0" t="n">
        <v>0.499909</v>
      </c>
      <c r="G4496" s="0" t="n">
        <v>0</v>
      </c>
      <c r="H4496" s="0" t="n">
        <v>0.00275564</v>
      </c>
      <c r="I4496" s="0" t="n">
        <v>131.08</v>
      </c>
      <c r="J4496" s="0" t="n">
        <v>131.08</v>
      </c>
      <c r="K4496" s="0" t="n">
        <v>131.08</v>
      </c>
      <c r="L4496" s="0" t="s">
        <v>162</v>
      </c>
      <c r="M4496" s="0" t="s">
        <v>20789</v>
      </c>
      <c r="N4496" s="0" t="s">
        <v>144</v>
      </c>
      <c r="O4496" s="0" t="s">
        <v>235</v>
      </c>
      <c r="P4496" s="0" t="s">
        <v>20790</v>
      </c>
      <c r="Q4496" s="0" t="s">
        <v>20791</v>
      </c>
      <c r="R4496" s="0" t="n">
        <v>13</v>
      </c>
      <c r="BG4496" s="0" t="n">
        <v>0.58131</v>
      </c>
      <c r="EA4496" s="0" t="n">
        <v>0.58131</v>
      </c>
      <c r="EB4496" s="0" t="e">
        <f aca="false">#DIV/0!</f>
        <v>#DIV/0!</v>
      </c>
      <c r="EC4496" s="0" t="e">
        <f aca="false">#DIV/0!</f>
        <v>#DIV/0!</v>
      </c>
      <c r="ED4496" s="0" t="e">
        <f aca="false">#DIV/0!</f>
        <v>#DIV/0!</v>
      </c>
      <c r="EE4496" s="0" t="e">
        <f aca="false">#DIV/0!</f>
        <v>#DIV/0!</v>
      </c>
      <c r="EF4496" s="0" t="e">
        <f aca="false">#DIV/0!</f>
        <v>#DIV/0!</v>
      </c>
      <c r="EG4496" s="0" t="e">
        <f aca="false">#DIV/0!</f>
        <v>#DIV/0!</v>
      </c>
      <c r="EH4496" s="0" t="e">
        <f aca="false">#DIV/0!</f>
        <v>#DIV/0!</v>
      </c>
    </row>
    <row r="4497" customFormat="false" ht="14" hidden="false" customHeight="false" outlineLevel="0" collapsed="false">
      <c r="A4497" s="0" t="s">
        <v>20727</v>
      </c>
      <c r="B4497" s="0" t="s">
        <v>20792</v>
      </c>
      <c r="C4497" s="0" t="s">
        <v>20697</v>
      </c>
      <c r="D4497" s="0" t="s">
        <v>20698</v>
      </c>
      <c r="E4497" s="0" t="s">
        <v>20699</v>
      </c>
      <c r="F4497" s="0" t="n">
        <v>0.737007</v>
      </c>
      <c r="G4497" s="0" t="n">
        <v>4.63068</v>
      </c>
      <c r="H4497" s="0" t="n">
        <v>0.0108962</v>
      </c>
      <c r="I4497" s="0" t="n">
        <v>60.172</v>
      </c>
      <c r="J4497" s="0" t="n">
        <v>38.824</v>
      </c>
      <c r="K4497" s="0" t="n">
        <v>54.66</v>
      </c>
      <c r="L4497" s="0" t="s">
        <v>162</v>
      </c>
      <c r="M4497" s="0" t="s">
        <v>20793</v>
      </c>
      <c r="N4497" s="0" t="s">
        <v>649</v>
      </c>
      <c r="O4497" s="0" t="s">
        <v>1017</v>
      </c>
      <c r="P4497" s="0" t="s">
        <v>20794</v>
      </c>
      <c r="Q4497" s="0" t="s">
        <v>20795</v>
      </c>
      <c r="R4497" s="0" t="n">
        <v>4</v>
      </c>
      <c r="AL4497" s="0" t="n">
        <v>1.106</v>
      </c>
      <c r="AN4497" s="0" t="n">
        <v>1.2821</v>
      </c>
      <c r="DT4497" s="0" t="n">
        <v>1.0657</v>
      </c>
      <c r="EA4497" s="0" t="e">
        <f aca="false">#DIV/0!</f>
        <v>#DIV/0!</v>
      </c>
      <c r="EB4497" s="0" t="e">
        <f aca="false">#DIV/0!</f>
        <v>#DIV/0!</v>
      </c>
      <c r="EC4497" s="0" t="e">
        <f aca="false">#DIV/0!</f>
        <v>#DIV/0!</v>
      </c>
      <c r="ED4497" s="0" t="n">
        <v>1.106</v>
      </c>
      <c r="EE4497" s="0" t="e">
        <f aca="false">#DIV/0!</f>
        <v>#DIV/0!</v>
      </c>
      <c r="EF4497" s="0" t="n">
        <v>1.2821</v>
      </c>
      <c r="EG4497" s="0" t="e">
        <f aca="false">#DIV/0!</f>
        <v>#DIV/0!</v>
      </c>
      <c r="EH4497" s="0" t="e">
        <f aca="false">#DIV/0!</f>
        <v>#DIV/0!</v>
      </c>
    </row>
    <row r="4498" customFormat="false" ht="14" hidden="false" customHeight="false" outlineLevel="0" collapsed="false">
      <c r="A4498" s="0" t="s">
        <v>20695</v>
      </c>
      <c r="B4498" s="0" t="s">
        <v>20796</v>
      </c>
      <c r="C4498" s="0" t="s">
        <v>20697</v>
      </c>
      <c r="D4498" s="0" t="s">
        <v>20698</v>
      </c>
      <c r="E4498" s="0" t="s">
        <v>20699</v>
      </c>
      <c r="F4498" s="0" t="n">
        <v>0.719324</v>
      </c>
      <c r="G4498" s="0" t="n">
        <v>7.13772</v>
      </c>
      <c r="H4498" s="0" t="n">
        <v>0.000402331</v>
      </c>
      <c r="I4498" s="0" t="n">
        <v>124.07</v>
      </c>
      <c r="J4498" s="0" t="n">
        <v>84.158</v>
      </c>
      <c r="K4498" s="0" t="n">
        <v>75.548</v>
      </c>
      <c r="L4498" s="0" t="s">
        <v>162</v>
      </c>
      <c r="M4498" s="0" t="s">
        <v>20797</v>
      </c>
      <c r="N4498" s="0" t="s">
        <v>144</v>
      </c>
      <c r="O4498" s="0" t="s">
        <v>1159</v>
      </c>
      <c r="P4498" s="0" t="s">
        <v>20798</v>
      </c>
      <c r="Q4498" s="0" t="s">
        <v>20799</v>
      </c>
      <c r="R4498" s="0" t="n">
        <v>7</v>
      </c>
      <c r="CZ4498" s="0" t="n">
        <v>0.94842</v>
      </c>
      <c r="EA4498" s="0" t="e">
        <f aca="false">#DIV/0!</f>
        <v>#DIV/0!</v>
      </c>
      <c r="EB4498" s="0" t="e">
        <f aca="false">#DIV/0!</f>
        <v>#DIV/0!</v>
      </c>
      <c r="EC4498" s="0" t="e">
        <f aca="false">#DIV/0!</f>
        <v>#DIV/0!</v>
      </c>
      <c r="ED4498" s="0" t="e">
        <f aca="false">#DIV/0!</f>
        <v>#DIV/0!</v>
      </c>
      <c r="EE4498" s="0" t="e">
        <f aca="false">#DIV/0!</f>
        <v>#DIV/0!</v>
      </c>
      <c r="EF4498" s="0" t="e">
        <f aca="false">#DIV/0!</f>
        <v>#DIV/0!</v>
      </c>
      <c r="EG4498" s="0" t="e">
        <f aca="false">#DIV/0!</f>
        <v>#DIV/0!</v>
      </c>
      <c r="EH4498" s="0" t="e">
        <f aca="false">#DIV/0!</f>
        <v>#DIV/0!</v>
      </c>
    </row>
    <row r="4499" customFormat="false" ht="14" hidden="false" customHeight="false" outlineLevel="0" collapsed="false">
      <c r="A4499" s="0" t="s">
        <v>20800</v>
      </c>
      <c r="B4499" s="0" t="s">
        <v>20801</v>
      </c>
      <c r="C4499" s="0" t="s">
        <v>20802</v>
      </c>
      <c r="D4499" s="0" t="s">
        <v>20803</v>
      </c>
      <c r="E4499" s="0" t="s">
        <v>20804</v>
      </c>
      <c r="F4499" s="0" t="n">
        <v>0.894286</v>
      </c>
      <c r="G4499" s="0" t="n">
        <v>11.1277</v>
      </c>
      <c r="H4499" s="0" t="n">
        <v>0.000437471</v>
      </c>
      <c r="I4499" s="0" t="n">
        <v>88.573</v>
      </c>
      <c r="J4499" s="0" t="n">
        <v>56.025</v>
      </c>
      <c r="K4499" s="0" t="n">
        <v>88.573</v>
      </c>
      <c r="L4499" s="0" t="s">
        <v>142</v>
      </c>
      <c r="M4499" s="0" t="s">
        <v>20805</v>
      </c>
      <c r="N4499" s="0" t="s">
        <v>20806</v>
      </c>
      <c r="O4499" s="0" t="s">
        <v>1017</v>
      </c>
      <c r="P4499" s="0" t="s">
        <v>20807</v>
      </c>
      <c r="Q4499" s="0" t="s">
        <v>20808</v>
      </c>
      <c r="R4499" s="0" t="n">
        <v>4</v>
      </c>
      <c r="BN4499" s="0" t="n">
        <v>1.1667</v>
      </c>
      <c r="BP4499" s="0" t="n">
        <v>1.2665</v>
      </c>
      <c r="BQ4499" s="0" t="n">
        <v>0.67507</v>
      </c>
      <c r="BU4499" s="0" t="n">
        <v>0.68613</v>
      </c>
      <c r="EA4499" s="0" t="e">
        <f aca="false">#DIV/0!</f>
        <v>#DIV/0!</v>
      </c>
      <c r="EB4499" s="0" t="e">
        <f aca="false">#DIV/0!</f>
        <v>#DIV/0!</v>
      </c>
      <c r="EC4499" s="0" t="e">
        <f aca="false">#DIV/0!</f>
        <v>#DIV/0!</v>
      </c>
      <c r="ED4499" s="0" t="e">
        <f aca="false">#DIV/0!</f>
        <v>#DIV/0!</v>
      </c>
      <c r="EE4499" s="0" t="e">
        <f aca="false">#DIV/0!</f>
        <v>#DIV/0!</v>
      </c>
      <c r="EF4499" s="0" t="e">
        <f aca="false">#DIV/0!</f>
        <v>#DIV/0!</v>
      </c>
      <c r="EG4499" s="0" t="e">
        <f aca="false">#DIV/0!</f>
        <v>#DIV/0!</v>
      </c>
      <c r="EH4499" s="0" t="n">
        <v>1.1667</v>
      </c>
    </row>
    <row r="4500" customFormat="false" ht="14" hidden="false" customHeight="false" outlineLevel="0" collapsed="false">
      <c r="A4500" s="0" t="s">
        <v>20800</v>
      </c>
      <c r="B4500" s="0" t="s">
        <v>20809</v>
      </c>
      <c r="C4500" s="0" t="s">
        <v>20802</v>
      </c>
      <c r="D4500" s="0" t="s">
        <v>20803</v>
      </c>
      <c r="E4500" s="0" t="s">
        <v>20804</v>
      </c>
      <c r="F4500" s="0" t="n">
        <v>0.99685</v>
      </c>
      <c r="G4500" s="0" t="n">
        <v>26.3486</v>
      </c>
      <c r="H4500" s="3" t="n">
        <v>3.63074E-045</v>
      </c>
      <c r="I4500" s="0" t="n">
        <v>169.33</v>
      </c>
      <c r="J4500" s="0" t="n">
        <v>106.41</v>
      </c>
      <c r="K4500" s="0" t="n">
        <v>108.49</v>
      </c>
      <c r="L4500" s="0" t="s">
        <v>142</v>
      </c>
      <c r="M4500" s="0" t="s">
        <v>20810</v>
      </c>
      <c r="N4500" s="0" t="s">
        <v>20811</v>
      </c>
      <c r="O4500" s="0" t="s">
        <v>383</v>
      </c>
      <c r="P4500" s="0" t="s">
        <v>20812</v>
      </c>
      <c r="Q4500" s="0" t="s">
        <v>20813</v>
      </c>
      <c r="R4500" s="0" t="n">
        <v>7</v>
      </c>
      <c r="AA4500" s="0" t="n">
        <v>0.98696</v>
      </c>
      <c r="AB4500" s="0" t="n">
        <v>0.97385</v>
      </c>
      <c r="AC4500" s="0" t="n">
        <v>0.84203</v>
      </c>
      <c r="AD4500" s="0" t="n">
        <v>0.72795</v>
      </c>
      <c r="AE4500" s="0" t="n">
        <v>0.95443</v>
      </c>
      <c r="AF4500" s="0" t="n">
        <v>0.81351</v>
      </c>
      <c r="AG4500" s="0" t="n">
        <v>0.89292</v>
      </c>
      <c r="AH4500" s="0" t="n">
        <v>1.0451</v>
      </c>
      <c r="AI4500" s="0" t="n">
        <v>1.0736</v>
      </c>
      <c r="AQ4500" s="0" t="n">
        <v>1.2325</v>
      </c>
      <c r="AR4500" s="0" t="n">
        <v>0.58976</v>
      </c>
      <c r="AS4500" s="0" t="n">
        <v>0.98817</v>
      </c>
      <c r="AT4500" s="0" t="n">
        <v>1.3766</v>
      </c>
      <c r="AU4500" s="0" t="n">
        <v>1.519</v>
      </c>
      <c r="AV4500" s="0" t="n">
        <v>2.216</v>
      </c>
      <c r="AX4500" s="0" t="n">
        <v>1.591</v>
      </c>
      <c r="AY4500" s="0" t="n">
        <v>1.1067</v>
      </c>
      <c r="AZ4500" s="0" t="n">
        <v>1.2453</v>
      </c>
      <c r="BA4500" s="0" t="n">
        <v>0.76397</v>
      </c>
      <c r="BB4500" s="0" t="n">
        <v>1.1203</v>
      </c>
      <c r="BC4500" s="0" t="n">
        <v>1.6627</v>
      </c>
      <c r="BD4500" s="0" t="n">
        <v>1.2641</v>
      </c>
      <c r="BE4500" s="0" t="n">
        <v>1.0352</v>
      </c>
      <c r="BG4500" s="0" t="n">
        <v>0.77893</v>
      </c>
      <c r="BH4500" s="0" t="n">
        <v>1.0157</v>
      </c>
      <c r="BI4500" s="0" t="n">
        <v>0.7902</v>
      </c>
      <c r="BJ4500" s="0" t="n">
        <v>1.0916</v>
      </c>
      <c r="BK4500" s="0" t="n">
        <v>0.75894</v>
      </c>
      <c r="BL4500" s="0" t="n">
        <v>0.82144</v>
      </c>
      <c r="BM4500" s="0" t="n">
        <v>1.1095</v>
      </c>
      <c r="BN4500" s="0" t="n">
        <v>0.95098</v>
      </c>
      <c r="BO4500" s="0" t="n">
        <v>1.0571</v>
      </c>
      <c r="BQ4500" s="0" t="n">
        <v>0.68295</v>
      </c>
      <c r="BR4500" s="0" t="n">
        <v>1.1457</v>
      </c>
      <c r="BS4500" s="0" t="n">
        <v>0.82544</v>
      </c>
      <c r="BT4500" s="0" t="n">
        <v>0.86065</v>
      </c>
      <c r="BV4500" s="0" t="n">
        <v>0.91695</v>
      </c>
      <c r="BW4500" s="0" t="n">
        <v>0.969</v>
      </c>
      <c r="BX4500" s="0" t="n">
        <v>1.0129</v>
      </c>
      <c r="BY4500" s="0" t="n">
        <v>1.1105</v>
      </c>
      <c r="CB4500" s="0" t="n">
        <v>1.0166</v>
      </c>
      <c r="CC4500" s="0" t="n">
        <v>0.55836</v>
      </c>
      <c r="CD4500" s="0" t="n">
        <v>0.97953</v>
      </c>
      <c r="CE4500" s="0" t="n">
        <v>0.9942</v>
      </c>
      <c r="CF4500" s="0" t="n">
        <v>0.80407</v>
      </c>
      <c r="CG4500" s="0" t="n">
        <v>0.87782</v>
      </c>
      <c r="CH4500" s="0" t="n">
        <v>0.71948</v>
      </c>
      <c r="CI4500" s="0" t="n">
        <v>0.6783</v>
      </c>
      <c r="CJ4500" s="0" t="n">
        <v>1.0907</v>
      </c>
      <c r="CK4500" s="0" t="n">
        <v>0.79147</v>
      </c>
      <c r="CL4500" s="0" t="n">
        <v>0.96784</v>
      </c>
      <c r="CM4500" s="0" t="n">
        <v>0.79473</v>
      </c>
      <c r="CO4500" s="0" t="n">
        <v>0.78568</v>
      </c>
      <c r="CP4500" s="0" t="n">
        <v>0.85918</v>
      </c>
      <c r="CS4500" s="0" t="n">
        <v>0.79638</v>
      </c>
      <c r="DC4500" s="0" t="n">
        <v>1.025</v>
      </c>
      <c r="DD4500" s="0" t="n">
        <v>0.8253</v>
      </c>
      <c r="DE4500" s="0" t="n">
        <v>1.0192</v>
      </c>
      <c r="DF4500" s="0" t="n">
        <v>0.93099</v>
      </c>
      <c r="DG4500" s="0" t="n">
        <v>0.7913</v>
      </c>
      <c r="DH4500" s="0" t="n">
        <v>0.91403</v>
      </c>
      <c r="DI4500" s="0" t="n">
        <v>0.94011</v>
      </c>
      <c r="DJ4500" s="0" t="n">
        <v>0.8102</v>
      </c>
      <c r="DS4500" s="0" t="n">
        <v>0.90295</v>
      </c>
      <c r="DT4500" s="0" t="n">
        <v>1.5825</v>
      </c>
      <c r="DU4500" s="0" t="n">
        <v>2.0506</v>
      </c>
      <c r="DW4500" s="0" t="n">
        <v>1.2919</v>
      </c>
      <c r="DX4500" s="0" t="n">
        <v>1.9151</v>
      </c>
      <c r="DY4500" s="0" t="n">
        <v>1.309</v>
      </c>
      <c r="DZ4500" s="0" t="n">
        <v>1.5965</v>
      </c>
      <c r="EA4500" s="0" t="n">
        <v>1.035738</v>
      </c>
      <c r="EB4500" s="0" t="n">
        <v>0.9561525</v>
      </c>
      <c r="EC4500" s="0" t="n">
        <v>0.8460925</v>
      </c>
      <c r="ED4500" s="0" t="n">
        <v>1.0791125</v>
      </c>
      <c r="EE4500" s="0" t="n">
        <v>1.2237675</v>
      </c>
      <c r="EF4500" s="0" t="n">
        <v>1.2787625</v>
      </c>
      <c r="EG4500" s="0" t="n">
        <v>1.01254</v>
      </c>
      <c r="EH4500" s="0" t="n">
        <v>1.19569333333333</v>
      </c>
    </row>
    <row r="4501" customFormat="false" ht="14" hidden="false" customHeight="false" outlineLevel="0" collapsed="false">
      <c r="A4501" s="0" t="s">
        <v>20800</v>
      </c>
      <c r="B4501" s="0" t="s">
        <v>20814</v>
      </c>
      <c r="C4501" s="0" t="s">
        <v>20802</v>
      </c>
      <c r="D4501" s="0" t="s">
        <v>20803</v>
      </c>
      <c r="E4501" s="0" t="s">
        <v>20804</v>
      </c>
      <c r="F4501" s="0" t="n">
        <v>0.886791</v>
      </c>
      <c r="G4501" s="0" t="n">
        <v>10.1346</v>
      </c>
      <c r="H4501" s="3" t="n">
        <v>3.63074E-045</v>
      </c>
      <c r="I4501" s="0" t="n">
        <v>169.33</v>
      </c>
      <c r="J4501" s="0" t="n">
        <v>106.41</v>
      </c>
      <c r="K4501" s="0" t="n">
        <v>50.232</v>
      </c>
      <c r="L4501" s="0" t="s">
        <v>142</v>
      </c>
      <c r="M4501" s="0" t="s">
        <v>20815</v>
      </c>
      <c r="N4501" s="0" t="s">
        <v>20816</v>
      </c>
      <c r="O4501" s="0" t="s">
        <v>324</v>
      </c>
      <c r="P4501" s="0" t="s">
        <v>20817</v>
      </c>
      <c r="Q4501" s="0" t="s">
        <v>20818</v>
      </c>
      <c r="R4501" s="0" t="n">
        <v>9</v>
      </c>
      <c r="AB4501" s="0" t="n">
        <v>0.97385</v>
      </c>
      <c r="AC4501" s="0" t="n">
        <v>0.7594</v>
      </c>
      <c r="AE4501" s="0" t="n">
        <v>0.83166</v>
      </c>
      <c r="AQ4501" s="0" t="n">
        <v>1.2952</v>
      </c>
      <c r="AT4501" s="0" t="n">
        <v>2.3482</v>
      </c>
      <c r="AU4501" s="0" t="n">
        <v>3.3513</v>
      </c>
      <c r="AV4501" s="0" t="n">
        <v>1.2015</v>
      </c>
      <c r="AX4501" s="0" t="n">
        <v>2.7195</v>
      </c>
      <c r="BJ4501" s="0" t="n">
        <v>0.82954</v>
      </c>
      <c r="BK4501" s="0" t="n">
        <v>0.94873</v>
      </c>
      <c r="BL4501" s="0" t="n">
        <v>0.82144</v>
      </c>
      <c r="BM4501" s="0" t="n">
        <v>0.74157</v>
      </c>
      <c r="BN4501" s="0" t="n">
        <v>0.95098</v>
      </c>
      <c r="BP4501" s="0" t="n">
        <v>1.0031</v>
      </c>
      <c r="BR4501" s="0" t="n">
        <v>1.1457</v>
      </c>
      <c r="BU4501" s="0" t="n">
        <v>0.79198</v>
      </c>
      <c r="BV4501" s="0" t="n">
        <v>0.78364</v>
      </c>
      <c r="CH4501" s="0" t="n">
        <v>0.71948</v>
      </c>
      <c r="CS4501" s="0" t="n">
        <v>0.76787</v>
      </c>
      <c r="DF4501" s="0" t="n">
        <v>0.71673</v>
      </c>
      <c r="DT4501" s="0" t="n">
        <v>3.5283</v>
      </c>
      <c r="DU4501" s="0" t="n">
        <v>2.0506</v>
      </c>
      <c r="DW4501" s="0" t="n">
        <v>1.9148</v>
      </c>
      <c r="DX4501" s="0" t="n">
        <v>1.9151</v>
      </c>
      <c r="DY4501" s="0" t="n">
        <v>2.2283</v>
      </c>
      <c r="DZ4501" s="0" t="n">
        <v>2.0926</v>
      </c>
      <c r="EA4501" s="0" t="n">
        <v>1.2952</v>
      </c>
      <c r="EB4501" s="0" t="n">
        <v>0.97385</v>
      </c>
      <c r="EC4501" s="0" t="n">
        <v>0.7594</v>
      </c>
      <c r="ED4501" s="0" t="n">
        <v>1.58887</v>
      </c>
      <c r="EE4501" s="0" t="n">
        <v>1.71056333333333</v>
      </c>
      <c r="EF4501" s="0" t="n">
        <v>1.01147</v>
      </c>
      <c r="EG4501" s="0" t="n">
        <v>0.74157</v>
      </c>
      <c r="EH4501" s="0" t="n">
        <v>1.83524</v>
      </c>
    </row>
    <row r="4502" customFormat="false" ht="14" hidden="false" customHeight="false" outlineLevel="0" collapsed="false">
      <c r="A4502" s="0" t="s">
        <v>20800</v>
      </c>
      <c r="B4502" s="0" t="s">
        <v>20819</v>
      </c>
      <c r="C4502" s="0" t="s">
        <v>20802</v>
      </c>
      <c r="D4502" s="0" t="s">
        <v>20803</v>
      </c>
      <c r="E4502" s="0" t="s">
        <v>20804</v>
      </c>
      <c r="F4502" s="0" t="n">
        <v>0.998512</v>
      </c>
      <c r="G4502" s="0" t="n">
        <v>28.7829</v>
      </c>
      <c r="H4502" s="3" t="n">
        <v>3.63074E-045</v>
      </c>
      <c r="I4502" s="0" t="n">
        <v>169.33</v>
      </c>
      <c r="J4502" s="0" t="n">
        <v>106.41</v>
      </c>
      <c r="K4502" s="0" t="n">
        <v>107.18</v>
      </c>
      <c r="L4502" s="0" t="s">
        <v>142</v>
      </c>
      <c r="M4502" s="0" t="s">
        <v>20820</v>
      </c>
      <c r="N4502" s="0" t="s">
        <v>20821</v>
      </c>
      <c r="O4502" s="0" t="s">
        <v>898</v>
      </c>
      <c r="P4502" s="0" t="s">
        <v>20822</v>
      </c>
      <c r="Q4502" s="0" t="s">
        <v>20823</v>
      </c>
      <c r="R4502" s="0" t="n">
        <v>4</v>
      </c>
      <c r="S4502" s="0" t="n">
        <v>1.4083</v>
      </c>
      <c r="T4502" s="0" t="n">
        <v>1.5725</v>
      </c>
      <c r="U4502" s="0" t="n">
        <v>1.2593</v>
      </c>
      <c r="V4502" s="0" t="n">
        <v>1.2723</v>
      </c>
      <c r="Y4502" s="0" t="n">
        <v>1.4562</v>
      </c>
      <c r="Z4502" s="0" t="n">
        <v>1.1978</v>
      </c>
      <c r="AA4502" s="0" t="n">
        <v>1.1885</v>
      </c>
      <c r="AB4502" s="0" t="n">
        <v>0.93272</v>
      </c>
      <c r="AC4502" s="0" t="n">
        <v>0.84203</v>
      </c>
      <c r="AD4502" s="0" t="n">
        <v>0.71596</v>
      </c>
      <c r="AE4502" s="0" t="n">
        <v>0.86708</v>
      </c>
      <c r="AF4502" s="0" t="n">
        <v>0.77096</v>
      </c>
      <c r="AG4502" s="0" t="n">
        <v>0.86188</v>
      </c>
      <c r="AH4502" s="0" t="n">
        <v>0.88067</v>
      </c>
      <c r="AI4502" s="0" t="n">
        <v>1.4215</v>
      </c>
      <c r="AJ4502" s="0" t="n">
        <v>1.342</v>
      </c>
      <c r="AK4502" s="0" t="n">
        <v>1.2424</v>
      </c>
      <c r="AM4502" s="0" t="n">
        <v>1.1485</v>
      </c>
      <c r="AN4502" s="0" t="n">
        <v>1.2514</v>
      </c>
      <c r="AO4502" s="0" t="n">
        <v>1.618</v>
      </c>
      <c r="AP4502" s="0" t="n">
        <v>1.1587</v>
      </c>
      <c r="AQ4502" s="0" t="n">
        <v>0.97937</v>
      </c>
      <c r="AR4502" s="0" t="n">
        <v>8.2045</v>
      </c>
      <c r="AS4502" s="0" t="n">
        <v>0.72929</v>
      </c>
      <c r="AT4502" s="0" t="n">
        <v>0.69082</v>
      </c>
      <c r="AU4502" s="0" t="n">
        <v>0.50296</v>
      </c>
      <c r="AV4502" s="0" t="n">
        <v>0.55214</v>
      </c>
      <c r="AX4502" s="0" t="n">
        <v>0.5825</v>
      </c>
      <c r="AY4502" s="0" t="n">
        <v>1.1067</v>
      </c>
      <c r="AZ4502" s="0" t="n">
        <v>0.8328</v>
      </c>
      <c r="BA4502" s="0" t="n">
        <v>0.72505</v>
      </c>
      <c r="BB4502" s="0" t="n">
        <v>0.72995</v>
      </c>
      <c r="BC4502" s="0" t="n">
        <v>0.78175</v>
      </c>
      <c r="BD4502" s="0" t="n">
        <v>0.7587</v>
      </c>
      <c r="BE4502" s="0" t="n">
        <v>0.63035</v>
      </c>
      <c r="BF4502" s="0" t="n">
        <v>0.83547</v>
      </c>
      <c r="BG4502" s="0" t="n">
        <v>0.8127</v>
      </c>
      <c r="BH4502" s="0" t="n">
        <v>0.87646</v>
      </c>
      <c r="BI4502" s="0" t="n">
        <v>0.84098</v>
      </c>
      <c r="BJ4502" s="0" t="n">
        <v>0.85608</v>
      </c>
      <c r="BK4502" s="0" t="n">
        <v>0.7824</v>
      </c>
      <c r="BL4502" s="0" t="n">
        <v>0.86988</v>
      </c>
      <c r="BM4502" s="0" t="n">
        <v>0.94141</v>
      </c>
      <c r="BN4502" s="0" t="n">
        <v>0.89672</v>
      </c>
      <c r="BO4502" s="0" t="n">
        <v>1.0763</v>
      </c>
      <c r="BP4502" s="0" t="n">
        <v>0.93942</v>
      </c>
      <c r="BQ4502" s="0" t="n">
        <v>0.82024</v>
      </c>
      <c r="BR4502" s="0" t="n">
        <v>0.87867</v>
      </c>
      <c r="BS4502" s="0" t="n">
        <v>0.86569</v>
      </c>
      <c r="BT4502" s="0" t="n">
        <v>0.88013</v>
      </c>
      <c r="BU4502" s="0" t="n">
        <v>0.71314</v>
      </c>
      <c r="BV4502" s="0" t="n">
        <v>0.90502</v>
      </c>
      <c r="BW4502" s="0" t="n">
        <v>1.0196</v>
      </c>
      <c r="BX4502" s="0" t="n">
        <v>0.91029</v>
      </c>
      <c r="BY4502" s="0" t="n">
        <v>0.76077</v>
      </c>
      <c r="BZ4502" s="0" t="n">
        <v>0.90416</v>
      </c>
      <c r="CA4502" s="0" t="n">
        <v>0.82595</v>
      </c>
      <c r="CB4502" s="0" t="n">
        <v>0.93189</v>
      </c>
      <c r="CC4502" s="0" t="n">
        <v>0.59169</v>
      </c>
      <c r="CD4502" s="0" t="n">
        <v>0.8342</v>
      </c>
      <c r="CE4502" s="0" t="n">
        <v>0.96667</v>
      </c>
      <c r="CF4502" s="0" t="n">
        <v>0.79451</v>
      </c>
      <c r="CG4502" s="0" t="n">
        <v>0.78085</v>
      </c>
      <c r="CH4502" s="0" t="n">
        <v>0.70657</v>
      </c>
      <c r="CI4502" s="0" t="n">
        <v>0.68349</v>
      </c>
      <c r="CJ4502" s="0" t="n">
        <v>0.84544</v>
      </c>
      <c r="CK4502" s="0" t="n">
        <v>0.79384</v>
      </c>
      <c r="CL4502" s="0" t="n">
        <v>0.83145</v>
      </c>
      <c r="CM4502" s="0" t="n">
        <v>1.0455</v>
      </c>
      <c r="CN4502" s="0" t="n">
        <v>0.71192</v>
      </c>
      <c r="CO4502" s="0" t="n">
        <v>0.73578</v>
      </c>
      <c r="CP4502" s="0" t="n">
        <v>0.81521</v>
      </c>
      <c r="CQ4502" s="0" t="n">
        <v>0.68957</v>
      </c>
      <c r="CR4502" s="0" t="n">
        <v>0.76671</v>
      </c>
      <c r="CS4502" s="0" t="n">
        <v>0.79638</v>
      </c>
      <c r="CT4502" s="0" t="n">
        <v>0.82519</v>
      </c>
      <c r="CV4502" s="0" t="n">
        <v>1.5262</v>
      </c>
      <c r="CX4502" s="0" t="n">
        <v>0.98105</v>
      </c>
      <c r="CY4502" s="0" t="n">
        <v>0.8752</v>
      </c>
      <c r="DC4502" s="0" t="n">
        <v>1.067</v>
      </c>
      <c r="DD4502" s="0" t="n">
        <v>0.82847</v>
      </c>
      <c r="DE4502" s="0" t="n">
        <v>0.7685</v>
      </c>
      <c r="DF4502" s="0" t="n">
        <v>0.93099</v>
      </c>
      <c r="DG4502" s="0" t="n">
        <v>0.80431</v>
      </c>
      <c r="DH4502" s="0" t="n">
        <v>0.66501</v>
      </c>
      <c r="DI4502" s="0" t="n">
        <v>0.85489</v>
      </c>
      <c r="DJ4502" s="0" t="n">
        <v>0.83729</v>
      </c>
      <c r="DK4502" s="0" t="n">
        <v>1.447</v>
      </c>
      <c r="DM4502" s="0" t="n">
        <v>1.2504</v>
      </c>
      <c r="DN4502" s="0" t="n">
        <v>1.2817</v>
      </c>
      <c r="DO4502" s="0" t="n">
        <v>1.6587</v>
      </c>
      <c r="DP4502" s="0" t="n">
        <v>1.1588</v>
      </c>
      <c r="DQ4502" s="0" t="n">
        <v>1.3886</v>
      </c>
      <c r="DS4502" s="0" t="n">
        <v>1.0602</v>
      </c>
      <c r="DT4502" s="0" t="n">
        <v>0.43916</v>
      </c>
      <c r="DU4502" s="0" t="n">
        <v>0.60333</v>
      </c>
      <c r="DV4502" s="0" t="n">
        <v>0.45317</v>
      </c>
      <c r="DW4502" s="0" t="n">
        <v>0.5731</v>
      </c>
      <c r="DX4502" s="0" t="n">
        <v>0.70888</v>
      </c>
      <c r="DY4502" s="0" t="n">
        <v>0.65021</v>
      </c>
      <c r="DZ4502" s="0" t="n">
        <v>0.58838</v>
      </c>
      <c r="EA4502" s="0" t="n">
        <v>1.152845</v>
      </c>
      <c r="EB4502" s="0" t="n">
        <v>2.29349666666667</v>
      </c>
      <c r="EC4502" s="0" t="n">
        <v>0.939841666666667</v>
      </c>
      <c r="ED4502" s="0" t="n">
        <v>0.853022</v>
      </c>
      <c r="EE4502" s="0" t="n">
        <v>0.816538</v>
      </c>
      <c r="EF4502" s="0" t="n">
        <v>0.840616</v>
      </c>
      <c r="EG4502" s="0" t="n">
        <v>1.101568</v>
      </c>
      <c r="EH4502" s="0" t="n">
        <v>0.92531</v>
      </c>
    </row>
    <row r="4503" customFormat="false" ht="14" hidden="false" customHeight="false" outlineLevel="0" collapsed="false">
      <c r="A4503" s="0" t="s">
        <v>20800</v>
      </c>
      <c r="B4503" s="0" t="s">
        <v>20824</v>
      </c>
      <c r="C4503" s="0" t="s">
        <v>20802</v>
      </c>
      <c r="D4503" s="0" t="s">
        <v>20803</v>
      </c>
      <c r="E4503" s="0" t="s">
        <v>20804</v>
      </c>
      <c r="F4503" s="0" t="n">
        <v>0.999985</v>
      </c>
      <c r="G4503" s="0" t="n">
        <v>50.5409</v>
      </c>
      <c r="H4503" s="3" t="n">
        <v>3.63074E-045</v>
      </c>
      <c r="I4503" s="0" t="n">
        <v>181.51</v>
      </c>
      <c r="J4503" s="0" t="n">
        <v>143.74</v>
      </c>
      <c r="K4503" s="0" t="n">
        <v>141.3</v>
      </c>
      <c r="L4503" s="0" t="s">
        <v>142</v>
      </c>
      <c r="M4503" s="0" t="s">
        <v>20825</v>
      </c>
      <c r="N4503" s="0" t="s">
        <v>20826</v>
      </c>
      <c r="O4503" s="0" t="s">
        <v>158</v>
      </c>
      <c r="P4503" s="0" t="s">
        <v>20827</v>
      </c>
      <c r="Q4503" s="0" t="s">
        <v>20828</v>
      </c>
      <c r="R4503" s="0" t="n">
        <v>5</v>
      </c>
      <c r="S4503" s="0" t="n">
        <v>1.1016</v>
      </c>
      <c r="T4503" s="0" t="n">
        <v>1.0129</v>
      </c>
      <c r="U4503" s="0" t="n">
        <v>1.0737</v>
      </c>
      <c r="V4503" s="0" t="n">
        <v>1.1361</v>
      </c>
      <c r="W4503" s="0" t="n">
        <v>1.0952</v>
      </c>
      <c r="X4503" s="0" t="n">
        <v>1.1009</v>
      </c>
      <c r="Y4503" s="0" t="n">
        <v>1.1056</v>
      </c>
      <c r="Z4503" s="0" t="n">
        <v>1.0649</v>
      </c>
      <c r="AA4503" s="0" t="n">
        <v>0.8866</v>
      </c>
      <c r="AB4503" s="0" t="n">
        <v>0.80174</v>
      </c>
      <c r="AC4503" s="0" t="n">
        <v>2.562</v>
      </c>
      <c r="AD4503" s="0" t="n">
        <v>0.69602</v>
      </c>
      <c r="AE4503" s="0" t="n">
        <v>0.74971</v>
      </c>
      <c r="AF4503" s="0" t="n">
        <v>0.71424</v>
      </c>
      <c r="AG4503" s="0" t="n">
        <v>0.86188</v>
      </c>
      <c r="AH4503" s="0" t="n">
        <v>0.83346</v>
      </c>
      <c r="AI4503" s="0" t="n">
        <v>1.0666</v>
      </c>
      <c r="AJ4503" s="0" t="n">
        <v>1.1866</v>
      </c>
      <c r="AK4503" s="0" t="n">
        <v>1.092</v>
      </c>
      <c r="AL4503" s="0" t="n">
        <v>1.0857</v>
      </c>
      <c r="AM4503" s="0" t="n">
        <v>1.3336</v>
      </c>
      <c r="AN4503" s="0" t="n">
        <v>1.07</v>
      </c>
      <c r="AO4503" s="0" t="n">
        <v>1.1782</v>
      </c>
      <c r="AP4503" s="0" t="n">
        <v>1.19</v>
      </c>
      <c r="AQ4503" s="0" t="n">
        <v>0.95747</v>
      </c>
      <c r="AR4503" s="0" t="n">
        <v>1.0282</v>
      </c>
      <c r="AS4503" s="0" t="n">
        <v>0.89076</v>
      </c>
      <c r="AT4503" s="0" t="n">
        <v>0.85927</v>
      </c>
      <c r="AU4503" s="0" t="n">
        <v>0.65136</v>
      </c>
      <c r="AV4503" s="0" t="n">
        <v>0.88373</v>
      </c>
      <c r="AX4503" s="0" t="n">
        <v>0.81206</v>
      </c>
      <c r="AY4503" s="0" t="n">
        <v>1.3505</v>
      </c>
      <c r="AZ4503" s="0" t="n">
        <v>0.95525</v>
      </c>
      <c r="BA4503" s="0" t="n">
        <v>1.0969</v>
      </c>
      <c r="BB4503" s="0" t="n">
        <v>1.1677</v>
      </c>
      <c r="BC4503" s="0" t="n">
        <v>0.93858</v>
      </c>
      <c r="BD4503" s="0" t="n">
        <v>0.98301</v>
      </c>
      <c r="BE4503" s="0" t="n">
        <v>0.93006</v>
      </c>
      <c r="BF4503" s="0" t="n">
        <v>1.09</v>
      </c>
      <c r="BG4503" s="0" t="n">
        <v>0.72021</v>
      </c>
      <c r="BH4503" s="0" t="n">
        <v>0.88016</v>
      </c>
      <c r="BI4503" s="0" t="n">
        <v>0.88878</v>
      </c>
      <c r="BJ4503" s="0" t="n">
        <v>0.97672</v>
      </c>
      <c r="BK4503" s="0" t="n">
        <v>0.93899</v>
      </c>
      <c r="BL4503" s="0" t="n">
        <v>0.85721</v>
      </c>
      <c r="BM4503" s="0" t="n">
        <v>0.88113</v>
      </c>
      <c r="BN4503" s="0" t="n">
        <v>0.98888</v>
      </c>
      <c r="BO4503" s="0" t="n">
        <v>1.051</v>
      </c>
      <c r="BP4503" s="0" t="n">
        <v>1.0851</v>
      </c>
      <c r="BQ4503" s="0" t="n">
        <v>0.81765</v>
      </c>
      <c r="BR4503" s="0" t="n">
        <v>0.93276</v>
      </c>
      <c r="BS4503" s="0" t="n">
        <v>0.92582</v>
      </c>
      <c r="BT4503" s="0" t="n">
        <v>0.88013</v>
      </c>
      <c r="BU4503" s="0" t="n">
        <v>0.7296</v>
      </c>
      <c r="BV4503" s="0" t="n">
        <v>0.97324</v>
      </c>
      <c r="BW4503" s="0" t="n">
        <v>0.99033</v>
      </c>
      <c r="BX4503" s="0" t="n">
        <v>1.0219</v>
      </c>
      <c r="BY4503" s="0" t="n">
        <v>0.82458</v>
      </c>
      <c r="BZ4503" s="0" t="n">
        <v>0.99437</v>
      </c>
      <c r="CA4503" s="0" t="n">
        <v>0.93615</v>
      </c>
      <c r="CB4503" s="0" t="n">
        <v>1.0093</v>
      </c>
      <c r="CC4503" s="0" t="n">
        <v>0.65994</v>
      </c>
      <c r="CD4503" s="0" t="n">
        <v>0.9604</v>
      </c>
      <c r="CE4503" s="0" t="n">
        <v>0.83552</v>
      </c>
      <c r="CF4503" s="0" t="n">
        <v>0.80653</v>
      </c>
      <c r="CG4503" s="0" t="n">
        <v>0.7896</v>
      </c>
      <c r="CH4503" s="0" t="n">
        <v>0.79173</v>
      </c>
      <c r="CI4503" s="0" t="n">
        <v>0.72481</v>
      </c>
      <c r="CJ4503" s="0" t="n">
        <v>0.87235</v>
      </c>
      <c r="CK4503" s="0" t="n">
        <v>0.83436</v>
      </c>
      <c r="CL4503" s="0" t="n">
        <v>0.83145</v>
      </c>
      <c r="CM4503" s="0" t="n">
        <v>0.98931</v>
      </c>
      <c r="CN4503" s="0" t="n">
        <v>0.93387</v>
      </c>
      <c r="CO4503" s="0" t="n">
        <v>0.68785</v>
      </c>
      <c r="CP4503" s="0" t="n">
        <v>0.63791</v>
      </c>
      <c r="CQ4503" s="0" t="n">
        <v>0.81272</v>
      </c>
      <c r="CR4503" s="0" t="n">
        <v>1.0727</v>
      </c>
      <c r="CS4503" s="0" t="n">
        <v>0.9577</v>
      </c>
      <c r="CT4503" s="0" t="n">
        <v>1.072</v>
      </c>
      <c r="CU4503" s="0" t="n">
        <v>1.004</v>
      </c>
      <c r="CV4503" s="0" t="n">
        <v>1.1206</v>
      </c>
      <c r="CW4503" s="0" t="n">
        <v>1.0674</v>
      </c>
      <c r="CX4503" s="0" t="n">
        <v>1.0792</v>
      </c>
      <c r="CY4503" s="0" t="n">
        <v>1.1517</v>
      </c>
      <c r="CZ4503" s="0" t="n">
        <v>0.99233</v>
      </c>
      <c r="DA4503" s="0" t="n">
        <v>1.0677</v>
      </c>
      <c r="DB4503" s="0" t="n">
        <v>1.0973</v>
      </c>
      <c r="DC4503" s="0" t="n">
        <v>0.95891</v>
      </c>
      <c r="DD4503" s="0" t="n">
        <v>0.76048</v>
      </c>
      <c r="DE4503" s="0" t="n">
        <v>0.77025</v>
      </c>
      <c r="DF4503" s="0" t="n">
        <v>0.75227</v>
      </c>
      <c r="DG4503" s="0" t="n">
        <v>0.69219</v>
      </c>
      <c r="DH4503" s="0" t="n">
        <v>0.67524</v>
      </c>
      <c r="DI4503" s="0" t="n">
        <v>0.78499</v>
      </c>
      <c r="DJ4503" s="0" t="n">
        <v>0.77777</v>
      </c>
      <c r="DK4503" s="0" t="n">
        <v>1.0224</v>
      </c>
      <c r="DL4503" s="0" t="n">
        <v>1.0568</v>
      </c>
      <c r="DM4503" s="0" t="n">
        <v>1.0496</v>
      </c>
      <c r="DN4503" s="0" t="n">
        <v>1.0302</v>
      </c>
      <c r="DO4503" s="0" t="n">
        <v>1.1871</v>
      </c>
      <c r="DP4503" s="0" t="n">
        <v>1.1333</v>
      </c>
      <c r="DQ4503" s="0" t="n">
        <v>1.0592</v>
      </c>
      <c r="DR4503" s="0" t="n">
        <v>1.1025</v>
      </c>
      <c r="DS4503" s="0" t="n">
        <v>0.99044</v>
      </c>
      <c r="DT4503" s="0" t="n">
        <v>0.6382</v>
      </c>
      <c r="DU4503" s="0" t="n">
        <v>0.83764</v>
      </c>
      <c r="DV4503" s="0" t="n">
        <v>0.63374</v>
      </c>
      <c r="DW4503" s="0" t="n">
        <v>0.84759</v>
      </c>
      <c r="DX4503" s="0" t="n">
        <v>0.89632</v>
      </c>
      <c r="DY4503" s="0" t="n">
        <v>0.87354</v>
      </c>
      <c r="DZ4503" s="0" t="n">
        <v>0.78052</v>
      </c>
      <c r="EA4503" s="0" t="n">
        <v>1.01383</v>
      </c>
      <c r="EB4503" s="0" t="n">
        <v>0.977475</v>
      </c>
      <c r="EC4503" s="0" t="n">
        <v>1.26735666666667</v>
      </c>
      <c r="ED4503" s="0" t="n">
        <v>0.986918333333334</v>
      </c>
      <c r="EE4503" s="0" t="n">
        <v>0.95124</v>
      </c>
      <c r="EF4503" s="0" t="n">
        <v>0.934848333333333</v>
      </c>
      <c r="EG4503" s="0" t="n">
        <v>0.991374</v>
      </c>
      <c r="EH4503" s="0" t="n">
        <v>0.99655</v>
      </c>
    </row>
    <row r="4504" customFormat="false" ht="14" hidden="false" customHeight="false" outlineLevel="0" collapsed="false">
      <c r="A4504" s="0" t="s">
        <v>20800</v>
      </c>
      <c r="B4504" s="0" t="s">
        <v>20829</v>
      </c>
      <c r="C4504" s="0" t="s">
        <v>20802</v>
      </c>
      <c r="D4504" s="0" t="s">
        <v>20803</v>
      </c>
      <c r="E4504" s="0" t="s">
        <v>20804</v>
      </c>
      <c r="F4504" s="0" t="n">
        <v>0.849511</v>
      </c>
      <c r="G4504" s="0" t="n">
        <v>8.83964</v>
      </c>
      <c r="H4504" s="3" t="n">
        <v>7.61648E-005</v>
      </c>
      <c r="I4504" s="0" t="n">
        <v>112.57</v>
      </c>
      <c r="J4504" s="0" t="n">
        <v>76.412</v>
      </c>
      <c r="K4504" s="0" t="n">
        <v>88.311</v>
      </c>
      <c r="L4504" s="0" t="s">
        <v>142</v>
      </c>
      <c r="M4504" s="0" t="s">
        <v>20830</v>
      </c>
      <c r="N4504" s="0" t="s">
        <v>20831</v>
      </c>
      <c r="O4504" s="0" t="s">
        <v>2546</v>
      </c>
      <c r="P4504" s="0" t="s">
        <v>20832</v>
      </c>
      <c r="Q4504" s="0" t="s">
        <v>20833</v>
      </c>
      <c r="R4504" s="0" t="n">
        <v>8</v>
      </c>
      <c r="AG4504" s="0" t="n">
        <v>0.77341</v>
      </c>
      <c r="AQ4504" s="0" t="n">
        <v>1.229</v>
      </c>
      <c r="AS4504" s="0" t="n">
        <v>2.4282</v>
      </c>
      <c r="AU4504" s="0" t="n">
        <v>3.7162</v>
      </c>
      <c r="AV4504" s="0" t="n">
        <v>2.3463</v>
      </c>
      <c r="AX4504" s="0" t="n">
        <v>2.5868</v>
      </c>
      <c r="BP4504" s="0" t="n">
        <v>1.2665</v>
      </c>
      <c r="BT4504" s="0" t="n">
        <v>1.0309</v>
      </c>
      <c r="BX4504" s="0" t="n">
        <v>0.91029</v>
      </c>
      <c r="CB4504" s="0" t="n">
        <v>0.9502</v>
      </c>
      <c r="DV4504" s="0" t="n">
        <v>3.7281</v>
      </c>
      <c r="DW4504" s="0" t="n">
        <v>2.3292</v>
      </c>
      <c r="EA4504" s="0" t="n">
        <v>1.229</v>
      </c>
      <c r="EB4504" s="0" t="e">
        <f aca="false">#DIV/0!</f>
        <v>#DIV/0!</v>
      </c>
      <c r="EC4504" s="0" t="n">
        <v>2.4282</v>
      </c>
      <c r="ED4504" s="0" t="e">
        <f aca="false">#DIV/0!</f>
        <v>#DIV/0!</v>
      </c>
      <c r="EE4504" s="0" t="n">
        <v>3.7162</v>
      </c>
      <c r="EF4504" s="0" t="n">
        <v>2.3463</v>
      </c>
      <c r="EG4504" s="0" t="n">
        <v>0.77341</v>
      </c>
      <c r="EH4504" s="0" t="n">
        <v>2.5868</v>
      </c>
    </row>
    <row r="4505" customFormat="false" ht="14" hidden="false" customHeight="false" outlineLevel="0" collapsed="false">
      <c r="A4505" s="0" t="s">
        <v>20800</v>
      </c>
      <c r="B4505" s="0" t="s">
        <v>20834</v>
      </c>
      <c r="C4505" s="0" t="s">
        <v>20802</v>
      </c>
      <c r="D4505" s="0" t="s">
        <v>20803</v>
      </c>
      <c r="E4505" s="0" t="s">
        <v>20804</v>
      </c>
      <c r="F4505" s="0" t="n">
        <v>0.473667</v>
      </c>
      <c r="G4505" s="0" t="n">
        <v>1.38702</v>
      </c>
      <c r="H4505" s="0" t="n">
        <v>0.00240272</v>
      </c>
      <c r="I4505" s="0" t="n">
        <v>54.253</v>
      </c>
      <c r="J4505" s="0" t="n">
        <v>25.53</v>
      </c>
      <c r="K4505" s="0" t="n">
        <v>54.253</v>
      </c>
      <c r="L4505" s="0" t="s">
        <v>149</v>
      </c>
      <c r="M4505" s="0" t="s">
        <v>20835</v>
      </c>
      <c r="N4505" s="0" t="s">
        <v>144</v>
      </c>
      <c r="O4505" s="0" t="s">
        <v>3391</v>
      </c>
      <c r="P4505" s="0" t="s">
        <v>20836</v>
      </c>
      <c r="Q4505" s="0" t="s">
        <v>20837</v>
      </c>
      <c r="R4505" s="0" t="n">
        <v>11</v>
      </c>
      <c r="EA4505" s="0" t="e">
        <f aca="false">#DIV/0!</f>
        <v>#DIV/0!</v>
      </c>
      <c r="EB4505" s="0" t="e">
        <f aca="false">#DIV/0!</f>
        <v>#DIV/0!</v>
      </c>
      <c r="EC4505" s="0" t="e">
        <f aca="false">#DIV/0!</f>
        <v>#DIV/0!</v>
      </c>
      <c r="ED4505" s="0" t="e">
        <f aca="false">#DIV/0!</f>
        <v>#DIV/0!</v>
      </c>
      <c r="EE4505" s="0" t="e">
        <f aca="false">#DIV/0!</f>
        <v>#DIV/0!</v>
      </c>
      <c r="EF4505" s="0" t="e">
        <f aca="false">#DIV/0!</f>
        <v>#DIV/0!</v>
      </c>
      <c r="EG4505" s="0" t="e">
        <f aca="false">#DIV/0!</f>
        <v>#DIV/0!</v>
      </c>
      <c r="EH4505" s="0" t="e">
        <f aca="false">#DIV/0!</f>
        <v>#DIV/0!</v>
      </c>
    </row>
    <row r="4506" customFormat="false" ht="14" hidden="false" customHeight="false" outlineLevel="0" collapsed="false">
      <c r="A4506" s="0" t="s">
        <v>20838</v>
      </c>
      <c r="B4506" s="0" t="n">
        <v>568</v>
      </c>
      <c r="C4506" s="0" t="s">
        <v>20838</v>
      </c>
      <c r="D4506" s="0" t="s">
        <v>20839</v>
      </c>
      <c r="E4506" s="0" t="s">
        <v>20840</v>
      </c>
      <c r="F4506" s="0" t="n">
        <v>0.989371</v>
      </c>
      <c r="G4506" s="0" t="n">
        <v>20.3307</v>
      </c>
      <c r="H4506" s="0" t="n">
        <v>0.00159083</v>
      </c>
      <c r="I4506" s="0" t="n">
        <v>96.913</v>
      </c>
      <c r="J4506" s="0" t="n">
        <v>68.988</v>
      </c>
      <c r="K4506" s="0" t="n">
        <v>95.523</v>
      </c>
      <c r="L4506" s="0" t="s">
        <v>142</v>
      </c>
      <c r="M4506" s="0" t="s">
        <v>20841</v>
      </c>
      <c r="N4506" s="0" t="s">
        <v>4382</v>
      </c>
      <c r="O4506" s="0" t="s">
        <v>1071</v>
      </c>
      <c r="P4506" s="0" t="s">
        <v>20842</v>
      </c>
      <c r="Q4506" s="0" t="s">
        <v>20843</v>
      </c>
      <c r="R4506" s="0" t="n">
        <v>8</v>
      </c>
      <c r="EA4506" s="0" t="e">
        <f aca="false">#DIV/0!</f>
        <v>#DIV/0!</v>
      </c>
      <c r="EB4506" s="0" t="e">
        <f aca="false">#DIV/0!</f>
        <v>#DIV/0!</v>
      </c>
      <c r="EC4506" s="0" t="e">
        <f aca="false">#DIV/0!</f>
        <v>#DIV/0!</v>
      </c>
      <c r="ED4506" s="0" t="e">
        <f aca="false">#DIV/0!</f>
        <v>#DIV/0!</v>
      </c>
      <c r="EE4506" s="0" t="e">
        <f aca="false">#DIV/0!</f>
        <v>#DIV/0!</v>
      </c>
      <c r="EF4506" s="0" t="e">
        <f aca="false">#DIV/0!</f>
        <v>#DIV/0!</v>
      </c>
      <c r="EG4506" s="0" t="e">
        <f aca="false">#DIV/0!</f>
        <v>#DIV/0!</v>
      </c>
      <c r="EH4506" s="0" t="e">
        <f aca="false">#DIV/0!</f>
        <v>#DIV/0!</v>
      </c>
    </row>
    <row r="4507" customFormat="false" ht="14" hidden="false" customHeight="false" outlineLevel="0" collapsed="false">
      <c r="A4507" s="0" t="s">
        <v>20838</v>
      </c>
      <c r="B4507" s="0" t="n">
        <v>571</v>
      </c>
      <c r="C4507" s="0" t="s">
        <v>20838</v>
      </c>
      <c r="D4507" s="0" t="s">
        <v>20839</v>
      </c>
      <c r="E4507" s="0" t="s">
        <v>20840</v>
      </c>
      <c r="F4507" s="0" t="n">
        <v>0.981584</v>
      </c>
      <c r="G4507" s="0" t="n">
        <v>17.4307</v>
      </c>
      <c r="H4507" s="0" t="n">
        <v>0.00159083</v>
      </c>
      <c r="I4507" s="0" t="n">
        <v>96.913</v>
      </c>
      <c r="J4507" s="0" t="n">
        <v>68.988</v>
      </c>
      <c r="K4507" s="0" t="n">
        <v>89.659</v>
      </c>
      <c r="L4507" s="0" t="s">
        <v>142</v>
      </c>
      <c r="M4507" s="0" t="s">
        <v>20844</v>
      </c>
      <c r="N4507" s="0" t="s">
        <v>19940</v>
      </c>
      <c r="O4507" s="0" t="s">
        <v>1915</v>
      </c>
      <c r="P4507" s="0" t="s">
        <v>20845</v>
      </c>
      <c r="Q4507" s="0" t="s">
        <v>20846</v>
      </c>
      <c r="R4507" s="0" t="n">
        <v>11</v>
      </c>
      <c r="EA4507" s="0" t="e">
        <f aca="false">#DIV/0!</f>
        <v>#DIV/0!</v>
      </c>
      <c r="EB4507" s="0" t="e">
        <f aca="false">#DIV/0!</f>
        <v>#DIV/0!</v>
      </c>
      <c r="EC4507" s="0" t="e">
        <f aca="false">#DIV/0!</f>
        <v>#DIV/0!</v>
      </c>
      <c r="ED4507" s="0" t="e">
        <f aca="false">#DIV/0!</f>
        <v>#DIV/0!</v>
      </c>
      <c r="EE4507" s="0" t="e">
        <f aca="false">#DIV/0!</f>
        <v>#DIV/0!</v>
      </c>
      <c r="EF4507" s="0" t="e">
        <f aca="false">#DIV/0!</f>
        <v>#DIV/0!</v>
      </c>
      <c r="EG4507" s="0" t="e">
        <f aca="false">#DIV/0!</f>
        <v>#DIV/0!</v>
      </c>
      <c r="EH4507" s="0" t="e">
        <f aca="false">#DIV/0!</f>
        <v>#DIV/0!</v>
      </c>
    </row>
    <row r="4508" customFormat="false" ht="14" hidden="false" customHeight="false" outlineLevel="0" collapsed="false">
      <c r="A4508" s="0" t="s">
        <v>20838</v>
      </c>
      <c r="B4508" s="0" t="n">
        <v>574</v>
      </c>
      <c r="C4508" s="0" t="s">
        <v>20838</v>
      </c>
      <c r="D4508" s="0" t="s">
        <v>20839</v>
      </c>
      <c r="E4508" s="0" t="s">
        <v>20840</v>
      </c>
      <c r="F4508" s="0" t="n">
        <v>0.996747</v>
      </c>
      <c r="G4508" s="0" t="n">
        <v>24.8534</v>
      </c>
      <c r="H4508" s="0" t="n">
        <v>0.00159083</v>
      </c>
      <c r="I4508" s="0" t="n">
        <v>96.913</v>
      </c>
      <c r="J4508" s="0" t="n">
        <v>68.988</v>
      </c>
      <c r="K4508" s="0" t="n">
        <v>95.523</v>
      </c>
      <c r="L4508" s="0" t="s">
        <v>142</v>
      </c>
      <c r="M4508" s="0" t="s">
        <v>20847</v>
      </c>
      <c r="N4508" s="0" t="s">
        <v>19943</v>
      </c>
      <c r="O4508" s="0" t="s">
        <v>1075</v>
      </c>
      <c r="P4508" s="0" t="s">
        <v>20842</v>
      </c>
      <c r="Q4508" s="0" t="s">
        <v>20843</v>
      </c>
      <c r="R4508" s="0" t="n">
        <v>14</v>
      </c>
      <c r="EA4508" s="0" t="e">
        <f aca="false">#DIV/0!</f>
        <v>#DIV/0!</v>
      </c>
      <c r="EB4508" s="0" t="e">
        <f aca="false">#DIV/0!</f>
        <v>#DIV/0!</v>
      </c>
      <c r="EC4508" s="0" t="e">
        <f aca="false">#DIV/0!</f>
        <v>#DIV/0!</v>
      </c>
      <c r="ED4508" s="0" t="e">
        <f aca="false">#DIV/0!</f>
        <v>#DIV/0!</v>
      </c>
      <c r="EE4508" s="0" t="e">
        <f aca="false">#DIV/0!</f>
        <v>#DIV/0!</v>
      </c>
      <c r="EF4508" s="0" t="e">
        <f aca="false">#DIV/0!</f>
        <v>#DIV/0!</v>
      </c>
      <c r="EG4508" s="0" t="e">
        <f aca="false">#DIV/0!</f>
        <v>#DIV/0!</v>
      </c>
      <c r="EH4508" s="0" t="e">
        <f aca="false">#DIV/0!</f>
        <v>#DIV/0!</v>
      </c>
    </row>
    <row r="4509" customFormat="false" ht="14" hidden="false" customHeight="false" outlineLevel="0" collapsed="false">
      <c r="A4509" s="0" t="s">
        <v>20848</v>
      </c>
      <c r="B4509" s="0" t="n">
        <v>1020</v>
      </c>
      <c r="C4509" s="0" t="s">
        <v>20848</v>
      </c>
      <c r="D4509" s="0" t="s">
        <v>20849</v>
      </c>
      <c r="E4509" s="0" t="s">
        <v>20850</v>
      </c>
      <c r="F4509" s="0" t="n">
        <v>0.93749</v>
      </c>
      <c r="G4509" s="0" t="n">
        <v>11.8169</v>
      </c>
      <c r="H4509" s="3" t="n">
        <v>1.15466E-024</v>
      </c>
      <c r="I4509" s="0" t="n">
        <v>165.1</v>
      </c>
      <c r="J4509" s="0" t="n">
        <v>113.58</v>
      </c>
      <c r="K4509" s="0" t="n">
        <v>93.196</v>
      </c>
      <c r="L4509" s="0" t="s">
        <v>142</v>
      </c>
      <c r="M4509" s="0" t="s">
        <v>20851</v>
      </c>
      <c r="N4509" s="0" t="s">
        <v>144</v>
      </c>
      <c r="O4509" s="0" t="s">
        <v>1390</v>
      </c>
      <c r="P4509" s="0" t="s">
        <v>20852</v>
      </c>
      <c r="Q4509" s="0" t="s">
        <v>20853</v>
      </c>
      <c r="R4509" s="0" t="n">
        <v>9</v>
      </c>
      <c r="EA4509" s="0" t="e">
        <f aca="false">#DIV/0!</f>
        <v>#DIV/0!</v>
      </c>
      <c r="EB4509" s="0" t="e">
        <f aca="false">#DIV/0!</f>
        <v>#DIV/0!</v>
      </c>
      <c r="EC4509" s="0" t="e">
        <f aca="false">#DIV/0!</f>
        <v>#DIV/0!</v>
      </c>
      <c r="ED4509" s="0" t="e">
        <f aca="false">#DIV/0!</f>
        <v>#DIV/0!</v>
      </c>
      <c r="EE4509" s="0" t="e">
        <f aca="false">#DIV/0!</f>
        <v>#DIV/0!</v>
      </c>
      <c r="EF4509" s="0" t="e">
        <f aca="false">#DIV/0!</f>
        <v>#DIV/0!</v>
      </c>
      <c r="EG4509" s="0" t="e">
        <f aca="false">#DIV/0!</f>
        <v>#DIV/0!</v>
      </c>
      <c r="EH4509" s="0" t="e">
        <f aca="false">#DIV/0!</f>
        <v>#DIV/0!</v>
      </c>
    </row>
    <row r="4510" customFormat="false" ht="14" hidden="false" customHeight="false" outlineLevel="0" collapsed="false">
      <c r="A4510" s="0" t="s">
        <v>20848</v>
      </c>
      <c r="B4510" s="0" t="n">
        <v>1021</v>
      </c>
      <c r="C4510" s="0" t="s">
        <v>20848</v>
      </c>
      <c r="D4510" s="0" t="s">
        <v>20849</v>
      </c>
      <c r="E4510" s="0" t="s">
        <v>20850</v>
      </c>
      <c r="F4510" s="0" t="n">
        <v>0.5</v>
      </c>
      <c r="G4510" s="0" t="n">
        <v>0</v>
      </c>
      <c r="H4510" s="3" t="n">
        <v>1.15466E-024</v>
      </c>
      <c r="I4510" s="0" t="n">
        <v>165.1</v>
      </c>
      <c r="J4510" s="0" t="n">
        <v>113.58</v>
      </c>
      <c r="K4510" s="0" t="n">
        <v>156.16</v>
      </c>
      <c r="L4510" s="0" t="s">
        <v>142</v>
      </c>
      <c r="M4510" s="0" t="s">
        <v>20854</v>
      </c>
      <c r="N4510" s="0" t="s">
        <v>597</v>
      </c>
      <c r="O4510" s="0" t="s">
        <v>598</v>
      </c>
      <c r="P4510" s="0" t="s">
        <v>20855</v>
      </c>
      <c r="Q4510" s="0" t="s">
        <v>20856</v>
      </c>
      <c r="R4510" s="0" t="n">
        <v>10</v>
      </c>
      <c r="EA4510" s="0" t="e">
        <f aca="false">#DIV/0!</f>
        <v>#DIV/0!</v>
      </c>
      <c r="EB4510" s="0" t="e">
        <f aca="false">#DIV/0!</f>
        <v>#DIV/0!</v>
      </c>
      <c r="EC4510" s="0" t="e">
        <f aca="false">#DIV/0!</f>
        <v>#DIV/0!</v>
      </c>
      <c r="ED4510" s="0" t="e">
        <f aca="false">#DIV/0!</f>
        <v>#DIV/0!</v>
      </c>
      <c r="EE4510" s="0" t="e">
        <f aca="false">#DIV/0!</f>
        <v>#DIV/0!</v>
      </c>
      <c r="EF4510" s="0" t="e">
        <f aca="false">#DIV/0!</f>
        <v>#DIV/0!</v>
      </c>
      <c r="EG4510" s="0" t="e">
        <f aca="false">#DIV/0!</f>
        <v>#DIV/0!</v>
      </c>
      <c r="EH4510" s="0" t="e">
        <f aca="false">#DIV/0!</f>
        <v>#DIV/0!</v>
      </c>
    </row>
    <row r="4511" customFormat="false" ht="14" hidden="false" customHeight="false" outlineLevel="0" collapsed="false">
      <c r="A4511" s="0" t="s">
        <v>20848</v>
      </c>
      <c r="B4511" s="0" t="n">
        <v>970</v>
      </c>
      <c r="C4511" s="0" t="s">
        <v>20848</v>
      </c>
      <c r="D4511" s="0" t="s">
        <v>20849</v>
      </c>
      <c r="E4511" s="0" t="s">
        <v>20850</v>
      </c>
      <c r="F4511" s="0" t="n">
        <v>1</v>
      </c>
      <c r="G4511" s="0" t="n">
        <v>71.7608</v>
      </c>
      <c r="H4511" s="3" t="n">
        <v>1.35277E-012</v>
      </c>
      <c r="I4511" s="0" t="n">
        <v>164.13</v>
      </c>
      <c r="J4511" s="0" t="n">
        <v>118.26</v>
      </c>
      <c r="K4511" s="0" t="n">
        <v>134.58</v>
      </c>
      <c r="L4511" s="0" t="s">
        <v>142</v>
      </c>
      <c r="M4511" s="0" t="s">
        <v>20857</v>
      </c>
      <c r="N4511" s="0" t="s">
        <v>144</v>
      </c>
      <c r="O4511" s="0" t="s">
        <v>1235</v>
      </c>
      <c r="P4511" s="0" t="s">
        <v>20858</v>
      </c>
      <c r="Q4511" s="0" t="s">
        <v>20859</v>
      </c>
      <c r="R4511" s="0" t="n">
        <v>5</v>
      </c>
      <c r="S4511" s="0" t="n">
        <v>2.2361</v>
      </c>
      <c r="T4511" s="0" t="n">
        <v>1.7879</v>
      </c>
      <c r="U4511" s="0" t="n">
        <v>2.164</v>
      </c>
      <c r="V4511" s="0" t="n">
        <v>2.1946</v>
      </c>
      <c r="W4511" s="0" t="n">
        <v>2.0332</v>
      </c>
      <c r="X4511" s="0" t="n">
        <v>2.3176</v>
      </c>
      <c r="Y4511" s="0" t="n">
        <v>1.8882</v>
      </c>
      <c r="Z4511" s="0" t="n">
        <v>1.8087</v>
      </c>
      <c r="AJ4511" s="0" t="n">
        <v>3.0044</v>
      </c>
      <c r="AK4511" s="0" t="n">
        <v>4.9782</v>
      </c>
      <c r="AL4511" s="0" t="n">
        <v>2.8843</v>
      </c>
      <c r="AN4511" s="0" t="n">
        <v>2.8013</v>
      </c>
      <c r="AO4511" s="0" t="n">
        <v>3.1915</v>
      </c>
      <c r="AP4511" s="0" t="n">
        <v>3.1809</v>
      </c>
      <c r="CU4511" s="0" t="n">
        <v>1.928</v>
      </c>
      <c r="CV4511" s="0" t="n">
        <v>1.9487</v>
      </c>
      <c r="CW4511" s="0" t="n">
        <v>1.6302</v>
      </c>
      <c r="CX4511" s="0" t="n">
        <v>1.7668</v>
      </c>
      <c r="CY4511" s="0" t="n">
        <v>1.3879</v>
      </c>
      <c r="CZ4511" s="0" t="n">
        <v>1.4683</v>
      </c>
      <c r="DA4511" s="0" t="n">
        <v>3.4849</v>
      </c>
      <c r="DB4511" s="0" t="n">
        <v>1.6313</v>
      </c>
      <c r="DK4511" s="0" t="n">
        <v>6.1286</v>
      </c>
      <c r="DL4511" s="0" t="n">
        <v>2.097</v>
      </c>
      <c r="DM4511" s="0" t="n">
        <v>2.0642</v>
      </c>
      <c r="DN4511" s="0" t="n">
        <v>1.97</v>
      </c>
      <c r="DO4511" s="0" t="n">
        <v>2.1489</v>
      </c>
      <c r="DP4511" s="0" t="n">
        <v>5.5937</v>
      </c>
      <c r="DR4511" s="0" t="n">
        <v>1.6061</v>
      </c>
      <c r="EA4511" s="0" t="n">
        <v>2.2361</v>
      </c>
      <c r="EB4511" s="0" t="n">
        <v>2.39615</v>
      </c>
      <c r="EC4511" s="0" t="n">
        <v>3.5711</v>
      </c>
      <c r="ED4511" s="0" t="n">
        <v>2.53945</v>
      </c>
      <c r="EE4511" s="0" t="n">
        <v>2.0332</v>
      </c>
      <c r="EF4511" s="0" t="n">
        <v>2.55945</v>
      </c>
      <c r="EG4511" s="0" t="n">
        <v>2.53985</v>
      </c>
      <c r="EH4511" s="0" t="n">
        <v>2.4948</v>
      </c>
    </row>
    <row r="4512" customFormat="false" ht="14" hidden="false" customHeight="false" outlineLevel="0" collapsed="false">
      <c r="A4512" s="0" t="s">
        <v>20848</v>
      </c>
      <c r="B4512" s="0" t="n">
        <v>1097</v>
      </c>
      <c r="C4512" s="0" t="s">
        <v>20848</v>
      </c>
      <c r="D4512" s="0" t="s">
        <v>20849</v>
      </c>
      <c r="E4512" s="0" t="s">
        <v>20850</v>
      </c>
      <c r="F4512" s="0" t="n">
        <v>0.882925</v>
      </c>
      <c r="G4512" s="0" t="n">
        <v>9.22874</v>
      </c>
      <c r="H4512" s="0" t="n">
        <v>0.00160999</v>
      </c>
      <c r="I4512" s="0" t="n">
        <v>88.684</v>
      </c>
      <c r="J4512" s="0" t="n">
        <v>68.084</v>
      </c>
      <c r="K4512" s="0" t="n">
        <v>88.684</v>
      </c>
      <c r="L4512" s="0" t="s">
        <v>142</v>
      </c>
      <c r="M4512" s="0" t="s">
        <v>20860</v>
      </c>
      <c r="N4512" s="0" t="s">
        <v>144</v>
      </c>
      <c r="O4512" s="0" t="s">
        <v>345</v>
      </c>
      <c r="P4512" s="0" t="s">
        <v>20861</v>
      </c>
      <c r="Q4512" s="0" t="s">
        <v>20862</v>
      </c>
      <c r="R4512" s="0" t="n">
        <v>4</v>
      </c>
      <c r="BR4512" s="0" t="n">
        <v>0.91135</v>
      </c>
      <c r="EA4512" s="0" t="e">
        <f aca="false">#DIV/0!</f>
        <v>#DIV/0!</v>
      </c>
      <c r="EB4512" s="0" t="e">
        <f aca="false">#DIV/0!</f>
        <v>#DIV/0!</v>
      </c>
      <c r="EC4512" s="0" t="e">
        <f aca="false">#DIV/0!</f>
        <v>#DIV/0!</v>
      </c>
      <c r="ED4512" s="0" t="e">
        <f aca="false">#DIV/0!</f>
        <v>#DIV/0!</v>
      </c>
      <c r="EE4512" s="0" t="e">
        <f aca="false">#DIV/0!</f>
        <v>#DIV/0!</v>
      </c>
      <c r="EF4512" s="0" t="e">
        <f aca="false">#DIV/0!</f>
        <v>#DIV/0!</v>
      </c>
      <c r="EG4512" s="0" t="e">
        <f aca="false">#DIV/0!</f>
        <v>#DIV/0!</v>
      </c>
      <c r="EH4512" s="0" t="e">
        <f aca="false">#DIV/0!</f>
        <v>#DIV/0!</v>
      </c>
    </row>
    <row r="4513" customFormat="false" ht="14" hidden="false" customHeight="false" outlineLevel="0" collapsed="false">
      <c r="A4513" s="0" t="s">
        <v>20848</v>
      </c>
      <c r="B4513" s="0" t="n">
        <v>1102</v>
      </c>
      <c r="C4513" s="0" t="s">
        <v>20848</v>
      </c>
      <c r="D4513" s="0" t="s">
        <v>20849</v>
      </c>
      <c r="E4513" s="0" t="s">
        <v>20850</v>
      </c>
      <c r="F4513" s="0" t="n">
        <v>0.404137</v>
      </c>
      <c r="G4513" s="0" t="n">
        <v>0.0320463</v>
      </c>
      <c r="H4513" s="0" t="n">
        <v>0.000689239</v>
      </c>
      <c r="I4513" s="0" t="n">
        <v>99.11</v>
      </c>
      <c r="J4513" s="0" t="n">
        <v>53.763</v>
      </c>
      <c r="K4513" s="0" t="n">
        <v>99.11</v>
      </c>
      <c r="L4513" s="0" t="s">
        <v>142</v>
      </c>
      <c r="M4513" s="0" t="s">
        <v>20863</v>
      </c>
      <c r="N4513" s="0" t="s">
        <v>817</v>
      </c>
      <c r="O4513" s="0" t="s">
        <v>499</v>
      </c>
      <c r="P4513" s="0" t="s">
        <v>20864</v>
      </c>
      <c r="Q4513" s="0" t="s">
        <v>20865</v>
      </c>
      <c r="R4513" s="0" t="n">
        <v>9</v>
      </c>
      <c r="EA4513" s="0" t="e">
        <f aca="false">#DIV/0!</f>
        <v>#DIV/0!</v>
      </c>
      <c r="EB4513" s="0" t="e">
        <f aca="false">#DIV/0!</f>
        <v>#DIV/0!</v>
      </c>
      <c r="EC4513" s="0" t="e">
        <f aca="false">#DIV/0!</f>
        <v>#DIV/0!</v>
      </c>
      <c r="ED4513" s="0" t="e">
        <f aca="false">#DIV/0!</f>
        <v>#DIV/0!</v>
      </c>
      <c r="EE4513" s="0" t="e">
        <f aca="false">#DIV/0!</f>
        <v>#DIV/0!</v>
      </c>
      <c r="EF4513" s="0" t="e">
        <f aca="false">#DIV/0!</f>
        <v>#DIV/0!</v>
      </c>
      <c r="EG4513" s="0" t="e">
        <f aca="false">#DIV/0!</f>
        <v>#DIV/0!</v>
      </c>
      <c r="EH4513" s="0" t="e">
        <f aca="false">#DIV/0!</f>
        <v>#DIV/0!</v>
      </c>
    </row>
    <row r="4514" customFormat="false" ht="14" hidden="false" customHeight="false" outlineLevel="0" collapsed="false">
      <c r="A4514" s="0" t="s">
        <v>20848</v>
      </c>
      <c r="B4514" s="0" t="n">
        <v>1114</v>
      </c>
      <c r="C4514" s="0" t="s">
        <v>20848</v>
      </c>
      <c r="D4514" s="0" t="s">
        <v>20849</v>
      </c>
      <c r="E4514" s="0" t="s">
        <v>20850</v>
      </c>
      <c r="F4514" s="0" t="n">
        <v>0.501053</v>
      </c>
      <c r="G4514" s="0" t="n">
        <v>4.47096</v>
      </c>
      <c r="H4514" s="0" t="n">
        <v>0.000719684</v>
      </c>
      <c r="I4514" s="0" t="n">
        <v>60.48</v>
      </c>
      <c r="J4514" s="0" t="n">
        <v>35.323</v>
      </c>
      <c r="K4514" s="0" t="n">
        <v>60.48</v>
      </c>
      <c r="L4514" s="0" t="s">
        <v>142</v>
      </c>
      <c r="M4514" s="0" t="s">
        <v>20866</v>
      </c>
      <c r="N4514" s="0" t="s">
        <v>15280</v>
      </c>
      <c r="O4514" s="0" t="s">
        <v>555</v>
      </c>
      <c r="P4514" s="0" t="s">
        <v>20867</v>
      </c>
      <c r="Q4514" s="0" t="s">
        <v>20868</v>
      </c>
      <c r="R4514" s="0" t="n">
        <v>3</v>
      </c>
      <c r="EA4514" s="0" t="e">
        <f aca="false">#DIV/0!</f>
        <v>#DIV/0!</v>
      </c>
      <c r="EB4514" s="0" t="e">
        <f aca="false">#DIV/0!</f>
        <v>#DIV/0!</v>
      </c>
      <c r="EC4514" s="0" t="e">
        <f aca="false">#DIV/0!</f>
        <v>#DIV/0!</v>
      </c>
      <c r="ED4514" s="0" t="e">
        <f aca="false">#DIV/0!</f>
        <v>#DIV/0!</v>
      </c>
      <c r="EE4514" s="0" t="e">
        <f aca="false">#DIV/0!</f>
        <v>#DIV/0!</v>
      </c>
      <c r="EF4514" s="0" t="e">
        <f aca="false">#DIV/0!</f>
        <v>#DIV/0!</v>
      </c>
      <c r="EG4514" s="0" t="e">
        <f aca="false">#DIV/0!</f>
        <v>#DIV/0!</v>
      </c>
      <c r="EH4514" s="0" t="e">
        <f aca="false">#DIV/0!</f>
        <v>#DIV/0!</v>
      </c>
    </row>
    <row r="4515" customFormat="false" ht="14" hidden="false" customHeight="false" outlineLevel="0" collapsed="false">
      <c r="A4515" s="0" t="s">
        <v>20848</v>
      </c>
      <c r="B4515" s="0" t="n">
        <v>1121</v>
      </c>
      <c r="C4515" s="0" t="s">
        <v>20848</v>
      </c>
      <c r="D4515" s="0" t="s">
        <v>20849</v>
      </c>
      <c r="E4515" s="0" t="s">
        <v>20850</v>
      </c>
      <c r="F4515" s="0" t="n">
        <v>0.995781</v>
      </c>
      <c r="G4515" s="0" t="n">
        <v>24.5334</v>
      </c>
      <c r="H4515" s="3" t="n">
        <v>6.95462E-006</v>
      </c>
      <c r="I4515" s="0" t="n">
        <v>111.07</v>
      </c>
      <c r="J4515" s="0" t="n">
        <v>95.057</v>
      </c>
      <c r="K4515" s="0" t="n">
        <v>111.07</v>
      </c>
      <c r="L4515" s="0" t="s">
        <v>142</v>
      </c>
      <c r="M4515" s="0" t="s">
        <v>20869</v>
      </c>
      <c r="N4515" s="0" t="s">
        <v>1900</v>
      </c>
      <c r="O4515" s="0" t="s">
        <v>898</v>
      </c>
      <c r="P4515" s="0" t="s">
        <v>20870</v>
      </c>
      <c r="Q4515" s="0" t="s">
        <v>20871</v>
      </c>
      <c r="R4515" s="0" t="n">
        <v>10</v>
      </c>
      <c r="AA4515" s="0" t="n">
        <v>1.136</v>
      </c>
      <c r="AB4515" s="0" t="n">
        <v>0.3225</v>
      </c>
      <c r="AC4515" s="0" t="n">
        <v>0.84627</v>
      </c>
      <c r="AD4515" s="0" t="n">
        <v>0.99317</v>
      </c>
      <c r="AE4515" s="0" t="n">
        <v>0.67789</v>
      </c>
      <c r="AG4515" s="0" t="n">
        <v>1.1647</v>
      </c>
      <c r="AH4515" s="0" t="n">
        <v>0.98785</v>
      </c>
      <c r="AY4515" s="0" t="n">
        <v>1.3509</v>
      </c>
      <c r="AZ4515" s="0" t="n">
        <v>0.91661</v>
      </c>
      <c r="BA4515" s="0" t="n">
        <v>0.99573</v>
      </c>
      <c r="BB4515" s="0" t="n">
        <v>0.75278</v>
      </c>
      <c r="BC4515" s="0" t="n">
        <v>0.63417</v>
      </c>
      <c r="BD4515" s="0" t="n">
        <v>0.90951</v>
      </c>
      <c r="BE4515" s="0" t="n">
        <v>0.83877</v>
      </c>
      <c r="BF4515" s="0" t="n">
        <v>0.87971</v>
      </c>
      <c r="BH4515" s="0" t="n">
        <v>1.1664</v>
      </c>
      <c r="BQ4515" s="0" t="n">
        <v>1.4062</v>
      </c>
      <c r="BS4515" s="0" t="n">
        <v>1.6849</v>
      </c>
      <c r="BT4515" s="0" t="n">
        <v>1.201</v>
      </c>
      <c r="BV4515" s="0" t="n">
        <v>1.3929</v>
      </c>
      <c r="CE4515" s="0" t="n">
        <v>1.045</v>
      </c>
      <c r="CF4515" s="0" t="n">
        <v>0.86255</v>
      </c>
      <c r="CG4515" s="0" t="n">
        <v>0.97975</v>
      </c>
      <c r="CI4515" s="0" t="n">
        <v>1.1014</v>
      </c>
      <c r="CJ4515" s="0" t="n">
        <v>0.80959</v>
      </c>
      <c r="CK4515" s="0" t="n">
        <v>0.98106</v>
      </c>
      <c r="CL4515" s="0" t="n">
        <v>1.2117</v>
      </c>
      <c r="DC4515" s="0" t="n">
        <v>1.2983</v>
      </c>
      <c r="DD4515" s="0" t="n">
        <v>1.1855</v>
      </c>
      <c r="DE4515" s="0" t="n">
        <v>0.97834</v>
      </c>
      <c r="DF4515" s="0" t="n">
        <v>0.69055</v>
      </c>
      <c r="DH4515" s="0" t="n">
        <v>0.89453</v>
      </c>
      <c r="DJ4515" s="0" t="n">
        <v>1.0994</v>
      </c>
      <c r="EA4515" s="0" t="n">
        <v>1.24345</v>
      </c>
      <c r="EB4515" s="0" t="n">
        <v>0.801836666666667</v>
      </c>
      <c r="EC4515" s="0" t="n">
        <v>0.921</v>
      </c>
      <c r="ED4515" s="0" t="n">
        <v>0.872975</v>
      </c>
      <c r="EE4515" s="0" t="n">
        <v>0.65603</v>
      </c>
      <c r="EF4515" s="0" t="n">
        <v>0.90951</v>
      </c>
      <c r="EG4515" s="0" t="n">
        <v>1.001735</v>
      </c>
      <c r="EH4515" s="0" t="n">
        <v>0.93378</v>
      </c>
    </row>
    <row r="4516" customFormat="false" ht="14" hidden="false" customHeight="false" outlineLevel="0" collapsed="false">
      <c r="A4516" s="0" t="s">
        <v>20848</v>
      </c>
      <c r="B4516" s="0" t="n">
        <v>1125</v>
      </c>
      <c r="C4516" s="0" t="s">
        <v>20848</v>
      </c>
      <c r="D4516" s="0" t="s">
        <v>20849</v>
      </c>
      <c r="E4516" s="0" t="s">
        <v>20850</v>
      </c>
      <c r="F4516" s="0" t="n">
        <v>0.675524</v>
      </c>
      <c r="G4516" s="0" t="n">
        <v>5.3112</v>
      </c>
      <c r="H4516" s="0" t="n">
        <v>0.000933266</v>
      </c>
      <c r="I4516" s="0" t="n">
        <v>50.189</v>
      </c>
      <c r="J4516" s="0" t="n">
        <v>27.563</v>
      </c>
      <c r="K4516" s="0" t="n">
        <v>50.189</v>
      </c>
      <c r="L4516" s="0" t="s">
        <v>142</v>
      </c>
      <c r="M4516" s="0" t="s">
        <v>20872</v>
      </c>
      <c r="N4516" s="0" t="s">
        <v>144</v>
      </c>
      <c r="O4516" s="0" t="s">
        <v>5683</v>
      </c>
      <c r="P4516" s="0" t="s">
        <v>20873</v>
      </c>
      <c r="Q4516" s="0" t="s">
        <v>20874</v>
      </c>
      <c r="R4516" s="0" t="n">
        <v>14</v>
      </c>
      <c r="CF4516" s="0" t="n">
        <v>0.84434</v>
      </c>
      <c r="CI4516" s="0" t="n">
        <v>0.8479</v>
      </c>
      <c r="EA4516" s="0" t="e">
        <f aca="false">#DIV/0!</f>
        <v>#DIV/0!</v>
      </c>
      <c r="EB4516" s="0" t="e">
        <f aca="false">#DIV/0!</f>
        <v>#DIV/0!</v>
      </c>
      <c r="EC4516" s="0" t="e">
        <f aca="false">#DIV/0!</f>
        <v>#DIV/0!</v>
      </c>
      <c r="ED4516" s="0" t="e">
        <f aca="false">#DIV/0!</f>
        <v>#DIV/0!</v>
      </c>
      <c r="EE4516" s="0" t="e">
        <f aca="false">#DIV/0!</f>
        <v>#DIV/0!</v>
      </c>
      <c r="EF4516" s="0" t="e">
        <f aca="false">#DIV/0!</f>
        <v>#DIV/0!</v>
      </c>
      <c r="EG4516" s="0" t="e">
        <f aca="false">#DIV/0!</f>
        <v>#DIV/0!</v>
      </c>
      <c r="EH4516" s="0" t="e">
        <f aca="false">#DIV/0!</f>
        <v>#DIV/0!</v>
      </c>
    </row>
    <row r="4517" customFormat="false" ht="14" hidden="false" customHeight="false" outlineLevel="0" collapsed="false">
      <c r="A4517" s="0" t="s">
        <v>20848</v>
      </c>
      <c r="B4517" s="0" t="n">
        <v>1127</v>
      </c>
      <c r="C4517" s="0" t="s">
        <v>20848</v>
      </c>
      <c r="D4517" s="0" t="s">
        <v>20849</v>
      </c>
      <c r="E4517" s="0" t="s">
        <v>20850</v>
      </c>
      <c r="F4517" s="0" t="n">
        <v>0.504887</v>
      </c>
      <c r="G4517" s="0" t="n">
        <v>2.72486</v>
      </c>
      <c r="H4517" s="0" t="n">
        <v>0.000209757</v>
      </c>
      <c r="I4517" s="0" t="n">
        <v>70.572</v>
      </c>
      <c r="J4517" s="0" t="n">
        <v>49.472</v>
      </c>
      <c r="K4517" s="0" t="n">
        <v>70.572</v>
      </c>
      <c r="L4517" s="0" t="s">
        <v>142</v>
      </c>
      <c r="M4517" s="0" t="s">
        <v>20875</v>
      </c>
      <c r="N4517" s="0" t="s">
        <v>144</v>
      </c>
      <c r="O4517" s="0" t="s">
        <v>1208</v>
      </c>
      <c r="P4517" s="0" t="s">
        <v>20876</v>
      </c>
      <c r="Q4517" s="0" t="s">
        <v>20877</v>
      </c>
      <c r="R4517" s="0" t="n">
        <v>16</v>
      </c>
      <c r="AB4517" s="0" t="n">
        <v>0.8837</v>
      </c>
      <c r="AC4517" s="0" t="n">
        <v>1.1497</v>
      </c>
      <c r="AF4517" s="0" t="n">
        <v>1.4575</v>
      </c>
      <c r="AG4517" s="0" t="n">
        <v>1.1131</v>
      </c>
      <c r="AH4517" s="0" t="n">
        <v>1.2106</v>
      </c>
      <c r="CJ4517" s="0" t="n">
        <v>1.3521</v>
      </c>
      <c r="DF4517" s="0" t="n">
        <v>0.79389</v>
      </c>
      <c r="DI4517" s="0" t="n">
        <v>0.87505</v>
      </c>
      <c r="EA4517" s="0" t="e">
        <f aca="false">#DIV/0!</f>
        <v>#DIV/0!</v>
      </c>
      <c r="EB4517" s="0" t="n">
        <v>0.8837</v>
      </c>
      <c r="EC4517" s="0" t="n">
        <v>1.1497</v>
      </c>
      <c r="ED4517" s="0" t="e">
        <f aca="false">#DIV/0!</f>
        <v>#DIV/0!</v>
      </c>
      <c r="EE4517" s="0" t="e">
        <f aca="false">#DIV/0!</f>
        <v>#DIV/0!</v>
      </c>
      <c r="EF4517" s="0" t="n">
        <v>1.4575</v>
      </c>
      <c r="EG4517" s="0" t="n">
        <v>1.1131</v>
      </c>
      <c r="EH4517" s="0" t="n">
        <v>1.2106</v>
      </c>
    </row>
    <row r="4518" customFormat="false" ht="14" hidden="false" customHeight="false" outlineLevel="0" collapsed="false">
      <c r="A4518" s="0" t="s">
        <v>20848</v>
      </c>
      <c r="B4518" s="0" t="n">
        <v>1130</v>
      </c>
      <c r="C4518" s="0" t="s">
        <v>20848</v>
      </c>
      <c r="D4518" s="0" t="s">
        <v>20849</v>
      </c>
      <c r="E4518" s="0" t="s">
        <v>20850</v>
      </c>
      <c r="F4518" s="0" t="n">
        <v>0.845308</v>
      </c>
      <c r="G4518" s="0" t="n">
        <v>8.51343</v>
      </c>
      <c r="H4518" s="0" t="n">
        <v>0.000889633</v>
      </c>
      <c r="I4518" s="0" t="n">
        <v>59.819</v>
      </c>
      <c r="J4518" s="0" t="n">
        <v>41.503</v>
      </c>
      <c r="K4518" s="0" t="n">
        <v>59.819</v>
      </c>
      <c r="L4518" s="0" t="s">
        <v>142</v>
      </c>
      <c r="M4518" s="0" t="s">
        <v>20878</v>
      </c>
      <c r="N4518" s="0" t="s">
        <v>144</v>
      </c>
      <c r="O4518" s="0" t="s">
        <v>715</v>
      </c>
      <c r="P4518" s="0" t="s">
        <v>20879</v>
      </c>
      <c r="Q4518" s="0" t="s">
        <v>20880</v>
      </c>
      <c r="R4518" s="0" t="n">
        <v>19</v>
      </c>
      <c r="CF4518" s="0" t="n">
        <v>1.1058</v>
      </c>
      <c r="EA4518" s="0" t="e">
        <f aca="false">#DIV/0!</f>
        <v>#DIV/0!</v>
      </c>
      <c r="EB4518" s="0" t="e">
        <f aca="false">#DIV/0!</f>
        <v>#DIV/0!</v>
      </c>
      <c r="EC4518" s="0" t="e">
        <f aca="false">#DIV/0!</f>
        <v>#DIV/0!</v>
      </c>
      <c r="ED4518" s="0" t="e">
        <f aca="false">#DIV/0!</f>
        <v>#DIV/0!</v>
      </c>
      <c r="EE4518" s="0" t="e">
        <f aca="false">#DIV/0!</f>
        <v>#DIV/0!</v>
      </c>
      <c r="EF4518" s="0" t="e">
        <f aca="false">#DIV/0!</f>
        <v>#DIV/0!</v>
      </c>
      <c r="EG4518" s="0" t="e">
        <f aca="false">#DIV/0!</f>
        <v>#DIV/0!</v>
      </c>
      <c r="EH4518" s="0" t="e">
        <f aca="false">#DIV/0!</f>
        <v>#DIV/0!</v>
      </c>
    </row>
    <row r="4519" customFormat="false" ht="14" hidden="false" customHeight="false" outlineLevel="0" collapsed="false">
      <c r="A4519" s="0" t="s">
        <v>20848</v>
      </c>
      <c r="B4519" s="0" t="n">
        <v>925</v>
      </c>
      <c r="C4519" s="0" t="s">
        <v>20848</v>
      </c>
      <c r="D4519" s="0" t="s">
        <v>20849</v>
      </c>
      <c r="E4519" s="0" t="s">
        <v>20850</v>
      </c>
      <c r="F4519" s="0" t="n">
        <v>1</v>
      </c>
      <c r="G4519" s="0" t="n">
        <v>79.139</v>
      </c>
      <c r="H4519" s="3" t="n">
        <v>1.62194E-046</v>
      </c>
      <c r="I4519" s="0" t="n">
        <v>176.77</v>
      </c>
      <c r="J4519" s="0" t="n">
        <v>152.21</v>
      </c>
      <c r="K4519" s="0" t="n">
        <v>126.42</v>
      </c>
      <c r="L4519" s="0" t="s">
        <v>149</v>
      </c>
      <c r="M4519" s="0" t="s">
        <v>20881</v>
      </c>
      <c r="N4519" s="0" t="s">
        <v>144</v>
      </c>
      <c r="O4519" s="0" t="s">
        <v>2691</v>
      </c>
      <c r="P4519" s="0" t="s">
        <v>20882</v>
      </c>
      <c r="Q4519" s="0" t="s">
        <v>20883</v>
      </c>
      <c r="R4519" s="0" t="n">
        <v>13</v>
      </c>
      <c r="S4519" s="0" t="n">
        <v>1.2534</v>
      </c>
      <c r="T4519" s="0" t="n">
        <v>0.96439</v>
      </c>
      <c r="U4519" s="0" t="n">
        <v>1.3054</v>
      </c>
      <c r="V4519" s="0" t="n">
        <v>1.1822</v>
      </c>
      <c r="W4519" s="0" t="n">
        <v>1.298</v>
      </c>
      <c r="X4519" s="0" t="n">
        <v>1.2363</v>
      </c>
      <c r="Y4519" s="0" t="n">
        <v>1.2568</v>
      </c>
      <c r="Z4519" s="0" t="n">
        <v>1.1824</v>
      </c>
      <c r="AA4519" s="0" t="n">
        <v>1.3252</v>
      </c>
      <c r="AB4519" s="0" t="n">
        <v>1.5338</v>
      </c>
      <c r="AC4519" s="0" t="n">
        <v>1.5206</v>
      </c>
      <c r="AD4519" s="0" t="n">
        <v>1.2208</v>
      </c>
      <c r="AE4519" s="0" t="n">
        <v>1.4469</v>
      </c>
      <c r="AF4519" s="0" t="n">
        <v>1.2812</v>
      </c>
      <c r="AG4519" s="0" t="n">
        <v>1.4934</v>
      </c>
      <c r="AH4519" s="0" t="n">
        <v>1.5557</v>
      </c>
      <c r="AI4519" s="0" t="n">
        <v>1.0736</v>
      </c>
      <c r="AJ4519" s="0" t="n">
        <v>1.1429</v>
      </c>
      <c r="AK4519" s="0" t="n">
        <v>0.98102</v>
      </c>
      <c r="AL4519" s="0" t="n">
        <v>1.1125</v>
      </c>
      <c r="AM4519" s="0" t="n">
        <v>0.9453</v>
      </c>
      <c r="AN4519" s="0" t="n">
        <v>1.047</v>
      </c>
      <c r="AO4519" s="0" t="n">
        <v>1.0798</v>
      </c>
      <c r="AP4519" s="0" t="n">
        <v>1.0074</v>
      </c>
      <c r="AQ4519" s="0" t="n">
        <v>1.3268</v>
      </c>
      <c r="AR4519" s="0" t="n">
        <v>1.383</v>
      </c>
      <c r="AS4519" s="0" t="n">
        <v>1.5673</v>
      </c>
      <c r="AT4519" s="0" t="n">
        <v>1.2453</v>
      </c>
      <c r="AU4519" s="0" t="n">
        <v>1.3411</v>
      </c>
      <c r="AV4519" s="0" t="n">
        <v>1.2841</v>
      </c>
      <c r="AX4519" s="0" t="n">
        <v>1.2952</v>
      </c>
      <c r="AY4519" s="0" t="n">
        <v>1.4465</v>
      </c>
      <c r="AZ4519" s="0" t="n">
        <v>1.5323</v>
      </c>
      <c r="BA4519" s="0" t="n">
        <v>1.543</v>
      </c>
      <c r="BB4519" s="0" t="n">
        <v>1.3186</v>
      </c>
      <c r="BC4519" s="0" t="n">
        <v>1.5826</v>
      </c>
      <c r="BD4519" s="0" t="n">
        <v>1.5172</v>
      </c>
      <c r="BE4519" s="0" t="n">
        <v>1.4157</v>
      </c>
      <c r="BF4519" s="0" t="n">
        <v>1.1736</v>
      </c>
      <c r="BG4519" s="0" t="n">
        <v>0.96977</v>
      </c>
      <c r="BH4519" s="0" t="n">
        <v>1.0628</v>
      </c>
      <c r="BI4519" s="0" t="n">
        <v>1.0629</v>
      </c>
      <c r="BJ4519" s="0" t="n">
        <v>1.1627</v>
      </c>
      <c r="BK4519" s="0" t="n">
        <v>0.97193</v>
      </c>
      <c r="BL4519" s="0" t="n">
        <v>0.96827</v>
      </c>
      <c r="BM4519" s="0" t="n">
        <v>0.96801</v>
      </c>
      <c r="BN4519" s="0" t="n">
        <v>1.0203</v>
      </c>
      <c r="BO4519" s="0" t="n">
        <v>1.1691</v>
      </c>
      <c r="BP4519" s="0" t="n">
        <v>1.3054</v>
      </c>
      <c r="BQ4519" s="0" t="n">
        <v>1.0805</v>
      </c>
      <c r="BR4519" s="0" t="n">
        <v>1.1729</v>
      </c>
      <c r="BS4519" s="0" t="n">
        <v>1.0647</v>
      </c>
      <c r="BT4519" s="0" t="n">
        <v>1.1869</v>
      </c>
      <c r="BU4519" s="0" t="n">
        <v>0.8843</v>
      </c>
      <c r="BV4519" s="0" t="n">
        <v>1.0861</v>
      </c>
      <c r="BW4519" s="0" t="n">
        <v>1.2283</v>
      </c>
      <c r="BX4519" s="0" t="n">
        <v>1.1443</v>
      </c>
      <c r="BY4519" s="0" t="n">
        <v>1.0734</v>
      </c>
      <c r="BZ4519" s="0" t="n">
        <v>1.0025</v>
      </c>
      <c r="CA4519" s="0" t="n">
        <v>0.98683</v>
      </c>
      <c r="CB4519" s="0" t="n">
        <v>1.0738</v>
      </c>
      <c r="CC4519" s="0" t="n">
        <v>1.0544</v>
      </c>
      <c r="CD4519" s="0" t="n">
        <v>1.1056</v>
      </c>
      <c r="CE4519" s="0" t="n">
        <v>1.4258</v>
      </c>
      <c r="CF4519" s="0" t="n">
        <v>1.4522</v>
      </c>
      <c r="CG4519" s="0" t="n">
        <v>1.371</v>
      </c>
      <c r="CH4519" s="0" t="n">
        <v>1.3318</v>
      </c>
      <c r="CI4519" s="0" t="n">
        <v>1.2898</v>
      </c>
      <c r="CJ4519" s="0" t="n">
        <v>1.241</v>
      </c>
      <c r="CK4519" s="0" t="n">
        <v>1.3662</v>
      </c>
      <c r="CL4519" s="0" t="n">
        <v>1.3902</v>
      </c>
      <c r="CM4519" s="0" t="n">
        <v>1.4155</v>
      </c>
      <c r="CN4519" s="0" t="n">
        <v>1.4571</v>
      </c>
      <c r="CO4519" s="0" t="n">
        <v>1.428</v>
      </c>
      <c r="CP4519" s="0" t="n">
        <v>1.3156</v>
      </c>
      <c r="CQ4519" s="0" t="n">
        <v>1.2979</v>
      </c>
      <c r="CR4519" s="0" t="n">
        <v>1.6807</v>
      </c>
      <c r="CS4519" s="0" t="n">
        <v>1.4888</v>
      </c>
      <c r="CT4519" s="0" t="n">
        <v>1.3585</v>
      </c>
      <c r="CU4519" s="0" t="n">
        <v>1.0535</v>
      </c>
      <c r="CV4519" s="0" t="n">
        <v>1.1142</v>
      </c>
      <c r="CW4519" s="0" t="n">
        <v>1.0027</v>
      </c>
      <c r="CX4519" s="0" t="n">
        <v>1.1137</v>
      </c>
      <c r="CY4519" s="0" t="n">
        <v>1.2605</v>
      </c>
      <c r="CZ4519" s="0" t="n">
        <v>0.93338</v>
      </c>
      <c r="DA4519" s="0" t="n">
        <v>0.98257</v>
      </c>
      <c r="DB4519" s="0" t="n">
        <v>1.506</v>
      </c>
      <c r="DC4519" s="0" t="n">
        <v>1.3448</v>
      </c>
      <c r="DD4519" s="0" t="n">
        <v>1.5719</v>
      </c>
      <c r="DE4519" s="0" t="n">
        <v>1.3891</v>
      </c>
      <c r="DF4519" s="0" t="n">
        <v>1.3572</v>
      </c>
      <c r="DG4519" s="0" t="n">
        <v>1.2451</v>
      </c>
      <c r="DH4519" s="0" t="n">
        <v>1.3936</v>
      </c>
      <c r="DI4519" s="0" t="n">
        <v>1.2844</v>
      </c>
      <c r="DJ4519" s="0" t="n">
        <v>1.4513</v>
      </c>
      <c r="DK4519" s="0" t="n">
        <v>1.0021</v>
      </c>
      <c r="DL4519" s="0" t="n">
        <v>1.0259</v>
      </c>
      <c r="DM4519" s="0" t="n">
        <v>1.0438</v>
      </c>
      <c r="DN4519" s="0" t="n">
        <v>0.94322</v>
      </c>
      <c r="DO4519" s="0" t="n">
        <v>1.1392</v>
      </c>
      <c r="DP4519" s="0" t="n">
        <v>1.0697</v>
      </c>
      <c r="DQ4519" s="0" t="n">
        <v>0.95045</v>
      </c>
      <c r="DR4519" s="0" t="n">
        <v>1.1436</v>
      </c>
      <c r="DS4519" s="0" t="n">
        <v>1.3348</v>
      </c>
      <c r="DT4519" s="0" t="n">
        <v>1.2184</v>
      </c>
      <c r="DU4519" s="0" t="n">
        <v>1.1404</v>
      </c>
      <c r="DV4519" s="0" t="n">
        <v>1.4177</v>
      </c>
      <c r="DW4519" s="0" t="n">
        <v>1.2186</v>
      </c>
      <c r="DX4519" s="0" t="n">
        <v>1.3984</v>
      </c>
      <c r="DY4519" s="0" t="n">
        <v>1.4412</v>
      </c>
      <c r="DZ4519" s="0" t="n">
        <v>1.2713</v>
      </c>
      <c r="EA4519" s="0" t="n">
        <v>1.232545</v>
      </c>
      <c r="EB4519" s="0" t="n">
        <v>1.269865</v>
      </c>
      <c r="EC4519" s="0" t="n">
        <v>1.33003666666667</v>
      </c>
      <c r="ED4519" s="0" t="n">
        <v>1.20701666666667</v>
      </c>
      <c r="EE4519" s="0" t="n">
        <v>1.264305</v>
      </c>
      <c r="EF4519" s="0" t="n">
        <v>1.222345</v>
      </c>
      <c r="EG4519" s="0" t="n">
        <v>1.242742</v>
      </c>
      <c r="EH4519" s="0" t="n">
        <v>1.20576666666667</v>
      </c>
    </row>
    <row r="4520" customFormat="false" ht="14" hidden="false" customHeight="false" outlineLevel="0" collapsed="false">
      <c r="A4520" s="0" t="s">
        <v>20884</v>
      </c>
      <c r="B4520" s="0" t="s">
        <v>20885</v>
      </c>
      <c r="C4520" s="0" t="s">
        <v>20886</v>
      </c>
      <c r="D4520" s="0" t="s">
        <v>20887</v>
      </c>
      <c r="E4520" s="0" t="s">
        <v>20888</v>
      </c>
      <c r="F4520" s="0" t="n">
        <v>0.999463</v>
      </c>
      <c r="G4520" s="0" t="n">
        <v>32.7446</v>
      </c>
      <c r="H4520" s="3" t="n">
        <v>3.26974E-007</v>
      </c>
      <c r="I4520" s="0" t="n">
        <v>104.6</v>
      </c>
      <c r="J4520" s="0" t="n">
        <v>74.585</v>
      </c>
      <c r="K4520" s="0" t="n">
        <v>104.6</v>
      </c>
      <c r="L4520" s="0" t="s">
        <v>142</v>
      </c>
      <c r="M4520" s="0" t="s">
        <v>20889</v>
      </c>
      <c r="N4520" s="0" t="s">
        <v>144</v>
      </c>
      <c r="O4520" s="0" t="s">
        <v>9930</v>
      </c>
      <c r="P4520" s="0" t="s">
        <v>20890</v>
      </c>
      <c r="Q4520" s="0" t="s">
        <v>20891</v>
      </c>
      <c r="R4520" s="0" t="n">
        <v>13</v>
      </c>
      <c r="AA4520" s="0" t="n">
        <v>1.5263</v>
      </c>
      <c r="BF4520" s="0" t="n">
        <v>1.6315</v>
      </c>
      <c r="CF4520" s="0" t="n">
        <v>1.3556</v>
      </c>
      <c r="CG4520" s="0" t="n">
        <v>1.5102</v>
      </c>
      <c r="CH4520" s="0" t="n">
        <v>1.7137</v>
      </c>
      <c r="CJ4520" s="0" t="n">
        <v>2.0193</v>
      </c>
      <c r="CK4520" s="0" t="n">
        <v>1.564</v>
      </c>
      <c r="DC4520" s="0" t="n">
        <v>1.2911</v>
      </c>
      <c r="DE4520" s="0" t="n">
        <v>1.2959</v>
      </c>
      <c r="DF4520" s="0" t="n">
        <v>1.169</v>
      </c>
      <c r="DG4520" s="0" t="n">
        <v>1.1629</v>
      </c>
      <c r="DH4520" s="0" t="n">
        <v>1.68</v>
      </c>
      <c r="DI4520" s="0" t="n">
        <v>1.4296</v>
      </c>
      <c r="DJ4520" s="0" t="n">
        <v>1.3365</v>
      </c>
      <c r="EA4520" s="0" t="n">
        <v>1.5263</v>
      </c>
      <c r="EB4520" s="0" t="e">
        <f aca="false">#DIV/0!</f>
        <v>#DIV/0!</v>
      </c>
      <c r="EC4520" s="0" t="e">
        <f aca="false">#DIV/0!</f>
        <v>#DIV/0!</v>
      </c>
      <c r="ED4520" s="0" t="e">
        <f aca="false">#DIV/0!</f>
        <v>#DIV/0!</v>
      </c>
      <c r="EE4520" s="0" t="e">
        <f aca="false">#DIV/0!</f>
        <v>#DIV/0!</v>
      </c>
      <c r="EF4520" s="0" t="e">
        <f aca="false">#DIV/0!</f>
        <v>#DIV/0!</v>
      </c>
      <c r="EG4520" s="0" t="e">
        <f aca="false">#DIV/0!</f>
        <v>#DIV/0!</v>
      </c>
      <c r="EH4520" s="0" t="n">
        <v>1.6315</v>
      </c>
    </row>
    <row r="4521" customFormat="false" ht="14" hidden="false" customHeight="false" outlineLevel="0" collapsed="false">
      <c r="A4521" s="0" t="s">
        <v>20884</v>
      </c>
      <c r="B4521" s="0" t="s">
        <v>20892</v>
      </c>
      <c r="C4521" s="0" t="s">
        <v>20886</v>
      </c>
      <c r="D4521" s="0" t="s">
        <v>20887</v>
      </c>
      <c r="E4521" s="0" t="s">
        <v>20888</v>
      </c>
      <c r="F4521" s="0" t="n">
        <v>0.999407</v>
      </c>
      <c r="G4521" s="0" t="n">
        <v>33.5721</v>
      </c>
      <c r="H4521" s="3" t="n">
        <v>1.76079E-008</v>
      </c>
      <c r="I4521" s="0" t="n">
        <v>148.28</v>
      </c>
      <c r="J4521" s="0" t="n">
        <v>120.85</v>
      </c>
      <c r="K4521" s="0" t="n">
        <v>50.226</v>
      </c>
      <c r="L4521" s="0" t="s">
        <v>142</v>
      </c>
      <c r="M4521" s="0" t="s">
        <v>20893</v>
      </c>
      <c r="N4521" s="0" t="s">
        <v>14595</v>
      </c>
      <c r="O4521" s="0" t="s">
        <v>339</v>
      </c>
      <c r="P4521" s="0" t="s">
        <v>20894</v>
      </c>
      <c r="Q4521" s="0" t="s">
        <v>20895</v>
      </c>
      <c r="R4521" s="0" t="n">
        <v>3</v>
      </c>
      <c r="S4521" s="0" t="n">
        <v>1.1911</v>
      </c>
      <c r="T4521" s="0" t="n">
        <v>1.1943</v>
      </c>
      <c r="U4521" s="0" t="n">
        <v>1.1693</v>
      </c>
      <c r="V4521" s="0" t="n">
        <v>1.108</v>
      </c>
      <c r="Y4521" s="0" t="n">
        <v>1.0973</v>
      </c>
      <c r="AA4521" s="0" t="n">
        <v>1.1652</v>
      </c>
      <c r="AL4521" s="0" t="n">
        <v>1.2409</v>
      </c>
      <c r="AR4521" s="0" t="n">
        <v>1.3551</v>
      </c>
      <c r="AT4521" s="0" t="n">
        <v>1.3082</v>
      </c>
      <c r="BA4521" s="0" t="n">
        <v>1.0713</v>
      </c>
      <c r="BC4521" s="0" t="n">
        <v>1.0361</v>
      </c>
      <c r="BG4521" s="0" t="n">
        <v>0.76613</v>
      </c>
      <c r="BH4521" s="0" t="n">
        <v>1.1754</v>
      </c>
      <c r="BI4521" s="0" t="n">
        <v>1.0365</v>
      </c>
      <c r="BJ4521" s="0" t="n">
        <v>1.0334</v>
      </c>
      <c r="BK4521" s="0" t="n">
        <v>0.95364</v>
      </c>
      <c r="BL4521" s="0" t="n">
        <v>1.0997</v>
      </c>
      <c r="BM4521" s="0" t="n">
        <v>1.1201</v>
      </c>
      <c r="BO4521" s="0" t="n">
        <v>1.0885</v>
      </c>
      <c r="BP4521" s="0" t="n">
        <v>1.2981</v>
      </c>
      <c r="BQ4521" s="0" t="n">
        <v>1.085</v>
      </c>
      <c r="BR4521" s="0" t="n">
        <v>1.3524</v>
      </c>
      <c r="BS4521" s="0" t="n">
        <v>0.77697</v>
      </c>
      <c r="BT4521" s="0" t="n">
        <v>1.2707</v>
      </c>
      <c r="BW4521" s="0" t="n">
        <v>0.93837</v>
      </c>
      <c r="CI4521" s="0" t="n">
        <v>1.0293</v>
      </c>
      <c r="CP4521" s="0" t="n">
        <v>0.98694</v>
      </c>
      <c r="CR4521" s="0" t="n">
        <v>1.0183</v>
      </c>
      <c r="CT4521" s="0" t="n">
        <v>1.1257</v>
      </c>
      <c r="CU4521" s="0" t="n">
        <v>1.065</v>
      </c>
      <c r="CV4521" s="0" t="n">
        <v>0.8043</v>
      </c>
      <c r="CW4521" s="0" t="n">
        <v>0.88607</v>
      </c>
      <c r="CY4521" s="0" t="n">
        <v>1.2134</v>
      </c>
      <c r="DB4521" s="0" t="n">
        <v>0.96156</v>
      </c>
      <c r="DF4521" s="0" t="n">
        <v>1.0298</v>
      </c>
      <c r="DO4521" s="0" t="n">
        <v>1.102</v>
      </c>
      <c r="DP4521" s="0" t="n">
        <v>0.99881</v>
      </c>
      <c r="DT4521" s="0" t="n">
        <v>1.1353</v>
      </c>
      <c r="DU4521" s="0" t="n">
        <v>1.057</v>
      </c>
      <c r="DV4521" s="0" t="n">
        <v>1.0959</v>
      </c>
      <c r="DX4521" s="0" t="n">
        <v>1.1595</v>
      </c>
      <c r="DZ4521" s="0" t="n">
        <v>1.0426</v>
      </c>
      <c r="EA4521" s="0" t="n">
        <v>1.04081</v>
      </c>
      <c r="EB4521" s="0" t="n">
        <v>1.2416</v>
      </c>
      <c r="EC4521" s="0" t="n">
        <v>1.09236666666667</v>
      </c>
      <c r="ED4521" s="0" t="n">
        <v>1.172625</v>
      </c>
      <c r="EE4521" s="0" t="n">
        <v>0.99487</v>
      </c>
      <c r="EF4521" s="0" t="n">
        <v>1.0997</v>
      </c>
      <c r="EG4521" s="0" t="n">
        <v>1.1087</v>
      </c>
      <c r="EH4521" s="0" t="e">
        <f aca="false">#DIV/0!</f>
        <v>#DIV/0!</v>
      </c>
    </row>
    <row r="4522" customFormat="false" ht="14" hidden="false" customHeight="false" outlineLevel="0" collapsed="false">
      <c r="A4522" s="0" t="s">
        <v>20884</v>
      </c>
      <c r="B4522" s="0" t="s">
        <v>20896</v>
      </c>
      <c r="C4522" s="0" t="s">
        <v>20886</v>
      </c>
      <c r="D4522" s="0" t="s">
        <v>20887</v>
      </c>
      <c r="E4522" s="0" t="s">
        <v>20888</v>
      </c>
      <c r="F4522" s="0" t="n">
        <v>0.999984</v>
      </c>
      <c r="G4522" s="0" t="n">
        <v>47.8846</v>
      </c>
      <c r="H4522" s="3" t="n">
        <v>1.76079E-008</v>
      </c>
      <c r="I4522" s="0" t="n">
        <v>229.82</v>
      </c>
      <c r="J4522" s="0" t="n">
        <v>195.37</v>
      </c>
      <c r="K4522" s="0" t="n">
        <v>202.03</v>
      </c>
      <c r="L4522" s="0" t="s">
        <v>142</v>
      </c>
      <c r="M4522" s="0" t="s">
        <v>20897</v>
      </c>
      <c r="N4522" s="0" t="s">
        <v>14566</v>
      </c>
      <c r="O4522" s="0" t="s">
        <v>1845</v>
      </c>
      <c r="P4522" s="0" t="s">
        <v>20898</v>
      </c>
      <c r="Q4522" s="0" t="s">
        <v>20899</v>
      </c>
      <c r="R4522" s="0" t="n">
        <v>4</v>
      </c>
      <c r="S4522" s="0" t="n">
        <v>1.1911</v>
      </c>
      <c r="T4522" s="0" t="n">
        <v>1.1943</v>
      </c>
      <c r="U4522" s="0" t="n">
        <v>1.0712</v>
      </c>
      <c r="V4522" s="0" t="n">
        <v>1.2113</v>
      </c>
      <c r="W4522" s="0" t="n">
        <v>1.1473</v>
      </c>
      <c r="Y4522" s="0" t="n">
        <v>1.1121</v>
      </c>
      <c r="AA4522" s="0" t="n">
        <v>1.1652</v>
      </c>
      <c r="AB4522" s="0" t="n">
        <v>1.0459</v>
      </c>
      <c r="AC4522" s="0" t="n">
        <v>1.0405</v>
      </c>
      <c r="AD4522" s="0" t="n">
        <v>1.0357</v>
      </c>
      <c r="AE4522" s="0" t="n">
        <v>1.0324</v>
      </c>
      <c r="AF4522" s="0" t="n">
        <v>1.0362</v>
      </c>
      <c r="AG4522" s="0" t="n">
        <v>1.128</v>
      </c>
      <c r="AH4522" s="0" t="n">
        <v>1.2037</v>
      </c>
      <c r="AI4522" s="0" t="n">
        <v>0.98629</v>
      </c>
      <c r="AJ4522" s="0" t="n">
        <v>1.1306</v>
      </c>
      <c r="AK4522" s="0" t="n">
        <v>1.058</v>
      </c>
      <c r="AL4522" s="0" t="n">
        <v>0.96715</v>
      </c>
      <c r="AM4522" s="0" t="n">
        <v>1.1153</v>
      </c>
      <c r="AN4522" s="0" t="n">
        <v>1.1747</v>
      </c>
      <c r="AO4522" s="0" t="n">
        <v>1.0935</v>
      </c>
      <c r="AP4522" s="0" t="n">
        <v>1.1063</v>
      </c>
      <c r="AQ4522" s="0" t="n">
        <v>1.0916</v>
      </c>
      <c r="AS4522" s="0" t="n">
        <v>1.1461</v>
      </c>
      <c r="AT4522" s="0" t="n">
        <v>1.234</v>
      </c>
      <c r="AU4522" s="0" t="n">
        <v>1.0675</v>
      </c>
      <c r="AV4522" s="0" t="n">
        <v>1.139</v>
      </c>
      <c r="AX4522" s="0" t="n">
        <v>1.1888</v>
      </c>
      <c r="AY4522" s="0" t="n">
        <v>1.2007</v>
      </c>
      <c r="AZ4522" s="0" t="n">
        <v>1.1264</v>
      </c>
      <c r="BB4522" s="0" t="n">
        <v>1.1844</v>
      </c>
      <c r="BC4522" s="0" t="n">
        <v>1.0361</v>
      </c>
      <c r="BD4522" s="0" t="n">
        <v>1.1102</v>
      </c>
      <c r="BE4522" s="0" t="n">
        <v>1.2652</v>
      </c>
      <c r="BG4522" s="0" t="n">
        <v>0.8221</v>
      </c>
      <c r="BH4522" s="0" t="n">
        <v>0.95029</v>
      </c>
      <c r="BI4522" s="0" t="n">
        <v>1.0187</v>
      </c>
      <c r="BJ4522" s="0" t="n">
        <v>1.1243</v>
      </c>
      <c r="BK4522" s="0" t="n">
        <v>0.96467</v>
      </c>
      <c r="BL4522" s="0" t="n">
        <v>1.0534</v>
      </c>
      <c r="BM4522" s="0" t="n">
        <v>0.94234</v>
      </c>
      <c r="BN4522" s="0" t="n">
        <v>0.85859</v>
      </c>
      <c r="BP4522" s="0" t="n">
        <v>0.95611</v>
      </c>
      <c r="BQ4522" s="0" t="n">
        <v>1.2692</v>
      </c>
      <c r="BR4522" s="0" t="n">
        <v>1.0321</v>
      </c>
      <c r="BS4522" s="0" t="n">
        <v>1.0984</v>
      </c>
      <c r="BT4522" s="0" t="n">
        <v>1.017</v>
      </c>
      <c r="BU4522" s="0" t="n">
        <v>0.75095</v>
      </c>
      <c r="BV4522" s="0" t="n">
        <v>0.86931</v>
      </c>
      <c r="BW4522" s="0" t="n">
        <v>1.0497</v>
      </c>
      <c r="BX4522" s="0" t="n">
        <v>0.94055</v>
      </c>
      <c r="BY4522" s="0" t="n">
        <v>1.2198</v>
      </c>
      <c r="BZ4522" s="0" t="n">
        <v>0.983</v>
      </c>
      <c r="CA4522" s="0" t="n">
        <v>1.2086</v>
      </c>
      <c r="CB4522" s="0" t="n">
        <v>1.1173</v>
      </c>
      <c r="CC4522" s="0" t="n">
        <v>0.82011</v>
      </c>
      <c r="CD4522" s="0" t="n">
        <v>0.88222</v>
      </c>
      <c r="CE4522" s="0" t="n">
        <v>1.05</v>
      </c>
      <c r="CF4522" s="0" t="n">
        <v>1.0704</v>
      </c>
      <c r="CG4522" s="0" t="n">
        <v>1.0749</v>
      </c>
      <c r="CH4522" s="0" t="n">
        <v>1.0292</v>
      </c>
      <c r="CJ4522" s="0" t="n">
        <v>0.9874</v>
      </c>
      <c r="CK4522" s="0" t="n">
        <v>1.1287</v>
      </c>
      <c r="CL4522" s="0" t="n">
        <v>1.1282</v>
      </c>
      <c r="CM4522" s="0" t="n">
        <v>1.0176</v>
      </c>
      <c r="CN4522" s="0" t="n">
        <v>1.0216</v>
      </c>
      <c r="CO4522" s="0" t="n">
        <v>0.93676</v>
      </c>
      <c r="CP4522" s="0" t="n">
        <v>1.0448</v>
      </c>
      <c r="CQ4522" s="0" t="n">
        <v>0.97251</v>
      </c>
      <c r="CR4522" s="0" t="n">
        <v>1.039</v>
      </c>
      <c r="CS4522" s="0" t="n">
        <v>1.1767</v>
      </c>
      <c r="CT4522" s="0" t="n">
        <v>1.0931</v>
      </c>
      <c r="CV4522" s="0" t="n">
        <v>0.8043</v>
      </c>
      <c r="CX4522" s="0" t="n">
        <v>1.2549</v>
      </c>
      <c r="CY4522" s="0" t="n">
        <v>1.1062</v>
      </c>
      <c r="DA4522" s="0" t="n">
        <v>1.1396</v>
      </c>
      <c r="DB4522" s="0" t="n">
        <v>1.0511</v>
      </c>
      <c r="DD4522" s="0" t="n">
        <v>1.0651</v>
      </c>
      <c r="DE4522" s="0" t="n">
        <v>1.1305</v>
      </c>
      <c r="DG4522" s="0" t="n">
        <v>1.0012</v>
      </c>
      <c r="DI4522" s="0" t="n">
        <v>1.0965</v>
      </c>
      <c r="DJ4522" s="0" t="n">
        <v>1.0967</v>
      </c>
      <c r="DK4522" s="0" t="n">
        <v>1.0166</v>
      </c>
      <c r="DL4522" s="0" t="n">
        <v>1.0604</v>
      </c>
      <c r="DM4522" s="0" t="n">
        <v>1.0804</v>
      </c>
      <c r="DN4522" s="0" t="n">
        <v>1.0392</v>
      </c>
      <c r="DO4522" s="0" t="n">
        <v>1.2427</v>
      </c>
      <c r="DQ4522" s="0" t="n">
        <v>1.0667</v>
      </c>
      <c r="DR4522" s="0" t="n">
        <v>1.1065</v>
      </c>
      <c r="DS4522" s="0" t="n">
        <v>1.0103</v>
      </c>
      <c r="DT4522" s="0" t="n">
        <v>1.1353</v>
      </c>
      <c r="DV4522" s="0" t="n">
        <v>1.0959</v>
      </c>
      <c r="DW4522" s="0" t="n">
        <v>1.032</v>
      </c>
      <c r="DX4522" s="0" t="n">
        <v>1.1595</v>
      </c>
      <c r="EA4522" s="0" t="n">
        <v>1.076165</v>
      </c>
      <c r="EB4522" s="0" t="n">
        <v>1.089498</v>
      </c>
      <c r="EC4522" s="0" t="n">
        <v>1.0669</v>
      </c>
      <c r="ED4522" s="0" t="n">
        <v>1.12614166666667</v>
      </c>
      <c r="EE4522" s="0" t="n">
        <v>1.060545</v>
      </c>
      <c r="EF4522" s="0" t="n">
        <v>1.1027</v>
      </c>
      <c r="EG4522" s="0" t="n">
        <v>1.108228</v>
      </c>
      <c r="EH4522" s="0" t="n">
        <v>1.0893475</v>
      </c>
    </row>
    <row r="4523" customFormat="false" ht="14" hidden="false" customHeight="false" outlineLevel="0" collapsed="false">
      <c r="A4523" s="0" t="s">
        <v>20884</v>
      </c>
      <c r="B4523" s="0" t="s">
        <v>20900</v>
      </c>
      <c r="C4523" s="0" t="s">
        <v>20886</v>
      </c>
      <c r="D4523" s="0" t="s">
        <v>20887</v>
      </c>
      <c r="E4523" s="0" t="s">
        <v>20888</v>
      </c>
      <c r="F4523" s="0" t="n">
        <v>1</v>
      </c>
      <c r="G4523" s="0" t="n">
        <v>76.1017</v>
      </c>
      <c r="H4523" s="3" t="n">
        <v>5.85113E-057</v>
      </c>
      <c r="I4523" s="0" t="n">
        <v>196.43</v>
      </c>
      <c r="J4523" s="0" t="n">
        <v>129.3</v>
      </c>
      <c r="K4523" s="0" t="n">
        <v>141.7</v>
      </c>
      <c r="L4523" s="0" t="s">
        <v>142</v>
      </c>
      <c r="M4523" s="0" t="s">
        <v>20901</v>
      </c>
      <c r="N4523" s="0" t="s">
        <v>20902</v>
      </c>
      <c r="O4523" s="0" t="s">
        <v>383</v>
      </c>
      <c r="P4523" s="0" t="s">
        <v>20903</v>
      </c>
      <c r="Q4523" s="0" t="s">
        <v>20904</v>
      </c>
      <c r="R4523" s="0" t="n">
        <v>7</v>
      </c>
      <c r="S4523" s="0" t="n">
        <v>1.0231</v>
      </c>
      <c r="T4523" s="0" t="n">
        <v>1.0888</v>
      </c>
      <c r="U4523" s="0" t="n">
        <v>0.92556</v>
      </c>
      <c r="V4523" s="0" t="n">
        <v>1.095</v>
      </c>
      <c r="W4523" s="0" t="n">
        <v>1.0725</v>
      </c>
      <c r="X4523" s="0" t="n">
        <v>1.0532</v>
      </c>
      <c r="Y4523" s="0" t="n">
        <v>0.9706</v>
      </c>
      <c r="Z4523" s="0" t="n">
        <v>1.0647</v>
      </c>
      <c r="AA4523" s="0" t="n">
        <v>1.2491</v>
      </c>
      <c r="AB4523" s="0" t="n">
        <v>0.87879</v>
      </c>
      <c r="AC4523" s="0" t="n">
        <v>0.96684</v>
      </c>
      <c r="AD4523" s="0" t="n">
        <v>0.90472</v>
      </c>
      <c r="AE4523" s="0" t="n">
        <v>0.93737</v>
      </c>
      <c r="AF4523" s="0" t="n">
        <v>0.89851</v>
      </c>
      <c r="AG4523" s="0" t="n">
        <v>1.0262</v>
      </c>
      <c r="AH4523" s="0" t="n">
        <v>1.0248</v>
      </c>
      <c r="AI4523" s="0" t="n">
        <v>1.1161</v>
      </c>
      <c r="AJ4523" s="0" t="n">
        <v>1.0669</v>
      </c>
      <c r="AK4523" s="0" t="n">
        <v>0.95536</v>
      </c>
      <c r="AL4523" s="0" t="n">
        <v>1.1745</v>
      </c>
      <c r="AM4523" s="0" t="n">
        <v>0.99015</v>
      </c>
      <c r="AN4523" s="0" t="n">
        <v>1.075</v>
      </c>
      <c r="AO4523" s="0" t="n">
        <v>1.0937</v>
      </c>
      <c r="AP4523" s="0" t="n">
        <v>1.0401</v>
      </c>
      <c r="AQ4523" s="0" t="n">
        <v>0.99788</v>
      </c>
      <c r="AR4523" s="0" t="n">
        <v>0.97112</v>
      </c>
      <c r="AS4523" s="0" t="n">
        <v>1.0686</v>
      </c>
      <c r="AT4523" s="0" t="n">
        <v>1.0266</v>
      </c>
      <c r="AU4523" s="0" t="n">
        <v>0.98627</v>
      </c>
      <c r="AV4523" s="0" t="n">
        <v>0.95545</v>
      </c>
      <c r="AX4523" s="0" t="n">
        <v>1.0183</v>
      </c>
      <c r="AY4523" s="0" t="n">
        <v>1.117</v>
      </c>
      <c r="AZ4523" s="0" t="n">
        <v>1.0758</v>
      </c>
      <c r="BA4523" s="0" t="n">
        <v>1.0011</v>
      </c>
      <c r="BB4523" s="0" t="n">
        <v>1.0753</v>
      </c>
      <c r="BC4523" s="0" t="n">
        <v>1.0002</v>
      </c>
      <c r="BD4523" s="0" t="n">
        <v>1.0632</v>
      </c>
      <c r="BE4523" s="0" t="n">
        <v>1.1357</v>
      </c>
      <c r="BF4523" s="0" t="n">
        <v>1.0757</v>
      </c>
      <c r="BG4523" s="0" t="n">
        <v>0.6321</v>
      </c>
      <c r="BH4523" s="0" t="n">
        <v>1.0103</v>
      </c>
      <c r="BI4523" s="0" t="n">
        <v>1.0557</v>
      </c>
      <c r="BJ4523" s="0" t="n">
        <v>1.08</v>
      </c>
      <c r="BK4523" s="0" t="n">
        <v>0.86911</v>
      </c>
      <c r="BL4523" s="0" t="n">
        <v>1.1249</v>
      </c>
      <c r="BM4523" s="0" t="n">
        <v>0.89509</v>
      </c>
      <c r="BN4523" s="0" t="n">
        <v>0.85696</v>
      </c>
      <c r="BO4523" s="0" t="n">
        <v>0.82449</v>
      </c>
      <c r="BP4523" s="0" t="n">
        <v>0.96382</v>
      </c>
      <c r="BQ4523" s="0" t="n">
        <v>1.2085</v>
      </c>
      <c r="BR4523" s="0" t="n">
        <v>0.85717</v>
      </c>
      <c r="BS4523" s="0" t="n">
        <v>1.2164</v>
      </c>
      <c r="BT4523" s="0" t="n">
        <v>0.97627</v>
      </c>
      <c r="BU4523" s="0" t="n">
        <v>0.61805</v>
      </c>
      <c r="BV4523" s="0" t="n">
        <v>0.85337</v>
      </c>
      <c r="BW4523" s="0" t="n">
        <v>0.99546</v>
      </c>
      <c r="BX4523" s="0" t="n">
        <v>1.0681</v>
      </c>
      <c r="BY4523" s="0" t="n">
        <v>1.0772</v>
      </c>
      <c r="BZ4523" s="0" t="n">
        <v>0.9319</v>
      </c>
      <c r="CA4523" s="0" t="n">
        <v>1.1923</v>
      </c>
      <c r="CB4523" s="0" t="n">
        <v>0.95329</v>
      </c>
      <c r="CC4523" s="0" t="n">
        <v>0.58642</v>
      </c>
      <c r="CD4523" s="0" t="n">
        <v>0.89317</v>
      </c>
      <c r="CE4523" s="0" t="n">
        <v>0.94023</v>
      </c>
      <c r="CF4523" s="0" t="n">
        <v>0.94875</v>
      </c>
      <c r="CG4523" s="0" t="n">
        <v>0.94757</v>
      </c>
      <c r="CH4523" s="0" t="n">
        <v>0.9242</v>
      </c>
      <c r="CI4523" s="0" t="n">
        <v>0.84863</v>
      </c>
      <c r="CJ4523" s="0" t="n">
        <v>1.022</v>
      </c>
      <c r="CK4523" s="0" t="n">
        <v>1.1847</v>
      </c>
      <c r="CL4523" s="0" t="n">
        <v>0.93798</v>
      </c>
      <c r="CM4523" s="0" t="n">
        <v>0.93768</v>
      </c>
      <c r="CN4523" s="0" t="n">
        <v>0.93612</v>
      </c>
      <c r="CO4523" s="0" t="n">
        <v>0.96557</v>
      </c>
      <c r="CP4523" s="0" t="n">
        <v>0.95035</v>
      </c>
      <c r="CQ4523" s="0" t="n">
        <v>0.87498</v>
      </c>
      <c r="CR4523" s="0" t="n">
        <v>0.98946</v>
      </c>
      <c r="CS4523" s="0" t="n">
        <v>0.9563</v>
      </c>
      <c r="CT4523" s="0" t="n">
        <v>0.93774</v>
      </c>
      <c r="CU4523" s="0" t="n">
        <v>0.91615</v>
      </c>
      <c r="CV4523" s="0" t="n">
        <v>0.86729</v>
      </c>
      <c r="CW4523" s="0" t="n">
        <v>0.97878</v>
      </c>
      <c r="CX4523" s="0" t="n">
        <v>0.91668</v>
      </c>
      <c r="CY4523" s="0" t="n">
        <v>1.0507</v>
      </c>
      <c r="CZ4523" s="0" t="n">
        <v>0.92158</v>
      </c>
      <c r="DA4523" s="0" t="n">
        <v>0.92007</v>
      </c>
      <c r="DB4523" s="0" t="n">
        <v>0.97405</v>
      </c>
      <c r="DC4523" s="0" t="n">
        <v>1.0238</v>
      </c>
      <c r="DD4523" s="0" t="n">
        <v>1.0507</v>
      </c>
      <c r="DE4523" s="0" t="n">
        <v>1.019</v>
      </c>
      <c r="DF4523" s="0" t="n">
        <v>0.97683</v>
      </c>
      <c r="DG4523" s="0" t="n">
        <v>0.8861</v>
      </c>
      <c r="DH4523" s="0" t="n">
        <v>0.96577</v>
      </c>
      <c r="DI4523" s="0" t="n">
        <v>0.95957</v>
      </c>
      <c r="DJ4523" s="0" t="n">
        <v>0.99871</v>
      </c>
      <c r="DK4523" s="0" t="n">
        <v>0.99652</v>
      </c>
      <c r="DL4523" s="0" t="n">
        <v>0.92321</v>
      </c>
      <c r="DM4523" s="0" t="n">
        <v>0.98324</v>
      </c>
      <c r="DN4523" s="0" t="n">
        <v>0.89122</v>
      </c>
      <c r="DO4523" s="0" t="n">
        <v>1.1186</v>
      </c>
      <c r="DP4523" s="0" t="n">
        <v>0.95453</v>
      </c>
      <c r="DQ4523" s="0" t="n">
        <v>1.0069</v>
      </c>
      <c r="DR4523" s="0" t="n">
        <v>1.0918</v>
      </c>
      <c r="DS4523" s="0" t="n">
        <v>1.0343</v>
      </c>
      <c r="DT4523" s="0" t="n">
        <v>1.0011</v>
      </c>
      <c r="DU4523" s="0" t="n">
        <v>0.88546</v>
      </c>
      <c r="DV4523" s="0" t="n">
        <v>1.033</v>
      </c>
      <c r="DW4523" s="0" t="n">
        <v>0.94012</v>
      </c>
      <c r="DX4523" s="0" t="n">
        <v>1.0032</v>
      </c>
      <c r="DY4523" s="0" t="n">
        <v>0.98064</v>
      </c>
      <c r="DZ4523" s="0" t="n">
        <v>0.95151</v>
      </c>
      <c r="EA4523" s="0" t="n">
        <v>1.02254666666667</v>
      </c>
      <c r="EB4523" s="0" t="n">
        <v>1.015285</v>
      </c>
      <c r="EC4523" s="0" t="n">
        <v>0.995526666666667</v>
      </c>
      <c r="ED4523" s="0" t="n">
        <v>1.05935333333333</v>
      </c>
      <c r="EE4523" s="0" t="n">
        <v>0.975933333333333</v>
      </c>
      <c r="EF4523" s="0" t="n">
        <v>1.02837666666667</v>
      </c>
      <c r="EG4523" s="0" t="n">
        <v>1.024258</v>
      </c>
      <c r="EH4523" s="0" t="n">
        <v>1.01342666666667</v>
      </c>
    </row>
    <row r="4524" customFormat="false" ht="14" hidden="false" customHeight="false" outlineLevel="0" collapsed="false">
      <c r="A4524" s="0" t="s">
        <v>20884</v>
      </c>
      <c r="B4524" s="0" t="s">
        <v>20905</v>
      </c>
      <c r="C4524" s="0" t="s">
        <v>20886</v>
      </c>
      <c r="D4524" s="0" t="s">
        <v>20887</v>
      </c>
      <c r="E4524" s="0" t="s">
        <v>20888</v>
      </c>
      <c r="F4524" s="0" t="n">
        <v>0.992688</v>
      </c>
      <c r="G4524" s="0" t="n">
        <v>21.3279</v>
      </c>
      <c r="H4524" s="3" t="n">
        <v>8.6955E-034</v>
      </c>
      <c r="I4524" s="0" t="n">
        <v>176.34</v>
      </c>
      <c r="J4524" s="0" t="n">
        <v>138.56</v>
      </c>
      <c r="K4524" s="0" t="n">
        <v>138.25</v>
      </c>
      <c r="L4524" s="0" t="s">
        <v>149</v>
      </c>
      <c r="M4524" s="0" t="s">
        <v>20906</v>
      </c>
      <c r="N4524" s="0" t="s">
        <v>20907</v>
      </c>
      <c r="O4524" s="0" t="s">
        <v>241</v>
      </c>
      <c r="P4524" s="0" t="s">
        <v>20908</v>
      </c>
      <c r="Q4524" s="0" t="s">
        <v>20909</v>
      </c>
      <c r="R4524" s="0" t="n">
        <v>1</v>
      </c>
      <c r="S4524" s="0" t="n">
        <v>1.1225</v>
      </c>
      <c r="T4524" s="0" t="n">
        <v>1.0486</v>
      </c>
      <c r="U4524" s="0" t="n">
        <v>0.95633</v>
      </c>
      <c r="V4524" s="0" t="n">
        <v>1.1062</v>
      </c>
      <c r="W4524" s="0" t="n">
        <v>1.0637</v>
      </c>
      <c r="X4524" s="0" t="n">
        <v>1.052</v>
      </c>
      <c r="Y4524" s="0" t="n">
        <v>1.1142</v>
      </c>
      <c r="Z4524" s="0" t="n">
        <v>1.0212</v>
      </c>
      <c r="AA4524" s="0" t="n">
        <v>1.4339</v>
      </c>
      <c r="AB4524" s="0" t="n">
        <v>0.80002</v>
      </c>
      <c r="AC4524" s="0" t="n">
        <v>1.5562</v>
      </c>
      <c r="AD4524" s="0" t="n">
        <v>1.4761</v>
      </c>
      <c r="AH4524" s="0" t="n">
        <v>1.6662</v>
      </c>
      <c r="AI4524" s="0" t="n">
        <v>1.1161</v>
      </c>
      <c r="AT4524" s="0" t="n">
        <v>1.3082</v>
      </c>
      <c r="AU4524" s="0" t="n">
        <v>0.98627</v>
      </c>
      <c r="AY4524" s="0" t="n">
        <v>1.3754</v>
      </c>
      <c r="BB4524" s="0" t="n">
        <v>1.3748</v>
      </c>
      <c r="BE4524" s="0" t="n">
        <v>1.1357</v>
      </c>
      <c r="BG4524" s="0" t="n">
        <v>0.94791</v>
      </c>
      <c r="BH4524" s="0" t="n">
        <v>1.0103</v>
      </c>
      <c r="BJ4524" s="0" t="n">
        <v>1.08</v>
      </c>
      <c r="BL4524" s="0" t="n">
        <v>0.93375</v>
      </c>
      <c r="BO4524" s="0" t="n">
        <v>0.94796</v>
      </c>
      <c r="BQ4524" s="0" t="n">
        <v>1.1065</v>
      </c>
      <c r="BR4524" s="0" t="n">
        <v>0.85717</v>
      </c>
      <c r="BS4524" s="0" t="n">
        <v>1.2164</v>
      </c>
      <c r="BT4524" s="0" t="n">
        <v>1.2707</v>
      </c>
      <c r="BU4524" s="0" t="n">
        <v>0.61805</v>
      </c>
      <c r="BW4524" s="0" t="n">
        <v>0.99546</v>
      </c>
      <c r="BX4524" s="0" t="n">
        <v>1.3509</v>
      </c>
      <c r="BY4524" s="0" t="n">
        <v>1.0772</v>
      </c>
      <c r="CA4524" s="0" t="n">
        <v>0.99907</v>
      </c>
      <c r="CD4524" s="0" t="n">
        <v>0.89282</v>
      </c>
      <c r="CK4524" s="0" t="n">
        <v>1.2648</v>
      </c>
      <c r="CM4524" s="0" t="n">
        <v>0.95269</v>
      </c>
      <c r="CN4524" s="0" t="n">
        <v>0.89171</v>
      </c>
      <c r="CO4524" s="0" t="n">
        <v>0.95264</v>
      </c>
      <c r="CQ4524" s="0" t="n">
        <v>0.87498</v>
      </c>
      <c r="CR4524" s="0" t="n">
        <v>0.99494</v>
      </c>
      <c r="CS4524" s="0" t="n">
        <v>1.3657</v>
      </c>
      <c r="CT4524" s="0" t="n">
        <v>0.90485</v>
      </c>
      <c r="CU4524" s="0" t="n">
        <v>0.91615</v>
      </c>
      <c r="CV4524" s="0" t="n">
        <v>0.95693</v>
      </c>
      <c r="CW4524" s="0" t="n">
        <v>0.95471</v>
      </c>
      <c r="CX4524" s="0" t="n">
        <v>0.94898</v>
      </c>
      <c r="CY4524" s="0" t="n">
        <v>1.0585</v>
      </c>
      <c r="CZ4524" s="0" t="n">
        <v>0.96757</v>
      </c>
      <c r="DA4524" s="0" t="n">
        <v>0.98437</v>
      </c>
      <c r="DB4524" s="0" t="n">
        <v>1.034</v>
      </c>
      <c r="DC4524" s="0" t="n">
        <v>1.0238</v>
      </c>
      <c r="DG4524" s="0" t="n">
        <v>1.4362</v>
      </c>
      <c r="DH4524" s="0" t="n">
        <v>1.3274</v>
      </c>
      <c r="DN4524" s="0" t="n">
        <v>1.0049</v>
      </c>
      <c r="DX4524" s="0" t="n">
        <v>1.0032</v>
      </c>
      <c r="DY4524" s="0" t="n">
        <v>1.2544</v>
      </c>
      <c r="DZ4524" s="0" t="n">
        <v>1.1294</v>
      </c>
      <c r="EA4524" s="0" t="n">
        <v>1.199162</v>
      </c>
      <c r="EB4524" s="0" t="n">
        <v>0.952973333333333</v>
      </c>
      <c r="EC4524" s="0" t="n">
        <v>1.256265</v>
      </c>
      <c r="ED4524" s="0" t="n">
        <v>1.26906</v>
      </c>
      <c r="EE4524" s="0" t="n">
        <v>1.024985</v>
      </c>
      <c r="EF4524" s="0" t="n">
        <v>0.992875</v>
      </c>
      <c r="EG4524" s="0" t="n">
        <v>1.12495</v>
      </c>
      <c r="EH4524" s="0" t="n">
        <v>1.3437</v>
      </c>
    </row>
    <row r="4525" customFormat="false" ht="14" hidden="false" customHeight="false" outlineLevel="0" collapsed="false">
      <c r="A4525" s="0" t="s">
        <v>20884</v>
      </c>
      <c r="B4525" s="0" t="s">
        <v>20910</v>
      </c>
      <c r="C4525" s="0" t="s">
        <v>20886</v>
      </c>
      <c r="D4525" s="0" t="s">
        <v>20887</v>
      </c>
      <c r="E4525" s="0" t="s">
        <v>20888</v>
      </c>
      <c r="F4525" s="0" t="n">
        <v>0.99998</v>
      </c>
      <c r="G4525" s="0" t="n">
        <v>47.4351</v>
      </c>
      <c r="H4525" s="3" t="n">
        <v>5.85113E-057</v>
      </c>
      <c r="I4525" s="0" t="n">
        <v>196.43</v>
      </c>
      <c r="J4525" s="0" t="n">
        <v>129.3</v>
      </c>
      <c r="K4525" s="0" t="n">
        <v>145.88</v>
      </c>
      <c r="L4525" s="0" t="s">
        <v>149</v>
      </c>
      <c r="M4525" s="0" t="s">
        <v>20911</v>
      </c>
      <c r="N4525" s="0" t="s">
        <v>16916</v>
      </c>
      <c r="O4525" s="0" t="s">
        <v>555</v>
      </c>
      <c r="P4525" s="0" t="s">
        <v>20912</v>
      </c>
      <c r="Q4525" s="0" t="s">
        <v>20913</v>
      </c>
      <c r="R4525" s="0" t="n">
        <v>3</v>
      </c>
      <c r="S4525" s="0" t="n">
        <v>1.0717</v>
      </c>
      <c r="T4525" s="0" t="n">
        <v>1.0486</v>
      </c>
      <c r="U4525" s="0" t="n">
        <v>0.94082</v>
      </c>
      <c r="V4525" s="0" t="n">
        <v>1.1006</v>
      </c>
      <c r="W4525" s="0" t="n">
        <v>1.0549</v>
      </c>
      <c r="X4525" s="0" t="n">
        <v>1.052</v>
      </c>
      <c r="Y4525" s="0" t="n">
        <v>1.0399</v>
      </c>
      <c r="Z4525" s="0" t="n">
        <v>1.0427</v>
      </c>
      <c r="AA4525" s="0" t="n">
        <v>1.0043</v>
      </c>
      <c r="AB4525" s="0" t="n">
        <v>1.088</v>
      </c>
      <c r="AC4525" s="0" t="n">
        <v>1.206</v>
      </c>
      <c r="AD4525" s="0" t="n">
        <v>0.97574</v>
      </c>
      <c r="AE4525" s="0" t="n">
        <v>1.1998</v>
      </c>
      <c r="AF4525" s="0" t="n">
        <v>1.0923</v>
      </c>
      <c r="AG4525" s="0" t="n">
        <v>1.3289</v>
      </c>
      <c r="AH4525" s="0" t="n">
        <v>1.3248</v>
      </c>
      <c r="AI4525" s="0" t="n">
        <v>1.1161</v>
      </c>
      <c r="AJ4525" s="0" t="n">
        <v>1.0669</v>
      </c>
      <c r="AK4525" s="0" t="n">
        <v>0.95536</v>
      </c>
      <c r="AL4525" s="0" t="n">
        <v>1.1745</v>
      </c>
      <c r="AM4525" s="0" t="n">
        <v>0.99015</v>
      </c>
      <c r="AN4525" s="0" t="n">
        <v>1.075</v>
      </c>
      <c r="AO4525" s="0" t="n">
        <v>1.0937</v>
      </c>
      <c r="AP4525" s="0" t="n">
        <v>1.0401</v>
      </c>
      <c r="AQ4525" s="0" t="n">
        <v>0.99788</v>
      </c>
      <c r="AR4525" s="0" t="n">
        <v>0.97112</v>
      </c>
      <c r="AS4525" s="0" t="n">
        <v>1.0686</v>
      </c>
      <c r="AT4525" s="0" t="n">
        <v>1.0266</v>
      </c>
      <c r="AU4525" s="0" t="n">
        <v>1.283</v>
      </c>
      <c r="AV4525" s="0" t="n">
        <v>0.95545</v>
      </c>
      <c r="AX4525" s="0" t="n">
        <v>1.0183</v>
      </c>
      <c r="AY4525" s="0" t="n">
        <v>1.117</v>
      </c>
      <c r="AZ4525" s="0" t="n">
        <v>1.0758</v>
      </c>
      <c r="BA4525" s="0" t="n">
        <v>1.0011</v>
      </c>
      <c r="BB4525" s="0" t="n">
        <v>1.0753</v>
      </c>
      <c r="BC4525" s="0" t="n">
        <v>1.0002</v>
      </c>
      <c r="BD4525" s="0" t="n">
        <v>1.0632</v>
      </c>
      <c r="BE4525" s="0" t="n">
        <v>0.73755</v>
      </c>
      <c r="BF4525" s="0" t="n">
        <v>1.3864</v>
      </c>
      <c r="BG4525" s="0" t="n">
        <v>0.81649</v>
      </c>
      <c r="BH4525" s="0" t="n">
        <v>1.3196</v>
      </c>
      <c r="BI4525" s="0" t="n">
        <v>1.0557</v>
      </c>
      <c r="BJ4525" s="0" t="n">
        <v>0.95518</v>
      </c>
      <c r="BK4525" s="0" t="n">
        <v>0.86911</v>
      </c>
      <c r="BL4525" s="0" t="n">
        <v>1.1249</v>
      </c>
      <c r="BM4525" s="0" t="n">
        <v>0.89509</v>
      </c>
      <c r="BN4525" s="0" t="n">
        <v>0.85696</v>
      </c>
      <c r="BO4525" s="0" t="n">
        <v>0.87088</v>
      </c>
      <c r="BP4525" s="0" t="n">
        <v>1.2401</v>
      </c>
      <c r="BQ4525" s="0" t="n">
        <v>1.2085</v>
      </c>
      <c r="BR4525" s="0" t="n">
        <v>1.0545</v>
      </c>
      <c r="BS4525" s="0" t="n">
        <v>1.0399</v>
      </c>
      <c r="BT4525" s="0" t="n">
        <v>1.0635</v>
      </c>
      <c r="BU4525" s="0" t="n">
        <v>0.66538</v>
      </c>
      <c r="BV4525" s="0" t="n">
        <v>0.89162</v>
      </c>
      <c r="BW4525" s="0" t="n">
        <v>1.3028</v>
      </c>
      <c r="BX4525" s="0" t="n">
        <v>1.0681</v>
      </c>
      <c r="BY4525" s="0" t="n">
        <v>1.0265</v>
      </c>
      <c r="BZ4525" s="0" t="n">
        <v>0.9319</v>
      </c>
      <c r="CA4525" s="0" t="n">
        <v>1.1923</v>
      </c>
      <c r="CB4525" s="0" t="n">
        <v>0.95583</v>
      </c>
      <c r="CC4525" s="0" t="n">
        <v>0.58642</v>
      </c>
      <c r="CD4525" s="0" t="n">
        <v>0.89353</v>
      </c>
      <c r="CE4525" s="0" t="n">
        <v>0.81855</v>
      </c>
      <c r="CF4525" s="0" t="n">
        <v>1.2371</v>
      </c>
      <c r="CG4525" s="0" t="n">
        <v>1.0359</v>
      </c>
      <c r="CH4525" s="0" t="n">
        <v>0.91905</v>
      </c>
      <c r="CI4525" s="0" t="n">
        <v>1.0012</v>
      </c>
      <c r="CJ4525" s="0" t="n">
        <v>1.1775</v>
      </c>
      <c r="CK4525" s="0" t="n">
        <v>0.99759</v>
      </c>
      <c r="CL4525" s="0" t="n">
        <v>1.2736</v>
      </c>
      <c r="CM4525" s="0" t="n">
        <v>0.92291</v>
      </c>
      <c r="CN4525" s="0" t="n">
        <v>0.98274</v>
      </c>
      <c r="CO4525" s="0" t="n">
        <v>0.97868</v>
      </c>
      <c r="CP4525" s="0" t="n">
        <v>1.0877</v>
      </c>
      <c r="CQ4525" s="0" t="n">
        <v>1.0488</v>
      </c>
      <c r="CR4525" s="0" t="n">
        <v>1.4866</v>
      </c>
      <c r="CS4525" s="0" t="n">
        <v>1.2772</v>
      </c>
      <c r="CT4525" s="0" t="n">
        <v>1.3158</v>
      </c>
      <c r="CU4525" s="0" t="n">
        <v>1.01</v>
      </c>
      <c r="CV4525" s="0" t="n">
        <v>0.91101</v>
      </c>
      <c r="CW4525" s="0" t="n">
        <v>0.96667</v>
      </c>
      <c r="CX4525" s="0" t="n">
        <v>0.98241</v>
      </c>
      <c r="CY4525" s="0" t="n">
        <v>1.0546</v>
      </c>
      <c r="CZ4525" s="0" t="n">
        <v>0.94429</v>
      </c>
      <c r="DA4525" s="0" t="n">
        <v>0.95168</v>
      </c>
      <c r="DB4525" s="0" t="n">
        <v>1.0036</v>
      </c>
      <c r="DC4525" s="0" t="n">
        <v>1.148</v>
      </c>
      <c r="DD4525" s="0" t="n">
        <v>1.3517</v>
      </c>
      <c r="DE4525" s="0" t="n">
        <v>1.019</v>
      </c>
      <c r="DF4525" s="0" t="n">
        <v>1.1328</v>
      </c>
      <c r="DG4525" s="0" t="n">
        <v>1.0506</v>
      </c>
      <c r="DH4525" s="0" t="n">
        <v>1.0715</v>
      </c>
      <c r="DI4525" s="0" t="n">
        <v>1.1957</v>
      </c>
      <c r="DJ4525" s="0" t="n">
        <v>1.5729</v>
      </c>
      <c r="DK4525" s="0" t="n">
        <v>0.99652</v>
      </c>
      <c r="DL4525" s="0" t="n">
        <v>0.92321</v>
      </c>
      <c r="DM4525" s="0" t="n">
        <v>0.98324</v>
      </c>
      <c r="DN4525" s="0" t="n">
        <v>0.89122</v>
      </c>
      <c r="DO4525" s="0" t="n">
        <v>1.1186</v>
      </c>
      <c r="DP4525" s="0" t="n">
        <v>0.95453</v>
      </c>
      <c r="DQ4525" s="0" t="n">
        <v>1.0069</v>
      </c>
      <c r="DR4525" s="0" t="n">
        <v>1.0918</v>
      </c>
      <c r="DS4525" s="0" t="n">
        <v>1.0064</v>
      </c>
      <c r="DT4525" s="0" t="n">
        <v>1.1959</v>
      </c>
      <c r="DU4525" s="0" t="n">
        <v>1.0823</v>
      </c>
      <c r="DV4525" s="0" t="n">
        <v>0.91861</v>
      </c>
      <c r="DW4525" s="0" t="n">
        <v>1.0799</v>
      </c>
      <c r="DX4525" s="0" t="n">
        <v>1.2818</v>
      </c>
      <c r="DY4525" s="0" t="n">
        <v>0.98064</v>
      </c>
      <c r="DZ4525" s="0" t="n">
        <v>1.2868</v>
      </c>
      <c r="EA4525" s="0" t="n">
        <v>1.02057833333333</v>
      </c>
      <c r="EB4525" s="0" t="n">
        <v>1.09500333333333</v>
      </c>
      <c r="EC4525" s="0" t="n">
        <v>1.03793</v>
      </c>
      <c r="ED4525" s="0" t="n">
        <v>1.05132</v>
      </c>
      <c r="EE4525" s="0" t="n">
        <v>1.06619333333333</v>
      </c>
      <c r="EF4525" s="0" t="n">
        <v>1.060475</v>
      </c>
      <c r="EG4525" s="0" t="n">
        <v>1.019028</v>
      </c>
      <c r="EH4525" s="0" t="n">
        <v>1.11154333333333</v>
      </c>
    </row>
    <row r="4526" customFormat="false" ht="14" hidden="false" customHeight="false" outlineLevel="0" collapsed="false">
      <c r="A4526" s="0" t="s">
        <v>20884</v>
      </c>
      <c r="B4526" s="0" t="s">
        <v>20914</v>
      </c>
      <c r="C4526" s="0" t="s">
        <v>20886</v>
      </c>
      <c r="D4526" s="0" t="s">
        <v>20887</v>
      </c>
      <c r="E4526" s="0" t="s">
        <v>20888</v>
      </c>
      <c r="F4526" s="0" t="n">
        <v>0.69966</v>
      </c>
      <c r="G4526" s="0" t="n">
        <v>6.90169</v>
      </c>
      <c r="H4526" s="0" t="n">
        <v>0.0462478</v>
      </c>
      <c r="I4526" s="0" t="n">
        <v>59.046</v>
      </c>
      <c r="J4526" s="0" t="n">
        <v>48.934</v>
      </c>
      <c r="K4526" s="0" t="n">
        <v>59.046</v>
      </c>
      <c r="L4526" s="0" t="s">
        <v>149</v>
      </c>
      <c r="M4526" s="0" t="s">
        <v>20915</v>
      </c>
      <c r="N4526" s="0" t="s">
        <v>20916</v>
      </c>
      <c r="O4526" s="0" t="s">
        <v>334</v>
      </c>
      <c r="P4526" s="0" t="s">
        <v>20917</v>
      </c>
      <c r="Q4526" s="0" t="s">
        <v>20918</v>
      </c>
      <c r="R4526" s="0" t="n">
        <v>13</v>
      </c>
      <c r="AY4526" s="0" t="n">
        <v>1.3754</v>
      </c>
      <c r="EA4526" s="0" t="n">
        <v>1.3754</v>
      </c>
      <c r="EB4526" s="0" t="e">
        <f aca="false">#DIV/0!</f>
        <v>#DIV/0!</v>
      </c>
      <c r="EC4526" s="0" t="e">
        <f aca="false">#DIV/0!</f>
        <v>#DIV/0!</v>
      </c>
      <c r="ED4526" s="0" t="e">
        <f aca="false">#DIV/0!</f>
        <v>#DIV/0!</v>
      </c>
      <c r="EE4526" s="0" t="e">
        <f aca="false">#DIV/0!</f>
        <v>#DIV/0!</v>
      </c>
      <c r="EF4526" s="0" t="e">
        <f aca="false">#DIV/0!</f>
        <v>#DIV/0!</v>
      </c>
      <c r="EG4526" s="0" t="e">
        <f aca="false">#DIV/0!</f>
        <v>#DIV/0!</v>
      </c>
      <c r="EH4526" s="0" t="e">
        <f aca="false">#DIV/0!</f>
        <v>#DIV/0!</v>
      </c>
    </row>
    <row r="4527" customFormat="false" ht="14" hidden="false" customHeight="false" outlineLevel="0" collapsed="false">
      <c r="A4527" s="0" t="s">
        <v>20884</v>
      </c>
      <c r="B4527" s="0" t="s">
        <v>20919</v>
      </c>
      <c r="C4527" s="0" t="s">
        <v>20886</v>
      </c>
      <c r="D4527" s="0" t="s">
        <v>20887</v>
      </c>
      <c r="E4527" s="0" t="s">
        <v>20888</v>
      </c>
      <c r="F4527" s="0" t="n">
        <v>0.895657</v>
      </c>
      <c r="G4527" s="0" t="n">
        <v>9.80858</v>
      </c>
      <c r="H4527" s="0" t="n">
        <v>0.000543529</v>
      </c>
      <c r="I4527" s="0" t="n">
        <v>89.301</v>
      </c>
      <c r="J4527" s="0" t="n">
        <v>58.232</v>
      </c>
      <c r="K4527" s="0" t="n">
        <v>89.301</v>
      </c>
      <c r="L4527" s="0" t="s">
        <v>162</v>
      </c>
      <c r="M4527" s="0" t="s">
        <v>20920</v>
      </c>
      <c r="N4527" s="0" t="s">
        <v>144</v>
      </c>
      <c r="O4527" s="0" t="s">
        <v>948</v>
      </c>
      <c r="P4527" s="0" t="s">
        <v>20921</v>
      </c>
      <c r="Q4527" s="0" t="s">
        <v>20922</v>
      </c>
      <c r="R4527" s="0" t="n">
        <v>7</v>
      </c>
      <c r="CB4527" s="0" t="n">
        <v>0.88202</v>
      </c>
      <c r="CC4527" s="0" t="n">
        <v>0.7537</v>
      </c>
      <c r="EA4527" s="0" t="e">
        <f aca="false">#DIV/0!</f>
        <v>#DIV/0!</v>
      </c>
      <c r="EB4527" s="0" t="e">
        <f aca="false">#DIV/0!</f>
        <v>#DIV/0!</v>
      </c>
      <c r="EC4527" s="0" t="e">
        <f aca="false">#DIV/0!</f>
        <v>#DIV/0!</v>
      </c>
      <c r="ED4527" s="0" t="e">
        <f aca="false">#DIV/0!</f>
        <v>#DIV/0!</v>
      </c>
      <c r="EE4527" s="0" t="e">
        <f aca="false">#DIV/0!</f>
        <v>#DIV/0!</v>
      </c>
      <c r="EF4527" s="0" t="e">
        <f aca="false">#DIV/0!</f>
        <v>#DIV/0!</v>
      </c>
      <c r="EG4527" s="0" t="e">
        <f aca="false">#DIV/0!</f>
        <v>#DIV/0!</v>
      </c>
      <c r="EH4527" s="0" t="e">
        <f aca="false">#DIV/0!</f>
        <v>#DIV/0!</v>
      </c>
    </row>
    <row r="4528" customFormat="false" ht="14" hidden="false" customHeight="false" outlineLevel="0" collapsed="false">
      <c r="A4528" s="0" t="s">
        <v>20923</v>
      </c>
      <c r="B4528" s="0" t="n">
        <v>280</v>
      </c>
      <c r="C4528" s="0" t="s">
        <v>20923</v>
      </c>
      <c r="D4528" s="0" t="s">
        <v>20924</v>
      </c>
      <c r="E4528" s="0" t="s">
        <v>20925</v>
      </c>
      <c r="F4528" s="0" t="n">
        <v>0.518389</v>
      </c>
      <c r="G4528" s="0" t="n">
        <v>1.32742</v>
      </c>
      <c r="H4528" s="0" t="n">
        <v>0.00114874</v>
      </c>
      <c r="I4528" s="0" t="n">
        <v>69.747</v>
      </c>
      <c r="J4528" s="0" t="n">
        <v>50.349</v>
      </c>
      <c r="K4528" s="0" t="n">
        <v>69.747</v>
      </c>
      <c r="L4528" s="0" t="s">
        <v>142</v>
      </c>
      <c r="M4528" s="0" t="s">
        <v>20926</v>
      </c>
      <c r="N4528" s="0" t="s">
        <v>144</v>
      </c>
      <c r="O4528" s="0" t="s">
        <v>635</v>
      </c>
      <c r="P4528" s="0" t="s">
        <v>20927</v>
      </c>
      <c r="Q4528" s="0" t="s">
        <v>20928</v>
      </c>
      <c r="R4528" s="0" t="n">
        <v>5</v>
      </c>
      <c r="AR4528" s="0" t="n">
        <v>1.2062</v>
      </c>
      <c r="EA4528" s="0" t="e">
        <f aca="false">#DIV/0!</f>
        <v>#DIV/0!</v>
      </c>
      <c r="EB4528" s="0" t="n">
        <v>1.2062</v>
      </c>
      <c r="EC4528" s="0" t="e">
        <f aca="false">#DIV/0!</f>
        <v>#DIV/0!</v>
      </c>
      <c r="ED4528" s="0" t="e">
        <f aca="false">#DIV/0!</f>
        <v>#DIV/0!</v>
      </c>
      <c r="EE4528" s="0" t="e">
        <f aca="false">#DIV/0!</f>
        <v>#DIV/0!</v>
      </c>
      <c r="EF4528" s="0" t="e">
        <f aca="false">#DIV/0!</f>
        <v>#DIV/0!</v>
      </c>
      <c r="EG4528" s="0" t="e">
        <f aca="false">#DIV/0!</f>
        <v>#DIV/0!</v>
      </c>
      <c r="EH4528" s="0" t="e">
        <f aca="false">#DIV/0!</f>
        <v>#DIV/0!</v>
      </c>
    </row>
    <row r="4529" customFormat="false" ht="14" hidden="false" customHeight="false" outlineLevel="0" collapsed="false">
      <c r="A4529" s="0" t="s">
        <v>20923</v>
      </c>
      <c r="B4529" s="0" t="n">
        <v>284</v>
      </c>
      <c r="C4529" s="0" t="s">
        <v>20923</v>
      </c>
      <c r="D4529" s="0" t="s">
        <v>20924</v>
      </c>
      <c r="E4529" s="0" t="s">
        <v>20925</v>
      </c>
      <c r="F4529" s="0" t="n">
        <v>0.930844</v>
      </c>
      <c r="G4529" s="0" t="n">
        <v>11.2908</v>
      </c>
      <c r="H4529" s="3" t="n">
        <v>4.67049E-008</v>
      </c>
      <c r="I4529" s="0" t="n">
        <v>155.2</v>
      </c>
      <c r="J4529" s="0" t="n">
        <v>101.96</v>
      </c>
      <c r="K4529" s="0" t="n">
        <v>128.81</v>
      </c>
      <c r="L4529" s="0" t="s">
        <v>142</v>
      </c>
      <c r="M4529" s="0" t="s">
        <v>20929</v>
      </c>
      <c r="N4529" s="0" t="s">
        <v>144</v>
      </c>
      <c r="O4529" s="0" t="s">
        <v>1390</v>
      </c>
      <c r="P4529" s="0" t="s">
        <v>20930</v>
      </c>
      <c r="Q4529" s="0" t="s">
        <v>20931</v>
      </c>
      <c r="R4529" s="0" t="n">
        <v>9</v>
      </c>
      <c r="U4529" s="0" t="n">
        <v>0.93317</v>
      </c>
      <c r="V4529" s="0" t="n">
        <v>1.2734</v>
      </c>
      <c r="AB4529" s="0" t="n">
        <v>0.95814</v>
      </c>
      <c r="AC4529" s="0" t="n">
        <v>1.128</v>
      </c>
      <c r="AI4529" s="0" t="n">
        <v>0.9541</v>
      </c>
      <c r="AM4529" s="0" t="n">
        <v>0.98161</v>
      </c>
      <c r="AQ4529" s="0" t="n">
        <v>1.2455</v>
      </c>
      <c r="AV4529" s="0" t="n">
        <v>1.2076</v>
      </c>
      <c r="BB4529" s="0" t="n">
        <v>1.0421</v>
      </c>
      <c r="BE4529" s="0" t="n">
        <v>1.1285</v>
      </c>
      <c r="BF4529" s="0" t="n">
        <v>1.1489</v>
      </c>
      <c r="BG4529" s="0" t="n">
        <v>0.40847</v>
      </c>
      <c r="BK4529" s="0" t="n">
        <v>0.72671</v>
      </c>
      <c r="BN4529" s="0" t="n">
        <v>0.95371</v>
      </c>
      <c r="BO4529" s="0" t="n">
        <v>1.0397</v>
      </c>
      <c r="BQ4529" s="0" t="n">
        <v>1.036</v>
      </c>
      <c r="BS4529" s="0" t="n">
        <v>0.98177</v>
      </c>
      <c r="BZ4529" s="0" t="n">
        <v>0.8827</v>
      </c>
      <c r="CG4529" s="0" t="n">
        <v>1.1295</v>
      </c>
      <c r="CJ4529" s="0" t="n">
        <v>1.0956</v>
      </c>
      <c r="CW4529" s="0" t="n">
        <v>0.77105</v>
      </c>
      <c r="DC4529" s="0" t="n">
        <v>1.0125</v>
      </c>
      <c r="DG4529" s="0" t="n">
        <v>0.97619</v>
      </c>
      <c r="DI4529" s="0" t="n">
        <v>1.0007</v>
      </c>
      <c r="DT4529" s="0" t="n">
        <v>1.1715</v>
      </c>
      <c r="DY4529" s="0" t="n">
        <v>1.2649</v>
      </c>
      <c r="EA4529" s="0" t="n">
        <v>0.869356666666667</v>
      </c>
      <c r="EB4529" s="0" t="n">
        <v>0.95814</v>
      </c>
      <c r="EC4529" s="0" t="n">
        <v>1.030585</v>
      </c>
      <c r="ED4529" s="0" t="n">
        <v>1.15775</v>
      </c>
      <c r="EE4529" s="0" t="n">
        <v>0.85416</v>
      </c>
      <c r="EF4529" s="0" t="n">
        <v>1.2076</v>
      </c>
      <c r="EG4529" s="0" t="n">
        <v>1.1285</v>
      </c>
      <c r="EH4529" s="0" t="n">
        <v>1.051305</v>
      </c>
    </row>
    <row r="4530" customFormat="false" ht="14" hidden="false" customHeight="false" outlineLevel="0" collapsed="false">
      <c r="A4530" s="0" t="s">
        <v>20923</v>
      </c>
      <c r="B4530" s="0" t="n">
        <v>285</v>
      </c>
      <c r="C4530" s="0" t="s">
        <v>20923</v>
      </c>
      <c r="D4530" s="0" t="s">
        <v>20924</v>
      </c>
      <c r="E4530" s="0" t="s">
        <v>20925</v>
      </c>
      <c r="F4530" s="0" t="n">
        <v>0.999881</v>
      </c>
      <c r="G4530" s="0" t="n">
        <v>39.2288</v>
      </c>
      <c r="H4530" s="3" t="n">
        <v>4.35582E-009</v>
      </c>
      <c r="I4530" s="0" t="n">
        <v>270.99</v>
      </c>
      <c r="J4530" s="0" t="n">
        <v>216.25</v>
      </c>
      <c r="K4530" s="0" t="n">
        <v>212.11</v>
      </c>
      <c r="L4530" s="0" t="s">
        <v>142</v>
      </c>
      <c r="M4530" s="0" t="s">
        <v>20932</v>
      </c>
      <c r="N4530" s="0" t="s">
        <v>144</v>
      </c>
      <c r="O4530" s="0" t="s">
        <v>613</v>
      </c>
      <c r="P4530" s="0" t="s">
        <v>20933</v>
      </c>
      <c r="Q4530" s="0" t="s">
        <v>20934</v>
      </c>
      <c r="R4530" s="0" t="n">
        <v>10</v>
      </c>
      <c r="S4530" s="0" t="n">
        <v>1.1195</v>
      </c>
      <c r="X4530" s="0" t="n">
        <v>1.2233</v>
      </c>
      <c r="Y4530" s="0" t="n">
        <v>0.90493</v>
      </c>
      <c r="AA4530" s="0" t="n">
        <v>0.98897</v>
      </c>
      <c r="AB4530" s="0" t="n">
        <v>1.1593</v>
      </c>
      <c r="AC4530" s="0" t="n">
        <v>1.1281</v>
      </c>
      <c r="AD4530" s="0" t="n">
        <v>0.98666</v>
      </c>
      <c r="AE4530" s="0" t="n">
        <v>1.1895</v>
      </c>
      <c r="AF4530" s="0" t="n">
        <v>1.1302</v>
      </c>
      <c r="AG4530" s="0" t="n">
        <v>1.2402</v>
      </c>
      <c r="AH4530" s="0" t="n">
        <v>1.3449</v>
      </c>
      <c r="AI4530" s="0" t="n">
        <v>1.215</v>
      </c>
      <c r="AJ4530" s="0" t="n">
        <v>1.0403</v>
      </c>
      <c r="AK4530" s="0" t="n">
        <v>0.98235</v>
      </c>
      <c r="AL4530" s="0" t="n">
        <v>1.0447</v>
      </c>
      <c r="AM4530" s="0" t="n">
        <v>1.003</v>
      </c>
      <c r="AN4530" s="0" t="n">
        <v>0.87599</v>
      </c>
      <c r="AO4530" s="0" t="n">
        <v>1.1719</v>
      </c>
      <c r="AP4530" s="0" t="n">
        <v>1.3727</v>
      </c>
      <c r="AQ4530" s="0" t="n">
        <v>1.0205</v>
      </c>
      <c r="AR4530" s="0" t="n">
        <v>1.2654</v>
      </c>
      <c r="AS4530" s="0" t="n">
        <v>1.3203</v>
      </c>
      <c r="AT4530" s="0" t="n">
        <v>1.4532</v>
      </c>
      <c r="AU4530" s="0" t="n">
        <v>1.3044</v>
      </c>
      <c r="AV4530" s="0" t="n">
        <v>1.136</v>
      </c>
      <c r="AX4530" s="0" t="n">
        <v>0.93635</v>
      </c>
      <c r="AY4530" s="0" t="n">
        <v>1.3634</v>
      </c>
      <c r="AZ4530" s="0" t="n">
        <v>1.2845</v>
      </c>
      <c r="BA4530" s="0" t="n">
        <v>1.2391</v>
      </c>
      <c r="BB4530" s="0" t="n">
        <v>1.2634</v>
      </c>
      <c r="BC4530" s="0" t="n">
        <v>1.1359</v>
      </c>
      <c r="BD4530" s="0" t="n">
        <v>1.2683</v>
      </c>
      <c r="BE4530" s="0" t="n">
        <v>1.1839</v>
      </c>
      <c r="BF4530" s="0" t="n">
        <v>1.1638</v>
      </c>
      <c r="BG4530" s="0" t="n">
        <v>0.49826</v>
      </c>
      <c r="BH4530" s="0" t="n">
        <v>1.1075</v>
      </c>
      <c r="BI4530" s="0" t="n">
        <v>1.0618</v>
      </c>
      <c r="BJ4530" s="0" t="n">
        <v>0.9216</v>
      </c>
      <c r="BK4530" s="0" t="n">
        <v>1.0616</v>
      </c>
      <c r="BL4530" s="0" t="n">
        <v>0.96734</v>
      </c>
      <c r="BM4530" s="0" t="n">
        <v>1.011</v>
      </c>
      <c r="BN4530" s="0" t="n">
        <v>0.94639</v>
      </c>
      <c r="BO4530" s="0" t="n">
        <v>0.87414</v>
      </c>
      <c r="BP4530" s="0" t="n">
        <v>1.0179</v>
      </c>
      <c r="BQ4530" s="0" t="n">
        <v>0.91466</v>
      </c>
      <c r="BS4530" s="0" t="n">
        <v>1.001</v>
      </c>
      <c r="BT4530" s="0" t="n">
        <v>0.98419</v>
      </c>
      <c r="BU4530" s="0" t="n">
        <v>0.59587</v>
      </c>
      <c r="BV4530" s="0" t="n">
        <v>0.95846</v>
      </c>
      <c r="BW4530" s="0" t="n">
        <v>1.0859</v>
      </c>
      <c r="BX4530" s="0" t="n">
        <v>1.0151</v>
      </c>
      <c r="BY4530" s="0" t="n">
        <v>1.0213</v>
      </c>
      <c r="BZ4530" s="0" t="n">
        <v>0.8827</v>
      </c>
      <c r="CA4530" s="0" t="n">
        <v>2.046</v>
      </c>
      <c r="CB4530" s="0" t="n">
        <v>0.97778</v>
      </c>
      <c r="CC4530" s="0" t="n">
        <v>0.56607</v>
      </c>
      <c r="CD4530" s="0" t="n">
        <v>0.97328</v>
      </c>
      <c r="CE4530" s="0" t="n">
        <v>1.157</v>
      </c>
      <c r="CF4530" s="0" t="n">
        <v>1.1537</v>
      </c>
      <c r="CG4530" s="0" t="n">
        <v>0.96766</v>
      </c>
      <c r="CH4530" s="0" t="n">
        <v>1.075</v>
      </c>
      <c r="CI4530" s="0" t="n">
        <v>1.058</v>
      </c>
      <c r="CJ4530" s="0" t="n">
        <v>0.95946</v>
      </c>
      <c r="CK4530" s="0" t="n">
        <v>1.1847</v>
      </c>
      <c r="CL4530" s="0" t="n">
        <v>1.1315</v>
      </c>
      <c r="CM4530" s="0" t="n">
        <v>0.80249</v>
      </c>
      <c r="CN4530" s="0" t="n">
        <v>1.137</v>
      </c>
      <c r="CO4530" s="0" t="n">
        <v>0.92328</v>
      </c>
      <c r="CP4530" s="0" t="n">
        <v>1.0362</v>
      </c>
      <c r="CQ4530" s="0" t="n">
        <v>0.95803</v>
      </c>
      <c r="CR4530" s="0" t="n">
        <v>1.1475</v>
      </c>
      <c r="CS4530" s="0" t="n">
        <v>1.0185</v>
      </c>
      <c r="CT4530" s="0" t="n">
        <v>1.0633</v>
      </c>
      <c r="CV4530" s="0" t="n">
        <v>1.0775</v>
      </c>
      <c r="CX4530" s="0" t="n">
        <v>0.85509</v>
      </c>
      <c r="DC4530" s="0" t="n">
        <v>1.0796</v>
      </c>
      <c r="DD4530" s="0" t="n">
        <v>0.90949</v>
      </c>
      <c r="DE4530" s="0" t="n">
        <v>1.2138</v>
      </c>
      <c r="DF4530" s="0" t="n">
        <v>0.99658</v>
      </c>
      <c r="DH4530" s="0" t="n">
        <v>1.1594</v>
      </c>
      <c r="DI4530" s="0" t="n">
        <v>1.1165</v>
      </c>
      <c r="DJ4530" s="0" t="n">
        <v>1.0231</v>
      </c>
      <c r="DK4530" s="0" t="n">
        <v>1.1584</v>
      </c>
      <c r="DL4530" s="0" t="n">
        <v>1.0475</v>
      </c>
      <c r="DM4530" s="0" t="n">
        <v>0.79483</v>
      </c>
      <c r="DN4530" s="0" t="n">
        <v>0.96674</v>
      </c>
      <c r="DO4530" s="0" t="n">
        <v>1.1661</v>
      </c>
      <c r="DP4530" s="0" t="n">
        <v>1.0051</v>
      </c>
      <c r="DQ4530" s="0" t="n">
        <v>1.0296</v>
      </c>
      <c r="DR4530" s="0" t="n">
        <v>0.77966</v>
      </c>
      <c r="DS4530" s="0" t="n">
        <v>1.1613</v>
      </c>
      <c r="DT4530" s="0" t="n">
        <v>0.91921</v>
      </c>
      <c r="DU4530" s="0" t="n">
        <v>1.1322</v>
      </c>
      <c r="DV4530" s="0" t="n">
        <v>1.3453</v>
      </c>
      <c r="DW4530" s="0" t="n">
        <v>1.0054</v>
      </c>
      <c r="DX4530" s="0" t="n">
        <v>1.2834</v>
      </c>
      <c r="DY4530" s="0" t="n">
        <v>1.7973</v>
      </c>
      <c r="DZ4530" s="0" t="n">
        <v>1.6011</v>
      </c>
      <c r="EA4530" s="0" t="n">
        <v>1.03427166666667</v>
      </c>
      <c r="EB4530" s="0" t="n">
        <v>1.1714</v>
      </c>
      <c r="EC4530" s="0" t="n">
        <v>1.14633</v>
      </c>
      <c r="ED4530" s="0" t="n">
        <v>1.133912</v>
      </c>
      <c r="EE4530" s="0" t="n">
        <v>1.13888</v>
      </c>
      <c r="EF4530" s="0" t="n">
        <v>1.10018833333333</v>
      </c>
      <c r="EG4530" s="0" t="n">
        <v>1.102386</v>
      </c>
      <c r="EH4530" s="0" t="n">
        <v>1.152828</v>
      </c>
    </row>
    <row r="4531" customFormat="false" ht="14" hidden="false" customHeight="false" outlineLevel="0" collapsed="false">
      <c r="A4531" s="0" t="s">
        <v>20923</v>
      </c>
      <c r="B4531" s="0" t="n">
        <v>488</v>
      </c>
      <c r="C4531" s="0" t="s">
        <v>20923</v>
      </c>
      <c r="D4531" s="0" t="s">
        <v>20924</v>
      </c>
      <c r="E4531" s="0" t="s">
        <v>20925</v>
      </c>
      <c r="F4531" s="0" t="n">
        <v>0.999998</v>
      </c>
      <c r="G4531" s="0" t="n">
        <v>58.1454</v>
      </c>
      <c r="H4531" s="3" t="n">
        <v>2.53761E-008</v>
      </c>
      <c r="I4531" s="0" t="n">
        <v>139.49</v>
      </c>
      <c r="J4531" s="0" t="n">
        <v>93.663</v>
      </c>
      <c r="K4531" s="0" t="n">
        <v>139.49</v>
      </c>
      <c r="L4531" s="0" t="s">
        <v>142</v>
      </c>
      <c r="M4531" s="0" t="s">
        <v>20935</v>
      </c>
      <c r="N4531" s="0" t="s">
        <v>2580</v>
      </c>
      <c r="O4531" s="0" t="s">
        <v>172</v>
      </c>
      <c r="P4531" s="0" t="s">
        <v>20936</v>
      </c>
      <c r="Q4531" s="0" t="s">
        <v>20937</v>
      </c>
      <c r="R4531" s="0" t="n">
        <v>3</v>
      </c>
      <c r="AJ4531" s="0" t="n">
        <v>0.98071</v>
      </c>
      <c r="AK4531" s="0" t="n">
        <v>1.1734</v>
      </c>
      <c r="AM4531" s="0" t="n">
        <v>1.6977</v>
      </c>
      <c r="AN4531" s="0" t="n">
        <v>1.5472</v>
      </c>
      <c r="AO4531" s="0" t="n">
        <v>1.5283</v>
      </c>
      <c r="AP4531" s="0" t="n">
        <v>1.4337</v>
      </c>
      <c r="AR4531" s="0" t="n">
        <v>0.91586</v>
      </c>
      <c r="AT4531" s="0" t="n">
        <v>1.2658</v>
      </c>
      <c r="BU4531" s="0" t="n">
        <v>0.23697</v>
      </c>
      <c r="BY4531" s="0" t="n">
        <v>1.0184</v>
      </c>
      <c r="BZ4531" s="0" t="n">
        <v>0.94626</v>
      </c>
      <c r="CS4531" s="0" t="n">
        <v>1.9297</v>
      </c>
      <c r="CU4531" s="0" t="n">
        <v>0.8547</v>
      </c>
      <c r="CV4531" s="0" t="n">
        <v>1.347</v>
      </c>
      <c r="DB4531" s="0" t="n">
        <v>1.7855</v>
      </c>
      <c r="DE4531" s="0" t="n">
        <v>1.0331</v>
      </c>
      <c r="DK4531" s="0" t="n">
        <v>0.82042</v>
      </c>
      <c r="DL4531" s="0" t="n">
        <v>0.89296</v>
      </c>
      <c r="DM4531" s="0" t="n">
        <v>1.0896</v>
      </c>
      <c r="DN4531" s="0" t="n">
        <v>0.90424</v>
      </c>
      <c r="DP4531" s="0" t="n">
        <v>1.5164</v>
      </c>
      <c r="DQ4531" s="0" t="n">
        <v>1.4553</v>
      </c>
      <c r="DR4531" s="0" t="n">
        <v>1.8404</v>
      </c>
      <c r="DV4531" s="0" t="n">
        <v>1.3328</v>
      </c>
      <c r="EA4531" s="0" t="e">
        <f aca="false">#DIV/0!</f>
        <v>#DIV/0!</v>
      </c>
      <c r="EB4531" s="0" t="n">
        <v>0.948285</v>
      </c>
      <c r="EC4531" s="0" t="n">
        <v>1.1734</v>
      </c>
      <c r="ED4531" s="0" t="n">
        <v>1.2658</v>
      </c>
      <c r="EE4531" s="0" t="n">
        <v>1.6977</v>
      </c>
      <c r="EF4531" s="0" t="n">
        <v>1.5472</v>
      </c>
      <c r="EG4531" s="0" t="n">
        <v>1.5283</v>
      </c>
      <c r="EH4531" s="0" t="n">
        <v>1.4337</v>
      </c>
    </row>
    <row r="4532" customFormat="false" ht="14" hidden="false" customHeight="false" outlineLevel="0" collapsed="false">
      <c r="A4532" s="0" t="s">
        <v>20923</v>
      </c>
      <c r="B4532" s="0" t="n">
        <v>481</v>
      </c>
      <c r="C4532" s="0" t="s">
        <v>20923</v>
      </c>
      <c r="D4532" s="0" t="s">
        <v>20924</v>
      </c>
      <c r="E4532" s="0" t="s">
        <v>20925</v>
      </c>
      <c r="F4532" s="0" t="n">
        <v>0.999989</v>
      </c>
      <c r="G4532" s="0" t="n">
        <v>49.5618</v>
      </c>
      <c r="H4532" s="3" t="n">
        <v>1.26327E-058</v>
      </c>
      <c r="I4532" s="0" t="n">
        <v>184.66</v>
      </c>
      <c r="J4532" s="0" t="n">
        <v>156.06</v>
      </c>
      <c r="K4532" s="0" t="n">
        <v>184.66</v>
      </c>
      <c r="L4532" s="0" t="s">
        <v>142</v>
      </c>
      <c r="M4532" s="0" t="s">
        <v>20938</v>
      </c>
      <c r="N4532" s="0" t="s">
        <v>3858</v>
      </c>
      <c r="O4532" s="0" t="s">
        <v>432</v>
      </c>
      <c r="P4532" s="0" t="s">
        <v>20939</v>
      </c>
      <c r="Q4532" s="0" t="s">
        <v>20940</v>
      </c>
      <c r="R4532" s="0" t="n">
        <v>16</v>
      </c>
      <c r="AB4532" s="0" t="n">
        <v>1.3276</v>
      </c>
      <c r="AC4532" s="0" t="n">
        <v>1.4178</v>
      </c>
      <c r="AD4532" s="0" t="n">
        <v>1.2024</v>
      </c>
      <c r="AE4532" s="0" t="n">
        <v>1.31</v>
      </c>
      <c r="AF4532" s="0" t="n">
        <v>1.8093</v>
      </c>
      <c r="AG4532" s="0" t="n">
        <v>2.0049</v>
      </c>
      <c r="AH4532" s="0" t="n">
        <v>2.1849</v>
      </c>
      <c r="AJ4532" s="0" t="n">
        <v>1.1078</v>
      </c>
      <c r="AK4532" s="0" t="n">
        <v>1.0973</v>
      </c>
      <c r="AL4532" s="0" t="n">
        <v>1.1449</v>
      </c>
      <c r="AN4532" s="0" t="n">
        <v>1.1582</v>
      </c>
      <c r="AR4532" s="0" t="n">
        <v>0.96655</v>
      </c>
      <c r="BB4532" s="0" t="n">
        <v>1.2644</v>
      </c>
      <c r="BC4532" s="0" t="n">
        <v>1.4052</v>
      </c>
      <c r="BD4532" s="0" t="n">
        <v>2.0034</v>
      </c>
      <c r="BE4532" s="0" t="n">
        <v>1.573</v>
      </c>
      <c r="BF4532" s="0" t="n">
        <v>2.5075</v>
      </c>
      <c r="BG4532" s="0" t="n">
        <v>0.63076</v>
      </c>
      <c r="BH4532" s="0" t="n">
        <v>1.2706</v>
      </c>
      <c r="BI4532" s="0" t="n">
        <v>1.0454</v>
      </c>
      <c r="BK4532" s="0" t="n">
        <v>1.2383</v>
      </c>
      <c r="BL4532" s="0" t="n">
        <v>1.0446</v>
      </c>
      <c r="BM4532" s="0" t="n">
        <v>1.471</v>
      </c>
      <c r="BN4532" s="0" t="n">
        <v>1.6979</v>
      </c>
      <c r="BO4532" s="0" t="n">
        <v>1.5518</v>
      </c>
      <c r="BP4532" s="0" t="n">
        <v>1.267</v>
      </c>
      <c r="BQ4532" s="0" t="n">
        <v>1.3055</v>
      </c>
      <c r="BR4532" s="0" t="n">
        <v>1.3196</v>
      </c>
      <c r="BS4532" s="0" t="n">
        <v>1.4183</v>
      </c>
      <c r="BT4532" s="0" t="n">
        <v>1.4328</v>
      </c>
      <c r="BU4532" s="0" t="n">
        <v>1.0669</v>
      </c>
      <c r="BV4532" s="0" t="n">
        <v>1.3585</v>
      </c>
      <c r="BW4532" s="0" t="n">
        <v>0.90768</v>
      </c>
      <c r="BY4532" s="0" t="n">
        <v>0.95198</v>
      </c>
      <c r="CA4532" s="0" t="n">
        <v>1.2139</v>
      </c>
      <c r="CB4532" s="0" t="n">
        <v>1.3555</v>
      </c>
      <c r="CC4532" s="0" t="n">
        <v>0.80195</v>
      </c>
      <c r="CD4532" s="0" t="n">
        <v>1.5371</v>
      </c>
      <c r="CE4532" s="0" t="n">
        <v>1.0021</v>
      </c>
      <c r="CF4532" s="0" t="n">
        <v>1.089</v>
      </c>
      <c r="CG4532" s="0" t="n">
        <v>1.4378</v>
      </c>
      <c r="CI4532" s="0" t="n">
        <v>1.3587</v>
      </c>
      <c r="CJ4532" s="0" t="n">
        <v>1.4817</v>
      </c>
      <c r="CK4532" s="0" t="n">
        <v>1.805</v>
      </c>
      <c r="CL4532" s="0" t="n">
        <v>1.8937</v>
      </c>
      <c r="DC4532" s="0" t="n">
        <v>1.0247</v>
      </c>
      <c r="DE4532" s="0" t="n">
        <v>1.3242</v>
      </c>
      <c r="DF4532" s="0" t="n">
        <v>1.301</v>
      </c>
      <c r="DG4532" s="0" t="n">
        <v>1.3114</v>
      </c>
      <c r="DH4532" s="0" t="n">
        <v>1.4801</v>
      </c>
      <c r="DI4532" s="0" t="n">
        <v>1.6745</v>
      </c>
      <c r="DJ4532" s="0" t="n">
        <v>2.0418</v>
      </c>
      <c r="DK4532" s="0" t="n">
        <v>0.95845</v>
      </c>
      <c r="DM4532" s="0" t="n">
        <v>0.77865</v>
      </c>
      <c r="DO4532" s="0" t="n">
        <v>1.2459</v>
      </c>
      <c r="DP4532" s="0" t="n">
        <v>1.5551</v>
      </c>
      <c r="DQ4532" s="0" t="n">
        <v>1.3338</v>
      </c>
      <c r="DX4532" s="0" t="n">
        <v>2.1046</v>
      </c>
      <c r="DZ4532" s="0" t="n">
        <v>1.8737</v>
      </c>
      <c r="EA4532" s="0" t="n">
        <v>0.63076</v>
      </c>
      <c r="EB4532" s="0" t="n">
        <v>1.1681375</v>
      </c>
      <c r="EC4532" s="0" t="n">
        <v>1.18683333333333</v>
      </c>
      <c r="ED4532" s="0" t="n">
        <v>1.2039</v>
      </c>
      <c r="EE4532" s="0" t="n">
        <v>1.31783333333333</v>
      </c>
      <c r="EF4532" s="0" t="n">
        <v>1.503875</v>
      </c>
      <c r="EG4532" s="0" t="n">
        <v>1.68296666666667</v>
      </c>
      <c r="EH4532" s="0" t="n">
        <v>2.1301</v>
      </c>
    </row>
    <row r="4533" customFormat="false" ht="14" hidden="false" customHeight="false" outlineLevel="0" collapsed="false">
      <c r="A4533" s="0" t="s">
        <v>20923</v>
      </c>
      <c r="B4533" s="0" t="n">
        <v>523</v>
      </c>
      <c r="C4533" s="0" t="s">
        <v>20923</v>
      </c>
      <c r="D4533" s="0" t="s">
        <v>20924</v>
      </c>
      <c r="E4533" s="0" t="s">
        <v>20925</v>
      </c>
      <c r="F4533" s="0" t="n">
        <v>0.996438</v>
      </c>
      <c r="G4533" s="0" t="n">
        <v>24.4633</v>
      </c>
      <c r="H4533" s="3" t="n">
        <v>2.70396E-011</v>
      </c>
      <c r="I4533" s="0" t="n">
        <v>109.4</v>
      </c>
      <c r="J4533" s="0" t="n">
        <v>75.696</v>
      </c>
      <c r="K4533" s="0" t="n">
        <v>75.773</v>
      </c>
      <c r="L4533" s="0" t="s">
        <v>142</v>
      </c>
      <c r="M4533" s="0" t="s">
        <v>20941</v>
      </c>
      <c r="N4533" s="0" t="s">
        <v>20942</v>
      </c>
      <c r="O4533" s="0" t="s">
        <v>1128</v>
      </c>
      <c r="P4533" s="0" t="s">
        <v>20943</v>
      </c>
      <c r="Q4533" s="0" t="s">
        <v>20944</v>
      </c>
      <c r="R4533" s="0" t="n">
        <v>12</v>
      </c>
      <c r="S4533" s="0" t="n">
        <v>1.2466</v>
      </c>
      <c r="U4533" s="0" t="n">
        <v>1.2611</v>
      </c>
      <c r="V4533" s="0" t="n">
        <v>0.9426</v>
      </c>
      <c r="W4533" s="0" t="n">
        <v>1.0279</v>
      </c>
      <c r="X4533" s="0" t="n">
        <v>1.267</v>
      </c>
      <c r="AA4533" s="0" t="n">
        <v>1.2673</v>
      </c>
      <c r="AD4533" s="0" t="n">
        <v>1.184</v>
      </c>
      <c r="AF4533" s="0" t="n">
        <v>1.1319</v>
      </c>
      <c r="AZ4533" s="0" t="n">
        <v>1.3788</v>
      </c>
      <c r="BA4533" s="0" t="n">
        <v>1.3238</v>
      </c>
      <c r="BC4533" s="0" t="n">
        <v>1.2631</v>
      </c>
      <c r="BG4533" s="0" t="n">
        <v>0.75785</v>
      </c>
      <c r="BS4533" s="0" t="n">
        <v>1.0343</v>
      </c>
      <c r="BT4533" s="0" t="n">
        <v>1.0391</v>
      </c>
      <c r="BU4533" s="0" t="n">
        <v>0.76181</v>
      </c>
      <c r="BV4533" s="0" t="n">
        <v>1.0149</v>
      </c>
      <c r="BY4533" s="0" t="n">
        <v>1.4067</v>
      </c>
      <c r="BZ4533" s="0" t="n">
        <v>0.64985</v>
      </c>
      <c r="CA4533" s="0" t="n">
        <v>1.305</v>
      </c>
      <c r="CB4533" s="0" t="n">
        <v>1.0759</v>
      </c>
      <c r="CD4533" s="0" t="n">
        <v>0.87342</v>
      </c>
      <c r="CE4533" s="0" t="n">
        <v>1.0876</v>
      </c>
      <c r="CG4533" s="0" t="n">
        <v>1.4623</v>
      </c>
      <c r="CI4533" s="0" t="n">
        <v>1.346</v>
      </c>
      <c r="CJ4533" s="0" t="n">
        <v>1.4108</v>
      </c>
      <c r="CK4533" s="0" t="n">
        <v>1.2317</v>
      </c>
      <c r="CQ4533" s="0" t="n">
        <v>1.1059</v>
      </c>
      <c r="CT4533" s="0" t="n">
        <v>1.1368</v>
      </c>
      <c r="CU4533" s="0" t="n">
        <v>1.347</v>
      </c>
      <c r="CV4533" s="0" t="n">
        <v>1.0122</v>
      </c>
      <c r="CW4533" s="0" t="n">
        <v>0.83974</v>
      </c>
      <c r="CY4533" s="0" t="n">
        <v>1.1466</v>
      </c>
      <c r="DA4533" s="0" t="n">
        <v>0.71666</v>
      </c>
      <c r="DC4533" s="0" t="n">
        <v>1.2505</v>
      </c>
      <c r="DD4533" s="0" t="n">
        <v>1.3218</v>
      </c>
      <c r="DE4533" s="0" t="n">
        <v>1.2685</v>
      </c>
      <c r="DF4533" s="0" t="n">
        <v>1.3393</v>
      </c>
      <c r="DG4533" s="0" t="n">
        <v>1.2077</v>
      </c>
      <c r="DH4533" s="0" t="n">
        <v>1.0993</v>
      </c>
      <c r="DI4533" s="0" t="n">
        <v>1.1476</v>
      </c>
      <c r="DJ4533" s="0" t="n">
        <v>1.1633</v>
      </c>
      <c r="EA4533" s="0" t="n">
        <v>1.09058333333333</v>
      </c>
      <c r="EB4533" s="0" t="n">
        <v>1.3788</v>
      </c>
      <c r="EC4533" s="0" t="n">
        <v>1.29245</v>
      </c>
      <c r="ED4533" s="0" t="n">
        <v>1.0633</v>
      </c>
      <c r="EE4533" s="0" t="n">
        <v>1.1455</v>
      </c>
      <c r="EF4533" s="0" t="n">
        <v>1.19945</v>
      </c>
      <c r="EG4533" s="0" t="e">
        <f aca="false">#DIV/0!</f>
        <v>#DIV/0!</v>
      </c>
      <c r="EH4533" s="0" t="e">
        <f aca="false">#DIV/0!</f>
        <v>#DIV/0!</v>
      </c>
    </row>
    <row r="4534" customFormat="false" ht="14" hidden="false" customHeight="false" outlineLevel="0" collapsed="false">
      <c r="A4534" s="0" t="s">
        <v>20923</v>
      </c>
      <c r="B4534" s="0" t="n">
        <v>526</v>
      </c>
      <c r="C4534" s="0" t="s">
        <v>20923</v>
      </c>
      <c r="D4534" s="0" t="s">
        <v>20924</v>
      </c>
      <c r="E4534" s="0" t="s">
        <v>20925</v>
      </c>
      <c r="F4534" s="0" t="n">
        <v>0.836402</v>
      </c>
      <c r="G4534" s="0" t="n">
        <v>7.35367</v>
      </c>
      <c r="H4534" s="3" t="n">
        <v>2.62029E-005</v>
      </c>
      <c r="I4534" s="0" t="n">
        <v>79.695</v>
      </c>
      <c r="J4534" s="0" t="n">
        <v>57.289</v>
      </c>
      <c r="K4534" s="0" t="n">
        <v>75.773</v>
      </c>
      <c r="L4534" s="0" t="s">
        <v>142</v>
      </c>
      <c r="M4534" s="0" t="s">
        <v>20945</v>
      </c>
      <c r="N4534" s="0" t="s">
        <v>20946</v>
      </c>
      <c r="O4534" s="0" t="s">
        <v>9669</v>
      </c>
      <c r="P4534" s="0" t="s">
        <v>20943</v>
      </c>
      <c r="Q4534" s="0" t="s">
        <v>20944</v>
      </c>
      <c r="R4534" s="0" t="n">
        <v>15</v>
      </c>
      <c r="S4534" s="0" t="n">
        <v>1.2466</v>
      </c>
      <c r="U4534" s="0" t="n">
        <v>1.2611</v>
      </c>
      <c r="AD4534" s="0" t="n">
        <v>1.184</v>
      </c>
      <c r="BA4534" s="0" t="n">
        <v>1.3238</v>
      </c>
      <c r="BZ4534" s="0" t="n">
        <v>1.1855</v>
      </c>
      <c r="CA4534" s="0" t="n">
        <v>1.305</v>
      </c>
      <c r="CB4534" s="0" t="n">
        <v>1.0759</v>
      </c>
      <c r="CE4534" s="0" t="n">
        <v>1.4267</v>
      </c>
      <c r="CI4534" s="0" t="n">
        <v>1.346</v>
      </c>
      <c r="CJ4534" s="0" t="n">
        <v>1.4108</v>
      </c>
      <c r="CQ4534" s="0" t="n">
        <v>1.1059</v>
      </c>
      <c r="CS4534" s="0" t="n">
        <v>1.2582</v>
      </c>
      <c r="CT4534" s="0" t="n">
        <v>1.1368</v>
      </c>
      <c r="CV4534" s="0" t="n">
        <v>1.0122</v>
      </c>
      <c r="CW4534" s="0" t="n">
        <v>0.83974</v>
      </c>
      <c r="DA4534" s="0" t="n">
        <v>1.4312</v>
      </c>
      <c r="DC4534" s="0" t="n">
        <v>1.2505</v>
      </c>
      <c r="DD4534" s="0" t="n">
        <v>1.3218</v>
      </c>
      <c r="DE4534" s="0" t="n">
        <v>1.2685</v>
      </c>
      <c r="DF4534" s="0" t="n">
        <v>1.3393</v>
      </c>
      <c r="DG4534" s="0" t="n">
        <v>1.2077</v>
      </c>
      <c r="EA4534" s="0" t="n">
        <v>1.2466</v>
      </c>
      <c r="EB4534" s="0" t="e">
        <f aca="false">#DIV/0!</f>
        <v>#DIV/0!</v>
      </c>
      <c r="EC4534" s="0" t="n">
        <v>1.29245</v>
      </c>
      <c r="ED4534" s="0" t="n">
        <v>1.184</v>
      </c>
      <c r="EE4534" s="0" t="e">
        <f aca="false">#DIV/0!</f>
        <v>#DIV/0!</v>
      </c>
      <c r="EF4534" s="0" t="e">
        <f aca="false">#DIV/0!</f>
        <v>#DIV/0!</v>
      </c>
      <c r="EG4534" s="0" t="e">
        <f aca="false">#DIV/0!</f>
        <v>#DIV/0!</v>
      </c>
      <c r="EH4534" s="0" t="e">
        <f aca="false">#DIV/0!</f>
        <v>#DIV/0!</v>
      </c>
    </row>
    <row r="4535" customFormat="false" ht="14" hidden="false" customHeight="false" outlineLevel="0" collapsed="false">
      <c r="A4535" s="0" t="s">
        <v>20923</v>
      </c>
      <c r="B4535" s="0" t="n">
        <v>527</v>
      </c>
      <c r="C4535" s="0" t="s">
        <v>20923</v>
      </c>
      <c r="D4535" s="0" t="s">
        <v>20924</v>
      </c>
      <c r="E4535" s="0" t="s">
        <v>20925</v>
      </c>
      <c r="F4535" s="0" t="n">
        <v>0.708619</v>
      </c>
      <c r="G4535" s="0" t="n">
        <v>2.36734</v>
      </c>
      <c r="H4535" s="3" t="n">
        <v>2.62029E-005</v>
      </c>
      <c r="I4535" s="0" t="n">
        <v>79.695</v>
      </c>
      <c r="J4535" s="0" t="n">
        <v>57.289</v>
      </c>
      <c r="K4535" s="0" t="n">
        <v>47.73</v>
      </c>
      <c r="L4535" s="0" t="s">
        <v>142</v>
      </c>
      <c r="M4535" s="0" t="s">
        <v>20947</v>
      </c>
      <c r="N4535" s="0" t="s">
        <v>560</v>
      </c>
      <c r="O4535" s="0" t="s">
        <v>948</v>
      </c>
      <c r="P4535" s="0" t="s">
        <v>20948</v>
      </c>
      <c r="Q4535" s="0" t="s">
        <v>20949</v>
      </c>
      <c r="R4535" s="0" t="n">
        <v>16</v>
      </c>
      <c r="AD4535" s="0" t="n">
        <v>1.184</v>
      </c>
      <c r="BA4535" s="0" t="n">
        <v>1.3238</v>
      </c>
      <c r="CE4535" s="0" t="n">
        <v>1.4267</v>
      </c>
      <c r="CI4535" s="0" t="n">
        <v>1.346</v>
      </c>
      <c r="CJ4535" s="0" t="n">
        <v>1.0704</v>
      </c>
      <c r="CT4535" s="0" t="n">
        <v>1.1368</v>
      </c>
      <c r="DC4535" s="0" t="n">
        <v>1.2505</v>
      </c>
      <c r="DD4535" s="0" t="n">
        <v>1.3218</v>
      </c>
      <c r="DE4535" s="0" t="n">
        <v>1.2685</v>
      </c>
      <c r="DF4535" s="0" t="n">
        <v>1.3393</v>
      </c>
      <c r="DG4535" s="0" t="n">
        <v>1.2077</v>
      </c>
      <c r="EA4535" s="0" t="e">
        <f aca="false">#DIV/0!</f>
        <v>#DIV/0!</v>
      </c>
      <c r="EB4535" s="0" t="e">
        <f aca="false">#DIV/0!</f>
        <v>#DIV/0!</v>
      </c>
      <c r="EC4535" s="0" t="n">
        <v>1.3238</v>
      </c>
      <c r="ED4535" s="0" t="n">
        <v>1.184</v>
      </c>
      <c r="EE4535" s="0" t="e">
        <f aca="false">#DIV/0!</f>
        <v>#DIV/0!</v>
      </c>
      <c r="EF4535" s="0" t="e">
        <f aca="false">#DIV/0!</f>
        <v>#DIV/0!</v>
      </c>
      <c r="EG4535" s="0" t="e">
        <f aca="false">#DIV/0!</f>
        <v>#DIV/0!</v>
      </c>
      <c r="EH4535" s="0" t="e">
        <f aca="false">#DIV/0!</f>
        <v>#DIV/0!</v>
      </c>
    </row>
    <row r="4536" customFormat="false" ht="14" hidden="false" customHeight="false" outlineLevel="0" collapsed="false">
      <c r="A4536" s="0" t="s">
        <v>20923</v>
      </c>
      <c r="B4536" s="0" t="n">
        <v>547</v>
      </c>
      <c r="C4536" s="0" t="s">
        <v>20923</v>
      </c>
      <c r="D4536" s="0" t="s">
        <v>20924</v>
      </c>
      <c r="E4536" s="0" t="s">
        <v>20925</v>
      </c>
      <c r="F4536" s="0" t="n">
        <v>0.552184</v>
      </c>
      <c r="G4536" s="0" t="n">
        <v>3.08248</v>
      </c>
      <c r="H4536" s="0" t="n">
        <v>0.000132979</v>
      </c>
      <c r="I4536" s="0" t="n">
        <v>91.307</v>
      </c>
      <c r="J4536" s="0" t="n">
        <v>57.124</v>
      </c>
      <c r="K4536" s="0" t="n">
        <v>91.307</v>
      </c>
      <c r="L4536" s="0" t="s">
        <v>142</v>
      </c>
      <c r="M4536" s="0" t="s">
        <v>20950</v>
      </c>
      <c r="N4536" s="0" t="s">
        <v>670</v>
      </c>
      <c r="O4536" s="0" t="s">
        <v>1808</v>
      </c>
      <c r="P4536" s="0" t="s">
        <v>20951</v>
      </c>
      <c r="Q4536" s="0" t="s">
        <v>20952</v>
      </c>
      <c r="R4536" s="0" t="n">
        <v>4</v>
      </c>
      <c r="AJ4536" s="0" t="n">
        <v>1.7612</v>
      </c>
      <c r="EA4536" s="0" t="e">
        <f aca="false">#DIV/0!</f>
        <v>#DIV/0!</v>
      </c>
      <c r="EB4536" s="0" t="n">
        <v>1.7612</v>
      </c>
      <c r="EC4536" s="0" t="e">
        <f aca="false">#DIV/0!</f>
        <v>#DIV/0!</v>
      </c>
      <c r="ED4536" s="0" t="e">
        <f aca="false">#DIV/0!</f>
        <v>#DIV/0!</v>
      </c>
      <c r="EE4536" s="0" t="e">
        <f aca="false">#DIV/0!</f>
        <v>#DIV/0!</v>
      </c>
      <c r="EF4536" s="0" t="e">
        <f aca="false">#DIV/0!</f>
        <v>#DIV/0!</v>
      </c>
      <c r="EG4536" s="0" t="e">
        <f aca="false">#DIV/0!</f>
        <v>#DIV/0!</v>
      </c>
      <c r="EH4536" s="0" t="e">
        <f aca="false">#DIV/0!</f>
        <v>#DIV/0!</v>
      </c>
    </row>
    <row r="4537" customFormat="false" ht="14" hidden="false" customHeight="false" outlineLevel="0" collapsed="false">
      <c r="A4537" s="0" t="s">
        <v>20923</v>
      </c>
      <c r="B4537" s="0" t="n">
        <v>549</v>
      </c>
      <c r="C4537" s="0" t="s">
        <v>20923</v>
      </c>
      <c r="D4537" s="0" t="s">
        <v>20924</v>
      </c>
      <c r="E4537" s="0" t="s">
        <v>20925</v>
      </c>
      <c r="F4537" s="0" t="n">
        <v>0.981074</v>
      </c>
      <c r="G4537" s="0" t="n">
        <v>19.4864</v>
      </c>
      <c r="H4537" s="3" t="n">
        <v>8.2365E-005</v>
      </c>
      <c r="I4537" s="0" t="n">
        <v>101.72</v>
      </c>
      <c r="J4537" s="0" t="n">
        <v>51.437</v>
      </c>
      <c r="K4537" s="0" t="n">
        <v>77.372</v>
      </c>
      <c r="L4537" s="0" t="s">
        <v>142</v>
      </c>
      <c r="M4537" s="0" t="s">
        <v>20953</v>
      </c>
      <c r="N4537" s="0" t="s">
        <v>2519</v>
      </c>
      <c r="O4537" s="0" t="s">
        <v>211</v>
      </c>
      <c r="P4537" s="0" t="s">
        <v>20954</v>
      </c>
      <c r="Q4537" s="0" t="s">
        <v>20955</v>
      </c>
      <c r="R4537" s="0" t="n">
        <v>6</v>
      </c>
      <c r="AK4537" s="0" t="n">
        <v>1.8512</v>
      </c>
      <c r="AL4537" s="0" t="n">
        <v>1.5163</v>
      </c>
      <c r="AN4537" s="0" t="n">
        <v>0.74092</v>
      </c>
      <c r="AO4537" s="0" t="n">
        <v>0.78116</v>
      </c>
      <c r="DK4537" s="0" t="n">
        <v>1.4158</v>
      </c>
      <c r="DL4537" s="0" t="n">
        <v>2.1249</v>
      </c>
      <c r="DM4537" s="0" t="n">
        <v>1.6558</v>
      </c>
      <c r="DN4537" s="0" t="n">
        <v>0.50291</v>
      </c>
      <c r="EA4537" s="0" t="e">
        <f aca="false">#DIV/0!</f>
        <v>#DIV/0!</v>
      </c>
      <c r="EB4537" s="0" t="e">
        <f aca="false">#DIV/0!</f>
        <v>#DIV/0!</v>
      </c>
      <c r="EC4537" s="0" t="n">
        <v>1.8512</v>
      </c>
      <c r="ED4537" s="0" t="n">
        <v>1.5163</v>
      </c>
      <c r="EE4537" s="0" t="e">
        <f aca="false">#DIV/0!</f>
        <v>#DIV/0!</v>
      </c>
      <c r="EF4537" s="0" t="n">
        <v>0.74092</v>
      </c>
      <c r="EG4537" s="0" t="n">
        <v>0.78116</v>
      </c>
      <c r="EH4537" s="0" t="e">
        <f aca="false">#DIV/0!</f>
        <v>#DIV/0!</v>
      </c>
    </row>
    <row r="4538" customFormat="false" ht="14" hidden="false" customHeight="false" outlineLevel="0" collapsed="false">
      <c r="A4538" s="0" t="s">
        <v>20923</v>
      </c>
      <c r="B4538" s="0" t="n">
        <v>592</v>
      </c>
      <c r="C4538" s="0" t="s">
        <v>20923</v>
      </c>
      <c r="D4538" s="0" t="s">
        <v>20924</v>
      </c>
      <c r="E4538" s="0" t="s">
        <v>20925</v>
      </c>
      <c r="F4538" s="0" t="n">
        <v>0.972784</v>
      </c>
      <c r="G4538" s="0" t="n">
        <v>16.3222</v>
      </c>
      <c r="H4538" s="0" t="n">
        <v>0.000902161</v>
      </c>
      <c r="I4538" s="0" t="n">
        <v>117.03</v>
      </c>
      <c r="J4538" s="0" t="n">
        <v>67.731</v>
      </c>
      <c r="K4538" s="0" t="n">
        <v>82.177</v>
      </c>
      <c r="L4538" s="0" t="s">
        <v>142</v>
      </c>
      <c r="M4538" s="0" t="s">
        <v>20956</v>
      </c>
      <c r="N4538" s="0" t="s">
        <v>3302</v>
      </c>
      <c r="O4538" s="0" t="s">
        <v>223</v>
      </c>
      <c r="P4538" s="0" t="s">
        <v>20957</v>
      </c>
      <c r="Q4538" s="0" t="s">
        <v>20958</v>
      </c>
      <c r="R4538" s="0" t="n">
        <v>7</v>
      </c>
      <c r="AA4538" s="0" t="n">
        <v>0.93551</v>
      </c>
      <c r="AB4538" s="0" t="n">
        <v>0.91885</v>
      </c>
      <c r="AC4538" s="0" t="n">
        <v>0.83327</v>
      </c>
      <c r="AD4538" s="0" t="n">
        <v>0.81547</v>
      </c>
      <c r="AE4538" s="0" t="n">
        <v>0.74957</v>
      </c>
      <c r="AF4538" s="0" t="n">
        <v>0.84887</v>
      </c>
      <c r="AG4538" s="0" t="n">
        <v>1.0839</v>
      </c>
      <c r="AH4538" s="0" t="n">
        <v>0.87904</v>
      </c>
      <c r="AI4538" s="0" t="n">
        <v>0.90815</v>
      </c>
      <c r="AJ4538" s="0" t="n">
        <v>0.85819</v>
      </c>
      <c r="AK4538" s="0" t="n">
        <v>1.1758</v>
      </c>
      <c r="AL4538" s="0" t="n">
        <v>1.1387</v>
      </c>
      <c r="AM4538" s="0" t="n">
        <v>1.0672</v>
      </c>
      <c r="AN4538" s="0" t="n">
        <v>1.1836</v>
      </c>
      <c r="AO4538" s="0" t="n">
        <v>1.2002</v>
      </c>
      <c r="AP4538" s="0" t="n">
        <v>1.4556</v>
      </c>
      <c r="AQ4538" s="0" t="n">
        <v>0.93088</v>
      </c>
      <c r="AS4538" s="0" t="n">
        <v>0.89962</v>
      </c>
      <c r="AT4538" s="0" t="n">
        <v>0.85293</v>
      </c>
      <c r="AU4538" s="0" t="n">
        <v>0.7529</v>
      </c>
      <c r="AV4538" s="0" t="n">
        <v>0.81158</v>
      </c>
      <c r="AX4538" s="0" t="n">
        <v>0.8284</v>
      </c>
      <c r="AY4538" s="0" t="n">
        <v>0.8295</v>
      </c>
      <c r="AZ4538" s="0" t="n">
        <v>0.51626</v>
      </c>
      <c r="BD4538" s="0" t="n">
        <v>0.94942</v>
      </c>
      <c r="BE4538" s="0" t="n">
        <v>0.79118</v>
      </c>
      <c r="BF4538" s="0" t="n">
        <v>1.1509</v>
      </c>
      <c r="BG4538" s="0" t="n">
        <v>0.60896</v>
      </c>
      <c r="BH4538" s="0" t="n">
        <v>0.87421</v>
      </c>
      <c r="BI4538" s="0" t="n">
        <v>0.85238</v>
      </c>
      <c r="BJ4538" s="0" t="n">
        <v>1.1156</v>
      </c>
      <c r="BK4538" s="0" t="n">
        <v>0.91759</v>
      </c>
      <c r="BL4538" s="0" t="n">
        <v>0.99917</v>
      </c>
      <c r="BM4538" s="0" t="n">
        <v>0.97119</v>
      </c>
      <c r="BN4538" s="0" t="n">
        <v>1.1106</v>
      </c>
      <c r="BO4538" s="0" t="n">
        <v>0.91552</v>
      </c>
      <c r="BP4538" s="0" t="n">
        <v>0.81623</v>
      </c>
      <c r="BR4538" s="0" t="n">
        <v>1.078</v>
      </c>
      <c r="BS4538" s="0" t="n">
        <v>1.0193</v>
      </c>
      <c r="BT4538" s="0" t="n">
        <v>0.99249</v>
      </c>
      <c r="BU4538" s="0" t="n">
        <v>0.67795</v>
      </c>
      <c r="BV4538" s="0" t="n">
        <v>0.88238</v>
      </c>
      <c r="BW4538" s="0" t="n">
        <v>1.1975</v>
      </c>
      <c r="BX4538" s="0" t="n">
        <v>1.0098</v>
      </c>
      <c r="BY4538" s="0" t="n">
        <v>0.99821</v>
      </c>
      <c r="BZ4538" s="0" t="n">
        <v>1.1725</v>
      </c>
      <c r="CA4538" s="0" t="n">
        <v>0.99554</v>
      </c>
      <c r="CB4538" s="0" t="n">
        <v>0.99211</v>
      </c>
      <c r="CC4538" s="0" t="n">
        <v>0.63537</v>
      </c>
      <c r="CD4538" s="0" t="n">
        <v>0.8341</v>
      </c>
      <c r="CE4538" s="0" t="n">
        <v>0.89224</v>
      </c>
      <c r="CF4538" s="0" t="n">
        <v>0.83324</v>
      </c>
      <c r="CG4538" s="0" t="n">
        <v>0.84875</v>
      </c>
      <c r="CH4538" s="0" t="n">
        <v>0.93931</v>
      </c>
      <c r="CI4538" s="0" t="n">
        <v>0.9112</v>
      </c>
      <c r="CJ4538" s="0" t="n">
        <v>0.92537</v>
      </c>
      <c r="CK4538" s="0" t="n">
        <v>0.92898</v>
      </c>
      <c r="CL4538" s="0" t="n">
        <v>1.012</v>
      </c>
      <c r="CM4538" s="0" t="n">
        <v>0.96981</v>
      </c>
      <c r="CN4538" s="0" t="n">
        <v>0.92912</v>
      </c>
      <c r="CO4538" s="0" t="n">
        <v>0.76542</v>
      </c>
      <c r="CP4538" s="0" t="n">
        <v>0.83879</v>
      </c>
      <c r="CQ4538" s="0" t="n">
        <v>0.98944</v>
      </c>
      <c r="CR4538" s="0" t="n">
        <v>0.81137</v>
      </c>
      <c r="CS4538" s="0" t="n">
        <v>0.84963</v>
      </c>
      <c r="DC4538" s="0" t="n">
        <v>1.1713</v>
      </c>
      <c r="DD4538" s="0" t="n">
        <v>0.78886</v>
      </c>
      <c r="DE4538" s="0" t="n">
        <v>0.81401</v>
      </c>
      <c r="DF4538" s="0" t="n">
        <v>0.86975</v>
      </c>
      <c r="DG4538" s="0" t="n">
        <v>1.0258</v>
      </c>
      <c r="DH4538" s="0" t="n">
        <v>0.83645</v>
      </c>
      <c r="DI4538" s="0" t="n">
        <v>1.0679</v>
      </c>
      <c r="DJ4538" s="0" t="n">
        <v>0.95318</v>
      </c>
      <c r="DK4538" s="0" t="n">
        <v>1.022</v>
      </c>
      <c r="DM4538" s="0" t="n">
        <v>0.82757</v>
      </c>
      <c r="DN4538" s="0" t="n">
        <v>1.0502</v>
      </c>
      <c r="DO4538" s="0" t="n">
        <v>1.1333</v>
      </c>
      <c r="DP4538" s="0" t="n">
        <v>0.78629</v>
      </c>
      <c r="DQ4538" s="0" t="n">
        <v>1.0374</v>
      </c>
      <c r="DR4538" s="0" t="n">
        <v>1.1533</v>
      </c>
      <c r="DS4538" s="0" t="n">
        <v>0.96663</v>
      </c>
      <c r="DV4538" s="0" t="n">
        <v>0.82391</v>
      </c>
      <c r="DW4538" s="0" t="n">
        <v>0.86986</v>
      </c>
      <c r="DX4538" s="0" t="n">
        <v>1.0816</v>
      </c>
      <c r="DY4538" s="0" t="n">
        <v>0.81186</v>
      </c>
      <c r="DZ4538" s="0" t="n">
        <v>0.86265</v>
      </c>
      <c r="EA4538" s="0" t="n">
        <v>0.8426</v>
      </c>
      <c r="EB4538" s="0" t="n">
        <v>0.7918775</v>
      </c>
      <c r="EC4538" s="0" t="n">
        <v>0.9402675</v>
      </c>
      <c r="ED4538" s="0" t="n">
        <v>0.980675</v>
      </c>
      <c r="EE4538" s="0" t="n">
        <v>0.871815</v>
      </c>
      <c r="EF4538" s="0" t="n">
        <v>0.958528</v>
      </c>
      <c r="EG4538" s="0" t="n">
        <v>1.0116175</v>
      </c>
      <c r="EH4538" s="0" t="n">
        <v>1.084908</v>
      </c>
    </row>
    <row r="4539" customFormat="false" ht="14" hidden="false" customHeight="false" outlineLevel="0" collapsed="false">
      <c r="A4539" s="0" t="s">
        <v>20923</v>
      </c>
      <c r="B4539" s="0" t="n">
        <v>594</v>
      </c>
      <c r="C4539" s="0" t="s">
        <v>20923</v>
      </c>
      <c r="D4539" s="0" t="s">
        <v>20924</v>
      </c>
      <c r="E4539" s="0" t="s">
        <v>20925</v>
      </c>
      <c r="F4539" s="0" t="n">
        <v>0.983195</v>
      </c>
      <c r="G4539" s="0" t="n">
        <v>18.221</v>
      </c>
      <c r="H4539" s="0" t="n">
        <v>0.00115921</v>
      </c>
      <c r="I4539" s="0" t="n">
        <v>117.03</v>
      </c>
      <c r="J4539" s="0" t="n">
        <v>67.731</v>
      </c>
      <c r="K4539" s="0" t="n">
        <v>102.95</v>
      </c>
      <c r="L4539" s="0" t="s">
        <v>142</v>
      </c>
      <c r="M4539" s="0" t="s">
        <v>20959</v>
      </c>
      <c r="N4539" s="0" t="s">
        <v>3178</v>
      </c>
      <c r="O4539" s="0" t="s">
        <v>1390</v>
      </c>
      <c r="P4539" s="0" t="s">
        <v>20960</v>
      </c>
      <c r="Q4539" s="0" t="s">
        <v>20961</v>
      </c>
      <c r="R4539" s="0" t="n">
        <v>9</v>
      </c>
      <c r="AA4539" s="0" t="n">
        <v>0.80438</v>
      </c>
      <c r="AB4539" s="0" t="n">
        <v>0.9169</v>
      </c>
      <c r="AC4539" s="0" t="n">
        <v>0.76358</v>
      </c>
      <c r="AD4539" s="0" t="n">
        <v>0.83788</v>
      </c>
      <c r="AE4539" s="0" t="n">
        <v>0.77029</v>
      </c>
      <c r="AF4539" s="0" t="n">
        <v>0.83388</v>
      </c>
      <c r="AG4539" s="0" t="n">
        <v>1.1658</v>
      </c>
      <c r="AH4539" s="0" t="n">
        <v>0.84771</v>
      </c>
      <c r="BF4539" s="0" t="n">
        <v>1.4607</v>
      </c>
      <c r="BG4539" s="0" t="n">
        <v>0.55246</v>
      </c>
      <c r="BH4539" s="0" t="n">
        <v>1.1079</v>
      </c>
      <c r="BK4539" s="0" t="n">
        <v>0.96929</v>
      </c>
      <c r="BL4539" s="0" t="n">
        <v>1.0502</v>
      </c>
      <c r="BN4539" s="0" t="n">
        <v>1.1076</v>
      </c>
      <c r="BS4539" s="0" t="n">
        <v>0.95768</v>
      </c>
      <c r="BT4539" s="0" t="n">
        <v>1.1642</v>
      </c>
      <c r="BW4539" s="0" t="n">
        <v>1.1975</v>
      </c>
      <c r="BX4539" s="0" t="n">
        <v>1.0098</v>
      </c>
      <c r="BY4539" s="0" t="n">
        <v>0.99821</v>
      </c>
      <c r="BZ4539" s="0" t="n">
        <v>1.1725</v>
      </c>
      <c r="CA4539" s="0" t="n">
        <v>0.99554</v>
      </c>
      <c r="CB4539" s="0" t="n">
        <v>0.99211</v>
      </c>
      <c r="CC4539" s="0" t="n">
        <v>0.63537</v>
      </c>
      <c r="CD4539" s="0" t="n">
        <v>0.8341</v>
      </c>
      <c r="CE4539" s="0" t="n">
        <v>0.98493</v>
      </c>
      <c r="CF4539" s="0" t="n">
        <v>0.88418</v>
      </c>
      <c r="CG4539" s="0" t="n">
        <v>0.83882</v>
      </c>
      <c r="CH4539" s="0" t="n">
        <v>0.97355</v>
      </c>
      <c r="CI4539" s="0" t="n">
        <v>0.85669</v>
      </c>
      <c r="CJ4539" s="0" t="n">
        <v>0.96564</v>
      </c>
      <c r="CK4539" s="0" t="n">
        <v>0.92825</v>
      </c>
      <c r="CL4539" s="0" t="n">
        <v>0.86725</v>
      </c>
      <c r="CM4539" s="0" t="n">
        <v>0.96981</v>
      </c>
      <c r="CN4539" s="0" t="n">
        <v>0.92912</v>
      </c>
      <c r="CO4539" s="0" t="n">
        <v>0.76542</v>
      </c>
      <c r="CP4539" s="0" t="n">
        <v>0.83879</v>
      </c>
      <c r="CQ4539" s="0" t="n">
        <v>0.98944</v>
      </c>
      <c r="CR4539" s="0" t="n">
        <v>0.81137</v>
      </c>
      <c r="CS4539" s="0" t="n">
        <v>0.84963</v>
      </c>
      <c r="DC4539" s="0" t="n">
        <v>1.0909</v>
      </c>
      <c r="DD4539" s="0" t="n">
        <v>0.81054</v>
      </c>
      <c r="DE4539" s="0" t="n">
        <v>0.91042</v>
      </c>
      <c r="DF4539" s="0" t="n">
        <v>1.0095</v>
      </c>
      <c r="DG4539" s="0" t="n">
        <v>1.2657</v>
      </c>
      <c r="DH4539" s="0" t="n">
        <v>0.78532</v>
      </c>
      <c r="DI4539" s="0" t="n">
        <v>1.0647</v>
      </c>
      <c r="DJ4539" s="0" t="n">
        <v>1.0078</v>
      </c>
      <c r="EA4539" s="0" t="n">
        <v>0.67842</v>
      </c>
      <c r="EB4539" s="0" t="n">
        <v>1.0124</v>
      </c>
      <c r="EC4539" s="0" t="n">
        <v>0.76358</v>
      </c>
      <c r="ED4539" s="0" t="n">
        <v>0.83788</v>
      </c>
      <c r="EE4539" s="0" t="n">
        <v>0.86979</v>
      </c>
      <c r="EF4539" s="0" t="n">
        <v>0.94204</v>
      </c>
      <c r="EG4539" s="0" t="n">
        <v>1.1658</v>
      </c>
      <c r="EH4539" s="0" t="n">
        <v>1.13867</v>
      </c>
    </row>
    <row r="4540" customFormat="false" ht="14" hidden="false" customHeight="false" outlineLevel="0" collapsed="false">
      <c r="A4540" s="0" t="s">
        <v>20923</v>
      </c>
      <c r="B4540" s="0" t="n">
        <v>440</v>
      </c>
      <c r="C4540" s="0" t="s">
        <v>20923</v>
      </c>
      <c r="D4540" s="0" t="s">
        <v>20924</v>
      </c>
      <c r="E4540" s="0" t="s">
        <v>20925</v>
      </c>
      <c r="F4540" s="0" t="n">
        <v>0.748832</v>
      </c>
      <c r="G4540" s="0" t="n">
        <v>6.77766</v>
      </c>
      <c r="H4540" s="3" t="n">
        <v>2.41453E-013</v>
      </c>
      <c r="I4540" s="0" t="n">
        <v>120.08</v>
      </c>
      <c r="J4540" s="0" t="n">
        <v>94.082</v>
      </c>
      <c r="K4540" s="0" t="n">
        <v>85.423</v>
      </c>
      <c r="L4540" s="0" t="s">
        <v>142</v>
      </c>
      <c r="M4540" s="0" t="s">
        <v>20962</v>
      </c>
      <c r="N4540" s="0" t="s">
        <v>144</v>
      </c>
      <c r="O4540" s="0" t="s">
        <v>818</v>
      </c>
      <c r="P4540" s="0" t="s">
        <v>20963</v>
      </c>
      <c r="Q4540" s="0" t="s">
        <v>20964</v>
      </c>
      <c r="R4540" s="0" t="n">
        <v>4</v>
      </c>
      <c r="V4540" s="0" t="n">
        <v>1.0546</v>
      </c>
      <c r="DL4540" s="0" t="n">
        <v>0.89636</v>
      </c>
      <c r="EA4540" s="0" t="e">
        <f aca="false">#DIV/0!</f>
        <v>#DIV/0!</v>
      </c>
      <c r="EB4540" s="0" t="e">
        <f aca="false">#DIV/0!</f>
        <v>#DIV/0!</v>
      </c>
      <c r="EC4540" s="0" t="e">
        <f aca="false">#DIV/0!</f>
        <v>#DIV/0!</v>
      </c>
      <c r="ED4540" s="0" t="n">
        <v>1.0546</v>
      </c>
      <c r="EE4540" s="0" t="e">
        <f aca="false">#DIV/0!</f>
        <v>#DIV/0!</v>
      </c>
      <c r="EF4540" s="0" t="e">
        <f aca="false">#DIV/0!</f>
        <v>#DIV/0!</v>
      </c>
      <c r="EG4540" s="0" t="e">
        <f aca="false">#DIV/0!</f>
        <v>#DIV/0!</v>
      </c>
      <c r="EH4540" s="0" t="e">
        <f aca="false">#DIV/0!</f>
        <v>#DIV/0!</v>
      </c>
    </row>
    <row r="4541" customFormat="false" ht="14" hidden="false" customHeight="false" outlineLevel="0" collapsed="false">
      <c r="A4541" s="0" t="s">
        <v>20923</v>
      </c>
      <c r="B4541" s="0" t="n">
        <v>441</v>
      </c>
      <c r="C4541" s="0" t="s">
        <v>20923</v>
      </c>
      <c r="D4541" s="0" t="s">
        <v>20924</v>
      </c>
      <c r="E4541" s="0" t="s">
        <v>20925</v>
      </c>
      <c r="F4541" s="0" t="n">
        <v>0.441994</v>
      </c>
      <c r="G4541" s="0" t="n">
        <v>3.47626</v>
      </c>
      <c r="H4541" s="3" t="n">
        <v>6.34761E-017</v>
      </c>
      <c r="I4541" s="0" t="n">
        <v>124.25</v>
      </c>
      <c r="J4541" s="0" t="n">
        <v>93.304</v>
      </c>
      <c r="K4541" s="0" t="n">
        <v>73.058</v>
      </c>
      <c r="L4541" s="0" t="s">
        <v>142</v>
      </c>
      <c r="M4541" s="0" t="s">
        <v>20965</v>
      </c>
      <c r="N4541" s="0" t="s">
        <v>144</v>
      </c>
      <c r="O4541" s="0" t="s">
        <v>818</v>
      </c>
      <c r="P4541" s="0" t="s">
        <v>20966</v>
      </c>
      <c r="Q4541" s="0" t="s">
        <v>20967</v>
      </c>
      <c r="R4541" s="0" t="n">
        <v>5</v>
      </c>
      <c r="EA4541" s="0" t="e">
        <f aca="false">#DIV/0!</f>
        <v>#DIV/0!</v>
      </c>
      <c r="EB4541" s="0" t="e">
        <f aca="false">#DIV/0!</f>
        <v>#DIV/0!</v>
      </c>
      <c r="EC4541" s="0" t="e">
        <f aca="false">#DIV/0!</f>
        <v>#DIV/0!</v>
      </c>
      <c r="ED4541" s="0" t="e">
        <f aca="false">#DIV/0!</f>
        <v>#DIV/0!</v>
      </c>
      <c r="EE4541" s="0" t="e">
        <f aca="false">#DIV/0!</f>
        <v>#DIV/0!</v>
      </c>
      <c r="EF4541" s="0" t="e">
        <f aca="false">#DIV/0!</f>
        <v>#DIV/0!</v>
      </c>
      <c r="EG4541" s="0" t="e">
        <f aca="false">#DIV/0!</f>
        <v>#DIV/0!</v>
      </c>
      <c r="EH4541" s="0" t="e">
        <f aca="false">#DIV/0!</f>
        <v>#DIV/0!</v>
      </c>
    </row>
    <row r="4542" customFormat="false" ht="14" hidden="false" customHeight="false" outlineLevel="0" collapsed="false">
      <c r="A4542" s="0" t="s">
        <v>20923</v>
      </c>
      <c r="B4542" s="0" t="n">
        <v>443</v>
      </c>
      <c r="C4542" s="0" t="s">
        <v>20923</v>
      </c>
      <c r="D4542" s="0" t="s">
        <v>20924</v>
      </c>
      <c r="E4542" s="0" t="s">
        <v>20925</v>
      </c>
      <c r="F4542" s="0" t="n">
        <v>0.808928</v>
      </c>
      <c r="G4542" s="0" t="n">
        <v>7.25467</v>
      </c>
      <c r="H4542" s="3" t="n">
        <v>5.35763E-031</v>
      </c>
      <c r="I4542" s="0" t="n">
        <v>153.17</v>
      </c>
      <c r="J4542" s="0" t="n">
        <v>116.08</v>
      </c>
      <c r="K4542" s="0" t="n">
        <v>97.999</v>
      </c>
      <c r="L4542" s="0" t="s">
        <v>142</v>
      </c>
      <c r="M4542" s="0" t="s">
        <v>20968</v>
      </c>
      <c r="N4542" s="0" t="s">
        <v>144</v>
      </c>
      <c r="O4542" s="0" t="s">
        <v>592</v>
      </c>
      <c r="P4542" s="0" t="s">
        <v>20969</v>
      </c>
      <c r="Q4542" s="0" t="s">
        <v>20970</v>
      </c>
      <c r="R4542" s="0" t="n">
        <v>7</v>
      </c>
      <c r="S4542" s="0" t="n">
        <v>1.0373</v>
      </c>
      <c r="T4542" s="0" t="n">
        <v>1.2627</v>
      </c>
      <c r="U4542" s="0" t="n">
        <v>1.0534</v>
      </c>
      <c r="V4542" s="0" t="n">
        <v>0.82425</v>
      </c>
      <c r="Y4542" s="0" t="n">
        <v>0.70823</v>
      </c>
      <c r="AA4542" s="0" t="n">
        <v>1.1061</v>
      </c>
      <c r="AL4542" s="0" t="n">
        <v>1.115</v>
      </c>
      <c r="AP4542" s="0" t="n">
        <v>1.0748</v>
      </c>
      <c r="AZ4542" s="0" t="n">
        <v>1.0571</v>
      </c>
      <c r="BB4542" s="0" t="n">
        <v>1.1606</v>
      </c>
      <c r="BC4542" s="0" t="n">
        <v>1.896</v>
      </c>
      <c r="BE4542" s="0" t="n">
        <v>1.1439</v>
      </c>
      <c r="BL4542" s="0" t="n">
        <v>0.98933</v>
      </c>
      <c r="BQ4542" s="0" t="n">
        <v>1.286</v>
      </c>
      <c r="CH4542" s="0" t="n">
        <v>0.96458</v>
      </c>
      <c r="CY4542" s="0" t="n">
        <v>1.6144</v>
      </c>
      <c r="DB4542" s="0" t="n">
        <v>1.3107</v>
      </c>
      <c r="DK4542" s="0" t="n">
        <v>0.94395</v>
      </c>
      <c r="EA4542" s="0" t="n">
        <v>1.0717</v>
      </c>
      <c r="EB4542" s="0" t="n">
        <v>1.1599</v>
      </c>
      <c r="EC4542" s="0" t="n">
        <v>1.0534</v>
      </c>
      <c r="ED4542" s="0" t="n">
        <v>1.03328333333333</v>
      </c>
      <c r="EE4542" s="0" t="n">
        <v>1.896</v>
      </c>
      <c r="EF4542" s="0" t="n">
        <v>0.98933</v>
      </c>
      <c r="EG4542" s="0" t="n">
        <v>0.926065</v>
      </c>
      <c r="EH4542" s="0" t="n">
        <v>1.0748</v>
      </c>
    </row>
    <row r="4543" customFormat="false" ht="14" hidden="false" customHeight="false" outlineLevel="0" collapsed="false">
      <c r="A4543" s="0" t="s">
        <v>20923</v>
      </c>
      <c r="B4543" s="0" t="n">
        <v>444</v>
      </c>
      <c r="C4543" s="0" t="s">
        <v>20923</v>
      </c>
      <c r="D4543" s="0" t="s">
        <v>20924</v>
      </c>
      <c r="E4543" s="0" t="s">
        <v>20925</v>
      </c>
      <c r="F4543" s="0" t="n">
        <v>0.977652</v>
      </c>
      <c r="G4543" s="0" t="n">
        <v>16.6468</v>
      </c>
      <c r="H4543" s="3" t="n">
        <v>3.65431E-116</v>
      </c>
      <c r="I4543" s="0" t="n">
        <v>211.96</v>
      </c>
      <c r="J4543" s="0" t="n">
        <v>165.56</v>
      </c>
      <c r="K4543" s="0" t="n">
        <v>161.48</v>
      </c>
      <c r="L4543" s="0" t="s">
        <v>142</v>
      </c>
      <c r="M4543" s="0" t="s">
        <v>20971</v>
      </c>
      <c r="N4543" s="0" t="s">
        <v>144</v>
      </c>
      <c r="O4543" s="0" t="s">
        <v>688</v>
      </c>
      <c r="P4543" s="0" t="s">
        <v>20972</v>
      </c>
      <c r="Q4543" s="0" t="s">
        <v>20973</v>
      </c>
      <c r="R4543" s="0" t="n">
        <v>8</v>
      </c>
      <c r="AB4543" s="0" t="n">
        <v>1.0667</v>
      </c>
      <c r="AC4543" s="0" t="n">
        <v>1.0388</v>
      </c>
      <c r="AE4543" s="0" t="n">
        <v>1.2079</v>
      </c>
      <c r="AF4543" s="0" t="n">
        <v>0.94376</v>
      </c>
      <c r="AG4543" s="0" t="n">
        <v>1.0847</v>
      </c>
      <c r="AH4543" s="0" t="n">
        <v>1.0576</v>
      </c>
      <c r="AI4543" s="0" t="n">
        <v>1.1624</v>
      </c>
      <c r="AJ4543" s="0" t="n">
        <v>1.0984</v>
      </c>
      <c r="AN4543" s="0" t="n">
        <v>1.1318</v>
      </c>
      <c r="AO4543" s="0" t="n">
        <v>1.059</v>
      </c>
      <c r="AQ4543" s="0" t="n">
        <v>1.3466</v>
      </c>
      <c r="AR4543" s="0" t="n">
        <v>1.0286</v>
      </c>
      <c r="AS4543" s="0" t="n">
        <v>1.1237</v>
      </c>
      <c r="AT4543" s="0" t="n">
        <v>1.0607</v>
      </c>
      <c r="AU4543" s="0" t="n">
        <v>1.1282</v>
      </c>
      <c r="AX4543" s="0" t="n">
        <v>1.0892</v>
      </c>
      <c r="AY4543" s="0" t="n">
        <v>1.2514</v>
      </c>
      <c r="BA4543" s="0" t="n">
        <v>0.93168</v>
      </c>
      <c r="BC4543" s="0" t="n">
        <v>1.1748</v>
      </c>
      <c r="BD4543" s="0" t="n">
        <v>0.93913</v>
      </c>
      <c r="BG4543" s="0" t="n">
        <v>0.80516</v>
      </c>
      <c r="BH4543" s="0" t="n">
        <v>1.1125</v>
      </c>
      <c r="BJ4543" s="0" t="n">
        <v>1.1335</v>
      </c>
      <c r="BO4543" s="0" t="n">
        <v>0.84506</v>
      </c>
      <c r="BS4543" s="0" t="n">
        <v>1.1739</v>
      </c>
      <c r="BV4543" s="0" t="n">
        <v>0.96603</v>
      </c>
      <c r="CE4543" s="0" t="n">
        <v>1.2943</v>
      </c>
      <c r="CG4543" s="0" t="n">
        <v>1.1246</v>
      </c>
      <c r="CI4543" s="0" t="n">
        <v>1.0231</v>
      </c>
      <c r="CJ4543" s="0" t="n">
        <v>1.119</v>
      </c>
      <c r="CK4543" s="0" t="n">
        <v>1.2734</v>
      </c>
      <c r="CL4543" s="0" t="n">
        <v>1.042</v>
      </c>
      <c r="CQ4543" s="0" t="n">
        <v>0.64994</v>
      </c>
      <c r="CS4543" s="0" t="n">
        <v>1.1096</v>
      </c>
      <c r="CT4543" s="0" t="n">
        <v>1.1762</v>
      </c>
      <c r="DB4543" s="0" t="n">
        <v>1.1784</v>
      </c>
      <c r="DD4543" s="0" t="n">
        <v>1.2308</v>
      </c>
      <c r="DE4543" s="0" t="n">
        <v>1.3569</v>
      </c>
      <c r="DF4543" s="0" t="n">
        <v>1.0745</v>
      </c>
      <c r="DG4543" s="0" t="n">
        <v>1.1343</v>
      </c>
      <c r="DH4543" s="0" t="n">
        <v>1.081</v>
      </c>
      <c r="DI4543" s="0" t="n">
        <v>1.093</v>
      </c>
      <c r="DJ4543" s="0" t="n">
        <v>1.1685</v>
      </c>
      <c r="DM4543" s="0" t="n">
        <v>1.1188</v>
      </c>
      <c r="DN4543" s="0" t="n">
        <v>0.97278</v>
      </c>
      <c r="DR4543" s="0" t="n">
        <v>1.1566</v>
      </c>
      <c r="DS4543" s="0" t="n">
        <v>1.1469</v>
      </c>
      <c r="DU4543" s="0" t="n">
        <v>0.99456</v>
      </c>
      <c r="DW4543" s="0" t="n">
        <v>1.1296</v>
      </c>
      <c r="DZ4543" s="0" t="n">
        <v>1.1908</v>
      </c>
      <c r="EA4543" s="0" t="n">
        <v>1.14139</v>
      </c>
      <c r="EB4543" s="0" t="n">
        <v>1.07655</v>
      </c>
      <c r="EC4543" s="0" t="n">
        <v>1.03139333333333</v>
      </c>
      <c r="ED4543" s="0" t="n">
        <v>1.0971</v>
      </c>
      <c r="EE4543" s="0" t="n">
        <v>1.1703</v>
      </c>
      <c r="EF4543" s="0" t="n">
        <v>1.00489666666667</v>
      </c>
      <c r="EG4543" s="0" t="n">
        <v>1.07185</v>
      </c>
      <c r="EH4543" s="0" t="n">
        <v>1.0734</v>
      </c>
    </row>
    <row r="4544" customFormat="false" ht="14" hidden="false" customHeight="false" outlineLevel="0" collapsed="false">
      <c r="A4544" s="0" t="s">
        <v>20923</v>
      </c>
      <c r="B4544" s="0" t="n">
        <v>450</v>
      </c>
      <c r="C4544" s="0" t="s">
        <v>20923</v>
      </c>
      <c r="D4544" s="0" t="s">
        <v>20924</v>
      </c>
      <c r="E4544" s="0" t="s">
        <v>20925</v>
      </c>
      <c r="F4544" s="0" t="n">
        <v>0.477789</v>
      </c>
      <c r="G4544" s="0" t="n">
        <v>4.35931</v>
      </c>
      <c r="H4544" s="3" t="n">
        <v>9.3548E-008</v>
      </c>
      <c r="I4544" s="0" t="n">
        <v>93.371</v>
      </c>
      <c r="J4544" s="0" t="n">
        <v>70.83</v>
      </c>
      <c r="K4544" s="0" t="n">
        <v>93.371</v>
      </c>
      <c r="L4544" s="0" t="s">
        <v>142</v>
      </c>
      <c r="M4544" s="0" t="s">
        <v>20974</v>
      </c>
      <c r="N4544" s="0" t="s">
        <v>144</v>
      </c>
      <c r="O4544" s="0" t="s">
        <v>3705</v>
      </c>
      <c r="P4544" s="0" t="s">
        <v>20975</v>
      </c>
      <c r="Q4544" s="0" t="s">
        <v>20976</v>
      </c>
      <c r="R4544" s="0" t="n">
        <v>14</v>
      </c>
      <c r="EA4544" s="0" t="e">
        <f aca="false">#DIV/0!</f>
        <v>#DIV/0!</v>
      </c>
      <c r="EB4544" s="0" t="e">
        <f aca="false">#DIV/0!</f>
        <v>#DIV/0!</v>
      </c>
      <c r="EC4544" s="0" t="e">
        <f aca="false">#DIV/0!</f>
        <v>#DIV/0!</v>
      </c>
      <c r="ED4544" s="0" t="e">
        <f aca="false">#DIV/0!</f>
        <v>#DIV/0!</v>
      </c>
      <c r="EE4544" s="0" t="e">
        <f aca="false">#DIV/0!</f>
        <v>#DIV/0!</v>
      </c>
      <c r="EF4544" s="0" t="e">
        <f aca="false">#DIV/0!</f>
        <v>#DIV/0!</v>
      </c>
      <c r="EG4544" s="0" t="e">
        <f aca="false">#DIV/0!</f>
        <v>#DIV/0!</v>
      </c>
      <c r="EH4544" s="0" t="e">
        <f aca="false">#DIV/0!</f>
        <v>#DIV/0!</v>
      </c>
    </row>
    <row r="4545" customFormat="false" ht="14" hidden="false" customHeight="false" outlineLevel="0" collapsed="false">
      <c r="A4545" s="0" t="s">
        <v>20923</v>
      </c>
      <c r="B4545" s="0" t="n">
        <v>560</v>
      </c>
      <c r="C4545" s="0" t="s">
        <v>20923</v>
      </c>
      <c r="D4545" s="0" t="s">
        <v>20924</v>
      </c>
      <c r="E4545" s="0" t="s">
        <v>20925</v>
      </c>
      <c r="F4545" s="0" t="n">
        <v>0.998912</v>
      </c>
      <c r="G4545" s="0" t="n">
        <v>30.6896</v>
      </c>
      <c r="H4545" s="0" t="n">
        <v>0.001877</v>
      </c>
      <c r="I4545" s="0" t="n">
        <v>127.49</v>
      </c>
      <c r="J4545" s="0" t="n">
        <v>96.458</v>
      </c>
      <c r="K4545" s="0" t="n">
        <v>127.49</v>
      </c>
      <c r="L4545" s="0" t="s">
        <v>142</v>
      </c>
      <c r="M4545" s="0" t="s">
        <v>20977</v>
      </c>
      <c r="N4545" s="0" t="s">
        <v>20978</v>
      </c>
      <c r="O4545" s="0" t="s">
        <v>420</v>
      </c>
      <c r="P4545" s="0" t="s">
        <v>20979</v>
      </c>
      <c r="Q4545" s="0" t="s">
        <v>20980</v>
      </c>
      <c r="R4545" s="0" t="n">
        <v>6</v>
      </c>
      <c r="BJ4545" s="0" t="n">
        <v>0.73044</v>
      </c>
      <c r="BO4545" s="0" t="n">
        <v>0.97791</v>
      </c>
      <c r="BP4545" s="0" t="n">
        <v>0.86857</v>
      </c>
      <c r="BX4545" s="0" t="n">
        <v>0.65818</v>
      </c>
      <c r="BY4545" s="0" t="n">
        <v>1.0193</v>
      </c>
      <c r="CA4545" s="0" t="n">
        <v>1.1938</v>
      </c>
      <c r="CC4545" s="0" t="n">
        <v>0.93358</v>
      </c>
      <c r="CD4545" s="0" t="n">
        <v>0.83645</v>
      </c>
      <c r="CM4545" s="0" t="n">
        <v>1.3263</v>
      </c>
      <c r="CN4545" s="0" t="n">
        <v>1.2204</v>
      </c>
      <c r="EA4545" s="0" t="e">
        <f aca="false">#DIV/0!</f>
        <v>#DIV/0!</v>
      </c>
      <c r="EB4545" s="0" t="e">
        <f aca="false">#DIV/0!</f>
        <v>#DIV/0!</v>
      </c>
      <c r="EC4545" s="0" t="e">
        <f aca="false">#DIV/0!</f>
        <v>#DIV/0!</v>
      </c>
      <c r="ED4545" s="0" t="n">
        <v>0.73044</v>
      </c>
      <c r="EE4545" s="0" t="e">
        <f aca="false">#DIV/0!</f>
        <v>#DIV/0!</v>
      </c>
      <c r="EF4545" s="0" t="e">
        <f aca="false">#DIV/0!</f>
        <v>#DIV/0!</v>
      </c>
      <c r="EG4545" s="0" t="e">
        <f aca="false">#DIV/0!</f>
        <v>#DIV/0!</v>
      </c>
      <c r="EH4545" s="0" t="e">
        <f aca="false">#DIV/0!</f>
        <v>#DIV/0!</v>
      </c>
    </row>
    <row r="4546" customFormat="false" ht="14" hidden="false" customHeight="false" outlineLevel="0" collapsed="false">
      <c r="A4546" s="0" t="s">
        <v>20923</v>
      </c>
      <c r="B4546" s="0" t="n">
        <v>563</v>
      </c>
      <c r="C4546" s="0" t="s">
        <v>20923</v>
      </c>
      <c r="D4546" s="0" t="s">
        <v>20924</v>
      </c>
      <c r="E4546" s="0" t="s">
        <v>20925</v>
      </c>
      <c r="F4546" s="0" t="n">
        <v>0.999997</v>
      </c>
      <c r="G4546" s="0" t="n">
        <v>55.1784</v>
      </c>
      <c r="H4546" s="0" t="n">
        <v>0.001877</v>
      </c>
      <c r="I4546" s="0" t="n">
        <v>127.49</v>
      </c>
      <c r="J4546" s="0" t="n">
        <v>96.458</v>
      </c>
      <c r="K4546" s="0" t="n">
        <v>127.49</v>
      </c>
      <c r="L4546" s="0" t="s">
        <v>142</v>
      </c>
      <c r="M4546" s="0" t="s">
        <v>20981</v>
      </c>
      <c r="N4546" s="0" t="s">
        <v>20982</v>
      </c>
      <c r="O4546" s="0" t="s">
        <v>2525</v>
      </c>
      <c r="P4546" s="0" t="s">
        <v>20979</v>
      </c>
      <c r="Q4546" s="0" t="s">
        <v>20980</v>
      </c>
      <c r="R4546" s="0" t="n">
        <v>9</v>
      </c>
      <c r="BJ4546" s="0" t="n">
        <v>0.73044</v>
      </c>
      <c r="BO4546" s="0" t="n">
        <v>0.97791</v>
      </c>
      <c r="BP4546" s="0" t="n">
        <v>0.86857</v>
      </c>
      <c r="BX4546" s="0" t="n">
        <v>0.65818</v>
      </c>
      <c r="BY4546" s="0" t="n">
        <v>1.0193</v>
      </c>
      <c r="CA4546" s="0" t="n">
        <v>1.1938</v>
      </c>
      <c r="CC4546" s="0" t="n">
        <v>0.93358</v>
      </c>
      <c r="CD4546" s="0" t="n">
        <v>0.83645</v>
      </c>
      <c r="CM4546" s="0" t="n">
        <v>1.3263</v>
      </c>
      <c r="CN4546" s="0" t="n">
        <v>1.2204</v>
      </c>
      <c r="EA4546" s="0" t="e">
        <f aca="false">#DIV/0!</f>
        <v>#DIV/0!</v>
      </c>
      <c r="EB4546" s="0" t="e">
        <f aca="false">#DIV/0!</f>
        <v>#DIV/0!</v>
      </c>
      <c r="EC4546" s="0" t="e">
        <f aca="false">#DIV/0!</f>
        <v>#DIV/0!</v>
      </c>
      <c r="ED4546" s="0" t="n">
        <v>0.73044</v>
      </c>
      <c r="EE4546" s="0" t="e">
        <f aca="false">#DIV/0!</f>
        <v>#DIV/0!</v>
      </c>
      <c r="EF4546" s="0" t="e">
        <f aca="false">#DIV/0!</f>
        <v>#DIV/0!</v>
      </c>
      <c r="EG4546" s="0" t="e">
        <f aca="false">#DIV/0!</f>
        <v>#DIV/0!</v>
      </c>
      <c r="EH4546" s="0" t="e">
        <f aca="false">#DIV/0!</f>
        <v>#DIV/0!</v>
      </c>
    </row>
    <row r="4547" customFormat="false" ht="14" hidden="false" customHeight="false" outlineLevel="0" collapsed="false">
      <c r="A4547" s="0" t="s">
        <v>20923</v>
      </c>
      <c r="B4547" s="0" t="n">
        <v>568</v>
      </c>
      <c r="C4547" s="0" t="s">
        <v>20923</v>
      </c>
      <c r="D4547" s="0" t="s">
        <v>20924</v>
      </c>
      <c r="E4547" s="0" t="s">
        <v>20925</v>
      </c>
      <c r="F4547" s="0" t="n">
        <v>0.97288</v>
      </c>
      <c r="G4547" s="0" t="n">
        <v>15.5582</v>
      </c>
      <c r="H4547" s="0" t="n">
        <v>0.001877</v>
      </c>
      <c r="I4547" s="0" t="n">
        <v>127.49</v>
      </c>
      <c r="J4547" s="0" t="n">
        <v>96.458</v>
      </c>
      <c r="K4547" s="0" t="n">
        <v>127.49</v>
      </c>
      <c r="L4547" s="0" t="s">
        <v>142</v>
      </c>
      <c r="M4547" s="0" t="s">
        <v>20983</v>
      </c>
      <c r="N4547" s="0" t="s">
        <v>17658</v>
      </c>
      <c r="O4547" s="0" t="s">
        <v>1075</v>
      </c>
      <c r="P4547" s="0" t="s">
        <v>20979</v>
      </c>
      <c r="Q4547" s="0" t="s">
        <v>20980</v>
      </c>
      <c r="R4547" s="0" t="n">
        <v>14</v>
      </c>
      <c r="BJ4547" s="0" t="n">
        <v>0.73044</v>
      </c>
      <c r="BO4547" s="0" t="n">
        <v>0.97791</v>
      </c>
      <c r="BP4547" s="0" t="n">
        <v>0.86857</v>
      </c>
      <c r="BX4547" s="0" t="n">
        <v>0.65818</v>
      </c>
      <c r="BY4547" s="0" t="n">
        <v>1.0193</v>
      </c>
      <c r="CA4547" s="0" t="n">
        <v>1.1938</v>
      </c>
      <c r="CC4547" s="0" t="n">
        <v>0.93358</v>
      </c>
      <c r="CD4547" s="0" t="n">
        <v>0.83645</v>
      </c>
      <c r="CM4547" s="0" t="n">
        <v>1.3263</v>
      </c>
      <c r="CN4547" s="0" t="n">
        <v>1.2204</v>
      </c>
      <c r="EA4547" s="0" t="e">
        <f aca="false">#DIV/0!</f>
        <v>#DIV/0!</v>
      </c>
      <c r="EB4547" s="0" t="e">
        <f aca="false">#DIV/0!</f>
        <v>#DIV/0!</v>
      </c>
      <c r="EC4547" s="0" t="e">
        <f aca="false">#DIV/0!</f>
        <v>#DIV/0!</v>
      </c>
      <c r="ED4547" s="0" t="n">
        <v>0.73044</v>
      </c>
      <c r="EE4547" s="0" t="e">
        <f aca="false">#DIV/0!</f>
        <v>#DIV/0!</v>
      </c>
      <c r="EF4547" s="0" t="e">
        <f aca="false">#DIV/0!</f>
        <v>#DIV/0!</v>
      </c>
      <c r="EG4547" s="0" t="e">
        <f aca="false">#DIV/0!</f>
        <v>#DIV/0!</v>
      </c>
      <c r="EH4547" s="0" t="e">
        <f aca="false">#DIV/0!</f>
        <v>#DIV/0!</v>
      </c>
    </row>
    <row r="4548" customFormat="false" ht="14" hidden="false" customHeight="false" outlineLevel="0" collapsed="false">
      <c r="A4548" s="0" t="s">
        <v>20923</v>
      </c>
      <c r="B4548" s="0" t="n">
        <v>531</v>
      </c>
      <c r="C4548" s="0" t="s">
        <v>20923</v>
      </c>
      <c r="D4548" s="0" t="s">
        <v>20924</v>
      </c>
      <c r="E4548" s="0" t="s">
        <v>20925</v>
      </c>
      <c r="F4548" s="0" t="n">
        <v>0.74179</v>
      </c>
      <c r="G4548" s="0" t="n">
        <v>6.06084</v>
      </c>
      <c r="H4548" s="0" t="n">
        <v>0.000285104</v>
      </c>
      <c r="I4548" s="0" t="n">
        <v>72.383</v>
      </c>
      <c r="J4548" s="0" t="n">
        <v>47.868</v>
      </c>
      <c r="K4548" s="0" t="n">
        <v>65.598</v>
      </c>
      <c r="L4548" s="0" t="s">
        <v>149</v>
      </c>
      <c r="M4548" s="0" t="s">
        <v>20984</v>
      </c>
      <c r="N4548" s="0" t="s">
        <v>17658</v>
      </c>
      <c r="O4548" s="0" t="s">
        <v>195</v>
      </c>
      <c r="P4548" s="0" t="s">
        <v>20985</v>
      </c>
      <c r="Q4548" s="0" t="s">
        <v>20986</v>
      </c>
      <c r="R4548" s="0" t="n">
        <v>20</v>
      </c>
      <c r="AF4548" s="0" t="n">
        <v>1.1319</v>
      </c>
      <c r="BO4548" s="0" t="n">
        <v>0.74373</v>
      </c>
      <c r="BY4548" s="0" t="n">
        <v>1.4067</v>
      </c>
      <c r="CG4548" s="0" t="n">
        <v>1.4623</v>
      </c>
      <c r="CO4548" s="0" t="n">
        <v>1.405</v>
      </c>
      <c r="EA4548" s="0" t="e">
        <f aca="false">#DIV/0!</f>
        <v>#DIV/0!</v>
      </c>
      <c r="EB4548" s="0" t="e">
        <f aca="false">#DIV/0!</f>
        <v>#DIV/0!</v>
      </c>
      <c r="EC4548" s="0" t="e">
        <f aca="false">#DIV/0!</f>
        <v>#DIV/0!</v>
      </c>
      <c r="ED4548" s="0" t="e">
        <f aca="false">#DIV/0!</f>
        <v>#DIV/0!</v>
      </c>
      <c r="EE4548" s="0" t="e">
        <f aca="false">#DIV/0!</f>
        <v>#DIV/0!</v>
      </c>
      <c r="EF4548" s="0" t="n">
        <v>1.1319</v>
      </c>
      <c r="EG4548" s="0" t="e">
        <f aca="false">#DIV/0!</f>
        <v>#DIV/0!</v>
      </c>
      <c r="EH4548" s="0" t="e">
        <f aca="false">#DIV/0!</f>
        <v>#DIV/0!</v>
      </c>
    </row>
    <row r="4549" customFormat="false" ht="14" hidden="false" customHeight="false" outlineLevel="0" collapsed="false">
      <c r="A4549" s="0" t="s">
        <v>20923</v>
      </c>
      <c r="B4549" s="0" t="n">
        <v>590</v>
      </c>
      <c r="C4549" s="0" t="s">
        <v>20923</v>
      </c>
      <c r="D4549" s="0" t="s">
        <v>20924</v>
      </c>
      <c r="E4549" s="0" t="s">
        <v>20925</v>
      </c>
      <c r="F4549" s="0" t="n">
        <v>0.999909</v>
      </c>
      <c r="G4549" s="0" t="n">
        <v>44.2931</v>
      </c>
      <c r="H4549" s="0" t="n">
        <v>0.000902161</v>
      </c>
      <c r="I4549" s="0" t="n">
        <v>117.03</v>
      </c>
      <c r="J4549" s="0" t="n">
        <v>67.731</v>
      </c>
      <c r="K4549" s="0" t="n">
        <v>82.177</v>
      </c>
      <c r="L4549" s="0" t="s">
        <v>149</v>
      </c>
      <c r="M4549" s="0" t="s">
        <v>20987</v>
      </c>
      <c r="N4549" s="0" t="s">
        <v>7835</v>
      </c>
      <c r="O4549" s="0" t="s">
        <v>635</v>
      </c>
      <c r="P4549" s="0" t="s">
        <v>20957</v>
      </c>
      <c r="Q4549" s="0" t="s">
        <v>20958</v>
      </c>
      <c r="R4549" s="0" t="n">
        <v>5</v>
      </c>
      <c r="AA4549" s="0" t="n">
        <v>1.088</v>
      </c>
      <c r="AB4549" s="0" t="n">
        <v>0.92081</v>
      </c>
      <c r="AC4549" s="0" t="n">
        <v>0.90931</v>
      </c>
      <c r="AD4549" s="0" t="n">
        <v>0.79365</v>
      </c>
      <c r="AE4549" s="0" t="n">
        <v>0.7294</v>
      </c>
      <c r="AF4549" s="0" t="n">
        <v>0.86413</v>
      </c>
      <c r="AG4549" s="0" t="n">
        <v>1.0078</v>
      </c>
      <c r="AH4549" s="0" t="n">
        <v>0.91153</v>
      </c>
      <c r="AI4549" s="0" t="n">
        <v>0.90815</v>
      </c>
      <c r="AJ4549" s="0" t="n">
        <v>0.85819</v>
      </c>
      <c r="AK4549" s="0" t="n">
        <v>1.1758</v>
      </c>
      <c r="AL4549" s="0" t="n">
        <v>1.1387</v>
      </c>
      <c r="AM4549" s="0" t="n">
        <v>1.0672</v>
      </c>
      <c r="AN4549" s="0" t="n">
        <v>1.1836</v>
      </c>
      <c r="AO4549" s="0" t="n">
        <v>1.2002</v>
      </c>
      <c r="AP4549" s="0" t="n">
        <v>1.4556</v>
      </c>
      <c r="AQ4549" s="0" t="n">
        <v>0.93088</v>
      </c>
      <c r="AS4549" s="0" t="n">
        <v>0.89962</v>
      </c>
      <c r="AT4549" s="0" t="n">
        <v>0.85293</v>
      </c>
      <c r="AU4549" s="0" t="n">
        <v>0.7529</v>
      </c>
      <c r="AV4549" s="0" t="n">
        <v>0.81158</v>
      </c>
      <c r="AX4549" s="0" t="n">
        <v>0.8284</v>
      </c>
      <c r="AY4549" s="0" t="n">
        <v>0.8295</v>
      </c>
      <c r="AZ4549" s="0" t="n">
        <v>0.51626</v>
      </c>
      <c r="BD4549" s="0" t="n">
        <v>0.94942</v>
      </c>
      <c r="BE4549" s="0" t="n">
        <v>0.79118</v>
      </c>
      <c r="BF4549" s="0" t="n">
        <v>0.90676</v>
      </c>
      <c r="BG4549" s="0" t="n">
        <v>0.67125</v>
      </c>
      <c r="BH4549" s="0" t="n">
        <v>0.68979</v>
      </c>
      <c r="BI4549" s="0" t="n">
        <v>0.85238</v>
      </c>
      <c r="BJ4549" s="0" t="n">
        <v>1.1156</v>
      </c>
      <c r="BK4549" s="0" t="n">
        <v>0.86865</v>
      </c>
      <c r="BL4549" s="0" t="n">
        <v>0.95061</v>
      </c>
      <c r="BM4549" s="0" t="n">
        <v>0.97119</v>
      </c>
      <c r="BN4549" s="0" t="n">
        <v>1.1136</v>
      </c>
      <c r="BO4549" s="0" t="n">
        <v>0.91552</v>
      </c>
      <c r="BP4549" s="0" t="n">
        <v>0.81623</v>
      </c>
      <c r="BQ4549" s="0" t="n">
        <v>0.98144</v>
      </c>
      <c r="BR4549" s="0" t="n">
        <v>1.078</v>
      </c>
      <c r="BS4549" s="0" t="n">
        <v>1.0848</v>
      </c>
      <c r="BT4549" s="0" t="n">
        <v>0.84611</v>
      </c>
      <c r="BU4549" s="0" t="n">
        <v>0.67795</v>
      </c>
      <c r="BV4549" s="0" t="n">
        <v>0.88238</v>
      </c>
      <c r="BX4549" s="0" t="n">
        <v>1.0098</v>
      </c>
      <c r="CE4549" s="0" t="n">
        <v>0.80827</v>
      </c>
      <c r="CF4549" s="0" t="n">
        <v>0.78524</v>
      </c>
      <c r="CG4549" s="0" t="n">
        <v>0.8588</v>
      </c>
      <c r="CH4549" s="0" t="n">
        <v>0.90626</v>
      </c>
      <c r="CI4549" s="0" t="n">
        <v>0.96918</v>
      </c>
      <c r="CJ4549" s="0" t="n">
        <v>0.88678</v>
      </c>
      <c r="CK4549" s="0" t="n">
        <v>0.9297</v>
      </c>
      <c r="CL4549" s="0" t="n">
        <v>1.1808</v>
      </c>
      <c r="CN4549" s="0" t="n">
        <v>0.92912</v>
      </c>
      <c r="CP4549" s="0" t="n">
        <v>0.83879</v>
      </c>
      <c r="CQ4549" s="0" t="n">
        <v>0.98944</v>
      </c>
      <c r="CR4549" s="0" t="n">
        <v>0.81137</v>
      </c>
      <c r="CS4549" s="0" t="n">
        <v>0.84963</v>
      </c>
      <c r="DC4549" s="0" t="n">
        <v>1.2575</v>
      </c>
      <c r="DD4549" s="0" t="n">
        <v>0.76776</v>
      </c>
      <c r="DE4549" s="0" t="n">
        <v>0.72781</v>
      </c>
      <c r="DF4549" s="0" t="n">
        <v>0.74933</v>
      </c>
      <c r="DG4549" s="0" t="n">
        <v>0.83133</v>
      </c>
      <c r="DH4549" s="0" t="n">
        <v>0.89091</v>
      </c>
      <c r="DI4549" s="0" t="n">
        <v>1.0711</v>
      </c>
      <c r="DJ4549" s="0" t="n">
        <v>0.90151</v>
      </c>
      <c r="DK4549" s="0" t="n">
        <v>1.022</v>
      </c>
      <c r="DM4549" s="0" t="n">
        <v>0.82757</v>
      </c>
      <c r="DN4549" s="0" t="n">
        <v>1.0502</v>
      </c>
      <c r="DO4549" s="0" t="n">
        <v>1.1333</v>
      </c>
      <c r="DP4549" s="0" t="n">
        <v>0.78629</v>
      </c>
      <c r="DQ4549" s="0" t="n">
        <v>1.0374</v>
      </c>
      <c r="DR4549" s="0" t="n">
        <v>1.1533</v>
      </c>
      <c r="DS4549" s="0" t="n">
        <v>0.96663</v>
      </c>
      <c r="DT4549" s="0" t="n">
        <v>0.63464</v>
      </c>
      <c r="DU4549" s="0" t="n">
        <v>0.75921</v>
      </c>
      <c r="DV4549" s="0" t="n">
        <v>0.82391</v>
      </c>
      <c r="DW4549" s="0" t="n">
        <v>0.86986</v>
      </c>
      <c r="DX4549" s="0" t="n">
        <v>1.0816</v>
      </c>
      <c r="DY4549" s="0" t="n">
        <v>0.81186</v>
      </c>
      <c r="DZ4549" s="0" t="n">
        <v>0.86265</v>
      </c>
      <c r="EA4549" s="0" t="n">
        <v>0.885556</v>
      </c>
      <c r="EB4549" s="0" t="n">
        <v>0.7462625</v>
      </c>
      <c r="EC4549" s="0" t="n">
        <v>0.9592775</v>
      </c>
      <c r="ED4549" s="0" t="n">
        <v>0.97522</v>
      </c>
      <c r="EE4549" s="0" t="n">
        <v>0.8545375</v>
      </c>
      <c r="EF4549" s="0" t="n">
        <v>0.951868</v>
      </c>
      <c r="EG4549" s="0" t="n">
        <v>0.9925925</v>
      </c>
      <c r="EH4549" s="0" t="n">
        <v>1.043178</v>
      </c>
    </row>
    <row r="4550" customFormat="false" ht="14" hidden="false" customHeight="false" outlineLevel="0" collapsed="false">
      <c r="A4550" s="0" t="s">
        <v>20923</v>
      </c>
      <c r="B4550" s="0" t="n">
        <v>447</v>
      </c>
      <c r="C4550" s="0" t="s">
        <v>20923</v>
      </c>
      <c r="D4550" s="0" t="s">
        <v>20924</v>
      </c>
      <c r="E4550" s="0" t="s">
        <v>20925</v>
      </c>
      <c r="F4550" s="0" t="n">
        <v>0.974452</v>
      </c>
      <c r="G4550" s="0" t="n">
        <v>21.4489</v>
      </c>
      <c r="H4550" s="3" t="n">
        <v>1.57217E-013</v>
      </c>
      <c r="I4550" s="0" t="n">
        <v>121.44</v>
      </c>
      <c r="J4550" s="0" t="n">
        <v>90.947</v>
      </c>
      <c r="K4550" s="0" t="n">
        <v>115.26</v>
      </c>
      <c r="L4550" s="0" t="s">
        <v>162</v>
      </c>
      <c r="M4550" s="0" t="s">
        <v>20988</v>
      </c>
      <c r="N4550" s="0" t="s">
        <v>144</v>
      </c>
      <c r="O4550" s="0" t="s">
        <v>4323</v>
      </c>
      <c r="P4550" s="0" t="s">
        <v>20989</v>
      </c>
      <c r="Q4550" s="0" t="s">
        <v>20990</v>
      </c>
      <c r="R4550" s="0" t="n">
        <v>11</v>
      </c>
      <c r="W4550" s="0" t="n">
        <v>1.101</v>
      </c>
      <c r="Z4550" s="0" t="n">
        <v>1.097</v>
      </c>
      <c r="BW4550" s="0" t="n">
        <v>1.1081</v>
      </c>
      <c r="CA4550" s="0" t="n">
        <v>1.2014</v>
      </c>
      <c r="CB4550" s="0" t="n">
        <v>0.97985</v>
      </c>
      <c r="CD4550" s="0" t="n">
        <v>1.0702</v>
      </c>
      <c r="CS4550" s="0" t="n">
        <v>1.342</v>
      </c>
      <c r="CT4550" s="0" t="n">
        <v>1.1591</v>
      </c>
      <c r="CV4550" s="0" t="n">
        <v>0.90187</v>
      </c>
      <c r="CW4550" s="0" t="n">
        <v>1.0383</v>
      </c>
      <c r="EA4550" s="0" t="e">
        <f aca="false">#DIV/0!</f>
        <v>#DIV/0!</v>
      </c>
      <c r="EB4550" s="0" t="e">
        <f aca="false">#DIV/0!</f>
        <v>#DIV/0!</v>
      </c>
      <c r="EC4550" s="0" t="e">
        <f aca="false">#DIV/0!</f>
        <v>#DIV/0!</v>
      </c>
      <c r="ED4550" s="0" t="e">
        <f aca="false">#DIV/0!</f>
        <v>#DIV/0!</v>
      </c>
      <c r="EE4550" s="0" t="n">
        <v>1.101</v>
      </c>
      <c r="EF4550" s="0" t="e">
        <f aca="false">#DIV/0!</f>
        <v>#DIV/0!</v>
      </c>
      <c r="EG4550" s="0" t="e">
        <f aca="false">#DIV/0!</f>
        <v>#DIV/0!</v>
      </c>
      <c r="EH4550" s="0" t="n">
        <v>1.097</v>
      </c>
    </row>
    <row r="4551" customFormat="false" ht="14" hidden="false" customHeight="false" outlineLevel="0" collapsed="false">
      <c r="A4551" s="0" t="s">
        <v>20991</v>
      </c>
      <c r="B4551" s="0" t="n">
        <v>200</v>
      </c>
      <c r="C4551" s="0" t="s">
        <v>20991</v>
      </c>
      <c r="D4551" s="0" t="s">
        <v>20992</v>
      </c>
      <c r="E4551" s="0" t="s">
        <v>20993</v>
      </c>
      <c r="F4551" s="0" t="n">
        <v>1</v>
      </c>
      <c r="G4551" s="0" t="n">
        <v>98.0767</v>
      </c>
      <c r="H4551" s="3" t="n">
        <v>8.57582E-005</v>
      </c>
      <c r="I4551" s="0" t="n">
        <v>101.28</v>
      </c>
      <c r="J4551" s="0" t="n">
        <v>72.917</v>
      </c>
      <c r="K4551" s="0" t="n">
        <v>98.077</v>
      </c>
      <c r="L4551" s="0" t="s">
        <v>142</v>
      </c>
      <c r="M4551" s="0" t="s">
        <v>20994</v>
      </c>
      <c r="N4551" s="0" t="s">
        <v>144</v>
      </c>
      <c r="O4551" s="0" t="s">
        <v>1644</v>
      </c>
      <c r="P4551" s="0" t="s">
        <v>20995</v>
      </c>
      <c r="Q4551" s="0" t="s">
        <v>20996</v>
      </c>
      <c r="R4551" s="0" t="n">
        <v>6</v>
      </c>
      <c r="Y4551" s="0" t="n">
        <v>2.5794</v>
      </c>
      <c r="AB4551" s="0" t="n">
        <v>1.2899</v>
      </c>
      <c r="AD4551" s="0" t="n">
        <v>0.9961</v>
      </c>
      <c r="AE4551" s="0" t="n">
        <v>0.97357</v>
      </c>
      <c r="AF4551" s="0" t="n">
        <v>0.98992</v>
      </c>
      <c r="AG4551" s="0" t="n">
        <v>1.0957</v>
      </c>
      <c r="AH4551" s="0" t="n">
        <v>1.0196</v>
      </c>
      <c r="AI4551" s="0" t="n">
        <v>1.0687</v>
      </c>
      <c r="AJ4551" s="0" t="n">
        <v>1.0586</v>
      </c>
      <c r="AK4551" s="0" t="n">
        <v>0.95682</v>
      </c>
      <c r="AL4551" s="0" t="n">
        <v>1.347</v>
      </c>
      <c r="AM4551" s="0" t="n">
        <v>1.1736</v>
      </c>
      <c r="AN4551" s="0" t="n">
        <v>0.95612</v>
      </c>
      <c r="AO4551" s="0" t="n">
        <v>1.1568</v>
      </c>
      <c r="AP4551" s="0" t="n">
        <v>0.87595</v>
      </c>
      <c r="AY4551" s="0" t="n">
        <v>1.0998</v>
      </c>
      <c r="BA4551" s="0" t="n">
        <v>0.95864</v>
      </c>
      <c r="BB4551" s="0" t="n">
        <v>0.98759</v>
      </c>
      <c r="BE4551" s="0" t="n">
        <v>1.0176</v>
      </c>
      <c r="BF4551" s="0" t="n">
        <v>1.1331</v>
      </c>
      <c r="BG4551" s="0" t="n">
        <v>0.75847</v>
      </c>
      <c r="BH4551" s="0" t="n">
        <v>1.028</v>
      </c>
      <c r="BI4551" s="0" t="n">
        <v>0.96182</v>
      </c>
      <c r="BJ4551" s="0" t="n">
        <v>1.062</v>
      </c>
      <c r="BS4551" s="0" t="n">
        <v>0.95105</v>
      </c>
      <c r="BT4551" s="0" t="n">
        <v>0.74773</v>
      </c>
      <c r="BU4551" s="0" t="n">
        <v>0.60213</v>
      </c>
      <c r="BV4551" s="0" t="n">
        <v>0.87133</v>
      </c>
      <c r="BX4551" s="0" t="n">
        <v>0.96501</v>
      </c>
      <c r="BY4551" s="0" t="n">
        <v>0.85157</v>
      </c>
      <c r="BZ4551" s="0" t="n">
        <v>0.89922</v>
      </c>
      <c r="CA4551" s="0" t="n">
        <v>0.86197</v>
      </c>
      <c r="CB4551" s="0" t="n">
        <v>1.0376</v>
      </c>
      <c r="CC4551" s="0" t="n">
        <v>0.70022</v>
      </c>
      <c r="CD4551" s="0" t="n">
        <v>0.92096</v>
      </c>
      <c r="CE4551" s="0" t="n">
        <v>1.0853</v>
      </c>
      <c r="CF4551" s="0" t="n">
        <v>0.94113</v>
      </c>
      <c r="CG4551" s="0" t="n">
        <v>1.0584</v>
      </c>
      <c r="CH4551" s="0" t="n">
        <v>0.98799</v>
      </c>
      <c r="CI4551" s="0" t="n">
        <v>0.96956</v>
      </c>
      <c r="CJ4551" s="0" t="n">
        <v>1.1076</v>
      </c>
      <c r="CK4551" s="0" t="n">
        <v>0.96014</v>
      </c>
      <c r="CL4551" s="0" t="n">
        <v>1.2343</v>
      </c>
      <c r="CM4551" s="0" t="n">
        <v>0.84388</v>
      </c>
      <c r="CN4551" s="0" t="n">
        <v>0.88081</v>
      </c>
      <c r="CO4551" s="0" t="n">
        <v>1.0784</v>
      </c>
      <c r="CP4551" s="0" t="n">
        <v>0.89554</v>
      </c>
      <c r="CX4551" s="0" t="n">
        <v>2.0213</v>
      </c>
      <c r="CY4551" s="0" t="n">
        <v>1.7105</v>
      </c>
      <c r="CZ4551" s="0" t="n">
        <v>1.4741</v>
      </c>
      <c r="DA4551" s="0" t="n">
        <v>2.0293</v>
      </c>
      <c r="DB4551" s="0" t="n">
        <v>1.7042</v>
      </c>
      <c r="DD4551" s="0" t="n">
        <v>1.0032</v>
      </c>
      <c r="DF4551" s="0" t="n">
        <v>1.0471</v>
      </c>
      <c r="DG4551" s="0" t="n">
        <v>0.96547</v>
      </c>
      <c r="DH4551" s="0" t="n">
        <v>0.7048</v>
      </c>
      <c r="DI4551" s="0" t="n">
        <v>1.2414</v>
      </c>
      <c r="DK4551" s="0" t="n">
        <v>1.0297</v>
      </c>
      <c r="DL4551" s="0" t="n">
        <v>1.1258</v>
      </c>
      <c r="DM4551" s="0" t="n">
        <v>1.0017</v>
      </c>
      <c r="DN4551" s="0" t="n">
        <v>1.1103</v>
      </c>
      <c r="DO4551" s="0" t="n">
        <v>1.1362</v>
      </c>
      <c r="DP4551" s="0" t="n">
        <v>1.0763</v>
      </c>
      <c r="DQ4551" s="0" t="n">
        <v>1.0875</v>
      </c>
      <c r="DR4551" s="0" t="n">
        <v>1.013</v>
      </c>
      <c r="DS4551" s="0" t="n">
        <v>0.95398</v>
      </c>
      <c r="DW4551" s="0" t="n">
        <v>1.1237</v>
      </c>
      <c r="EA4551" s="0" t="n">
        <v>0.975656666666667</v>
      </c>
      <c r="EB4551" s="0" t="n">
        <v>1.1255</v>
      </c>
      <c r="EC4551" s="0" t="n">
        <v>0.959093333333333</v>
      </c>
      <c r="ED4551" s="0" t="n">
        <v>1.0981725</v>
      </c>
      <c r="EE4551" s="0" t="n">
        <v>1.073585</v>
      </c>
      <c r="EF4551" s="0" t="n">
        <v>0.97302</v>
      </c>
      <c r="EG4551" s="0" t="n">
        <v>1.462375</v>
      </c>
      <c r="EH4551" s="0" t="n">
        <v>1.00955</v>
      </c>
    </row>
    <row r="4552" customFormat="false" ht="14" hidden="false" customHeight="false" outlineLevel="0" collapsed="false">
      <c r="A4552" s="0" t="s">
        <v>20991</v>
      </c>
      <c r="B4552" s="0" t="n">
        <v>329</v>
      </c>
      <c r="C4552" s="0" t="s">
        <v>20991</v>
      </c>
      <c r="D4552" s="0" t="s">
        <v>20992</v>
      </c>
      <c r="E4552" s="0" t="s">
        <v>20993</v>
      </c>
      <c r="F4552" s="0" t="n">
        <v>0.982507</v>
      </c>
      <c r="G4552" s="0" t="n">
        <v>17.4946</v>
      </c>
      <c r="H4552" s="0" t="n">
        <v>0.000732342</v>
      </c>
      <c r="I4552" s="0" t="n">
        <v>122.47</v>
      </c>
      <c r="J4552" s="0" t="n">
        <v>81.21</v>
      </c>
      <c r="K4552" s="0" t="n">
        <v>122.47</v>
      </c>
      <c r="L4552" s="0" t="s">
        <v>149</v>
      </c>
      <c r="M4552" s="0" t="s">
        <v>20997</v>
      </c>
      <c r="N4552" s="0" t="s">
        <v>144</v>
      </c>
      <c r="O4552" s="0" t="s">
        <v>3507</v>
      </c>
      <c r="P4552" s="0" t="s">
        <v>20998</v>
      </c>
      <c r="Q4552" s="0" t="s">
        <v>20999</v>
      </c>
      <c r="R4552" s="0" t="n">
        <v>7</v>
      </c>
      <c r="AB4552" s="0" t="n">
        <v>1.5303</v>
      </c>
      <c r="AQ4552" s="0" t="n">
        <v>0.78511</v>
      </c>
      <c r="AT4552" s="0" t="n">
        <v>0.49111</v>
      </c>
      <c r="AU4552" s="0" t="n">
        <v>0.59457</v>
      </c>
      <c r="BG4552" s="0" t="n">
        <v>0.6958</v>
      </c>
      <c r="DC4552" s="0" t="n">
        <v>1.5795</v>
      </c>
      <c r="DD4552" s="0" t="n">
        <v>1.2888</v>
      </c>
      <c r="DE4552" s="0" t="n">
        <v>1.4827</v>
      </c>
      <c r="DH4552" s="0" t="n">
        <v>1.2207</v>
      </c>
      <c r="DI4552" s="0" t="n">
        <v>1.2664</v>
      </c>
      <c r="DT4552" s="0" t="n">
        <v>1.2501</v>
      </c>
      <c r="DU4552" s="0" t="n">
        <v>0.96301</v>
      </c>
      <c r="DV4552" s="0" t="n">
        <v>0.9416</v>
      </c>
      <c r="DW4552" s="0" t="n">
        <v>0.93756</v>
      </c>
      <c r="DX4552" s="0" t="n">
        <v>1.1282</v>
      </c>
      <c r="DY4552" s="0" t="n">
        <v>0.84692</v>
      </c>
      <c r="EA4552" s="0" t="n">
        <v>0.740455</v>
      </c>
      <c r="EB4552" s="0" t="n">
        <v>1.5303</v>
      </c>
      <c r="EC4552" s="0" t="e">
        <f aca="false">#DIV/0!</f>
        <v>#DIV/0!</v>
      </c>
      <c r="ED4552" s="0" t="n">
        <v>0.49111</v>
      </c>
      <c r="EE4552" s="0" t="n">
        <v>0.59457</v>
      </c>
      <c r="EF4552" s="0" t="e">
        <f aca="false">#DIV/0!</f>
        <v>#DIV/0!</v>
      </c>
      <c r="EG4552" s="0" t="e">
        <f aca="false">#DIV/0!</f>
        <v>#DIV/0!</v>
      </c>
      <c r="EH4552" s="0" t="e">
        <f aca="false">#DIV/0!</f>
        <v>#DIV/0!</v>
      </c>
    </row>
    <row r="4553" customFormat="false" ht="14" hidden="false" customHeight="false" outlineLevel="0" collapsed="false">
      <c r="A4553" s="0" t="s">
        <v>20991</v>
      </c>
      <c r="B4553" s="0" t="n">
        <v>332</v>
      </c>
      <c r="C4553" s="0" t="s">
        <v>20991</v>
      </c>
      <c r="D4553" s="0" t="s">
        <v>20992</v>
      </c>
      <c r="E4553" s="0" t="s">
        <v>20993</v>
      </c>
      <c r="F4553" s="0" t="n">
        <v>0.999163</v>
      </c>
      <c r="G4553" s="0" t="n">
        <v>31.7996</v>
      </c>
      <c r="H4553" s="3" t="n">
        <v>6.98236E-009</v>
      </c>
      <c r="I4553" s="0" t="n">
        <v>121.5</v>
      </c>
      <c r="J4553" s="0" t="n">
        <v>57.89</v>
      </c>
      <c r="K4553" s="0" t="n">
        <v>66.017</v>
      </c>
      <c r="L4553" s="0" t="s">
        <v>149</v>
      </c>
      <c r="M4553" s="0" t="s">
        <v>21000</v>
      </c>
      <c r="N4553" s="0" t="s">
        <v>144</v>
      </c>
      <c r="O4553" s="0" t="s">
        <v>4313</v>
      </c>
      <c r="P4553" s="0" t="s">
        <v>21001</v>
      </c>
      <c r="Q4553" s="0" t="s">
        <v>21002</v>
      </c>
      <c r="R4553" s="0" t="n">
        <v>10</v>
      </c>
      <c r="S4553" s="0" t="n">
        <v>1.2763</v>
      </c>
      <c r="T4553" s="0" t="n">
        <v>1.109</v>
      </c>
      <c r="U4553" s="0" t="n">
        <v>0.88618</v>
      </c>
      <c r="V4553" s="0" t="n">
        <v>0.77757</v>
      </c>
      <c r="W4553" s="0" t="n">
        <v>0.6434</v>
      </c>
      <c r="X4553" s="0" t="n">
        <v>0.28567</v>
      </c>
      <c r="AI4553" s="0" t="n">
        <v>0.95635</v>
      </c>
      <c r="AJ4553" s="0" t="n">
        <v>1.0839</v>
      </c>
      <c r="AK4553" s="0" t="n">
        <v>0.86013</v>
      </c>
      <c r="AL4553" s="0" t="n">
        <v>0.81699</v>
      </c>
      <c r="AM4553" s="0" t="n">
        <v>0.61422</v>
      </c>
      <c r="AQ4553" s="0" t="n">
        <v>0.58163</v>
      </c>
      <c r="BI4553" s="0" t="n">
        <v>0.6802</v>
      </c>
      <c r="BY4553" s="0" t="n">
        <v>0.79235</v>
      </c>
      <c r="CU4553" s="0" t="n">
        <v>1.0739</v>
      </c>
      <c r="CV4553" s="0" t="n">
        <v>0.93354</v>
      </c>
      <c r="CW4553" s="0" t="n">
        <v>1.0112</v>
      </c>
      <c r="CX4553" s="0" t="n">
        <v>0.91758</v>
      </c>
      <c r="CY4553" s="0" t="n">
        <v>1.2052</v>
      </c>
      <c r="CZ4553" s="0" t="n">
        <v>0.85502</v>
      </c>
      <c r="DA4553" s="0" t="n">
        <v>0.91733</v>
      </c>
      <c r="DB4553" s="0" t="n">
        <v>0.75822</v>
      </c>
      <c r="DG4553" s="0" t="n">
        <v>0.87249</v>
      </c>
      <c r="DK4553" s="0" t="n">
        <v>0.95005</v>
      </c>
      <c r="DL4553" s="0" t="n">
        <v>1.1279</v>
      </c>
      <c r="DM4553" s="0" t="n">
        <v>0.84495</v>
      </c>
      <c r="DN4553" s="0" t="n">
        <v>0.96297</v>
      </c>
      <c r="DO4553" s="0" t="n">
        <v>0.97841</v>
      </c>
      <c r="DP4553" s="0" t="n">
        <v>1.0898</v>
      </c>
      <c r="DQ4553" s="0" t="n">
        <v>0.82044</v>
      </c>
      <c r="DR4553" s="0" t="n">
        <v>0.76033</v>
      </c>
      <c r="DS4553" s="0" t="n">
        <v>0.87243</v>
      </c>
      <c r="DT4553" s="0" t="n">
        <v>1.0711</v>
      </c>
      <c r="DU4553" s="0" t="n">
        <v>0.73224</v>
      </c>
      <c r="DV4553" s="0" t="n">
        <v>1.0515</v>
      </c>
      <c r="DW4553" s="0" t="n">
        <v>0.92552</v>
      </c>
      <c r="DX4553" s="0" t="n">
        <v>0.86762</v>
      </c>
      <c r="DY4553" s="0" t="n">
        <v>0.79033</v>
      </c>
      <c r="EA4553" s="0" t="n">
        <v>0.938093333333333</v>
      </c>
      <c r="EB4553" s="0" t="n">
        <v>1.09645</v>
      </c>
      <c r="EC4553" s="0" t="n">
        <v>0.808836666666667</v>
      </c>
      <c r="ED4553" s="0" t="n">
        <v>0.79728</v>
      </c>
      <c r="EE4553" s="0" t="n">
        <v>0.62881</v>
      </c>
      <c r="EF4553" s="0" t="n">
        <v>0.28567</v>
      </c>
      <c r="EG4553" s="0" t="e">
        <f aca="false">#DIV/0!</f>
        <v>#DIV/0!</v>
      </c>
      <c r="EH4553" s="0" t="e">
        <f aca="false">#DIV/0!</f>
        <v>#DIV/0!</v>
      </c>
    </row>
    <row r="4554" customFormat="false" ht="14" hidden="false" customHeight="false" outlineLevel="0" collapsed="false">
      <c r="A4554" s="0" t="s">
        <v>21003</v>
      </c>
      <c r="B4554" s="0" t="s">
        <v>21004</v>
      </c>
      <c r="C4554" s="0" t="s">
        <v>21005</v>
      </c>
      <c r="D4554" s="0" t="s">
        <v>21006</v>
      </c>
      <c r="E4554" s="0" t="s">
        <v>21007</v>
      </c>
      <c r="F4554" s="0" t="n">
        <v>0.999951</v>
      </c>
      <c r="G4554" s="0" t="n">
        <v>44.1093</v>
      </c>
      <c r="H4554" s="3" t="n">
        <v>1.1983E-005</v>
      </c>
      <c r="I4554" s="0" t="n">
        <v>122.94</v>
      </c>
      <c r="J4554" s="0" t="n">
        <v>82.083</v>
      </c>
      <c r="K4554" s="0" t="n">
        <v>109.28</v>
      </c>
      <c r="L4554" s="0" t="s">
        <v>142</v>
      </c>
      <c r="M4554" s="0" t="s">
        <v>21008</v>
      </c>
      <c r="N4554" s="0" t="s">
        <v>144</v>
      </c>
      <c r="O4554" s="0" t="s">
        <v>778</v>
      </c>
      <c r="P4554" s="0" t="s">
        <v>21009</v>
      </c>
      <c r="Q4554" s="0" t="s">
        <v>21010</v>
      </c>
      <c r="R4554" s="0" t="n">
        <v>6</v>
      </c>
      <c r="S4554" s="0" t="n">
        <v>0.97454</v>
      </c>
      <c r="T4554" s="0" t="n">
        <v>0.92532</v>
      </c>
      <c r="U4554" s="0" t="n">
        <v>0.76128</v>
      </c>
      <c r="V4554" s="0" t="n">
        <v>1.0809</v>
      </c>
      <c r="W4554" s="0" t="n">
        <v>0.84157</v>
      </c>
      <c r="X4554" s="0" t="n">
        <v>1.0829</v>
      </c>
      <c r="Y4554" s="0" t="n">
        <v>1.3332</v>
      </c>
      <c r="Z4554" s="0" t="n">
        <v>0.70734</v>
      </c>
      <c r="AS4554" s="0" t="n">
        <v>1.0081</v>
      </c>
      <c r="AT4554" s="0" t="n">
        <v>0.92794</v>
      </c>
      <c r="AU4554" s="0" t="n">
        <v>1.0543</v>
      </c>
      <c r="AV4554" s="0" t="n">
        <v>0.81949</v>
      </c>
      <c r="BN4554" s="0" t="n">
        <v>0.79426</v>
      </c>
      <c r="CV4554" s="0" t="n">
        <v>0.90374</v>
      </c>
      <c r="CX4554" s="0" t="n">
        <v>0.55385</v>
      </c>
      <c r="CY4554" s="0" t="n">
        <v>0.71669</v>
      </c>
      <c r="DA4554" s="0" t="n">
        <v>0.77915</v>
      </c>
      <c r="DB4554" s="0" t="n">
        <v>1.0294</v>
      </c>
      <c r="DQ4554" s="0" t="n">
        <v>0.90837</v>
      </c>
      <c r="DT4554" s="0" t="n">
        <v>0.9375</v>
      </c>
      <c r="DU4554" s="0" t="n">
        <v>0.83696</v>
      </c>
      <c r="DX4554" s="0" t="n">
        <v>0.91478</v>
      </c>
      <c r="DY4554" s="0" t="n">
        <v>1.1837</v>
      </c>
      <c r="DZ4554" s="0" t="n">
        <v>1.1404</v>
      </c>
      <c r="EA4554" s="0" t="n">
        <v>0.97454</v>
      </c>
      <c r="EB4554" s="0" t="n">
        <v>0.92532</v>
      </c>
      <c r="EC4554" s="0" t="n">
        <v>0.88469</v>
      </c>
      <c r="ED4554" s="0" t="n">
        <v>1.00442</v>
      </c>
      <c r="EE4554" s="0" t="n">
        <v>0.947935</v>
      </c>
      <c r="EF4554" s="0" t="n">
        <v>0.951195</v>
      </c>
      <c r="EG4554" s="0" t="n">
        <v>1.3332</v>
      </c>
      <c r="EH4554" s="0" t="n">
        <v>0.7508</v>
      </c>
    </row>
    <row r="4555" customFormat="false" ht="14" hidden="false" customHeight="false" outlineLevel="0" collapsed="false">
      <c r="A4555" s="0" t="s">
        <v>21011</v>
      </c>
      <c r="B4555" s="0" t="n">
        <v>101</v>
      </c>
      <c r="C4555" s="0" t="s">
        <v>21011</v>
      </c>
      <c r="D4555" s="0" t="s">
        <v>21012</v>
      </c>
      <c r="E4555" s="0" t="s">
        <v>21013</v>
      </c>
      <c r="F4555" s="0" t="n">
        <v>0.798991</v>
      </c>
      <c r="G4555" s="0" t="n">
        <v>7.19038</v>
      </c>
      <c r="H4555" s="0" t="n">
        <v>0.000224073</v>
      </c>
      <c r="I4555" s="0" t="n">
        <v>54.521</v>
      </c>
      <c r="J4555" s="0" t="n">
        <v>38.924</v>
      </c>
      <c r="K4555" s="0" t="n">
        <v>54.521</v>
      </c>
      <c r="L4555" s="0" t="s">
        <v>142</v>
      </c>
      <c r="M4555" s="0" t="s">
        <v>21014</v>
      </c>
      <c r="N4555" s="0" t="s">
        <v>144</v>
      </c>
      <c r="O4555" s="0" t="s">
        <v>592</v>
      </c>
      <c r="P4555" s="0" t="s">
        <v>21015</v>
      </c>
      <c r="Q4555" s="0" t="s">
        <v>21016</v>
      </c>
      <c r="R4555" s="0" t="n">
        <v>8</v>
      </c>
      <c r="DY4555" s="0" t="n">
        <v>1.2438</v>
      </c>
      <c r="EA4555" s="0" t="e">
        <f aca="false">#DIV/0!</f>
        <v>#DIV/0!</v>
      </c>
      <c r="EB4555" s="0" t="e">
        <f aca="false">#DIV/0!</f>
        <v>#DIV/0!</v>
      </c>
      <c r="EC4555" s="0" t="e">
        <f aca="false">#DIV/0!</f>
        <v>#DIV/0!</v>
      </c>
      <c r="ED4555" s="0" t="e">
        <f aca="false">#DIV/0!</f>
        <v>#DIV/0!</v>
      </c>
      <c r="EE4555" s="0" t="e">
        <f aca="false">#DIV/0!</f>
        <v>#DIV/0!</v>
      </c>
      <c r="EF4555" s="0" t="e">
        <f aca="false">#DIV/0!</f>
        <v>#DIV/0!</v>
      </c>
      <c r="EG4555" s="0" t="e">
        <f aca="false">#DIV/0!</f>
        <v>#DIV/0!</v>
      </c>
      <c r="EH4555" s="0" t="e">
        <f aca="false">#DIV/0!</f>
        <v>#DIV/0!</v>
      </c>
    </row>
    <row r="4556" customFormat="false" ht="14" hidden="false" customHeight="false" outlineLevel="0" collapsed="false">
      <c r="A4556" s="0" t="s">
        <v>21011</v>
      </c>
      <c r="B4556" s="0" t="n">
        <v>110</v>
      </c>
      <c r="C4556" s="0" t="s">
        <v>21011</v>
      </c>
      <c r="D4556" s="0" t="s">
        <v>21012</v>
      </c>
      <c r="E4556" s="0" t="s">
        <v>21013</v>
      </c>
      <c r="F4556" s="0" t="n">
        <v>1</v>
      </c>
      <c r="G4556" s="0" t="n">
        <v>64.1879</v>
      </c>
      <c r="H4556" s="3" t="n">
        <v>2.69612E-016</v>
      </c>
      <c r="I4556" s="0" t="n">
        <v>111.56</v>
      </c>
      <c r="J4556" s="0" t="n">
        <v>80.647</v>
      </c>
      <c r="K4556" s="0" t="n">
        <v>106.12</v>
      </c>
      <c r="L4556" s="0" t="s">
        <v>142</v>
      </c>
      <c r="M4556" s="0" t="s">
        <v>21017</v>
      </c>
      <c r="N4556" s="0" t="s">
        <v>11010</v>
      </c>
      <c r="O4556" s="0" t="s">
        <v>339</v>
      </c>
      <c r="P4556" s="0" t="s">
        <v>21018</v>
      </c>
      <c r="Q4556" s="0" t="s">
        <v>21019</v>
      </c>
      <c r="R4556" s="0" t="n">
        <v>17</v>
      </c>
      <c r="S4556" s="0" t="n">
        <v>1.0869</v>
      </c>
      <c r="T4556" s="0" t="n">
        <v>1.1555</v>
      </c>
      <c r="U4556" s="0" t="n">
        <v>1.0755</v>
      </c>
      <c r="V4556" s="0" t="n">
        <v>0.98747</v>
      </c>
      <c r="W4556" s="0" t="n">
        <v>1.1239</v>
      </c>
      <c r="X4556" s="0" t="n">
        <v>1.0637</v>
      </c>
      <c r="Y4556" s="0" t="n">
        <v>1.2345</v>
      </c>
      <c r="Z4556" s="0" t="n">
        <v>1.184</v>
      </c>
      <c r="AA4556" s="0" t="n">
        <v>1.2207</v>
      </c>
      <c r="AB4556" s="0" t="n">
        <v>1.1534</v>
      </c>
      <c r="AC4556" s="0" t="n">
        <v>1.0255</v>
      </c>
      <c r="AD4556" s="0" t="n">
        <v>1.0539</v>
      </c>
      <c r="AE4556" s="0" t="n">
        <v>1.1052</v>
      </c>
      <c r="AF4556" s="0" t="n">
        <v>1.0233</v>
      </c>
      <c r="AG4556" s="0" t="n">
        <v>1.22</v>
      </c>
      <c r="AH4556" s="0" t="n">
        <v>1.2319</v>
      </c>
      <c r="AI4556" s="0" t="n">
        <v>1.1338</v>
      </c>
      <c r="AJ4556" s="0" t="n">
        <v>1.1241</v>
      </c>
      <c r="AK4556" s="0" t="n">
        <v>1.1417</v>
      </c>
      <c r="AL4556" s="0" t="n">
        <v>1.2836</v>
      </c>
      <c r="AM4556" s="0" t="n">
        <v>1.1788</v>
      </c>
      <c r="AN4556" s="0" t="n">
        <v>1.1473</v>
      </c>
      <c r="AO4556" s="0" t="n">
        <v>1.0973</v>
      </c>
      <c r="AP4556" s="0" t="n">
        <v>1.2006</v>
      </c>
      <c r="AQ4556" s="0" t="n">
        <v>1.1349</v>
      </c>
      <c r="AR4556" s="0" t="n">
        <v>0.74696</v>
      </c>
      <c r="AS4556" s="0" t="n">
        <v>1.245</v>
      </c>
      <c r="AT4556" s="0" t="n">
        <v>1.2827</v>
      </c>
      <c r="AU4556" s="0" t="n">
        <v>1.0434</v>
      </c>
      <c r="AV4556" s="0" t="n">
        <v>1.287</v>
      </c>
      <c r="AX4556" s="0" t="n">
        <v>1.3156</v>
      </c>
      <c r="AY4556" s="0" t="n">
        <v>1.3001</v>
      </c>
      <c r="AZ4556" s="0" t="n">
        <v>1.0922</v>
      </c>
      <c r="BA4556" s="0" t="n">
        <v>1.074</v>
      </c>
      <c r="BB4556" s="0" t="n">
        <v>1.164</v>
      </c>
      <c r="BC4556" s="0" t="n">
        <v>1.3771</v>
      </c>
      <c r="BD4556" s="0" t="n">
        <v>1.4407</v>
      </c>
      <c r="BE4556" s="0" t="n">
        <v>1.2986</v>
      </c>
      <c r="BF4556" s="0" t="n">
        <v>1.2253</v>
      </c>
      <c r="BG4556" s="0" t="n">
        <v>0.75883</v>
      </c>
      <c r="BH4556" s="0" t="n">
        <v>0.98427</v>
      </c>
      <c r="BI4556" s="0" t="n">
        <v>1.0792</v>
      </c>
      <c r="BJ4556" s="0" t="n">
        <v>1.1559</v>
      </c>
      <c r="BK4556" s="0" t="n">
        <v>0.9394</v>
      </c>
      <c r="BL4556" s="0" t="n">
        <v>0.95479</v>
      </c>
      <c r="BM4556" s="0" t="n">
        <v>1.055</v>
      </c>
      <c r="BN4556" s="0" t="n">
        <v>0.94974</v>
      </c>
      <c r="BO4556" s="0" t="n">
        <v>1.134</v>
      </c>
      <c r="BP4556" s="0" t="n">
        <v>1.2136</v>
      </c>
      <c r="BQ4556" s="0" t="n">
        <v>1.1681</v>
      </c>
      <c r="BR4556" s="0" t="n">
        <v>0.97004</v>
      </c>
      <c r="BS4556" s="0" t="n">
        <v>1.047</v>
      </c>
      <c r="BT4556" s="0" t="n">
        <v>1.1835</v>
      </c>
      <c r="BU4556" s="0" t="n">
        <v>0.77118</v>
      </c>
      <c r="BV4556" s="0" t="n">
        <v>1.1548</v>
      </c>
      <c r="BW4556" s="0" t="n">
        <v>1.1074</v>
      </c>
      <c r="BX4556" s="0" t="n">
        <v>1.2145</v>
      </c>
      <c r="BY4556" s="0" t="n">
        <v>1.0373</v>
      </c>
      <c r="BZ4556" s="0" t="n">
        <v>0.95521</v>
      </c>
      <c r="CA4556" s="0" t="n">
        <v>1.0193</v>
      </c>
      <c r="CB4556" s="0" t="n">
        <v>1.0174</v>
      </c>
      <c r="CC4556" s="0" t="n">
        <v>0.75543</v>
      </c>
      <c r="CD4556" s="0" t="n">
        <v>1.0042</v>
      </c>
      <c r="CE4556" s="0" t="n">
        <v>1.1506</v>
      </c>
      <c r="CF4556" s="0" t="n">
        <v>1.1844</v>
      </c>
      <c r="CG4556" s="0" t="n">
        <v>1.1553</v>
      </c>
      <c r="CH4556" s="0" t="n">
        <v>1.0779</v>
      </c>
      <c r="CI4556" s="0" t="n">
        <v>0.97425</v>
      </c>
      <c r="CJ4556" s="0" t="n">
        <v>1.3103</v>
      </c>
      <c r="CK4556" s="0" t="n">
        <v>1.2055</v>
      </c>
      <c r="CL4556" s="0" t="n">
        <v>1.241</v>
      </c>
      <c r="CM4556" s="0" t="n">
        <v>0.85045</v>
      </c>
      <c r="CN4556" s="0" t="n">
        <v>1.4449</v>
      </c>
      <c r="CO4556" s="0" t="n">
        <v>1.178</v>
      </c>
      <c r="CP4556" s="0" t="n">
        <v>1.0321</v>
      </c>
      <c r="CQ4556" s="0" t="n">
        <v>0.96705</v>
      </c>
      <c r="CR4556" s="0" t="n">
        <v>1.2472</v>
      </c>
      <c r="CS4556" s="0" t="n">
        <v>1.0427</v>
      </c>
      <c r="CT4556" s="0" t="n">
        <v>1.2859</v>
      </c>
      <c r="CU4556" s="0" t="n">
        <v>1.1793</v>
      </c>
      <c r="CV4556" s="0" t="n">
        <v>1.1284</v>
      </c>
      <c r="CW4556" s="0" t="n">
        <v>1.1182</v>
      </c>
      <c r="CY4556" s="0" t="n">
        <v>1.1332</v>
      </c>
      <c r="CZ4556" s="0" t="n">
        <v>0.80461</v>
      </c>
      <c r="DA4556" s="0" t="n">
        <v>1.0428</v>
      </c>
      <c r="DB4556" s="0" t="n">
        <v>1.2064</v>
      </c>
      <c r="DC4556" s="0" t="n">
        <v>1.1928</v>
      </c>
      <c r="DD4556" s="0" t="n">
        <v>1.1427</v>
      </c>
      <c r="DE4556" s="0" t="n">
        <v>1.153</v>
      </c>
      <c r="DF4556" s="0" t="n">
        <v>1.0988</v>
      </c>
      <c r="DG4556" s="0" t="n">
        <v>1.0475</v>
      </c>
      <c r="DH4556" s="0" t="n">
        <v>1.066</v>
      </c>
      <c r="DI4556" s="0" t="n">
        <v>1.291</v>
      </c>
      <c r="DJ4556" s="0" t="n">
        <v>1.2598</v>
      </c>
      <c r="DK4556" s="0" t="n">
        <v>1.0815</v>
      </c>
      <c r="DL4556" s="0" t="n">
        <v>1.0658</v>
      </c>
      <c r="DM4556" s="0" t="n">
        <v>1.0522</v>
      </c>
      <c r="DN4556" s="0" t="n">
        <v>1.1552</v>
      </c>
      <c r="DO4556" s="0" t="n">
        <v>1.2929</v>
      </c>
      <c r="DP4556" s="0" t="n">
        <v>1.108</v>
      </c>
      <c r="DQ4556" s="0" t="n">
        <v>1.0362</v>
      </c>
      <c r="DR4556" s="0" t="n">
        <v>1.1632</v>
      </c>
      <c r="DS4556" s="0" t="n">
        <v>1.1407</v>
      </c>
      <c r="DT4556" s="0" t="n">
        <v>1.0621</v>
      </c>
      <c r="DV4556" s="0" t="n">
        <v>1.1358</v>
      </c>
      <c r="DW4556" s="0" t="n">
        <v>1.203</v>
      </c>
      <c r="DX4556" s="0" t="n">
        <v>1.2577</v>
      </c>
      <c r="DZ4556" s="0" t="n">
        <v>1.1819</v>
      </c>
      <c r="EA4556" s="0" t="n">
        <v>1.10587166666667</v>
      </c>
      <c r="EB4556" s="0" t="n">
        <v>1.04273833333333</v>
      </c>
      <c r="EC4556" s="0" t="n">
        <v>1.10681666666667</v>
      </c>
      <c r="ED4556" s="0" t="n">
        <v>1.154595</v>
      </c>
      <c r="EE4556" s="0" t="n">
        <v>1.12796666666667</v>
      </c>
      <c r="EF4556" s="0" t="n">
        <v>1.15279833333333</v>
      </c>
      <c r="EG4556" s="0" t="n">
        <v>1.18108</v>
      </c>
      <c r="EH4556" s="0" t="n">
        <v>1.18452333333333</v>
      </c>
    </row>
    <row r="4557" customFormat="false" ht="14" hidden="false" customHeight="false" outlineLevel="0" collapsed="false">
      <c r="A4557" s="0" t="s">
        <v>21020</v>
      </c>
      <c r="B4557" s="0" t="s">
        <v>21021</v>
      </c>
      <c r="C4557" s="0" t="s">
        <v>21022</v>
      </c>
      <c r="D4557" s="0" t="s">
        <v>21023</v>
      </c>
      <c r="E4557" s="0" t="s">
        <v>21024</v>
      </c>
      <c r="F4557" s="0" t="n">
        <v>0.538337</v>
      </c>
      <c r="G4557" s="0" t="n">
        <v>4.01028</v>
      </c>
      <c r="H4557" s="3" t="n">
        <v>5.42597E-013</v>
      </c>
      <c r="I4557" s="0" t="n">
        <v>107.58</v>
      </c>
      <c r="J4557" s="0" t="n">
        <v>65.778</v>
      </c>
      <c r="K4557" s="0" t="n">
        <v>41.818</v>
      </c>
      <c r="L4557" s="0" t="s">
        <v>142</v>
      </c>
      <c r="M4557" s="0" t="s">
        <v>21025</v>
      </c>
      <c r="N4557" s="0" t="s">
        <v>21026</v>
      </c>
      <c r="O4557" s="0" t="s">
        <v>818</v>
      </c>
      <c r="P4557" s="0" t="s">
        <v>21027</v>
      </c>
      <c r="Q4557" s="0" t="s">
        <v>21028</v>
      </c>
      <c r="R4557" s="0" t="n">
        <v>5</v>
      </c>
      <c r="V4557" s="0" t="n">
        <v>1.0063</v>
      </c>
      <c r="EA4557" s="0" t="e">
        <f aca="false">#DIV/0!</f>
        <v>#DIV/0!</v>
      </c>
      <c r="EB4557" s="0" t="e">
        <f aca="false">#DIV/0!</f>
        <v>#DIV/0!</v>
      </c>
      <c r="EC4557" s="0" t="e">
        <f aca="false">#DIV/0!</f>
        <v>#DIV/0!</v>
      </c>
      <c r="ED4557" s="0" t="n">
        <v>1.0063</v>
      </c>
      <c r="EE4557" s="0" t="e">
        <f aca="false">#DIV/0!</f>
        <v>#DIV/0!</v>
      </c>
      <c r="EF4557" s="0" t="e">
        <f aca="false">#DIV/0!</f>
        <v>#DIV/0!</v>
      </c>
      <c r="EG4557" s="0" t="e">
        <f aca="false">#DIV/0!</f>
        <v>#DIV/0!</v>
      </c>
      <c r="EH4557" s="0" t="e">
        <f aca="false">#DIV/0!</f>
        <v>#DIV/0!</v>
      </c>
    </row>
    <row r="4558" customFormat="false" ht="14" hidden="false" customHeight="false" outlineLevel="0" collapsed="false">
      <c r="A4558" s="0" t="s">
        <v>21020</v>
      </c>
      <c r="B4558" s="0" t="s">
        <v>21029</v>
      </c>
      <c r="C4558" s="0" t="s">
        <v>21022</v>
      </c>
      <c r="D4558" s="0" t="s">
        <v>21023</v>
      </c>
      <c r="E4558" s="0" t="s">
        <v>21024</v>
      </c>
      <c r="F4558" s="0" t="n">
        <v>0.657058</v>
      </c>
      <c r="G4558" s="0" t="n">
        <v>4.42804</v>
      </c>
      <c r="H4558" s="3" t="n">
        <v>5.42597E-013</v>
      </c>
      <c r="I4558" s="0" t="n">
        <v>107.58</v>
      </c>
      <c r="J4558" s="0" t="n">
        <v>65.778</v>
      </c>
      <c r="K4558" s="0" t="n">
        <v>53.798</v>
      </c>
      <c r="L4558" s="0" t="s">
        <v>142</v>
      </c>
      <c r="M4558" s="0" t="s">
        <v>21030</v>
      </c>
      <c r="N4558" s="0" t="s">
        <v>21031</v>
      </c>
      <c r="O4558" s="0" t="s">
        <v>319</v>
      </c>
      <c r="P4558" s="0" t="s">
        <v>21032</v>
      </c>
      <c r="Q4558" s="0" t="s">
        <v>21033</v>
      </c>
      <c r="R4558" s="0" t="n">
        <v>6</v>
      </c>
      <c r="AM4558" s="0" t="n">
        <v>1.0359</v>
      </c>
      <c r="AX4558" s="0" t="n">
        <v>1.1588</v>
      </c>
      <c r="EA4558" s="0" t="e">
        <f aca="false">#DIV/0!</f>
        <v>#DIV/0!</v>
      </c>
      <c r="EB4558" s="0" t="e">
        <f aca="false">#DIV/0!</f>
        <v>#DIV/0!</v>
      </c>
      <c r="EC4558" s="0" t="e">
        <f aca="false">#DIV/0!</f>
        <v>#DIV/0!</v>
      </c>
      <c r="ED4558" s="0" t="e">
        <f aca="false">#DIV/0!</f>
        <v>#DIV/0!</v>
      </c>
      <c r="EE4558" s="0" t="n">
        <v>1.0359</v>
      </c>
      <c r="EF4558" s="0" t="e">
        <f aca="false">#DIV/0!</f>
        <v>#DIV/0!</v>
      </c>
      <c r="EG4558" s="0" t="e">
        <f aca="false">#DIV/0!</f>
        <v>#DIV/0!</v>
      </c>
      <c r="EH4558" s="0" t="n">
        <v>1.1588</v>
      </c>
    </row>
    <row r="4559" customFormat="false" ht="14" hidden="false" customHeight="false" outlineLevel="0" collapsed="false">
      <c r="A4559" s="0" t="s">
        <v>21020</v>
      </c>
      <c r="B4559" s="0" t="s">
        <v>21034</v>
      </c>
      <c r="C4559" s="0" t="s">
        <v>21022</v>
      </c>
      <c r="D4559" s="0" t="s">
        <v>21023</v>
      </c>
      <c r="E4559" s="0" t="s">
        <v>21024</v>
      </c>
      <c r="F4559" s="0" t="n">
        <v>0.673492</v>
      </c>
      <c r="G4559" s="0" t="n">
        <v>5.93923</v>
      </c>
      <c r="H4559" s="3" t="n">
        <v>2.34735E-009</v>
      </c>
      <c r="I4559" s="0" t="n">
        <v>101.71</v>
      </c>
      <c r="J4559" s="0" t="n">
        <v>72.83</v>
      </c>
      <c r="K4559" s="0" t="n">
        <v>58.342</v>
      </c>
      <c r="L4559" s="0" t="s">
        <v>142</v>
      </c>
      <c r="M4559" s="0" t="s">
        <v>21035</v>
      </c>
      <c r="N4559" s="0" t="s">
        <v>21036</v>
      </c>
      <c r="O4559" s="0" t="s">
        <v>383</v>
      </c>
      <c r="P4559" s="0" t="s">
        <v>21037</v>
      </c>
      <c r="Q4559" s="0" t="s">
        <v>21038</v>
      </c>
      <c r="R4559" s="0" t="n">
        <v>7</v>
      </c>
      <c r="AN4559" s="0" t="n">
        <v>0.99477</v>
      </c>
      <c r="DD4559" s="0" t="n">
        <v>1.3666</v>
      </c>
      <c r="DS4559" s="0" t="n">
        <v>1.2703</v>
      </c>
      <c r="EA4559" s="0" t="e">
        <f aca="false">#DIV/0!</f>
        <v>#DIV/0!</v>
      </c>
      <c r="EB4559" s="0" t="e">
        <f aca="false">#DIV/0!</f>
        <v>#DIV/0!</v>
      </c>
      <c r="EC4559" s="0" t="e">
        <f aca="false">#DIV/0!</f>
        <v>#DIV/0!</v>
      </c>
      <c r="ED4559" s="0" t="e">
        <f aca="false">#DIV/0!</f>
        <v>#DIV/0!</v>
      </c>
      <c r="EE4559" s="0" t="e">
        <f aca="false">#DIV/0!</f>
        <v>#DIV/0!</v>
      </c>
      <c r="EF4559" s="0" t="n">
        <v>0.99477</v>
      </c>
      <c r="EG4559" s="0" t="e">
        <f aca="false">#DIV/0!</f>
        <v>#DIV/0!</v>
      </c>
      <c r="EH4559" s="0" t="e">
        <f aca="false">#DIV/0!</f>
        <v>#DIV/0!</v>
      </c>
    </row>
    <row r="4560" customFormat="false" ht="14" hidden="false" customHeight="false" outlineLevel="0" collapsed="false">
      <c r="A4560" s="0" t="s">
        <v>21020</v>
      </c>
      <c r="B4560" s="0" t="s">
        <v>21039</v>
      </c>
      <c r="C4560" s="0" t="s">
        <v>21022</v>
      </c>
      <c r="D4560" s="0" t="s">
        <v>21023</v>
      </c>
      <c r="E4560" s="0" t="s">
        <v>21024</v>
      </c>
      <c r="F4560" s="0" t="n">
        <v>0.640376</v>
      </c>
      <c r="G4560" s="0" t="n">
        <v>4.72274</v>
      </c>
      <c r="H4560" s="3" t="n">
        <v>1.45763E-008</v>
      </c>
      <c r="I4560" s="0" t="n">
        <v>96.351</v>
      </c>
      <c r="J4560" s="0" t="n">
        <v>73.465</v>
      </c>
      <c r="K4560" s="0" t="n">
        <v>56.573</v>
      </c>
      <c r="L4560" s="0" t="s">
        <v>142</v>
      </c>
      <c r="M4560" s="0" t="s">
        <v>21040</v>
      </c>
      <c r="N4560" s="0" t="s">
        <v>12702</v>
      </c>
      <c r="O4560" s="0" t="s">
        <v>592</v>
      </c>
      <c r="P4560" s="0" t="s">
        <v>21041</v>
      </c>
      <c r="Q4560" s="0" t="s">
        <v>21042</v>
      </c>
      <c r="R4560" s="0" t="n">
        <v>8</v>
      </c>
      <c r="AC4560" s="0" t="n">
        <v>1.403</v>
      </c>
      <c r="AR4560" s="0" t="n">
        <v>1.172</v>
      </c>
      <c r="AT4560" s="0" t="n">
        <v>1.2552</v>
      </c>
      <c r="DG4560" s="0" t="n">
        <v>1.1631</v>
      </c>
      <c r="EA4560" s="0" t="e">
        <f aca="false">#DIV/0!</f>
        <v>#DIV/0!</v>
      </c>
      <c r="EB4560" s="0" t="n">
        <v>1.172</v>
      </c>
      <c r="EC4560" s="0" t="n">
        <v>1.403</v>
      </c>
      <c r="ED4560" s="0" t="n">
        <v>1.2552</v>
      </c>
      <c r="EE4560" s="0" t="e">
        <f aca="false">#DIV/0!</f>
        <v>#DIV/0!</v>
      </c>
      <c r="EF4560" s="0" t="e">
        <f aca="false">#DIV/0!</f>
        <v>#DIV/0!</v>
      </c>
      <c r="EG4560" s="0" t="e">
        <f aca="false">#DIV/0!</f>
        <v>#DIV/0!</v>
      </c>
      <c r="EH4560" s="0" t="e">
        <f aca="false">#DIV/0!</f>
        <v>#DIV/0!</v>
      </c>
    </row>
    <row r="4561" customFormat="false" ht="14" hidden="false" customHeight="false" outlineLevel="0" collapsed="false">
      <c r="A4561" s="0" t="s">
        <v>21020</v>
      </c>
      <c r="B4561" s="0" t="s">
        <v>21043</v>
      </c>
      <c r="C4561" s="0" t="s">
        <v>21022</v>
      </c>
      <c r="D4561" s="0" t="s">
        <v>21023</v>
      </c>
      <c r="E4561" s="0" t="s">
        <v>21024</v>
      </c>
      <c r="F4561" s="0" t="n">
        <v>0.725822</v>
      </c>
      <c r="G4561" s="0" t="n">
        <v>11.8252</v>
      </c>
      <c r="H4561" s="3" t="n">
        <v>2.25429E-009</v>
      </c>
      <c r="I4561" s="0" t="n">
        <v>101.75</v>
      </c>
      <c r="J4561" s="0" t="n">
        <v>79.213</v>
      </c>
      <c r="K4561" s="0" t="n">
        <v>81.97</v>
      </c>
      <c r="L4561" s="0" t="s">
        <v>142</v>
      </c>
      <c r="M4561" s="0" t="s">
        <v>21044</v>
      </c>
      <c r="N4561" s="0" t="s">
        <v>144</v>
      </c>
      <c r="O4561" s="0" t="s">
        <v>324</v>
      </c>
      <c r="P4561" s="0" t="s">
        <v>21045</v>
      </c>
      <c r="Q4561" s="0" t="s">
        <v>21046</v>
      </c>
      <c r="R4561" s="0" t="n">
        <v>9</v>
      </c>
      <c r="CK4561" s="0" t="n">
        <v>1.3813</v>
      </c>
      <c r="DX4561" s="0" t="n">
        <v>1.3908</v>
      </c>
      <c r="DY4561" s="0" t="n">
        <v>1.2851</v>
      </c>
      <c r="EA4561" s="0" t="e">
        <f aca="false">#DIV/0!</f>
        <v>#DIV/0!</v>
      </c>
      <c r="EB4561" s="0" t="e">
        <f aca="false">#DIV/0!</f>
        <v>#DIV/0!</v>
      </c>
      <c r="EC4561" s="0" t="e">
        <f aca="false">#DIV/0!</f>
        <v>#DIV/0!</v>
      </c>
      <c r="ED4561" s="0" t="e">
        <f aca="false">#DIV/0!</f>
        <v>#DIV/0!</v>
      </c>
      <c r="EE4561" s="0" t="e">
        <f aca="false">#DIV/0!</f>
        <v>#DIV/0!</v>
      </c>
      <c r="EF4561" s="0" t="e">
        <f aca="false">#DIV/0!</f>
        <v>#DIV/0!</v>
      </c>
      <c r="EG4561" s="0" t="e">
        <f aca="false">#DIV/0!</f>
        <v>#DIV/0!</v>
      </c>
      <c r="EH4561" s="0" t="e">
        <f aca="false">#DIV/0!</f>
        <v>#DIV/0!</v>
      </c>
    </row>
    <row r="4562" customFormat="false" ht="14" hidden="false" customHeight="false" outlineLevel="0" collapsed="false">
      <c r="A4562" s="0" t="s">
        <v>21020</v>
      </c>
      <c r="B4562" s="0" t="s">
        <v>21047</v>
      </c>
      <c r="C4562" s="0" t="s">
        <v>21022</v>
      </c>
      <c r="D4562" s="0" t="s">
        <v>21023</v>
      </c>
      <c r="E4562" s="0" t="s">
        <v>21024</v>
      </c>
      <c r="F4562" s="0" t="n">
        <v>0.776565</v>
      </c>
      <c r="G4562" s="0" t="n">
        <v>8.28778</v>
      </c>
      <c r="H4562" s="3" t="n">
        <v>8.63274E-013</v>
      </c>
      <c r="I4562" s="0" t="n">
        <v>106.36</v>
      </c>
      <c r="J4562" s="0" t="n">
        <v>81.175</v>
      </c>
      <c r="K4562" s="0" t="n">
        <v>106.36</v>
      </c>
      <c r="L4562" s="0" t="s">
        <v>142</v>
      </c>
      <c r="M4562" s="0" t="s">
        <v>21048</v>
      </c>
      <c r="N4562" s="0" t="s">
        <v>144</v>
      </c>
      <c r="O4562" s="0" t="s">
        <v>898</v>
      </c>
      <c r="P4562" s="0" t="s">
        <v>21049</v>
      </c>
      <c r="Q4562" s="0" t="s">
        <v>21050</v>
      </c>
      <c r="R4562" s="0" t="n">
        <v>10</v>
      </c>
      <c r="BA4562" s="0" t="n">
        <v>1.2567</v>
      </c>
      <c r="EA4562" s="0" t="e">
        <f aca="false">#DIV/0!</f>
        <v>#DIV/0!</v>
      </c>
      <c r="EB4562" s="0" t="e">
        <f aca="false">#DIV/0!</f>
        <v>#DIV/0!</v>
      </c>
      <c r="EC4562" s="0" t="n">
        <v>1.2567</v>
      </c>
      <c r="ED4562" s="0" t="e">
        <f aca="false">#DIV/0!</f>
        <v>#DIV/0!</v>
      </c>
      <c r="EE4562" s="0" t="e">
        <f aca="false">#DIV/0!</f>
        <v>#DIV/0!</v>
      </c>
      <c r="EF4562" s="0" t="e">
        <f aca="false">#DIV/0!</f>
        <v>#DIV/0!</v>
      </c>
      <c r="EG4562" s="0" t="e">
        <f aca="false">#DIV/0!</f>
        <v>#DIV/0!</v>
      </c>
      <c r="EH4562" s="0" t="e">
        <f aca="false">#DIV/0!</f>
        <v>#DIV/0!</v>
      </c>
    </row>
    <row r="4563" customFormat="false" ht="14" hidden="false" customHeight="false" outlineLevel="0" collapsed="false">
      <c r="A4563" s="0" t="s">
        <v>21020</v>
      </c>
      <c r="B4563" s="0" t="s">
        <v>21051</v>
      </c>
      <c r="C4563" s="0" t="s">
        <v>21022</v>
      </c>
      <c r="D4563" s="0" t="s">
        <v>21023</v>
      </c>
      <c r="E4563" s="0" t="s">
        <v>21024</v>
      </c>
      <c r="F4563" s="0" t="n">
        <v>0.421972</v>
      </c>
      <c r="G4563" s="0" t="n">
        <v>3.97396</v>
      </c>
      <c r="H4563" s="0" t="n">
        <v>0.000108389</v>
      </c>
      <c r="I4563" s="0" t="n">
        <v>66.52</v>
      </c>
      <c r="J4563" s="0" t="n">
        <v>25.858</v>
      </c>
      <c r="K4563" s="0" t="n">
        <v>48.852</v>
      </c>
      <c r="L4563" s="0" t="s">
        <v>142</v>
      </c>
      <c r="M4563" s="0" t="s">
        <v>21052</v>
      </c>
      <c r="N4563" s="0" t="s">
        <v>144</v>
      </c>
      <c r="O4563" s="0" t="s">
        <v>6385</v>
      </c>
      <c r="P4563" s="0" t="s">
        <v>21053</v>
      </c>
      <c r="Q4563" s="0" t="s">
        <v>21054</v>
      </c>
      <c r="R4563" s="0" t="n">
        <v>11</v>
      </c>
      <c r="EA4563" s="0" t="e">
        <f aca="false">#DIV/0!</f>
        <v>#DIV/0!</v>
      </c>
      <c r="EB4563" s="0" t="e">
        <f aca="false">#DIV/0!</f>
        <v>#DIV/0!</v>
      </c>
      <c r="EC4563" s="0" t="e">
        <f aca="false">#DIV/0!</f>
        <v>#DIV/0!</v>
      </c>
      <c r="ED4563" s="0" t="e">
        <f aca="false">#DIV/0!</f>
        <v>#DIV/0!</v>
      </c>
      <c r="EE4563" s="0" t="e">
        <f aca="false">#DIV/0!</f>
        <v>#DIV/0!</v>
      </c>
      <c r="EF4563" s="0" t="e">
        <f aca="false">#DIV/0!</f>
        <v>#DIV/0!</v>
      </c>
      <c r="EG4563" s="0" t="e">
        <f aca="false">#DIV/0!</f>
        <v>#DIV/0!</v>
      </c>
      <c r="EH4563" s="0" t="e">
        <f aca="false">#DIV/0!</f>
        <v>#DIV/0!</v>
      </c>
    </row>
    <row r="4564" customFormat="false" ht="14" hidden="false" customHeight="false" outlineLevel="0" collapsed="false">
      <c r="A4564" s="0" t="s">
        <v>21020</v>
      </c>
      <c r="B4564" s="0" t="s">
        <v>21055</v>
      </c>
      <c r="C4564" s="0" t="s">
        <v>21022</v>
      </c>
      <c r="D4564" s="0" t="s">
        <v>21023</v>
      </c>
      <c r="E4564" s="0" t="s">
        <v>21024</v>
      </c>
      <c r="F4564" s="0" t="n">
        <v>0.720509</v>
      </c>
      <c r="G4564" s="0" t="n">
        <v>7.68915</v>
      </c>
      <c r="H4564" s="3" t="n">
        <v>1.09144E-013</v>
      </c>
      <c r="I4564" s="0" t="n">
        <v>112.47</v>
      </c>
      <c r="J4564" s="0" t="n">
        <v>81.693</v>
      </c>
      <c r="K4564" s="0" t="n">
        <v>72.231</v>
      </c>
      <c r="L4564" s="0" t="s">
        <v>142</v>
      </c>
      <c r="M4564" s="0" t="s">
        <v>21056</v>
      </c>
      <c r="N4564" s="0" t="s">
        <v>18683</v>
      </c>
      <c r="O4564" s="0" t="s">
        <v>823</v>
      </c>
      <c r="P4564" s="0" t="s">
        <v>21057</v>
      </c>
      <c r="Q4564" s="0" t="s">
        <v>21058</v>
      </c>
      <c r="R4564" s="0" t="n">
        <v>12</v>
      </c>
      <c r="DC4564" s="0" t="n">
        <v>1.2524</v>
      </c>
      <c r="EA4564" s="0" t="e">
        <f aca="false">#DIV/0!</f>
        <v>#DIV/0!</v>
      </c>
      <c r="EB4564" s="0" t="e">
        <f aca="false">#DIV/0!</f>
        <v>#DIV/0!</v>
      </c>
      <c r="EC4564" s="0" t="e">
        <f aca="false">#DIV/0!</f>
        <v>#DIV/0!</v>
      </c>
      <c r="ED4564" s="0" t="e">
        <f aca="false">#DIV/0!</f>
        <v>#DIV/0!</v>
      </c>
      <c r="EE4564" s="0" t="e">
        <f aca="false">#DIV/0!</f>
        <v>#DIV/0!</v>
      </c>
      <c r="EF4564" s="0" t="e">
        <f aca="false">#DIV/0!</f>
        <v>#DIV/0!</v>
      </c>
      <c r="EG4564" s="0" t="e">
        <f aca="false">#DIV/0!</f>
        <v>#DIV/0!</v>
      </c>
      <c r="EH4564" s="0" t="e">
        <f aca="false">#DIV/0!</f>
        <v>#DIV/0!</v>
      </c>
    </row>
    <row r="4565" customFormat="false" ht="14" hidden="false" customHeight="false" outlineLevel="0" collapsed="false">
      <c r="A4565" s="0" t="s">
        <v>21020</v>
      </c>
      <c r="B4565" s="0" t="s">
        <v>21059</v>
      </c>
      <c r="C4565" s="0" t="s">
        <v>21022</v>
      </c>
      <c r="D4565" s="0" t="s">
        <v>21023</v>
      </c>
      <c r="E4565" s="0" t="s">
        <v>21024</v>
      </c>
      <c r="F4565" s="0" t="n">
        <v>0.900528</v>
      </c>
      <c r="G4565" s="0" t="n">
        <v>12.4915</v>
      </c>
      <c r="H4565" s="3" t="n">
        <v>1.0985E-037</v>
      </c>
      <c r="I4565" s="0" t="n">
        <v>146.17</v>
      </c>
      <c r="J4565" s="0" t="n">
        <v>115.64</v>
      </c>
      <c r="K4565" s="0" t="n">
        <v>102.21</v>
      </c>
      <c r="L4565" s="0" t="s">
        <v>142</v>
      </c>
      <c r="M4565" s="0" t="s">
        <v>21060</v>
      </c>
      <c r="N4565" s="0" t="s">
        <v>1893</v>
      </c>
      <c r="O4565" s="0" t="s">
        <v>549</v>
      </c>
      <c r="P4565" s="0" t="s">
        <v>21061</v>
      </c>
      <c r="Q4565" s="0" t="s">
        <v>21062</v>
      </c>
      <c r="R4565" s="0" t="n">
        <v>13</v>
      </c>
      <c r="AG4565" s="0" t="n">
        <v>1.3184</v>
      </c>
      <c r="AH4565" s="0" t="n">
        <v>1.2165</v>
      </c>
      <c r="AI4565" s="0" t="n">
        <v>1.1014</v>
      </c>
      <c r="AJ4565" s="0" t="n">
        <v>1.0772</v>
      </c>
      <c r="AK4565" s="0" t="n">
        <v>1.1445</v>
      </c>
      <c r="AL4565" s="0" t="n">
        <v>1.0976</v>
      </c>
      <c r="AS4565" s="0" t="n">
        <v>1.296</v>
      </c>
      <c r="BB4565" s="0" t="n">
        <v>1.2197</v>
      </c>
      <c r="BD4565" s="0" t="n">
        <v>1.3972</v>
      </c>
      <c r="BE4565" s="0" t="n">
        <v>1.3803</v>
      </c>
      <c r="BI4565" s="0" t="n">
        <v>0.98522</v>
      </c>
      <c r="BP4565" s="0" t="n">
        <v>1.0949</v>
      </c>
      <c r="CF4565" s="0" t="n">
        <v>1.4363</v>
      </c>
      <c r="CG4565" s="0" t="n">
        <v>1.4188</v>
      </c>
      <c r="CI4565" s="0" t="n">
        <v>1.14</v>
      </c>
      <c r="DI4565" s="0" t="n">
        <v>1.2918</v>
      </c>
      <c r="DJ4565" s="0" t="n">
        <v>1.1832</v>
      </c>
      <c r="DK4565" s="0" t="n">
        <v>0.98894</v>
      </c>
      <c r="DM4565" s="0" t="n">
        <v>0.99009</v>
      </c>
      <c r="DN4565" s="0" t="n">
        <v>1.0078</v>
      </c>
      <c r="DP4565" s="0" t="n">
        <v>1.013</v>
      </c>
      <c r="DR4565" s="0" t="n">
        <v>1.0255</v>
      </c>
      <c r="DT4565" s="0" t="n">
        <v>1.4152</v>
      </c>
      <c r="DV4565" s="0" t="n">
        <v>1.2938</v>
      </c>
      <c r="EA4565" s="0" t="n">
        <v>1.1014</v>
      </c>
      <c r="EB4565" s="0" t="n">
        <v>1.0772</v>
      </c>
      <c r="EC4565" s="0" t="n">
        <v>1.14190666666667</v>
      </c>
      <c r="ED4565" s="0" t="n">
        <v>1.15865</v>
      </c>
      <c r="EE4565" s="0" t="e">
        <f aca="false">#DIV/0!</f>
        <v>#DIV/0!</v>
      </c>
      <c r="EF4565" s="0" t="n">
        <v>1.3972</v>
      </c>
      <c r="EG4565" s="0" t="n">
        <v>1.34935</v>
      </c>
      <c r="EH4565" s="0" t="n">
        <v>1.2165</v>
      </c>
    </row>
    <row r="4566" customFormat="false" ht="14" hidden="false" customHeight="false" outlineLevel="0" collapsed="false">
      <c r="A4566" s="0" t="s">
        <v>21020</v>
      </c>
      <c r="B4566" s="0" t="s">
        <v>21063</v>
      </c>
      <c r="C4566" s="0" t="s">
        <v>21022</v>
      </c>
      <c r="D4566" s="0" t="s">
        <v>21023</v>
      </c>
      <c r="E4566" s="0" t="s">
        <v>21024</v>
      </c>
      <c r="F4566" s="0" t="n">
        <v>1</v>
      </c>
      <c r="G4566" s="0" t="n">
        <v>108.385</v>
      </c>
      <c r="H4566" s="3" t="n">
        <v>1.9917E-010</v>
      </c>
      <c r="I4566" s="0" t="n">
        <v>258.12</v>
      </c>
      <c r="J4566" s="0" t="n">
        <v>204.59</v>
      </c>
      <c r="K4566" s="0" t="n">
        <v>214.54</v>
      </c>
      <c r="L4566" s="0" t="s">
        <v>142</v>
      </c>
      <c r="M4566" s="0" t="s">
        <v>21064</v>
      </c>
      <c r="N4566" s="0" t="s">
        <v>144</v>
      </c>
      <c r="O4566" s="0" t="s">
        <v>2654</v>
      </c>
      <c r="P4566" s="0" t="s">
        <v>21065</v>
      </c>
      <c r="Q4566" s="0" t="s">
        <v>21066</v>
      </c>
      <c r="R4566" s="0" t="n">
        <v>15</v>
      </c>
      <c r="AA4566" s="0" t="n">
        <v>1.099</v>
      </c>
      <c r="AB4566" s="0" t="n">
        <v>1.0611</v>
      </c>
      <c r="AC4566" s="0" t="n">
        <v>1.6327</v>
      </c>
      <c r="AD4566" s="0" t="n">
        <v>0.96422</v>
      </c>
      <c r="AE4566" s="0" t="n">
        <v>1.011</v>
      </c>
      <c r="AF4566" s="0" t="n">
        <v>0.90047</v>
      </c>
      <c r="AG4566" s="0" t="n">
        <v>0.93132</v>
      </c>
      <c r="AH4566" s="0" t="n">
        <v>0.91723</v>
      </c>
      <c r="AQ4566" s="0" t="n">
        <v>1.1544</v>
      </c>
      <c r="AR4566" s="0" t="n">
        <v>1.3808</v>
      </c>
      <c r="AS4566" s="0" t="n">
        <v>1.9124</v>
      </c>
      <c r="AT4566" s="0" t="n">
        <v>1.4816</v>
      </c>
      <c r="AU4566" s="0" t="n">
        <v>1.2532</v>
      </c>
      <c r="AV4566" s="0" t="n">
        <v>1.2156</v>
      </c>
      <c r="AX4566" s="0" t="n">
        <v>1.1186</v>
      </c>
      <c r="AY4566" s="0" t="n">
        <v>1.4633</v>
      </c>
      <c r="AZ4566" s="0" t="n">
        <v>1.1013</v>
      </c>
      <c r="BD4566" s="0" t="n">
        <v>1.2441</v>
      </c>
      <c r="BF4566" s="0" t="n">
        <v>1.1249</v>
      </c>
      <c r="BG4566" s="0" t="n">
        <v>0.85712</v>
      </c>
      <c r="BH4566" s="0" t="n">
        <v>1.115</v>
      </c>
      <c r="BI4566" s="0" t="n">
        <v>0.9117</v>
      </c>
      <c r="BJ4566" s="0" t="n">
        <v>1.4862</v>
      </c>
      <c r="BK4566" s="0" t="n">
        <v>0.7753</v>
      </c>
      <c r="BL4566" s="0" t="n">
        <v>1.2832</v>
      </c>
      <c r="BM4566" s="0" t="n">
        <v>1.2695</v>
      </c>
      <c r="BN4566" s="0" t="n">
        <v>0.85764</v>
      </c>
      <c r="BO4566" s="0" t="n">
        <v>1.0644</v>
      </c>
      <c r="BR4566" s="0" t="n">
        <v>1.1903</v>
      </c>
      <c r="BS4566" s="0" t="n">
        <v>1.271</v>
      </c>
      <c r="BT4566" s="0" t="n">
        <v>1.1413</v>
      </c>
      <c r="BV4566" s="0" t="n">
        <v>1.2113</v>
      </c>
      <c r="CE4566" s="0" t="n">
        <v>0.73857</v>
      </c>
      <c r="CF4566" s="0" t="n">
        <v>1.1334</v>
      </c>
      <c r="CG4566" s="0" t="n">
        <v>0.70908</v>
      </c>
      <c r="CH4566" s="0" t="n">
        <v>0.86303</v>
      </c>
      <c r="CI4566" s="0" t="n">
        <v>0.58691</v>
      </c>
      <c r="CM4566" s="0" t="n">
        <v>0.92184</v>
      </c>
      <c r="CN4566" s="0" t="n">
        <v>1.0387</v>
      </c>
      <c r="CO4566" s="0" t="n">
        <v>0.97732</v>
      </c>
      <c r="CP4566" s="0" t="n">
        <v>0.86102</v>
      </c>
      <c r="CQ4566" s="0" t="n">
        <v>0.92404</v>
      </c>
      <c r="CS4566" s="0" t="n">
        <v>1.0945</v>
      </c>
      <c r="CT4566" s="0" t="n">
        <v>3.2586</v>
      </c>
      <c r="DC4566" s="0" t="n">
        <v>0.82341</v>
      </c>
      <c r="DD4566" s="0" t="n">
        <v>0.93337</v>
      </c>
      <c r="DE4566" s="0" t="n">
        <v>0.89226</v>
      </c>
      <c r="DF4566" s="0" t="n">
        <v>0.9551</v>
      </c>
      <c r="DG4566" s="0" t="n">
        <v>0.70567</v>
      </c>
      <c r="DH4566" s="0" t="n">
        <v>0.75914</v>
      </c>
      <c r="DI4566" s="0" t="n">
        <v>0.87461</v>
      </c>
      <c r="DJ4566" s="0" t="n">
        <v>0.63738</v>
      </c>
      <c r="DN4566" s="0" t="n">
        <v>1.4373</v>
      </c>
      <c r="DO4566" s="0" t="n">
        <v>1.4403</v>
      </c>
      <c r="DQ4566" s="0" t="n">
        <v>0.96591</v>
      </c>
      <c r="DR4566" s="0" t="n">
        <v>1.274</v>
      </c>
      <c r="DS4566" s="0" t="n">
        <v>1.1966</v>
      </c>
      <c r="DT4566" s="0" t="n">
        <v>1.1572</v>
      </c>
      <c r="DU4566" s="0" t="n">
        <v>1.287</v>
      </c>
      <c r="DV4566" s="0" t="n">
        <v>1.078</v>
      </c>
      <c r="DW4566" s="0" t="n">
        <v>1.0639</v>
      </c>
      <c r="DX4566" s="0" t="n">
        <v>1.5269</v>
      </c>
      <c r="DY4566" s="0" t="n">
        <v>1.0264</v>
      </c>
      <c r="DZ4566" s="0" t="n">
        <v>0.95007</v>
      </c>
      <c r="EA4566" s="0" t="n">
        <v>1.143455</v>
      </c>
      <c r="EB4566" s="0" t="n">
        <v>1.16455</v>
      </c>
      <c r="EC4566" s="0" t="n">
        <v>1.4856</v>
      </c>
      <c r="ED4566" s="0" t="n">
        <v>1.31067333333333</v>
      </c>
      <c r="EE4566" s="0" t="n">
        <v>1.01316666666667</v>
      </c>
      <c r="EF4566" s="0" t="n">
        <v>1.1608425</v>
      </c>
      <c r="EG4566" s="0" t="n">
        <v>1.10041</v>
      </c>
      <c r="EH4566" s="0" t="n">
        <v>1.0045925</v>
      </c>
    </row>
    <row r="4567" customFormat="false" ht="14" hidden="false" customHeight="false" outlineLevel="0" collapsed="false">
      <c r="A4567" s="0" t="s">
        <v>21022</v>
      </c>
      <c r="B4567" s="0" t="n">
        <v>12</v>
      </c>
      <c r="C4567" s="0" t="s">
        <v>21022</v>
      </c>
      <c r="E4567" s="0" t="s">
        <v>21024</v>
      </c>
      <c r="F4567" s="0" t="n">
        <v>0.556885</v>
      </c>
      <c r="G4567" s="0" t="n">
        <v>2.19655</v>
      </c>
      <c r="H4567" s="3" t="n">
        <v>1.2804E-012</v>
      </c>
      <c r="I4567" s="0" t="n">
        <v>107.75</v>
      </c>
      <c r="J4567" s="0" t="n">
        <v>84.465</v>
      </c>
      <c r="K4567" s="0" t="n">
        <v>107.75</v>
      </c>
      <c r="L4567" s="0" t="s">
        <v>142</v>
      </c>
      <c r="M4567" s="0" t="s">
        <v>21067</v>
      </c>
      <c r="N4567" s="0" t="s">
        <v>144</v>
      </c>
      <c r="O4567" s="0" t="s">
        <v>2158</v>
      </c>
      <c r="P4567" s="0" t="s">
        <v>21068</v>
      </c>
      <c r="Q4567" s="0" t="s">
        <v>21069</v>
      </c>
      <c r="R4567" s="0" t="n">
        <v>10</v>
      </c>
      <c r="BF4567" s="0" t="n">
        <v>0.89878</v>
      </c>
      <c r="EA4567" s="0" t="e">
        <f aca="false">#DIV/0!</f>
        <v>#DIV/0!</v>
      </c>
      <c r="EB4567" s="0" t="e">
        <f aca="false">#DIV/0!</f>
        <v>#DIV/0!</v>
      </c>
      <c r="EC4567" s="0" t="e">
        <f aca="false">#DIV/0!</f>
        <v>#DIV/0!</v>
      </c>
      <c r="ED4567" s="0" t="e">
        <f aca="false">#DIV/0!</f>
        <v>#DIV/0!</v>
      </c>
      <c r="EE4567" s="0" t="e">
        <f aca="false">#DIV/0!</f>
        <v>#DIV/0!</v>
      </c>
      <c r="EF4567" s="0" t="e">
        <f aca="false">#DIV/0!</f>
        <v>#DIV/0!</v>
      </c>
      <c r="EG4567" s="0" t="e">
        <f aca="false">#DIV/0!</f>
        <v>#DIV/0!</v>
      </c>
      <c r="EH4567" s="0" t="n">
        <v>0.89878</v>
      </c>
    </row>
    <row r="4568" customFormat="false" ht="14" hidden="false" customHeight="false" outlineLevel="0" collapsed="false">
      <c r="A4568" s="0" t="s">
        <v>21022</v>
      </c>
      <c r="B4568" s="0" t="n">
        <v>13</v>
      </c>
      <c r="C4568" s="0" t="s">
        <v>21022</v>
      </c>
      <c r="E4568" s="0" t="s">
        <v>21024</v>
      </c>
      <c r="F4568" s="0" t="n">
        <v>0.798287</v>
      </c>
      <c r="G4568" s="0" t="n">
        <v>10.4056</v>
      </c>
      <c r="H4568" s="3" t="n">
        <v>5.46801E-031</v>
      </c>
      <c r="I4568" s="0" t="n">
        <v>143.27</v>
      </c>
      <c r="J4568" s="0" t="n">
        <v>109.6</v>
      </c>
      <c r="K4568" s="0" t="n">
        <v>42.863</v>
      </c>
      <c r="L4568" s="0" t="s">
        <v>142</v>
      </c>
      <c r="M4568" s="0" t="s">
        <v>21070</v>
      </c>
      <c r="N4568" s="0" t="s">
        <v>144</v>
      </c>
      <c r="O4568" s="0" t="s">
        <v>1267</v>
      </c>
      <c r="P4568" s="0" t="s">
        <v>21071</v>
      </c>
      <c r="Q4568" s="0" t="s">
        <v>21072</v>
      </c>
      <c r="R4568" s="0" t="n">
        <v>11</v>
      </c>
      <c r="AB4568" s="0" t="n">
        <v>1.3617</v>
      </c>
      <c r="AD4568" s="0" t="n">
        <v>1.1966</v>
      </c>
      <c r="AE4568" s="0" t="n">
        <v>1.0274</v>
      </c>
      <c r="AH4568" s="0" t="n">
        <v>1.0391</v>
      </c>
      <c r="AY4568" s="0" t="n">
        <v>1.123</v>
      </c>
      <c r="AZ4568" s="0" t="n">
        <v>1.124</v>
      </c>
      <c r="BA4568" s="0" t="n">
        <v>1.1904</v>
      </c>
      <c r="BB4568" s="0" t="n">
        <v>1.5348</v>
      </c>
      <c r="BC4568" s="0" t="n">
        <v>0.92169</v>
      </c>
      <c r="BE4568" s="0" t="n">
        <v>1.251</v>
      </c>
      <c r="BG4568" s="0" t="n">
        <v>0.83027</v>
      </c>
      <c r="BH4568" s="0" t="n">
        <v>1.225</v>
      </c>
      <c r="BI4568" s="0" t="n">
        <v>1.2307</v>
      </c>
      <c r="BJ4568" s="0" t="n">
        <v>1.1781</v>
      </c>
      <c r="BK4568" s="0" t="n">
        <v>1.1129</v>
      </c>
      <c r="BM4568" s="0" t="n">
        <v>1.2185</v>
      </c>
      <c r="BR4568" s="0" t="n">
        <v>1.0921</v>
      </c>
      <c r="BV4568" s="0" t="n">
        <v>1.0787</v>
      </c>
      <c r="CI4568" s="0" t="n">
        <v>0.80351</v>
      </c>
      <c r="DD4568" s="0" t="n">
        <v>1.3173</v>
      </c>
      <c r="DG4568" s="0" t="n">
        <v>0.99299</v>
      </c>
      <c r="DI4568" s="0" t="n">
        <v>1.0973</v>
      </c>
      <c r="EA4568" s="0" t="n">
        <v>0.976635</v>
      </c>
      <c r="EB4568" s="0" t="n">
        <v>1.2369</v>
      </c>
      <c r="EC4568" s="0" t="n">
        <v>1.21055</v>
      </c>
      <c r="ED4568" s="0" t="n">
        <v>1.30316666666667</v>
      </c>
      <c r="EE4568" s="0" t="n">
        <v>1.02066333333333</v>
      </c>
      <c r="EF4568" s="0" t="e">
        <f aca="false">#DIV/0!</f>
        <v>#DIV/0!</v>
      </c>
      <c r="EG4568" s="0" t="n">
        <v>1.23475</v>
      </c>
      <c r="EH4568" s="0" t="n">
        <v>1.0391</v>
      </c>
    </row>
    <row r="4569" customFormat="false" ht="14" hidden="false" customHeight="false" outlineLevel="0" collapsed="false">
      <c r="A4569" s="0" t="s">
        <v>21022</v>
      </c>
      <c r="B4569" s="0" t="n">
        <v>17</v>
      </c>
      <c r="C4569" s="0" t="s">
        <v>21022</v>
      </c>
      <c r="E4569" s="0" t="s">
        <v>21024</v>
      </c>
      <c r="F4569" s="0" t="n">
        <v>0.507622</v>
      </c>
      <c r="G4569" s="0" t="n">
        <v>1.41087</v>
      </c>
      <c r="H4569" s="3" t="n">
        <v>8.89386E-005</v>
      </c>
      <c r="I4569" s="0" t="n">
        <v>69.98</v>
      </c>
      <c r="J4569" s="0" t="n">
        <v>50.266</v>
      </c>
      <c r="K4569" s="0" t="n">
        <v>69.98</v>
      </c>
      <c r="L4569" s="0" t="s">
        <v>142</v>
      </c>
      <c r="M4569" s="0" t="s">
        <v>21073</v>
      </c>
      <c r="N4569" s="0" t="s">
        <v>144</v>
      </c>
      <c r="O4569" s="0" t="s">
        <v>7299</v>
      </c>
      <c r="P4569" s="0" t="s">
        <v>21074</v>
      </c>
      <c r="Q4569" s="0" t="s">
        <v>21075</v>
      </c>
      <c r="R4569" s="0" t="n">
        <v>15</v>
      </c>
      <c r="EA4569" s="0" t="e">
        <f aca="false">#DIV/0!</f>
        <v>#DIV/0!</v>
      </c>
      <c r="EB4569" s="0" t="e">
        <f aca="false">#DIV/0!</f>
        <v>#DIV/0!</v>
      </c>
      <c r="EC4569" s="0" t="e">
        <f aca="false">#DIV/0!</f>
        <v>#DIV/0!</v>
      </c>
      <c r="ED4569" s="0" t="e">
        <f aca="false">#DIV/0!</f>
        <v>#DIV/0!</v>
      </c>
      <c r="EE4569" s="0" t="e">
        <f aca="false">#DIV/0!</f>
        <v>#DIV/0!</v>
      </c>
      <c r="EF4569" s="0" t="e">
        <f aca="false">#DIV/0!</f>
        <v>#DIV/0!</v>
      </c>
      <c r="EG4569" s="0" t="e">
        <f aca="false">#DIV/0!</f>
        <v>#DIV/0!</v>
      </c>
      <c r="EH4569" s="0" t="e">
        <f aca="false">#DIV/0!</f>
        <v>#DIV/0!</v>
      </c>
    </row>
    <row r="4570" customFormat="false" ht="14" hidden="false" customHeight="false" outlineLevel="0" collapsed="false">
      <c r="A4570" s="0" t="s">
        <v>21020</v>
      </c>
      <c r="B4570" s="0" t="s">
        <v>21076</v>
      </c>
      <c r="C4570" s="0" t="s">
        <v>21022</v>
      </c>
      <c r="D4570" s="0" t="s">
        <v>21023</v>
      </c>
      <c r="E4570" s="0" t="s">
        <v>21024</v>
      </c>
      <c r="F4570" s="0" t="n">
        <v>0.915693</v>
      </c>
      <c r="G4570" s="0" t="n">
        <v>12.3826</v>
      </c>
      <c r="H4570" s="3" t="n">
        <v>1.0985E-037</v>
      </c>
      <c r="I4570" s="0" t="n">
        <v>146.17</v>
      </c>
      <c r="J4570" s="0" t="n">
        <v>115.64</v>
      </c>
      <c r="K4570" s="0" t="n">
        <v>57.806</v>
      </c>
      <c r="L4570" s="0" t="s">
        <v>149</v>
      </c>
      <c r="M4570" s="0" t="s">
        <v>21077</v>
      </c>
      <c r="N4570" s="0" t="s">
        <v>21078</v>
      </c>
      <c r="O4570" s="0" t="s">
        <v>2571</v>
      </c>
      <c r="P4570" s="0" t="s">
        <v>21079</v>
      </c>
      <c r="Q4570" s="0" t="s">
        <v>21080</v>
      </c>
      <c r="R4570" s="0" t="n">
        <v>15</v>
      </c>
      <c r="U4570" s="0" t="n">
        <v>0.9602</v>
      </c>
      <c r="BC4570" s="0" t="n">
        <v>1.2581</v>
      </c>
      <c r="BS4570" s="0" t="n">
        <v>1.1095</v>
      </c>
      <c r="BT4570" s="0" t="n">
        <v>1.2114</v>
      </c>
      <c r="BY4570" s="0" t="n">
        <v>1.0868</v>
      </c>
      <c r="DB4570" s="0" t="n">
        <v>0.97072</v>
      </c>
      <c r="EA4570" s="0" t="e">
        <f aca="false">#DIV/0!</f>
        <v>#DIV/0!</v>
      </c>
      <c r="EB4570" s="0" t="e">
        <f aca="false">#DIV/0!</f>
        <v>#DIV/0!</v>
      </c>
      <c r="EC4570" s="0" t="n">
        <v>0.9602</v>
      </c>
      <c r="ED4570" s="0" t="e">
        <f aca="false">#DIV/0!</f>
        <v>#DIV/0!</v>
      </c>
      <c r="EE4570" s="0" t="n">
        <v>1.2581</v>
      </c>
      <c r="EF4570" s="0" t="e">
        <f aca="false">#DIV/0!</f>
        <v>#DIV/0!</v>
      </c>
      <c r="EG4570" s="0" t="e">
        <f aca="false">#DIV/0!</f>
        <v>#DIV/0!</v>
      </c>
      <c r="EH4570" s="0" t="e">
        <f aca="false">#DIV/0!</f>
        <v>#DIV/0!</v>
      </c>
    </row>
    <row r="4571" customFormat="false" ht="14" hidden="false" customHeight="false" outlineLevel="0" collapsed="false">
      <c r="A4571" s="0" t="s">
        <v>21020</v>
      </c>
      <c r="B4571" s="0" t="s">
        <v>21081</v>
      </c>
      <c r="C4571" s="0" t="s">
        <v>21022</v>
      </c>
      <c r="D4571" s="0" t="s">
        <v>21023</v>
      </c>
      <c r="E4571" s="0" t="s">
        <v>21024</v>
      </c>
      <c r="F4571" s="0" t="n">
        <v>0.774835</v>
      </c>
      <c r="G4571" s="0" t="n">
        <v>5.50731</v>
      </c>
      <c r="H4571" s="0" t="n">
        <v>0.000424694</v>
      </c>
      <c r="I4571" s="0" t="n">
        <v>99.964</v>
      </c>
      <c r="J4571" s="0" t="n">
        <v>53.421</v>
      </c>
      <c r="K4571" s="0" t="n">
        <v>99.964</v>
      </c>
      <c r="L4571" s="0" t="s">
        <v>149</v>
      </c>
      <c r="M4571" s="0" t="s">
        <v>21082</v>
      </c>
      <c r="N4571" s="0" t="s">
        <v>554</v>
      </c>
      <c r="O4571" s="0" t="s">
        <v>1728</v>
      </c>
      <c r="P4571" s="0" t="s">
        <v>21083</v>
      </c>
      <c r="Q4571" s="0" t="s">
        <v>21084</v>
      </c>
      <c r="R4571" s="0" t="n">
        <v>10</v>
      </c>
      <c r="AI4571" s="0" t="n">
        <v>1.0285</v>
      </c>
      <c r="AJ4571" s="0" t="n">
        <v>1.2903</v>
      </c>
      <c r="AK4571" s="0" t="n">
        <v>1.0003</v>
      </c>
      <c r="AM4571" s="0" t="n">
        <v>1.1817</v>
      </c>
      <c r="AN4571" s="0" t="n">
        <v>1.2739</v>
      </c>
      <c r="AO4571" s="0" t="n">
        <v>1.5376</v>
      </c>
      <c r="AP4571" s="0" t="n">
        <v>1.0685</v>
      </c>
      <c r="DL4571" s="0" t="n">
        <v>1.078</v>
      </c>
      <c r="DM4571" s="0" t="n">
        <v>1.2092</v>
      </c>
      <c r="DN4571" s="0" t="n">
        <v>0.91805</v>
      </c>
      <c r="DO4571" s="0" t="n">
        <v>1.3485</v>
      </c>
      <c r="DP4571" s="0" t="n">
        <v>1.1529</v>
      </c>
      <c r="DQ4571" s="0" t="n">
        <v>1.1568</v>
      </c>
      <c r="EA4571" s="0" t="n">
        <v>1.0285</v>
      </c>
      <c r="EB4571" s="0" t="n">
        <v>1.2903</v>
      </c>
      <c r="EC4571" s="0" t="n">
        <v>1.0003</v>
      </c>
      <c r="ED4571" s="0" t="e">
        <f aca="false">#DIV/0!</f>
        <v>#DIV/0!</v>
      </c>
      <c r="EE4571" s="0" t="n">
        <v>1.1817</v>
      </c>
      <c r="EF4571" s="0" t="n">
        <v>1.2739</v>
      </c>
      <c r="EG4571" s="0" t="n">
        <v>1.5376</v>
      </c>
      <c r="EH4571" s="0" t="n">
        <v>1.0685</v>
      </c>
    </row>
    <row r="4572" customFormat="false" ht="14" hidden="false" customHeight="false" outlineLevel="0" collapsed="false">
      <c r="A4572" s="0" t="s">
        <v>21020</v>
      </c>
      <c r="B4572" s="0" t="s">
        <v>21085</v>
      </c>
      <c r="C4572" s="0" t="s">
        <v>21022</v>
      </c>
      <c r="D4572" s="0" t="s">
        <v>21023</v>
      </c>
      <c r="E4572" s="0" t="s">
        <v>21024</v>
      </c>
      <c r="F4572" s="0" t="n">
        <v>0.644312</v>
      </c>
      <c r="G4572" s="0" t="n">
        <v>2.58557</v>
      </c>
      <c r="H4572" s="0" t="n">
        <v>0.000424694</v>
      </c>
      <c r="I4572" s="0" t="n">
        <v>99.964</v>
      </c>
      <c r="J4572" s="0" t="n">
        <v>53.421</v>
      </c>
      <c r="K4572" s="0" t="n">
        <v>78.531</v>
      </c>
      <c r="L4572" s="0" t="s">
        <v>149</v>
      </c>
      <c r="M4572" s="0" t="s">
        <v>21086</v>
      </c>
      <c r="N4572" s="0" t="s">
        <v>19943</v>
      </c>
      <c r="O4572" s="0" t="s">
        <v>235</v>
      </c>
      <c r="P4572" s="0" t="s">
        <v>21087</v>
      </c>
      <c r="Q4572" s="0" t="s">
        <v>21088</v>
      </c>
      <c r="R4572" s="0" t="n">
        <v>13</v>
      </c>
      <c r="AJ4572" s="0" t="n">
        <v>1.2903</v>
      </c>
      <c r="AK4572" s="0" t="n">
        <v>1.0003</v>
      </c>
      <c r="AM4572" s="0" t="n">
        <v>1.1817</v>
      </c>
      <c r="AN4572" s="0" t="n">
        <v>1.2739</v>
      </c>
      <c r="AO4572" s="0" t="n">
        <v>1.5376</v>
      </c>
      <c r="AP4572" s="0" t="n">
        <v>1.0685</v>
      </c>
      <c r="DL4572" s="0" t="n">
        <v>1.078</v>
      </c>
      <c r="DM4572" s="0" t="n">
        <v>1.2092</v>
      </c>
      <c r="DN4572" s="0" t="n">
        <v>0.91805</v>
      </c>
      <c r="DO4572" s="0" t="n">
        <v>1.3485</v>
      </c>
      <c r="DP4572" s="0" t="n">
        <v>1.1529</v>
      </c>
      <c r="DQ4572" s="0" t="n">
        <v>1.1568</v>
      </c>
      <c r="EA4572" s="0" t="e">
        <f aca="false">#DIV/0!</f>
        <v>#DIV/0!</v>
      </c>
      <c r="EB4572" s="0" t="n">
        <v>1.2903</v>
      </c>
      <c r="EC4572" s="0" t="n">
        <v>1.0003</v>
      </c>
      <c r="ED4572" s="0" t="e">
        <f aca="false">#DIV/0!</f>
        <v>#DIV/0!</v>
      </c>
      <c r="EE4572" s="0" t="n">
        <v>1.1817</v>
      </c>
      <c r="EF4572" s="0" t="n">
        <v>1.2739</v>
      </c>
      <c r="EG4572" s="0" t="n">
        <v>1.5376</v>
      </c>
      <c r="EH4572" s="0" t="n">
        <v>1.0685</v>
      </c>
    </row>
    <row r="4573" customFormat="false" ht="14" hidden="false" customHeight="false" outlineLevel="0" collapsed="false">
      <c r="A4573" s="0" t="s">
        <v>21089</v>
      </c>
      <c r="B4573" s="0" t="s">
        <v>21090</v>
      </c>
      <c r="C4573" s="0" t="s">
        <v>21091</v>
      </c>
      <c r="D4573" s="0" t="s">
        <v>21092</v>
      </c>
      <c r="E4573" s="0" t="s">
        <v>21093</v>
      </c>
      <c r="F4573" s="0" t="n">
        <v>0.998484</v>
      </c>
      <c r="G4573" s="0" t="n">
        <v>28.3141</v>
      </c>
      <c r="H4573" s="3" t="n">
        <v>7.99134E-005</v>
      </c>
      <c r="I4573" s="0" t="n">
        <v>75.186</v>
      </c>
      <c r="J4573" s="0" t="n">
        <v>51.65</v>
      </c>
      <c r="K4573" s="0" t="n">
        <v>75.186</v>
      </c>
      <c r="L4573" s="0" t="s">
        <v>142</v>
      </c>
      <c r="M4573" s="0" t="s">
        <v>21094</v>
      </c>
      <c r="N4573" s="0" t="s">
        <v>144</v>
      </c>
      <c r="O4573" s="0" t="s">
        <v>2546</v>
      </c>
      <c r="P4573" s="0" t="s">
        <v>21095</v>
      </c>
      <c r="Q4573" s="0" t="s">
        <v>21096</v>
      </c>
      <c r="R4573" s="0" t="n">
        <v>14</v>
      </c>
      <c r="EA4573" s="0" t="e">
        <f aca="false">#DIV/0!</f>
        <v>#DIV/0!</v>
      </c>
      <c r="EB4573" s="0" t="e">
        <f aca="false">#DIV/0!</f>
        <v>#DIV/0!</v>
      </c>
      <c r="EC4573" s="0" t="e">
        <f aca="false">#DIV/0!</f>
        <v>#DIV/0!</v>
      </c>
      <c r="ED4573" s="0" t="e">
        <f aca="false">#DIV/0!</f>
        <v>#DIV/0!</v>
      </c>
      <c r="EE4573" s="0" t="e">
        <f aca="false">#DIV/0!</f>
        <v>#DIV/0!</v>
      </c>
      <c r="EF4573" s="0" t="e">
        <f aca="false">#DIV/0!</f>
        <v>#DIV/0!</v>
      </c>
      <c r="EG4573" s="0" t="e">
        <f aca="false">#DIV/0!</f>
        <v>#DIV/0!</v>
      </c>
      <c r="EH4573" s="0" t="e">
        <f aca="false">#DIV/0!</f>
        <v>#DIV/0!</v>
      </c>
    </row>
    <row r="4574" customFormat="false" ht="14" hidden="false" customHeight="false" outlineLevel="0" collapsed="false">
      <c r="A4574" s="0" t="s">
        <v>21097</v>
      </c>
      <c r="B4574" s="0" t="s">
        <v>21098</v>
      </c>
      <c r="C4574" s="0" t="s">
        <v>21099</v>
      </c>
      <c r="D4574" s="0" t="s">
        <v>21100</v>
      </c>
      <c r="E4574" s="0" t="s">
        <v>21101</v>
      </c>
      <c r="F4574" s="0" t="n">
        <v>1</v>
      </c>
      <c r="G4574" s="0" t="n">
        <v>84.5833</v>
      </c>
      <c r="H4574" s="3" t="n">
        <v>6.04436E-018</v>
      </c>
      <c r="I4574" s="0" t="n">
        <v>137.42</v>
      </c>
      <c r="J4574" s="0" t="n">
        <v>96.798</v>
      </c>
      <c r="K4574" s="0" t="n">
        <v>130.53</v>
      </c>
      <c r="L4574" s="0" t="s">
        <v>142</v>
      </c>
      <c r="M4574" s="0" t="s">
        <v>21102</v>
      </c>
      <c r="N4574" s="0" t="s">
        <v>144</v>
      </c>
      <c r="O4574" s="0" t="s">
        <v>567</v>
      </c>
      <c r="P4574" s="0" t="s">
        <v>21103</v>
      </c>
      <c r="Q4574" s="0" t="s">
        <v>21104</v>
      </c>
      <c r="R4574" s="0" t="n">
        <v>14</v>
      </c>
      <c r="AA4574" s="0" t="n">
        <v>0.96059</v>
      </c>
      <c r="AB4574" s="0" t="n">
        <v>1.3851</v>
      </c>
      <c r="AC4574" s="0" t="n">
        <v>1.2871</v>
      </c>
      <c r="AD4574" s="0" t="n">
        <v>1.0431</v>
      </c>
      <c r="AE4574" s="0" t="n">
        <v>1.1043</v>
      </c>
      <c r="AG4574" s="0" t="n">
        <v>1.6044</v>
      </c>
      <c r="AH4574" s="0" t="n">
        <v>1.4167</v>
      </c>
      <c r="AZ4574" s="0" t="n">
        <v>1.2124</v>
      </c>
      <c r="BB4574" s="0" t="n">
        <v>1.0205</v>
      </c>
      <c r="BC4574" s="0" t="n">
        <v>0.7927</v>
      </c>
      <c r="BD4574" s="0" t="n">
        <v>1.4788</v>
      </c>
      <c r="BE4574" s="0" t="n">
        <v>0.8114</v>
      </c>
      <c r="BF4574" s="0" t="n">
        <v>0.96918</v>
      </c>
      <c r="CG4574" s="0" t="n">
        <v>1.3601</v>
      </c>
      <c r="CI4574" s="0" t="n">
        <v>1.6155</v>
      </c>
      <c r="DC4574" s="0" t="n">
        <v>1.444</v>
      </c>
      <c r="DD4574" s="0" t="n">
        <v>1.126</v>
      </c>
      <c r="DE4574" s="0" t="n">
        <v>1.0479</v>
      </c>
      <c r="DF4574" s="0" t="n">
        <v>1.0693</v>
      </c>
      <c r="DG4574" s="0" t="n">
        <v>1.1304</v>
      </c>
      <c r="DH4574" s="0" t="n">
        <v>1.2606</v>
      </c>
      <c r="DI4574" s="0" t="n">
        <v>1.1369</v>
      </c>
      <c r="DJ4574" s="0" t="n">
        <v>1.0281</v>
      </c>
      <c r="EA4574" s="0" t="n">
        <v>0.96059</v>
      </c>
      <c r="EB4574" s="0" t="n">
        <v>1.29875</v>
      </c>
      <c r="EC4574" s="0" t="n">
        <v>1.2871</v>
      </c>
      <c r="ED4574" s="0" t="n">
        <v>1.0318</v>
      </c>
      <c r="EE4574" s="0" t="n">
        <v>0.9485</v>
      </c>
      <c r="EF4574" s="0" t="n">
        <v>1.4788</v>
      </c>
      <c r="EG4574" s="0" t="n">
        <v>1.2079</v>
      </c>
      <c r="EH4574" s="0" t="n">
        <v>1.19294</v>
      </c>
    </row>
    <row r="4575" customFormat="false" ht="14" hidden="false" customHeight="false" outlineLevel="0" collapsed="false">
      <c r="A4575" s="0" t="s">
        <v>21105</v>
      </c>
      <c r="B4575" s="0" t="s">
        <v>21106</v>
      </c>
      <c r="C4575" s="0" t="s">
        <v>21107</v>
      </c>
      <c r="D4575" s="0" t="s">
        <v>21108</v>
      </c>
      <c r="E4575" s="0" t="s">
        <v>21109</v>
      </c>
      <c r="F4575" s="0" t="n">
        <v>1</v>
      </c>
      <c r="G4575" s="0" t="n">
        <v>53.0339</v>
      </c>
      <c r="H4575" s="3" t="n">
        <v>4.55891E-005</v>
      </c>
      <c r="I4575" s="0" t="n">
        <v>124.78</v>
      </c>
      <c r="J4575" s="0" t="n">
        <v>108.05</v>
      </c>
      <c r="K4575" s="0" t="n">
        <v>53.034</v>
      </c>
      <c r="L4575" s="0" t="s">
        <v>142</v>
      </c>
      <c r="M4575" s="0" t="s">
        <v>21110</v>
      </c>
      <c r="N4575" s="0" t="s">
        <v>144</v>
      </c>
      <c r="O4575" s="0" t="s">
        <v>2927</v>
      </c>
      <c r="P4575" s="0" t="s">
        <v>21111</v>
      </c>
      <c r="Q4575" s="0" t="s">
        <v>21112</v>
      </c>
      <c r="R4575" s="0" t="n">
        <v>3</v>
      </c>
      <c r="S4575" s="0" t="n">
        <v>0.96765</v>
      </c>
      <c r="T4575" s="0" t="n">
        <v>0.99351</v>
      </c>
      <c r="U4575" s="0" t="n">
        <v>1.0211</v>
      </c>
      <c r="V4575" s="0" t="n">
        <v>1.1792</v>
      </c>
      <c r="W4575" s="0" t="n">
        <v>0.89017</v>
      </c>
      <c r="X4575" s="0" t="n">
        <v>0.89214</v>
      </c>
      <c r="Y4575" s="0" t="n">
        <v>1.0601</v>
      </c>
      <c r="Z4575" s="0" t="n">
        <v>1.0439</v>
      </c>
      <c r="AI4575" s="0" t="n">
        <v>0.95711</v>
      </c>
      <c r="AJ4575" s="0" t="n">
        <v>1.1393</v>
      </c>
      <c r="AK4575" s="0" t="n">
        <v>1.0171</v>
      </c>
      <c r="AL4575" s="0" t="n">
        <v>1.1188</v>
      </c>
      <c r="AM4575" s="0" t="n">
        <v>1.0653</v>
      </c>
      <c r="AN4575" s="0" t="n">
        <v>0.94652</v>
      </c>
      <c r="AO4575" s="0" t="n">
        <v>0.97747</v>
      </c>
      <c r="AP4575" s="0" t="n">
        <v>1.0726</v>
      </c>
      <c r="AQ4575" s="0" t="n">
        <v>1.0245</v>
      </c>
      <c r="AR4575" s="0" t="n">
        <v>1.0896</v>
      </c>
      <c r="AS4575" s="0" t="n">
        <v>1.1695</v>
      </c>
      <c r="AT4575" s="0" t="n">
        <v>1.0956</v>
      </c>
      <c r="AU4575" s="0" t="n">
        <v>1.1715</v>
      </c>
      <c r="AV4575" s="0" t="n">
        <v>0.95448</v>
      </c>
      <c r="AX4575" s="0" t="n">
        <v>1.043</v>
      </c>
      <c r="BD4575" s="0" t="n">
        <v>1.7898</v>
      </c>
      <c r="BH4575" s="0" t="n">
        <v>0.92861</v>
      </c>
      <c r="BJ4575" s="0" t="n">
        <v>1.0724</v>
      </c>
      <c r="BK4575" s="0" t="n">
        <v>0.91732</v>
      </c>
      <c r="BL4575" s="0" t="n">
        <v>0.94657</v>
      </c>
      <c r="BM4575" s="0" t="n">
        <v>0.95262</v>
      </c>
      <c r="BN4575" s="0" t="n">
        <v>0.91841</v>
      </c>
      <c r="BO4575" s="0" t="n">
        <v>1.1614</v>
      </c>
      <c r="BQ4575" s="0" t="n">
        <v>0.98606</v>
      </c>
      <c r="BR4575" s="0" t="n">
        <v>0.95017</v>
      </c>
      <c r="BU4575" s="0" t="n">
        <v>1.2121</v>
      </c>
      <c r="BW4575" s="0" t="n">
        <v>1.0581</v>
      </c>
      <c r="BX4575" s="0" t="n">
        <v>0.93793</v>
      </c>
      <c r="BY4575" s="0" t="n">
        <v>1.0253</v>
      </c>
      <c r="BZ4575" s="0" t="n">
        <v>0.98893</v>
      </c>
      <c r="CA4575" s="0" t="n">
        <v>1.0417</v>
      </c>
      <c r="CB4575" s="0" t="n">
        <v>0.98569</v>
      </c>
      <c r="CC4575" s="0" t="n">
        <v>0.9668</v>
      </c>
      <c r="CD4575" s="0" t="n">
        <v>1.0468</v>
      </c>
      <c r="CM4575" s="0" t="n">
        <v>0.93466</v>
      </c>
      <c r="CN4575" s="0" t="n">
        <v>1.0464</v>
      </c>
      <c r="CO4575" s="0" t="n">
        <v>1.0219</v>
      </c>
      <c r="CQ4575" s="0" t="n">
        <v>0.9488</v>
      </c>
      <c r="CR4575" s="0" t="n">
        <v>0.96364</v>
      </c>
      <c r="CS4575" s="0" t="n">
        <v>1.0718</v>
      </c>
      <c r="CT4575" s="0" t="n">
        <v>1.0135</v>
      </c>
      <c r="CU4575" s="0" t="n">
        <v>1.0999</v>
      </c>
      <c r="CV4575" s="0" t="n">
        <v>1.0843</v>
      </c>
      <c r="CW4575" s="0" t="n">
        <v>1.0297</v>
      </c>
      <c r="CX4575" s="0" t="n">
        <v>0.92492</v>
      </c>
      <c r="CY4575" s="0" t="n">
        <v>1.1391</v>
      </c>
      <c r="CZ4575" s="0" t="n">
        <v>1.0771</v>
      </c>
      <c r="DA4575" s="0" t="n">
        <v>0.99551</v>
      </c>
      <c r="DB4575" s="0" t="n">
        <v>1.1032</v>
      </c>
      <c r="DK4575" s="0" t="n">
        <v>1.109</v>
      </c>
      <c r="DL4575" s="0" t="n">
        <v>0.96006</v>
      </c>
      <c r="DM4575" s="0" t="n">
        <v>1.0161</v>
      </c>
      <c r="DN4575" s="0" t="n">
        <v>0.98787</v>
      </c>
      <c r="DO4575" s="0" t="n">
        <v>1.146</v>
      </c>
      <c r="DP4575" s="0" t="n">
        <v>0.89449</v>
      </c>
      <c r="DQ4575" s="0" t="n">
        <v>1.0977</v>
      </c>
      <c r="DR4575" s="0" t="n">
        <v>1.1122</v>
      </c>
      <c r="DS4575" s="0" t="n">
        <v>1.1641</v>
      </c>
      <c r="DT4575" s="0" t="n">
        <v>1.0954</v>
      </c>
      <c r="DU4575" s="0" t="n">
        <v>0.87648</v>
      </c>
      <c r="DV4575" s="0" t="n">
        <v>1.0823</v>
      </c>
      <c r="DW4575" s="0" t="n">
        <v>1.0384</v>
      </c>
      <c r="DX4575" s="0" t="n">
        <v>1.1333</v>
      </c>
      <c r="DY4575" s="0" t="n">
        <v>1.1543</v>
      </c>
      <c r="DZ4575" s="0" t="n">
        <v>1.0885</v>
      </c>
      <c r="EA4575" s="0" t="n">
        <v>0.983086666666666</v>
      </c>
      <c r="EB4575" s="0" t="n">
        <v>1.037755</v>
      </c>
      <c r="EC4575" s="0" t="n">
        <v>1.06923333333333</v>
      </c>
      <c r="ED4575" s="0" t="n">
        <v>1.1165</v>
      </c>
      <c r="EE4575" s="0" t="n">
        <v>1.0110725</v>
      </c>
      <c r="EF4575" s="0" t="n">
        <v>1.105902</v>
      </c>
      <c r="EG4575" s="0" t="n">
        <v>0.99673</v>
      </c>
      <c r="EH4575" s="0" t="n">
        <v>1.0194775</v>
      </c>
    </row>
    <row r="4576" customFormat="false" ht="14" hidden="false" customHeight="false" outlineLevel="0" collapsed="false">
      <c r="A4576" s="0" t="s">
        <v>21105</v>
      </c>
      <c r="B4576" s="0" t="s">
        <v>21113</v>
      </c>
      <c r="C4576" s="0" t="s">
        <v>21107</v>
      </c>
      <c r="D4576" s="0" t="s">
        <v>21108</v>
      </c>
      <c r="E4576" s="0" t="s">
        <v>21109</v>
      </c>
      <c r="F4576" s="0" t="n">
        <v>0.449196</v>
      </c>
      <c r="G4576" s="0" t="n">
        <v>1.04911</v>
      </c>
      <c r="H4576" s="0" t="n">
        <v>0.000908234</v>
      </c>
      <c r="I4576" s="0" t="n">
        <v>57.477</v>
      </c>
      <c r="J4576" s="0" t="n">
        <v>36.477</v>
      </c>
      <c r="K4576" s="0" t="n">
        <v>57.477</v>
      </c>
      <c r="L4576" s="0" t="s">
        <v>142</v>
      </c>
      <c r="M4576" s="0" t="s">
        <v>21114</v>
      </c>
      <c r="N4576" s="0" t="s">
        <v>1893</v>
      </c>
      <c r="O4576" s="0" t="s">
        <v>1017</v>
      </c>
      <c r="P4576" s="0" t="s">
        <v>21115</v>
      </c>
      <c r="Q4576" s="0" t="s">
        <v>21116</v>
      </c>
      <c r="R4576" s="0" t="n">
        <v>4</v>
      </c>
      <c r="EA4576" s="0" t="e">
        <f aca="false">#DIV/0!</f>
        <v>#DIV/0!</v>
      </c>
      <c r="EB4576" s="0" t="e">
        <f aca="false">#DIV/0!</f>
        <v>#DIV/0!</v>
      </c>
      <c r="EC4576" s="0" t="e">
        <f aca="false">#DIV/0!</f>
        <v>#DIV/0!</v>
      </c>
      <c r="ED4576" s="0" t="e">
        <f aca="false">#DIV/0!</f>
        <v>#DIV/0!</v>
      </c>
      <c r="EE4576" s="0" t="e">
        <f aca="false">#DIV/0!</f>
        <v>#DIV/0!</v>
      </c>
      <c r="EF4576" s="0" t="e">
        <f aca="false">#DIV/0!</f>
        <v>#DIV/0!</v>
      </c>
      <c r="EG4576" s="0" t="e">
        <f aca="false">#DIV/0!</f>
        <v>#DIV/0!</v>
      </c>
      <c r="EH4576" s="0" t="e">
        <f aca="false">#DIV/0!</f>
        <v>#DIV/0!</v>
      </c>
    </row>
    <row r="4577" customFormat="false" ht="14" hidden="false" customHeight="false" outlineLevel="0" collapsed="false">
      <c r="A4577" s="0" t="s">
        <v>21105</v>
      </c>
      <c r="B4577" s="0" t="s">
        <v>21117</v>
      </c>
      <c r="C4577" s="0" t="s">
        <v>21107</v>
      </c>
      <c r="D4577" s="0" t="s">
        <v>21108</v>
      </c>
      <c r="E4577" s="0" t="s">
        <v>21109</v>
      </c>
      <c r="F4577" s="0" t="n">
        <v>0.997149</v>
      </c>
      <c r="G4577" s="0" t="n">
        <v>27.57</v>
      </c>
      <c r="H4577" s="3" t="n">
        <v>7.60144E-018</v>
      </c>
      <c r="I4577" s="0" t="n">
        <v>128.47</v>
      </c>
      <c r="J4577" s="0" t="n">
        <v>97.958</v>
      </c>
      <c r="K4577" s="0" t="n">
        <v>128.47</v>
      </c>
      <c r="L4577" s="0" t="s">
        <v>142</v>
      </c>
      <c r="M4577" s="0" t="s">
        <v>21118</v>
      </c>
      <c r="N4577" s="0" t="s">
        <v>2641</v>
      </c>
      <c r="O4577" s="0" t="s">
        <v>383</v>
      </c>
      <c r="P4577" s="0" t="s">
        <v>21119</v>
      </c>
      <c r="Q4577" s="0" t="s">
        <v>21120</v>
      </c>
      <c r="R4577" s="0" t="n">
        <v>7</v>
      </c>
      <c r="AK4577" s="0" t="n">
        <v>0.91517</v>
      </c>
      <c r="AM4577" s="0" t="n">
        <v>1.0179</v>
      </c>
      <c r="AN4577" s="0" t="n">
        <v>0.90989</v>
      </c>
      <c r="AO4577" s="0" t="n">
        <v>1.0121</v>
      </c>
      <c r="AP4577" s="0" t="n">
        <v>1.0162</v>
      </c>
      <c r="AQ4577" s="0" t="n">
        <v>1.3505</v>
      </c>
      <c r="AR4577" s="0" t="n">
        <v>1.2451</v>
      </c>
      <c r="AS4577" s="0" t="n">
        <v>1.2658</v>
      </c>
      <c r="AU4577" s="0" t="n">
        <v>1.1965</v>
      </c>
      <c r="AX4577" s="0" t="n">
        <v>1.0855</v>
      </c>
      <c r="AY4577" s="0" t="n">
        <v>1.2902</v>
      </c>
      <c r="DK4577" s="0" t="n">
        <v>1.0648</v>
      </c>
      <c r="DL4577" s="0" t="n">
        <v>0.92794</v>
      </c>
      <c r="DM4577" s="0" t="n">
        <v>1.0474</v>
      </c>
      <c r="DQ4577" s="0" t="n">
        <v>1.049</v>
      </c>
      <c r="DR4577" s="0" t="n">
        <v>1.0062</v>
      </c>
      <c r="DT4577" s="0" t="n">
        <v>1.3548</v>
      </c>
      <c r="DW4577" s="0" t="n">
        <v>1.501</v>
      </c>
      <c r="DX4577" s="0" t="n">
        <v>1.6407</v>
      </c>
      <c r="DY4577" s="0" t="n">
        <v>1.2082</v>
      </c>
      <c r="DZ4577" s="0" t="n">
        <v>1.5527</v>
      </c>
      <c r="EA4577" s="0" t="n">
        <v>1.32035</v>
      </c>
      <c r="EB4577" s="0" t="n">
        <v>1.2451</v>
      </c>
      <c r="EC4577" s="0" t="n">
        <v>1.090485</v>
      </c>
      <c r="ED4577" s="0" t="e">
        <f aca="false">#DIV/0!</f>
        <v>#DIV/0!</v>
      </c>
      <c r="EE4577" s="0" t="n">
        <v>1.1072</v>
      </c>
      <c r="EF4577" s="0" t="n">
        <v>0.90989</v>
      </c>
      <c r="EG4577" s="0" t="n">
        <v>1.0121</v>
      </c>
      <c r="EH4577" s="0" t="n">
        <v>1.05085</v>
      </c>
    </row>
    <row r="4578" customFormat="false" ht="14" hidden="false" customHeight="false" outlineLevel="0" collapsed="false">
      <c r="A4578" s="0" t="s">
        <v>21105</v>
      </c>
      <c r="B4578" s="0" t="s">
        <v>21121</v>
      </c>
      <c r="C4578" s="0" t="s">
        <v>21107</v>
      </c>
      <c r="D4578" s="0" t="s">
        <v>21108</v>
      </c>
      <c r="E4578" s="0" t="s">
        <v>21109</v>
      </c>
      <c r="F4578" s="0" t="n">
        <v>0.361706</v>
      </c>
      <c r="G4578" s="0" t="n">
        <v>1.6851</v>
      </c>
      <c r="H4578" s="0" t="n">
        <v>0.000867856</v>
      </c>
      <c r="I4578" s="0" t="n">
        <v>57.673</v>
      </c>
      <c r="J4578" s="0" t="n">
        <v>39.271</v>
      </c>
      <c r="K4578" s="0" t="n">
        <v>57.673</v>
      </c>
      <c r="L4578" s="0" t="s">
        <v>142</v>
      </c>
      <c r="M4578" s="0" t="s">
        <v>21122</v>
      </c>
      <c r="N4578" s="0" t="s">
        <v>144</v>
      </c>
      <c r="O4578" s="0" t="s">
        <v>2163</v>
      </c>
      <c r="P4578" s="0" t="s">
        <v>21123</v>
      </c>
      <c r="Q4578" s="0" t="s">
        <v>21124</v>
      </c>
      <c r="R4578" s="0" t="n">
        <v>12</v>
      </c>
      <c r="EA4578" s="0" t="e">
        <f aca="false">#DIV/0!</f>
        <v>#DIV/0!</v>
      </c>
      <c r="EB4578" s="0" t="e">
        <f aca="false">#DIV/0!</f>
        <v>#DIV/0!</v>
      </c>
      <c r="EC4578" s="0" t="e">
        <f aca="false">#DIV/0!</f>
        <v>#DIV/0!</v>
      </c>
      <c r="ED4578" s="0" t="e">
        <f aca="false">#DIV/0!</f>
        <v>#DIV/0!</v>
      </c>
      <c r="EE4578" s="0" t="e">
        <f aca="false">#DIV/0!</f>
        <v>#DIV/0!</v>
      </c>
      <c r="EF4578" s="0" t="e">
        <f aca="false">#DIV/0!</f>
        <v>#DIV/0!</v>
      </c>
      <c r="EG4578" s="0" t="e">
        <f aca="false">#DIV/0!</f>
        <v>#DIV/0!</v>
      </c>
      <c r="EH4578" s="0" t="e">
        <f aca="false">#DIV/0!</f>
        <v>#DIV/0!</v>
      </c>
    </row>
    <row r="4579" customFormat="false" ht="14" hidden="false" customHeight="false" outlineLevel="0" collapsed="false">
      <c r="A4579" s="0" t="s">
        <v>21125</v>
      </c>
      <c r="B4579" s="0" t="s">
        <v>21126</v>
      </c>
      <c r="C4579" s="0" t="s">
        <v>21107</v>
      </c>
      <c r="D4579" s="0" t="s">
        <v>21108</v>
      </c>
      <c r="E4579" s="0" t="s">
        <v>21109</v>
      </c>
      <c r="F4579" s="0" t="n">
        <v>0.918445</v>
      </c>
      <c r="G4579" s="0" t="n">
        <v>12.3097</v>
      </c>
      <c r="H4579" s="0" t="n">
        <v>0.000514226</v>
      </c>
      <c r="I4579" s="0" t="n">
        <v>83.823</v>
      </c>
      <c r="J4579" s="0" t="n">
        <v>31.884</v>
      </c>
      <c r="K4579" s="0" t="n">
        <v>83.823</v>
      </c>
      <c r="L4579" s="0" t="s">
        <v>142</v>
      </c>
      <c r="M4579" s="0" t="s">
        <v>21127</v>
      </c>
      <c r="N4579" s="0" t="s">
        <v>144</v>
      </c>
      <c r="O4579" s="0" t="s">
        <v>352</v>
      </c>
      <c r="P4579" s="0" t="s">
        <v>21128</v>
      </c>
      <c r="Q4579" s="0" t="s">
        <v>21129</v>
      </c>
      <c r="R4579" s="0" t="n">
        <v>7</v>
      </c>
      <c r="V4579" s="0" t="n">
        <v>0.81727</v>
      </c>
      <c r="W4579" s="0" t="n">
        <v>1.0126</v>
      </c>
      <c r="X4579" s="0" t="n">
        <v>0.92146</v>
      </c>
      <c r="CU4579" s="0" t="n">
        <v>0.98272</v>
      </c>
      <c r="CX4579" s="0" t="n">
        <v>0.98278</v>
      </c>
      <c r="CY4579" s="0" t="n">
        <v>1.0434</v>
      </c>
      <c r="EA4579" s="0" t="e">
        <f aca="false">#DIV/0!</f>
        <v>#DIV/0!</v>
      </c>
      <c r="EB4579" s="0" t="e">
        <f aca="false">#DIV/0!</f>
        <v>#DIV/0!</v>
      </c>
      <c r="EC4579" s="0" t="e">
        <f aca="false">#DIV/0!</f>
        <v>#DIV/0!</v>
      </c>
      <c r="ED4579" s="0" t="n">
        <v>0.81727</v>
      </c>
      <c r="EE4579" s="0" t="n">
        <v>1.0126</v>
      </c>
      <c r="EF4579" s="0" t="n">
        <v>0.92146</v>
      </c>
      <c r="EG4579" s="0" t="e">
        <f aca="false">#DIV/0!</f>
        <v>#DIV/0!</v>
      </c>
      <c r="EH4579" s="0" t="e">
        <f aca="false">#DIV/0!</f>
        <v>#DIV/0!</v>
      </c>
    </row>
    <row r="4580" customFormat="false" ht="14" hidden="false" customHeight="false" outlineLevel="0" collapsed="false">
      <c r="A4580" s="0" t="s">
        <v>21125</v>
      </c>
      <c r="B4580" s="0" t="s">
        <v>21130</v>
      </c>
      <c r="C4580" s="0" t="s">
        <v>21107</v>
      </c>
      <c r="D4580" s="0" t="s">
        <v>21108</v>
      </c>
      <c r="E4580" s="0" t="s">
        <v>21109</v>
      </c>
      <c r="F4580" s="0" t="n">
        <v>0.989214</v>
      </c>
      <c r="G4580" s="0" t="n">
        <v>19.6329</v>
      </c>
      <c r="H4580" s="0" t="n">
        <v>0.00187823</v>
      </c>
      <c r="I4580" s="0" t="n">
        <v>72.523</v>
      </c>
      <c r="J4580" s="0" t="n">
        <v>17.573</v>
      </c>
      <c r="K4580" s="0" t="n">
        <v>70.167</v>
      </c>
      <c r="L4580" s="0" t="s">
        <v>142</v>
      </c>
      <c r="M4580" s="0" t="s">
        <v>21131</v>
      </c>
      <c r="N4580" s="0" t="s">
        <v>144</v>
      </c>
      <c r="O4580" s="0" t="s">
        <v>216</v>
      </c>
      <c r="P4580" s="0" t="s">
        <v>21132</v>
      </c>
      <c r="Q4580" s="0" t="s">
        <v>21133</v>
      </c>
      <c r="R4580" s="0" t="n">
        <v>9</v>
      </c>
      <c r="S4580" s="0" t="n">
        <v>0.97255</v>
      </c>
      <c r="T4580" s="0" t="n">
        <v>1.0683</v>
      </c>
      <c r="U4580" s="0" t="n">
        <v>0.90403</v>
      </c>
      <c r="Y4580" s="0" t="n">
        <v>0.89925</v>
      </c>
      <c r="AI4580" s="0" t="n">
        <v>1.2201</v>
      </c>
      <c r="AK4580" s="0" t="n">
        <v>0.89502</v>
      </c>
      <c r="AL4580" s="0" t="n">
        <v>0.90814</v>
      </c>
      <c r="AM4580" s="0" t="n">
        <v>1.0346</v>
      </c>
      <c r="AO4580" s="0" t="n">
        <v>0.88044</v>
      </c>
      <c r="AP4580" s="0" t="n">
        <v>0.82539</v>
      </c>
      <c r="AR4580" s="0" t="n">
        <v>1.2095</v>
      </c>
      <c r="AT4580" s="0" t="n">
        <v>1.0874</v>
      </c>
      <c r="BW4580" s="0" t="n">
        <v>0.87257</v>
      </c>
      <c r="BX4580" s="0" t="n">
        <v>0.94121</v>
      </c>
      <c r="BY4580" s="0" t="n">
        <v>0.88888</v>
      </c>
      <c r="BZ4580" s="0" t="n">
        <v>0.74562</v>
      </c>
      <c r="CC4580" s="0" t="n">
        <v>0.75834</v>
      </c>
      <c r="CD4580" s="0" t="n">
        <v>0.8302</v>
      </c>
      <c r="CV4580" s="0" t="n">
        <v>0.9122</v>
      </c>
      <c r="CW4580" s="0" t="n">
        <v>0.899</v>
      </c>
      <c r="DN4580" s="0" t="n">
        <v>1.1546</v>
      </c>
      <c r="DP4580" s="0" t="n">
        <v>1.1399</v>
      </c>
      <c r="DS4580" s="0" t="n">
        <v>1.1534</v>
      </c>
      <c r="DT4580" s="0" t="n">
        <v>1.1159</v>
      </c>
      <c r="DZ4580" s="0" t="n">
        <v>0.92927</v>
      </c>
      <c r="EA4580" s="0" t="n">
        <v>1.096325</v>
      </c>
      <c r="EB4580" s="0" t="n">
        <v>1.1389</v>
      </c>
      <c r="EC4580" s="0" t="n">
        <v>0.899525</v>
      </c>
      <c r="ED4580" s="0" t="n">
        <v>0.99777</v>
      </c>
      <c r="EE4580" s="0" t="n">
        <v>1.0346</v>
      </c>
      <c r="EF4580" s="0" t="e">
        <f aca="false">#DIV/0!</f>
        <v>#DIV/0!</v>
      </c>
      <c r="EG4580" s="0" t="n">
        <v>0.889845</v>
      </c>
      <c r="EH4580" s="0" t="n">
        <v>0.82539</v>
      </c>
    </row>
    <row r="4581" customFormat="false" ht="14" hidden="false" customHeight="false" outlineLevel="0" collapsed="false">
      <c r="A4581" s="0" t="s">
        <v>21105</v>
      </c>
      <c r="B4581" s="0" t="s">
        <v>21134</v>
      </c>
      <c r="C4581" s="0" t="s">
        <v>21107</v>
      </c>
      <c r="D4581" s="0" t="s">
        <v>21108</v>
      </c>
      <c r="E4581" s="0" t="s">
        <v>21109</v>
      </c>
      <c r="F4581" s="0" t="n">
        <v>0.416052</v>
      </c>
      <c r="G4581" s="0" t="n">
        <v>0</v>
      </c>
      <c r="H4581" s="3" t="n">
        <v>7.51263E-007</v>
      </c>
      <c r="I4581" s="0" t="n">
        <v>91.622</v>
      </c>
      <c r="J4581" s="0" t="n">
        <v>62.019</v>
      </c>
      <c r="K4581" s="0" t="n">
        <v>53.758</v>
      </c>
      <c r="L4581" s="0" t="s">
        <v>142</v>
      </c>
      <c r="M4581" s="0" t="s">
        <v>21135</v>
      </c>
      <c r="N4581" s="0" t="s">
        <v>144</v>
      </c>
      <c r="O4581" s="0" t="s">
        <v>555</v>
      </c>
      <c r="P4581" s="0" t="s">
        <v>21136</v>
      </c>
      <c r="Q4581" s="0" t="s">
        <v>21137</v>
      </c>
      <c r="R4581" s="0" t="n">
        <v>3</v>
      </c>
      <c r="EA4581" s="0" t="e">
        <f aca="false">#DIV/0!</f>
        <v>#DIV/0!</v>
      </c>
      <c r="EB4581" s="0" t="e">
        <f aca="false">#DIV/0!</f>
        <v>#DIV/0!</v>
      </c>
      <c r="EC4581" s="0" t="e">
        <f aca="false">#DIV/0!</f>
        <v>#DIV/0!</v>
      </c>
      <c r="ED4581" s="0" t="e">
        <f aca="false">#DIV/0!</f>
        <v>#DIV/0!</v>
      </c>
      <c r="EE4581" s="0" t="e">
        <f aca="false">#DIV/0!</f>
        <v>#DIV/0!</v>
      </c>
      <c r="EF4581" s="0" t="e">
        <f aca="false">#DIV/0!</f>
        <v>#DIV/0!</v>
      </c>
      <c r="EG4581" s="0" t="e">
        <f aca="false">#DIV/0!</f>
        <v>#DIV/0!</v>
      </c>
      <c r="EH4581" s="0" t="e">
        <f aca="false">#DIV/0!</f>
        <v>#DIV/0!</v>
      </c>
    </row>
    <row r="4582" customFormat="false" ht="14" hidden="false" customHeight="false" outlineLevel="0" collapsed="false">
      <c r="A4582" s="0" t="s">
        <v>21105</v>
      </c>
      <c r="B4582" s="0" t="s">
        <v>21138</v>
      </c>
      <c r="C4582" s="0" t="s">
        <v>21107</v>
      </c>
      <c r="D4582" s="0" t="s">
        <v>21108</v>
      </c>
      <c r="E4582" s="0" t="s">
        <v>21109</v>
      </c>
      <c r="F4582" s="0" t="n">
        <v>0.701262</v>
      </c>
      <c r="G4582" s="0" t="n">
        <v>5.33369</v>
      </c>
      <c r="H4582" s="3" t="n">
        <v>7.51263E-007</v>
      </c>
      <c r="I4582" s="0" t="n">
        <v>91.622</v>
      </c>
      <c r="J4582" s="0" t="n">
        <v>62.019</v>
      </c>
      <c r="K4582" s="0" t="n">
        <v>47.729</v>
      </c>
      <c r="L4582" s="0" t="s">
        <v>142</v>
      </c>
      <c r="M4582" s="0" t="s">
        <v>21139</v>
      </c>
      <c r="N4582" s="0" t="s">
        <v>812</v>
      </c>
      <c r="O4582" s="0" t="s">
        <v>818</v>
      </c>
      <c r="P4582" s="0" t="s">
        <v>21140</v>
      </c>
      <c r="Q4582" s="0" t="s">
        <v>21141</v>
      </c>
      <c r="R4582" s="0" t="n">
        <v>5</v>
      </c>
      <c r="DQ4582" s="0" t="n">
        <v>1.3446</v>
      </c>
      <c r="EA4582" s="0" t="e">
        <f aca="false">#DIV/0!</f>
        <v>#DIV/0!</v>
      </c>
      <c r="EB4582" s="0" t="e">
        <f aca="false">#DIV/0!</f>
        <v>#DIV/0!</v>
      </c>
      <c r="EC4582" s="0" t="e">
        <f aca="false">#DIV/0!</f>
        <v>#DIV/0!</v>
      </c>
      <c r="ED4582" s="0" t="e">
        <f aca="false">#DIV/0!</f>
        <v>#DIV/0!</v>
      </c>
      <c r="EE4582" s="0" t="e">
        <f aca="false">#DIV/0!</f>
        <v>#DIV/0!</v>
      </c>
      <c r="EF4582" s="0" t="e">
        <f aca="false">#DIV/0!</f>
        <v>#DIV/0!</v>
      </c>
      <c r="EG4582" s="0" t="e">
        <f aca="false">#DIV/0!</f>
        <v>#DIV/0!</v>
      </c>
      <c r="EH4582" s="0" t="e">
        <f aca="false">#DIV/0!</f>
        <v>#DIV/0!</v>
      </c>
    </row>
    <row r="4583" customFormat="false" ht="14" hidden="false" customHeight="false" outlineLevel="0" collapsed="false">
      <c r="A4583" s="0" t="s">
        <v>21105</v>
      </c>
      <c r="B4583" s="0" t="s">
        <v>21142</v>
      </c>
      <c r="C4583" s="0" t="s">
        <v>21107</v>
      </c>
      <c r="D4583" s="0" t="s">
        <v>21108</v>
      </c>
      <c r="E4583" s="0" t="s">
        <v>21109</v>
      </c>
      <c r="F4583" s="0" t="n">
        <v>0.999799</v>
      </c>
      <c r="G4583" s="0" t="n">
        <v>39.7369</v>
      </c>
      <c r="H4583" s="3" t="n">
        <v>7.51263E-007</v>
      </c>
      <c r="I4583" s="0" t="n">
        <v>91.622</v>
      </c>
      <c r="J4583" s="0" t="n">
        <v>62.019</v>
      </c>
      <c r="K4583" s="0" t="n">
        <v>58.693</v>
      </c>
      <c r="L4583" s="0" t="s">
        <v>142</v>
      </c>
      <c r="M4583" s="0" t="s">
        <v>21143</v>
      </c>
      <c r="N4583" s="0" t="s">
        <v>7369</v>
      </c>
      <c r="O4583" s="0" t="s">
        <v>195</v>
      </c>
      <c r="P4583" s="0" t="s">
        <v>21144</v>
      </c>
      <c r="Q4583" s="0" t="s">
        <v>21145</v>
      </c>
      <c r="R4583" s="0" t="n">
        <v>19</v>
      </c>
      <c r="T4583" s="0" t="n">
        <v>1.2283</v>
      </c>
      <c r="W4583" s="0" t="n">
        <v>1.129</v>
      </c>
      <c r="X4583" s="0" t="n">
        <v>0.94386</v>
      </c>
      <c r="Y4583" s="0" t="n">
        <v>0.91339</v>
      </c>
      <c r="Z4583" s="0" t="n">
        <v>1.0341</v>
      </c>
      <c r="AI4583" s="0" t="n">
        <v>0.8403</v>
      </c>
      <c r="AK4583" s="0" t="n">
        <v>1.0455</v>
      </c>
      <c r="AL4583" s="0" t="n">
        <v>0.88959</v>
      </c>
      <c r="AM4583" s="0" t="n">
        <v>0.7703</v>
      </c>
      <c r="AP4583" s="0" t="n">
        <v>1.1635</v>
      </c>
      <c r="AY4583" s="0" t="n">
        <v>1.4923</v>
      </c>
      <c r="AZ4583" s="0" t="n">
        <v>1.0237</v>
      </c>
      <c r="BA4583" s="0" t="n">
        <v>1.7337</v>
      </c>
      <c r="BB4583" s="0" t="n">
        <v>1.7133</v>
      </c>
      <c r="BC4583" s="0" t="n">
        <v>1.1767</v>
      </c>
      <c r="BD4583" s="0" t="n">
        <v>1.2644</v>
      </c>
      <c r="BF4583" s="0" t="n">
        <v>0.97837</v>
      </c>
      <c r="BG4583" s="0" t="n">
        <v>0.81994</v>
      </c>
      <c r="BH4583" s="0" t="n">
        <v>0.98972</v>
      </c>
      <c r="CN4583" s="0" t="n">
        <v>0.81957</v>
      </c>
      <c r="CR4583" s="0" t="n">
        <v>0.93755</v>
      </c>
      <c r="CY4583" s="0" t="n">
        <v>0.93233</v>
      </c>
      <c r="DA4583" s="0" t="n">
        <v>0.93425</v>
      </c>
      <c r="DB4583" s="0" t="n">
        <v>0.9306</v>
      </c>
      <c r="DK4583" s="0" t="n">
        <v>1.0991</v>
      </c>
      <c r="DL4583" s="0" t="n">
        <v>0.94271</v>
      </c>
      <c r="DQ4583" s="0" t="n">
        <v>1.3446</v>
      </c>
      <c r="DR4583" s="0" t="n">
        <v>1.0561</v>
      </c>
      <c r="EA4583" s="0" t="n">
        <v>1.05084666666667</v>
      </c>
      <c r="EB4583" s="0" t="n">
        <v>1.08057333333333</v>
      </c>
      <c r="EC4583" s="0" t="n">
        <v>1.3896</v>
      </c>
      <c r="ED4583" s="0" t="n">
        <v>1.301445</v>
      </c>
      <c r="EE4583" s="0" t="n">
        <v>1.02533333333333</v>
      </c>
      <c r="EF4583" s="0" t="n">
        <v>1.10413</v>
      </c>
      <c r="EG4583" s="0" t="n">
        <v>0.91339</v>
      </c>
      <c r="EH4583" s="0" t="n">
        <v>1.05865666666667</v>
      </c>
    </row>
    <row r="4584" customFormat="false" ht="14" hidden="false" customHeight="false" outlineLevel="0" collapsed="false">
      <c r="A4584" s="0" t="s">
        <v>21105</v>
      </c>
      <c r="B4584" s="0" t="s">
        <v>21146</v>
      </c>
      <c r="C4584" s="0" t="s">
        <v>21107</v>
      </c>
      <c r="D4584" s="0" t="s">
        <v>21108</v>
      </c>
      <c r="E4584" s="0" t="s">
        <v>21109</v>
      </c>
      <c r="F4584" s="0" t="n">
        <v>0.882645</v>
      </c>
      <c r="G4584" s="0" t="n">
        <v>8.76286</v>
      </c>
      <c r="H4584" s="0" t="n">
        <v>0.000126396</v>
      </c>
      <c r="I4584" s="0" t="n">
        <v>114.55</v>
      </c>
      <c r="J4584" s="0" t="n">
        <v>77.185</v>
      </c>
      <c r="K4584" s="0" t="n">
        <v>114.55</v>
      </c>
      <c r="L4584" s="0" t="s">
        <v>142</v>
      </c>
      <c r="M4584" s="0" t="s">
        <v>21147</v>
      </c>
      <c r="N4584" s="0" t="s">
        <v>144</v>
      </c>
      <c r="O4584" s="0" t="s">
        <v>241</v>
      </c>
      <c r="P4584" s="0" t="s">
        <v>21148</v>
      </c>
      <c r="Q4584" s="0" t="s">
        <v>21149</v>
      </c>
      <c r="R4584" s="0" t="n">
        <v>1</v>
      </c>
      <c r="S4584" s="0" t="n">
        <v>1.0736</v>
      </c>
      <c r="T4584" s="0" t="n">
        <v>1.0692</v>
      </c>
      <c r="X4584" s="0" t="n">
        <v>1.2753</v>
      </c>
      <c r="Y4584" s="0" t="n">
        <v>1.1084</v>
      </c>
      <c r="Z4584" s="0" t="n">
        <v>1.1167</v>
      </c>
      <c r="AJ4584" s="0" t="n">
        <v>1.2198</v>
      </c>
      <c r="AK4584" s="0" t="n">
        <v>1.5263</v>
      </c>
      <c r="AM4584" s="0" t="n">
        <v>1.1799</v>
      </c>
      <c r="AN4584" s="0" t="n">
        <v>3.2091</v>
      </c>
      <c r="BW4584" s="0" t="n">
        <v>1.326</v>
      </c>
      <c r="BX4584" s="0" t="n">
        <v>0.80143</v>
      </c>
      <c r="BZ4584" s="0" t="n">
        <v>0.8668</v>
      </c>
      <c r="CB4584" s="0" t="n">
        <v>0.77099</v>
      </c>
      <c r="CC4584" s="0" t="n">
        <v>0.84256</v>
      </c>
      <c r="CD4584" s="0" t="n">
        <v>0.93424</v>
      </c>
      <c r="CM4584" s="0" t="n">
        <v>1.355</v>
      </c>
      <c r="CO4584" s="0" t="n">
        <v>0.41513</v>
      </c>
      <c r="CQ4584" s="0" t="n">
        <v>0.81277</v>
      </c>
      <c r="CS4584" s="0" t="n">
        <v>0.80943</v>
      </c>
      <c r="CU4584" s="0" t="n">
        <v>1.0993</v>
      </c>
      <c r="CV4584" s="0" t="n">
        <v>1.1513</v>
      </c>
      <c r="CY4584" s="0" t="n">
        <v>1.4275</v>
      </c>
      <c r="CZ4584" s="0" t="n">
        <v>1.0379</v>
      </c>
      <c r="DA4584" s="0" t="n">
        <v>1.0737</v>
      </c>
      <c r="DB4584" s="0" t="n">
        <v>1.3636</v>
      </c>
      <c r="DL4584" s="0" t="n">
        <v>1.113</v>
      </c>
      <c r="DM4584" s="0" t="n">
        <v>0.95417</v>
      </c>
      <c r="DP4584" s="0" t="n">
        <v>1.1597</v>
      </c>
      <c r="DR4584" s="0" t="n">
        <v>1.1538</v>
      </c>
      <c r="EA4584" s="0" t="n">
        <v>1.0736</v>
      </c>
      <c r="EB4584" s="0" t="n">
        <v>1.1445</v>
      </c>
      <c r="EC4584" s="0" t="n">
        <v>1.5263</v>
      </c>
      <c r="ED4584" s="0" t="e">
        <f aca="false">#DIV/0!</f>
        <v>#DIV/0!</v>
      </c>
      <c r="EE4584" s="0" t="n">
        <v>1.1799</v>
      </c>
      <c r="EF4584" s="0" t="n">
        <v>2.2422</v>
      </c>
      <c r="EG4584" s="0" t="n">
        <v>1.1084</v>
      </c>
      <c r="EH4584" s="0" t="n">
        <v>1.1167</v>
      </c>
    </row>
    <row r="4585" customFormat="false" ht="14" hidden="false" customHeight="false" outlineLevel="0" collapsed="false">
      <c r="A4585" s="0" t="s">
        <v>21105</v>
      </c>
      <c r="B4585" s="0" t="s">
        <v>21150</v>
      </c>
      <c r="C4585" s="0" t="s">
        <v>21107</v>
      </c>
      <c r="D4585" s="0" t="s">
        <v>21108</v>
      </c>
      <c r="E4585" s="0" t="s">
        <v>21109</v>
      </c>
      <c r="F4585" s="0" t="n">
        <v>0.995566</v>
      </c>
      <c r="G4585" s="0" t="n">
        <v>25.3987</v>
      </c>
      <c r="H4585" s="3" t="n">
        <v>5.16727E-005</v>
      </c>
      <c r="I4585" s="0" t="n">
        <v>70.907</v>
      </c>
      <c r="J4585" s="0" t="n">
        <v>54.892</v>
      </c>
      <c r="K4585" s="0" t="n">
        <v>63.392</v>
      </c>
      <c r="L4585" s="0" t="s">
        <v>149</v>
      </c>
      <c r="M4585" s="0" t="s">
        <v>21151</v>
      </c>
      <c r="N4585" s="0" t="s">
        <v>144</v>
      </c>
      <c r="O4585" s="0" t="s">
        <v>693</v>
      </c>
      <c r="P4585" s="0" t="s">
        <v>21152</v>
      </c>
      <c r="Q4585" s="0" t="s">
        <v>21153</v>
      </c>
      <c r="R4585" s="0" t="n">
        <v>10</v>
      </c>
      <c r="W4585" s="0" t="n">
        <v>1.5402</v>
      </c>
      <c r="Z4585" s="0" t="n">
        <v>0.78314</v>
      </c>
      <c r="CM4585" s="0" t="n">
        <v>1.2587</v>
      </c>
      <c r="CN4585" s="0" t="n">
        <v>0.89733</v>
      </c>
      <c r="CS4585" s="0" t="n">
        <v>0.86999</v>
      </c>
      <c r="CU4585" s="0" t="n">
        <v>0.77898</v>
      </c>
      <c r="CW4585" s="0" t="n">
        <v>0.82809</v>
      </c>
      <c r="CX4585" s="0" t="n">
        <v>1.039</v>
      </c>
      <c r="CZ4585" s="0" t="n">
        <v>1.0782</v>
      </c>
      <c r="EA4585" s="0" t="e">
        <f aca="false">#DIV/0!</f>
        <v>#DIV/0!</v>
      </c>
      <c r="EB4585" s="0" t="e">
        <f aca="false">#DIV/0!</f>
        <v>#DIV/0!</v>
      </c>
      <c r="EC4585" s="0" t="e">
        <f aca="false">#DIV/0!</f>
        <v>#DIV/0!</v>
      </c>
      <c r="ED4585" s="0" t="e">
        <f aca="false">#DIV/0!</f>
        <v>#DIV/0!</v>
      </c>
      <c r="EE4585" s="0" t="n">
        <v>1.5402</v>
      </c>
      <c r="EF4585" s="0" t="e">
        <f aca="false">#DIV/0!</f>
        <v>#DIV/0!</v>
      </c>
      <c r="EG4585" s="0" t="e">
        <f aca="false">#DIV/0!</f>
        <v>#DIV/0!</v>
      </c>
      <c r="EH4585" s="0" t="n">
        <v>0.78314</v>
      </c>
    </row>
    <row r="4586" customFormat="false" ht="14" hidden="false" customHeight="false" outlineLevel="0" collapsed="false">
      <c r="A4586" s="0" t="s">
        <v>21105</v>
      </c>
      <c r="B4586" s="0" t="s">
        <v>21154</v>
      </c>
      <c r="C4586" s="0" t="s">
        <v>21107</v>
      </c>
      <c r="D4586" s="0" t="s">
        <v>21108</v>
      </c>
      <c r="E4586" s="0" t="s">
        <v>21109</v>
      </c>
      <c r="F4586" s="0" t="n">
        <v>0.471536</v>
      </c>
      <c r="G4586" s="0" t="n">
        <v>0.668502</v>
      </c>
      <c r="H4586" s="3" t="n">
        <v>7.51263E-007</v>
      </c>
      <c r="I4586" s="0" t="n">
        <v>91.622</v>
      </c>
      <c r="J4586" s="0" t="n">
        <v>62.019</v>
      </c>
      <c r="K4586" s="0" t="n">
        <v>58.693</v>
      </c>
      <c r="L4586" s="0" t="s">
        <v>149</v>
      </c>
      <c r="M4586" s="0" t="s">
        <v>21155</v>
      </c>
      <c r="N4586" s="0" t="s">
        <v>807</v>
      </c>
      <c r="O4586" s="0" t="s">
        <v>1017</v>
      </c>
      <c r="P4586" s="0" t="s">
        <v>21144</v>
      </c>
      <c r="Q4586" s="0" t="s">
        <v>21145</v>
      </c>
      <c r="R4586" s="0" t="n">
        <v>4</v>
      </c>
      <c r="EA4586" s="0" t="e">
        <f aca="false">#DIV/0!</f>
        <v>#DIV/0!</v>
      </c>
      <c r="EB4586" s="0" t="e">
        <f aca="false">#DIV/0!</f>
        <v>#DIV/0!</v>
      </c>
      <c r="EC4586" s="0" t="e">
        <f aca="false">#DIV/0!</f>
        <v>#DIV/0!</v>
      </c>
      <c r="ED4586" s="0" t="e">
        <f aca="false">#DIV/0!</f>
        <v>#DIV/0!</v>
      </c>
      <c r="EE4586" s="0" t="e">
        <f aca="false">#DIV/0!</f>
        <v>#DIV/0!</v>
      </c>
      <c r="EF4586" s="0" t="e">
        <f aca="false">#DIV/0!</f>
        <v>#DIV/0!</v>
      </c>
      <c r="EG4586" s="0" t="e">
        <f aca="false">#DIV/0!</f>
        <v>#DIV/0!</v>
      </c>
      <c r="EH4586" s="0" t="e">
        <f aca="false">#DIV/0!</f>
        <v>#DIV/0!</v>
      </c>
    </row>
    <row r="4587" customFormat="false" ht="14" hidden="false" customHeight="false" outlineLevel="0" collapsed="false">
      <c r="A4587" s="0" t="s">
        <v>21105</v>
      </c>
      <c r="B4587" s="0" t="s">
        <v>21156</v>
      </c>
      <c r="C4587" s="0" t="s">
        <v>21107</v>
      </c>
      <c r="D4587" s="0" t="s">
        <v>21108</v>
      </c>
      <c r="E4587" s="0" t="s">
        <v>21109</v>
      </c>
      <c r="F4587" s="0" t="n">
        <v>0.911544</v>
      </c>
      <c r="G4587" s="0" t="n">
        <v>10.1305</v>
      </c>
      <c r="H4587" s="0" t="n">
        <v>0.000126396</v>
      </c>
      <c r="I4587" s="0" t="n">
        <v>84.371</v>
      </c>
      <c r="J4587" s="0" t="n">
        <v>62.47</v>
      </c>
      <c r="K4587" s="0" t="n">
        <v>71.434</v>
      </c>
      <c r="L4587" s="0" t="s">
        <v>149</v>
      </c>
      <c r="M4587" s="0" t="s">
        <v>21157</v>
      </c>
      <c r="N4587" s="0" t="s">
        <v>144</v>
      </c>
      <c r="O4587" s="0" t="s">
        <v>1230</v>
      </c>
      <c r="P4587" s="0" t="s">
        <v>21158</v>
      </c>
      <c r="Q4587" s="0" t="s">
        <v>21159</v>
      </c>
      <c r="R4587" s="0" t="n">
        <v>3</v>
      </c>
      <c r="S4587" s="0" t="n">
        <v>1.0736</v>
      </c>
      <c r="V4587" s="0" t="n">
        <v>1.0435</v>
      </c>
      <c r="W4587" s="0" t="n">
        <v>1.3196</v>
      </c>
      <c r="Z4587" s="0" t="n">
        <v>1.1167</v>
      </c>
      <c r="AI4587" s="0" t="n">
        <v>1.1838</v>
      </c>
      <c r="AJ4587" s="0" t="n">
        <v>1.2198</v>
      </c>
      <c r="AK4587" s="0" t="n">
        <v>1.5263</v>
      </c>
      <c r="AL4587" s="0" t="n">
        <v>1.0964</v>
      </c>
      <c r="AN4587" s="0" t="n">
        <v>3.2091</v>
      </c>
      <c r="AO4587" s="0" t="n">
        <v>1.1914</v>
      </c>
      <c r="AP4587" s="0" t="n">
        <v>1.2676</v>
      </c>
      <c r="CW4587" s="0" t="n">
        <v>1.5483</v>
      </c>
      <c r="DL4587" s="0" t="n">
        <v>1.113</v>
      </c>
      <c r="DM4587" s="0" t="n">
        <v>0.95417</v>
      </c>
      <c r="DN4587" s="0" t="n">
        <v>1.1274</v>
      </c>
      <c r="DQ4587" s="0" t="n">
        <v>1.1071</v>
      </c>
      <c r="EA4587" s="0" t="n">
        <v>1.1287</v>
      </c>
      <c r="EB4587" s="0" t="n">
        <v>1.2198</v>
      </c>
      <c r="EC4587" s="0" t="n">
        <v>1.5263</v>
      </c>
      <c r="ED4587" s="0" t="n">
        <v>1.06995</v>
      </c>
      <c r="EE4587" s="0" t="n">
        <v>1.3196</v>
      </c>
      <c r="EF4587" s="0" t="n">
        <v>3.2091</v>
      </c>
      <c r="EG4587" s="0" t="n">
        <v>1.1914</v>
      </c>
      <c r="EH4587" s="0" t="n">
        <v>1.19215</v>
      </c>
    </row>
    <row r="4588" customFormat="false" ht="14" hidden="false" customHeight="false" outlineLevel="0" collapsed="false">
      <c r="A4588" s="0" t="s">
        <v>21160</v>
      </c>
      <c r="B4588" s="0" t="s">
        <v>21161</v>
      </c>
      <c r="C4588" s="0" t="s">
        <v>21162</v>
      </c>
      <c r="D4588" s="0" t="s">
        <v>21163</v>
      </c>
      <c r="E4588" s="0" t="s">
        <v>21164</v>
      </c>
      <c r="F4588" s="0" t="n">
        <v>1</v>
      </c>
      <c r="G4588" s="0" t="n">
        <v>88.9454</v>
      </c>
      <c r="H4588" s="0" t="n">
        <v>0.0016334</v>
      </c>
      <c r="I4588" s="0" t="n">
        <v>144.08</v>
      </c>
      <c r="J4588" s="0" t="n">
        <v>111.37</v>
      </c>
      <c r="K4588" s="0" t="n">
        <v>113.44</v>
      </c>
      <c r="L4588" s="0" t="s">
        <v>142</v>
      </c>
      <c r="M4588" s="0" t="s">
        <v>21165</v>
      </c>
      <c r="N4588" s="0" t="s">
        <v>144</v>
      </c>
      <c r="O4588" s="0" t="s">
        <v>619</v>
      </c>
      <c r="P4588" s="0" t="s">
        <v>21166</v>
      </c>
      <c r="Q4588" s="0" t="s">
        <v>21167</v>
      </c>
      <c r="R4588" s="0" t="n">
        <v>14</v>
      </c>
      <c r="AA4588" s="0" t="n">
        <v>0.85674</v>
      </c>
      <c r="AC4588" s="0" t="n">
        <v>0.63684</v>
      </c>
      <c r="AD4588" s="0" t="n">
        <v>0.73096</v>
      </c>
      <c r="AE4588" s="0" t="n">
        <v>0.69828</v>
      </c>
      <c r="AH4588" s="0" t="n">
        <v>0.97603</v>
      </c>
      <c r="BO4588" s="0" t="n">
        <v>1.2369</v>
      </c>
      <c r="BP4588" s="0" t="n">
        <v>1.3164</v>
      </c>
      <c r="BR4588" s="0" t="n">
        <v>1.0991</v>
      </c>
      <c r="BT4588" s="0" t="n">
        <v>0.93593</v>
      </c>
      <c r="BV4588" s="0" t="n">
        <v>1.1056</v>
      </c>
      <c r="CE4588" s="0" t="n">
        <v>0.81631</v>
      </c>
      <c r="CF4588" s="0" t="n">
        <v>0.78563</v>
      </c>
      <c r="CG4588" s="0" t="n">
        <v>0.66898</v>
      </c>
      <c r="CH4588" s="0" t="n">
        <v>0.75798</v>
      </c>
      <c r="CI4588" s="0" t="n">
        <v>0.68251</v>
      </c>
      <c r="CJ4588" s="0" t="n">
        <v>0.85295</v>
      </c>
      <c r="CK4588" s="0" t="n">
        <v>0.64168</v>
      </c>
      <c r="CL4588" s="0" t="n">
        <v>1.0041</v>
      </c>
      <c r="DD4588" s="0" t="n">
        <v>0.83342</v>
      </c>
      <c r="DE4588" s="0" t="n">
        <v>0.79947</v>
      </c>
      <c r="DF4588" s="0" t="n">
        <v>0.70352</v>
      </c>
      <c r="DG4588" s="0" t="n">
        <v>0.79042</v>
      </c>
      <c r="DH4588" s="0" t="n">
        <v>0.61449</v>
      </c>
      <c r="DI4588" s="0" t="n">
        <v>0.71316</v>
      </c>
      <c r="DJ4588" s="0" t="n">
        <v>1.0848</v>
      </c>
      <c r="EA4588" s="0" t="n">
        <v>0.85674</v>
      </c>
      <c r="EB4588" s="0" t="e">
        <f aca="false">#DIV/0!</f>
        <v>#DIV/0!</v>
      </c>
      <c r="EC4588" s="0" t="n">
        <v>0.63684</v>
      </c>
      <c r="ED4588" s="0" t="n">
        <v>0.73096</v>
      </c>
      <c r="EE4588" s="0" t="n">
        <v>0.69828</v>
      </c>
      <c r="EF4588" s="0" t="e">
        <f aca="false">#DIV/0!</f>
        <v>#DIV/0!</v>
      </c>
      <c r="EG4588" s="0" t="e">
        <f aca="false">#DIV/0!</f>
        <v>#DIV/0!</v>
      </c>
      <c r="EH4588" s="0" t="n">
        <v>0.97603</v>
      </c>
    </row>
    <row r="4589" customFormat="false" ht="14" hidden="false" customHeight="false" outlineLevel="0" collapsed="false">
      <c r="A4589" s="0" t="s">
        <v>21168</v>
      </c>
      <c r="B4589" s="0" t="s">
        <v>21169</v>
      </c>
      <c r="C4589" s="0" t="s">
        <v>21170</v>
      </c>
      <c r="D4589" s="0" t="s">
        <v>21171</v>
      </c>
      <c r="E4589" s="0" t="s">
        <v>21172</v>
      </c>
      <c r="F4589" s="0" t="n">
        <v>1</v>
      </c>
      <c r="G4589" s="0" t="n">
        <v>82.7048</v>
      </c>
      <c r="H4589" s="0" t="n">
        <v>0.000233233</v>
      </c>
      <c r="I4589" s="0" t="n">
        <v>121.56</v>
      </c>
      <c r="J4589" s="0" t="n">
        <v>66.908</v>
      </c>
      <c r="K4589" s="0" t="n">
        <v>82.705</v>
      </c>
      <c r="L4589" s="0" t="s">
        <v>142</v>
      </c>
      <c r="M4589" s="0" t="s">
        <v>21173</v>
      </c>
      <c r="N4589" s="0" t="s">
        <v>144</v>
      </c>
      <c r="O4589" s="0" t="s">
        <v>2446</v>
      </c>
      <c r="P4589" s="0" t="s">
        <v>21174</v>
      </c>
      <c r="Q4589" s="0" t="s">
        <v>21175</v>
      </c>
      <c r="R4589" s="0" t="n">
        <v>6</v>
      </c>
      <c r="S4589" s="0" t="n">
        <v>1.0559</v>
      </c>
      <c r="T4589" s="0" t="n">
        <v>1.2867</v>
      </c>
      <c r="U4589" s="0" t="n">
        <v>0.96128</v>
      </c>
      <c r="V4589" s="0" t="n">
        <v>1.045</v>
      </c>
      <c r="W4589" s="0" t="n">
        <v>1.0524</v>
      </c>
      <c r="X4589" s="0" t="n">
        <v>0.97244</v>
      </c>
      <c r="Z4589" s="0" t="n">
        <v>0.99303</v>
      </c>
      <c r="AD4589" s="0" t="n">
        <v>0.76143</v>
      </c>
      <c r="AG4589" s="0" t="n">
        <v>0.87522</v>
      </c>
      <c r="AJ4589" s="0" t="n">
        <v>0.84254</v>
      </c>
      <c r="AK4589" s="0" t="n">
        <v>0.97737</v>
      </c>
      <c r="AL4589" s="0" t="n">
        <v>0.98892</v>
      </c>
      <c r="AM4589" s="0" t="n">
        <v>0.72524</v>
      </c>
      <c r="AN4589" s="0" t="n">
        <v>0.83796</v>
      </c>
      <c r="AO4589" s="0" t="n">
        <v>1.0688</v>
      </c>
      <c r="AP4589" s="0" t="n">
        <v>0.80935</v>
      </c>
      <c r="AQ4589" s="0" t="n">
        <v>1.4531</v>
      </c>
      <c r="AT4589" s="0" t="n">
        <v>0.96711</v>
      </c>
      <c r="AU4589" s="0" t="n">
        <v>0.86351</v>
      </c>
      <c r="AV4589" s="0" t="n">
        <v>0.87972</v>
      </c>
      <c r="AY4589" s="0" t="n">
        <v>1.1524</v>
      </c>
      <c r="AZ4589" s="0" t="n">
        <v>1.3608</v>
      </c>
      <c r="BA4589" s="0" t="n">
        <v>0.91917</v>
      </c>
      <c r="BB4589" s="0" t="n">
        <v>1.0153</v>
      </c>
      <c r="BC4589" s="0" t="n">
        <v>1.059</v>
      </c>
      <c r="BD4589" s="0" t="n">
        <v>0.65486</v>
      </c>
      <c r="BE4589" s="0" t="n">
        <v>0.76743</v>
      </c>
      <c r="BF4589" s="0" t="n">
        <v>2.0938</v>
      </c>
      <c r="BG4589" s="0" t="n">
        <v>1.186</v>
      </c>
      <c r="BH4589" s="0" t="n">
        <v>0.87412</v>
      </c>
      <c r="BI4589" s="0" t="n">
        <v>1.1356</v>
      </c>
      <c r="BJ4589" s="0" t="n">
        <v>0.72237</v>
      </c>
      <c r="BK4589" s="0" t="n">
        <v>1.0532</v>
      </c>
      <c r="BN4589" s="0" t="n">
        <v>0.81115</v>
      </c>
      <c r="BO4589" s="0" t="n">
        <v>0.98789</v>
      </c>
      <c r="BP4589" s="0" t="n">
        <v>0.88593</v>
      </c>
      <c r="BQ4589" s="0" t="n">
        <v>0.72415</v>
      </c>
      <c r="BR4589" s="0" t="n">
        <v>1.1075</v>
      </c>
      <c r="BS4589" s="0" t="n">
        <v>0.88162</v>
      </c>
      <c r="BT4589" s="0" t="n">
        <v>0.59362</v>
      </c>
      <c r="BU4589" s="0" t="n">
        <v>0.69343</v>
      </c>
      <c r="BV4589" s="0" t="n">
        <v>0.91238</v>
      </c>
      <c r="BW4589" s="0" t="n">
        <v>1.224</v>
      </c>
      <c r="BX4589" s="0" t="n">
        <v>0.91148</v>
      </c>
      <c r="BY4589" s="0" t="n">
        <v>0.73432</v>
      </c>
      <c r="BZ4589" s="0" t="n">
        <v>1.1123</v>
      </c>
      <c r="CA4589" s="0" t="n">
        <v>0.76361</v>
      </c>
      <c r="CB4589" s="0" t="n">
        <v>0.95742</v>
      </c>
      <c r="CC4589" s="0" t="n">
        <v>0.61306</v>
      </c>
      <c r="CD4589" s="0" t="n">
        <v>0.90499</v>
      </c>
      <c r="CG4589" s="0" t="n">
        <v>0.90079</v>
      </c>
      <c r="CH4589" s="0" t="n">
        <v>0.76304</v>
      </c>
      <c r="CK4589" s="0" t="n">
        <v>0.88209</v>
      </c>
      <c r="CL4589" s="0" t="n">
        <v>0.73077</v>
      </c>
      <c r="CM4589" s="0" t="n">
        <v>0.7593</v>
      </c>
      <c r="CN4589" s="0" t="n">
        <v>0.83955</v>
      </c>
      <c r="CO4589" s="0" t="n">
        <v>0.96325</v>
      </c>
      <c r="CP4589" s="0" t="n">
        <v>0.5748</v>
      </c>
      <c r="CQ4589" s="0" t="n">
        <v>0.85501</v>
      </c>
      <c r="CR4589" s="0" t="n">
        <v>0.87508</v>
      </c>
      <c r="CS4589" s="0" t="n">
        <v>0.73154</v>
      </c>
      <c r="CT4589" s="0" t="n">
        <v>0.74</v>
      </c>
      <c r="CU4589" s="0" t="n">
        <v>1.0991</v>
      </c>
      <c r="CV4589" s="0" t="n">
        <v>1.0159</v>
      </c>
      <c r="CY4589" s="0" t="n">
        <v>1.4231</v>
      </c>
      <c r="DB4589" s="0" t="n">
        <v>1.2903</v>
      </c>
      <c r="DC4589" s="0" t="n">
        <v>1.0209</v>
      </c>
      <c r="DD4589" s="0" t="n">
        <v>0.91708</v>
      </c>
      <c r="DH4589" s="0" t="n">
        <v>0.70824</v>
      </c>
      <c r="DK4589" s="0" t="n">
        <v>1.0341</v>
      </c>
      <c r="DL4589" s="0" t="n">
        <v>0.89286</v>
      </c>
      <c r="DO4589" s="0" t="n">
        <v>1.0477</v>
      </c>
      <c r="DP4589" s="0" t="n">
        <v>1.1515</v>
      </c>
      <c r="DS4589" s="0" t="n">
        <v>0.80136</v>
      </c>
      <c r="DW4589" s="0" t="n">
        <v>0.7226</v>
      </c>
      <c r="DZ4589" s="0" t="n">
        <v>1.0788</v>
      </c>
      <c r="EA4589" s="0" t="n">
        <v>1.21185</v>
      </c>
      <c r="EB4589" s="0" t="n">
        <v>1.09104</v>
      </c>
      <c r="EC4589" s="0" t="n">
        <v>0.998355</v>
      </c>
      <c r="ED4589" s="0" t="n">
        <v>0.916688333333333</v>
      </c>
      <c r="EE4589" s="0" t="n">
        <v>0.95067</v>
      </c>
      <c r="EF4589" s="0" t="n">
        <v>0.836245</v>
      </c>
      <c r="EG4589" s="0" t="n">
        <v>0.903816666666667</v>
      </c>
      <c r="EH4589" s="0" t="n">
        <v>1.1768325</v>
      </c>
    </row>
    <row r="4590" customFormat="false" ht="14" hidden="false" customHeight="false" outlineLevel="0" collapsed="false">
      <c r="A4590" s="0" t="s">
        <v>21176</v>
      </c>
      <c r="B4590" s="0" t="s">
        <v>21177</v>
      </c>
      <c r="C4590" s="0" t="s">
        <v>21170</v>
      </c>
      <c r="D4590" s="0" t="s">
        <v>21171</v>
      </c>
      <c r="E4590" s="0" t="s">
        <v>21172</v>
      </c>
      <c r="F4590" s="0" t="n">
        <v>0.931027</v>
      </c>
      <c r="G4590" s="0" t="n">
        <v>11.3033</v>
      </c>
      <c r="H4590" s="3" t="n">
        <v>1.39294E-006</v>
      </c>
      <c r="I4590" s="0" t="n">
        <v>111.31</v>
      </c>
      <c r="J4590" s="0" t="n">
        <v>80.165</v>
      </c>
      <c r="K4590" s="0" t="n">
        <v>94.547</v>
      </c>
      <c r="L4590" s="0" t="s">
        <v>142</v>
      </c>
      <c r="M4590" s="0" t="s">
        <v>21178</v>
      </c>
      <c r="N4590" s="0" t="s">
        <v>144</v>
      </c>
      <c r="O4590" s="0" t="s">
        <v>938</v>
      </c>
      <c r="P4590" s="0" t="s">
        <v>21179</v>
      </c>
      <c r="Q4590" s="0" t="s">
        <v>21180</v>
      </c>
      <c r="R4590" s="0" t="n">
        <v>4</v>
      </c>
      <c r="Z4590" s="0" t="n">
        <v>0.76341</v>
      </c>
      <c r="AK4590" s="0" t="n">
        <v>0.94482</v>
      </c>
      <c r="AO4590" s="0" t="n">
        <v>1.0441</v>
      </c>
      <c r="BU4590" s="0" t="n">
        <v>0.60387</v>
      </c>
      <c r="BW4590" s="0" t="n">
        <v>1.1071</v>
      </c>
      <c r="BX4590" s="0" t="n">
        <v>1.0054</v>
      </c>
      <c r="CA4590" s="0" t="n">
        <v>0.97092</v>
      </c>
      <c r="CC4590" s="0" t="n">
        <v>0.6202</v>
      </c>
      <c r="CW4590" s="0" t="n">
        <v>0.94758</v>
      </c>
      <c r="DK4590" s="0" t="n">
        <v>0.9924</v>
      </c>
      <c r="DL4590" s="0" t="n">
        <v>1.1896</v>
      </c>
      <c r="DM4590" s="0" t="n">
        <v>0.99814</v>
      </c>
      <c r="DO4590" s="0" t="n">
        <v>0.97149</v>
      </c>
      <c r="DR4590" s="0" t="n">
        <v>1.1013</v>
      </c>
      <c r="EA4590" s="0" t="e">
        <f aca="false">#DIV/0!</f>
        <v>#DIV/0!</v>
      </c>
      <c r="EB4590" s="0" t="e">
        <f aca="false">#DIV/0!</f>
        <v>#DIV/0!</v>
      </c>
      <c r="EC4590" s="0" t="n">
        <v>0.94482</v>
      </c>
      <c r="ED4590" s="0" t="e">
        <f aca="false">#DIV/0!</f>
        <v>#DIV/0!</v>
      </c>
      <c r="EE4590" s="0" t="e">
        <f aca="false">#DIV/0!</f>
        <v>#DIV/0!</v>
      </c>
      <c r="EF4590" s="0" t="e">
        <f aca="false">#DIV/0!</f>
        <v>#DIV/0!</v>
      </c>
      <c r="EG4590" s="0" t="n">
        <v>1.0441</v>
      </c>
      <c r="EH4590" s="0" t="n">
        <v>0.76341</v>
      </c>
    </row>
    <row r="4591" customFormat="false" ht="14" hidden="false" customHeight="false" outlineLevel="0" collapsed="false">
      <c r="A4591" s="0" t="s">
        <v>21176</v>
      </c>
      <c r="B4591" s="0" t="s">
        <v>21181</v>
      </c>
      <c r="C4591" s="0" t="s">
        <v>21170</v>
      </c>
      <c r="D4591" s="0" t="s">
        <v>21171</v>
      </c>
      <c r="E4591" s="0" t="s">
        <v>21172</v>
      </c>
      <c r="F4591" s="0" t="n">
        <v>0.998861</v>
      </c>
      <c r="G4591" s="0" t="n">
        <v>30.2195</v>
      </c>
      <c r="H4591" s="3" t="n">
        <v>2.19255E-006</v>
      </c>
      <c r="I4591" s="0" t="n">
        <v>115.12</v>
      </c>
      <c r="J4591" s="0" t="n">
        <v>89.881</v>
      </c>
      <c r="K4591" s="0" t="n">
        <v>98.253</v>
      </c>
      <c r="L4591" s="0" t="s">
        <v>142</v>
      </c>
      <c r="M4591" s="0" t="s">
        <v>21182</v>
      </c>
      <c r="N4591" s="0" t="s">
        <v>144</v>
      </c>
      <c r="O4591" s="0" t="s">
        <v>1149</v>
      </c>
      <c r="P4591" s="0" t="s">
        <v>21183</v>
      </c>
      <c r="Q4591" s="0" t="s">
        <v>21184</v>
      </c>
      <c r="R4591" s="0" t="n">
        <v>5</v>
      </c>
      <c r="S4591" s="0" t="n">
        <v>1.0661</v>
      </c>
      <c r="T4591" s="0" t="n">
        <v>0.87358</v>
      </c>
      <c r="V4591" s="0" t="n">
        <v>0.92879</v>
      </c>
      <c r="W4591" s="0" t="n">
        <v>0.95234</v>
      </c>
      <c r="X4591" s="0" t="n">
        <v>0.86484</v>
      </c>
      <c r="Y4591" s="0" t="n">
        <v>0.82034</v>
      </c>
      <c r="AJ4591" s="0" t="n">
        <v>1.1342</v>
      </c>
      <c r="AL4591" s="0" t="n">
        <v>1.0606</v>
      </c>
      <c r="BT4591" s="0" t="n">
        <v>0.94624</v>
      </c>
      <c r="BW4591" s="0" t="n">
        <v>1.1071</v>
      </c>
      <c r="BX4591" s="0" t="n">
        <v>1.0054</v>
      </c>
      <c r="CA4591" s="0" t="n">
        <v>0.97092</v>
      </c>
      <c r="CC4591" s="0" t="n">
        <v>0.6202</v>
      </c>
      <c r="CD4591" s="0" t="n">
        <v>0.94736</v>
      </c>
      <c r="CN4591" s="0" t="n">
        <v>1.038</v>
      </c>
      <c r="CR4591" s="0" t="n">
        <v>0.97081</v>
      </c>
      <c r="CS4591" s="0" t="n">
        <v>0.85995</v>
      </c>
      <c r="CT4591" s="0" t="n">
        <v>0.84356</v>
      </c>
      <c r="CU4591" s="0" t="n">
        <v>1.162</v>
      </c>
      <c r="CV4591" s="0" t="n">
        <v>1.0143</v>
      </c>
      <c r="CX4591" s="0" t="n">
        <v>0.99158</v>
      </c>
      <c r="CY4591" s="0" t="n">
        <v>1.2638</v>
      </c>
      <c r="CZ4591" s="0" t="n">
        <v>0.87163</v>
      </c>
      <c r="DA4591" s="0" t="n">
        <v>1.0666</v>
      </c>
      <c r="DB4591" s="0" t="n">
        <v>0.99318</v>
      </c>
      <c r="DN4591" s="0" t="n">
        <v>1.2089</v>
      </c>
      <c r="DO4591" s="0" t="n">
        <v>0.97149</v>
      </c>
      <c r="DR4591" s="0" t="n">
        <v>1.1013</v>
      </c>
      <c r="EA4591" s="0" t="n">
        <v>1.0661</v>
      </c>
      <c r="EB4591" s="0" t="n">
        <v>1.00389</v>
      </c>
      <c r="EC4591" s="0" t="e">
        <f aca="false">#DIV/0!</f>
        <v>#DIV/0!</v>
      </c>
      <c r="ED4591" s="0" t="n">
        <v>0.994695</v>
      </c>
      <c r="EE4591" s="0" t="n">
        <v>0.95234</v>
      </c>
      <c r="EF4591" s="0" t="n">
        <v>0.86484</v>
      </c>
      <c r="EG4591" s="0" t="n">
        <v>0.82034</v>
      </c>
      <c r="EH4591" s="0" t="e">
        <f aca="false">#DIV/0!</f>
        <v>#DIV/0!</v>
      </c>
    </row>
    <row r="4592" customFormat="false" ht="14" hidden="false" customHeight="false" outlineLevel="0" collapsed="false">
      <c r="A4592" s="0" t="s">
        <v>21185</v>
      </c>
      <c r="B4592" s="0" t="s">
        <v>21186</v>
      </c>
      <c r="C4592" s="0" t="s">
        <v>21187</v>
      </c>
      <c r="D4592" s="0" t="s">
        <v>21188</v>
      </c>
      <c r="E4592" s="0" t="s">
        <v>21189</v>
      </c>
      <c r="F4592" s="0" t="n">
        <v>0.999977</v>
      </c>
      <c r="G4592" s="0" t="n">
        <v>46.6207</v>
      </c>
      <c r="H4592" s="3" t="n">
        <v>2.10572E-006</v>
      </c>
      <c r="I4592" s="0" t="n">
        <v>113.7</v>
      </c>
      <c r="J4592" s="0" t="n">
        <v>94.116</v>
      </c>
      <c r="K4592" s="0" t="n">
        <v>76.165</v>
      </c>
      <c r="L4592" s="0" t="s">
        <v>142</v>
      </c>
      <c r="M4592" s="0" t="s">
        <v>21190</v>
      </c>
      <c r="N4592" s="0" t="s">
        <v>144</v>
      </c>
      <c r="O4592" s="0" t="s">
        <v>2944</v>
      </c>
      <c r="P4592" s="0" t="s">
        <v>21191</v>
      </c>
      <c r="Q4592" s="0" t="s">
        <v>21192</v>
      </c>
      <c r="R4592" s="0" t="n">
        <v>6</v>
      </c>
      <c r="S4592" s="0" t="n">
        <v>1.1393</v>
      </c>
      <c r="T4592" s="0" t="n">
        <v>1.0867</v>
      </c>
      <c r="U4592" s="0" t="n">
        <v>0.88193</v>
      </c>
      <c r="V4592" s="0" t="n">
        <v>1.1662</v>
      </c>
      <c r="W4592" s="0" t="n">
        <v>1.3324</v>
      </c>
      <c r="X4592" s="0" t="n">
        <v>1.0747</v>
      </c>
      <c r="Y4592" s="0" t="n">
        <v>1.2632</v>
      </c>
      <c r="Z4592" s="0" t="n">
        <v>1.0668</v>
      </c>
      <c r="AF4592" s="0" t="n">
        <v>1.6371</v>
      </c>
      <c r="AR4592" s="0" t="n">
        <v>1.187</v>
      </c>
      <c r="AS4592" s="0" t="n">
        <v>1.3471</v>
      </c>
      <c r="AT4592" s="0" t="n">
        <v>1.6821</v>
      </c>
      <c r="AU4592" s="0" t="n">
        <v>1.3302</v>
      </c>
      <c r="AV4592" s="0" t="n">
        <v>1.4698</v>
      </c>
      <c r="AX4592" s="0" t="n">
        <v>1.4768</v>
      </c>
      <c r="BP4592" s="0" t="n">
        <v>1.2991</v>
      </c>
      <c r="BW4592" s="0" t="n">
        <v>1.1658</v>
      </c>
      <c r="BY4592" s="0" t="n">
        <v>0.87644</v>
      </c>
      <c r="BZ4592" s="0" t="n">
        <v>1.4265</v>
      </c>
      <c r="CB4592" s="0" t="n">
        <v>1.6294</v>
      </c>
      <c r="CC4592" s="0" t="n">
        <v>0.91438</v>
      </c>
      <c r="CD4592" s="0" t="n">
        <v>1.0634</v>
      </c>
      <c r="CH4592" s="0" t="n">
        <v>1.3323</v>
      </c>
      <c r="CM4592" s="0" t="n">
        <v>1.1522</v>
      </c>
      <c r="CN4592" s="0" t="n">
        <v>1.2313</v>
      </c>
      <c r="CO4592" s="0" t="n">
        <v>1.3306</v>
      </c>
      <c r="CP4592" s="0" t="n">
        <v>1.3163</v>
      </c>
      <c r="CR4592" s="0" t="n">
        <v>1.2979</v>
      </c>
      <c r="CT4592" s="0" t="n">
        <v>1.5333</v>
      </c>
      <c r="CU4592" s="0" t="n">
        <v>1.0967</v>
      </c>
      <c r="CV4592" s="0" t="n">
        <v>1.0862</v>
      </c>
      <c r="CW4592" s="0" t="n">
        <v>1.1679</v>
      </c>
      <c r="CX4592" s="0" t="n">
        <v>1.1095</v>
      </c>
      <c r="CY4592" s="0" t="n">
        <v>1.2301</v>
      </c>
      <c r="CZ4592" s="0" t="n">
        <v>0.99154</v>
      </c>
      <c r="DA4592" s="0" t="n">
        <v>1.0284</v>
      </c>
      <c r="DB4592" s="0" t="n">
        <v>1.3367</v>
      </c>
      <c r="DS4592" s="0" t="n">
        <v>1.3453</v>
      </c>
      <c r="DT4592" s="0" t="n">
        <v>1.4897</v>
      </c>
      <c r="DU4592" s="0" t="n">
        <v>1.4765</v>
      </c>
      <c r="DV4592" s="0" t="n">
        <v>1.5221</v>
      </c>
      <c r="DW4592" s="0" t="n">
        <v>1.2588</v>
      </c>
      <c r="DX4592" s="0" t="n">
        <v>1.5421</v>
      </c>
      <c r="DY4592" s="0" t="n">
        <v>1.3001</v>
      </c>
      <c r="DZ4592" s="0" t="n">
        <v>1.1886</v>
      </c>
      <c r="EA4592" s="0" t="n">
        <v>1.1393</v>
      </c>
      <c r="EB4592" s="0" t="n">
        <v>1.13685</v>
      </c>
      <c r="EC4592" s="0" t="n">
        <v>1.114515</v>
      </c>
      <c r="ED4592" s="0" t="n">
        <v>1.42415</v>
      </c>
      <c r="EE4592" s="0" t="n">
        <v>1.3313</v>
      </c>
      <c r="EF4592" s="0" t="n">
        <v>1.39386666666667</v>
      </c>
      <c r="EG4592" s="0" t="n">
        <v>1.2632</v>
      </c>
      <c r="EH4592" s="0" t="n">
        <v>1.2718</v>
      </c>
    </row>
    <row r="4593" customFormat="false" ht="14" hidden="false" customHeight="false" outlineLevel="0" collapsed="false">
      <c r="A4593" s="0" t="s">
        <v>21193</v>
      </c>
      <c r="B4593" s="0" t="s">
        <v>21194</v>
      </c>
      <c r="C4593" s="0" t="s">
        <v>21195</v>
      </c>
      <c r="D4593" s="0" t="s">
        <v>21196</v>
      </c>
      <c r="E4593" s="0" t="s">
        <v>21197</v>
      </c>
      <c r="F4593" s="0" t="n">
        <v>0.590764</v>
      </c>
      <c r="G4593" s="0" t="n">
        <v>5.66034</v>
      </c>
      <c r="H4593" s="0" t="n">
        <v>0.000183008</v>
      </c>
      <c r="I4593" s="0" t="n">
        <v>61.959</v>
      </c>
      <c r="J4593" s="0" t="n">
        <v>42.473</v>
      </c>
      <c r="K4593" s="0" t="n">
        <v>44.848</v>
      </c>
      <c r="L4593" s="0" t="s">
        <v>142</v>
      </c>
      <c r="M4593" s="0" t="s">
        <v>21198</v>
      </c>
      <c r="N4593" s="0" t="s">
        <v>21199</v>
      </c>
      <c r="O4593" s="0" t="s">
        <v>592</v>
      </c>
      <c r="P4593" s="0" t="s">
        <v>21200</v>
      </c>
      <c r="Q4593" s="0" t="s">
        <v>21201</v>
      </c>
      <c r="R4593" s="0" t="n">
        <v>8</v>
      </c>
      <c r="AE4593" s="0" t="n">
        <v>1.0684</v>
      </c>
      <c r="EA4593" s="0" t="e">
        <f aca="false">#DIV/0!</f>
        <v>#DIV/0!</v>
      </c>
      <c r="EB4593" s="0" t="e">
        <f aca="false">#DIV/0!</f>
        <v>#DIV/0!</v>
      </c>
      <c r="EC4593" s="0" t="e">
        <f aca="false">#DIV/0!</f>
        <v>#DIV/0!</v>
      </c>
      <c r="ED4593" s="0" t="e">
        <f aca="false">#DIV/0!</f>
        <v>#DIV/0!</v>
      </c>
      <c r="EE4593" s="0" t="n">
        <v>1.0684</v>
      </c>
      <c r="EF4593" s="0" t="e">
        <f aca="false">#DIV/0!</f>
        <v>#DIV/0!</v>
      </c>
      <c r="EG4593" s="0" t="e">
        <f aca="false">#DIV/0!</f>
        <v>#DIV/0!</v>
      </c>
      <c r="EH4593" s="0" t="e">
        <f aca="false">#DIV/0!</f>
        <v>#DIV/0!</v>
      </c>
    </row>
    <row r="4594" customFormat="false" ht="14" hidden="false" customHeight="false" outlineLevel="0" collapsed="false">
      <c r="A4594" s="0" t="s">
        <v>21193</v>
      </c>
      <c r="B4594" s="0" t="s">
        <v>21202</v>
      </c>
      <c r="C4594" s="0" t="s">
        <v>21195</v>
      </c>
      <c r="D4594" s="0" t="s">
        <v>21196</v>
      </c>
      <c r="E4594" s="0" t="s">
        <v>21197</v>
      </c>
      <c r="F4594" s="0" t="n">
        <v>0.813543</v>
      </c>
      <c r="G4594" s="0" t="n">
        <v>8.2443</v>
      </c>
      <c r="H4594" s="3" t="n">
        <v>6.20835E-005</v>
      </c>
      <c r="I4594" s="0" t="n">
        <v>71.296</v>
      </c>
      <c r="J4594" s="0" t="n">
        <v>49.851</v>
      </c>
      <c r="K4594" s="0" t="n">
        <v>71.296</v>
      </c>
      <c r="L4594" s="0" t="s">
        <v>142</v>
      </c>
      <c r="M4594" s="0" t="s">
        <v>21203</v>
      </c>
      <c r="N4594" s="0" t="s">
        <v>144</v>
      </c>
      <c r="O4594" s="0" t="s">
        <v>1654</v>
      </c>
      <c r="P4594" s="0" t="s">
        <v>21204</v>
      </c>
      <c r="Q4594" s="0" t="s">
        <v>21205</v>
      </c>
      <c r="R4594" s="0" t="n">
        <v>9</v>
      </c>
      <c r="AS4594" s="0" t="n">
        <v>1.2232</v>
      </c>
      <c r="AX4594" s="0" t="n">
        <v>1.1604</v>
      </c>
      <c r="BJ4594" s="0" t="n">
        <v>1.5553</v>
      </c>
      <c r="DE4594" s="0" t="n">
        <v>1.363</v>
      </c>
      <c r="DV4594" s="0" t="n">
        <v>1.2685</v>
      </c>
      <c r="EA4594" s="0" t="e">
        <f aca="false">#DIV/0!</f>
        <v>#DIV/0!</v>
      </c>
      <c r="EB4594" s="0" t="e">
        <f aca="false">#DIV/0!</f>
        <v>#DIV/0!</v>
      </c>
      <c r="EC4594" s="0" t="n">
        <v>1.2232</v>
      </c>
      <c r="ED4594" s="0" t="n">
        <v>1.5553</v>
      </c>
      <c r="EE4594" s="0" t="e">
        <f aca="false">#DIV/0!</f>
        <v>#DIV/0!</v>
      </c>
      <c r="EF4594" s="0" t="e">
        <f aca="false">#DIV/0!</f>
        <v>#DIV/0!</v>
      </c>
      <c r="EG4594" s="0" t="e">
        <f aca="false">#DIV/0!</f>
        <v>#DIV/0!</v>
      </c>
      <c r="EH4594" s="0" t="n">
        <v>1.1604</v>
      </c>
    </row>
    <row r="4595" customFormat="false" ht="14" hidden="false" customHeight="false" outlineLevel="0" collapsed="false">
      <c r="A4595" s="0" t="s">
        <v>21193</v>
      </c>
      <c r="B4595" s="0" t="s">
        <v>21206</v>
      </c>
      <c r="C4595" s="0" t="s">
        <v>21195</v>
      </c>
      <c r="D4595" s="0" t="s">
        <v>21196</v>
      </c>
      <c r="E4595" s="0" t="s">
        <v>21197</v>
      </c>
      <c r="F4595" s="0" t="n">
        <v>0.81205</v>
      </c>
      <c r="G4595" s="0" t="n">
        <v>6.45002</v>
      </c>
      <c r="H4595" s="3" t="n">
        <v>6.00455E-018</v>
      </c>
      <c r="I4595" s="0" t="n">
        <v>125.12</v>
      </c>
      <c r="J4595" s="0" t="n">
        <v>92.811</v>
      </c>
      <c r="K4595" s="0" t="n">
        <v>125.12</v>
      </c>
      <c r="L4595" s="0" t="s">
        <v>142</v>
      </c>
      <c r="M4595" s="0" t="s">
        <v>21207</v>
      </c>
      <c r="N4595" s="0" t="s">
        <v>144</v>
      </c>
      <c r="O4595" s="0" t="s">
        <v>1128</v>
      </c>
      <c r="P4595" s="0" t="s">
        <v>21208</v>
      </c>
      <c r="Q4595" s="0" t="s">
        <v>21209</v>
      </c>
      <c r="R4595" s="0" t="n">
        <v>12</v>
      </c>
      <c r="AI4595" s="0" t="n">
        <v>1.0698</v>
      </c>
      <c r="AP4595" s="0" t="n">
        <v>1.4691</v>
      </c>
      <c r="DL4595" s="0" t="n">
        <v>1.3969</v>
      </c>
      <c r="DM4595" s="0" t="n">
        <v>1.0367</v>
      </c>
      <c r="EA4595" s="0" t="n">
        <v>1.0698</v>
      </c>
      <c r="EB4595" s="0" t="e">
        <f aca="false">#DIV/0!</f>
        <v>#DIV/0!</v>
      </c>
      <c r="EC4595" s="0" t="e">
        <f aca="false">#DIV/0!</f>
        <v>#DIV/0!</v>
      </c>
      <c r="ED4595" s="0" t="e">
        <f aca="false">#DIV/0!</f>
        <v>#DIV/0!</v>
      </c>
      <c r="EE4595" s="0" t="e">
        <f aca="false">#DIV/0!</f>
        <v>#DIV/0!</v>
      </c>
      <c r="EF4595" s="0" t="e">
        <f aca="false">#DIV/0!</f>
        <v>#DIV/0!</v>
      </c>
      <c r="EG4595" s="0" t="e">
        <f aca="false">#DIV/0!</f>
        <v>#DIV/0!</v>
      </c>
      <c r="EH4595" s="0" t="n">
        <v>1.4691</v>
      </c>
    </row>
    <row r="4596" customFormat="false" ht="14" hidden="false" customHeight="false" outlineLevel="0" collapsed="false">
      <c r="A4596" s="0" t="s">
        <v>21193</v>
      </c>
      <c r="B4596" s="0" t="s">
        <v>21210</v>
      </c>
      <c r="C4596" s="0" t="s">
        <v>21195</v>
      </c>
      <c r="D4596" s="0" t="s">
        <v>21196</v>
      </c>
      <c r="E4596" s="0" t="s">
        <v>21197</v>
      </c>
      <c r="F4596" s="0" t="n">
        <v>0.998922</v>
      </c>
      <c r="G4596" s="0" t="n">
        <v>31.3894</v>
      </c>
      <c r="H4596" s="3" t="n">
        <v>1.38168E-023</v>
      </c>
      <c r="I4596" s="0" t="n">
        <v>142.34</v>
      </c>
      <c r="J4596" s="0" t="n">
        <v>114.97</v>
      </c>
      <c r="K4596" s="0" t="n">
        <v>96.579</v>
      </c>
      <c r="L4596" s="0" t="s">
        <v>142</v>
      </c>
      <c r="M4596" s="0" t="s">
        <v>21211</v>
      </c>
      <c r="N4596" s="0" t="s">
        <v>21212</v>
      </c>
      <c r="O4596" s="0" t="s">
        <v>2704</v>
      </c>
      <c r="P4596" s="0" t="s">
        <v>21213</v>
      </c>
      <c r="Q4596" s="0" t="s">
        <v>21214</v>
      </c>
      <c r="R4596" s="0" t="n">
        <v>14</v>
      </c>
      <c r="S4596" s="0" t="n">
        <v>1.1435</v>
      </c>
      <c r="T4596" s="0" t="n">
        <v>1.2016</v>
      </c>
      <c r="U4596" s="0" t="n">
        <v>1.3517</v>
      </c>
      <c r="V4596" s="0" t="n">
        <v>1.1182</v>
      </c>
      <c r="W4596" s="0" t="n">
        <v>1.1754</v>
      </c>
      <c r="X4596" s="0" t="n">
        <v>1.1666</v>
      </c>
      <c r="Y4596" s="0" t="n">
        <v>1.1029</v>
      </c>
      <c r="Z4596" s="0" t="n">
        <v>1.1121</v>
      </c>
      <c r="AB4596" s="0" t="n">
        <v>1.2756</v>
      </c>
      <c r="AC4596" s="0" t="n">
        <v>1.258</v>
      </c>
      <c r="AD4596" s="0" t="n">
        <v>1.1145</v>
      </c>
      <c r="AE4596" s="0" t="n">
        <v>1.1438</v>
      </c>
      <c r="AF4596" s="0" t="n">
        <v>1.1617</v>
      </c>
      <c r="AG4596" s="0" t="n">
        <v>1.1878</v>
      </c>
      <c r="AH4596" s="0" t="n">
        <v>1.3297</v>
      </c>
      <c r="AI4596" s="0" t="n">
        <v>1.076</v>
      </c>
      <c r="AL4596" s="0" t="n">
        <v>1.3258</v>
      </c>
      <c r="AM4596" s="0" t="n">
        <v>1.5062</v>
      </c>
      <c r="AN4596" s="0" t="n">
        <v>1.3825</v>
      </c>
      <c r="AO4596" s="0" t="n">
        <v>1.1693</v>
      </c>
      <c r="AQ4596" s="0" t="n">
        <v>1.2795</v>
      </c>
      <c r="AR4596" s="0" t="n">
        <v>1.2179</v>
      </c>
      <c r="AT4596" s="0" t="n">
        <v>1.2446</v>
      </c>
      <c r="AU4596" s="0" t="n">
        <v>1.2958</v>
      </c>
      <c r="AX4596" s="0" t="n">
        <v>1.141</v>
      </c>
      <c r="AY4596" s="0" t="n">
        <v>1.1994</v>
      </c>
      <c r="AZ4596" s="0" t="n">
        <v>1.1197</v>
      </c>
      <c r="BA4596" s="0" t="n">
        <v>1.0798</v>
      </c>
      <c r="BB4596" s="0" t="n">
        <v>1.0931</v>
      </c>
      <c r="BC4596" s="0" t="n">
        <v>1.1016</v>
      </c>
      <c r="BD4596" s="0" t="n">
        <v>1.1109</v>
      </c>
      <c r="BE4596" s="0" t="n">
        <v>0.95851</v>
      </c>
      <c r="BF4596" s="0" t="n">
        <v>0.96398</v>
      </c>
      <c r="BO4596" s="0" t="n">
        <v>1.1471</v>
      </c>
      <c r="BT4596" s="0" t="n">
        <v>1.1035</v>
      </c>
      <c r="BZ4596" s="0" t="n">
        <v>1.0404</v>
      </c>
      <c r="CA4596" s="0" t="n">
        <v>1.1677</v>
      </c>
      <c r="CE4596" s="0" t="n">
        <v>1.1614</v>
      </c>
      <c r="CF4596" s="0" t="n">
        <v>1.1765</v>
      </c>
      <c r="CG4596" s="0" t="n">
        <v>1.1231</v>
      </c>
      <c r="CH4596" s="0" t="n">
        <v>0.95688</v>
      </c>
      <c r="CJ4596" s="0" t="n">
        <v>1.177</v>
      </c>
      <c r="CK4596" s="0" t="n">
        <v>1.146</v>
      </c>
      <c r="CL4596" s="0" t="n">
        <v>1.2507</v>
      </c>
      <c r="CN4596" s="0" t="n">
        <v>1.1613</v>
      </c>
      <c r="CO4596" s="0" t="n">
        <v>1.1662</v>
      </c>
      <c r="CP4596" s="0" t="n">
        <v>1.1529</v>
      </c>
      <c r="CQ4596" s="0" t="n">
        <v>1.1588</v>
      </c>
      <c r="CR4596" s="0" t="n">
        <v>1.0813</v>
      </c>
      <c r="CS4596" s="0" t="n">
        <v>1.2252</v>
      </c>
      <c r="CT4596" s="0" t="n">
        <v>1.1268</v>
      </c>
      <c r="CU4596" s="0" t="n">
        <v>1.1731</v>
      </c>
      <c r="CV4596" s="0" t="n">
        <v>1.1372</v>
      </c>
      <c r="CW4596" s="0" t="n">
        <v>0.98315</v>
      </c>
      <c r="CX4596" s="0" t="n">
        <v>1.2123</v>
      </c>
      <c r="CY4596" s="0" t="n">
        <v>1.2503</v>
      </c>
      <c r="CZ4596" s="0" t="n">
        <v>1.2399</v>
      </c>
      <c r="DB4596" s="0" t="n">
        <v>1.176</v>
      </c>
      <c r="DC4596" s="0" t="n">
        <v>1.2322</v>
      </c>
      <c r="DD4596" s="0" t="n">
        <v>1.2076</v>
      </c>
      <c r="DE4596" s="0" t="n">
        <v>1.1517</v>
      </c>
      <c r="DF4596" s="0" t="n">
        <v>1.1639</v>
      </c>
      <c r="DG4596" s="0" t="n">
        <v>1.1567</v>
      </c>
      <c r="DH4596" s="0" t="n">
        <v>1.3457</v>
      </c>
      <c r="DI4596" s="0" t="n">
        <v>1.0486</v>
      </c>
      <c r="DJ4596" s="0" t="n">
        <v>1.2592</v>
      </c>
      <c r="DK4596" s="0" t="n">
        <v>1.098</v>
      </c>
      <c r="DM4596" s="0" t="n">
        <v>1.2743</v>
      </c>
      <c r="DP4596" s="0" t="n">
        <v>1.155</v>
      </c>
      <c r="DS4596" s="0" t="n">
        <v>1.1567</v>
      </c>
      <c r="DT4596" s="0" t="n">
        <v>1.2696</v>
      </c>
      <c r="DU4596" s="0" t="n">
        <v>1.0832</v>
      </c>
      <c r="DW4596" s="0" t="n">
        <v>1.2015</v>
      </c>
      <c r="DX4596" s="0" t="n">
        <v>1.0995</v>
      </c>
      <c r="DY4596" s="0" t="n">
        <v>1.2007</v>
      </c>
      <c r="DZ4596" s="0" t="n">
        <v>1.1305</v>
      </c>
      <c r="EA4596" s="0" t="n">
        <v>1.1746</v>
      </c>
      <c r="EB4596" s="0" t="n">
        <v>1.2037</v>
      </c>
      <c r="EC4596" s="0" t="n">
        <v>1.22983333333333</v>
      </c>
      <c r="ED4596" s="0" t="n">
        <v>1.17924</v>
      </c>
      <c r="EE4596" s="0" t="n">
        <v>1.24456</v>
      </c>
      <c r="EF4596" s="0" t="n">
        <v>1.205425</v>
      </c>
      <c r="EG4596" s="0" t="n">
        <v>1.1046275</v>
      </c>
      <c r="EH4596" s="0" t="n">
        <v>1.136695</v>
      </c>
    </row>
    <row r="4597" customFormat="false" ht="14" hidden="false" customHeight="false" outlineLevel="0" collapsed="false">
      <c r="A4597" s="0" t="s">
        <v>21193</v>
      </c>
      <c r="B4597" s="0" t="s">
        <v>21215</v>
      </c>
      <c r="C4597" s="0" t="s">
        <v>21195</v>
      </c>
      <c r="D4597" s="0" t="s">
        <v>21196</v>
      </c>
      <c r="E4597" s="0" t="s">
        <v>21197</v>
      </c>
      <c r="F4597" s="0" t="n">
        <v>0.828573</v>
      </c>
      <c r="G4597" s="0" t="n">
        <v>7.51593</v>
      </c>
      <c r="H4597" s="3" t="n">
        <v>1.10618E-006</v>
      </c>
      <c r="I4597" s="0" t="n">
        <v>91.249</v>
      </c>
      <c r="J4597" s="0" t="n">
        <v>66.237</v>
      </c>
      <c r="K4597" s="0" t="n">
        <v>68.676</v>
      </c>
      <c r="L4597" s="0" t="s">
        <v>142</v>
      </c>
      <c r="M4597" s="0" t="s">
        <v>21216</v>
      </c>
      <c r="N4597" s="0" t="s">
        <v>4498</v>
      </c>
      <c r="O4597" s="0" t="s">
        <v>948</v>
      </c>
      <c r="P4597" s="0" t="s">
        <v>21217</v>
      </c>
      <c r="Q4597" s="0" t="s">
        <v>21218</v>
      </c>
      <c r="R4597" s="0" t="n">
        <v>16</v>
      </c>
      <c r="BB4597" s="0" t="n">
        <v>1.07</v>
      </c>
      <c r="CA4597" s="0" t="n">
        <v>1.1133</v>
      </c>
      <c r="CI4597" s="0" t="n">
        <v>1.1429</v>
      </c>
      <c r="DA4597" s="0" t="n">
        <v>1.238</v>
      </c>
      <c r="EA4597" s="0" t="e">
        <f aca="false">#DIV/0!</f>
        <v>#DIV/0!</v>
      </c>
      <c r="EB4597" s="0" t="e">
        <f aca="false">#DIV/0!</f>
        <v>#DIV/0!</v>
      </c>
      <c r="EC4597" s="0" t="e">
        <f aca="false">#DIV/0!</f>
        <v>#DIV/0!</v>
      </c>
      <c r="ED4597" s="0" t="n">
        <v>1.07</v>
      </c>
      <c r="EE4597" s="0" t="e">
        <f aca="false">#DIV/0!</f>
        <v>#DIV/0!</v>
      </c>
      <c r="EF4597" s="0" t="e">
        <f aca="false">#DIV/0!</f>
        <v>#DIV/0!</v>
      </c>
      <c r="EG4597" s="0" t="e">
        <f aca="false">#DIV/0!</f>
        <v>#DIV/0!</v>
      </c>
      <c r="EH4597" s="0" t="e">
        <f aca="false">#DIV/0!</f>
        <v>#DIV/0!</v>
      </c>
    </row>
    <row r="4598" customFormat="false" ht="14" hidden="false" customHeight="false" outlineLevel="0" collapsed="false">
      <c r="A4598" s="0" t="s">
        <v>21193</v>
      </c>
      <c r="B4598" s="0" t="s">
        <v>21219</v>
      </c>
      <c r="C4598" s="0" t="s">
        <v>21195</v>
      </c>
      <c r="D4598" s="0" t="s">
        <v>21196</v>
      </c>
      <c r="E4598" s="0" t="s">
        <v>21197</v>
      </c>
      <c r="F4598" s="0" t="n">
        <v>0.994215</v>
      </c>
      <c r="G4598" s="0" t="n">
        <v>22.96</v>
      </c>
      <c r="H4598" s="3" t="n">
        <v>2.81659E-005</v>
      </c>
      <c r="I4598" s="0" t="n">
        <v>99.941</v>
      </c>
      <c r="J4598" s="0" t="n">
        <v>60.211</v>
      </c>
      <c r="K4598" s="0" t="n">
        <v>75.998</v>
      </c>
      <c r="L4598" s="0" t="s">
        <v>142</v>
      </c>
      <c r="M4598" s="0" t="s">
        <v>21220</v>
      </c>
      <c r="N4598" s="0" t="s">
        <v>144</v>
      </c>
      <c r="O4598" s="0" t="s">
        <v>1808</v>
      </c>
      <c r="P4598" s="0" t="s">
        <v>21221</v>
      </c>
      <c r="Q4598" s="0" t="s">
        <v>21222</v>
      </c>
      <c r="R4598" s="0" t="n">
        <v>4</v>
      </c>
      <c r="S4598" s="0" t="n">
        <v>1.028</v>
      </c>
      <c r="T4598" s="0" t="n">
        <v>1.0896</v>
      </c>
      <c r="V4598" s="0" t="n">
        <v>1.0997</v>
      </c>
      <c r="W4598" s="0" t="n">
        <v>1.1166</v>
      </c>
      <c r="X4598" s="0" t="n">
        <v>1.0754</v>
      </c>
      <c r="Y4598" s="0" t="n">
        <v>1.1186</v>
      </c>
      <c r="Z4598" s="0" t="n">
        <v>1.1403</v>
      </c>
      <c r="AA4598" s="0" t="n">
        <v>1.2605</v>
      </c>
      <c r="AB4598" s="0" t="n">
        <v>1.1575</v>
      </c>
      <c r="AD4598" s="0" t="n">
        <v>1.0315</v>
      </c>
      <c r="AE4598" s="0" t="n">
        <v>1.1089</v>
      </c>
      <c r="AF4598" s="0" t="n">
        <v>1.0535</v>
      </c>
      <c r="AG4598" s="0" t="n">
        <v>1.1973</v>
      </c>
      <c r="AH4598" s="0" t="n">
        <v>1.1826</v>
      </c>
      <c r="AJ4598" s="0" t="n">
        <v>1.1579</v>
      </c>
      <c r="AK4598" s="0" t="n">
        <v>1.1412</v>
      </c>
      <c r="AL4598" s="0" t="n">
        <v>1.2258</v>
      </c>
      <c r="AM4598" s="0" t="n">
        <v>1.2161</v>
      </c>
      <c r="AN4598" s="0" t="n">
        <v>1.1894</v>
      </c>
      <c r="AO4598" s="0" t="n">
        <v>1.1799</v>
      </c>
      <c r="AP4598" s="0" t="n">
        <v>1.1821</v>
      </c>
      <c r="AQ4598" s="0" t="n">
        <v>1.254</v>
      </c>
      <c r="AR4598" s="0" t="n">
        <v>1.1491</v>
      </c>
      <c r="AT4598" s="0" t="n">
        <v>1.2876</v>
      </c>
      <c r="AU4598" s="0" t="n">
        <v>1.2197</v>
      </c>
      <c r="AV4598" s="0" t="n">
        <v>1.243</v>
      </c>
      <c r="AX4598" s="0" t="n">
        <v>1.1844</v>
      </c>
      <c r="AY4598" s="0" t="n">
        <v>1.1923</v>
      </c>
      <c r="AZ4598" s="0" t="n">
        <v>1.2341</v>
      </c>
      <c r="BA4598" s="0" t="n">
        <v>1.1396</v>
      </c>
      <c r="BB4598" s="0" t="n">
        <v>1.1878</v>
      </c>
      <c r="BC4598" s="0" t="n">
        <v>1.1446</v>
      </c>
      <c r="BD4598" s="0" t="n">
        <v>1.231</v>
      </c>
      <c r="BE4598" s="0" t="n">
        <v>1.1297</v>
      </c>
      <c r="BF4598" s="0" t="n">
        <v>1.186</v>
      </c>
      <c r="BG4598" s="0" t="n">
        <v>0.62137</v>
      </c>
      <c r="BH4598" s="0" t="n">
        <v>1.0624</v>
      </c>
      <c r="BI4598" s="0" t="n">
        <v>1.0348</v>
      </c>
      <c r="BJ4598" s="0" t="n">
        <v>1.1307</v>
      </c>
      <c r="BK4598" s="0" t="n">
        <v>1.0161</v>
      </c>
      <c r="BL4598" s="0" t="n">
        <v>1.0529</v>
      </c>
      <c r="BM4598" s="0" t="n">
        <v>1.0502</v>
      </c>
      <c r="BN4598" s="0" t="n">
        <v>1.01</v>
      </c>
      <c r="BO4598" s="0" t="n">
        <v>1.0184</v>
      </c>
      <c r="BP4598" s="0" t="n">
        <v>1.096</v>
      </c>
      <c r="BQ4598" s="0" t="n">
        <v>1.1014</v>
      </c>
      <c r="BR4598" s="0" t="n">
        <v>1.0622</v>
      </c>
      <c r="BS4598" s="0" t="n">
        <v>1.0806</v>
      </c>
      <c r="BT4598" s="0" t="n">
        <v>1.0253</v>
      </c>
      <c r="BU4598" s="0" t="n">
        <v>0.65314</v>
      </c>
      <c r="BV4598" s="0" t="n">
        <v>0.97483</v>
      </c>
      <c r="BW4598" s="0" t="n">
        <v>1.0917</v>
      </c>
      <c r="BX4598" s="0" t="n">
        <v>1.0762</v>
      </c>
      <c r="BY4598" s="0" t="n">
        <v>1.0842</v>
      </c>
      <c r="BZ4598" s="0" t="n">
        <v>1.066</v>
      </c>
      <c r="CA4598" s="0" t="n">
        <v>1.092</v>
      </c>
      <c r="CB4598" s="0" t="n">
        <v>1.1017</v>
      </c>
      <c r="CC4598" s="0" t="n">
        <v>0.59748</v>
      </c>
      <c r="CE4598" s="0" t="n">
        <v>1.0633</v>
      </c>
      <c r="CF4598" s="0" t="n">
        <v>1.0918</v>
      </c>
      <c r="CG4598" s="0" t="n">
        <v>1.0585</v>
      </c>
      <c r="CH4598" s="0" t="n">
        <v>1.0293</v>
      </c>
      <c r="CI4598" s="0" t="n">
        <v>1.0013</v>
      </c>
      <c r="CJ4598" s="0" t="n">
        <v>1.0662</v>
      </c>
      <c r="CK4598" s="0" t="n">
        <v>0.81568</v>
      </c>
      <c r="CL4598" s="0" t="n">
        <v>1.2152</v>
      </c>
      <c r="CM4598" s="0" t="n">
        <v>1.032</v>
      </c>
      <c r="CN4598" s="0" t="n">
        <v>1.0794</v>
      </c>
      <c r="CO4598" s="0" t="n">
        <v>1.0516</v>
      </c>
      <c r="CP4598" s="0" t="n">
        <v>0.99484</v>
      </c>
      <c r="CQ4598" s="0" t="n">
        <v>0.98035</v>
      </c>
      <c r="CR4598" s="0" t="n">
        <v>1.1023</v>
      </c>
      <c r="CS4598" s="0" t="n">
        <v>1.1628</v>
      </c>
      <c r="CU4598" s="0" t="n">
        <v>1.0426</v>
      </c>
      <c r="CW4598" s="0" t="n">
        <v>1.0098</v>
      </c>
      <c r="CX4598" s="0" t="n">
        <v>1.0483</v>
      </c>
      <c r="CY4598" s="0" t="n">
        <v>1.1476</v>
      </c>
      <c r="CZ4598" s="0" t="n">
        <v>1.0378</v>
      </c>
      <c r="DA4598" s="0" t="n">
        <v>1.0344</v>
      </c>
      <c r="DB4598" s="0" t="n">
        <v>1.0872</v>
      </c>
      <c r="DC4598" s="0" t="n">
        <v>1.1316</v>
      </c>
      <c r="DD4598" s="0" t="n">
        <v>1.1543</v>
      </c>
      <c r="DE4598" s="0" t="n">
        <v>1.0993</v>
      </c>
      <c r="DG4598" s="0" t="n">
        <v>1.0283</v>
      </c>
      <c r="DH4598" s="0" t="n">
        <v>1.0604</v>
      </c>
      <c r="DI4598" s="0" t="n">
        <v>1.0879</v>
      </c>
      <c r="DJ4598" s="0" t="n">
        <v>1.1817</v>
      </c>
      <c r="DK4598" s="0" t="n">
        <v>1.0678</v>
      </c>
      <c r="DL4598" s="0" t="n">
        <v>1.0839</v>
      </c>
      <c r="DM4598" s="0" t="n">
        <v>1.107</v>
      </c>
      <c r="DN4598" s="0" t="n">
        <v>1.1331</v>
      </c>
      <c r="DO4598" s="0" t="n">
        <v>1.2391</v>
      </c>
      <c r="DP4598" s="0" t="n">
        <v>1.1265</v>
      </c>
      <c r="DQ4598" s="0" t="n">
        <v>1.1947</v>
      </c>
      <c r="DR4598" s="0" t="n">
        <v>1.1599</v>
      </c>
      <c r="DS4598" s="0" t="n">
        <v>1.1995</v>
      </c>
      <c r="DU4598" s="0" t="n">
        <v>1.1375</v>
      </c>
      <c r="DV4598" s="0" t="n">
        <v>1.1946</v>
      </c>
      <c r="DW4598" s="0" t="n">
        <v>1.201</v>
      </c>
      <c r="DX4598" s="0" t="n">
        <v>1.2026</v>
      </c>
      <c r="DY4598" s="0" t="n">
        <v>1.2164</v>
      </c>
      <c r="DZ4598" s="0" t="n">
        <v>1.1991</v>
      </c>
      <c r="EA4598" s="0" t="n">
        <v>1.071234</v>
      </c>
      <c r="EB4598" s="0" t="n">
        <v>1.14176666666667</v>
      </c>
      <c r="EC4598" s="0" t="n">
        <v>1.1052</v>
      </c>
      <c r="ED4598" s="0" t="n">
        <v>1.16051666666667</v>
      </c>
      <c r="EE4598" s="0" t="n">
        <v>1.137</v>
      </c>
      <c r="EF4598" s="0" t="n">
        <v>1.14086666666667</v>
      </c>
      <c r="EG4598" s="0" t="n">
        <v>1.13514</v>
      </c>
      <c r="EH4598" s="0" t="n">
        <v>1.14756666666667</v>
      </c>
    </row>
    <row r="4599" customFormat="false" ht="14" hidden="false" customHeight="false" outlineLevel="0" collapsed="false">
      <c r="A4599" s="0" t="s">
        <v>21223</v>
      </c>
      <c r="B4599" s="0" t="s">
        <v>21224</v>
      </c>
      <c r="C4599" s="0" t="s">
        <v>21225</v>
      </c>
      <c r="D4599" s="0" t="s">
        <v>21226</v>
      </c>
      <c r="E4599" s="0" t="s">
        <v>21227</v>
      </c>
      <c r="F4599" s="0" t="n">
        <v>0.636766</v>
      </c>
      <c r="G4599" s="0" t="n">
        <v>2.73759</v>
      </c>
      <c r="H4599" s="0" t="n">
        <v>0.00013866</v>
      </c>
      <c r="I4599" s="0" t="n">
        <v>87.062</v>
      </c>
      <c r="J4599" s="0" t="n">
        <v>25.786</v>
      </c>
      <c r="K4599" s="0" t="n">
        <v>87.062</v>
      </c>
      <c r="L4599" s="0" t="s">
        <v>142</v>
      </c>
      <c r="M4599" s="0" t="s">
        <v>21228</v>
      </c>
      <c r="N4599" s="0" t="s">
        <v>5281</v>
      </c>
      <c r="O4599" s="0" t="s">
        <v>1075</v>
      </c>
      <c r="P4599" s="0" t="s">
        <v>21229</v>
      </c>
      <c r="Q4599" s="0" t="s">
        <v>21230</v>
      </c>
      <c r="R4599" s="0" t="n">
        <v>14</v>
      </c>
      <c r="AT4599" s="0" t="n">
        <v>1.5268</v>
      </c>
      <c r="DT4599" s="0" t="n">
        <v>1.0606</v>
      </c>
      <c r="DU4599" s="0" t="n">
        <v>1.8069</v>
      </c>
      <c r="DY4599" s="0" t="n">
        <v>1.7943</v>
      </c>
      <c r="DZ4599" s="0" t="n">
        <v>1.4219</v>
      </c>
      <c r="EA4599" s="0" t="e">
        <f aca="false">#DIV/0!</f>
        <v>#DIV/0!</v>
      </c>
      <c r="EB4599" s="0" t="e">
        <f aca="false">#DIV/0!</f>
        <v>#DIV/0!</v>
      </c>
      <c r="EC4599" s="0" t="e">
        <f aca="false">#DIV/0!</f>
        <v>#DIV/0!</v>
      </c>
      <c r="ED4599" s="0" t="n">
        <v>1.5268</v>
      </c>
      <c r="EE4599" s="0" t="e">
        <f aca="false">#DIV/0!</f>
        <v>#DIV/0!</v>
      </c>
      <c r="EF4599" s="0" t="e">
        <f aca="false">#DIV/0!</f>
        <v>#DIV/0!</v>
      </c>
      <c r="EG4599" s="0" t="e">
        <f aca="false">#DIV/0!</f>
        <v>#DIV/0!</v>
      </c>
      <c r="EH4599" s="0" t="e">
        <f aca="false">#DIV/0!</f>
        <v>#DIV/0!</v>
      </c>
    </row>
    <row r="4600" customFormat="false" ht="14" hidden="false" customHeight="false" outlineLevel="0" collapsed="false">
      <c r="A4600" s="0" t="s">
        <v>21223</v>
      </c>
      <c r="B4600" s="0" t="s">
        <v>21231</v>
      </c>
      <c r="C4600" s="0" t="s">
        <v>21225</v>
      </c>
      <c r="D4600" s="0" t="s">
        <v>21226</v>
      </c>
      <c r="E4600" s="0" t="s">
        <v>21227</v>
      </c>
      <c r="F4600" s="0" t="n">
        <v>0.948868</v>
      </c>
      <c r="G4600" s="0" t="n">
        <v>15.5452</v>
      </c>
      <c r="H4600" s="0" t="n">
        <v>0.000181479</v>
      </c>
      <c r="I4600" s="0" t="n">
        <v>89.345</v>
      </c>
      <c r="J4600" s="0" t="n">
        <v>64.095</v>
      </c>
      <c r="K4600" s="0" t="n">
        <v>54.56</v>
      </c>
      <c r="L4600" s="0" t="s">
        <v>142</v>
      </c>
      <c r="M4600" s="0" t="s">
        <v>21232</v>
      </c>
      <c r="N4600" s="0" t="s">
        <v>21233</v>
      </c>
      <c r="O4600" s="0" t="s">
        <v>453</v>
      </c>
      <c r="P4600" s="0" t="s">
        <v>21234</v>
      </c>
      <c r="Q4600" s="0" t="s">
        <v>21235</v>
      </c>
      <c r="R4600" s="0" t="n">
        <v>15</v>
      </c>
      <c r="AB4600" s="0" t="n">
        <v>0.94576</v>
      </c>
      <c r="AC4600" s="0" t="n">
        <v>1.2225</v>
      </c>
      <c r="AD4600" s="0" t="n">
        <v>1.1081</v>
      </c>
      <c r="AF4600" s="0" t="n">
        <v>0.97861</v>
      </c>
      <c r="AG4600" s="0" t="n">
        <v>1.2509</v>
      </c>
      <c r="AJ4600" s="0" t="n">
        <v>1.3863</v>
      </c>
      <c r="AK4600" s="0" t="n">
        <v>0.89534</v>
      </c>
      <c r="AL4600" s="0" t="n">
        <v>0.95633</v>
      </c>
      <c r="AM4600" s="0" t="n">
        <v>0.97679</v>
      </c>
      <c r="AN4600" s="0" t="n">
        <v>0.83779</v>
      </c>
      <c r="AO4600" s="0" t="n">
        <v>1.2309</v>
      </c>
      <c r="AP4600" s="0" t="n">
        <v>1.0245</v>
      </c>
      <c r="AQ4600" s="0" t="n">
        <v>0.96506</v>
      </c>
      <c r="AR4600" s="0" t="n">
        <v>0.74998</v>
      </c>
      <c r="AS4600" s="0" t="n">
        <v>0.95419</v>
      </c>
      <c r="AT4600" s="0" t="n">
        <v>1.1354</v>
      </c>
      <c r="AV4600" s="0" t="n">
        <v>0.87918</v>
      </c>
      <c r="AX4600" s="0" t="n">
        <v>0.89756</v>
      </c>
      <c r="CF4600" s="0" t="n">
        <v>0.8953</v>
      </c>
      <c r="CG4600" s="0" t="n">
        <v>1.0618</v>
      </c>
      <c r="CI4600" s="0" t="n">
        <v>0.8177</v>
      </c>
      <c r="CJ4600" s="0" t="n">
        <v>1.0552</v>
      </c>
      <c r="CK4600" s="0" t="n">
        <v>1.1599</v>
      </c>
      <c r="CL4600" s="0" t="n">
        <v>1.2578</v>
      </c>
      <c r="DD4600" s="0" t="n">
        <v>1.1658</v>
      </c>
      <c r="DE4600" s="0" t="n">
        <v>0.89385</v>
      </c>
      <c r="DI4600" s="0" t="n">
        <v>0.90916</v>
      </c>
      <c r="DJ4600" s="0" t="n">
        <v>0.78479</v>
      </c>
      <c r="DK4600" s="0" t="n">
        <v>1.0009</v>
      </c>
      <c r="DM4600" s="0" t="n">
        <v>0.90318</v>
      </c>
      <c r="DP4600" s="0" t="n">
        <v>0.97583</v>
      </c>
      <c r="DQ4600" s="0" t="n">
        <v>0.70812</v>
      </c>
      <c r="DS4600" s="0" t="n">
        <v>1.1737</v>
      </c>
      <c r="DU4600" s="0" t="n">
        <v>1.0066</v>
      </c>
      <c r="DV4600" s="0" t="n">
        <v>1.7559</v>
      </c>
      <c r="DW4600" s="0" t="n">
        <v>0.98693</v>
      </c>
      <c r="DX4600" s="0" t="n">
        <v>1.4881</v>
      </c>
      <c r="DY4600" s="0" t="n">
        <v>0.94283</v>
      </c>
      <c r="DZ4600" s="0" t="n">
        <v>0.78947</v>
      </c>
      <c r="EA4600" s="0" t="n">
        <v>0.96506</v>
      </c>
      <c r="EB4600" s="0" t="n">
        <v>1.02734666666667</v>
      </c>
      <c r="EC4600" s="0" t="n">
        <v>1.02401</v>
      </c>
      <c r="ED4600" s="0" t="n">
        <v>1.06661</v>
      </c>
      <c r="EE4600" s="0" t="n">
        <v>0.97679</v>
      </c>
      <c r="EF4600" s="0" t="n">
        <v>0.898526666666667</v>
      </c>
      <c r="EG4600" s="0" t="n">
        <v>1.2409</v>
      </c>
      <c r="EH4600" s="0" t="n">
        <v>0.96103</v>
      </c>
    </row>
    <row r="4601" customFormat="false" ht="14" hidden="false" customHeight="false" outlineLevel="0" collapsed="false">
      <c r="A4601" s="0" t="s">
        <v>21223</v>
      </c>
      <c r="B4601" s="0" t="s">
        <v>21236</v>
      </c>
      <c r="C4601" s="0" t="s">
        <v>21225</v>
      </c>
      <c r="D4601" s="0" t="s">
        <v>21226</v>
      </c>
      <c r="E4601" s="0" t="s">
        <v>21227</v>
      </c>
      <c r="F4601" s="0" t="n">
        <v>0.922411</v>
      </c>
      <c r="G4601" s="0" t="n">
        <v>10.7924</v>
      </c>
      <c r="H4601" s="3" t="n">
        <v>4.54068E-005</v>
      </c>
      <c r="I4601" s="0" t="n">
        <v>179.66</v>
      </c>
      <c r="J4601" s="0" t="n">
        <v>161.96</v>
      </c>
      <c r="K4601" s="0" t="n">
        <v>163.46</v>
      </c>
      <c r="L4601" s="0" t="s">
        <v>142</v>
      </c>
      <c r="M4601" s="0" t="s">
        <v>21237</v>
      </c>
      <c r="N4601" s="0" t="s">
        <v>580</v>
      </c>
      <c r="O4601" s="0" t="s">
        <v>152</v>
      </c>
      <c r="P4601" s="0" t="s">
        <v>21238</v>
      </c>
      <c r="Q4601" s="0" t="s">
        <v>21239</v>
      </c>
      <c r="R4601" s="0" t="n">
        <v>18</v>
      </c>
      <c r="AF4601" s="0" t="n">
        <v>0.97861</v>
      </c>
      <c r="AH4601" s="0" t="n">
        <v>1.0937</v>
      </c>
      <c r="AI4601" s="0" t="n">
        <v>1.2445</v>
      </c>
      <c r="AK4601" s="0" t="n">
        <v>0.89534</v>
      </c>
      <c r="AO4601" s="0" t="n">
        <v>1.063</v>
      </c>
      <c r="AP4601" s="0" t="n">
        <v>1.0245</v>
      </c>
      <c r="AR4601" s="0" t="n">
        <v>0.91988</v>
      </c>
      <c r="AT4601" s="0" t="n">
        <v>0.91773</v>
      </c>
      <c r="AU4601" s="0" t="n">
        <v>1.067</v>
      </c>
      <c r="AV4601" s="0" t="n">
        <v>0.87918</v>
      </c>
      <c r="AX4601" s="0" t="n">
        <v>1.2853</v>
      </c>
      <c r="DY4601" s="0" t="n">
        <v>1.176</v>
      </c>
      <c r="DZ4601" s="0" t="n">
        <v>0.78947</v>
      </c>
      <c r="EA4601" s="0" t="n">
        <v>1.2445</v>
      </c>
      <c r="EB4601" s="0" t="n">
        <v>0.91988</v>
      </c>
      <c r="EC4601" s="0" t="n">
        <v>0.89534</v>
      </c>
      <c r="ED4601" s="0" t="n">
        <v>0.91773</v>
      </c>
      <c r="EE4601" s="0" t="n">
        <v>1.067</v>
      </c>
      <c r="EF4601" s="0" t="n">
        <v>0.928895</v>
      </c>
      <c r="EG4601" s="0" t="n">
        <v>1.063</v>
      </c>
      <c r="EH4601" s="0" t="n">
        <v>1.1345</v>
      </c>
    </row>
    <row r="4602" customFormat="false" ht="14" hidden="false" customHeight="false" outlineLevel="0" collapsed="false">
      <c r="A4602" s="0" t="s">
        <v>21223</v>
      </c>
      <c r="B4602" s="0" t="s">
        <v>21240</v>
      </c>
      <c r="C4602" s="0" t="s">
        <v>21225</v>
      </c>
      <c r="D4602" s="0" t="s">
        <v>21226</v>
      </c>
      <c r="E4602" s="0" t="s">
        <v>21227</v>
      </c>
      <c r="F4602" s="0" t="n">
        <v>0.816982</v>
      </c>
      <c r="G4602" s="0" t="n">
        <v>7.46657</v>
      </c>
      <c r="H4602" s="3" t="n">
        <v>4.54068E-005</v>
      </c>
      <c r="I4602" s="0" t="n">
        <v>117.86</v>
      </c>
      <c r="J4602" s="0" t="n">
        <v>94.462</v>
      </c>
      <c r="K4602" s="0" t="n">
        <v>52.814</v>
      </c>
      <c r="L4602" s="0" t="s">
        <v>142</v>
      </c>
      <c r="M4602" s="0" t="s">
        <v>21241</v>
      </c>
      <c r="N4602" s="0" t="s">
        <v>560</v>
      </c>
      <c r="O4602" s="0" t="s">
        <v>14456</v>
      </c>
      <c r="P4602" s="0" t="s">
        <v>21242</v>
      </c>
      <c r="Q4602" s="0" t="s">
        <v>21243</v>
      </c>
      <c r="R4602" s="0" t="n">
        <v>19</v>
      </c>
      <c r="AB4602" s="0" t="n">
        <v>0.94576</v>
      </c>
      <c r="AC4602" s="0" t="n">
        <v>1.2225</v>
      </c>
      <c r="AD4602" s="0" t="n">
        <v>1.1081</v>
      </c>
      <c r="AG4602" s="0" t="n">
        <v>1.2509</v>
      </c>
      <c r="AH4602" s="0" t="n">
        <v>1.0937</v>
      </c>
      <c r="AI4602" s="0" t="n">
        <v>1.2445</v>
      </c>
      <c r="AJ4602" s="0" t="n">
        <v>0.91645</v>
      </c>
      <c r="AU4602" s="0" t="n">
        <v>1.067</v>
      </c>
      <c r="AV4602" s="0" t="n">
        <v>0.87918</v>
      </c>
      <c r="CF4602" s="0" t="n">
        <v>0.8953</v>
      </c>
      <c r="CG4602" s="0" t="n">
        <v>1.0618</v>
      </c>
      <c r="CI4602" s="0" t="n">
        <v>0.8177</v>
      </c>
      <c r="CJ4602" s="0" t="n">
        <v>1.0552</v>
      </c>
      <c r="CK4602" s="0" t="n">
        <v>1.1599</v>
      </c>
      <c r="CL4602" s="0" t="n">
        <v>1.2578</v>
      </c>
      <c r="DD4602" s="0" t="n">
        <v>1.1658</v>
      </c>
      <c r="DE4602" s="0" t="n">
        <v>0.89385</v>
      </c>
      <c r="DI4602" s="0" t="n">
        <v>0.90916</v>
      </c>
      <c r="DJ4602" s="0" t="n">
        <v>0.78479</v>
      </c>
      <c r="DS4602" s="0" t="n">
        <v>1.3321</v>
      </c>
      <c r="DY4602" s="0" t="n">
        <v>0.94283</v>
      </c>
      <c r="EA4602" s="0" t="n">
        <v>1.2445</v>
      </c>
      <c r="EB4602" s="0" t="n">
        <v>0.931105</v>
      </c>
      <c r="EC4602" s="0" t="n">
        <v>1.2225</v>
      </c>
      <c r="ED4602" s="0" t="n">
        <v>1.1081</v>
      </c>
      <c r="EE4602" s="0" t="n">
        <v>1.067</v>
      </c>
      <c r="EF4602" s="0" t="n">
        <v>0.87918</v>
      </c>
      <c r="EG4602" s="0" t="n">
        <v>1.2509</v>
      </c>
      <c r="EH4602" s="0" t="n">
        <v>1.0937</v>
      </c>
    </row>
    <row r="4603" customFormat="false" ht="14" hidden="false" customHeight="false" outlineLevel="0" collapsed="false">
      <c r="A4603" s="0" t="s">
        <v>21223</v>
      </c>
      <c r="B4603" s="0" t="s">
        <v>21244</v>
      </c>
      <c r="C4603" s="0" t="s">
        <v>21225</v>
      </c>
      <c r="D4603" s="0" t="s">
        <v>21226</v>
      </c>
      <c r="E4603" s="0" t="s">
        <v>21227</v>
      </c>
      <c r="F4603" s="0" t="n">
        <v>0.996778</v>
      </c>
      <c r="G4603" s="0" t="n">
        <v>24.9067</v>
      </c>
      <c r="H4603" s="0" t="n">
        <v>0.000205055</v>
      </c>
      <c r="I4603" s="0" t="n">
        <v>148.99</v>
      </c>
      <c r="J4603" s="0" t="n">
        <v>121.22</v>
      </c>
      <c r="K4603" s="0" t="n">
        <v>148.99</v>
      </c>
      <c r="L4603" s="0" t="s">
        <v>142</v>
      </c>
      <c r="M4603" s="0" t="s">
        <v>21245</v>
      </c>
      <c r="N4603" s="0" t="s">
        <v>10112</v>
      </c>
      <c r="O4603" s="0" t="s">
        <v>1295</v>
      </c>
      <c r="P4603" s="0" t="s">
        <v>21246</v>
      </c>
      <c r="Q4603" s="0" t="s">
        <v>21247</v>
      </c>
      <c r="R4603" s="0" t="n">
        <v>9</v>
      </c>
      <c r="S4603" s="0" t="n">
        <v>0.8861</v>
      </c>
      <c r="T4603" s="0" t="n">
        <v>0.82945</v>
      </c>
      <c r="U4603" s="0" t="n">
        <v>0.86372</v>
      </c>
      <c r="V4603" s="0" t="n">
        <v>0.88814</v>
      </c>
      <c r="W4603" s="0" t="n">
        <v>0.96286</v>
      </c>
      <c r="X4603" s="0" t="n">
        <v>0.96764</v>
      </c>
      <c r="Y4603" s="0" t="n">
        <v>0.88506</v>
      </c>
      <c r="Z4603" s="0" t="n">
        <v>0.89098</v>
      </c>
      <c r="AA4603" s="0" t="n">
        <v>1.1917</v>
      </c>
      <c r="AC4603" s="0" t="n">
        <v>0.98575</v>
      </c>
      <c r="AD4603" s="0" t="n">
        <v>0.97703</v>
      </c>
      <c r="AE4603" s="0" t="n">
        <v>0.73381</v>
      </c>
      <c r="AF4603" s="0" t="n">
        <v>0.67677</v>
      </c>
      <c r="AG4603" s="0" t="n">
        <v>0.87124</v>
      </c>
      <c r="AH4603" s="0" t="n">
        <v>1.0422</v>
      </c>
      <c r="AI4603" s="0" t="n">
        <v>0.8588</v>
      </c>
      <c r="AM4603" s="0" t="n">
        <v>1.4081</v>
      </c>
      <c r="AN4603" s="0" t="n">
        <v>0.74527</v>
      </c>
      <c r="AO4603" s="0" t="n">
        <v>0.99146</v>
      </c>
      <c r="AR4603" s="0" t="n">
        <v>2.0471</v>
      </c>
      <c r="AY4603" s="0" t="n">
        <v>1.301</v>
      </c>
      <c r="AZ4603" s="0" t="n">
        <v>1.0985</v>
      </c>
      <c r="BA4603" s="0" t="n">
        <v>0.73724</v>
      </c>
      <c r="BB4603" s="0" t="n">
        <v>0.80096</v>
      </c>
      <c r="BC4603" s="0" t="n">
        <v>0.60351</v>
      </c>
      <c r="BD4603" s="0" t="n">
        <v>0.81482</v>
      </c>
      <c r="BE4603" s="0" t="n">
        <v>0.71331</v>
      </c>
      <c r="BF4603" s="0" t="n">
        <v>0.83258</v>
      </c>
      <c r="BG4603" s="0" t="n">
        <v>0.55692</v>
      </c>
      <c r="BH4603" s="0" t="n">
        <v>1.1156</v>
      </c>
      <c r="BJ4603" s="0" t="n">
        <v>0.96463</v>
      </c>
      <c r="BL4603" s="0" t="n">
        <v>0.79691</v>
      </c>
      <c r="BM4603" s="0" t="n">
        <v>0.80516</v>
      </c>
      <c r="BN4603" s="0" t="n">
        <v>0.90101</v>
      </c>
      <c r="BO4603" s="0" t="n">
        <v>1.0547</v>
      </c>
      <c r="BP4603" s="0" t="n">
        <v>1.027</v>
      </c>
      <c r="BQ4603" s="0" t="n">
        <v>1.0653</v>
      </c>
      <c r="BS4603" s="0" t="n">
        <v>0.881</v>
      </c>
      <c r="BT4603" s="0" t="n">
        <v>0.85746</v>
      </c>
      <c r="BW4603" s="0" t="n">
        <v>1.6785</v>
      </c>
      <c r="BY4603" s="0" t="n">
        <v>1.0405</v>
      </c>
      <c r="CE4603" s="0" t="n">
        <v>1.0903</v>
      </c>
      <c r="CF4603" s="0" t="n">
        <v>0.52867</v>
      </c>
      <c r="CG4603" s="0" t="n">
        <v>1.2918</v>
      </c>
      <c r="CH4603" s="0" t="n">
        <v>0.86353</v>
      </c>
      <c r="CI4603" s="0" t="n">
        <v>1.176</v>
      </c>
      <c r="CJ4603" s="0" t="n">
        <v>1.0235</v>
      </c>
      <c r="CK4603" s="0" t="n">
        <v>1.0755</v>
      </c>
      <c r="CL4603" s="0" t="n">
        <v>1.2019</v>
      </c>
      <c r="CN4603" s="0" t="n">
        <v>1.0821</v>
      </c>
      <c r="CR4603" s="0" t="n">
        <v>1.0461</v>
      </c>
      <c r="CT4603" s="0" t="n">
        <v>1.0228</v>
      </c>
      <c r="CU4603" s="0" t="n">
        <v>0.98433</v>
      </c>
      <c r="CV4603" s="0" t="n">
        <v>0.80086</v>
      </c>
      <c r="CX4603" s="0" t="n">
        <v>1.0432</v>
      </c>
      <c r="CY4603" s="0" t="n">
        <v>0.92842</v>
      </c>
      <c r="CZ4603" s="0" t="n">
        <v>0.74321</v>
      </c>
      <c r="DA4603" s="0" t="n">
        <v>0.83612</v>
      </c>
      <c r="DB4603" s="0" t="n">
        <v>0.72212</v>
      </c>
      <c r="DC4603" s="0" t="n">
        <v>1.3119</v>
      </c>
      <c r="DD4603" s="0" t="n">
        <v>1.0205</v>
      </c>
      <c r="DF4603" s="0" t="n">
        <v>0.67441</v>
      </c>
      <c r="DG4603" s="0" t="n">
        <v>1.1899</v>
      </c>
      <c r="DH4603" s="0" t="n">
        <v>0.8773</v>
      </c>
      <c r="DI4603" s="0" t="n">
        <v>0.83399</v>
      </c>
      <c r="DJ4603" s="0" t="n">
        <v>1.0758</v>
      </c>
      <c r="DK4603" s="0" t="n">
        <v>1.0832</v>
      </c>
      <c r="EA4603" s="0" t="n">
        <v>0.958904</v>
      </c>
      <c r="EB4603" s="0" t="n">
        <v>1.2726625</v>
      </c>
      <c r="EC4603" s="0" t="n">
        <v>0.862236666666667</v>
      </c>
      <c r="ED4603" s="0" t="n">
        <v>0.90769</v>
      </c>
      <c r="EE4603" s="0" t="n">
        <v>0.92707</v>
      </c>
      <c r="EF4603" s="0" t="n">
        <v>0.800282</v>
      </c>
      <c r="EG4603" s="0" t="n">
        <v>0.853246</v>
      </c>
      <c r="EH4603" s="0" t="n">
        <v>0.9166925</v>
      </c>
    </row>
    <row r="4604" customFormat="false" ht="14" hidden="false" customHeight="false" outlineLevel="0" collapsed="false">
      <c r="A4604" s="0" t="s">
        <v>21223</v>
      </c>
      <c r="B4604" s="0" t="s">
        <v>21248</v>
      </c>
      <c r="C4604" s="0" t="s">
        <v>21225</v>
      </c>
      <c r="D4604" s="0" t="s">
        <v>21226</v>
      </c>
      <c r="E4604" s="0" t="s">
        <v>21227</v>
      </c>
      <c r="F4604" s="0" t="n">
        <v>0.944993</v>
      </c>
      <c r="G4604" s="0" t="n">
        <v>12.5275</v>
      </c>
      <c r="H4604" s="0" t="n">
        <v>0.00131028</v>
      </c>
      <c r="I4604" s="0" t="n">
        <v>73.735</v>
      </c>
      <c r="J4604" s="0" t="n">
        <v>48.817</v>
      </c>
      <c r="K4604" s="0" t="n">
        <v>66.939</v>
      </c>
      <c r="L4604" s="0" t="s">
        <v>142</v>
      </c>
      <c r="M4604" s="0" t="s">
        <v>21249</v>
      </c>
      <c r="N4604" s="0" t="s">
        <v>144</v>
      </c>
      <c r="O4604" s="0" t="s">
        <v>3148</v>
      </c>
      <c r="P4604" s="0" t="s">
        <v>21250</v>
      </c>
      <c r="Q4604" s="0" t="s">
        <v>21251</v>
      </c>
      <c r="R4604" s="0" t="n">
        <v>11</v>
      </c>
      <c r="AV4604" s="0" t="n">
        <v>0.71766</v>
      </c>
      <c r="DK4604" s="0" t="n">
        <v>0.91651</v>
      </c>
      <c r="DN4604" s="0" t="n">
        <v>0.76339</v>
      </c>
      <c r="DO4604" s="0" t="n">
        <v>0.94753</v>
      </c>
      <c r="DV4604" s="0" t="n">
        <v>0.78626</v>
      </c>
      <c r="EA4604" s="0" t="e">
        <f aca="false">#DIV/0!</f>
        <v>#DIV/0!</v>
      </c>
      <c r="EB4604" s="0" t="e">
        <f aca="false">#DIV/0!</f>
        <v>#DIV/0!</v>
      </c>
      <c r="EC4604" s="0" t="e">
        <f aca="false">#DIV/0!</f>
        <v>#DIV/0!</v>
      </c>
      <c r="ED4604" s="0" t="e">
        <f aca="false">#DIV/0!</f>
        <v>#DIV/0!</v>
      </c>
      <c r="EE4604" s="0" t="e">
        <f aca="false">#DIV/0!</f>
        <v>#DIV/0!</v>
      </c>
      <c r="EF4604" s="0" t="n">
        <v>0.71766</v>
      </c>
      <c r="EG4604" s="0" t="e">
        <f aca="false">#DIV/0!</f>
        <v>#DIV/0!</v>
      </c>
      <c r="EH4604" s="0" t="e">
        <f aca="false">#DIV/0!</f>
        <v>#DIV/0!</v>
      </c>
    </row>
    <row r="4605" customFormat="false" ht="14" hidden="false" customHeight="false" outlineLevel="0" collapsed="false">
      <c r="A4605" s="0" t="s">
        <v>21223</v>
      </c>
      <c r="B4605" s="0" t="s">
        <v>21252</v>
      </c>
      <c r="C4605" s="0" t="s">
        <v>21225</v>
      </c>
      <c r="D4605" s="0" t="s">
        <v>21226</v>
      </c>
      <c r="E4605" s="0" t="s">
        <v>21227</v>
      </c>
      <c r="F4605" s="0" t="n">
        <v>1</v>
      </c>
      <c r="G4605" s="0" t="n">
        <v>90.8177</v>
      </c>
      <c r="H4605" s="3" t="n">
        <v>9.36364E-009</v>
      </c>
      <c r="I4605" s="0" t="n">
        <v>278.36</v>
      </c>
      <c r="J4605" s="0" t="n">
        <v>211.47</v>
      </c>
      <c r="K4605" s="0" t="n">
        <v>244.23</v>
      </c>
      <c r="L4605" s="0" t="s">
        <v>142</v>
      </c>
      <c r="M4605" s="0" t="s">
        <v>21253</v>
      </c>
      <c r="N4605" s="0" t="s">
        <v>21254</v>
      </c>
      <c r="O4605" s="0" t="s">
        <v>1740</v>
      </c>
      <c r="P4605" s="0" t="s">
        <v>21255</v>
      </c>
      <c r="Q4605" s="0" t="s">
        <v>21256</v>
      </c>
      <c r="R4605" s="0" t="n">
        <v>14</v>
      </c>
      <c r="AA4605" s="0" t="n">
        <v>1.0902</v>
      </c>
      <c r="AB4605" s="0" t="n">
        <v>1.4238</v>
      </c>
      <c r="AC4605" s="0" t="n">
        <v>1.1682</v>
      </c>
      <c r="AD4605" s="0" t="n">
        <v>1.0091</v>
      </c>
      <c r="AE4605" s="0" t="n">
        <v>1.4775</v>
      </c>
      <c r="AF4605" s="0" t="n">
        <v>1.23</v>
      </c>
      <c r="AG4605" s="0" t="n">
        <v>1.2433</v>
      </c>
      <c r="AH4605" s="0" t="n">
        <v>1.2493</v>
      </c>
      <c r="AQ4605" s="0" t="n">
        <v>0.6146</v>
      </c>
      <c r="AR4605" s="0" t="n">
        <v>0.79772</v>
      </c>
      <c r="AT4605" s="0" t="n">
        <v>0.84359</v>
      </c>
      <c r="AU4605" s="0" t="n">
        <v>0.80711</v>
      </c>
      <c r="AX4605" s="0" t="n">
        <v>0.74325</v>
      </c>
      <c r="AY4605" s="0" t="n">
        <v>1.1179</v>
      </c>
      <c r="AZ4605" s="0" t="n">
        <v>1.2412</v>
      </c>
      <c r="BA4605" s="0" t="n">
        <v>1.1442</v>
      </c>
      <c r="BB4605" s="0" t="n">
        <v>1.4634</v>
      </c>
      <c r="BC4605" s="0" t="n">
        <v>1.1184</v>
      </c>
      <c r="BD4605" s="0" t="n">
        <v>1.2608</v>
      </c>
      <c r="BE4605" s="0" t="n">
        <v>0.97575</v>
      </c>
      <c r="BF4605" s="0" t="n">
        <v>0.75539</v>
      </c>
      <c r="BG4605" s="0" t="n">
        <v>0.44357</v>
      </c>
      <c r="BH4605" s="0" t="n">
        <v>0.90951</v>
      </c>
      <c r="BI4605" s="0" t="n">
        <v>0.84208</v>
      </c>
      <c r="BJ4605" s="0" t="n">
        <v>0.86001</v>
      </c>
      <c r="BK4605" s="0" t="n">
        <v>0.52439</v>
      </c>
      <c r="BL4605" s="0" t="n">
        <v>0.61527</v>
      </c>
      <c r="BM4605" s="0" t="n">
        <v>0.64712</v>
      </c>
      <c r="BN4605" s="0" t="n">
        <v>0.82021</v>
      </c>
      <c r="BR4605" s="0" t="n">
        <v>0.93839</v>
      </c>
      <c r="BS4605" s="0" t="n">
        <v>0.89055</v>
      </c>
      <c r="BT4605" s="0" t="n">
        <v>0.99216</v>
      </c>
      <c r="BU4605" s="0" t="n">
        <v>0.58844</v>
      </c>
      <c r="BV4605" s="0" t="n">
        <v>0.87628</v>
      </c>
      <c r="BW4605" s="0" t="n">
        <v>1.6785</v>
      </c>
      <c r="BZ4605" s="0" t="n">
        <v>0.97505</v>
      </c>
      <c r="CA4605" s="0" t="n">
        <v>1.0335</v>
      </c>
      <c r="CB4605" s="0" t="n">
        <v>1.003</v>
      </c>
      <c r="CD4605" s="0" t="n">
        <v>0.94818</v>
      </c>
      <c r="CE4605" s="0" t="n">
        <v>1.0648</v>
      </c>
      <c r="CF4605" s="0" t="n">
        <v>0.7761</v>
      </c>
      <c r="CG4605" s="0" t="n">
        <v>0.85593</v>
      </c>
      <c r="CH4605" s="0" t="n">
        <v>0.86353</v>
      </c>
      <c r="CI4605" s="0" t="n">
        <v>0.78576</v>
      </c>
      <c r="CJ4605" s="0" t="n">
        <v>0.90587</v>
      </c>
      <c r="CK4605" s="0" t="n">
        <v>1.0755</v>
      </c>
      <c r="CL4605" s="0" t="n">
        <v>0.86794</v>
      </c>
      <c r="CM4605" s="0" t="n">
        <v>1.179</v>
      </c>
      <c r="CN4605" s="0" t="n">
        <v>1.0821</v>
      </c>
      <c r="CO4605" s="0" t="n">
        <v>1.3888</v>
      </c>
      <c r="CP4605" s="0" t="n">
        <v>0.8585</v>
      </c>
      <c r="CQ4605" s="0" t="n">
        <v>0.86778</v>
      </c>
      <c r="CR4605" s="0" t="n">
        <v>0.77323</v>
      </c>
      <c r="CS4605" s="0" t="n">
        <v>0.80159</v>
      </c>
      <c r="CT4605" s="0" t="n">
        <v>1.1164</v>
      </c>
      <c r="DC4605" s="0" t="n">
        <v>1.0701</v>
      </c>
      <c r="DD4605" s="0" t="n">
        <v>1.3</v>
      </c>
      <c r="DE4605" s="0" t="n">
        <v>1.4536</v>
      </c>
      <c r="DF4605" s="0" t="n">
        <v>1.1908</v>
      </c>
      <c r="DG4605" s="0" t="n">
        <v>1.2646</v>
      </c>
      <c r="DH4605" s="0" t="n">
        <v>0.89855</v>
      </c>
      <c r="DI4605" s="0" t="n">
        <v>0.83399</v>
      </c>
      <c r="DJ4605" s="0" t="n">
        <v>1.2312</v>
      </c>
      <c r="DT4605" s="0" t="n">
        <v>0.50945</v>
      </c>
      <c r="DU4605" s="0" t="n">
        <v>0.95768</v>
      </c>
      <c r="EA4605" s="0" t="n">
        <v>0.8165675</v>
      </c>
      <c r="EB4605" s="0" t="n">
        <v>1.0930575</v>
      </c>
      <c r="EC4605" s="0" t="n">
        <v>1.05149333333333</v>
      </c>
      <c r="ED4605" s="0" t="n">
        <v>1.044025</v>
      </c>
      <c r="EE4605" s="0" t="n">
        <v>0.98185</v>
      </c>
      <c r="EF4605" s="0" t="n">
        <v>1.03535666666667</v>
      </c>
      <c r="EG4605" s="0" t="n">
        <v>0.95539</v>
      </c>
      <c r="EH4605" s="0" t="n">
        <v>0.8920375</v>
      </c>
    </row>
    <row r="4606" customFormat="false" ht="14" hidden="false" customHeight="false" outlineLevel="0" collapsed="false">
      <c r="A4606" s="0" t="s">
        <v>21223</v>
      </c>
      <c r="B4606" s="0" t="s">
        <v>21257</v>
      </c>
      <c r="C4606" s="0" t="s">
        <v>21225</v>
      </c>
      <c r="D4606" s="0" t="s">
        <v>21226</v>
      </c>
      <c r="E4606" s="0" t="s">
        <v>21227</v>
      </c>
      <c r="F4606" s="0" t="n">
        <v>1</v>
      </c>
      <c r="G4606" s="0" t="n">
        <v>88.0297</v>
      </c>
      <c r="H4606" s="3" t="n">
        <v>9.36364E-009</v>
      </c>
      <c r="I4606" s="0" t="n">
        <v>244.23</v>
      </c>
      <c r="J4606" s="0" t="n">
        <v>192.41</v>
      </c>
      <c r="K4606" s="0" t="n">
        <v>169.65</v>
      </c>
      <c r="L4606" s="0" t="s">
        <v>142</v>
      </c>
      <c r="M4606" s="0" t="s">
        <v>21258</v>
      </c>
      <c r="N4606" s="0" t="s">
        <v>10381</v>
      </c>
      <c r="O4606" s="0" t="s">
        <v>474</v>
      </c>
      <c r="P4606" s="0" t="s">
        <v>21255</v>
      </c>
      <c r="Q4606" s="0" t="s">
        <v>21259</v>
      </c>
      <c r="R4606" s="0" t="n">
        <v>15</v>
      </c>
      <c r="AA4606" s="0" t="n">
        <v>0.86397</v>
      </c>
      <c r="AB4606" s="0" t="n">
        <v>1.1062</v>
      </c>
      <c r="AC4606" s="0" t="n">
        <v>0.59244</v>
      </c>
      <c r="AD4606" s="0" t="n">
        <v>0.74881</v>
      </c>
      <c r="AE4606" s="0" t="n">
        <v>0.97647</v>
      </c>
      <c r="AF4606" s="0" t="n">
        <v>0.75549</v>
      </c>
      <c r="AG4606" s="0" t="n">
        <v>1.0767</v>
      </c>
      <c r="AH4606" s="0" t="n">
        <v>1.2493</v>
      </c>
      <c r="AQ4606" s="0" t="n">
        <v>0.6146</v>
      </c>
      <c r="AR4606" s="0" t="n">
        <v>0.79772</v>
      </c>
      <c r="AT4606" s="0" t="n">
        <v>0.84359</v>
      </c>
      <c r="AU4606" s="0" t="n">
        <v>0.80711</v>
      </c>
      <c r="AX4606" s="0" t="n">
        <v>0.74325</v>
      </c>
      <c r="AY4606" s="0" t="n">
        <v>1.1086</v>
      </c>
      <c r="AZ4606" s="0" t="n">
        <v>0.81444</v>
      </c>
      <c r="BA4606" s="0" t="n">
        <v>0.88722</v>
      </c>
      <c r="BB4606" s="0" t="n">
        <v>0.93842</v>
      </c>
      <c r="BC4606" s="0" t="n">
        <v>1.0056</v>
      </c>
      <c r="BD4606" s="0" t="n">
        <v>0.93964</v>
      </c>
      <c r="BE4606" s="0" t="n">
        <v>0.85868</v>
      </c>
      <c r="BF4606" s="0" t="n">
        <v>0.90558</v>
      </c>
      <c r="BG4606" s="0" t="n">
        <v>0.44357</v>
      </c>
      <c r="BH4606" s="0" t="n">
        <v>0.90951</v>
      </c>
      <c r="BI4606" s="0" t="n">
        <v>0.84208</v>
      </c>
      <c r="BJ4606" s="0" t="n">
        <v>0.86001</v>
      </c>
      <c r="BK4606" s="0" t="n">
        <v>0.52439</v>
      </c>
      <c r="BL4606" s="0" t="n">
        <v>0.61527</v>
      </c>
      <c r="BM4606" s="0" t="n">
        <v>0.64712</v>
      </c>
      <c r="BN4606" s="0" t="n">
        <v>0.82021</v>
      </c>
      <c r="BR4606" s="0" t="n">
        <v>0.93839</v>
      </c>
      <c r="BS4606" s="0" t="n">
        <v>0.89055</v>
      </c>
      <c r="BT4606" s="0" t="n">
        <v>0.99216</v>
      </c>
      <c r="BU4606" s="0" t="n">
        <v>0.58844</v>
      </c>
      <c r="BV4606" s="0" t="n">
        <v>0.87628</v>
      </c>
      <c r="BZ4606" s="0" t="n">
        <v>0.97505</v>
      </c>
      <c r="CA4606" s="0" t="n">
        <v>1.0335</v>
      </c>
      <c r="CB4606" s="0" t="n">
        <v>1.003</v>
      </c>
      <c r="CD4606" s="0" t="n">
        <v>0.94818</v>
      </c>
      <c r="CE4606" s="0" t="n">
        <v>0.99194</v>
      </c>
      <c r="CF4606" s="0" t="n">
        <v>1.1447</v>
      </c>
      <c r="CG4606" s="0" t="n">
        <v>0.85593</v>
      </c>
      <c r="CI4606" s="0" t="n">
        <v>0.78576</v>
      </c>
      <c r="CJ4606" s="0" t="n">
        <v>0.90587</v>
      </c>
      <c r="CL4606" s="0" t="n">
        <v>0.86794</v>
      </c>
      <c r="CM4606" s="0" t="n">
        <v>1.179</v>
      </c>
      <c r="CO4606" s="0" t="n">
        <v>0.95374</v>
      </c>
      <c r="CP4606" s="0" t="n">
        <v>1.0409</v>
      </c>
      <c r="CQ4606" s="0" t="n">
        <v>0.89739</v>
      </c>
      <c r="CR4606" s="0" t="n">
        <v>0.77323</v>
      </c>
      <c r="CS4606" s="0" t="n">
        <v>0.80159</v>
      </c>
      <c r="CT4606" s="0" t="n">
        <v>1.1164</v>
      </c>
      <c r="DC4606" s="0" t="n">
        <v>1.1042</v>
      </c>
      <c r="DD4606" s="0" t="n">
        <v>0.94161</v>
      </c>
      <c r="DE4606" s="0" t="n">
        <v>1.0003</v>
      </c>
      <c r="DG4606" s="0" t="n">
        <v>1.0101</v>
      </c>
      <c r="DH4606" s="0" t="n">
        <v>0.79425</v>
      </c>
      <c r="DJ4606" s="0" t="n">
        <v>1.0681</v>
      </c>
      <c r="DT4606" s="0" t="n">
        <v>0.50945</v>
      </c>
      <c r="DU4606" s="0" t="n">
        <v>0.95768</v>
      </c>
      <c r="EA4606" s="0" t="n">
        <v>0.757685</v>
      </c>
      <c r="EB4606" s="0" t="n">
        <v>0.9069675</v>
      </c>
      <c r="EC4606" s="0" t="n">
        <v>0.773913333333333</v>
      </c>
      <c r="ED4606" s="0" t="n">
        <v>0.8477075</v>
      </c>
      <c r="EE4606" s="0" t="n">
        <v>0.8283925</v>
      </c>
      <c r="EF4606" s="0" t="n">
        <v>0.770133333333333</v>
      </c>
      <c r="EG4606" s="0" t="n">
        <v>0.860833333333333</v>
      </c>
      <c r="EH4606" s="0" t="n">
        <v>0.929585</v>
      </c>
    </row>
    <row r="4607" customFormat="false" ht="14" hidden="false" customHeight="false" outlineLevel="0" collapsed="false">
      <c r="A4607" s="0" t="s">
        <v>21260</v>
      </c>
      <c r="B4607" s="0" t="s">
        <v>21261</v>
      </c>
      <c r="C4607" s="0" t="s">
        <v>21262</v>
      </c>
      <c r="D4607" s="0" t="s">
        <v>21263</v>
      </c>
      <c r="E4607" s="0" t="s">
        <v>21264</v>
      </c>
      <c r="F4607" s="0" t="n">
        <v>1</v>
      </c>
      <c r="G4607" s="0" t="n">
        <v>105.881</v>
      </c>
      <c r="H4607" s="3" t="n">
        <v>1.19916E-006</v>
      </c>
      <c r="I4607" s="0" t="n">
        <v>201.84</v>
      </c>
      <c r="J4607" s="0" t="n">
        <v>137.47</v>
      </c>
      <c r="K4607" s="0" t="n">
        <v>138.25</v>
      </c>
      <c r="L4607" s="0" t="s">
        <v>149</v>
      </c>
      <c r="M4607" s="0" t="s">
        <v>21265</v>
      </c>
      <c r="N4607" s="0" t="s">
        <v>144</v>
      </c>
      <c r="O4607" s="0" t="s">
        <v>1084</v>
      </c>
      <c r="P4607" s="0" t="s">
        <v>21266</v>
      </c>
      <c r="Q4607" s="0" t="s">
        <v>21267</v>
      </c>
      <c r="R4607" s="0" t="n">
        <v>10</v>
      </c>
      <c r="S4607" s="0" t="n">
        <v>0.95197</v>
      </c>
      <c r="T4607" s="0" t="n">
        <v>0.92577</v>
      </c>
      <c r="U4607" s="0" t="n">
        <v>0.98849</v>
      </c>
      <c r="V4607" s="0" t="n">
        <v>1.0159</v>
      </c>
      <c r="W4607" s="0" t="n">
        <v>1.0177</v>
      </c>
      <c r="X4607" s="0" t="n">
        <v>1.0757</v>
      </c>
      <c r="Y4607" s="0" t="n">
        <v>1.1432</v>
      </c>
      <c r="Z4607" s="0" t="n">
        <v>1.0276</v>
      </c>
      <c r="AI4607" s="0" t="n">
        <v>0.96961</v>
      </c>
      <c r="AJ4607" s="0" t="n">
        <v>1.0603</v>
      </c>
      <c r="AK4607" s="0" t="n">
        <v>1.003</v>
      </c>
      <c r="AM4607" s="0" t="n">
        <v>1.1551</v>
      </c>
      <c r="AN4607" s="0" t="n">
        <v>1.1074</v>
      </c>
      <c r="AO4607" s="0" t="n">
        <v>1.1472</v>
      </c>
      <c r="AP4607" s="0" t="n">
        <v>1.1725</v>
      </c>
      <c r="AV4607" s="0" t="n">
        <v>1.1797</v>
      </c>
      <c r="BG4607" s="0" t="n">
        <v>0.52743</v>
      </c>
      <c r="BH4607" s="0" t="n">
        <v>1.0234</v>
      </c>
      <c r="BI4607" s="0" t="n">
        <v>1.1182</v>
      </c>
      <c r="BJ4607" s="0" t="n">
        <v>1.1252</v>
      </c>
      <c r="BK4607" s="0" t="n">
        <v>1.0804</v>
      </c>
      <c r="BL4607" s="0" t="n">
        <v>1.0526</v>
      </c>
      <c r="BM4607" s="0" t="n">
        <v>0.94012</v>
      </c>
      <c r="BN4607" s="0" t="n">
        <v>0.86889</v>
      </c>
      <c r="BO4607" s="0" t="n">
        <v>1.1297</v>
      </c>
      <c r="BP4607" s="0" t="n">
        <v>1.1104</v>
      </c>
      <c r="BQ4607" s="0" t="n">
        <v>1.0462</v>
      </c>
      <c r="BR4607" s="0" t="n">
        <v>0.92808</v>
      </c>
      <c r="BS4607" s="0" t="n">
        <v>1.1494</v>
      </c>
      <c r="BT4607" s="0" t="n">
        <v>1.0455</v>
      </c>
      <c r="BU4607" s="0" t="n">
        <v>0.42296</v>
      </c>
      <c r="BV4607" s="0" t="n">
        <v>0.96802</v>
      </c>
      <c r="BW4607" s="0" t="n">
        <v>0.95157</v>
      </c>
      <c r="BX4607" s="0" t="n">
        <v>1.0785</v>
      </c>
      <c r="BY4607" s="0" t="n">
        <v>1.0781</v>
      </c>
      <c r="BZ4607" s="0" t="n">
        <v>0.9105</v>
      </c>
      <c r="CA4607" s="0" t="n">
        <v>1.1614</v>
      </c>
      <c r="CB4607" s="0" t="n">
        <v>0.96914</v>
      </c>
      <c r="CD4607" s="0" t="n">
        <v>0.97709</v>
      </c>
      <c r="CM4607" s="0" t="n">
        <v>0.9835</v>
      </c>
      <c r="CN4607" s="0" t="n">
        <v>0.96202</v>
      </c>
      <c r="CO4607" s="0" t="n">
        <v>0.96671</v>
      </c>
      <c r="CP4607" s="0" t="n">
        <v>0.97037</v>
      </c>
      <c r="CR4607" s="0" t="n">
        <v>1.3625</v>
      </c>
      <c r="CS4607" s="0" t="n">
        <v>1.7835</v>
      </c>
      <c r="CT4607" s="0" t="n">
        <v>1.175</v>
      </c>
      <c r="CU4607" s="0" t="n">
        <v>0.88893</v>
      </c>
      <c r="CV4607" s="0" t="n">
        <v>0.99825</v>
      </c>
      <c r="CW4607" s="0" t="n">
        <v>0.99309</v>
      </c>
      <c r="CX4607" s="0" t="n">
        <v>0.88721</v>
      </c>
      <c r="CY4607" s="0" t="n">
        <v>1.1101</v>
      </c>
      <c r="CZ4607" s="0" t="n">
        <v>1.0191</v>
      </c>
      <c r="DA4607" s="0" t="n">
        <v>0.89057</v>
      </c>
      <c r="DB4607" s="0" t="n">
        <v>1.0463</v>
      </c>
      <c r="DK4607" s="0" t="n">
        <v>0.94729</v>
      </c>
      <c r="DL4607" s="0" t="n">
        <v>0.99655</v>
      </c>
      <c r="DM4607" s="0" t="n">
        <v>1.0373</v>
      </c>
      <c r="DN4607" s="0" t="n">
        <v>0.99424</v>
      </c>
      <c r="DO4607" s="0" t="n">
        <v>1.0346</v>
      </c>
      <c r="DQ4607" s="0" t="n">
        <v>0.99198</v>
      </c>
      <c r="DR4607" s="0" t="n">
        <v>0.94643</v>
      </c>
      <c r="EA4607" s="0" t="n">
        <v>0.816336666666667</v>
      </c>
      <c r="EB4607" s="0" t="n">
        <v>1.00315666666667</v>
      </c>
      <c r="EC4607" s="0" t="n">
        <v>1.03656333333333</v>
      </c>
      <c r="ED4607" s="0" t="n">
        <v>1.07055</v>
      </c>
      <c r="EE4607" s="0" t="n">
        <v>1.0844</v>
      </c>
      <c r="EF4607" s="0" t="n">
        <v>1.10385</v>
      </c>
      <c r="EG4607" s="0" t="n">
        <v>1.07684</v>
      </c>
      <c r="EH4607" s="0" t="n">
        <v>1.02299666666667</v>
      </c>
    </row>
    <row r="4608" customFormat="false" ht="14" hidden="false" customHeight="false" outlineLevel="0" collapsed="false">
      <c r="A4608" s="0" t="s">
        <v>21268</v>
      </c>
      <c r="B4608" s="0" t="s">
        <v>21269</v>
      </c>
      <c r="C4608" s="0" t="s">
        <v>21270</v>
      </c>
      <c r="D4608" s="0" t="s">
        <v>21271</v>
      </c>
      <c r="E4608" s="0" t="s">
        <v>21272</v>
      </c>
      <c r="F4608" s="0" t="n">
        <v>0.806858</v>
      </c>
      <c r="G4608" s="0" t="n">
        <v>6.20928</v>
      </c>
      <c r="H4608" s="0" t="n">
        <v>0.000125619</v>
      </c>
      <c r="I4608" s="0" t="n">
        <v>74.732</v>
      </c>
      <c r="J4608" s="0" t="n">
        <v>53.196</v>
      </c>
      <c r="K4608" s="0" t="n">
        <v>62.556</v>
      </c>
      <c r="L4608" s="0" t="s">
        <v>142</v>
      </c>
      <c r="M4608" s="0" t="s">
        <v>21273</v>
      </c>
      <c r="N4608" s="0" t="s">
        <v>21274</v>
      </c>
      <c r="O4608" s="0" t="s">
        <v>592</v>
      </c>
      <c r="P4608" s="0" t="s">
        <v>21275</v>
      </c>
      <c r="Q4608" s="0" t="s">
        <v>21276</v>
      </c>
      <c r="R4608" s="0" t="n">
        <v>1</v>
      </c>
      <c r="S4608" s="0" t="n">
        <v>1.4128</v>
      </c>
      <c r="U4608" s="0" t="n">
        <v>1.2143</v>
      </c>
      <c r="V4608" s="0" t="n">
        <v>1.0413</v>
      </c>
      <c r="X4608" s="0" t="n">
        <v>0.66126</v>
      </c>
      <c r="Z4608" s="0" t="n">
        <v>4.6259</v>
      </c>
      <c r="AC4608" s="0" t="n">
        <v>0.89948</v>
      </c>
      <c r="AE4608" s="0" t="n">
        <v>0.87827</v>
      </c>
      <c r="AF4608" s="0" t="n">
        <v>0.63798</v>
      </c>
      <c r="AG4608" s="0" t="n">
        <v>0.59023</v>
      </c>
      <c r="AY4608" s="0" t="n">
        <v>1.4285</v>
      </c>
      <c r="AZ4608" s="0" t="n">
        <v>0.90348</v>
      </c>
      <c r="BA4608" s="0" t="n">
        <v>0.98456</v>
      </c>
      <c r="BC4608" s="0" t="n">
        <v>0.74044</v>
      </c>
      <c r="BD4608" s="0" t="n">
        <v>0.57994</v>
      </c>
      <c r="BE4608" s="0" t="n">
        <v>0.31794</v>
      </c>
      <c r="BF4608" s="0" t="n">
        <v>0.33922</v>
      </c>
      <c r="BG4608" s="0" t="n">
        <v>0.63095</v>
      </c>
      <c r="BH4608" s="0" t="n">
        <v>0.91512</v>
      </c>
      <c r="BJ4608" s="0" t="n">
        <v>1.0081</v>
      </c>
      <c r="BK4608" s="0" t="n">
        <v>0.69832</v>
      </c>
      <c r="BM4608" s="0" t="n">
        <v>0.39093</v>
      </c>
      <c r="BN4608" s="0" t="n">
        <v>0.30457</v>
      </c>
      <c r="BS4608" s="0" t="n">
        <v>0.77299</v>
      </c>
      <c r="BW4608" s="0" t="n">
        <v>1.0351</v>
      </c>
      <c r="BX4608" s="0" t="n">
        <v>0.81887</v>
      </c>
      <c r="CB4608" s="0" t="n">
        <v>0.34653</v>
      </c>
      <c r="CE4608" s="0" t="n">
        <v>1.3807</v>
      </c>
      <c r="CH4608" s="0" t="n">
        <v>0.8049</v>
      </c>
      <c r="CI4608" s="0" t="n">
        <v>0.75097</v>
      </c>
      <c r="CM4608" s="0" t="n">
        <v>0.8169</v>
      </c>
      <c r="CN4608" s="0" t="n">
        <v>0.54804</v>
      </c>
      <c r="CO4608" s="0" t="n">
        <v>0.58639</v>
      </c>
      <c r="CQ4608" s="0" t="n">
        <v>0.46323</v>
      </c>
      <c r="CY4608" s="0" t="n">
        <v>1.1074</v>
      </c>
      <c r="DC4608" s="0" t="n">
        <v>1.2713</v>
      </c>
      <c r="DD4608" s="0" t="n">
        <v>1.0554</v>
      </c>
      <c r="DE4608" s="0" t="n">
        <v>0.92347</v>
      </c>
      <c r="DF4608" s="0" t="n">
        <v>0.97426</v>
      </c>
      <c r="DG4608" s="0" t="n">
        <v>1.0111</v>
      </c>
      <c r="DH4608" s="0" t="n">
        <v>0.79307</v>
      </c>
      <c r="DI4608" s="0" t="n">
        <v>0.76735</v>
      </c>
      <c r="DJ4608" s="0" t="n">
        <v>0.72226</v>
      </c>
      <c r="DZ4608" s="0" t="n">
        <v>0.74486</v>
      </c>
      <c r="EA4608" s="0" t="n">
        <v>1.15741666666667</v>
      </c>
      <c r="EB4608" s="0" t="n">
        <v>0.9093</v>
      </c>
      <c r="EC4608" s="0" t="n">
        <v>1.03278</v>
      </c>
      <c r="ED4608" s="0" t="n">
        <v>1.0247</v>
      </c>
      <c r="EE4608" s="0" t="n">
        <v>0.772343333333333</v>
      </c>
      <c r="EF4608" s="0" t="n">
        <v>0.626393333333333</v>
      </c>
      <c r="EG4608" s="0" t="n">
        <v>0.433033333333333</v>
      </c>
      <c r="EH4608" s="0" t="n">
        <v>1.75656333333333</v>
      </c>
    </row>
    <row r="4609" customFormat="false" ht="14" hidden="false" customHeight="false" outlineLevel="0" collapsed="false">
      <c r="A4609" s="0" t="s">
        <v>21268</v>
      </c>
      <c r="B4609" s="0" t="s">
        <v>21277</v>
      </c>
      <c r="C4609" s="0" t="s">
        <v>21270</v>
      </c>
      <c r="D4609" s="0" t="s">
        <v>21271</v>
      </c>
      <c r="E4609" s="0" t="s">
        <v>21272</v>
      </c>
      <c r="F4609" s="0" t="n">
        <v>0.842025</v>
      </c>
      <c r="G4609" s="0" t="n">
        <v>7.27943</v>
      </c>
      <c r="H4609" s="0" t="n">
        <v>0.000125619</v>
      </c>
      <c r="I4609" s="0" t="n">
        <v>74.732</v>
      </c>
      <c r="J4609" s="0" t="n">
        <v>53.196</v>
      </c>
      <c r="K4609" s="0" t="n">
        <v>63.998</v>
      </c>
      <c r="L4609" s="0" t="s">
        <v>142</v>
      </c>
      <c r="M4609" s="0" t="s">
        <v>21278</v>
      </c>
      <c r="N4609" s="0" t="s">
        <v>3858</v>
      </c>
      <c r="O4609" s="0" t="s">
        <v>229</v>
      </c>
      <c r="P4609" s="0" t="s">
        <v>21279</v>
      </c>
      <c r="Q4609" s="0" t="s">
        <v>21280</v>
      </c>
      <c r="R4609" s="0" t="n">
        <v>2</v>
      </c>
      <c r="S4609" s="0" t="n">
        <v>1.098</v>
      </c>
      <c r="T4609" s="0" t="n">
        <v>1.1522</v>
      </c>
      <c r="U4609" s="0" t="n">
        <v>1.0919</v>
      </c>
      <c r="V4609" s="0" t="n">
        <v>1.0504</v>
      </c>
      <c r="W4609" s="0" t="n">
        <v>0.76912</v>
      </c>
      <c r="X4609" s="0" t="n">
        <v>0.66126</v>
      </c>
      <c r="Y4609" s="0" t="n">
        <v>0.59089</v>
      </c>
      <c r="Z4609" s="0" t="n">
        <v>0.35711</v>
      </c>
      <c r="AA4609" s="0" t="n">
        <v>1.3805</v>
      </c>
      <c r="AC4609" s="0" t="n">
        <v>0.89948</v>
      </c>
      <c r="AE4609" s="0" t="n">
        <v>0.87827</v>
      </c>
      <c r="AF4609" s="0" t="n">
        <v>0.63798</v>
      </c>
      <c r="AG4609" s="0" t="n">
        <v>0.59023</v>
      </c>
      <c r="AY4609" s="0" t="n">
        <v>1.4285</v>
      </c>
      <c r="AZ4609" s="0" t="n">
        <v>0.90348</v>
      </c>
      <c r="BA4609" s="0" t="n">
        <v>0.98456</v>
      </c>
      <c r="BD4609" s="0" t="n">
        <v>0.57994</v>
      </c>
      <c r="BE4609" s="0" t="n">
        <v>0.31794</v>
      </c>
      <c r="BF4609" s="0" t="n">
        <v>0.33922</v>
      </c>
      <c r="BG4609" s="0" t="n">
        <v>0.63095</v>
      </c>
      <c r="BH4609" s="0" t="n">
        <v>0.91512</v>
      </c>
      <c r="BJ4609" s="0" t="n">
        <v>1.0081</v>
      </c>
      <c r="BK4609" s="0" t="n">
        <v>0.69832</v>
      </c>
      <c r="BM4609" s="0" t="n">
        <v>0.39093</v>
      </c>
      <c r="BN4609" s="0" t="n">
        <v>2.243</v>
      </c>
      <c r="BO4609" s="0" t="n">
        <v>1.4685</v>
      </c>
      <c r="BR4609" s="0" t="n">
        <v>1.3033</v>
      </c>
      <c r="BS4609" s="0" t="n">
        <v>0.77299</v>
      </c>
      <c r="BW4609" s="0" t="n">
        <v>1.0351</v>
      </c>
      <c r="BX4609" s="0" t="n">
        <v>0.81887</v>
      </c>
      <c r="CB4609" s="0" t="n">
        <v>0.34653</v>
      </c>
      <c r="CE4609" s="0" t="n">
        <v>1.3807</v>
      </c>
      <c r="CH4609" s="0" t="n">
        <v>1.0144</v>
      </c>
      <c r="CI4609" s="0" t="n">
        <v>0.75097</v>
      </c>
      <c r="CM4609" s="0" t="n">
        <v>0.8169</v>
      </c>
      <c r="CN4609" s="0" t="n">
        <v>0.54804</v>
      </c>
      <c r="CO4609" s="0" t="n">
        <v>0.93947</v>
      </c>
      <c r="CQ4609" s="0" t="n">
        <v>0.46323</v>
      </c>
      <c r="CU4609" s="0" t="n">
        <v>1.1048</v>
      </c>
      <c r="CV4609" s="0" t="n">
        <v>0.90133</v>
      </c>
      <c r="CW4609" s="0" t="n">
        <v>0.96098</v>
      </c>
      <c r="CX4609" s="0" t="n">
        <v>0.95454</v>
      </c>
      <c r="CY4609" s="0" t="n">
        <v>1.1074</v>
      </c>
      <c r="CZ4609" s="0" t="n">
        <v>0.89021</v>
      </c>
      <c r="DA4609" s="0" t="n">
        <v>1.0119</v>
      </c>
      <c r="DB4609" s="0" t="n">
        <v>0.89066</v>
      </c>
      <c r="DC4609" s="0" t="n">
        <v>1.2713</v>
      </c>
      <c r="DD4609" s="0" t="n">
        <v>1.0554</v>
      </c>
      <c r="DE4609" s="0" t="n">
        <v>0.92347</v>
      </c>
      <c r="DF4609" s="0" t="n">
        <v>0.97426</v>
      </c>
      <c r="DG4609" s="0" t="n">
        <v>1.0111</v>
      </c>
      <c r="DH4609" s="0" t="n">
        <v>0.79307</v>
      </c>
      <c r="DI4609" s="0" t="n">
        <v>0.76735</v>
      </c>
      <c r="DJ4609" s="0" t="n">
        <v>0.72226</v>
      </c>
      <c r="DZ4609" s="0" t="n">
        <v>0.74486</v>
      </c>
      <c r="EA4609" s="0" t="n">
        <v>1.1344875</v>
      </c>
      <c r="EB4609" s="0" t="n">
        <v>0.990266666666667</v>
      </c>
      <c r="EC4609" s="0" t="n">
        <v>0.99198</v>
      </c>
      <c r="ED4609" s="0" t="n">
        <v>1.02925</v>
      </c>
      <c r="EE4609" s="0" t="n">
        <v>0.781903333333333</v>
      </c>
      <c r="EF4609" s="0" t="n">
        <v>0.626393333333333</v>
      </c>
      <c r="EG4609" s="0" t="n">
        <v>0.4724975</v>
      </c>
      <c r="EH4609" s="0" t="n">
        <v>0.979776666666667</v>
      </c>
    </row>
    <row r="4610" customFormat="false" ht="14" hidden="false" customHeight="false" outlineLevel="0" collapsed="false">
      <c r="A4610" s="0" t="s">
        <v>21268</v>
      </c>
      <c r="B4610" s="0" t="s">
        <v>21281</v>
      </c>
      <c r="C4610" s="0" t="s">
        <v>21270</v>
      </c>
      <c r="D4610" s="0" t="s">
        <v>21271</v>
      </c>
      <c r="E4610" s="0" t="s">
        <v>21272</v>
      </c>
      <c r="F4610" s="0" t="n">
        <v>0.908884</v>
      </c>
      <c r="G4610" s="0" t="n">
        <v>10.6846</v>
      </c>
      <c r="H4610" s="0" t="n">
        <v>0.000125619</v>
      </c>
      <c r="I4610" s="0" t="n">
        <v>69.024</v>
      </c>
      <c r="J4610" s="0" t="n">
        <v>49.731</v>
      </c>
      <c r="K4610" s="0" t="n">
        <v>45.844</v>
      </c>
      <c r="L4610" s="0" t="s">
        <v>142</v>
      </c>
      <c r="M4610" s="0" t="s">
        <v>21282</v>
      </c>
      <c r="N4610" s="0" t="s">
        <v>5428</v>
      </c>
      <c r="O4610" s="0" t="s">
        <v>4323</v>
      </c>
      <c r="P4610" s="0" t="s">
        <v>21283</v>
      </c>
      <c r="Q4610" s="0" t="s">
        <v>21284</v>
      </c>
      <c r="R4610" s="0" t="n">
        <v>11</v>
      </c>
      <c r="AA4610" s="0" t="n">
        <v>1.3805</v>
      </c>
      <c r="AC4610" s="0" t="n">
        <v>0.89948</v>
      </c>
      <c r="AE4610" s="0" t="n">
        <v>0.87827</v>
      </c>
      <c r="AF4610" s="0" t="n">
        <v>0.63798</v>
      </c>
      <c r="AG4610" s="0" t="n">
        <v>0.59023</v>
      </c>
      <c r="AY4610" s="0" t="n">
        <v>1.4285</v>
      </c>
      <c r="AZ4610" s="0" t="n">
        <v>0.90348</v>
      </c>
      <c r="BA4610" s="0" t="n">
        <v>0.98456</v>
      </c>
      <c r="BB4610" s="0" t="n">
        <v>0.83818</v>
      </c>
      <c r="BD4610" s="0" t="n">
        <v>0.57994</v>
      </c>
      <c r="BE4610" s="0" t="n">
        <v>1.9655</v>
      </c>
      <c r="BF4610" s="0" t="n">
        <v>0.33922</v>
      </c>
      <c r="BG4610" s="0" t="n">
        <v>0.63095</v>
      </c>
      <c r="BH4610" s="0" t="n">
        <v>0.91512</v>
      </c>
      <c r="BJ4610" s="0" t="n">
        <v>1.0081</v>
      </c>
      <c r="BK4610" s="0" t="n">
        <v>0.69832</v>
      </c>
      <c r="BM4610" s="0" t="n">
        <v>0.39093</v>
      </c>
      <c r="BN4610" s="0" t="n">
        <v>0.30457</v>
      </c>
      <c r="BR4610" s="0" t="n">
        <v>0.99442</v>
      </c>
      <c r="BS4610" s="0" t="n">
        <v>0.77299</v>
      </c>
      <c r="BW4610" s="0" t="n">
        <v>1.0351</v>
      </c>
      <c r="BX4610" s="0" t="n">
        <v>0.81887</v>
      </c>
      <c r="CB4610" s="0" t="n">
        <v>0.34653</v>
      </c>
      <c r="CE4610" s="0" t="n">
        <v>1.3807</v>
      </c>
      <c r="CH4610" s="0" t="n">
        <v>0.8049</v>
      </c>
      <c r="CI4610" s="0" t="n">
        <v>0.75097</v>
      </c>
      <c r="CM4610" s="0" t="n">
        <v>0.8169</v>
      </c>
      <c r="CN4610" s="0" t="n">
        <v>0.54804</v>
      </c>
      <c r="CO4610" s="0" t="n">
        <v>0.58639</v>
      </c>
      <c r="CP4610" s="0" t="n">
        <v>0.87645</v>
      </c>
      <c r="CQ4610" s="0" t="n">
        <v>0.46323</v>
      </c>
      <c r="DC4610" s="0" t="n">
        <v>1.2713</v>
      </c>
      <c r="DD4610" s="0" t="n">
        <v>1.0554</v>
      </c>
      <c r="DF4610" s="0" t="n">
        <v>0.97426</v>
      </c>
      <c r="DG4610" s="0" t="n">
        <v>1.0111</v>
      </c>
      <c r="DH4610" s="0" t="n">
        <v>0.79307</v>
      </c>
      <c r="DI4610" s="0" t="n">
        <v>0.76735</v>
      </c>
      <c r="DJ4610" s="0" t="n">
        <v>0.72226</v>
      </c>
      <c r="DZ4610" s="0" t="n">
        <v>0.74486</v>
      </c>
      <c r="EA4610" s="0" t="n">
        <v>1.14665</v>
      </c>
      <c r="EB4610" s="0" t="n">
        <v>0.9093</v>
      </c>
      <c r="EC4610" s="0" t="n">
        <v>0.94202</v>
      </c>
      <c r="ED4610" s="0" t="n">
        <v>0.92314</v>
      </c>
      <c r="EE4610" s="0" t="n">
        <v>0.788295</v>
      </c>
      <c r="EF4610" s="0" t="n">
        <v>0.60896</v>
      </c>
      <c r="EG4610" s="0" t="n">
        <v>0.98222</v>
      </c>
      <c r="EH4610" s="0" t="n">
        <v>0.321895</v>
      </c>
    </row>
    <row r="4611" customFormat="false" ht="14" hidden="false" customHeight="false" outlineLevel="0" collapsed="false">
      <c r="A4611" s="0" t="s">
        <v>21285</v>
      </c>
      <c r="B4611" s="0" t="s">
        <v>21286</v>
      </c>
      <c r="C4611" s="0" t="s">
        <v>21270</v>
      </c>
      <c r="D4611" s="0" t="s">
        <v>21271</v>
      </c>
      <c r="E4611" s="0" t="s">
        <v>21272</v>
      </c>
      <c r="F4611" s="0" t="n">
        <v>0.844691</v>
      </c>
      <c r="G4611" s="0" t="n">
        <v>8.98779</v>
      </c>
      <c r="H4611" s="0" t="n">
        <v>0.000200395</v>
      </c>
      <c r="I4611" s="0" t="n">
        <v>97.767</v>
      </c>
      <c r="J4611" s="0" t="n">
        <v>77.209</v>
      </c>
      <c r="K4611" s="0" t="n">
        <v>65.416</v>
      </c>
      <c r="L4611" s="0" t="s">
        <v>142</v>
      </c>
      <c r="M4611" s="0" t="s">
        <v>21287</v>
      </c>
      <c r="N4611" s="0" t="s">
        <v>15453</v>
      </c>
      <c r="O4611" s="0" t="s">
        <v>1017</v>
      </c>
      <c r="P4611" s="0" t="s">
        <v>21288</v>
      </c>
      <c r="Q4611" s="0" t="s">
        <v>21289</v>
      </c>
      <c r="R4611" s="0" t="n">
        <v>4</v>
      </c>
      <c r="AP4611" s="0" t="n">
        <v>0.71884</v>
      </c>
      <c r="AR4611" s="0" t="n">
        <v>0.73457</v>
      </c>
      <c r="EA4611" s="0" t="e">
        <f aca="false">#DIV/0!</f>
        <v>#DIV/0!</v>
      </c>
      <c r="EB4611" s="0" t="n">
        <v>0.73457</v>
      </c>
      <c r="EC4611" s="0" t="e">
        <f aca="false">#DIV/0!</f>
        <v>#DIV/0!</v>
      </c>
      <c r="ED4611" s="0" t="e">
        <f aca="false">#DIV/0!</f>
        <v>#DIV/0!</v>
      </c>
      <c r="EE4611" s="0" t="e">
        <f aca="false">#DIV/0!</f>
        <v>#DIV/0!</v>
      </c>
      <c r="EF4611" s="0" t="e">
        <f aca="false">#DIV/0!</f>
        <v>#DIV/0!</v>
      </c>
      <c r="EG4611" s="0" t="e">
        <f aca="false">#DIV/0!</f>
        <v>#DIV/0!</v>
      </c>
      <c r="EH4611" s="0" t="n">
        <v>0.71884</v>
      </c>
    </row>
    <row r="4612" customFormat="false" ht="14" hidden="false" customHeight="false" outlineLevel="0" collapsed="false">
      <c r="A4612" s="0" t="s">
        <v>21285</v>
      </c>
      <c r="B4612" s="0" t="s">
        <v>21290</v>
      </c>
      <c r="C4612" s="0" t="s">
        <v>21270</v>
      </c>
      <c r="D4612" s="0" t="s">
        <v>21271</v>
      </c>
      <c r="E4612" s="0" t="s">
        <v>21272</v>
      </c>
      <c r="F4612" s="0" t="n">
        <v>0.936833</v>
      </c>
      <c r="G4612" s="0" t="n">
        <v>14.7647</v>
      </c>
      <c r="H4612" s="0" t="n">
        <v>0.000200395</v>
      </c>
      <c r="I4612" s="0" t="n">
        <v>97.767</v>
      </c>
      <c r="J4612" s="0" t="n">
        <v>77.209</v>
      </c>
      <c r="K4612" s="0" t="n">
        <v>76.82</v>
      </c>
      <c r="L4612" s="0" t="s">
        <v>142</v>
      </c>
      <c r="M4612" s="0" t="s">
        <v>21291</v>
      </c>
      <c r="N4612" s="0" t="s">
        <v>246</v>
      </c>
      <c r="O4612" s="0" t="s">
        <v>1064</v>
      </c>
      <c r="P4612" s="0" t="s">
        <v>21292</v>
      </c>
      <c r="Q4612" s="0" t="s">
        <v>21293</v>
      </c>
      <c r="R4612" s="0" t="n">
        <v>5</v>
      </c>
      <c r="AN4612" s="0" t="n">
        <v>0.88143</v>
      </c>
      <c r="AT4612" s="0" t="n">
        <v>0.81663</v>
      </c>
      <c r="AX4612" s="0" t="n">
        <v>0.52292</v>
      </c>
      <c r="EA4612" s="0" t="e">
        <f aca="false">#DIV/0!</f>
        <v>#DIV/0!</v>
      </c>
      <c r="EB4612" s="0" t="e">
        <f aca="false">#DIV/0!</f>
        <v>#DIV/0!</v>
      </c>
      <c r="EC4612" s="0" t="e">
        <f aca="false">#DIV/0!</f>
        <v>#DIV/0!</v>
      </c>
      <c r="ED4612" s="0" t="n">
        <v>0.81663</v>
      </c>
      <c r="EE4612" s="0" t="e">
        <f aca="false">#DIV/0!</f>
        <v>#DIV/0!</v>
      </c>
      <c r="EF4612" s="0" t="n">
        <v>0.88143</v>
      </c>
      <c r="EG4612" s="0" t="e">
        <f aca="false">#DIV/0!</f>
        <v>#DIV/0!</v>
      </c>
      <c r="EH4612" s="0" t="n">
        <v>0.52292</v>
      </c>
    </row>
    <row r="4613" customFormat="false" ht="14" hidden="false" customHeight="false" outlineLevel="0" collapsed="false">
      <c r="A4613" s="0" t="s">
        <v>21285</v>
      </c>
      <c r="B4613" s="0" t="s">
        <v>21294</v>
      </c>
      <c r="C4613" s="0" t="s">
        <v>21270</v>
      </c>
      <c r="D4613" s="0" t="s">
        <v>21271</v>
      </c>
      <c r="E4613" s="0" t="s">
        <v>21272</v>
      </c>
      <c r="F4613" s="0" t="n">
        <v>0.999468</v>
      </c>
      <c r="G4613" s="0" t="n">
        <v>34.0903</v>
      </c>
      <c r="H4613" s="0" t="n">
        <v>0.000200395</v>
      </c>
      <c r="I4613" s="0" t="n">
        <v>124.94</v>
      </c>
      <c r="J4613" s="0" t="n">
        <v>109.1</v>
      </c>
      <c r="K4613" s="0" t="n">
        <v>124.94</v>
      </c>
      <c r="L4613" s="0" t="s">
        <v>142</v>
      </c>
      <c r="M4613" s="0" t="s">
        <v>21295</v>
      </c>
      <c r="N4613" s="0" t="s">
        <v>1487</v>
      </c>
      <c r="O4613" s="0" t="s">
        <v>561</v>
      </c>
      <c r="P4613" s="0" t="s">
        <v>21296</v>
      </c>
      <c r="Q4613" s="0" t="s">
        <v>21297</v>
      </c>
      <c r="R4613" s="0" t="n">
        <v>7</v>
      </c>
      <c r="U4613" s="0" t="n">
        <v>0.84211</v>
      </c>
      <c r="X4613" s="0" t="n">
        <v>1.0337</v>
      </c>
      <c r="AA4613" s="0" t="n">
        <v>1.2166</v>
      </c>
      <c r="AC4613" s="0" t="n">
        <v>0.94564</v>
      </c>
      <c r="AD4613" s="0" t="n">
        <v>1.2526</v>
      </c>
      <c r="AF4613" s="0" t="n">
        <v>1.1689</v>
      </c>
      <c r="AI4613" s="0" t="n">
        <v>0.86784</v>
      </c>
      <c r="AJ4613" s="0" t="n">
        <v>0.97225</v>
      </c>
      <c r="AL4613" s="0" t="n">
        <v>0.61037</v>
      </c>
      <c r="AM4613" s="0" t="n">
        <v>1.2088</v>
      </c>
      <c r="AN4613" s="0" t="n">
        <v>0.93372</v>
      </c>
      <c r="AP4613" s="0" t="n">
        <v>1.5818</v>
      </c>
      <c r="AR4613" s="0" t="n">
        <v>0.71667</v>
      </c>
      <c r="AS4613" s="0" t="n">
        <v>0.83425</v>
      </c>
      <c r="AU4613" s="0" t="n">
        <v>1.2663</v>
      </c>
      <c r="AV4613" s="0" t="n">
        <v>1.3623</v>
      </c>
      <c r="AX4613" s="0" t="n">
        <v>1.4518</v>
      </c>
      <c r="AZ4613" s="0" t="n">
        <v>1.388</v>
      </c>
      <c r="BA4613" s="0" t="n">
        <v>1.3536</v>
      </c>
      <c r="BB4613" s="0" t="n">
        <v>1.3228</v>
      </c>
      <c r="BC4613" s="0" t="n">
        <v>1.2656</v>
      </c>
      <c r="BI4613" s="0" t="n">
        <v>1.0696</v>
      </c>
      <c r="BJ4613" s="0" t="n">
        <v>1.0788</v>
      </c>
      <c r="BK4613" s="0" t="n">
        <v>0.97816</v>
      </c>
      <c r="BL4613" s="0" t="n">
        <v>1.1542</v>
      </c>
      <c r="BM4613" s="0" t="n">
        <v>1.2641</v>
      </c>
      <c r="BN4613" s="0" t="n">
        <v>1.3117</v>
      </c>
      <c r="BO4613" s="0" t="n">
        <v>0.948</v>
      </c>
      <c r="BP4613" s="0" t="n">
        <v>1.1968</v>
      </c>
      <c r="BR4613" s="0" t="n">
        <v>1.1917</v>
      </c>
      <c r="BS4613" s="0" t="n">
        <v>1.3191</v>
      </c>
      <c r="BV4613" s="0" t="n">
        <v>1.2679</v>
      </c>
      <c r="BW4613" s="0" t="n">
        <v>0.98216</v>
      </c>
      <c r="BX4613" s="0" t="n">
        <v>1.0666</v>
      </c>
      <c r="BY4613" s="0" t="n">
        <v>1.1028</v>
      </c>
      <c r="BZ4613" s="0" t="n">
        <v>1.2149</v>
      </c>
      <c r="CA4613" s="0" t="n">
        <v>1.0433</v>
      </c>
      <c r="CB4613" s="0" t="n">
        <v>1.1221</v>
      </c>
      <c r="CC4613" s="0" t="n">
        <v>1.0249</v>
      </c>
      <c r="CF4613" s="0" t="n">
        <v>1.1788</v>
      </c>
      <c r="CG4613" s="0" t="n">
        <v>1.1668</v>
      </c>
      <c r="CH4613" s="0" t="n">
        <v>0.99493</v>
      </c>
      <c r="CI4613" s="0" t="n">
        <v>1.0163</v>
      </c>
      <c r="CJ4613" s="0" t="n">
        <v>1.3485</v>
      </c>
      <c r="CK4613" s="0" t="n">
        <v>1.4584</v>
      </c>
      <c r="CM4613" s="0" t="n">
        <v>1.0949</v>
      </c>
      <c r="CN4613" s="0" t="n">
        <v>1.2579</v>
      </c>
      <c r="CO4613" s="0" t="n">
        <v>1.2222</v>
      </c>
      <c r="CP4613" s="0" t="n">
        <v>1.1799</v>
      </c>
      <c r="CQ4613" s="0" t="n">
        <v>1.2528</v>
      </c>
      <c r="CT4613" s="0" t="n">
        <v>1.4839</v>
      </c>
      <c r="CW4613" s="0" t="n">
        <v>1.1197</v>
      </c>
      <c r="DD4613" s="0" t="n">
        <v>1.2975</v>
      </c>
      <c r="DE4613" s="0" t="n">
        <v>1.031</v>
      </c>
      <c r="DF4613" s="0" t="n">
        <v>1.2084</v>
      </c>
      <c r="DG4613" s="0" t="n">
        <v>1.2214</v>
      </c>
      <c r="DJ4613" s="0" t="n">
        <v>1.5242</v>
      </c>
      <c r="DL4613" s="0" t="n">
        <v>1.0067</v>
      </c>
      <c r="DM4613" s="0" t="n">
        <v>0.94629</v>
      </c>
      <c r="DN4613" s="0" t="n">
        <v>1.1429</v>
      </c>
      <c r="DO4613" s="0" t="n">
        <v>0.86976</v>
      </c>
      <c r="DP4613" s="0" t="n">
        <v>2.3737</v>
      </c>
      <c r="DQ4613" s="0" t="n">
        <v>0.91666</v>
      </c>
      <c r="DR4613" s="0" t="n">
        <v>0.96228</v>
      </c>
      <c r="DS4613" s="0" t="n">
        <v>1.1494</v>
      </c>
      <c r="DU4613" s="0" t="n">
        <v>0.96956</v>
      </c>
      <c r="DV4613" s="0" t="n">
        <v>1.1619</v>
      </c>
      <c r="DW4613" s="0" t="n">
        <v>0.96942</v>
      </c>
      <c r="DX4613" s="0" t="n">
        <v>1.1217</v>
      </c>
      <c r="DZ4613" s="0" t="n">
        <v>1.0739</v>
      </c>
      <c r="EA4613" s="0" t="n">
        <v>1.04222</v>
      </c>
      <c r="EB4613" s="0" t="n">
        <v>1.02564</v>
      </c>
      <c r="EC4613" s="0" t="n">
        <v>1.00904</v>
      </c>
      <c r="ED4613" s="0" t="n">
        <v>1.0661425</v>
      </c>
      <c r="EE4613" s="0" t="n">
        <v>1.179715</v>
      </c>
      <c r="EF4613" s="0" t="n">
        <v>1.130564</v>
      </c>
      <c r="EG4613" s="0" t="n">
        <v>1.2641</v>
      </c>
      <c r="EH4613" s="0" t="n">
        <v>1.44843333333333</v>
      </c>
    </row>
    <row r="4614" customFormat="false" ht="14" hidden="false" customHeight="false" outlineLevel="0" collapsed="false">
      <c r="A4614" s="0" t="s">
        <v>21285</v>
      </c>
      <c r="B4614" s="0" t="s">
        <v>21298</v>
      </c>
      <c r="C4614" s="0" t="s">
        <v>21270</v>
      </c>
      <c r="D4614" s="0" t="s">
        <v>21271</v>
      </c>
      <c r="E4614" s="0" t="s">
        <v>21272</v>
      </c>
      <c r="F4614" s="0" t="n">
        <v>0.973993</v>
      </c>
      <c r="G4614" s="0" t="n">
        <v>15.7908</v>
      </c>
      <c r="H4614" s="0" t="n">
        <v>0.000463293</v>
      </c>
      <c r="I4614" s="0" t="n">
        <v>111.77</v>
      </c>
      <c r="J4614" s="0" t="n">
        <v>93.754</v>
      </c>
      <c r="K4614" s="0" t="n">
        <v>109.54</v>
      </c>
      <c r="L4614" s="0" t="s">
        <v>142</v>
      </c>
      <c r="M4614" s="0" t="s">
        <v>21299</v>
      </c>
      <c r="N4614" s="0" t="s">
        <v>1893</v>
      </c>
      <c r="O4614" s="0" t="s">
        <v>489</v>
      </c>
      <c r="P4614" s="0" t="s">
        <v>21300</v>
      </c>
      <c r="Q4614" s="0" t="s">
        <v>21301</v>
      </c>
      <c r="R4614" s="0" t="n">
        <v>12</v>
      </c>
      <c r="AH4614" s="0" t="n">
        <v>2.0133</v>
      </c>
      <c r="AY4614" s="0" t="n">
        <v>1.0788</v>
      </c>
      <c r="BD4614" s="0" t="n">
        <v>1.53</v>
      </c>
      <c r="BF4614" s="0" t="n">
        <v>1.7588</v>
      </c>
      <c r="BT4614" s="0" t="n">
        <v>1.2149</v>
      </c>
      <c r="CL4614" s="0" t="n">
        <v>1.6723</v>
      </c>
      <c r="CR4614" s="0" t="n">
        <v>1.3115</v>
      </c>
      <c r="DC4614" s="0" t="n">
        <v>1.2287</v>
      </c>
      <c r="DI4614" s="0" t="n">
        <v>1.3498</v>
      </c>
      <c r="EA4614" s="0" t="n">
        <v>1.0788</v>
      </c>
      <c r="EB4614" s="0" t="e">
        <f aca="false">#DIV/0!</f>
        <v>#DIV/0!</v>
      </c>
      <c r="EC4614" s="0" t="e">
        <f aca="false">#DIV/0!</f>
        <v>#DIV/0!</v>
      </c>
      <c r="ED4614" s="0" t="e">
        <f aca="false">#DIV/0!</f>
        <v>#DIV/0!</v>
      </c>
      <c r="EE4614" s="0" t="e">
        <f aca="false">#DIV/0!</f>
        <v>#DIV/0!</v>
      </c>
      <c r="EF4614" s="0" t="n">
        <v>1.53</v>
      </c>
      <c r="EG4614" s="0" t="e">
        <f aca="false">#DIV/0!</f>
        <v>#DIV/0!</v>
      </c>
      <c r="EH4614" s="0" t="n">
        <v>1.88605</v>
      </c>
    </row>
    <row r="4615" customFormat="false" ht="14" hidden="false" customHeight="false" outlineLevel="0" collapsed="false">
      <c r="A4615" s="0" t="s">
        <v>21285</v>
      </c>
      <c r="B4615" s="0" t="s">
        <v>21302</v>
      </c>
      <c r="C4615" s="0" t="s">
        <v>21270</v>
      </c>
      <c r="D4615" s="0" t="s">
        <v>21271</v>
      </c>
      <c r="E4615" s="0" t="s">
        <v>21272</v>
      </c>
      <c r="F4615" s="0" t="n">
        <v>0.80583</v>
      </c>
      <c r="G4615" s="0" t="n">
        <v>6.78991</v>
      </c>
      <c r="H4615" s="0" t="n">
        <v>0.00100042</v>
      </c>
      <c r="I4615" s="0" t="n">
        <v>87.319</v>
      </c>
      <c r="J4615" s="0" t="n">
        <v>72.81</v>
      </c>
      <c r="K4615" s="0" t="n">
        <v>61.649</v>
      </c>
      <c r="L4615" s="0" t="s">
        <v>142</v>
      </c>
      <c r="M4615" s="0" t="s">
        <v>21303</v>
      </c>
      <c r="N4615" s="0" t="s">
        <v>21304</v>
      </c>
      <c r="O4615" s="0" t="s">
        <v>1075</v>
      </c>
      <c r="P4615" s="0" t="s">
        <v>21305</v>
      </c>
      <c r="Q4615" s="0" t="s">
        <v>21306</v>
      </c>
      <c r="R4615" s="0" t="n">
        <v>14</v>
      </c>
      <c r="BB4615" s="0" t="n">
        <v>0.65384</v>
      </c>
      <c r="BG4615" s="0" t="n">
        <v>0.74461</v>
      </c>
      <c r="BN4615" s="0" t="n">
        <v>0.74666</v>
      </c>
      <c r="CF4615" s="0" t="n">
        <v>0.79107</v>
      </c>
      <c r="CH4615" s="0" t="n">
        <v>0.90497</v>
      </c>
      <c r="CI4615" s="0" t="n">
        <v>0.63918</v>
      </c>
      <c r="CK4615" s="0" t="n">
        <v>0.58082</v>
      </c>
      <c r="CL4615" s="0" t="n">
        <v>0.62005</v>
      </c>
      <c r="DC4615" s="0" t="n">
        <v>1.2859</v>
      </c>
      <c r="DI4615" s="0" t="n">
        <v>0.88083</v>
      </c>
      <c r="DR4615" s="0" t="n">
        <v>1.2276</v>
      </c>
      <c r="EA4615" s="0" t="n">
        <v>0.74461</v>
      </c>
      <c r="EB4615" s="0" t="e">
        <f aca="false">#DIV/0!</f>
        <v>#DIV/0!</v>
      </c>
      <c r="EC4615" s="0" t="e">
        <f aca="false">#DIV/0!</f>
        <v>#DIV/0!</v>
      </c>
      <c r="ED4615" s="0" t="n">
        <v>0.65384</v>
      </c>
      <c r="EE4615" s="0" t="e">
        <f aca="false">#DIV/0!</f>
        <v>#DIV/0!</v>
      </c>
      <c r="EF4615" s="0" t="e">
        <f aca="false">#DIV/0!</f>
        <v>#DIV/0!</v>
      </c>
      <c r="EG4615" s="0" t="e">
        <f aca="false">#DIV/0!</f>
        <v>#DIV/0!</v>
      </c>
      <c r="EH4615" s="0" t="n">
        <v>0.74666</v>
      </c>
    </row>
    <row r="4616" customFormat="false" ht="14" hidden="false" customHeight="false" outlineLevel="0" collapsed="false">
      <c r="A4616" s="0" t="s">
        <v>21285</v>
      </c>
      <c r="B4616" s="0" t="s">
        <v>21307</v>
      </c>
      <c r="C4616" s="0" t="s">
        <v>21270</v>
      </c>
      <c r="D4616" s="0" t="s">
        <v>21271</v>
      </c>
      <c r="E4616" s="0" t="s">
        <v>21272</v>
      </c>
      <c r="F4616" s="0" t="n">
        <v>0.984954</v>
      </c>
      <c r="G4616" s="0" t="n">
        <v>23.5121</v>
      </c>
      <c r="H4616" s="0" t="n">
        <v>0.000200395</v>
      </c>
      <c r="I4616" s="0" t="n">
        <v>111.77</v>
      </c>
      <c r="J4616" s="0" t="n">
        <v>93.754</v>
      </c>
      <c r="K4616" s="0" t="n">
        <v>65.207</v>
      </c>
      <c r="L4616" s="0" t="s">
        <v>149</v>
      </c>
      <c r="M4616" s="0" t="s">
        <v>21308</v>
      </c>
      <c r="N4616" s="0" t="s">
        <v>21309</v>
      </c>
      <c r="O4616" s="0" t="s">
        <v>3613</v>
      </c>
      <c r="P4616" s="0" t="s">
        <v>21310</v>
      </c>
      <c r="Q4616" s="0" t="s">
        <v>21311</v>
      </c>
      <c r="R4616" s="0" t="n">
        <v>10</v>
      </c>
      <c r="AA4616" s="0" t="n">
        <v>1.3662</v>
      </c>
      <c r="AJ4616" s="0" t="n">
        <v>0.74279</v>
      </c>
      <c r="AK4616" s="0" t="n">
        <v>1.1089</v>
      </c>
      <c r="AM4616" s="0" t="n">
        <v>0.71445</v>
      </c>
      <c r="AN4616" s="0" t="n">
        <v>0.88143</v>
      </c>
      <c r="AO4616" s="0" t="n">
        <v>0.71865</v>
      </c>
      <c r="AP4616" s="0" t="n">
        <v>0.71884</v>
      </c>
      <c r="AQ4616" s="0" t="n">
        <v>0.81599</v>
      </c>
      <c r="AR4616" s="0" t="n">
        <v>0.73457</v>
      </c>
      <c r="AS4616" s="0" t="n">
        <v>0.83425</v>
      </c>
      <c r="AT4616" s="0" t="n">
        <v>0.81663</v>
      </c>
      <c r="AU4616" s="0" t="n">
        <v>0.78547</v>
      </c>
      <c r="AV4616" s="0" t="n">
        <v>0.77235</v>
      </c>
      <c r="AX4616" s="0" t="n">
        <v>0.52292</v>
      </c>
      <c r="BE4616" s="0" t="n">
        <v>1.5174</v>
      </c>
      <c r="BG4616" s="0" t="n">
        <v>0.85954</v>
      </c>
      <c r="BU4616" s="0" t="n">
        <v>0.99392</v>
      </c>
      <c r="CD4616" s="0" t="n">
        <v>1.1725</v>
      </c>
      <c r="DG4616" s="0" t="n">
        <v>0.78328</v>
      </c>
      <c r="DJ4616" s="0" t="n">
        <v>0.68479</v>
      </c>
      <c r="DK4616" s="0" t="n">
        <v>0.78031</v>
      </c>
      <c r="DL4616" s="0" t="n">
        <v>1.0207</v>
      </c>
      <c r="DM4616" s="0" t="n">
        <v>0.94629</v>
      </c>
      <c r="DO4616" s="0" t="n">
        <v>1.0016</v>
      </c>
      <c r="DP4616" s="0" t="n">
        <v>0.77571</v>
      </c>
      <c r="DQ4616" s="0" t="n">
        <v>1.1567</v>
      </c>
      <c r="DR4616" s="0" t="n">
        <v>1.2276</v>
      </c>
      <c r="DV4616" s="0" t="n">
        <v>0.75953</v>
      </c>
      <c r="DW4616" s="0" t="n">
        <v>0.93601</v>
      </c>
      <c r="DX4616" s="0" t="n">
        <v>0.88861</v>
      </c>
      <c r="DY4616" s="0" t="n">
        <v>0.72717</v>
      </c>
      <c r="DZ4616" s="0" t="n">
        <v>0.65272</v>
      </c>
      <c r="EA4616" s="0" t="n">
        <v>1.01391</v>
      </c>
      <c r="EB4616" s="0" t="n">
        <v>0.73868</v>
      </c>
      <c r="EC4616" s="0" t="n">
        <v>0.971575</v>
      </c>
      <c r="ED4616" s="0" t="n">
        <v>0.81663</v>
      </c>
      <c r="EE4616" s="0" t="n">
        <v>0.74996</v>
      </c>
      <c r="EF4616" s="0" t="n">
        <v>0.82689</v>
      </c>
      <c r="EG4616" s="0" t="n">
        <v>1.118025</v>
      </c>
      <c r="EH4616" s="0" t="n">
        <v>0.62088</v>
      </c>
    </row>
    <row r="4617" customFormat="false" ht="14" hidden="false" customHeight="false" outlineLevel="0" collapsed="false">
      <c r="A4617" s="0" t="s">
        <v>21312</v>
      </c>
      <c r="B4617" s="0" t="s">
        <v>21313</v>
      </c>
      <c r="C4617" s="0" t="s">
        <v>21314</v>
      </c>
      <c r="D4617" s="0" t="s">
        <v>21315</v>
      </c>
      <c r="E4617" s="0" t="s">
        <v>21316</v>
      </c>
      <c r="F4617" s="0" t="n">
        <v>0.920529</v>
      </c>
      <c r="G4617" s="0" t="n">
        <v>11.6585</v>
      </c>
      <c r="H4617" s="3" t="n">
        <v>8.15078E-007</v>
      </c>
      <c r="I4617" s="0" t="n">
        <v>144.15</v>
      </c>
      <c r="J4617" s="0" t="n">
        <v>105.15</v>
      </c>
      <c r="K4617" s="0" t="n">
        <v>112.67</v>
      </c>
      <c r="L4617" s="0" t="s">
        <v>142</v>
      </c>
      <c r="M4617" s="0" t="s">
        <v>21317</v>
      </c>
      <c r="N4617" s="0" t="s">
        <v>144</v>
      </c>
      <c r="O4617" s="0" t="s">
        <v>1432</v>
      </c>
      <c r="P4617" s="0" t="s">
        <v>21318</v>
      </c>
      <c r="Q4617" s="0" t="s">
        <v>21319</v>
      </c>
      <c r="R4617" s="0" t="n">
        <v>7</v>
      </c>
      <c r="X4617" s="0" t="n">
        <v>0.94016</v>
      </c>
      <c r="Z4617" s="0" t="n">
        <v>1.1853</v>
      </c>
      <c r="AF4617" s="0" t="n">
        <v>1.161</v>
      </c>
      <c r="AO4617" s="0" t="n">
        <v>1.0727</v>
      </c>
      <c r="BD4617" s="0" t="n">
        <v>1.3334</v>
      </c>
      <c r="CW4617" s="0" t="n">
        <v>1.0977</v>
      </c>
      <c r="CX4617" s="0" t="n">
        <v>1.1497</v>
      </c>
      <c r="DB4617" s="0" t="n">
        <v>1.218</v>
      </c>
      <c r="DL4617" s="0" t="n">
        <v>1.1393</v>
      </c>
      <c r="DO4617" s="0" t="n">
        <v>1.1577</v>
      </c>
      <c r="EA4617" s="0" t="e">
        <f aca="false">#DIV/0!</f>
        <v>#DIV/0!</v>
      </c>
      <c r="EB4617" s="0" t="e">
        <f aca="false">#DIV/0!</f>
        <v>#DIV/0!</v>
      </c>
      <c r="EC4617" s="0" t="e">
        <f aca="false">#DIV/0!</f>
        <v>#DIV/0!</v>
      </c>
      <c r="ED4617" s="0" t="e">
        <f aca="false">#DIV/0!</f>
        <v>#DIV/0!</v>
      </c>
      <c r="EE4617" s="0" t="e">
        <f aca="false">#DIV/0!</f>
        <v>#DIV/0!</v>
      </c>
      <c r="EF4617" s="0" t="n">
        <v>1.14485333333333</v>
      </c>
      <c r="EG4617" s="0" t="n">
        <v>1.0727</v>
      </c>
      <c r="EH4617" s="0" t="n">
        <v>1.1853</v>
      </c>
    </row>
    <row r="4618" customFormat="false" ht="14" hidden="false" customHeight="false" outlineLevel="0" collapsed="false">
      <c r="A4618" s="0" t="s">
        <v>21312</v>
      </c>
      <c r="B4618" s="0" t="s">
        <v>21320</v>
      </c>
      <c r="C4618" s="0" t="s">
        <v>21314</v>
      </c>
      <c r="D4618" s="0" t="s">
        <v>21315</v>
      </c>
      <c r="E4618" s="0" t="s">
        <v>21316</v>
      </c>
      <c r="F4618" s="0" t="n">
        <v>0.982973</v>
      </c>
      <c r="G4618" s="0" t="n">
        <v>20.3912</v>
      </c>
      <c r="H4618" s="3" t="n">
        <v>9.16486E-008</v>
      </c>
      <c r="I4618" s="0" t="n">
        <v>136.26</v>
      </c>
      <c r="J4618" s="0" t="n">
        <v>95.401</v>
      </c>
      <c r="K4618" s="0" t="n">
        <v>136.26</v>
      </c>
      <c r="L4618" s="0" t="s">
        <v>149</v>
      </c>
      <c r="M4618" s="0" t="s">
        <v>21321</v>
      </c>
      <c r="N4618" s="0" t="s">
        <v>144</v>
      </c>
      <c r="O4618" s="0" t="s">
        <v>1789</v>
      </c>
      <c r="P4618" s="0" t="s">
        <v>21322</v>
      </c>
      <c r="Q4618" s="0" t="s">
        <v>21323</v>
      </c>
      <c r="R4618" s="0" t="n">
        <v>6</v>
      </c>
      <c r="T4618" s="0" t="n">
        <v>1.1366</v>
      </c>
      <c r="V4618" s="0" t="n">
        <v>1.0509</v>
      </c>
      <c r="AJ4618" s="0" t="n">
        <v>1.0967</v>
      </c>
      <c r="BA4618" s="0" t="n">
        <v>1.3321</v>
      </c>
      <c r="BL4618" s="0" t="n">
        <v>0.86872</v>
      </c>
      <c r="CI4618" s="0" t="n">
        <v>1.2826</v>
      </c>
      <c r="CR4618" s="0" t="n">
        <v>1.3282</v>
      </c>
      <c r="DF4618" s="0" t="n">
        <v>1.3245</v>
      </c>
      <c r="DG4618" s="0" t="n">
        <v>1.4246</v>
      </c>
      <c r="DI4618" s="0" t="n">
        <v>1.0002</v>
      </c>
      <c r="EA4618" s="0" t="e">
        <f aca="false">#DIV/0!</f>
        <v>#DIV/0!</v>
      </c>
      <c r="EB4618" s="0" t="n">
        <v>1.11665</v>
      </c>
      <c r="EC4618" s="0" t="n">
        <v>1.3321</v>
      </c>
      <c r="ED4618" s="0" t="n">
        <v>1.0509</v>
      </c>
      <c r="EE4618" s="0" t="e">
        <f aca="false">#DIV/0!</f>
        <v>#DIV/0!</v>
      </c>
      <c r="EF4618" s="0" t="n">
        <v>0.86872</v>
      </c>
      <c r="EG4618" s="0" t="e">
        <f aca="false">#DIV/0!</f>
        <v>#DIV/0!</v>
      </c>
      <c r="EH4618" s="0" t="e">
        <f aca="false">#DIV/0!</f>
        <v>#DIV/0!</v>
      </c>
    </row>
    <row r="4619" customFormat="false" ht="14" hidden="false" customHeight="false" outlineLevel="0" collapsed="false">
      <c r="A4619" s="0" t="s">
        <v>21312</v>
      </c>
      <c r="B4619" s="0" t="s">
        <v>21324</v>
      </c>
      <c r="C4619" s="0" t="s">
        <v>21314</v>
      </c>
      <c r="D4619" s="0" t="s">
        <v>21315</v>
      </c>
      <c r="E4619" s="0" t="s">
        <v>21316</v>
      </c>
      <c r="F4619" s="0" t="n">
        <v>0.847962</v>
      </c>
      <c r="G4619" s="0" t="n">
        <v>9.70632</v>
      </c>
      <c r="H4619" s="3" t="n">
        <v>7.42301E-005</v>
      </c>
      <c r="I4619" s="0" t="n">
        <v>112.44</v>
      </c>
      <c r="J4619" s="0" t="n">
        <v>81.953</v>
      </c>
      <c r="K4619" s="0" t="n">
        <v>112.44</v>
      </c>
      <c r="L4619" s="0" t="s">
        <v>149</v>
      </c>
      <c r="M4619" s="0" t="s">
        <v>21325</v>
      </c>
      <c r="N4619" s="0" t="s">
        <v>144</v>
      </c>
      <c r="O4619" s="0" t="s">
        <v>2221</v>
      </c>
      <c r="P4619" s="0" t="s">
        <v>21326</v>
      </c>
      <c r="Q4619" s="0" t="s">
        <v>21327</v>
      </c>
      <c r="R4619" s="0" t="n">
        <v>9</v>
      </c>
      <c r="EA4619" s="0" t="e">
        <f aca="false">#DIV/0!</f>
        <v>#DIV/0!</v>
      </c>
      <c r="EB4619" s="0" t="e">
        <f aca="false">#DIV/0!</f>
        <v>#DIV/0!</v>
      </c>
      <c r="EC4619" s="0" t="e">
        <f aca="false">#DIV/0!</f>
        <v>#DIV/0!</v>
      </c>
      <c r="ED4619" s="0" t="e">
        <f aca="false">#DIV/0!</f>
        <v>#DIV/0!</v>
      </c>
      <c r="EE4619" s="0" t="e">
        <f aca="false">#DIV/0!</f>
        <v>#DIV/0!</v>
      </c>
      <c r="EF4619" s="0" t="e">
        <f aca="false">#DIV/0!</f>
        <v>#DIV/0!</v>
      </c>
      <c r="EG4619" s="0" t="e">
        <f aca="false">#DIV/0!</f>
        <v>#DIV/0!</v>
      </c>
      <c r="EH4619" s="0" t="e">
        <f aca="false">#DIV/0!</f>
        <v>#DIV/0!</v>
      </c>
    </row>
    <row r="4620" customFormat="false" ht="14" hidden="false" customHeight="false" outlineLevel="0" collapsed="false">
      <c r="A4620" s="0" t="s">
        <v>21328</v>
      </c>
      <c r="B4620" s="0" t="s">
        <v>21329</v>
      </c>
      <c r="C4620" s="0" t="s">
        <v>21330</v>
      </c>
      <c r="D4620" s="0" t="s">
        <v>21331</v>
      </c>
      <c r="E4620" s="0" t="s">
        <v>21332</v>
      </c>
      <c r="F4620" s="0" t="n">
        <v>0.85528</v>
      </c>
      <c r="G4620" s="0" t="n">
        <v>10.2712</v>
      </c>
      <c r="H4620" s="0" t="n">
        <v>0.00107591</v>
      </c>
      <c r="I4620" s="0" t="n">
        <v>49.515</v>
      </c>
      <c r="J4620" s="0" t="n">
        <v>31.5</v>
      </c>
      <c r="K4620" s="0" t="n">
        <v>49.515</v>
      </c>
      <c r="L4620" s="0" t="s">
        <v>142</v>
      </c>
      <c r="M4620" s="0" t="s">
        <v>21333</v>
      </c>
      <c r="N4620" s="0" t="s">
        <v>144</v>
      </c>
      <c r="O4620" s="0" t="s">
        <v>190</v>
      </c>
      <c r="P4620" s="0" t="s">
        <v>21334</v>
      </c>
      <c r="Q4620" s="0" t="s">
        <v>21335</v>
      </c>
      <c r="R4620" s="0" t="n">
        <v>20</v>
      </c>
      <c r="EA4620" s="0" t="e">
        <f aca="false">#DIV/0!</f>
        <v>#DIV/0!</v>
      </c>
      <c r="EB4620" s="0" t="e">
        <f aca="false">#DIV/0!</f>
        <v>#DIV/0!</v>
      </c>
      <c r="EC4620" s="0" t="e">
        <f aca="false">#DIV/0!</f>
        <v>#DIV/0!</v>
      </c>
      <c r="ED4620" s="0" t="e">
        <f aca="false">#DIV/0!</f>
        <v>#DIV/0!</v>
      </c>
      <c r="EE4620" s="0" t="e">
        <f aca="false">#DIV/0!</f>
        <v>#DIV/0!</v>
      </c>
      <c r="EF4620" s="0" t="e">
        <f aca="false">#DIV/0!</f>
        <v>#DIV/0!</v>
      </c>
      <c r="EG4620" s="0" t="e">
        <f aca="false">#DIV/0!</f>
        <v>#DIV/0!</v>
      </c>
      <c r="EH4620" s="0" t="e">
        <f aca="false">#DIV/0!</f>
        <v>#DIV/0!</v>
      </c>
    </row>
    <row r="4621" customFormat="false" ht="14" hidden="false" customHeight="false" outlineLevel="0" collapsed="false">
      <c r="A4621" s="0" t="s">
        <v>21336</v>
      </c>
      <c r="B4621" s="0" t="s">
        <v>21337</v>
      </c>
      <c r="C4621" s="0" t="s">
        <v>21338</v>
      </c>
      <c r="D4621" s="0" t="s">
        <v>21339</v>
      </c>
      <c r="E4621" s="0" t="s">
        <v>21340</v>
      </c>
      <c r="F4621" s="0" t="n">
        <v>0.661105</v>
      </c>
      <c r="G4621" s="0" t="n">
        <v>4.61024</v>
      </c>
      <c r="H4621" s="3" t="n">
        <v>6.93713E-005</v>
      </c>
      <c r="I4621" s="0" t="n">
        <v>59.461</v>
      </c>
      <c r="J4621" s="0" t="n">
        <v>41.728</v>
      </c>
      <c r="K4621" s="0" t="n">
        <v>51.715</v>
      </c>
      <c r="L4621" s="0" t="s">
        <v>142</v>
      </c>
      <c r="M4621" s="0" t="s">
        <v>21341</v>
      </c>
      <c r="N4621" s="0" t="s">
        <v>144</v>
      </c>
      <c r="O4621" s="0" t="s">
        <v>241</v>
      </c>
      <c r="P4621" s="0" t="s">
        <v>21342</v>
      </c>
      <c r="Q4621" s="0" t="s">
        <v>21343</v>
      </c>
      <c r="R4621" s="0" t="n">
        <v>1</v>
      </c>
      <c r="EA4621" s="0" t="e">
        <f aca="false">#DIV/0!</f>
        <v>#DIV/0!</v>
      </c>
      <c r="EB4621" s="0" t="e">
        <f aca="false">#DIV/0!</f>
        <v>#DIV/0!</v>
      </c>
      <c r="EC4621" s="0" t="e">
        <f aca="false">#DIV/0!</f>
        <v>#DIV/0!</v>
      </c>
      <c r="ED4621" s="0" t="e">
        <f aca="false">#DIV/0!</f>
        <v>#DIV/0!</v>
      </c>
      <c r="EE4621" s="0" t="e">
        <f aca="false">#DIV/0!</f>
        <v>#DIV/0!</v>
      </c>
      <c r="EF4621" s="0" t="e">
        <f aca="false">#DIV/0!</f>
        <v>#DIV/0!</v>
      </c>
      <c r="EG4621" s="0" t="e">
        <f aca="false">#DIV/0!</f>
        <v>#DIV/0!</v>
      </c>
      <c r="EH4621" s="0" t="e">
        <f aca="false">#DIV/0!</f>
        <v>#DIV/0!</v>
      </c>
    </row>
    <row r="4622" customFormat="false" ht="14" hidden="false" customHeight="false" outlineLevel="0" collapsed="false">
      <c r="A4622" s="0" t="s">
        <v>21336</v>
      </c>
      <c r="B4622" s="0" t="s">
        <v>21344</v>
      </c>
      <c r="C4622" s="0" t="s">
        <v>21338</v>
      </c>
      <c r="D4622" s="0" t="s">
        <v>21339</v>
      </c>
      <c r="E4622" s="0" t="s">
        <v>21340</v>
      </c>
      <c r="F4622" s="0" t="n">
        <v>0.384289</v>
      </c>
      <c r="G4622" s="0" t="n">
        <v>0</v>
      </c>
      <c r="H4622" s="3" t="n">
        <v>3.29444E-005</v>
      </c>
      <c r="I4622" s="0" t="n">
        <v>64.654</v>
      </c>
      <c r="J4622" s="0" t="n">
        <v>64.654</v>
      </c>
      <c r="K4622" s="0" t="n">
        <v>49.559</v>
      </c>
      <c r="L4622" s="0" t="s">
        <v>142</v>
      </c>
      <c r="M4622" s="0" t="s">
        <v>21345</v>
      </c>
      <c r="N4622" s="0" t="s">
        <v>144</v>
      </c>
      <c r="O4622" s="0" t="s">
        <v>319</v>
      </c>
      <c r="P4622" s="0" t="s">
        <v>21346</v>
      </c>
      <c r="Q4622" s="0" t="s">
        <v>21347</v>
      </c>
      <c r="R4622" s="0" t="n">
        <v>6</v>
      </c>
      <c r="EA4622" s="0" t="e">
        <f aca="false">#DIV/0!</f>
        <v>#DIV/0!</v>
      </c>
      <c r="EB4622" s="0" t="e">
        <f aca="false">#DIV/0!</f>
        <v>#DIV/0!</v>
      </c>
      <c r="EC4622" s="0" t="e">
        <f aca="false">#DIV/0!</f>
        <v>#DIV/0!</v>
      </c>
      <c r="ED4622" s="0" t="e">
        <f aca="false">#DIV/0!</f>
        <v>#DIV/0!</v>
      </c>
      <c r="EE4622" s="0" t="e">
        <f aca="false">#DIV/0!</f>
        <v>#DIV/0!</v>
      </c>
      <c r="EF4622" s="0" t="e">
        <f aca="false">#DIV/0!</f>
        <v>#DIV/0!</v>
      </c>
      <c r="EG4622" s="0" t="e">
        <f aca="false">#DIV/0!</f>
        <v>#DIV/0!</v>
      </c>
      <c r="EH4622" s="0" t="e">
        <f aca="false">#DIV/0!</f>
        <v>#DIV/0!</v>
      </c>
    </row>
    <row r="4623" customFormat="false" ht="14" hidden="false" customHeight="false" outlineLevel="0" collapsed="false">
      <c r="A4623" s="0" t="s">
        <v>21336</v>
      </c>
      <c r="B4623" s="0" t="s">
        <v>21348</v>
      </c>
      <c r="C4623" s="0" t="s">
        <v>21338</v>
      </c>
      <c r="D4623" s="0" t="s">
        <v>21339</v>
      </c>
      <c r="E4623" s="0" t="s">
        <v>21340</v>
      </c>
      <c r="F4623" s="0" t="n">
        <v>0.698279</v>
      </c>
      <c r="G4623" s="0" t="n">
        <v>4.99914</v>
      </c>
      <c r="H4623" s="3" t="n">
        <v>9.4668E-007</v>
      </c>
      <c r="I4623" s="0" t="n">
        <v>77.995</v>
      </c>
      <c r="J4623" s="0" t="n">
        <v>56.962</v>
      </c>
      <c r="K4623" s="0" t="n">
        <v>63.433</v>
      </c>
      <c r="L4623" s="0" t="s">
        <v>142</v>
      </c>
      <c r="M4623" s="0" t="s">
        <v>21349</v>
      </c>
      <c r="N4623" s="0" t="s">
        <v>144</v>
      </c>
      <c r="O4623" s="0" t="s">
        <v>329</v>
      </c>
      <c r="P4623" s="0" t="s">
        <v>21350</v>
      </c>
      <c r="Q4623" s="0" t="s">
        <v>21351</v>
      </c>
      <c r="R4623" s="0" t="n">
        <v>12</v>
      </c>
      <c r="AN4623" s="0" t="n">
        <v>1.3421</v>
      </c>
      <c r="CL4623" s="0" t="n">
        <v>1.4025</v>
      </c>
      <c r="EA4623" s="0" t="e">
        <f aca="false">#DIV/0!</f>
        <v>#DIV/0!</v>
      </c>
      <c r="EB4623" s="0" t="e">
        <f aca="false">#DIV/0!</f>
        <v>#DIV/0!</v>
      </c>
      <c r="EC4623" s="0" t="e">
        <f aca="false">#DIV/0!</f>
        <v>#DIV/0!</v>
      </c>
      <c r="ED4623" s="0" t="e">
        <f aca="false">#DIV/0!</f>
        <v>#DIV/0!</v>
      </c>
      <c r="EE4623" s="0" t="e">
        <f aca="false">#DIV/0!</f>
        <v>#DIV/0!</v>
      </c>
      <c r="EF4623" s="0" t="n">
        <v>1.3421</v>
      </c>
      <c r="EG4623" s="0" t="e">
        <f aca="false">#DIV/0!</f>
        <v>#DIV/0!</v>
      </c>
      <c r="EH4623" s="0" t="e">
        <f aca="false">#DIV/0!</f>
        <v>#DIV/0!</v>
      </c>
    </row>
    <row r="4624" customFormat="false" ht="14" hidden="false" customHeight="false" outlineLevel="0" collapsed="false">
      <c r="A4624" s="0" t="s">
        <v>21336</v>
      </c>
      <c r="B4624" s="0" t="s">
        <v>21352</v>
      </c>
      <c r="C4624" s="0" t="s">
        <v>21338</v>
      </c>
      <c r="D4624" s="0" t="s">
        <v>21339</v>
      </c>
      <c r="E4624" s="0" t="s">
        <v>21340</v>
      </c>
      <c r="F4624" s="0" t="n">
        <v>0.771206</v>
      </c>
      <c r="G4624" s="0" t="n">
        <v>5.59306</v>
      </c>
      <c r="H4624" s="3" t="n">
        <v>2.51908E-009</v>
      </c>
      <c r="I4624" s="0" t="n">
        <v>82.581</v>
      </c>
      <c r="J4624" s="0" t="n">
        <v>67.169</v>
      </c>
      <c r="K4624" s="0" t="n">
        <v>62.57</v>
      </c>
      <c r="L4624" s="0" t="s">
        <v>142</v>
      </c>
      <c r="M4624" s="0" t="s">
        <v>21353</v>
      </c>
      <c r="N4624" s="0" t="s">
        <v>144</v>
      </c>
      <c r="O4624" s="0" t="s">
        <v>334</v>
      </c>
      <c r="P4624" s="0" t="s">
        <v>21354</v>
      </c>
      <c r="Q4624" s="0" t="s">
        <v>21355</v>
      </c>
      <c r="R4624" s="0" t="n">
        <v>13</v>
      </c>
      <c r="BF4624" s="0" t="n">
        <v>1.8705</v>
      </c>
      <c r="BL4624" s="0" t="n">
        <v>0.77101</v>
      </c>
      <c r="CJ4624" s="0" t="n">
        <v>1.6148</v>
      </c>
      <c r="DV4624" s="0" t="n">
        <v>1.4968</v>
      </c>
      <c r="EA4624" s="0" t="e">
        <f aca="false">#DIV/0!</f>
        <v>#DIV/0!</v>
      </c>
      <c r="EB4624" s="0" t="e">
        <f aca="false">#DIV/0!</f>
        <v>#DIV/0!</v>
      </c>
      <c r="EC4624" s="0" t="e">
        <f aca="false">#DIV/0!</f>
        <v>#DIV/0!</v>
      </c>
      <c r="ED4624" s="0" t="e">
        <f aca="false">#DIV/0!</f>
        <v>#DIV/0!</v>
      </c>
      <c r="EE4624" s="0" t="e">
        <f aca="false">#DIV/0!</f>
        <v>#DIV/0!</v>
      </c>
      <c r="EF4624" s="0" t="n">
        <v>0.77101</v>
      </c>
      <c r="EG4624" s="0" t="e">
        <f aca="false">#DIV/0!</f>
        <v>#DIV/0!</v>
      </c>
      <c r="EH4624" s="0" t="n">
        <v>1.8705</v>
      </c>
    </row>
    <row r="4625" customFormat="false" ht="14" hidden="false" customHeight="false" outlineLevel="0" collapsed="false">
      <c r="A4625" s="0" t="s">
        <v>21336</v>
      </c>
      <c r="B4625" s="0" t="s">
        <v>21356</v>
      </c>
      <c r="C4625" s="0" t="s">
        <v>21338</v>
      </c>
      <c r="D4625" s="0" t="s">
        <v>21339</v>
      </c>
      <c r="E4625" s="0" t="s">
        <v>21340</v>
      </c>
      <c r="F4625" s="0" t="n">
        <v>0.449423</v>
      </c>
      <c r="G4625" s="0" t="n">
        <v>0</v>
      </c>
      <c r="H4625" s="3" t="n">
        <v>6.93713E-005</v>
      </c>
      <c r="I4625" s="0" t="n">
        <v>59.461</v>
      </c>
      <c r="J4625" s="0" t="n">
        <v>41.728</v>
      </c>
      <c r="K4625" s="0" t="n">
        <v>59.461</v>
      </c>
      <c r="L4625" s="0" t="s">
        <v>149</v>
      </c>
      <c r="M4625" s="0" t="s">
        <v>21357</v>
      </c>
      <c r="N4625" s="0" t="s">
        <v>597</v>
      </c>
      <c r="O4625" s="0" t="s">
        <v>598</v>
      </c>
      <c r="P4625" s="0" t="s">
        <v>21358</v>
      </c>
      <c r="Q4625" s="0" t="s">
        <v>21359</v>
      </c>
      <c r="R4625" s="0" t="n">
        <v>3</v>
      </c>
      <c r="EA4625" s="0" t="e">
        <f aca="false">#DIV/0!</f>
        <v>#DIV/0!</v>
      </c>
      <c r="EB4625" s="0" t="e">
        <f aca="false">#DIV/0!</f>
        <v>#DIV/0!</v>
      </c>
      <c r="EC4625" s="0" t="e">
        <f aca="false">#DIV/0!</f>
        <v>#DIV/0!</v>
      </c>
      <c r="ED4625" s="0" t="e">
        <f aca="false">#DIV/0!</f>
        <v>#DIV/0!</v>
      </c>
      <c r="EE4625" s="0" t="e">
        <f aca="false">#DIV/0!</f>
        <v>#DIV/0!</v>
      </c>
      <c r="EF4625" s="0" t="e">
        <f aca="false">#DIV/0!</f>
        <v>#DIV/0!</v>
      </c>
      <c r="EG4625" s="0" t="e">
        <f aca="false">#DIV/0!</f>
        <v>#DIV/0!</v>
      </c>
      <c r="EH4625" s="0" t="e">
        <f aca="false">#DIV/0!</f>
        <v>#DIV/0!</v>
      </c>
    </row>
    <row r="4626" customFormat="false" ht="14" hidden="false" customHeight="false" outlineLevel="0" collapsed="false">
      <c r="A4626" s="0" t="s">
        <v>21336</v>
      </c>
      <c r="B4626" s="0" t="s">
        <v>21360</v>
      </c>
      <c r="C4626" s="0" t="s">
        <v>21338</v>
      </c>
      <c r="D4626" s="0" t="s">
        <v>21339</v>
      </c>
      <c r="E4626" s="0" t="s">
        <v>21340</v>
      </c>
      <c r="F4626" s="0" t="n">
        <v>0.384289</v>
      </c>
      <c r="G4626" s="0" t="n">
        <v>0</v>
      </c>
      <c r="H4626" s="3" t="n">
        <v>1.90277E-005</v>
      </c>
      <c r="I4626" s="0" t="n">
        <v>68.657</v>
      </c>
      <c r="J4626" s="0" t="n">
        <v>50.658</v>
      </c>
      <c r="K4626" s="0" t="n">
        <v>49.559</v>
      </c>
      <c r="L4626" s="0" t="s">
        <v>149</v>
      </c>
      <c r="M4626" s="0" t="s">
        <v>21361</v>
      </c>
      <c r="N4626" s="0" t="s">
        <v>144</v>
      </c>
      <c r="O4626" s="0" t="s">
        <v>383</v>
      </c>
      <c r="P4626" s="0" t="s">
        <v>21346</v>
      </c>
      <c r="Q4626" s="0" t="s">
        <v>21347</v>
      </c>
      <c r="R4626" s="0" t="n">
        <v>7</v>
      </c>
      <c r="EA4626" s="0" t="e">
        <f aca="false">#DIV/0!</f>
        <v>#DIV/0!</v>
      </c>
      <c r="EB4626" s="0" t="e">
        <f aca="false">#DIV/0!</f>
        <v>#DIV/0!</v>
      </c>
      <c r="EC4626" s="0" t="e">
        <f aca="false">#DIV/0!</f>
        <v>#DIV/0!</v>
      </c>
      <c r="ED4626" s="0" t="e">
        <f aca="false">#DIV/0!</f>
        <v>#DIV/0!</v>
      </c>
      <c r="EE4626" s="0" t="e">
        <f aca="false">#DIV/0!</f>
        <v>#DIV/0!</v>
      </c>
      <c r="EF4626" s="0" t="e">
        <f aca="false">#DIV/0!</f>
        <v>#DIV/0!</v>
      </c>
      <c r="EG4626" s="0" t="e">
        <f aca="false">#DIV/0!</f>
        <v>#DIV/0!</v>
      </c>
      <c r="EH4626" s="0" t="e">
        <f aca="false">#DIV/0!</f>
        <v>#DIV/0!</v>
      </c>
    </row>
    <row r="4627" customFormat="false" ht="14" hidden="false" customHeight="false" outlineLevel="0" collapsed="false">
      <c r="A4627" s="0" t="s">
        <v>21362</v>
      </c>
      <c r="B4627" s="0" t="n">
        <v>167</v>
      </c>
      <c r="C4627" s="0" t="s">
        <v>21362</v>
      </c>
      <c r="D4627" s="0" t="s">
        <v>21363</v>
      </c>
      <c r="E4627" s="0" t="s">
        <v>21364</v>
      </c>
      <c r="F4627" s="0" t="n">
        <v>0.999852</v>
      </c>
      <c r="G4627" s="0" t="n">
        <v>38.2968</v>
      </c>
      <c r="H4627" s="0" t="n">
        <v>0.000216379</v>
      </c>
      <c r="I4627" s="0" t="n">
        <v>51.619</v>
      </c>
      <c r="J4627" s="0" t="n">
        <v>36.751</v>
      </c>
      <c r="K4627" s="0" t="n">
        <v>51.16</v>
      </c>
      <c r="L4627" s="0" t="s">
        <v>142</v>
      </c>
      <c r="M4627" s="0" t="s">
        <v>21365</v>
      </c>
      <c r="N4627" s="0" t="s">
        <v>144</v>
      </c>
      <c r="O4627" s="0" t="s">
        <v>2409</v>
      </c>
      <c r="P4627" s="0" t="s">
        <v>21366</v>
      </c>
      <c r="Q4627" s="0" t="s">
        <v>21367</v>
      </c>
      <c r="R4627" s="0" t="n">
        <v>15</v>
      </c>
      <c r="EA4627" s="0" t="e">
        <f aca="false">#DIV/0!</f>
        <v>#DIV/0!</v>
      </c>
      <c r="EB4627" s="0" t="e">
        <f aca="false">#DIV/0!</f>
        <v>#DIV/0!</v>
      </c>
      <c r="EC4627" s="0" t="e">
        <f aca="false">#DIV/0!</f>
        <v>#DIV/0!</v>
      </c>
      <c r="ED4627" s="0" t="e">
        <f aca="false">#DIV/0!</f>
        <v>#DIV/0!</v>
      </c>
      <c r="EE4627" s="0" t="e">
        <f aca="false">#DIV/0!</f>
        <v>#DIV/0!</v>
      </c>
      <c r="EF4627" s="0" t="e">
        <f aca="false">#DIV/0!</f>
        <v>#DIV/0!</v>
      </c>
      <c r="EG4627" s="0" t="e">
        <f aca="false">#DIV/0!</f>
        <v>#DIV/0!</v>
      </c>
      <c r="EH4627" s="0" t="e">
        <f aca="false">#DIV/0!</f>
        <v>#DIV/0!</v>
      </c>
    </row>
    <row r="4628" customFormat="false" ht="14" hidden="false" customHeight="false" outlineLevel="0" collapsed="false">
      <c r="A4628" s="0" t="s">
        <v>21368</v>
      </c>
      <c r="B4628" s="0" t="s">
        <v>21369</v>
      </c>
      <c r="C4628" s="0" t="s">
        <v>21370</v>
      </c>
      <c r="D4628" s="0" t="s">
        <v>21371</v>
      </c>
      <c r="E4628" s="0" t="s">
        <v>21372</v>
      </c>
      <c r="F4628" s="0" t="n">
        <v>0.182876</v>
      </c>
      <c r="G4628" s="0" t="n">
        <v>0</v>
      </c>
      <c r="H4628" s="0" t="n">
        <v>0.00126191</v>
      </c>
      <c r="I4628" s="0" t="n">
        <v>40.682</v>
      </c>
      <c r="J4628" s="0" t="n">
        <v>26.674</v>
      </c>
      <c r="K4628" s="0" t="n">
        <v>40.682</v>
      </c>
      <c r="L4628" s="0" t="s">
        <v>142</v>
      </c>
      <c r="M4628" s="0" t="s">
        <v>21373</v>
      </c>
      <c r="N4628" s="0" t="s">
        <v>144</v>
      </c>
      <c r="O4628" s="0" t="s">
        <v>383</v>
      </c>
      <c r="P4628" s="0" t="s">
        <v>21374</v>
      </c>
      <c r="Q4628" s="0" t="s">
        <v>21375</v>
      </c>
      <c r="R4628" s="0" t="n">
        <v>7</v>
      </c>
      <c r="EA4628" s="0" t="e">
        <f aca="false">#DIV/0!</f>
        <v>#DIV/0!</v>
      </c>
      <c r="EB4628" s="0" t="e">
        <f aca="false">#DIV/0!</f>
        <v>#DIV/0!</v>
      </c>
      <c r="EC4628" s="0" t="e">
        <f aca="false">#DIV/0!</f>
        <v>#DIV/0!</v>
      </c>
      <c r="ED4628" s="0" t="e">
        <f aca="false">#DIV/0!</f>
        <v>#DIV/0!</v>
      </c>
      <c r="EE4628" s="0" t="e">
        <f aca="false">#DIV/0!</f>
        <v>#DIV/0!</v>
      </c>
      <c r="EF4628" s="0" t="e">
        <f aca="false">#DIV/0!</f>
        <v>#DIV/0!</v>
      </c>
      <c r="EG4628" s="0" t="e">
        <f aca="false">#DIV/0!</f>
        <v>#DIV/0!</v>
      </c>
      <c r="EH4628" s="0" t="e">
        <f aca="false">#DIV/0!</f>
        <v>#DIV/0!</v>
      </c>
    </row>
    <row r="4629" customFormat="false" ht="14" hidden="false" customHeight="false" outlineLevel="0" collapsed="false">
      <c r="A4629" s="0" t="s">
        <v>21368</v>
      </c>
      <c r="B4629" s="0" t="s">
        <v>21376</v>
      </c>
      <c r="C4629" s="0" t="s">
        <v>21370</v>
      </c>
      <c r="D4629" s="0" t="s">
        <v>21371</v>
      </c>
      <c r="E4629" s="0" t="s">
        <v>21372</v>
      </c>
      <c r="F4629" s="0" t="n">
        <v>0.280401</v>
      </c>
      <c r="G4629" s="0" t="n">
        <v>1.03525</v>
      </c>
      <c r="H4629" s="0" t="n">
        <v>0.000123227</v>
      </c>
      <c r="I4629" s="0" t="n">
        <v>49.707</v>
      </c>
      <c r="J4629" s="0" t="n">
        <v>27.585</v>
      </c>
      <c r="K4629" s="0" t="n">
        <v>49.707</v>
      </c>
      <c r="L4629" s="0" t="s">
        <v>142</v>
      </c>
      <c r="M4629" s="0" t="s">
        <v>21377</v>
      </c>
      <c r="N4629" s="0" t="s">
        <v>144</v>
      </c>
      <c r="O4629" s="0" t="s">
        <v>158</v>
      </c>
      <c r="P4629" s="0" t="s">
        <v>21378</v>
      </c>
      <c r="Q4629" s="0" t="s">
        <v>21379</v>
      </c>
      <c r="R4629" s="0" t="n">
        <v>11</v>
      </c>
      <c r="EA4629" s="0" t="e">
        <f aca="false">#DIV/0!</f>
        <v>#DIV/0!</v>
      </c>
      <c r="EB4629" s="0" t="e">
        <f aca="false">#DIV/0!</f>
        <v>#DIV/0!</v>
      </c>
      <c r="EC4629" s="0" t="e">
        <f aca="false">#DIV/0!</f>
        <v>#DIV/0!</v>
      </c>
      <c r="ED4629" s="0" t="e">
        <f aca="false">#DIV/0!</f>
        <v>#DIV/0!</v>
      </c>
      <c r="EE4629" s="0" t="e">
        <f aca="false">#DIV/0!</f>
        <v>#DIV/0!</v>
      </c>
      <c r="EF4629" s="0" t="e">
        <f aca="false">#DIV/0!</f>
        <v>#DIV/0!</v>
      </c>
      <c r="EG4629" s="0" t="e">
        <f aca="false">#DIV/0!</f>
        <v>#DIV/0!</v>
      </c>
      <c r="EH4629" s="0" t="e">
        <f aca="false">#DIV/0!</f>
        <v>#DIV/0!</v>
      </c>
    </row>
    <row r="4630" customFormat="false" ht="14" hidden="false" customHeight="false" outlineLevel="0" collapsed="false">
      <c r="A4630" s="0" t="s">
        <v>21368</v>
      </c>
      <c r="B4630" s="0" t="s">
        <v>21380</v>
      </c>
      <c r="C4630" s="0" t="s">
        <v>21370</v>
      </c>
      <c r="D4630" s="0" t="s">
        <v>21371</v>
      </c>
      <c r="E4630" s="0" t="s">
        <v>21372</v>
      </c>
      <c r="F4630" s="0" t="n">
        <v>0.91297</v>
      </c>
      <c r="G4630" s="0" t="n">
        <v>13.6442</v>
      </c>
      <c r="H4630" s="3" t="n">
        <v>4.79643E-008</v>
      </c>
      <c r="I4630" s="0" t="n">
        <v>87.772</v>
      </c>
      <c r="J4630" s="0" t="n">
        <v>56.599</v>
      </c>
      <c r="K4630" s="0" t="n">
        <v>57.802</v>
      </c>
      <c r="L4630" s="0" t="s">
        <v>142</v>
      </c>
      <c r="M4630" s="0" t="s">
        <v>21381</v>
      </c>
      <c r="N4630" s="0" t="s">
        <v>21382</v>
      </c>
      <c r="O4630" s="0" t="s">
        <v>818</v>
      </c>
      <c r="P4630" s="0" t="s">
        <v>21383</v>
      </c>
      <c r="Q4630" s="0" t="s">
        <v>21384</v>
      </c>
      <c r="R4630" s="0" t="n">
        <v>5</v>
      </c>
      <c r="S4630" s="0" t="n">
        <v>1.4596</v>
      </c>
      <c r="W4630" s="0" t="n">
        <v>1.1324</v>
      </c>
      <c r="Z4630" s="0" t="n">
        <v>1.5068</v>
      </c>
      <c r="AA4630" s="0" t="n">
        <v>1.7789</v>
      </c>
      <c r="AB4630" s="0" t="n">
        <v>1.1661</v>
      </c>
      <c r="AC4630" s="0" t="n">
        <v>1.0962</v>
      </c>
      <c r="AD4630" s="0" t="n">
        <v>1.0747</v>
      </c>
      <c r="AE4630" s="0" t="n">
        <v>1.3011</v>
      </c>
      <c r="AH4630" s="0" t="n">
        <v>1.5558</v>
      </c>
      <c r="AI4630" s="0" t="n">
        <v>0.99874</v>
      </c>
      <c r="AM4630" s="0" t="n">
        <v>1.0794</v>
      </c>
      <c r="AT4630" s="0" t="n">
        <v>1.4612</v>
      </c>
      <c r="AV4630" s="0" t="n">
        <v>1.2919</v>
      </c>
      <c r="AX4630" s="0" t="n">
        <v>1.1382</v>
      </c>
      <c r="AY4630" s="0" t="n">
        <v>1.1039</v>
      </c>
      <c r="BA4630" s="0" t="n">
        <v>1.2778</v>
      </c>
      <c r="BC4630" s="0" t="n">
        <v>1.3749</v>
      </c>
      <c r="BD4630" s="0" t="n">
        <v>1.3446</v>
      </c>
      <c r="BE4630" s="0" t="n">
        <v>1.2414</v>
      </c>
      <c r="BF4630" s="0" t="n">
        <v>0.59484</v>
      </c>
      <c r="BG4630" s="0" t="n">
        <v>0.73807</v>
      </c>
      <c r="BH4630" s="0" t="n">
        <v>0.79475</v>
      </c>
      <c r="BI4630" s="0" t="n">
        <v>1.0121</v>
      </c>
      <c r="BJ4630" s="0" t="n">
        <v>1.4932</v>
      </c>
      <c r="BK4630" s="0" t="n">
        <v>0.94441</v>
      </c>
      <c r="BL4630" s="0" t="n">
        <v>2.687</v>
      </c>
      <c r="BM4630" s="0" t="n">
        <v>3.2087</v>
      </c>
      <c r="BN4630" s="0" t="n">
        <v>2.2678</v>
      </c>
      <c r="BO4630" s="0" t="n">
        <v>1.1801</v>
      </c>
      <c r="BS4630" s="0" t="n">
        <v>0.99114</v>
      </c>
      <c r="BT4630" s="0" t="n">
        <v>1.1872</v>
      </c>
      <c r="BV4630" s="0" t="n">
        <v>1.0718</v>
      </c>
      <c r="BW4630" s="0" t="n">
        <v>1.2532</v>
      </c>
      <c r="BZ4630" s="0" t="n">
        <v>1.0333</v>
      </c>
      <c r="CA4630" s="0" t="n">
        <v>0.98317</v>
      </c>
      <c r="CC4630" s="0" t="n">
        <v>0.76382</v>
      </c>
      <c r="CF4630" s="0" t="n">
        <v>1.2742</v>
      </c>
      <c r="CG4630" s="0" t="n">
        <v>1.3678</v>
      </c>
      <c r="CH4630" s="0" t="n">
        <v>1.1843</v>
      </c>
      <c r="CK4630" s="0" t="n">
        <v>1.5</v>
      </c>
      <c r="CL4630" s="0" t="n">
        <v>1.48</v>
      </c>
      <c r="CZ4630" s="0" t="n">
        <v>1.4174</v>
      </c>
      <c r="DD4630" s="0" t="n">
        <v>1.3032</v>
      </c>
      <c r="DE4630" s="0" t="n">
        <v>0.91317</v>
      </c>
      <c r="DF4630" s="0" t="n">
        <v>1.2695</v>
      </c>
      <c r="DI4630" s="0" t="n">
        <v>1.2955</v>
      </c>
      <c r="DJ4630" s="0" t="n">
        <v>0.86487</v>
      </c>
      <c r="DL4630" s="0" t="n">
        <v>0.94337</v>
      </c>
      <c r="DM4630" s="0" t="n">
        <v>0.9205</v>
      </c>
      <c r="DO4630" s="0" t="n">
        <v>0.81158</v>
      </c>
      <c r="DQ4630" s="0" t="n">
        <v>1.4347</v>
      </c>
      <c r="DT4630" s="0" t="n">
        <v>1.511</v>
      </c>
      <c r="DV4630" s="0" t="n">
        <v>2.0125</v>
      </c>
      <c r="EA4630" s="0" t="n">
        <v>1.215842</v>
      </c>
      <c r="EB4630" s="0" t="n">
        <v>0.980425</v>
      </c>
      <c r="EC4630" s="0" t="n">
        <v>1.1287</v>
      </c>
      <c r="ED4630" s="0" t="n">
        <v>1.34303333333333</v>
      </c>
      <c r="EE4630" s="0" t="n">
        <v>1.166442</v>
      </c>
      <c r="EF4630" s="0" t="n">
        <v>1.7745</v>
      </c>
      <c r="EG4630" s="0" t="n">
        <v>2.22505</v>
      </c>
      <c r="EH4630" s="0" t="n">
        <v>1.412688</v>
      </c>
    </row>
    <row r="4631" customFormat="false" ht="14" hidden="false" customHeight="false" outlineLevel="0" collapsed="false">
      <c r="A4631" s="0" t="s">
        <v>21368</v>
      </c>
      <c r="B4631" s="0" t="s">
        <v>21385</v>
      </c>
      <c r="C4631" s="0" t="s">
        <v>21370</v>
      </c>
      <c r="D4631" s="0" t="s">
        <v>21371</v>
      </c>
      <c r="E4631" s="0" t="s">
        <v>21372</v>
      </c>
      <c r="F4631" s="0" t="n">
        <v>0.764787</v>
      </c>
      <c r="G4631" s="0" t="n">
        <v>8.88799</v>
      </c>
      <c r="H4631" s="3" t="n">
        <v>4.79643E-008</v>
      </c>
      <c r="I4631" s="0" t="n">
        <v>91.883</v>
      </c>
      <c r="J4631" s="0" t="n">
        <v>68.76</v>
      </c>
      <c r="K4631" s="0" t="n">
        <v>57.735</v>
      </c>
      <c r="L4631" s="0" t="s">
        <v>142</v>
      </c>
      <c r="M4631" s="0" t="s">
        <v>21386</v>
      </c>
      <c r="N4631" s="0" t="s">
        <v>21387</v>
      </c>
      <c r="O4631" s="0" t="s">
        <v>319</v>
      </c>
      <c r="P4631" s="0" t="s">
        <v>21388</v>
      </c>
      <c r="Q4631" s="0" t="s">
        <v>21389</v>
      </c>
      <c r="R4631" s="0" t="n">
        <v>6</v>
      </c>
      <c r="AB4631" s="0" t="n">
        <v>1.1706</v>
      </c>
      <c r="AD4631" s="0" t="n">
        <v>1.1238</v>
      </c>
      <c r="AG4631" s="0" t="n">
        <v>1.3481</v>
      </c>
      <c r="AH4631" s="0" t="n">
        <v>1.595</v>
      </c>
      <c r="AI4631" s="0" t="n">
        <v>0.99724</v>
      </c>
      <c r="AJ4631" s="0" t="n">
        <v>1.2258</v>
      </c>
      <c r="AX4631" s="0" t="n">
        <v>1.1022</v>
      </c>
      <c r="AY4631" s="0" t="n">
        <v>1.1039</v>
      </c>
      <c r="BA4631" s="0" t="n">
        <v>1.2308</v>
      </c>
      <c r="BC4631" s="0" t="n">
        <v>1.1722</v>
      </c>
      <c r="BG4631" s="0" t="n">
        <v>0.75564</v>
      </c>
      <c r="BK4631" s="0" t="n">
        <v>0.94441</v>
      </c>
      <c r="BL4631" s="0" t="n">
        <v>0.77702</v>
      </c>
      <c r="BM4631" s="0" t="n">
        <v>1.028</v>
      </c>
      <c r="BN4631" s="0" t="n">
        <v>1.2143</v>
      </c>
      <c r="BO4631" s="0" t="n">
        <v>1.1947</v>
      </c>
      <c r="BQ4631" s="0" t="n">
        <v>1.2884</v>
      </c>
      <c r="BR4631" s="0" t="n">
        <v>1.2512</v>
      </c>
      <c r="BV4631" s="0" t="n">
        <v>1.0718</v>
      </c>
      <c r="CG4631" s="0" t="n">
        <v>1.3678</v>
      </c>
      <c r="CH4631" s="0" t="n">
        <v>1.1843</v>
      </c>
      <c r="CV4631" s="0" t="n">
        <v>1.2636</v>
      </c>
      <c r="CZ4631" s="0" t="n">
        <v>1.042</v>
      </c>
      <c r="DA4631" s="0" t="n">
        <v>1.1827</v>
      </c>
      <c r="DD4631" s="0" t="n">
        <v>1.6735</v>
      </c>
      <c r="DI4631" s="0" t="n">
        <v>1.0351</v>
      </c>
      <c r="DL4631" s="0" t="n">
        <v>1.2028</v>
      </c>
      <c r="DR4631" s="0" t="n">
        <v>1.2353</v>
      </c>
      <c r="DT4631" s="0" t="n">
        <v>0.80416</v>
      </c>
      <c r="EA4631" s="0" t="n">
        <v>0.95226</v>
      </c>
      <c r="EB4631" s="0" t="n">
        <v>1.1982</v>
      </c>
      <c r="EC4631" s="0" t="n">
        <v>1.2308</v>
      </c>
      <c r="ED4631" s="0" t="n">
        <v>1.1238</v>
      </c>
      <c r="EE4631" s="0" t="n">
        <v>1.058305</v>
      </c>
      <c r="EF4631" s="0" t="n">
        <v>0.77702</v>
      </c>
      <c r="EG4631" s="0" t="n">
        <v>1.18805</v>
      </c>
      <c r="EH4631" s="0" t="n">
        <v>1.30383333333333</v>
      </c>
    </row>
    <row r="4632" customFormat="false" ht="14" hidden="false" customHeight="false" outlineLevel="0" collapsed="false">
      <c r="A4632" s="0" t="s">
        <v>21368</v>
      </c>
      <c r="B4632" s="0" t="s">
        <v>21390</v>
      </c>
      <c r="C4632" s="0" t="s">
        <v>21370</v>
      </c>
      <c r="D4632" s="0" t="s">
        <v>21371</v>
      </c>
      <c r="E4632" s="0" t="s">
        <v>21372</v>
      </c>
      <c r="F4632" s="0" t="n">
        <v>0.786541</v>
      </c>
      <c r="G4632" s="0" t="n">
        <v>8.69286</v>
      </c>
      <c r="H4632" s="3" t="n">
        <v>8.758E-011</v>
      </c>
      <c r="I4632" s="0" t="n">
        <v>93.34</v>
      </c>
      <c r="J4632" s="0" t="n">
        <v>71.389</v>
      </c>
      <c r="K4632" s="0" t="n">
        <v>59.561</v>
      </c>
      <c r="L4632" s="0" t="s">
        <v>142</v>
      </c>
      <c r="M4632" s="0" t="s">
        <v>21391</v>
      </c>
      <c r="N4632" s="0" t="s">
        <v>21392</v>
      </c>
      <c r="O4632" s="0" t="s">
        <v>324</v>
      </c>
      <c r="P4632" s="0" t="s">
        <v>21393</v>
      </c>
      <c r="Q4632" s="0" t="s">
        <v>21394</v>
      </c>
      <c r="R4632" s="0" t="n">
        <v>9</v>
      </c>
      <c r="T4632" s="0" t="n">
        <v>1.2359</v>
      </c>
      <c r="X4632" s="0" t="n">
        <v>1.1867</v>
      </c>
      <c r="Z4632" s="0" t="n">
        <v>1.2527</v>
      </c>
      <c r="AC4632" s="0" t="n">
        <v>1.4459</v>
      </c>
      <c r="AF4632" s="0" t="n">
        <v>1.1793</v>
      </c>
      <c r="AG4632" s="0" t="n">
        <v>1.3149</v>
      </c>
      <c r="AP4632" s="0" t="n">
        <v>1.1655</v>
      </c>
      <c r="AT4632" s="0" t="n">
        <v>1.1983</v>
      </c>
      <c r="BB4632" s="0" t="n">
        <v>1.1777</v>
      </c>
      <c r="BC4632" s="0" t="n">
        <v>1.2074</v>
      </c>
      <c r="BD4632" s="0" t="n">
        <v>1.2916</v>
      </c>
      <c r="BH4632" s="0" t="n">
        <v>1.0282</v>
      </c>
      <c r="BJ4632" s="0" t="n">
        <v>1.081</v>
      </c>
      <c r="BM4632" s="0" t="n">
        <v>1.1471</v>
      </c>
      <c r="BN4632" s="0" t="n">
        <v>1.1044</v>
      </c>
      <c r="BW4632" s="0" t="n">
        <v>1.27</v>
      </c>
      <c r="BX4632" s="0" t="n">
        <v>1.1831</v>
      </c>
      <c r="BY4632" s="0" t="n">
        <v>1.2797</v>
      </c>
      <c r="CA4632" s="0" t="n">
        <v>1.3892</v>
      </c>
      <c r="CG4632" s="0" t="n">
        <v>1.2512</v>
      </c>
      <c r="CH4632" s="0" t="n">
        <v>1.3896</v>
      </c>
      <c r="CI4632" s="0" t="n">
        <v>1.0798</v>
      </c>
      <c r="CM4632" s="0" t="n">
        <v>1.4253</v>
      </c>
      <c r="CN4632" s="0" t="n">
        <v>1.2053</v>
      </c>
      <c r="CO4632" s="0" t="n">
        <v>1.3063</v>
      </c>
      <c r="CQ4632" s="0" t="n">
        <v>1.3632</v>
      </c>
      <c r="CX4632" s="0" t="n">
        <v>1.0467</v>
      </c>
      <c r="CY4632" s="0" t="n">
        <v>1.3698</v>
      </c>
      <c r="CZ4632" s="0" t="n">
        <v>1.042</v>
      </c>
      <c r="DC4632" s="0" t="n">
        <v>1.4611</v>
      </c>
      <c r="DF4632" s="0" t="n">
        <v>1.1109</v>
      </c>
      <c r="DG4632" s="0" t="n">
        <v>1.0987</v>
      </c>
      <c r="DH4632" s="0" t="n">
        <v>1.401</v>
      </c>
      <c r="DJ4632" s="0" t="n">
        <v>1.4677</v>
      </c>
      <c r="DR4632" s="0" t="n">
        <v>1.2917</v>
      </c>
      <c r="DU4632" s="0" t="n">
        <v>1.2266</v>
      </c>
      <c r="DX4632" s="0" t="n">
        <v>1.2826</v>
      </c>
      <c r="EA4632" s="0" t="e">
        <f aca="false">#DIV/0!</f>
        <v>#DIV/0!</v>
      </c>
      <c r="EB4632" s="0" t="n">
        <v>1.13205</v>
      </c>
      <c r="EC4632" s="0" t="n">
        <v>1.4459</v>
      </c>
      <c r="ED4632" s="0" t="n">
        <v>1.15233333333333</v>
      </c>
      <c r="EE4632" s="0" t="n">
        <v>1.2074</v>
      </c>
      <c r="EF4632" s="0" t="n">
        <v>1.2192</v>
      </c>
      <c r="EG4632" s="0" t="n">
        <v>1.231</v>
      </c>
      <c r="EH4632" s="0" t="n">
        <v>1.1742</v>
      </c>
    </row>
    <row r="4633" customFormat="false" ht="14" hidden="false" customHeight="false" outlineLevel="0" collapsed="false">
      <c r="A4633" s="0" t="s">
        <v>21368</v>
      </c>
      <c r="B4633" s="0" t="s">
        <v>21395</v>
      </c>
      <c r="C4633" s="0" t="s">
        <v>21370</v>
      </c>
      <c r="D4633" s="0" t="s">
        <v>21371</v>
      </c>
      <c r="E4633" s="0" t="s">
        <v>21372</v>
      </c>
      <c r="F4633" s="0" t="n">
        <v>0.79772</v>
      </c>
      <c r="G4633" s="0" t="n">
        <v>8.38539</v>
      </c>
      <c r="H4633" s="3" t="n">
        <v>5.89811E-011</v>
      </c>
      <c r="I4633" s="0" t="n">
        <v>96.41</v>
      </c>
      <c r="J4633" s="0" t="n">
        <v>73.117</v>
      </c>
      <c r="K4633" s="0" t="n">
        <v>53.097</v>
      </c>
      <c r="L4633" s="0" t="s">
        <v>142</v>
      </c>
      <c r="M4633" s="0" t="s">
        <v>21396</v>
      </c>
      <c r="N4633" s="0" t="s">
        <v>21397</v>
      </c>
      <c r="O4633" s="0" t="s">
        <v>898</v>
      </c>
      <c r="P4633" s="0" t="s">
        <v>21398</v>
      </c>
      <c r="Q4633" s="0" t="s">
        <v>21399</v>
      </c>
      <c r="R4633" s="0" t="n">
        <v>10</v>
      </c>
      <c r="S4633" s="0" t="n">
        <v>1.1134</v>
      </c>
      <c r="T4633" s="0" t="n">
        <v>1.2359</v>
      </c>
      <c r="U4633" s="0" t="n">
        <v>1.2716</v>
      </c>
      <c r="X4633" s="0" t="n">
        <v>1.1867</v>
      </c>
      <c r="Z4633" s="0" t="n">
        <v>1.2527</v>
      </c>
      <c r="AC4633" s="0" t="n">
        <v>1.1096</v>
      </c>
      <c r="AD4633" s="0" t="n">
        <v>1.2248</v>
      </c>
      <c r="AE4633" s="0" t="n">
        <v>1.2675</v>
      </c>
      <c r="AF4633" s="0" t="n">
        <v>1.1793</v>
      </c>
      <c r="AG4633" s="0" t="n">
        <v>1.3149</v>
      </c>
      <c r="AM4633" s="0" t="n">
        <v>1.0947</v>
      </c>
      <c r="AP4633" s="0" t="n">
        <v>1.1655</v>
      </c>
      <c r="AT4633" s="0" t="n">
        <v>1.1053</v>
      </c>
      <c r="AU4633" s="0" t="n">
        <v>1.2628</v>
      </c>
      <c r="AX4633" s="0" t="n">
        <v>1.5163</v>
      </c>
      <c r="AZ4633" s="0" t="n">
        <v>1.2078</v>
      </c>
      <c r="BA4633" s="0" t="n">
        <v>1.3292</v>
      </c>
      <c r="BB4633" s="0" t="n">
        <v>1.1777</v>
      </c>
      <c r="BC4633" s="0" t="n">
        <v>1.2074</v>
      </c>
      <c r="BD4633" s="0" t="n">
        <v>1.2407</v>
      </c>
      <c r="BE4633" s="0" t="n">
        <v>1.3247</v>
      </c>
      <c r="BG4633" s="0" t="n">
        <v>0.60532</v>
      </c>
      <c r="BH4633" s="0" t="n">
        <v>1.0282</v>
      </c>
      <c r="BJ4633" s="0" t="n">
        <v>1.2397</v>
      </c>
      <c r="BK4633" s="0" t="n">
        <v>1.0448</v>
      </c>
      <c r="BM4633" s="0" t="n">
        <v>1.1784</v>
      </c>
      <c r="BN4633" s="0" t="n">
        <v>1.1044</v>
      </c>
      <c r="BR4633" s="0" t="n">
        <v>1.2512</v>
      </c>
      <c r="BS4633" s="0" t="n">
        <v>1.248</v>
      </c>
      <c r="BW4633" s="0" t="n">
        <v>1.27</v>
      </c>
      <c r="BX4633" s="0" t="n">
        <v>1.2722</v>
      </c>
      <c r="BY4633" s="0" t="n">
        <v>1.2797</v>
      </c>
      <c r="CB4633" s="0" t="n">
        <v>1.1741</v>
      </c>
      <c r="CE4633" s="0" t="n">
        <v>1.1896</v>
      </c>
      <c r="CF4633" s="0" t="n">
        <v>1.1544</v>
      </c>
      <c r="CG4633" s="0" t="n">
        <v>1.2512</v>
      </c>
      <c r="CH4633" s="0" t="n">
        <v>1.3896</v>
      </c>
      <c r="CI4633" s="0" t="n">
        <v>1.0798</v>
      </c>
      <c r="CL4633" s="0" t="n">
        <v>1.3929</v>
      </c>
      <c r="CM4633" s="0" t="n">
        <v>1.4253</v>
      </c>
      <c r="CN4633" s="0" t="n">
        <v>1.2053</v>
      </c>
      <c r="CO4633" s="0" t="n">
        <v>1.3987</v>
      </c>
      <c r="CQ4633" s="0" t="n">
        <v>1.3632</v>
      </c>
      <c r="CU4633" s="0" t="n">
        <v>0.93928</v>
      </c>
      <c r="CW4633" s="0" t="n">
        <v>1.017</v>
      </c>
      <c r="CY4633" s="0" t="n">
        <v>1.3698</v>
      </c>
      <c r="CZ4633" s="0" t="n">
        <v>1.042</v>
      </c>
      <c r="DC4633" s="0" t="n">
        <v>1.4611</v>
      </c>
      <c r="DE4633" s="0" t="n">
        <v>1.2918</v>
      </c>
      <c r="DF4633" s="0" t="n">
        <v>1.2083</v>
      </c>
      <c r="DG4633" s="0" t="n">
        <v>1.0987</v>
      </c>
      <c r="DH4633" s="0" t="n">
        <v>1.401</v>
      </c>
      <c r="DI4633" s="0" t="n">
        <v>1.2305</v>
      </c>
      <c r="DJ4633" s="0" t="n">
        <v>1.4112</v>
      </c>
      <c r="DK4633" s="0" t="n">
        <v>1.0951</v>
      </c>
      <c r="DP4633" s="0" t="n">
        <v>1.0682</v>
      </c>
      <c r="DQ4633" s="0" t="n">
        <v>1.0532</v>
      </c>
      <c r="DR4633" s="0" t="n">
        <v>1.315</v>
      </c>
      <c r="DS4633" s="0" t="n">
        <v>1.2887</v>
      </c>
      <c r="DV4633" s="0" t="n">
        <v>1.2982</v>
      </c>
      <c r="DW4633" s="0" t="n">
        <v>1.2288</v>
      </c>
      <c r="DX4633" s="0" t="n">
        <v>1.3286</v>
      </c>
      <c r="EA4633" s="0" t="n">
        <v>0.85936</v>
      </c>
      <c r="EB4633" s="0" t="n">
        <v>1.1573</v>
      </c>
      <c r="EC4633" s="0" t="n">
        <v>1.2368</v>
      </c>
      <c r="ED4633" s="0" t="n">
        <v>1.186875</v>
      </c>
      <c r="EE4633" s="0" t="n">
        <v>1.17544</v>
      </c>
      <c r="EF4633" s="0" t="n">
        <v>1.20223333333333</v>
      </c>
      <c r="EG4633" s="0" t="n">
        <v>1.27266666666667</v>
      </c>
      <c r="EH4633" s="0" t="n">
        <v>1.259725</v>
      </c>
    </row>
    <row r="4634" customFormat="false" ht="14" hidden="false" customHeight="false" outlineLevel="0" collapsed="false">
      <c r="A4634" s="0" t="s">
        <v>21368</v>
      </c>
      <c r="B4634" s="0" t="s">
        <v>21400</v>
      </c>
      <c r="C4634" s="0" t="s">
        <v>21370</v>
      </c>
      <c r="D4634" s="0" t="s">
        <v>21371</v>
      </c>
      <c r="E4634" s="0" t="s">
        <v>21372</v>
      </c>
      <c r="F4634" s="0" t="n">
        <v>0.891397</v>
      </c>
      <c r="G4634" s="0" t="n">
        <v>9.92008</v>
      </c>
      <c r="H4634" s="3" t="n">
        <v>1.03134E-006</v>
      </c>
      <c r="I4634" s="0" t="n">
        <v>80.191</v>
      </c>
      <c r="J4634" s="0" t="n">
        <v>56.906</v>
      </c>
      <c r="K4634" s="0" t="n">
        <v>62.082</v>
      </c>
      <c r="L4634" s="0" t="s">
        <v>142</v>
      </c>
      <c r="M4634" s="0" t="s">
        <v>21401</v>
      </c>
      <c r="N4634" s="0" t="s">
        <v>21402</v>
      </c>
      <c r="O4634" s="0" t="s">
        <v>8823</v>
      </c>
      <c r="P4634" s="0" t="s">
        <v>21403</v>
      </c>
      <c r="Q4634" s="0" t="s">
        <v>21404</v>
      </c>
      <c r="R4634" s="0" t="n">
        <v>14</v>
      </c>
      <c r="V4634" s="0" t="n">
        <v>1.1223</v>
      </c>
      <c r="Z4634" s="0" t="n">
        <v>1.3596</v>
      </c>
      <c r="AE4634" s="0" t="n">
        <v>1.3948</v>
      </c>
      <c r="AL4634" s="0" t="n">
        <v>1.1447</v>
      </c>
      <c r="AN4634" s="0" t="n">
        <v>1.1171</v>
      </c>
      <c r="AO4634" s="0" t="n">
        <v>1.5573</v>
      </c>
      <c r="AZ4634" s="0" t="n">
        <v>1.2078</v>
      </c>
      <c r="BA4634" s="0" t="n">
        <v>1.3292</v>
      </c>
      <c r="BD4634" s="0" t="n">
        <v>1.4489</v>
      </c>
      <c r="BF4634" s="0" t="n">
        <v>1.1914</v>
      </c>
      <c r="BG4634" s="0" t="n">
        <v>0.64648</v>
      </c>
      <c r="BL4634" s="0" t="n">
        <v>0.72307</v>
      </c>
      <c r="BO4634" s="0" t="n">
        <v>1.1104</v>
      </c>
      <c r="BT4634" s="0" t="n">
        <v>0.75861</v>
      </c>
      <c r="CE4634" s="0" t="n">
        <v>1.1896</v>
      </c>
      <c r="CI4634" s="0" t="n">
        <v>1.2322</v>
      </c>
      <c r="CJ4634" s="0" t="n">
        <v>1.3427</v>
      </c>
      <c r="CR4634" s="0" t="n">
        <v>1.4049</v>
      </c>
      <c r="CU4634" s="0" t="n">
        <v>0.93928</v>
      </c>
      <c r="CY4634" s="0" t="n">
        <v>1.1948</v>
      </c>
      <c r="DA4634" s="0" t="n">
        <v>1.1054</v>
      </c>
      <c r="DD4634" s="0" t="n">
        <v>1.3207</v>
      </c>
      <c r="DE4634" s="0" t="n">
        <v>1.3461</v>
      </c>
      <c r="DK4634" s="0" t="n">
        <v>0.9862</v>
      </c>
      <c r="DV4634" s="0" t="n">
        <v>1.038</v>
      </c>
      <c r="EA4634" s="0" t="n">
        <v>0.64648</v>
      </c>
      <c r="EB4634" s="0" t="n">
        <v>1.2078</v>
      </c>
      <c r="EC4634" s="0" t="n">
        <v>1.3292</v>
      </c>
      <c r="ED4634" s="0" t="n">
        <v>1.1335</v>
      </c>
      <c r="EE4634" s="0" t="n">
        <v>1.3948</v>
      </c>
      <c r="EF4634" s="0" t="n">
        <v>1.09635666666667</v>
      </c>
      <c r="EG4634" s="0" t="n">
        <v>1.5573</v>
      </c>
      <c r="EH4634" s="0" t="n">
        <v>1.2755</v>
      </c>
    </row>
    <row r="4635" customFormat="false" ht="14" hidden="false" customHeight="false" outlineLevel="0" collapsed="false">
      <c r="A4635" s="0" t="s">
        <v>21368</v>
      </c>
      <c r="B4635" s="0" t="s">
        <v>21405</v>
      </c>
      <c r="C4635" s="0" t="s">
        <v>21370</v>
      </c>
      <c r="D4635" s="0" t="s">
        <v>21371</v>
      </c>
      <c r="E4635" s="0" t="s">
        <v>21372</v>
      </c>
      <c r="F4635" s="0" t="n">
        <v>0.796957</v>
      </c>
      <c r="G4635" s="0" t="n">
        <v>6.34688</v>
      </c>
      <c r="H4635" s="3" t="n">
        <v>1.04818E-005</v>
      </c>
      <c r="I4635" s="0" t="n">
        <v>74.869</v>
      </c>
      <c r="J4635" s="0" t="n">
        <v>59.115</v>
      </c>
      <c r="K4635" s="0" t="n">
        <v>58.812</v>
      </c>
      <c r="L4635" s="0" t="s">
        <v>142</v>
      </c>
      <c r="M4635" s="0" t="s">
        <v>21406</v>
      </c>
      <c r="N4635" s="0" t="s">
        <v>21407</v>
      </c>
      <c r="O4635" s="0" t="s">
        <v>190</v>
      </c>
      <c r="P4635" s="0" t="s">
        <v>21408</v>
      </c>
      <c r="Q4635" s="0" t="s">
        <v>21409</v>
      </c>
      <c r="R4635" s="0" t="n">
        <v>23</v>
      </c>
      <c r="S4635" s="0" t="n">
        <v>1.0145</v>
      </c>
      <c r="U4635" s="0" t="n">
        <v>0.83757</v>
      </c>
      <c r="V4635" s="0" t="n">
        <v>0.96653</v>
      </c>
      <c r="W4635" s="0" t="n">
        <v>0.77152</v>
      </c>
      <c r="X4635" s="0" t="n">
        <v>0.80616</v>
      </c>
      <c r="Y4635" s="0" t="n">
        <v>0.66824</v>
      </c>
      <c r="Z4635" s="0" t="n">
        <v>0.63225</v>
      </c>
      <c r="AD4635" s="0" t="n">
        <v>0.92321</v>
      </c>
      <c r="AE4635" s="0" t="n">
        <v>0.98186</v>
      </c>
      <c r="AG4635" s="0" t="n">
        <v>0.89012</v>
      </c>
      <c r="AJ4635" s="0" t="n">
        <v>0.99748</v>
      </c>
      <c r="AK4635" s="0" t="n">
        <v>0.7571</v>
      </c>
      <c r="AL4635" s="0" t="n">
        <v>0.93071</v>
      </c>
      <c r="AM4635" s="0" t="n">
        <v>0.84536</v>
      </c>
      <c r="AO4635" s="0" t="n">
        <v>0.65218</v>
      </c>
      <c r="AQ4635" s="0" t="n">
        <v>1.135</v>
      </c>
      <c r="AR4635" s="0" t="n">
        <v>1.0637</v>
      </c>
      <c r="AS4635" s="0" t="n">
        <v>0.97623</v>
      </c>
      <c r="AT4635" s="0" t="n">
        <v>1.0556</v>
      </c>
      <c r="AX4635" s="0" t="n">
        <v>0.56652</v>
      </c>
      <c r="AY4635" s="0" t="n">
        <v>1.2586</v>
      </c>
      <c r="AZ4635" s="0" t="n">
        <v>0.98849</v>
      </c>
      <c r="BA4635" s="0" t="n">
        <v>1.4595</v>
      </c>
      <c r="BC4635" s="0" t="n">
        <v>1.1435</v>
      </c>
      <c r="BD4635" s="0" t="n">
        <v>0.85018</v>
      </c>
      <c r="BF4635" s="0" t="n">
        <v>0.55767</v>
      </c>
      <c r="BG4635" s="0" t="n">
        <v>0.73807</v>
      </c>
      <c r="BI4635" s="0" t="n">
        <v>0.97654</v>
      </c>
      <c r="BJ4635" s="0" t="n">
        <v>0.88812</v>
      </c>
      <c r="BK4635" s="0" t="n">
        <v>0.94144</v>
      </c>
      <c r="BL4635" s="0" t="n">
        <v>0.6961</v>
      </c>
      <c r="BM4635" s="0" t="n">
        <v>0.62241</v>
      </c>
      <c r="BO4635" s="0" t="n">
        <v>1.1947</v>
      </c>
      <c r="BP4635" s="0" t="n">
        <v>1.0522</v>
      </c>
      <c r="BQ4635" s="0" t="n">
        <v>0.9833</v>
      </c>
      <c r="BR4635" s="0" t="n">
        <v>0.82528</v>
      </c>
      <c r="BS4635" s="0" t="n">
        <v>0.98152</v>
      </c>
      <c r="BT4635" s="0" t="n">
        <v>0.76162</v>
      </c>
      <c r="BU4635" s="0" t="n">
        <v>0.46657</v>
      </c>
      <c r="BV4635" s="0" t="n">
        <v>0.59002</v>
      </c>
      <c r="BW4635" s="0" t="n">
        <v>0.90326</v>
      </c>
      <c r="BX4635" s="0" t="n">
        <v>1.2495</v>
      </c>
      <c r="BY4635" s="0" t="n">
        <v>0.98239</v>
      </c>
      <c r="BZ4635" s="0" t="n">
        <v>0.9433</v>
      </c>
      <c r="CA4635" s="0" t="n">
        <v>0.92392</v>
      </c>
      <c r="CB4635" s="0" t="n">
        <v>0.71671</v>
      </c>
      <c r="CD4635" s="0" t="n">
        <v>0.52076</v>
      </c>
      <c r="CG4635" s="0" t="n">
        <v>1.0318</v>
      </c>
      <c r="CH4635" s="0" t="n">
        <v>0.80988</v>
      </c>
      <c r="CJ4635" s="0" t="n">
        <v>0.84944</v>
      </c>
      <c r="CK4635" s="0" t="n">
        <v>0.76123</v>
      </c>
      <c r="CN4635" s="0" t="n">
        <v>1.0009</v>
      </c>
      <c r="CO4635" s="0" t="n">
        <v>0.76451</v>
      </c>
      <c r="CQ4635" s="0" t="n">
        <v>0.79053</v>
      </c>
      <c r="CR4635" s="0" t="n">
        <v>0.73174</v>
      </c>
      <c r="CS4635" s="0" t="n">
        <v>0.76019</v>
      </c>
      <c r="CT4635" s="0" t="n">
        <v>0.44554</v>
      </c>
      <c r="CU4635" s="0" t="n">
        <v>1.057</v>
      </c>
      <c r="CW4635" s="0" t="n">
        <v>0.91744</v>
      </c>
      <c r="CX4635" s="0" t="n">
        <v>0.67041</v>
      </c>
      <c r="CY4635" s="0" t="n">
        <v>0.86445</v>
      </c>
      <c r="CZ4635" s="0" t="n">
        <v>0.73653</v>
      </c>
      <c r="DA4635" s="0" t="n">
        <v>0.74757</v>
      </c>
      <c r="DB4635" s="0" t="n">
        <v>0.53165</v>
      </c>
      <c r="DC4635" s="0" t="n">
        <v>1.2931</v>
      </c>
      <c r="DD4635" s="0" t="n">
        <v>0.99269</v>
      </c>
      <c r="DF4635" s="0" t="n">
        <v>0.89117</v>
      </c>
      <c r="DG4635" s="0" t="n">
        <v>1.0706</v>
      </c>
      <c r="DH4635" s="0" t="n">
        <v>0.67138</v>
      </c>
      <c r="DI4635" s="0" t="n">
        <v>0.68246</v>
      </c>
      <c r="DJ4635" s="0" t="n">
        <v>0.67979</v>
      </c>
      <c r="DK4635" s="0" t="n">
        <v>0.87795</v>
      </c>
      <c r="DL4635" s="0" t="n">
        <v>0.83224</v>
      </c>
      <c r="DM4635" s="0" t="n">
        <v>0.75229</v>
      </c>
      <c r="DN4635" s="0" t="n">
        <v>0.87619</v>
      </c>
      <c r="DO4635" s="0" t="n">
        <v>0.89662</v>
      </c>
      <c r="DP4635" s="0" t="n">
        <v>0.62432</v>
      </c>
      <c r="DR4635" s="0" t="n">
        <v>0.5228</v>
      </c>
      <c r="DS4635" s="0" t="n">
        <v>1.0335</v>
      </c>
      <c r="DT4635" s="0" t="n">
        <v>0.96811</v>
      </c>
      <c r="DV4635" s="0" t="n">
        <v>0.94412</v>
      </c>
      <c r="DW4635" s="0" t="n">
        <v>0.62819</v>
      </c>
      <c r="DX4635" s="0" t="n">
        <v>0.74072</v>
      </c>
      <c r="DY4635" s="0" t="n">
        <v>0.68081</v>
      </c>
      <c r="DZ4635" s="0" t="n">
        <v>0.53631</v>
      </c>
      <c r="EA4635" s="0" t="n">
        <v>1.0365425</v>
      </c>
      <c r="EB4635" s="0" t="n">
        <v>1.01655666666667</v>
      </c>
      <c r="EC4635" s="0" t="n">
        <v>1.001388</v>
      </c>
      <c r="ED4635" s="0" t="n">
        <v>0.952834</v>
      </c>
      <c r="EE4635" s="0" t="n">
        <v>0.936736</v>
      </c>
      <c r="EF4635" s="0" t="n">
        <v>0.784146666666667</v>
      </c>
      <c r="EG4635" s="0" t="n">
        <v>0.7082375</v>
      </c>
      <c r="EH4635" s="0" t="n">
        <v>0.58548</v>
      </c>
    </row>
    <row r="4636" customFormat="false" ht="14" hidden="false" customHeight="false" outlineLevel="0" collapsed="false">
      <c r="A4636" s="0" t="s">
        <v>21370</v>
      </c>
      <c r="B4636" s="0" t="n">
        <v>227</v>
      </c>
      <c r="C4636" s="0" t="s">
        <v>21370</v>
      </c>
      <c r="D4636" s="0" t="s">
        <v>21371</v>
      </c>
      <c r="E4636" s="0" t="s">
        <v>21372</v>
      </c>
      <c r="F4636" s="0" t="n">
        <v>0.898923</v>
      </c>
      <c r="G4636" s="0" t="n">
        <v>12.5014</v>
      </c>
      <c r="H4636" s="3" t="n">
        <v>6.7612E-038</v>
      </c>
      <c r="I4636" s="0" t="n">
        <v>149.88</v>
      </c>
      <c r="J4636" s="0" t="n">
        <v>108.91</v>
      </c>
      <c r="K4636" s="0" t="n">
        <v>112.88</v>
      </c>
      <c r="L4636" s="0" t="s">
        <v>142</v>
      </c>
      <c r="M4636" s="0" t="s">
        <v>21410</v>
      </c>
      <c r="N4636" s="0" t="s">
        <v>2895</v>
      </c>
      <c r="O4636" s="0" t="s">
        <v>190</v>
      </c>
      <c r="P4636" s="0" t="s">
        <v>21411</v>
      </c>
      <c r="Q4636" s="0" t="s">
        <v>21412</v>
      </c>
      <c r="R4636" s="0" t="n">
        <v>20</v>
      </c>
      <c r="W4636" s="0" t="n">
        <v>0.74065</v>
      </c>
      <c r="X4636" s="0" t="n">
        <v>0.78628</v>
      </c>
      <c r="Z4636" s="0" t="n">
        <v>1.3873</v>
      </c>
      <c r="AI4636" s="0" t="n">
        <v>1.2154</v>
      </c>
      <c r="AJ4636" s="0" t="n">
        <v>1.0734</v>
      </c>
      <c r="AK4636" s="0" t="n">
        <v>1.1024</v>
      </c>
      <c r="AM4636" s="0" t="n">
        <v>0.97829</v>
      </c>
      <c r="AP4636" s="0" t="n">
        <v>1.1549</v>
      </c>
      <c r="BH4636" s="0" t="n">
        <v>1.0999</v>
      </c>
      <c r="BJ4636" s="0" t="n">
        <v>1.2038</v>
      </c>
      <c r="BK4636" s="0" t="n">
        <v>0.96348</v>
      </c>
      <c r="BM4636" s="0" t="n">
        <v>0.97444</v>
      </c>
      <c r="BO4636" s="0" t="n">
        <v>0.83336</v>
      </c>
      <c r="BP4636" s="0" t="n">
        <v>1.1237</v>
      </c>
      <c r="BW4636" s="0" t="n">
        <v>0.85969</v>
      </c>
      <c r="BX4636" s="0" t="n">
        <v>1.2576</v>
      </c>
      <c r="BY4636" s="0" t="n">
        <v>0.95267</v>
      </c>
      <c r="BZ4636" s="0" t="n">
        <v>0.86388</v>
      </c>
      <c r="CA4636" s="0" t="n">
        <v>1.0413</v>
      </c>
      <c r="CB4636" s="0" t="n">
        <v>0.97604</v>
      </c>
      <c r="CC4636" s="0" t="n">
        <v>1.1646</v>
      </c>
      <c r="CD4636" s="0" t="n">
        <v>1.0216</v>
      </c>
      <c r="CM4636" s="0" t="n">
        <v>1.4653</v>
      </c>
      <c r="CN4636" s="0" t="n">
        <v>1.2349</v>
      </c>
      <c r="CQ4636" s="0" t="n">
        <v>0.94092</v>
      </c>
      <c r="CR4636" s="0" t="n">
        <v>1.2122</v>
      </c>
      <c r="CS4636" s="0" t="n">
        <v>1.3819</v>
      </c>
      <c r="CT4636" s="0" t="n">
        <v>1.1606</v>
      </c>
      <c r="CU4636" s="0" t="n">
        <v>1.3762</v>
      </c>
      <c r="CV4636" s="0" t="n">
        <v>0.98636</v>
      </c>
      <c r="CX4636" s="0" t="n">
        <v>1.039</v>
      </c>
      <c r="CY4636" s="0" t="n">
        <v>1.3981</v>
      </c>
      <c r="CZ4636" s="0" t="n">
        <v>1.1956</v>
      </c>
      <c r="DB4636" s="0" t="n">
        <v>0.77091</v>
      </c>
      <c r="DK4636" s="0" t="n">
        <v>1.0547</v>
      </c>
      <c r="DL4636" s="0" t="n">
        <v>0.97955</v>
      </c>
      <c r="DM4636" s="0" t="n">
        <v>0.90446</v>
      </c>
      <c r="DP4636" s="0" t="n">
        <v>0.78247</v>
      </c>
      <c r="DR4636" s="0" t="n">
        <v>1.1993</v>
      </c>
      <c r="EA4636" s="0" t="n">
        <v>1.2154</v>
      </c>
      <c r="EB4636" s="0" t="n">
        <v>1.08665</v>
      </c>
      <c r="EC4636" s="0" t="n">
        <v>1.1024</v>
      </c>
      <c r="ED4636" s="0" t="n">
        <v>1.2038</v>
      </c>
      <c r="EE4636" s="0" t="n">
        <v>0.89414</v>
      </c>
      <c r="EF4636" s="0" t="n">
        <v>0.78628</v>
      </c>
      <c r="EG4636" s="0" t="n">
        <v>0.97444</v>
      </c>
      <c r="EH4636" s="0" t="n">
        <v>1.2711</v>
      </c>
    </row>
    <row r="4637" customFormat="false" ht="14" hidden="false" customHeight="false" outlineLevel="0" collapsed="false">
      <c r="A4637" s="0" t="s">
        <v>21370</v>
      </c>
      <c r="B4637" s="0" t="n">
        <v>231</v>
      </c>
      <c r="C4637" s="0" t="s">
        <v>21370</v>
      </c>
      <c r="D4637" s="0" t="s">
        <v>21371</v>
      </c>
      <c r="E4637" s="0" t="s">
        <v>21372</v>
      </c>
      <c r="F4637" s="0" t="n">
        <v>0.636144</v>
      </c>
      <c r="G4637" s="0" t="n">
        <v>5.44834</v>
      </c>
      <c r="H4637" s="3" t="n">
        <v>3.66609E-023</v>
      </c>
      <c r="I4637" s="0" t="n">
        <v>125.35</v>
      </c>
      <c r="J4637" s="0" t="n">
        <v>101.32</v>
      </c>
      <c r="K4637" s="0" t="n">
        <v>42.185</v>
      </c>
      <c r="L4637" s="0" t="s">
        <v>142</v>
      </c>
      <c r="M4637" s="0" t="s">
        <v>21413</v>
      </c>
      <c r="N4637" s="0" t="s">
        <v>144</v>
      </c>
      <c r="O4637" s="0" t="s">
        <v>152</v>
      </c>
      <c r="P4637" s="0" t="s">
        <v>21414</v>
      </c>
      <c r="Q4637" s="0" t="s">
        <v>21415</v>
      </c>
      <c r="R4637" s="0" t="n">
        <v>24</v>
      </c>
      <c r="T4637" s="0" t="n">
        <v>1.7068</v>
      </c>
      <c r="CP4637" s="0" t="n">
        <v>1.2326</v>
      </c>
      <c r="EA4637" s="0" t="e">
        <f aca="false">#DIV/0!</f>
        <v>#DIV/0!</v>
      </c>
      <c r="EB4637" s="0" t="n">
        <v>1.7068</v>
      </c>
      <c r="EC4637" s="0" t="e">
        <f aca="false">#DIV/0!</f>
        <v>#DIV/0!</v>
      </c>
      <c r="ED4637" s="0" t="e">
        <f aca="false">#DIV/0!</f>
        <v>#DIV/0!</v>
      </c>
      <c r="EE4637" s="0" t="e">
        <f aca="false">#DIV/0!</f>
        <v>#DIV/0!</v>
      </c>
      <c r="EF4637" s="0" t="e">
        <f aca="false">#DIV/0!</f>
        <v>#DIV/0!</v>
      </c>
      <c r="EG4637" s="0" t="e">
        <f aca="false">#DIV/0!</f>
        <v>#DIV/0!</v>
      </c>
      <c r="EH4637" s="0" t="e">
        <f aca="false">#DIV/0!</f>
        <v>#DIV/0!</v>
      </c>
    </row>
    <row r="4638" customFormat="false" ht="14" hidden="false" customHeight="false" outlineLevel="0" collapsed="false">
      <c r="A4638" s="0" t="s">
        <v>21368</v>
      </c>
      <c r="B4638" s="0" t="s">
        <v>21416</v>
      </c>
      <c r="C4638" s="0" t="s">
        <v>21370</v>
      </c>
      <c r="D4638" s="0" t="s">
        <v>21371</v>
      </c>
      <c r="E4638" s="0" t="s">
        <v>21372</v>
      </c>
      <c r="F4638" s="0" t="n">
        <v>0.860192</v>
      </c>
      <c r="G4638" s="0" t="n">
        <v>7.89059</v>
      </c>
      <c r="H4638" s="0" t="n">
        <v>0.000132391</v>
      </c>
      <c r="I4638" s="0" t="n">
        <v>102.79</v>
      </c>
      <c r="J4638" s="0" t="n">
        <v>77.666</v>
      </c>
      <c r="K4638" s="0" t="n">
        <v>83.423</v>
      </c>
      <c r="L4638" s="0" t="s">
        <v>142</v>
      </c>
      <c r="M4638" s="0" t="s">
        <v>21417</v>
      </c>
      <c r="N4638" s="0" t="s">
        <v>21418</v>
      </c>
      <c r="O4638" s="0" t="s">
        <v>1480</v>
      </c>
      <c r="P4638" s="0" t="s">
        <v>21419</v>
      </c>
      <c r="Q4638" s="0" t="s">
        <v>21420</v>
      </c>
      <c r="R4638" s="0" t="n">
        <v>1</v>
      </c>
      <c r="S4638" s="0" t="n">
        <v>0.86264</v>
      </c>
      <c r="T4638" s="0" t="n">
        <v>1.0689</v>
      </c>
      <c r="U4638" s="0" t="n">
        <v>1.0082</v>
      </c>
      <c r="W4638" s="0" t="n">
        <v>1.47</v>
      </c>
      <c r="Y4638" s="0" t="n">
        <v>1.016</v>
      </c>
      <c r="Z4638" s="0" t="n">
        <v>0.83319</v>
      </c>
      <c r="AK4638" s="0" t="n">
        <v>1.0801</v>
      </c>
      <c r="AN4638" s="0" t="n">
        <v>1.1809</v>
      </c>
      <c r="BA4638" s="0" t="n">
        <v>1.0744</v>
      </c>
      <c r="BI4638" s="0" t="n">
        <v>0.94714</v>
      </c>
      <c r="BX4638" s="0" t="n">
        <v>1.0858</v>
      </c>
      <c r="BY4638" s="0" t="n">
        <v>0.94408</v>
      </c>
      <c r="CW4638" s="0" t="n">
        <v>0.97538</v>
      </c>
      <c r="CX4638" s="0" t="n">
        <v>1.0604</v>
      </c>
      <c r="DA4638" s="0" t="n">
        <v>1.0458</v>
      </c>
      <c r="DU4638" s="0" t="n">
        <v>1.0834</v>
      </c>
      <c r="DV4638" s="0" t="n">
        <v>0.90221</v>
      </c>
      <c r="DW4638" s="0" t="n">
        <v>0.93472</v>
      </c>
      <c r="DX4638" s="0" t="n">
        <v>0.88965</v>
      </c>
      <c r="EA4638" s="0" t="n">
        <v>0.86264</v>
      </c>
      <c r="EB4638" s="0" t="n">
        <v>1.0689</v>
      </c>
      <c r="EC4638" s="0" t="n">
        <v>1.02746</v>
      </c>
      <c r="ED4638" s="0" t="e">
        <f aca="false">#DIV/0!</f>
        <v>#DIV/0!</v>
      </c>
      <c r="EE4638" s="0" t="n">
        <v>1.47</v>
      </c>
      <c r="EF4638" s="0" t="n">
        <v>1.1809</v>
      </c>
      <c r="EG4638" s="0" t="n">
        <v>1.016</v>
      </c>
      <c r="EH4638" s="0" t="n">
        <v>0.83319</v>
      </c>
    </row>
    <row r="4639" customFormat="false" ht="14" hidden="false" customHeight="false" outlineLevel="0" collapsed="false">
      <c r="A4639" s="0" t="s">
        <v>21368</v>
      </c>
      <c r="B4639" s="0" t="s">
        <v>21421</v>
      </c>
      <c r="C4639" s="0" t="s">
        <v>21370</v>
      </c>
      <c r="D4639" s="0" t="s">
        <v>21371</v>
      </c>
      <c r="E4639" s="0" t="s">
        <v>21372</v>
      </c>
      <c r="F4639" s="0" t="n">
        <v>0.992291</v>
      </c>
      <c r="G4639" s="0" t="n">
        <v>21.0963</v>
      </c>
      <c r="H4639" s="3" t="n">
        <v>1.94322E-005</v>
      </c>
      <c r="I4639" s="0" t="n">
        <v>159.34</v>
      </c>
      <c r="J4639" s="0" t="n">
        <v>123.74</v>
      </c>
      <c r="K4639" s="0" t="n">
        <v>100.39</v>
      </c>
      <c r="L4639" s="0" t="s">
        <v>142</v>
      </c>
      <c r="M4639" s="0" t="s">
        <v>21422</v>
      </c>
      <c r="N4639" s="0" t="s">
        <v>21423</v>
      </c>
      <c r="O4639" s="0" t="s">
        <v>5721</v>
      </c>
      <c r="P4639" s="0" t="s">
        <v>21424</v>
      </c>
      <c r="Q4639" s="0" t="s">
        <v>21425</v>
      </c>
      <c r="R4639" s="0" t="n">
        <v>2</v>
      </c>
      <c r="S4639" s="0" t="n">
        <v>1.1389</v>
      </c>
      <c r="T4639" s="0" t="n">
        <v>1.3069</v>
      </c>
      <c r="U4639" s="0" t="n">
        <v>0.92612</v>
      </c>
      <c r="V4639" s="0" t="n">
        <v>1.2474</v>
      </c>
      <c r="W4639" s="0" t="n">
        <v>1.1821</v>
      </c>
      <c r="X4639" s="0" t="n">
        <v>1.1026</v>
      </c>
      <c r="Y4639" s="0" t="n">
        <v>1.1594</v>
      </c>
      <c r="Z4639" s="0" t="n">
        <v>1.2026</v>
      </c>
      <c r="AD4639" s="0" t="n">
        <v>0.88621</v>
      </c>
      <c r="AG4639" s="0" t="n">
        <v>0.99219</v>
      </c>
      <c r="AI4639" s="0" t="n">
        <v>1.2181</v>
      </c>
      <c r="AJ4639" s="0" t="n">
        <v>1.2025</v>
      </c>
      <c r="AL4639" s="0" t="n">
        <v>1.1511</v>
      </c>
      <c r="AM4639" s="0" t="n">
        <v>1.1327</v>
      </c>
      <c r="AO4639" s="0" t="n">
        <v>1.1632</v>
      </c>
      <c r="AP4639" s="0" t="n">
        <v>1.1847</v>
      </c>
      <c r="AQ4639" s="0" t="n">
        <v>1.0644</v>
      </c>
      <c r="AS4639" s="0" t="n">
        <v>0.93922</v>
      </c>
      <c r="AX4639" s="0" t="n">
        <v>0.97364</v>
      </c>
      <c r="AY4639" s="0" t="n">
        <v>1.3299</v>
      </c>
      <c r="BB4639" s="0" t="n">
        <v>0.9714</v>
      </c>
      <c r="BC4639" s="0" t="n">
        <v>1.0256</v>
      </c>
      <c r="BS4639" s="0" t="n">
        <v>0.95687</v>
      </c>
      <c r="BW4639" s="0" t="n">
        <v>1.0749</v>
      </c>
      <c r="BX4639" s="0" t="n">
        <v>1.2136</v>
      </c>
      <c r="BZ4639" s="0" t="n">
        <v>0.83774</v>
      </c>
      <c r="CA4639" s="0" t="n">
        <v>0.99854</v>
      </c>
      <c r="CB4639" s="0" t="n">
        <v>0.92663</v>
      </c>
      <c r="CC4639" s="0" t="n">
        <v>0.68111</v>
      </c>
      <c r="CD4639" s="0" t="n">
        <v>0.93456</v>
      </c>
      <c r="CI4639" s="0" t="n">
        <v>0.86628</v>
      </c>
      <c r="CM4639" s="0" t="n">
        <v>1.0508</v>
      </c>
      <c r="CN4639" s="0" t="n">
        <v>0.94656</v>
      </c>
      <c r="CP4639" s="0" t="n">
        <v>0.95832</v>
      </c>
      <c r="CQ4639" s="0" t="n">
        <v>0.93222</v>
      </c>
      <c r="CR4639" s="0" t="n">
        <v>0.94472</v>
      </c>
      <c r="CS4639" s="0" t="n">
        <v>1.0314</v>
      </c>
      <c r="CT4639" s="0" t="n">
        <v>1.0926</v>
      </c>
      <c r="CU4639" s="0" t="n">
        <v>1.1469</v>
      </c>
      <c r="CV4639" s="0" t="n">
        <v>1.0787</v>
      </c>
      <c r="CW4639" s="0" t="n">
        <v>0.97538</v>
      </c>
      <c r="CX4639" s="0" t="n">
        <v>1.0604</v>
      </c>
      <c r="CY4639" s="0" t="n">
        <v>1.1624</v>
      </c>
      <c r="DB4639" s="0" t="n">
        <v>1.1202</v>
      </c>
      <c r="DE4639" s="0" t="n">
        <v>0.94357</v>
      </c>
      <c r="DF4639" s="0" t="n">
        <v>0.88038</v>
      </c>
      <c r="DJ4639" s="0" t="n">
        <v>1.0139</v>
      </c>
      <c r="DK4639" s="0" t="n">
        <v>1.1319</v>
      </c>
      <c r="DL4639" s="0" t="n">
        <v>1.0718</v>
      </c>
      <c r="DM4639" s="0" t="n">
        <v>1.0533</v>
      </c>
      <c r="DN4639" s="0" t="n">
        <v>1.1162</v>
      </c>
      <c r="DO4639" s="0" t="n">
        <v>1.2438</v>
      </c>
      <c r="DP4639" s="0" t="n">
        <v>1.1298</v>
      </c>
      <c r="DQ4639" s="0" t="n">
        <v>1.0163</v>
      </c>
      <c r="DR4639" s="0" t="n">
        <v>1.1112</v>
      </c>
      <c r="DS4639" s="0" t="n">
        <v>1.0279</v>
      </c>
      <c r="DZ4639" s="0" t="n">
        <v>0.92209</v>
      </c>
      <c r="EA4639" s="0" t="n">
        <v>1.187825</v>
      </c>
      <c r="EB4639" s="0" t="n">
        <v>1.2547</v>
      </c>
      <c r="EC4639" s="0" t="n">
        <v>0.93267</v>
      </c>
      <c r="ED4639" s="0" t="n">
        <v>1.0640275</v>
      </c>
      <c r="EE4639" s="0" t="n">
        <v>1.11346666666667</v>
      </c>
      <c r="EF4639" s="0" t="n">
        <v>1.1026</v>
      </c>
      <c r="EG4639" s="0" t="n">
        <v>1.10493</v>
      </c>
      <c r="EH4639" s="0" t="n">
        <v>1.12031333333333</v>
      </c>
    </row>
    <row r="4640" customFormat="false" ht="14" hidden="false" customHeight="false" outlineLevel="0" collapsed="false">
      <c r="A4640" s="0" t="s">
        <v>21368</v>
      </c>
      <c r="B4640" s="0" t="s">
        <v>21426</v>
      </c>
      <c r="C4640" s="0" t="s">
        <v>21370</v>
      </c>
      <c r="D4640" s="0" t="s">
        <v>21371</v>
      </c>
      <c r="E4640" s="0" t="s">
        <v>21372</v>
      </c>
      <c r="F4640" s="0" t="n">
        <v>1</v>
      </c>
      <c r="G4640" s="0" t="n">
        <v>144.174</v>
      </c>
      <c r="H4640" s="3" t="n">
        <v>6.67533E-006</v>
      </c>
      <c r="I4640" s="0" t="n">
        <v>159.34</v>
      </c>
      <c r="J4640" s="0" t="n">
        <v>123.74</v>
      </c>
      <c r="K4640" s="0" t="n">
        <v>159.34</v>
      </c>
      <c r="L4640" s="0" t="s">
        <v>142</v>
      </c>
      <c r="M4640" s="0" t="s">
        <v>21427</v>
      </c>
      <c r="N4640" s="0" t="s">
        <v>268</v>
      </c>
      <c r="O4640" s="0" t="s">
        <v>2221</v>
      </c>
      <c r="P4640" s="0" t="s">
        <v>21428</v>
      </c>
      <c r="Q4640" s="0" t="s">
        <v>21429</v>
      </c>
      <c r="R4640" s="0" t="n">
        <v>9</v>
      </c>
      <c r="S4640" s="0" t="n">
        <v>1.0539</v>
      </c>
      <c r="T4640" s="0" t="n">
        <v>1.1819</v>
      </c>
      <c r="U4640" s="0" t="n">
        <v>0.94433</v>
      </c>
      <c r="V4640" s="0" t="n">
        <v>1.044</v>
      </c>
      <c r="W4640" s="0" t="n">
        <v>1.0877</v>
      </c>
      <c r="X4640" s="0" t="n">
        <v>0.993</v>
      </c>
      <c r="Y4640" s="0" t="n">
        <v>1.0853</v>
      </c>
      <c r="Z4640" s="0" t="n">
        <v>1.1275</v>
      </c>
      <c r="AA4640" s="0" t="n">
        <v>1.1693</v>
      </c>
      <c r="AB4640" s="0" t="n">
        <v>1.0563</v>
      </c>
      <c r="AC4640" s="0" t="n">
        <v>1.01</v>
      </c>
      <c r="AD4640" s="0" t="n">
        <v>1.0114</v>
      </c>
      <c r="AE4640" s="0" t="n">
        <v>1.0843</v>
      </c>
      <c r="AF4640" s="0" t="n">
        <v>0.96918</v>
      </c>
      <c r="AG4640" s="0" t="n">
        <v>1.1741</v>
      </c>
      <c r="AH4640" s="0" t="n">
        <v>1.0789</v>
      </c>
      <c r="AI4640" s="0" t="n">
        <v>1.0452</v>
      </c>
      <c r="AJ4640" s="0" t="n">
        <v>1.2025</v>
      </c>
      <c r="AK4640" s="0" t="n">
        <v>1.0442</v>
      </c>
      <c r="AL4640" s="0" t="n">
        <v>1.1511</v>
      </c>
      <c r="AM4640" s="0" t="n">
        <v>1.0615</v>
      </c>
      <c r="AN4640" s="0" t="n">
        <v>0.99849</v>
      </c>
      <c r="AO4640" s="0" t="n">
        <v>1.1864</v>
      </c>
      <c r="AP4640" s="0" t="n">
        <v>1.1302</v>
      </c>
      <c r="AQ4640" s="0" t="n">
        <v>1.1156</v>
      </c>
      <c r="AR4640" s="0" t="n">
        <v>0.74968</v>
      </c>
      <c r="AS4640" s="0" t="n">
        <v>1.2372</v>
      </c>
      <c r="AT4640" s="0" t="n">
        <v>1.101</v>
      </c>
      <c r="AU4640" s="0" t="n">
        <v>1.1099</v>
      </c>
      <c r="AV4640" s="0" t="n">
        <v>1.1391</v>
      </c>
      <c r="AX4640" s="0" t="n">
        <v>0.95527</v>
      </c>
      <c r="AY4640" s="0" t="n">
        <v>1.3299</v>
      </c>
      <c r="AZ4640" s="0" t="n">
        <v>1.2597</v>
      </c>
      <c r="BA4640" s="0" t="n">
        <v>1.3743</v>
      </c>
      <c r="BB4640" s="0" t="n">
        <v>1.2081</v>
      </c>
      <c r="BC4640" s="0" t="n">
        <v>1.129</v>
      </c>
      <c r="BD4640" s="0" t="n">
        <v>1.1787</v>
      </c>
      <c r="BE4640" s="0" t="n">
        <v>1.2347</v>
      </c>
      <c r="BF4640" s="0" t="n">
        <v>1.2327</v>
      </c>
      <c r="BG4640" s="0" t="n">
        <v>0.71535</v>
      </c>
      <c r="BH4640" s="0" t="n">
        <v>0.97687</v>
      </c>
      <c r="BI4640" s="0" t="n">
        <v>1.0086</v>
      </c>
      <c r="BJ4640" s="0" t="n">
        <v>1.0117</v>
      </c>
      <c r="BK4640" s="0" t="n">
        <v>1.0168</v>
      </c>
      <c r="BL4640" s="0" t="n">
        <v>0.86818</v>
      </c>
      <c r="BM4640" s="0" t="n">
        <v>0.96612</v>
      </c>
      <c r="BN4640" s="0" t="n">
        <v>0.86799</v>
      </c>
      <c r="BO4640" s="0" t="n">
        <v>0.97545</v>
      </c>
      <c r="BP4640" s="0" t="n">
        <v>1.0515</v>
      </c>
      <c r="BQ4640" s="0" t="n">
        <v>0.94488</v>
      </c>
      <c r="BR4640" s="0" t="n">
        <v>0.97306</v>
      </c>
      <c r="BS4640" s="0" t="n">
        <v>1.0403</v>
      </c>
      <c r="BT4640" s="0" t="n">
        <v>0.99573</v>
      </c>
      <c r="BU4640" s="0" t="n">
        <v>0.69045</v>
      </c>
      <c r="BV4640" s="0" t="n">
        <v>0.91494</v>
      </c>
      <c r="BW4640" s="0" t="n">
        <v>0.99708</v>
      </c>
      <c r="BX4640" s="0" t="n">
        <v>0.98868</v>
      </c>
      <c r="BY4640" s="0" t="n">
        <v>1.0021</v>
      </c>
      <c r="BZ4640" s="0" t="n">
        <v>1.022</v>
      </c>
      <c r="CA4640" s="0" t="n">
        <v>0.99854</v>
      </c>
      <c r="CB4640" s="0" t="n">
        <v>0.98043</v>
      </c>
      <c r="CC4640" s="0" t="n">
        <v>0.6724</v>
      </c>
      <c r="CD4640" s="0" t="n">
        <v>0.95885</v>
      </c>
      <c r="CE4640" s="0" t="n">
        <v>0.92659</v>
      </c>
      <c r="CF4640" s="0" t="n">
        <v>1.0506</v>
      </c>
      <c r="CG4640" s="0" t="n">
        <v>1.0399</v>
      </c>
      <c r="CH4640" s="0" t="n">
        <v>0.96694</v>
      </c>
      <c r="CI4640" s="0" t="n">
        <v>0.9864</v>
      </c>
      <c r="CJ4640" s="0" t="n">
        <v>1.0381</v>
      </c>
      <c r="CK4640" s="0" t="n">
        <v>1.1782</v>
      </c>
      <c r="CL4640" s="0" t="n">
        <v>1.0662</v>
      </c>
      <c r="CM4640" s="0" t="n">
        <v>0.95182</v>
      </c>
      <c r="CN4640" s="0" t="n">
        <v>1.0213</v>
      </c>
      <c r="CO4640" s="0" t="n">
        <v>0.99511</v>
      </c>
      <c r="CP4640" s="0" t="n">
        <v>1.0241</v>
      </c>
      <c r="CQ4640" s="0" t="n">
        <v>0.93567</v>
      </c>
      <c r="CR4640" s="0" t="n">
        <v>1.0033</v>
      </c>
      <c r="CS4640" s="0" t="n">
        <v>1.0645</v>
      </c>
      <c r="CT4640" s="0" t="n">
        <v>1.0518</v>
      </c>
      <c r="CU4640" s="0" t="n">
        <v>0.99767</v>
      </c>
      <c r="CV4640" s="0" t="n">
        <v>1.0055</v>
      </c>
      <c r="CW4640" s="0" t="n">
        <v>0.99757</v>
      </c>
      <c r="CX4640" s="0" t="n">
        <v>0.92317</v>
      </c>
      <c r="CY4640" s="0" t="n">
        <v>1.1056</v>
      </c>
      <c r="CZ4640" s="0" t="n">
        <v>0.95981</v>
      </c>
      <c r="DA4640" s="0" t="n">
        <v>0.90267</v>
      </c>
      <c r="DB4640" s="0" t="n">
        <v>1.0776</v>
      </c>
      <c r="DC4640" s="0" t="n">
        <v>1.1131</v>
      </c>
      <c r="DD4640" s="0" t="n">
        <v>1.0646</v>
      </c>
      <c r="DE4640" s="0" t="n">
        <v>0.99773</v>
      </c>
      <c r="DF4640" s="0" t="n">
        <v>1.0327</v>
      </c>
      <c r="DG4640" s="0" t="n">
        <v>1.0127</v>
      </c>
      <c r="DH4640" s="0" t="n">
        <v>0.96837</v>
      </c>
      <c r="DI4640" s="0" t="n">
        <v>0.90749</v>
      </c>
      <c r="DJ4640" s="0" t="n">
        <v>1.1471</v>
      </c>
      <c r="DK4640" s="0" t="n">
        <v>1.0461</v>
      </c>
      <c r="DL4640" s="0" t="n">
        <v>0.84373</v>
      </c>
      <c r="DM4640" s="0" t="n">
        <v>0.93879</v>
      </c>
      <c r="DN4640" s="0" t="n">
        <v>1.0042</v>
      </c>
      <c r="DO4640" s="0" t="n">
        <v>1.1459</v>
      </c>
      <c r="DP4640" s="0" t="n">
        <v>1.1386</v>
      </c>
      <c r="DQ4640" s="0" t="n">
        <v>0.96456</v>
      </c>
      <c r="DR4640" s="0" t="n">
        <v>1.0818</v>
      </c>
      <c r="DS4640" s="0" t="n">
        <v>1.0877</v>
      </c>
      <c r="DT4640" s="0" t="n">
        <v>1.0484</v>
      </c>
      <c r="DU4640" s="0" t="n">
        <v>1.098</v>
      </c>
      <c r="DV4640" s="0" t="n">
        <v>1.0932</v>
      </c>
      <c r="DW4640" s="0" t="n">
        <v>1.1616</v>
      </c>
      <c r="DX4640" s="0" t="n">
        <v>1.0756</v>
      </c>
      <c r="DY4640" s="0" t="n">
        <v>1.044</v>
      </c>
      <c r="DZ4640" s="0" t="n">
        <v>0.98661</v>
      </c>
      <c r="EA4640" s="0" t="n">
        <v>1.07154166666667</v>
      </c>
      <c r="EB4640" s="0" t="n">
        <v>1.07115833333333</v>
      </c>
      <c r="EC4640" s="0" t="n">
        <v>1.103105</v>
      </c>
      <c r="ED4640" s="0" t="n">
        <v>1.08788333333333</v>
      </c>
      <c r="EE4640" s="0" t="n">
        <v>1.08153333333333</v>
      </c>
      <c r="EF4640" s="0" t="n">
        <v>1.02444166666667</v>
      </c>
      <c r="EG4640" s="0" t="n">
        <v>1.129324</v>
      </c>
      <c r="EH4640" s="0" t="n">
        <v>1.06542666666667</v>
      </c>
    </row>
    <row r="4641" customFormat="false" ht="14" hidden="false" customHeight="false" outlineLevel="0" collapsed="false">
      <c r="A4641" s="0" t="s">
        <v>21368</v>
      </c>
      <c r="B4641" s="0" t="s">
        <v>21430</v>
      </c>
      <c r="C4641" s="0" t="s">
        <v>21370</v>
      </c>
      <c r="D4641" s="0" t="s">
        <v>21371</v>
      </c>
      <c r="E4641" s="0" t="s">
        <v>21372</v>
      </c>
      <c r="F4641" s="0" t="n">
        <v>0.182876</v>
      </c>
      <c r="G4641" s="0" t="n">
        <v>0</v>
      </c>
      <c r="H4641" s="0" t="n">
        <v>0.00126191</v>
      </c>
      <c r="I4641" s="0" t="n">
        <v>40.682</v>
      </c>
      <c r="J4641" s="0" t="n">
        <v>26.674</v>
      </c>
      <c r="K4641" s="0" t="n">
        <v>40.682</v>
      </c>
      <c r="L4641" s="0" t="s">
        <v>149</v>
      </c>
      <c r="M4641" s="0" t="s">
        <v>21431</v>
      </c>
      <c r="N4641" s="0" t="s">
        <v>597</v>
      </c>
      <c r="O4641" s="0" t="s">
        <v>598</v>
      </c>
      <c r="P4641" s="0" t="s">
        <v>21374</v>
      </c>
      <c r="Q4641" s="0" t="s">
        <v>21375</v>
      </c>
      <c r="R4641" s="0" t="n">
        <v>8</v>
      </c>
      <c r="EA4641" s="0" t="e">
        <f aca="false">#DIV/0!</f>
        <v>#DIV/0!</v>
      </c>
      <c r="EB4641" s="0" t="e">
        <f aca="false">#DIV/0!</f>
        <v>#DIV/0!</v>
      </c>
      <c r="EC4641" s="0" t="e">
        <f aca="false">#DIV/0!</f>
        <v>#DIV/0!</v>
      </c>
      <c r="ED4641" s="0" t="e">
        <f aca="false">#DIV/0!</f>
        <v>#DIV/0!</v>
      </c>
      <c r="EE4641" s="0" t="e">
        <f aca="false">#DIV/0!</f>
        <v>#DIV/0!</v>
      </c>
      <c r="EF4641" s="0" t="e">
        <f aca="false">#DIV/0!</f>
        <v>#DIV/0!</v>
      </c>
      <c r="EG4641" s="0" t="e">
        <f aca="false">#DIV/0!</f>
        <v>#DIV/0!</v>
      </c>
      <c r="EH4641" s="0" t="e">
        <f aca="false">#DIV/0!</f>
        <v>#DIV/0!</v>
      </c>
    </row>
    <row r="4642" customFormat="false" ht="14" hidden="false" customHeight="false" outlineLevel="0" collapsed="false">
      <c r="A4642" s="0" t="s">
        <v>21368</v>
      </c>
      <c r="B4642" s="0" t="s">
        <v>21432</v>
      </c>
      <c r="C4642" s="0" t="s">
        <v>21370</v>
      </c>
      <c r="D4642" s="0" t="s">
        <v>21371</v>
      </c>
      <c r="E4642" s="0" t="s">
        <v>21372</v>
      </c>
      <c r="F4642" s="0" t="n">
        <v>0.86961</v>
      </c>
      <c r="G4642" s="0" t="n">
        <v>8.23892</v>
      </c>
      <c r="H4642" s="3" t="n">
        <v>1.31884E-005</v>
      </c>
      <c r="I4642" s="0" t="n">
        <v>73.11</v>
      </c>
      <c r="J4642" s="0" t="n">
        <v>41.36</v>
      </c>
      <c r="K4642" s="0" t="n">
        <v>49.593</v>
      </c>
      <c r="L4642" s="0" t="s">
        <v>149</v>
      </c>
      <c r="M4642" s="0" t="s">
        <v>21433</v>
      </c>
      <c r="N4642" s="0" t="s">
        <v>21434</v>
      </c>
      <c r="O4642" s="0" t="s">
        <v>432</v>
      </c>
      <c r="P4642" s="0" t="s">
        <v>21435</v>
      </c>
      <c r="Q4642" s="0" t="s">
        <v>21436</v>
      </c>
      <c r="R4642" s="0" t="n">
        <v>24</v>
      </c>
      <c r="S4642" s="0" t="n">
        <v>1.0145</v>
      </c>
      <c r="V4642" s="0" t="n">
        <v>1.0359</v>
      </c>
      <c r="W4642" s="0" t="n">
        <v>0.76196</v>
      </c>
      <c r="X4642" s="0" t="n">
        <v>0.80616</v>
      </c>
      <c r="Y4642" s="0" t="n">
        <v>0.72214</v>
      </c>
      <c r="Z4642" s="0" t="n">
        <v>0.79828</v>
      </c>
      <c r="AA4642" s="0" t="n">
        <v>1.2767</v>
      </c>
      <c r="AB4642" s="0" t="n">
        <v>1.1751</v>
      </c>
      <c r="AC4642" s="0" t="n">
        <v>1.1483</v>
      </c>
      <c r="AE4642" s="0" t="n">
        <v>1.0147</v>
      </c>
      <c r="AI4642" s="0" t="n">
        <v>0.95093</v>
      </c>
      <c r="AK4642" s="0" t="n">
        <v>0.7571</v>
      </c>
      <c r="AL4642" s="0" t="n">
        <v>0.93071</v>
      </c>
      <c r="AM4642" s="0" t="n">
        <v>0.84441</v>
      </c>
      <c r="AO4642" s="0" t="n">
        <v>0.65218</v>
      </c>
      <c r="AQ4642" s="0" t="n">
        <v>1.135</v>
      </c>
      <c r="AR4642" s="0" t="n">
        <v>1.0637</v>
      </c>
      <c r="AS4642" s="0" t="n">
        <v>0.97623</v>
      </c>
      <c r="AT4642" s="0" t="n">
        <v>1.0556</v>
      </c>
      <c r="AU4642" s="0" t="n">
        <v>0.94468</v>
      </c>
      <c r="AX4642" s="0" t="n">
        <v>0.56652</v>
      </c>
      <c r="AZ4642" s="0" t="n">
        <v>0.99139</v>
      </c>
      <c r="BB4642" s="0" t="n">
        <v>0.88916</v>
      </c>
      <c r="BC4642" s="0" t="n">
        <v>1.1435</v>
      </c>
      <c r="BD4642" s="0" t="n">
        <v>1.0286</v>
      </c>
      <c r="BF4642" s="0" t="n">
        <v>0.55767</v>
      </c>
      <c r="BG4642" s="0" t="n">
        <v>0.75564</v>
      </c>
      <c r="BH4642" s="0" t="n">
        <v>0.87025</v>
      </c>
      <c r="BI4642" s="0" t="n">
        <v>0.65029</v>
      </c>
      <c r="BJ4642" s="0" t="n">
        <v>0.8688</v>
      </c>
      <c r="BK4642" s="0" t="n">
        <v>0.92365</v>
      </c>
      <c r="BL4642" s="0" t="n">
        <v>0.72307</v>
      </c>
      <c r="BM4642" s="0" t="n">
        <v>0.5789</v>
      </c>
      <c r="BN4642" s="0" t="n">
        <v>0.58201</v>
      </c>
      <c r="BP4642" s="0" t="n">
        <v>0.82361</v>
      </c>
      <c r="BQ4642" s="0" t="n">
        <v>0.98661</v>
      </c>
      <c r="BR4642" s="0" t="n">
        <v>0.82528</v>
      </c>
      <c r="BS4642" s="0" t="n">
        <v>0.98152</v>
      </c>
      <c r="BT4642" s="0" t="n">
        <v>0.76465</v>
      </c>
      <c r="BU4642" s="0" t="n">
        <v>0.46657</v>
      </c>
      <c r="BV4642" s="0" t="n">
        <v>0.59002</v>
      </c>
      <c r="BW4642" s="0" t="n">
        <v>0.90326</v>
      </c>
      <c r="BX4642" s="0" t="n">
        <v>1.0609</v>
      </c>
      <c r="BY4642" s="0" t="n">
        <v>0.89495</v>
      </c>
      <c r="BZ4642" s="0" t="n">
        <v>1.0037</v>
      </c>
      <c r="CA4642" s="0" t="n">
        <v>0.86824</v>
      </c>
      <c r="CD4642" s="0" t="n">
        <v>0.52076</v>
      </c>
      <c r="CG4642" s="0" t="n">
        <v>1.0318</v>
      </c>
      <c r="CL4642" s="0" t="n">
        <v>0.60012</v>
      </c>
      <c r="CN4642" s="0" t="n">
        <v>1.0326</v>
      </c>
      <c r="CO4642" s="0" t="n">
        <v>0.86619</v>
      </c>
      <c r="CQ4642" s="0" t="n">
        <v>0.79053</v>
      </c>
      <c r="CR4642" s="0" t="n">
        <v>0.694</v>
      </c>
      <c r="CT4642" s="0" t="n">
        <v>0.44554</v>
      </c>
      <c r="CU4642" s="0" t="n">
        <v>1.1487</v>
      </c>
      <c r="CZ4642" s="0" t="n">
        <v>0.73653</v>
      </c>
      <c r="DA4642" s="0" t="n">
        <v>0.74757</v>
      </c>
      <c r="DB4642" s="0" t="n">
        <v>0.53165</v>
      </c>
      <c r="DD4642" s="0" t="n">
        <v>1.0131</v>
      </c>
      <c r="DE4642" s="0" t="n">
        <v>0.91317</v>
      </c>
      <c r="DK4642" s="0" t="n">
        <v>0.87795</v>
      </c>
      <c r="DL4642" s="0" t="n">
        <v>0.83224</v>
      </c>
      <c r="DN4642" s="0" t="n">
        <v>0.87619</v>
      </c>
      <c r="DO4642" s="0" t="n">
        <v>0.89662</v>
      </c>
      <c r="DP4642" s="0" t="n">
        <v>0.62432</v>
      </c>
      <c r="DR4642" s="0" t="n">
        <v>0.44034</v>
      </c>
      <c r="DS4642" s="0" t="n">
        <v>1.0335</v>
      </c>
      <c r="DT4642" s="0" t="n">
        <v>0.96811</v>
      </c>
      <c r="DV4642" s="0" t="n">
        <v>1.038</v>
      </c>
      <c r="DW4642" s="0" t="n">
        <v>0.62819</v>
      </c>
      <c r="DX4642" s="0" t="n">
        <v>0.74072</v>
      </c>
      <c r="DY4642" s="0" t="n">
        <v>0.68081</v>
      </c>
      <c r="DZ4642" s="0" t="n">
        <v>0.53631</v>
      </c>
      <c r="EA4642" s="0" t="n">
        <v>1.026554</v>
      </c>
      <c r="EB4642" s="0" t="n">
        <v>1.02511</v>
      </c>
      <c r="EC4642" s="0" t="n">
        <v>0.88298</v>
      </c>
      <c r="ED4642" s="0" t="n">
        <v>0.956034</v>
      </c>
      <c r="EE4642" s="0" t="n">
        <v>0.938816666666667</v>
      </c>
      <c r="EF4642" s="0" t="n">
        <v>0.85261</v>
      </c>
      <c r="EG4642" s="0" t="n">
        <v>0.651073333333333</v>
      </c>
      <c r="EH4642" s="0" t="n">
        <v>0.62612</v>
      </c>
    </row>
    <row r="4643" customFormat="false" ht="14" hidden="false" customHeight="false" outlineLevel="0" collapsed="false">
      <c r="A4643" s="0" t="s">
        <v>21370</v>
      </c>
      <c r="B4643" s="0" t="n">
        <v>229</v>
      </c>
      <c r="C4643" s="0" t="s">
        <v>21370</v>
      </c>
      <c r="D4643" s="0" t="s">
        <v>21371</v>
      </c>
      <c r="E4643" s="0" t="s">
        <v>21372</v>
      </c>
      <c r="F4643" s="0" t="n">
        <v>0.44817</v>
      </c>
      <c r="G4643" s="0" t="n">
        <v>0</v>
      </c>
      <c r="H4643" s="3" t="n">
        <v>1.33791E-018</v>
      </c>
      <c r="I4643" s="0" t="n">
        <v>117.65</v>
      </c>
      <c r="J4643" s="0" t="n">
        <v>83.433</v>
      </c>
      <c r="K4643" s="0" t="n">
        <v>50.2</v>
      </c>
      <c r="L4643" s="0" t="s">
        <v>149</v>
      </c>
      <c r="M4643" s="0" t="s">
        <v>21437</v>
      </c>
      <c r="N4643" s="0" t="s">
        <v>144</v>
      </c>
      <c r="O4643" s="0" t="s">
        <v>195</v>
      </c>
      <c r="P4643" s="0" t="s">
        <v>21438</v>
      </c>
      <c r="Q4643" s="0" t="s">
        <v>21439</v>
      </c>
      <c r="R4643" s="0" t="n">
        <v>22</v>
      </c>
      <c r="EA4643" s="0" t="e">
        <f aca="false">#DIV/0!</f>
        <v>#DIV/0!</v>
      </c>
      <c r="EB4643" s="0" t="e">
        <f aca="false">#DIV/0!</f>
        <v>#DIV/0!</v>
      </c>
      <c r="EC4643" s="0" t="e">
        <f aca="false">#DIV/0!</f>
        <v>#DIV/0!</v>
      </c>
      <c r="ED4643" s="0" t="e">
        <f aca="false">#DIV/0!</f>
        <v>#DIV/0!</v>
      </c>
      <c r="EE4643" s="0" t="e">
        <f aca="false">#DIV/0!</f>
        <v>#DIV/0!</v>
      </c>
      <c r="EF4643" s="0" t="e">
        <f aca="false">#DIV/0!</f>
        <v>#DIV/0!</v>
      </c>
      <c r="EG4643" s="0" t="e">
        <f aca="false">#DIV/0!</f>
        <v>#DIV/0!</v>
      </c>
      <c r="EH4643" s="0" t="e">
        <f aca="false">#DIV/0!</f>
        <v>#DIV/0!</v>
      </c>
    </row>
    <row r="4644" customFormat="false" ht="14" hidden="false" customHeight="false" outlineLevel="0" collapsed="false">
      <c r="A4644" s="0" t="s">
        <v>21440</v>
      </c>
      <c r="B4644" s="0" t="s">
        <v>21441</v>
      </c>
      <c r="C4644" s="0" t="s">
        <v>21442</v>
      </c>
      <c r="D4644" s="0" t="s">
        <v>21443</v>
      </c>
      <c r="E4644" s="0" t="s">
        <v>21444</v>
      </c>
      <c r="F4644" s="0" t="n">
        <v>0.487417</v>
      </c>
      <c r="G4644" s="0" t="n">
        <v>0.852186</v>
      </c>
      <c r="H4644" s="3" t="n">
        <v>1.24783E-012</v>
      </c>
      <c r="I4644" s="0" t="n">
        <v>91.115</v>
      </c>
      <c r="J4644" s="0" t="n">
        <v>75.819</v>
      </c>
      <c r="K4644" s="0" t="n">
        <v>45.56</v>
      </c>
      <c r="L4644" s="0" t="s">
        <v>142</v>
      </c>
      <c r="M4644" s="0" t="s">
        <v>21445</v>
      </c>
      <c r="N4644" s="0" t="s">
        <v>144</v>
      </c>
      <c r="O4644" s="0" t="s">
        <v>908</v>
      </c>
      <c r="P4644" s="0" t="s">
        <v>21446</v>
      </c>
      <c r="Q4644" s="0" t="s">
        <v>21447</v>
      </c>
      <c r="R4644" s="0" t="n">
        <v>22</v>
      </c>
      <c r="EA4644" s="0" t="e">
        <f aca="false">#DIV/0!</f>
        <v>#DIV/0!</v>
      </c>
      <c r="EB4644" s="0" t="e">
        <f aca="false">#DIV/0!</f>
        <v>#DIV/0!</v>
      </c>
      <c r="EC4644" s="0" t="e">
        <f aca="false">#DIV/0!</f>
        <v>#DIV/0!</v>
      </c>
      <c r="ED4644" s="0" t="e">
        <f aca="false">#DIV/0!</f>
        <v>#DIV/0!</v>
      </c>
      <c r="EE4644" s="0" t="e">
        <f aca="false">#DIV/0!</f>
        <v>#DIV/0!</v>
      </c>
      <c r="EF4644" s="0" t="e">
        <f aca="false">#DIV/0!</f>
        <v>#DIV/0!</v>
      </c>
      <c r="EG4644" s="0" t="e">
        <f aca="false">#DIV/0!</f>
        <v>#DIV/0!</v>
      </c>
      <c r="EH4644" s="0" t="e">
        <f aca="false">#DIV/0!</f>
        <v>#DIV/0!</v>
      </c>
    </row>
    <row r="4645" customFormat="false" ht="14" hidden="false" customHeight="false" outlineLevel="0" collapsed="false">
      <c r="A4645" s="0" t="s">
        <v>21440</v>
      </c>
      <c r="B4645" s="0" t="s">
        <v>21448</v>
      </c>
      <c r="C4645" s="0" t="s">
        <v>21442</v>
      </c>
      <c r="D4645" s="0" t="s">
        <v>21443</v>
      </c>
      <c r="E4645" s="0" t="s">
        <v>21444</v>
      </c>
      <c r="F4645" s="0" t="n">
        <v>0.999973</v>
      </c>
      <c r="G4645" s="0" t="n">
        <v>45.7203</v>
      </c>
      <c r="H4645" s="0" t="n">
        <v>0.000151032</v>
      </c>
      <c r="I4645" s="0" t="n">
        <v>93.342</v>
      </c>
      <c r="J4645" s="0" t="n">
        <v>59.15</v>
      </c>
      <c r="K4645" s="0" t="n">
        <v>93.342</v>
      </c>
      <c r="L4645" s="0" t="s">
        <v>142</v>
      </c>
      <c r="M4645" s="0" t="s">
        <v>21449</v>
      </c>
      <c r="N4645" s="0" t="s">
        <v>144</v>
      </c>
      <c r="O4645" s="0" t="s">
        <v>2124</v>
      </c>
      <c r="P4645" s="0" t="s">
        <v>21450</v>
      </c>
      <c r="Q4645" s="0" t="s">
        <v>21451</v>
      </c>
      <c r="R4645" s="0" t="n">
        <v>7</v>
      </c>
      <c r="T4645" s="0" t="n">
        <v>0.94122</v>
      </c>
      <c r="U4645" s="0" t="n">
        <v>0.7973</v>
      </c>
      <c r="V4645" s="0" t="n">
        <v>1.2714</v>
      </c>
      <c r="X4645" s="0" t="n">
        <v>1.0127</v>
      </c>
      <c r="Y4645" s="0" t="n">
        <v>0.7626</v>
      </c>
      <c r="Z4645" s="0" t="n">
        <v>0.84494</v>
      </c>
      <c r="AE4645" s="0" t="n">
        <v>1.0127</v>
      </c>
      <c r="AG4645" s="0" t="n">
        <v>1.0962</v>
      </c>
      <c r="AH4645" s="0" t="n">
        <v>0.93425</v>
      </c>
      <c r="AY4645" s="0" t="n">
        <v>1.1856</v>
      </c>
      <c r="AZ4645" s="0" t="n">
        <v>0.93525</v>
      </c>
      <c r="BA4645" s="0" t="n">
        <v>1.1103</v>
      </c>
      <c r="BC4645" s="0" t="n">
        <v>1.0812</v>
      </c>
      <c r="BD4645" s="0" t="n">
        <v>1.1967</v>
      </c>
      <c r="BG4645" s="0" t="n">
        <v>0.77546</v>
      </c>
      <c r="BT4645" s="0" t="n">
        <v>0.41767</v>
      </c>
      <c r="BU4645" s="0" t="n">
        <v>0.57462</v>
      </c>
      <c r="BV4645" s="0" t="n">
        <v>0.85113</v>
      </c>
      <c r="CE4645" s="0" t="n">
        <v>1.1206</v>
      </c>
      <c r="CI4645" s="0" t="n">
        <v>0.92035</v>
      </c>
      <c r="CM4645" s="0" t="n">
        <v>0.58103</v>
      </c>
      <c r="CN4645" s="0" t="n">
        <v>0.71142</v>
      </c>
      <c r="CR4645" s="0" t="n">
        <v>0.70381</v>
      </c>
      <c r="CS4645" s="0" t="n">
        <v>0.91143</v>
      </c>
      <c r="CT4645" s="0" t="n">
        <v>0.71667</v>
      </c>
      <c r="CU4645" s="0" t="n">
        <v>0.8817</v>
      </c>
      <c r="CW4645" s="0" t="n">
        <v>0.89505</v>
      </c>
      <c r="CX4645" s="0" t="n">
        <v>0.83082</v>
      </c>
      <c r="CY4645" s="0" t="n">
        <v>0.86587</v>
      </c>
      <c r="DA4645" s="0" t="n">
        <v>0.58499</v>
      </c>
      <c r="DB4645" s="0" t="n">
        <v>1.0586</v>
      </c>
      <c r="DJ4645" s="0" t="n">
        <v>0.89416</v>
      </c>
      <c r="EA4645" s="0" t="n">
        <v>0.98053</v>
      </c>
      <c r="EB4645" s="0" t="n">
        <v>0.938235</v>
      </c>
      <c r="EC4645" s="0" t="n">
        <v>0.9538</v>
      </c>
      <c r="ED4645" s="0" t="n">
        <v>1.2714</v>
      </c>
      <c r="EE4645" s="0" t="n">
        <v>1.04695</v>
      </c>
      <c r="EF4645" s="0" t="n">
        <v>1.1047</v>
      </c>
      <c r="EG4645" s="0" t="n">
        <v>0.9294</v>
      </c>
      <c r="EH4645" s="0" t="n">
        <v>0.889595</v>
      </c>
    </row>
    <row r="4646" customFormat="false" ht="14" hidden="false" customHeight="false" outlineLevel="0" collapsed="false">
      <c r="A4646" s="0" t="s">
        <v>21440</v>
      </c>
      <c r="B4646" s="0" t="s">
        <v>21452</v>
      </c>
      <c r="C4646" s="0" t="s">
        <v>21442</v>
      </c>
      <c r="D4646" s="0" t="s">
        <v>21443</v>
      </c>
      <c r="E4646" s="0" t="s">
        <v>21444</v>
      </c>
      <c r="F4646" s="0" t="n">
        <v>0.999986</v>
      </c>
      <c r="G4646" s="0" t="n">
        <v>49.8302</v>
      </c>
      <c r="H4646" s="0" t="n">
        <v>0.00276237</v>
      </c>
      <c r="I4646" s="0" t="n">
        <v>74.649</v>
      </c>
      <c r="J4646" s="0" t="n">
        <v>31.146</v>
      </c>
      <c r="K4646" s="0" t="n">
        <v>72.321</v>
      </c>
      <c r="L4646" s="0" t="s">
        <v>142</v>
      </c>
      <c r="M4646" s="0" t="s">
        <v>21453</v>
      </c>
      <c r="N4646" s="0" t="s">
        <v>144</v>
      </c>
      <c r="O4646" s="0" t="s">
        <v>625</v>
      </c>
      <c r="P4646" s="0" t="s">
        <v>21454</v>
      </c>
      <c r="Q4646" s="0" t="s">
        <v>21455</v>
      </c>
      <c r="R4646" s="0" t="n">
        <v>7</v>
      </c>
      <c r="S4646" s="0" t="n">
        <v>0.88232</v>
      </c>
      <c r="U4646" s="0" t="n">
        <v>0.80128</v>
      </c>
      <c r="W4646" s="0" t="n">
        <v>1.0342</v>
      </c>
      <c r="X4646" s="0" t="n">
        <v>0.82824</v>
      </c>
      <c r="Y4646" s="0" t="n">
        <v>1.1087</v>
      </c>
      <c r="Z4646" s="0" t="n">
        <v>1.1064</v>
      </c>
      <c r="CW4646" s="0" t="n">
        <v>1.0967</v>
      </c>
      <c r="CZ4646" s="0" t="n">
        <v>1.0778</v>
      </c>
      <c r="DB4646" s="0" t="n">
        <v>1.0454</v>
      </c>
      <c r="EA4646" s="0" t="n">
        <v>0.88232</v>
      </c>
      <c r="EB4646" s="0" t="e">
        <f aca="false">#DIV/0!</f>
        <v>#DIV/0!</v>
      </c>
      <c r="EC4646" s="0" t="n">
        <v>0.80128</v>
      </c>
      <c r="ED4646" s="0" t="e">
        <f aca="false">#DIV/0!</f>
        <v>#DIV/0!</v>
      </c>
      <c r="EE4646" s="0" t="n">
        <v>1.0342</v>
      </c>
      <c r="EF4646" s="0" t="n">
        <v>0.82824</v>
      </c>
      <c r="EG4646" s="0" t="n">
        <v>1.1087</v>
      </c>
      <c r="EH4646" s="0" t="n">
        <v>1.1064</v>
      </c>
    </row>
    <row r="4647" customFormat="false" ht="14" hidden="false" customHeight="false" outlineLevel="0" collapsed="false">
      <c r="A4647" s="0" t="s">
        <v>21440</v>
      </c>
      <c r="B4647" s="0" t="s">
        <v>21456</v>
      </c>
      <c r="C4647" s="0" t="s">
        <v>21442</v>
      </c>
      <c r="D4647" s="0" t="s">
        <v>21443</v>
      </c>
      <c r="E4647" s="0" t="s">
        <v>21444</v>
      </c>
      <c r="F4647" s="0" t="n">
        <v>0.58875</v>
      </c>
      <c r="G4647" s="0" t="n">
        <v>5.40656</v>
      </c>
      <c r="H4647" s="3" t="n">
        <v>1.24783E-012</v>
      </c>
      <c r="I4647" s="0" t="n">
        <v>91.115</v>
      </c>
      <c r="J4647" s="0" t="n">
        <v>75.819</v>
      </c>
      <c r="K4647" s="0" t="n">
        <v>84.478</v>
      </c>
      <c r="L4647" s="0" t="s">
        <v>149</v>
      </c>
      <c r="M4647" s="0" t="s">
        <v>21457</v>
      </c>
      <c r="N4647" s="0" t="s">
        <v>144</v>
      </c>
      <c r="O4647" s="0" t="s">
        <v>943</v>
      </c>
      <c r="P4647" s="0" t="s">
        <v>21458</v>
      </c>
      <c r="Q4647" s="0" t="s">
        <v>21459</v>
      </c>
      <c r="R4647" s="0" t="n">
        <v>23</v>
      </c>
      <c r="AZ4647" s="0" t="n">
        <v>0.96157</v>
      </c>
      <c r="EA4647" s="0" t="e">
        <f aca="false">#DIV/0!</f>
        <v>#DIV/0!</v>
      </c>
      <c r="EB4647" s="0" t="n">
        <v>0.96157</v>
      </c>
      <c r="EC4647" s="0" t="e">
        <f aca="false">#DIV/0!</f>
        <v>#DIV/0!</v>
      </c>
      <c r="ED4647" s="0" t="e">
        <f aca="false">#DIV/0!</f>
        <v>#DIV/0!</v>
      </c>
      <c r="EE4647" s="0" t="e">
        <f aca="false">#DIV/0!</f>
        <v>#DIV/0!</v>
      </c>
      <c r="EF4647" s="0" t="e">
        <f aca="false">#DIV/0!</f>
        <v>#DIV/0!</v>
      </c>
      <c r="EG4647" s="0" t="e">
        <f aca="false">#DIV/0!</f>
        <v>#DIV/0!</v>
      </c>
      <c r="EH4647" s="0" t="e">
        <f aca="false">#DIV/0!</f>
        <v>#DIV/0!</v>
      </c>
    </row>
    <row r="4648" customFormat="false" ht="14" hidden="false" customHeight="false" outlineLevel="0" collapsed="false">
      <c r="A4648" s="0" t="s">
        <v>21460</v>
      </c>
      <c r="B4648" s="0" t="n">
        <v>807</v>
      </c>
      <c r="C4648" s="0" t="s">
        <v>21460</v>
      </c>
      <c r="D4648" s="0" t="s">
        <v>21461</v>
      </c>
      <c r="E4648" s="0" t="s">
        <v>21462</v>
      </c>
      <c r="F4648" s="0" t="n">
        <v>0.999699</v>
      </c>
      <c r="G4648" s="0" t="n">
        <v>38.4702</v>
      </c>
      <c r="H4648" s="3" t="n">
        <v>3.40461E-010</v>
      </c>
      <c r="I4648" s="0" t="n">
        <v>90.836</v>
      </c>
      <c r="J4648" s="0" t="n">
        <v>77.712</v>
      </c>
      <c r="K4648" s="0" t="n">
        <v>90.836</v>
      </c>
      <c r="L4648" s="0" t="s">
        <v>142</v>
      </c>
      <c r="M4648" s="0" t="s">
        <v>21463</v>
      </c>
      <c r="N4648" s="0" t="s">
        <v>144</v>
      </c>
      <c r="O4648" s="0" t="s">
        <v>334</v>
      </c>
      <c r="P4648" s="0" t="s">
        <v>21464</v>
      </c>
      <c r="Q4648" s="0" t="s">
        <v>21465</v>
      </c>
      <c r="R4648" s="0" t="n">
        <v>13</v>
      </c>
      <c r="S4648" s="0" t="n">
        <v>1.2307</v>
      </c>
      <c r="T4648" s="0" t="n">
        <v>1.0577</v>
      </c>
      <c r="U4648" s="0" t="n">
        <v>1.1896</v>
      </c>
      <c r="V4648" s="0" t="n">
        <v>1.1371</v>
      </c>
      <c r="W4648" s="0" t="n">
        <v>1.3349</v>
      </c>
      <c r="X4648" s="0" t="n">
        <v>0.96815</v>
      </c>
      <c r="Y4648" s="0" t="n">
        <v>0.68039</v>
      </c>
      <c r="CN4648" s="0" t="n">
        <v>1.4125</v>
      </c>
      <c r="CO4648" s="0" t="n">
        <v>1.2306</v>
      </c>
      <c r="CP4648" s="0" t="n">
        <v>1.0433</v>
      </c>
      <c r="CR4648" s="0" t="n">
        <v>0.76606</v>
      </c>
      <c r="CU4648" s="0" t="n">
        <v>1.0512</v>
      </c>
      <c r="CV4648" s="0" t="n">
        <v>1.1759</v>
      </c>
      <c r="CW4648" s="0" t="n">
        <v>1.0076</v>
      </c>
      <c r="CY4648" s="0" t="n">
        <v>0.86162</v>
      </c>
      <c r="CZ4648" s="0" t="n">
        <v>1.0523</v>
      </c>
      <c r="DA4648" s="0" t="n">
        <v>1.3875</v>
      </c>
      <c r="DB4648" s="0" t="n">
        <v>1.3423</v>
      </c>
      <c r="EA4648" s="0" t="n">
        <v>1.2307</v>
      </c>
      <c r="EB4648" s="0" t="n">
        <v>1.0577</v>
      </c>
      <c r="EC4648" s="0" t="n">
        <v>1.1896</v>
      </c>
      <c r="ED4648" s="0" t="n">
        <v>1.1371</v>
      </c>
      <c r="EE4648" s="0" t="n">
        <v>1.3349</v>
      </c>
      <c r="EF4648" s="0" t="n">
        <v>0.96815</v>
      </c>
      <c r="EG4648" s="0" t="n">
        <v>0.68039</v>
      </c>
      <c r="EH4648" s="0" t="e">
        <f aca="false">#DIV/0!</f>
        <v>#DIV/0!</v>
      </c>
    </row>
    <row r="4649" customFormat="false" ht="14" hidden="false" customHeight="false" outlineLevel="0" collapsed="false">
      <c r="A4649" s="0" t="s">
        <v>21460</v>
      </c>
      <c r="B4649" s="0" t="n">
        <v>888</v>
      </c>
      <c r="C4649" s="0" t="s">
        <v>21460</v>
      </c>
      <c r="D4649" s="0" t="s">
        <v>21461</v>
      </c>
      <c r="E4649" s="0" t="s">
        <v>21462</v>
      </c>
      <c r="F4649" s="0" t="n">
        <v>0.973996</v>
      </c>
      <c r="G4649" s="0" t="n">
        <v>18.7147</v>
      </c>
      <c r="H4649" s="0" t="n">
        <v>0.0017476</v>
      </c>
      <c r="I4649" s="0" t="n">
        <v>84.169</v>
      </c>
      <c r="J4649" s="0" t="n">
        <v>61.677</v>
      </c>
      <c r="K4649" s="0" t="n">
        <v>52.019</v>
      </c>
      <c r="L4649" s="0" t="s">
        <v>142</v>
      </c>
      <c r="M4649" s="0" t="s">
        <v>21466</v>
      </c>
      <c r="N4649" s="0" t="s">
        <v>357</v>
      </c>
      <c r="O4649" s="0" t="s">
        <v>1453</v>
      </c>
      <c r="P4649" s="0" t="s">
        <v>21467</v>
      </c>
      <c r="Q4649" s="0" t="s">
        <v>21468</v>
      </c>
      <c r="R4649" s="0" t="n">
        <v>7</v>
      </c>
      <c r="AA4649" s="0" t="n">
        <v>1.1217</v>
      </c>
      <c r="AB4649" s="0" t="n">
        <v>1.0677</v>
      </c>
      <c r="AC4649" s="0" t="n">
        <v>0.99368</v>
      </c>
      <c r="AD4649" s="0" t="n">
        <v>1.058</v>
      </c>
      <c r="AE4649" s="0" t="n">
        <v>1.0582</v>
      </c>
      <c r="AF4649" s="0" t="n">
        <v>1.0329</v>
      </c>
      <c r="AG4649" s="0" t="n">
        <v>1.1383</v>
      </c>
      <c r="AH4649" s="0" t="n">
        <v>0.96717</v>
      </c>
      <c r="AI4649" s="0" t="n">
        <v>1.0581</v>
      </c>
      <c r="AK4649" s="0" t="n">
        <v>1.0863</v>
      </c>
      <c r="AL4649" s="0" t="n">
        <v>1.1287</v>
      </c>
      <c r="AM4649" s="0" t="n">
        <v>1.0596</v>
      </c>
      <c r="AN4649" s="0" t="n">
        <v>1.1212</v>
      </c>
      <c r="AO4649" s="0" t="n">
        <v>1.06</v>
      </c>
      <c r="AP4649" s="0" t="n">
        <v>1.102</v>
      </c>
      <c r="AQ4649" s="0" t="n">
        <v>1.0104</v>
      </c>
      <c r="AR4649" s="0" t="n">
        <v>0.97514</v>
      </c>
      <c r="AS4649" s="0" t="n">
        <v>1.0234</v>
      </c>
      <c r="AT4649" s="0" t="n">
        <v>0.99796</v>
      </c>
      <c r="AU4649" s="0" t="n">
        <v>1.0327</v>
      </c>
      <c r="AV4649" s="0" t="n">
        <v>0.98754</v>
      </c>
      <c r="AX4649" s="0" t="n">
        <v>1.0113</v>
      </c>
      <c r="AY4649" s="0" t="n">
        <v>1.1483</v>
      </c>
      <c r="AZ4649" s="0" t="n">
        <v>0.93521</v>
      </c>
      <c r="BA4649" s="0" t="n">
        <v>1.0504</v>
      </c>
      <c r="BB4649" s="0" t="n">
        <v>1.0373</v>
      </c>
      <c r="BC4649" s="0" t="n">
        <v>0.98397</v>
      </c>
      <c r="BD4649" s="0" t="n">
        <v>1.204</v>
      </c>
      <c r="BE4649" s="0" t="n">
        <v>1.046</v>
      </c>
      <c r="BF4649" s="0" t="n">
        <v>1.1553</v>
      </c>
      <c r="BG4649" s="0" t="n">
        <v>0.84108</v>
      </c>
      <c r="BH4649" s="0" t="n">
        <v>0.97171</v>
      </c>
      <c r="BI4649" s="0" t="n">
        <v>0.93574</v>
      </c>
      <c r="BJ4649" s="0" t="n">
        <v>1.0944</v>
      </c>
      <c r="BK4649" s="0" t="n">
        <v>1.0011</v>
      </c>
      <c r="BL4649" s="0" t="n">
        <v>0.91996</v>
      </c>
      <c r="BM4649" s="0" t="n">
        <v>0.98891</v>
      </c>
      <c r="BN4649" s="0" t="n">
        <v>0.99851</v>
      </c>
      <c r="BP4649" s="0" t="n">
        <v>1.0212</v>
      </c>
      <c r="BQ4649" s="0" t="n">
        <v>0.93932</v>
      </c>
      <c r="BR4649" s="0" t="n">
        <v>1.0271</v>
      </c>
      <c r="BT4649" s="0" t="n">
        <v>1.0786</v>
      </c>
      <c r="BU4649" s="0" t="n">
        <v>0.83129</v>
      </c>
      <c r="BV4649" s="0" t="n">
        <v>0.92362</v>
      </c>
      <c r="CE4649" s="0" t="n">
        <v>0.99798</v>
      </c>
      <c r="CF4649" s="0" t="n">
        <v>1.0472</v>
      </c>
      <c r="CG4649" s="0" t="n">
        <v>1.0426</v>
      </c>
      <c r="CH4649" s="0" t="n">
        <v>1.0112</v>
      </c>
      <c r="CI4649" s="0" t="n">
        <v>0.97793</v>
      </c>
      <c r="CJ4649" s="0" t="n">
        <v>1.0695</v>
      </c>
      <c r="CK4649" s="0" t="n">
        <v>1.0775</v>
      </c>
      <c r="CL4649" s="0" t="n">
        <v>1.1281</v>
      </c>
      <c r="CP4649" s="0" t="n">
        <v>0.99063</v>
      </c>
      <c r="CT4649" s="0" t="n">
        <v>1.0641</v>
      </c>
      <c r="DC4649" s="0" t="n">
        <v>1.1012</v>
      </c>
      <c r="DD4649" s="0" t="n">
        <v>1.0219</v>
      </c>
      <c r="DE4649" s="0" t="n">
        <v>0.9925</v>
      </c>
      <c r="DF4649" s="0" t="n">
        <v>0.99529</v>
      </c>
      <c r="DG4649" s="0" t="n">
        <v>0.99247</v>
      </c>
      <c r="DH4649" s="0" t="n">
        <v>1.0165</v>
      </c>
      <c r="DI4649" s="0" t="n">
        <v>1.0351</v>
      </c>
      <c r="DJ4649" s="0" t="n">
        <v>1.1402</v>
      </c>
      <c r="DK4649" s="0" t="n">
        <v>0.99488</v>
      </c>
      <c r="DL4649" s="0" t="n">
        <v>1.0004</v>
      </c>
      <c r="DM4649" s="0" t="n">
        <v>1.0121</v>
      </c>
      <c r="DN4649" s="0" t="n">
        <v>1.0015</v>
      </c>
      <c r="DO4649" s="0" t="n">
        <v>1.0818</v>
      </c>
      <c r="DP4649" s="0" t="n">
        <v>1.0174</v>
      </c>
      <c r="DQ4649" s="0" t="n">
        <v>0.96884</v>
      </c>
      <c r="DR4649" s="0" t="n">
        <v>1.0696</v>
      </c>
      <c r="DS4649" s="0" t="n">
        <v>0.94334</v>
      </c>
      <c r="DT4649" s="0" t="n">
        <v>0.94488</v>
      </c>
      <c r="DU4649" s="0" t="n">
        <v>0.8981</v>
      </c>
      <c r="DV4649" s="0" t="n">
        <v>0.98696</v>
      </c>
      <c r="DW4649" s="0" t="n">
        <v>1.0559</v>
      </c>
      <c r="DX4649" s="0" t="n">
        <v>0.99363</v>
      </c>
      <c r="DY4649" s="0" t="n">
        <v>1.0532</v>
      </c>
      <c r="DZ4649" s="0" t="n">
        <v>1.1217</v>
      </c>
      <c r="EA4649" s="0" t="n">
        <v>1.035916</v>
      </c>
      <c r="EB4649" s="0" t="n">
        <v>0.98744</v>
      </c>
      <c r="EC4649" s="0" t="n">
        <v>1.017904</v>
      </c>
      <c r="ED4649" s="0" t="n">
        <v>1.063272</v>
      </c>
      <c r="EE4649" s="0" t="n">
        <v>1.027114</v>
      </c>
      <c r="EF4649" s="0" t="n">
        <v>1.05312</v>
      </c>
      <c r="EG4649" s="0" t="n">
        <v>1.0583025</v>
      </c>
      <c r="EH4649" s="0" t="n">
        <v>1.046856</v>
      </c>
    </row>
    <row r="4650" customFormat="false" ht="14" hidden="false" customHeight="false" outlineLevel="0" collapsed="false">
      <c r="A4650" s="0" t="s">
        <v>21460</v>
      </c>
      <c r="B4650" s="0" t="n">
        <v>790</v>
      </c>
      <c r="C4650" s="0" t="s">
        <v>21460</v>
      </c>
      <c r="D4650" s="0" t="s">
        <v>21461</v>
      </c>
      <c r="E4650" s="0" t="s">
        <v>21462</v>
      </c>
      <c r="F4650" s="0" t="n">
        <v>1</v>
      </c>
      <c r="G4650" s="0" t="n">
        <v>118.785</v>
      </c>
      <c r="H4650" s="3" t="n">
        <v>1.60246E-006</v>
      </c>
      <c r="I4650" s="0" t="n">
        <v>287.45</v>
      </c>
      <c r="J4650" s="0" t="n">
        <v>238.53</v>
      </c>
      <c r="K4650" s="0" t="n">
        <v>181.31</v>
      </c>
      <c r="L4650" s="0" t="s">
        <v>149</v>
      </c>
      <c r="M4650" s="0" t="s">
        <v>21469</v>
      </c>
      <c r="N4650" s="0" t="s">
        <v>144</v>
      </c>
      <c r="O4650" s="0" t="s">
        <v>2029</v>
      </c>
      <c r="P4650" s="0" t="s">
        <v>21470</v>
      </c>
      <c r="Q4650" s="0" t="s">
        <v>21471</v>
      </c>
      <c r="R4650" s="0" t="n">
        <v>8</v>
      </c>
      <c r="S4650" s="0" t="n">
        <v>1.1346</v>
      </c>
      <c r="T4650" s="0" t="n">
        <v>1.1172</v>
      </c>
      <c r="U4650" s="0" t="n">
        <v>0.86077</v>
      </c>
      <c r="V4650" s="0" t="n">
        <v>0.95179</v>
      </c>
      <c r="W4650" s="0" t="n">
        <v>0.94835</v>
      </c>
      <c r="X4650" s="0" t="n">
        <v>0.61992</v>
      </c>
      <c r="Y4650" s="0" t="n">
        <v>0.36992</v>
      </c>
      <c r="Z4650" s="0" t="n">
        <v>0.29488</v>
      </c>
      <c r="AA4650" s="0" t="n">
        <v>0.98</v>
      </c>
      <c r="AB4650" s="0" t="n">
        <v>0.94253</v>
      </c>
      <c r="AC4650" s="0" t="n">
        <v>0.93166</v>
      </c>
      <c r="AD4650" s="0" t="n">
        <v>1.0825</v>
      </c>
      <c r="AE4650" s="0" t="n">
        <v>0.6714</v>
      </c>
      <c r="AI4650" s="0" t="n">
        <v>1.1129</v>
      </c>
      <c r="AJ4650" s="0" t="n">
        <v>1.068</v>
      </c>
      <c r="AK4650" s="0" t="n">
        <v>1.053</v>
      </c>
      <c r="AL4650" s="0" t="n">
        <v>0.92276</v>
      </c>
      <c r="AM4650" s="0" t="n">
        <v>0.73925</v>
      </c>
      <c r="AN4650" s="0" t="n">
        <v>0.69929</v>
      </c>
      <c r="AO4650" s="0" t="n">
        <v>0.49207</v>
      </c>
      <c r="AP4650" s="0" t="n">
        <v>0.50139</v>
      </c>
      <c r="AY4650" s="0" t="n">
        <v>1.1391</v>
      </c>
      <c r="AZ4650" s="0" t="n">
        <v>1.2605</v>
      </c>
      <c r="BA4650" s="0" t="n">
        <v>1.0624</v>
      </c>
      <c r="BB4650" s="0" t="n">
        <v>1.2112</v>
      </c>
      <c r="BC4650" s="0" t="n">
        <v>0.89364</v>
      </c>
      <c r="BD4650" s="0" t="n">
        <v>0.79514</v>
      </c>
      <c r="BG4650" s="0" t="n">
        <v>0.78834</v>
      </c>
      <c r="BH4650" s="0" t="n">
        <v>0.8394</v>
      </c>
      <c r="BI4650" s="0" t="n">
        <v>0.81745</v>
      </c>
      <c r="BJ4650" s="0" t="n">
        <v>0.88746</v>
      </c>
      <c r="BK4650" s="0" t="n">
        <v>0.87429</v>
      </c>
      <c r="BL4650" s="0" t="n">
        <v>0.55231</v>
      </c>
      <c r="BM4650" s="0" t="n">
        <v>0.43496</v>
      </c>
      <c r="BN4650" s="0" t="n">
        <v>0.26886</v>
      </c>
      <c r="BO4650" s="0" t="n">
        <v>0.95497</v>
      </c>
      <c r="BP4650" s="0" t="n">
        <v>1.0274</v>
      </c>
      <c r="BQ4650" s="0" t="n">
        <v>0.77055</v>
      </c>
      <c r="BR4650" s="0" t="n">
        <v>0.72072</v>
      </c>
      <c r="BS4650" s="0" t="n">
        <v>0.57441</v>
      </c>
      <c r="BT4650" s="0" t="n">
        <v>0.66351</v>
      </c>
      <c r="BU4650" s="0" t="n">
        <v>0.28134</v>
      </c>
      <c r="BW4650" s="0" t="n">
        <v>1.1144</v>
      </c>
      <c r="BX4650" s="0" t="n">
        <v>1.3545</v>
      </c>
      <c r="BY4650" s="0" t="n">
        <v>0.89066</v>
      </c>
      <c r="BZ4650" s="0" t="n">
        <v>0.72708</v>
      </c>
      <c r="CA4650" s="0" t="n">
        <v>0.52141</v>
      </c>
      <c r="CB4650" s="0" t="n">
        <v>0.60322</v>
      </c>
      <c r="CC4650" s="0" t="n">
        <v>0.35283</v>
      </c>
      <c r="CD4650" s="0" t="n">
        <v>0.24068</v>
      </c>
      <c r="CE4650" s="0" t="n">
        <v>0.94721</v>
      </c>
      <c r="CF4650" s="0" t="n">
        <v>0.74285</v>
      </c>
      <c r="CG4650" s="0" t="n">
        <v>0.80255</v>
      </c>
      <c r="CI4650" s="0" t="n">
        <v>0.50171</v>
      </c>
      <c r="CJ4650" s="0" t="n">
        <v>0.47017</v>
      </c>
      <c r="CM4650" s="0" t="n">
        <v>1.2802</v>
      </c>
      <c r="CN4650" s="0" t="n">
        <v>0.69596</v>
      </c>
      <c r="CO4650" s="0" t="n">
        <v>0.71732</v>
      </c>
      <c r="CP4650" s="0" t="n">
        <v>0.5676</v>
      </c>
      <c r="CQ4650" s="0" t="n">
        <v>0.68057</v>
      </c>
      <c r="CR4650" s="0" t="n">
        <v>0.82217</v>
      </c>
      <c r="CS4650" s="0" t="n">
        <v>1.2608</v>
      </c>
      <c r="CU4650" s="0" t="n">
        <v>1.04</v>
      </c>
      <c r="CV4650" s="0" t="n">
        <v>0.75409</v>
      </c>
      <c r="CW4650" s="0" t="n">
        <v>1.0114</v>
      </c>
      <c r="CX4650" s="0" t="n">
        <v>0.79567</v>
      </c>
      <c r="CY4650" s="0" t="n">
        <v>1.0703</v>
      </c>
      <c r="CZ4650" s="0" t="n">
        <v>0.49926</v>
      </c>
      <c r="DB4650" s="0" t="n">
        <v>0.24033</v>
      </c>
      <c r="DF4650" s="0" t="n">
        <v>0.78846</v>
      </c>
      <c r="DK4650" s="0" t="n">
        <v>0.97882</v>
      </c>
      <c r="DL4650" s="0" t="n">
        <v>0.96483</v>
      </c>
      <c r="DM4650" s="0" t="n">
        <v>0.81599</v>
      </c>
      <c r="DN4650" s="0" t="n">
        <v>0.7429</v>
      </c>
      <c r="DO4650" s="0" t="n">
        <v>0.93515</v>
      </c>
      <c r="DP4650" s="0" t="n">
        <v>0.64202</v>
      </c>
      <c r="DQ4650" s="0" t="n">
        <v>0.41069</v>
      </c>
      <c r="DR4650" s="0" t="n">
        <v>0.28741</v>
      </c>
      <c r="EA4650" s="0" t="n">
        <v>1.030988</v>
      </c>
      <c r="EB4650" s="0" t="n">
        <v>1.045526</v>
      </c>
      <c r="EC4650" s="0" t="n">
        <v>0.945056</v>
      </c>
      <c r="ED4650" s="0" t="n">
        <v>1.011142</v>
      </c>
      <c r="EE4650" s="0" t="n">
        <v>0.825386</v>
      </c>
      <c r="EF4650" s="0" t="n">
        <v>0.666665</v>
      </c>
      <c r="EG4650" s="0" t="n">
        <v>0.432316666666667</v>
      </c>
      <c r="EH4650" s="0" t="n">
        <v>0.355043333333333</v>
      </c>
    </row>
    <row r="4651" customFormat="false" ht="14" hidden="false" customHeight="false" outlineLevel="0" collapsed="false">
      <c r="A4651" s="0" t="s">
        <v>21472</v>
      </c>
      <c r="B4651" s="0" t="s">
        <v>21473</v>
      </c>
      <c r="C4651" s="0" t="s">
        <v>21474</v>
      </c>
      <c r="D4651" s="0" t="s">
        <v>21475</v>
      </c>
      <c r="E4651" s="0" t="s">
        <v>21476</v>
      </c>
      <c r="F4651" s="0" t="n">
        <v>0.999949</v>
      </c>
      <c r="G4651" s="0" t="n">
        <v>43.106</v>
      </c>
      <c r="H4651" s="3" t="n">
        <v>4.3419E-005</v>
      </c>
      <c r="I4651" s="0" t="n">
        <v>98.543</v>
      </c>
      <c r="J4651" s="0" t="n">
        <v>73.226</v>
      </c>
      <c r="K4651" s="0" t="n">
        <v>98.543</v>
      </c>
      <c r="L4651" s="0" t="s">
        <v>142</v>
      </c>
      <c r="M4651" s="0" t="s">
        <v>21477</v>
      </c>
      <c r="N4651" s="0" t="s">
        <v>21478</v>
      </c>
      <c r="O4651" s="0" t="s">
        <v>229</v>
      </c>
      <c r="P4651" s="0" t="s">
        <v>21479</v>
      </c>
      <c r="Q4651" s="0" t="s">
        <v>21480</v>
      </c>
      <c r="R4651" s="0" t="n">
        <v>2</v>
      </c>
      <c r="S4651" s="0" t="n">
        <v>1.3588</v>
      </c>
      <c r="T4651" s="0" t="n">
        <v>0.91255</v>
      </c>
      <c r="V4651" s="0" t="n">
        <v>0.74565</v>
      </c>
      <c r="W4651" s="0" t="n">
        <v>1.2305</v>
      </c>
      <c r="X4651" s="0" t="n">
        <v>1.3192</v>
      </c>
      <c r="AI4651" s="0" t="n">
        <v>1.0561</v>
      </c>
      <c r="AJ4651" s="0" t="n">
        <v>1.0228</v>
      </c>
      <c r="AL4651" s="0" t="n">
        <v>0.85383</v>
      </c>
      <c r="AM4651" s="0" t="n">
        <v>0.67006</v>
      </c>
      <c r="AN4651" s="0" t="n">
        <v>1.1756</v>
      </c>
      <c r="AO4651" s="0" t="n">
        <v>1.0192</v>
      </c>
      <c r="AP4651" s="0" t="n">
        <v>0.78079</v>
      </c>
      <c r="BG4651" s="0" t="n">
        <v>1.1244</v>
      </c>
      <c r="BH4651" s="0" t="n">
        <v>1.0293</v>
      </c>
      <c r="BI4651" s="0" t="n">
        <v>1.0828</v>
      </c>
      <c r="BJ4651" s="0" t="n">
        <v>1.0619</v>
      </c>
      <c r="BK4651" s="0" t="n">
        <v>1.0558</v>
      </c>
      <c r="BL4651" s="0" t="n">
        <v>0.8264</v>
      </c>
      <c r="BM4651" s="0" t="n">
        <v>0.9782</v>
      </c>
      <c r="BN4651" s="0" t="n">
        <v>0.9552</v>
      </c>
      <c r="BP4651" s="0" t="n">
        <v>1.0389</v>
      </c>
      <c r="BQ4651" s="0" t="n">
        <v>1.1732</v>
      </c>
      <c r="BR4651" s="0" t="n">
        <v>1.2632</v>
      </c>
      <c r="BS4651" s="0" t="n">
        <v>1.1873</v>
      </c>
      <c r="BU4651" s="0" t="n">
        <v>0.83175</v>
      </c>
      <c r="BV4651" s="0" t="n">
        <v>0.95375</v>
      </c>
      <c r="BW4651" s="0" t="n">
        <v>1.1636</v>
      </c>
      <c r="BX4651" s="0" t="n">
        <v>0.96707</v>
      </c>
      <c r="BY4651" s="0" t="n">
        <v>1.0191</v>
      </c>
      <c r="BZ4651" s="0" t="n">
        <v>0.97428</v>
      </c>
      <c r="CA4651" s="0" t="n">
        <v>1.2636</v>
      </c>
      <c r="CB4651" s="0" t="n">
        <v>0.82595</v>
      </c>
      <c r="CC4651" s="0" t="n">
        <v>1.0556</v>
      </c>
      <c r="CD4651" s="0" t="n">
        <v>0.92018</v>
      </c>
      <c r="CF4651" s="0" t="n">
        <v>0.8059</v>
      </c>
      <c r="CH4651" s="0" t="n">
        <v>0.83631</v>
      </c>
      <c r="CJ4651" s="0" t="n">
        <v>1.3048</v>
      </c>
      <c r="CL4651" s="0" t="n">
        <v>0.7187</v>
      </c>
      <c r="CM4651" s="0" t="n">
        <v>1.0287</v>
      </c>
      <c r="CN4651" s="0" t="n">
        <v>1.06</v>
      </c>
      <c r="CO4651" s="0" t="n">
        <v>1.1021</v>
      </c>
      <c r="CP4651" s="0" t="n">
        <v>0.9197</v>
      </c>
      <c r="CQ4651" s="0" t="n">
        <v>0.60502</v>
      </c>
      <c r="CR4651" s="0" t="n">
        <v>1.3609</v>
      </c>
      <c r="CS4651" s="0" t="n">
        <v>1.1635</v>
      </c>
      <c r="CT4651" s="0" t="n">
        <v>1.2196</v>
      </c>
      <c r="DB4651" s="0" t="n">
        <v>1.2642</v>
      </c>
      <c r="DI4651" s="0" t="n">
        <v>0.85876</v>
      </c>
      <c r="DK4651" s="0" t="n">
        <v>0.75111</v>
      </c>
      <c r="DL4651" s="0" t="n">
        <v>1.2224</v>
      </c>
      <c r="DN4651" s="0" t="n">
        <v>0.87861</v>
      </c>
      <c r="DO4651" s="0" t="n">
        <v>1.0423</v>
      </c>
      <c r="DP4651" s="0" t="n">
        <v>0.8244</v>
      </c>
      <c r="DQ4651" s="0" t="n">
        <v>0.87476</v>
      </c>
      <c r="DR4651" s="0" t="n">
        <v>1.0198</v>
      </c>
      <c r="EA4651" s="0" t="n">
        <v>1.17976666666667</v>
      </c>
      <c r="EB4651" s="0" t="n">
        <v>0.988216666666667</v>
      </c>
      <c r="EC4651" s="0" t="n">
        <v>1.0828</v>
      </c>
      <c r="ED4651" s="0" t="n">
        <v>0.887126666666667</v>
      </c>
      <c r="EE4651" s="0" t="n">
        <v>0.985453333333333</v>
      </c>
      <c r="EF4651" s="0" t="n">
        <v>1.10706666666667</v>
      </c>
      <c r="EG4651" s="0" t="n">
        <v>0.9987</v>
      </c>
      <c r="EH4651" s="0" t="n">
        <v>0.867995</v>
      </c>
    </row>
    <row r="4652" customFormat="false" ht="14" hidden="false" customHeight="false" outlineLevel="0" collapsed="false">
      <c r="A4652" s="0" t="s">
        <v>21472</v>
      </c>
      <c r="B4652" s="0" t="s">
        <v>21481</v>
      </c>
      <c r="C4652" s="0" t="s">
        <v>21474</v>
      </c>
      <c r="D4652" s="0" t="s">
        <v>21475</v>
      </c>
      <c r="E4652" s="0" t="s">
        <v>21476</v>
      </c>
      <c r="F4652" s="0" t="n">
        <v>0.427743</v>
      </c>
      <c r="G4652" s="0" t="n">
        <v>2.32721</v>
      </c>
      <c r="H4652" s="0" t="n">
        <v>0.00183834</v>
      </c>
      <c r="I4652" s="0" t="n">
        <v>61.361</v>
      </c>
      <c r="J4652" s="0" t="n">
        <v>43.149</v>
      </c>
      <c r="K4652" s="0" t="n">
        <v>47.904</v>
      </c>
      <c r="L4652" s="0" t="s">
        <v>142</v>
      </c>
      <c r="M4652" s="0" t="s">
        <v>21482</v>
      </c>
      <c r="N4652" s="0" t="s">
        <v>357</v>
      </c>
      <c r="O4652" s="0" t="s">
        <v>4499</v>
      </c>
      <c r="P4652" s="0" t="s">
        <v>21483</v>
      </c>
      <c r="Q4652" s="0" t="s">
        <v>21484</v>
      </c>
      <c r="R4652" s="0" t="n">
        <v>6</v>
      </c>
      <c r="EA4652" s="0" t="e">
        <f aca="false">#DIV/0!</f>
        <v>#DIV/0!</v>
      </c>
      <c r="EB4652" s="0" t="e">
        <f aca="false">#DIV/0!</f>
        <v>#DIV/0!</v>
      </c>
      <c r="EC4652" s="0" t="e">
        <f aca="false">#DIV/0!</f>
        <v>#DIV/0!</v>
      </c>
      <c r="ED4652" s="0" t="e">
        <f aca="false">#DIV/0!</f>
        <v>#DIV/0!</v>
      </c>
      <c r="EE4652" s="0" t="e">
        <f aca="false">#DIV/0!</f>
        <v>#DIV/0!</v>
      </c>
      <c r="EF4652" s="0" t="e">
        <f aca="false">#DIV/0!</f>
        <v>#DIV/0!</v>
      </c>
      <c r="EG4652" s="0" t="e">
        <f aca="false">#DIV/0!</f>
        <v>#DIV/0!</v>
      </c>
      <c r="EH4652" s="0" t="e">
        <f aca="false">#DIV/0!</f>
        <v>#DIV/0!</v>
      </c>
    </row>
    <row r="4653" customFormat="false" ht="14" hidden="false" customHeight="false" outlineLevel="0" collapsed="false">
      <c r="A4653" s="0" t="s">
        <v>21472</v>
      </c>
      <c r="B4653" s="0" t="s">
        <v>21485</v>
      </c>
      <c r="C4653" s="0" t="s">
        <v>21474</v>
      </c>
      <c r="D4653" s="0" t="s">
        <v>21475</v>
      </c>
      <c r="E4653" s="0" t="s">
        <v>21476</v>
      </c>
      <c r="F4653" s="0" t="n">
        <v>0.777907</v>
      </c>
      <c r="G4653" s="0" t="n">
        <v>7.92743</v>
      </c>
      <c r="H4653" s="3" t="n">
        <v>9.46392E-005</v>
      </c>
      <c r="I4653" s="0" t="n">
        <v>88.872</v>
      </c>
      <c r="J4653" s="0" t="n">
        <v>59.548</v>
      </c>
      <c r="K4653" s="0" t="n">
        <v>63.682</v>
      </c>
      <c r="L4653" s="0" t="s">
        <v>142</v>
      </c>
      <c r="M4653" s="0" t="s">
        <v>21486</v>
      </c>
      <c r="N4653" s="0" t="s">
        <v>1920</v>
      </c>
      <c r="O4653" s="0" t="s">
        <v>494</v>
      </c>
      <c r="P4653" s="0" t="s">
        <v>21487</v>
      </c>
      <c r="Q4653" s="0" t="s">
        <v>21488</v>
      </c>
      <c r="R4653" s="0" t="n">
        <v>8</v>
      </c>
      <c r="CT4653" s="0" t="n">
        <v>1.0914</v>
      </c>
      <c r="EA4653" s="0" t="e">
        <f aca="false">#DIV/0!</f>
        <v>#DIV/0!</v>
      </c>
      <c r="EB4653" s="0" t="e">
        <f aca="false">#DIV/0!</f>
        <v>#DIV/0!</v>
      </c>
      <c r="EC4653" s="0" t="e">
        <f aca="false">#DIV/0!</f>
        <v>#DIV/0!</v>
      </c>
      <c r="ED4653" s="0" t="e">
        <f aca="false">#DIV/0!</f>
        <v>#DIV/0!</v>
      </c>
      <c r="EE4653" s="0" t="e">
        <f aca="false">#DIV/0!</f>
        <v>#DIV/0!</v>
      </c>
      <c r="EF4653" s="0" t="e">
        <f aca="false">#DIV/0!</f>
        <v>#DIV/0!</v>
      </c>
      <c r="EG4653" s="0" t="e">
        <f aca="false">#DIV/0!</f>
        <v>#DIV/0!</v>
      </c>
      <c r="EH4653" s="0" t="e">
        <f aca="false">#DIV/0!</f>
        <v>#DIV/0!</v>
      </c>
    </row>
    <row r="4654" customFormat="false" ht="14" hidden="false" customHeight="false" outlineLevel="0" collapsed="false">
      <c r="A4654" s="0" t="s">
        <v>21472</v>
      </c>
      <c r="B4654" s="0" t="s">
        <v>21489</v>
      </c>
      <c r="C4654" s="0" t="s">
        <v>21474</v>
      </c>
      <c r="D4654" s="0" t="s">
        <v>21475</v>
      </c>
      <c r="E4654" s="0" t="s">
        <v>21476</v>
      </c>
      <c r="F4654" s="0" t="n">
        <v>0.85074</v>
      </c>
      <c r="G4654" s="0" t="n">
        <v>8.5221</v>
      </c>
      <c r="H4654" s="3" t="n">
        <v>6.84521E-007</v>
      </c>
      <c r="I4654" s="0" t="n">
        <v>119.27</v>
      </c>
      <c r="J4654" s="0" t="n">
        <v>89.55</v>
      </c>
      <c r="K4654" s="0" t="n">
        <v>119.27</v>
      </c>
      <c r="L4654" s="0" t="s">
        <v>142</v>
      </c>
      <c r="M4654" s="0" t="s">
        <v>21490</v>
      </c>
      <c r="N4654" s="0" t="s">
        <v>2580</v>
      </c>
      <c r="O4654" s="0" t="s">
        <v>499</v>
      </c>
      <c r="P4654" s="0" t="s">
        <v>21491</v>
      </c>
      <c r="Q4654" s="0" t="s">
        <v>21492</v>
      </c>
      <c r="R4654" s="0" t="n">
        <v>9</v>
      </c>
      <c r="AM4654" s="0" t="n">
        <v>0.97938</v>
      </c>
      <c r="AO4654" s="0" t="n">
        <v>0.95608</v>
      </c>
      <c r="AR4654" s="0" t="n">
        <v>0.73957</v>
      </c>
      <c r="BF4654" s="0" t="n">
        <v>0.83626</v>
      </c>
      <c r="DL4654" s="0" t="n">
        <v>0.86252</v>
      </c>
      <c r="DS4654" s="0" t="n">
        <v>0.75543</v>
      </c>
      <c r="DZ4654" s="0" t="n">
        <v>0.86737</v>
      </c>
      <c r="EA4654" s="0" t="e">
        <f aca="false">#DIV/0!</f>
        <v>#DIV/0!</v>
      </c>
      <c r="EB4654" s="0" t="n">
        <v>0.73957</v>
      </c>
      <c r="EC4654" s="0" t="e">
        <f aca="false">#DIV/0!</f>
        <v>#DIV/0!</v>
      </c>
      <c r="ED4654" s="0" t="e">
        <f aca="false">#DIV/0!</f>
        <v>#DIV/0!</v>
      </c>
      <c r="EE4654" s="0" t="n">
        <v>0.97938</v>
      </c>
      <c r="EF4654" s="0" t="e">
        <f aca="false">#DIV/0!</f>
        <v>#DIV/0!</v>
      </c>
      <c r="EG4654" s="0" t="n">
        <v>0.95608</v>
      </c>
      <c r="EH4654" s="0" t="n">
        <v>0.83626</v>
      </c>
    </row>
    <row r="4655" customFormat="false" ht="14" hidden="false" customHeight="false" outlineLevel="0" collapsed="false">
      <c r="A4655" s="0" t="s">
        <v>21472</v>
      </c>
      <c r="B4655" s="0" t="s">
        <v>21493</v>
      </c>
      <c r="C4655" s="0" t="s">
        <v>21474</v>
      </c>
      <c r="D4655" s="0" t="s">
        <v>21475</v>
      </c>
      <c r="E4655" s="0" t="s">
        <v>21476</v>
      </c>
      <c r="F4655" s="0" t="n">
        <v>0.987785</v>
      </c>
      <c r="G4655" s="0" t="n">
        <v>22.2074</v>
      </c>
      <c r="H4655" s="3" t="n">
        <v>1.27775E-009</v>
      </c>
      <c r="I4655" s="0" t="n">
        <v>124.66</v>
      </c>
      <c r="J4655" s="0" t="n">
        <v>97.938</v>
      </c>
      <c r="K4655" s="0" t="n">
        <v>83.856</v>
      </c>
      <c r="L4655" s="0" t="s">
        <v>142</v>
      </c>
      <c r="M4655" s="0" t="s">
        <v>21494</v>
      </c>
      <c r="N4655" s="0" t="s">
        <v>2629</v>
      </c>
      <c r="O4655" s="0" t="s">
        <v>504</v>
      </c>
      <c r="P4655" s="0" t="s">
        <v>21495</v>
      </c>
      <c r="Q4655" s="0" t="s">
        <v>21496</v>
      </c>
      <c r="R4655" s="0" t="n">
        <v>11</v>
      </c>
      <c r="AA4655" s="0" t="n">
        <v>1.1214</v>
      </c>
      <c r="AB4655" s="0" t="n">
        <v>0.91124</v>
      </c>
      <c r="AC4655" s="0" t="n">
        <v>0.78877</v>
      </c>
      <c r="AD4655" s="0" t="n">
        <v>0.88077</v>
      </c>
      <c r="AE4655" s="0" t="n">
        <v>0.80432</v>
      </c>
      <c r="AF4655" s="0" t="n">
        <v>0.80658</v>
      </c>
      <c r="AG4655" s="0" t="n">
        <v>0.955</v>
      </c>
      <c r="AI4655" s="0" t="n">
        <v>1.0561</v>
      </c>
      <c r="AJ4655" s="0" t="n">
        <v>1.0228</v>
      </c>
      <c r="AL4655" s="0" t="n">
        <v>0.85383</v>
      </c>
      <c r="AM4655" s="0" t="n">
        <v>0.67006</v>
      </c>
      <c r="AN4655" s="0" t="n">
        <v>1.1756</v>
      </c>
      <c r="AO4655" s="0" t="n">
        <v>1.0192</v>
      </c>
      <c r="AP4655" s="0" t="n">
        <v>0.80128</v>
      </c>
      <c r="AQ4655" s="0" t="n">
        <v>0.97446</v>
      </c>
      <c r="AU4655" s="0" t="n">
        <v>0.79827</v>
      </c>
      <c r="AV4655" s="0" t="n">
        <v>0.78885</v>
      </c>
      <c r="AY4655" s="0" t="n">
        <v>1.1224</v>
      </c>
      <c r="BA4655" s="0" t="n">
        <v>0.93225</v>
      </c>
      <c r="BB4655" s="0" t="n">
        <v>1.0435</v>
      </c>
      <c r="BC4655" s="0" t="n">
        <v>0.78285</v>
      </c>
      <c r="BE4655" s="0" t="n">
        <v>1.0666</v>
      </c>
      <c r="BG4655" s="0" t="n">
        <v>0.92872</v>
      </c>
      <c r="BH4655" s="0" t="n">
        <v>0.88451</v>
      </c>
      <c r="BI4655" s="0" t="n">
        <v>0.8073</v>
      </c>
      <c r="BJ4655" s="0" t="n">
        <v>1.0416</v>
      </c>
      <c r="BK4655" s="0" t="n">
        <v>0.97366</v>
      </c>
      <c r="BL4655" s="0" t="n">
        <v>0.74452</v>
      </c>
      <c r="BM4655" s="0" t="n">
        <v>0.8032</v>
      </c>
      <c r="BN4655" s="0" t="n">
        <v>0.90399</v>
      </c>
      <c r="CA4655" s="0" t="n">
        <v>0.96714</v>
      </c>
      <c r="CD4655" s="0" t="n">
        <v>0.67773</v>
      </c>
      <c r="CK4655" s="0" t="n">
        <v>0.51829</v>
      </c>
      <c r="CN4655" s="0" t="n">
        <v>1.1439</v>
      </c>
      <c r="CO4655" s="0" t="n">
        <v>0.98164</v>
      </c>
      <c r="CP4655" s="0" t="n">
        <v>0.91388</v>
      </c>
      <c r="CQ4655" s="0" t="n">
        <v>1.0619</v>
      </c>
      <c r="CR4655" s="0" t="n">
        <v>0.57267</v>
      </c>
      <c r="CT4655" s="0" t="n">
        <v>1.2341</v>
      </c>
      <c r="DC4655" s="0" t="n">
        <v>0.92055</v>
      </c>
      <c r="DE4655" s="0" t="n">
        <v>0.84998</v>
      </c>
      <c r="DF4655" s="0" t="n">
        <v>0.8843</v>
      </c>
      <c r="DG4655" s="0" t="n">
        <v>0.98127</v>
      </c>
      <c r="DK4655" s="0" t="n">
        <v>0.75111</v>
      </c>
      <c r="DN4655" s="0" t="n">
        <v>0.87861</v>
      </c>
      <c r="DO4655" s="0" t="n">
        <v>1.0423</v>
      </c>
      <c r="DP4655" s="0" t="n">
        <v>0.8244</v>
      </c>
      <c r="DQ4655" s="0" t="n">
        <v>0.87476</v>
      </c>
      <c r="DR4655" s="0" t="n">
        <v>1.0198</v>
      </c>
      <c r="EA4655" s="0" t="n">
        <v>1.040616</v>
      </c>
      <c r="EB4655" s="0" t="n">
        <v>0.939516666666667</v>
      </c>
      <c r="EC4655" s="0" t="n">
        <v>0.842773333333333</v>
      </c>
      <c r="ED4655" s="0" t="n">
        <v>0.954925</v>
      </c>
      <c r="EE4655" s="0" t="n">
        <v>0.805832</v>
      </c>
      <c r="EF4655" s="0" t="n">
        <v>0.8788875</v>
      </c>
      <c r="EG4655" s="0" t="n">
        <v>0.961</v>
      </c>
      <c r="EH4655" s="0" t="n">
        <v>0.852635</v>
      </c>
    </row>
    <row r="4656" customFormat="false" ht="14" hidden="false" customHeight="false" outlineLevel="0" collapsed="false">
      <c r="A4656" s="0" t="s">
        <v>21472</v>
      </c>
      <c r="B4656" s="0" t="s">
        <v>21497</v>
      </c>
      <c r="C4656" s="0" t="s">
        <v>21474</v>
      </c>
      <c r="D4656" s="0" t="s">
        <v>21475</v>
      </c>
      <c r="E4656" s="0" t="s">
        <v>21476</v>
      </c>
      <c r="F4656" s="0" t="n">
        <v>0.488994</v>
      </c>
      <c r="G4656" s="0" t="n">
        <v>1.53317</v>
      </c>
      <c r="H4656" s="0" t="n">
        <v>0.000100768</v>
      </c>
      <c r="I4656" s="0" t="n">
        <v>88.09</v>
      </c>
      <c r="J4656" s="0" t="n">
        <v>69.51</v>
      </c>
      <c r="K4656" s="0" t="n">
        <v>88.09</v>
      </c>
      <c r="L4656" s="0" t="s">
        <v>142</v>
      </c>
      <c r="M4656" s="0" t="s">
        <v>21498</v>
      </c>
      <c r="N4656" s="0" t="s">
        <v>144</v>
      </c>
      <c r="O4656" s="0" t="s">
        <v>275</v>
      </c>
      <c r="P4656" s="0" t="s">
        <v>21499</v>
      </c>
      <c r="Q4656" s="0" t="s">
        <v>21500</v>
      </c>
      <c r="R4656" s="0" t="n">
        <v>16</v>
      </c>
      <c r="EA4656" s="0" t="e">
        <f aca="false">#DIV/0!</f>
        <v>#DIV/0!</v>
      </c>
      <c r="EB4656" s="0" t="e">
        <f aca="false">#DIV/0!</f>
        <v>#DIV/0!</v>
      </c>
      <c r="EC4656" s="0" t="e">
        <f aca="false">#DIV/0!</f>
        <v>#DIV/0!</v>
      </c>
      <c r="ED4656" s="0" t="e">
        <f aca="false">#DIV/0!</f>
        <v>#DIV/0!</v>
      </c>
      <c r="EE4656" s="0" t="e">
        <f aca="false">#DIV/0!</f>
        <v>#DIV/0!</v>
      </c>
      <c r="EF4656" s="0" t="e">
        <f aca="false">#DIV/0!</f>
        <v>#DIV/0!</v>
      </c>
      <c r="EG4656" s="0" t="e">
        <f aca="false">#DIV/0!</f>
        <v>#DIV/0!</v>
      </c>
      <c r="EH4656" s="0" t="e">
        <f aca="false">#DIV/0!</f>
        <v>#DIV/0!</v>
      </c>
    </row>
    <row r="4657" customFormat="false" ht="14" hidden="false" customHeight="false" outlineLevel="0" collapsed="false">
      <c r="A4657" s="0" t="s">
        <v>21501</v>
      </c>
      <c r="B4657" s="0" t="n">
        <v>49</v>
      </c>
      <c r="C4657" s="0" t="s">
        <v>21501</v>
      </c>
      <c r="D4657" s="0" t="s">
        <v>21502</v>
      </c>
      <c r="E4657" s="0" t="s">
        <v>21503</v>
      </c>
      <c r="F4657" s="0" t="n">
        <v>0.999192</v>
      </c>
      <c r="G4657" s="0" t="n">
        <v>35.5024</v>
      </c>
      <c r="H4657" s="0" t="n">
        <v>0.00118049</v>
      </c>
      <c r="I4657" s="0" t="n">
        <v>96.247</v>
      </c>
      <c r="J4657" s="0" t="n">
        <v>83.093</v>
      </c>
      <c r="K4657" s="0" t="n">
        <v>40.849</v>
      </c>
      <c r="L4657" s="0" t="s">
        <v>142</v>
      </c>
      <c r="M4657" s="0" t="s">
        <v>21504</v>
      </c>
      <c r="N4657" s="0" t="s">
        <v>2606</v>
      </c>
      <c r="O4657" s="0" t="s">
        <v>324</v>
      </c>
      <c r="P4657" s="0" t="s">
        <v>21505</v>
      </c>
      <c r="Q4657" s="0" t="s">
        <v>21506</v>
      </c>
      <c r="R4657" s="0" t="n">
        <v>9</v>
      </c>
      <c r="AA4657" s="0" t="n">
        <v>1.1879</v>
      </c>
      <c r="AB4657" s="0" t="n">
        <v>1.3728</v>
      </c>
      <c r="AC4657" s="0" t="n">
        <v>1.5381</v>
      </c>
      <c r="AF4657" s="0" t="n">
        <v>1.643</v>
      </c>
      <c r="AG4657" s="0" t="n">
        <v>1.2561</v>
      </c>
      <c r="AH4657" s="0" t="n">
        <v>1.3371</v>
      </c>
      <c r="AI4657" s="0" t="n">
        <v>1.1267</v>
      </c>
      <c r="AJ4657" s="0" t="n">
        <v>1.2232</v>
      </c>
      <c r="AK4657" s="0" t="n">
        <v>1.0008</v>
      </c>
      <c r="AL4657" s="0" t="n">
        <v>1.2755</v>
      </c>
      <c r="AM4657" s="0" t="n">
        <v>1.044</v>
      </c>
      <c r="AN4657" s="0" t="n">
        <v>1.0764</v>
      </c>
      <c r="AO4657" s="0" t="n">
        <v>1.2194</v>
      </c>
      <c r="AP4657" s="0" t="n">
        <v>1.3334</v>
      </c>
      <c r="AQ4657" s="0" t="n">
        <v>1.2198</v>
      </c>
      <c r="AS4657" s="0" t="n">
        <v>1.0778</v>
      </c>
      <c r="AT4657" s="0" t="n">
        <v>1.0643</v>
      </c>
      <c r="AX4657" s="0" t="n">
        <v>1.5249</v>
      </c>
      <c r="AY4657" s="0" t="n">
        <v>1.9956</v>
      </c>
      <c r="AZ4657" s="0" t="n">
        <v>1.8997</v>
      </c>
      <c r="BA4657" s="0" t="n">
        <v>1.2404</v>
      </c>
      <c r="BB4657" s="0" t="n">
        <v>1.6354</v>
      </c>
      <c r="BC4657" s="0" t="n">
        <v>2.0472</v>
      </c>
      <c r="BD4657" s="0" t="n">
        <v>2.0366</v>
      </c>
      <c r="BE4657" s="0" t="n">
        <v>1.6841</v>
      </c>
      <c r="BF4657" s="0" t="n">
        <v>1.5907</v>
      </c>
      <c r="BT4657" s="0" t="n">
        <v>1.1921</v>
      </c>
      <c r="CE4657" s="0" t="n">
        <v>1.1309</v>
      </c>
      <c r="CF4657" s="0" t="n">
        <v>1.0785</v>
      </c>
      <c r="CG4657" s="0" t="n">
        <v>1.1303</v>
      </c>
      <c r="CH4657" s="0" t="n">
        <v>1.1793</v>
      </c>
      <c r="CI4657" s="0" t="n">
        <v>1.0254</v>
      </c>
      <c r="CJ4657" s="0" t="n">
        <v>0.8482</v>
      </c>
      <c r="CK4657" s="0" t="n">
        <v>1.178</v>
      </c>
      <c r="CL4657" s="0" t="n">
        <v>1.2133</v>
      </c>
      <c r="CM4657" s="0" t="n">
        <v>1.0034</v>
      </c>
      <c r="CN4657" s="0" t="n">
        <v>0.76546</v>
      </c>
      <c r="CO4657" s="0" t="n">
        <v>1.0795</v>
      </c>
      <c r="CP4657" s="0" t="n">
        <v>0.9782</v>
      </c>
      <c r="CQ4657" s="0" t="n">
        <v>1.0547</v>
      </c>
      <c r="CR4657" s="0" t="n">
        <v>0.79739</v>
      </c>
      <c r="CS4657" s="0" t="n">
        <v>0.97169</v>
      </c>
      <c r="CT4657" s="0" t="n">
        <v>0.96019</v>
      </c>
      <c r="DC4657" s="0" t="n">
        <v>1.2342</v>
      </c>
      <c r="DD4657" s="0" t="n">
        <v>2.0055</v>
      </c>
      <c r="DE4657" s="0" t="n">
        <v>1.4314</v>
      </c>
      <c r="DF4657" s="0" t="n">
        <v>1.6974</v>
      </c>
      <c r="DG4657" s="0" t="n">
        <v>1.5095</v>
      </c>
      <c r="DH4657" s="0" t="n">
        <v>1.0141</v>
      </c>
      <c r="DI4657" s="0" t="n">
        <v>1.1418</v>
      </c>
      <c r="DJ4657" s="0" t="n">
        <v>1.1138</v>
      </c>
      <c r="DK4657" s="0" t="n">
        <v>1.2265</v>
      </c>
      <c r="DM4657" s="0" t="n">
        <v>1.1866</v>
      </c>
      <c r="DN4657" s="0" t="n">
        <v>1.4601</v>
      </c>
      <c r="DO4657" s="0" t="n">
        <v>1.1438</v>
      </c>
      <c r="DP4657" s="0" t="n">
        <v>0.99453</v>
      </c>
      <c r="DQ4657" s="0" t="n">
        <v>0.99175</v>
      </c>
      <c r="DR4657" s="0" t="n">
        <v>1.079</v>
      </c>
      <c r="DS4657" s="0" t="n">
        <v>1.035</v>
      </c>
      <c r="DT4657" s="0" t="n">
        <v>0.88526</v>
      </c>
      <c r="DV4657" s="0" t="n">
        <v>1.7174</v>
      </c>
      <c r="DY4657" s="0" t="n">
        <v>0.90427</v>
      </c>
      <c r="DZ4657" s="0" t="n">
        <v>0.85037</v>
      </c>
      <c r="EA4657" s="0" t="n">
        <v>1.3825</v>
      </c>
      <c r="EB4657" s="0" t="n">
        <v>1.49856666666667</v>
      </c>
      <c r="EC4657" s="0" t="n">
        <v>1.214275</v>
      </c>
      <c r="ED4657" s="0" t="n">
        <v>1.32506666666667</v>
      </c>
      <c r="EE4657" s="0" t="n">
        <v>1.5456</v>
      </c>
      <c r="EF4657" s="0" t="n">
        <v>1.58533333333333</v>
      </c>
      <c r="EG4657" s="0" t="n">
        <v>1.38653333333333</v>
      </c>
      <c r="EH4657" s="0" t="n">
        <v>1.446525</v>
      </c>
    </row>
    <row r="4658" customFormat="false" ht="14" hidden="false" customHeight="false" outlineLevel="0" collapsed="false">
      <c r="A4658" s="0" t="s">
        <v>21501</v>
      </c>
      <c r="B4658" s="0" t="n">
        <v>51</v>
      </c>
      <c r="C4658" s="0" t="s">
        <v>21501</v>
      </c>
      <c r="D4658" s="0" t="s">
        <v>21502</v>
      </c>
      <c r="E4658" s="0" t="s">
        <v>21503</v>
      </c>
      <c r="F4658" s="0" t="n">
        <v>0.992522</v>
      </c>
      <c r="G4658" s="0" t="n">
        <v>22.026</v>
      </c>
      <c r="H4658" s="3" t="n">
        <v>3.49838E-006</v>
      </c>
      <c r="I4658" s="0" t="n">
        <v>107.69</v>
      </c>
      <c r="J4658" s="0" t="n">
        <v>96.774</v>
      </c>
      <c r="K4658" s="0" t="n">
        <v>44.912</v>
      </c>
      <c r="L4658" s="0" t="s">
        <v>142</v>
      </c>
      <c r="M4658" s="0" t="s">
        <v>21507</v>
      </c>
      <c r="N4658" s="0" t="s">
        <v>351</v>
      </c>
      <c r="O4658" s="0" t="s">
        <v>6385</v>
      </c>
      <c r="P4658" s="0" t="s">
        <v>21508</v>
      </c>
      <c r="Q4658" s="0" t="s">
        <v>21509</v>
      </c>
      <c r="R4658" s="0" t="n">
        <v>11</v>
      </c>
      <c r="S4658" s="0" t="n">
        <v>1.18</v>
      </c>
      <c r="T4658" s="0" t="n">
        <v>1.2784</v>
      </c>
      <c r="U4658" s="0" t="n">
        <v>1.057</v>
      </c>
      <c r="V4658" s="0" t="n">
        <v>1.1037</v>
      </c>
      <c r="W4658" s="0" t="n">
        <v>1.0551</v>
      </c>
      <c r="X4658" s="0" t="n">
        <v>1.1367</v>
      </c>
      <c r="Y4658" s="0" t="n">
        <v>1.6765</v>
      </c>
      <c r="Z4658" s="0" t="n">
        <v>1.1701</v>
      </c>
      <c r="AA4658" s="0" t="n">
        <v>1.473</v>
      </c>
      <c r="AB4658" s="0" t="n">
        <v>1.5724</v>
      </c>
      <c r="AC4658" s="0" t="n">
        <v>1.2192</v>
      </c>
      <c r="AD4658" s="0" t="n">
        <v>0.89978</v>
      </c>
      <c r="AE4658" s="0" t="n">
        <v>1.0687</v>
      </c>
      <c r="AF4658" s="0" t="n">
        <v>0.92729</v>
      </c>
      <c r="AG4658" s="0" t="n">
        <v>1.2561</v>
      </c>
      <c r="AH4658" s="0" t="n">
        <v>1.4753</v>
      </c>
      <c r="AI4658" s="0" t="n">
        <v>1.1225</v>
      </c>
      <c r="AJ4658" s="0" t="n">
        <v>1.292</v>
      </c>
      <c r="AK4658" s="0" t="n">
        <v>1.0034</v>
      </c>
      <c r="AL4658" s="0" t="n">
        <v>1.0939</v>
      </c>
      <c r="AM4658" s="0" t="n">
        <v>0.99966</v>
      </c>
      <c r="AN4658" s="0" t="n">
        <v>1.0102</v>
      </c>
      <c r="AO4658" s="0" t="n">
        <v>1.082</v>
      </c>
      <c r="AP4658" s="0" t="n">
        <v>1.2318</v>
      </c>
      <c r="AQ4658" s="0" t="n">
        <v>1.2198</v>
      </c>
      <c r="AS4658" s="0" t="n">
        <v>1.5002</v>
      </c>
      <c r="AT4658" s="0" t="n">
        <v>1.5519</v>
      </c>
      <c r="AX4658" s="0" t="n">
        <v>0.88145</v>
      </c>
      <c r="AY4658" s="0" t="n">
        <v>1.9383</v>
      </c>
      <c r="AZ4658" s="0" t="n">
        <v>1.1983</v>
      </c>
      <c r="BA4658" s="0" t="n">
        <v>1.2574</v>
      </c>
      <c r="BB4658" s="0" t="n">
        <v>1.0866</v>
      </c>
      <c r="BC4658" s="0" t="n">
        <v>1.2295</v>
      </c>
      <c r="BD4658" s="0" t="n">
        <v>1.5574</v>
      </c>
      <c r="BE4658" s="0" t="n">
        <v>0.71755</v>
      </c>
      <c r="BF4658" s="0" t="n">
        <v>1.1478</v>
      </c>
      <c r="BG4658" s="0" t="n">
        <v>0.93135</v>
      </c>
      <c r="BH4658" s="0" t="n">
        <v>1.3742</v>
      </c>
      <c r="BI4658" s="0" t="n">
        <v>1.0709</v>
      </c>
      <c r="BL4658" s="0" t="n">
        <v>0.88106</v>
      </c>
      <c r="BO4658" s="0" t="n">
        <v>1.1367</v>
      </c>
      <c r="BR4658" s="0" t="n">
        <v>1.1502</v>
      </c>
      <c r="BW4658" s="0" t="n">
        <v>0.91671</v>
      </c>
      <c r="BX4658" s="0" t="n">
        <v>1.1543</v>
      </c>
      <c r="BY4658" s="0" t="n">
        <v>1.2734</v>
      </c>
      <c r="BZ4658" s="0" t="n">
        <v>1.4416</v>
      </c>
      <c r="CA4658" s="0" t="n">
        <v>1.0019</v>
      </c>
      <c r="CB4658" s="0" t="n">
        <v>0.97029</v>
      </c>
      <c r="CD4658" s="0" t="n">
        <v>1.169</v>
      </c>
      <c r="CE4658" s="0" t="n">
        <v>1.2984</v>
      </c>
      <c r="CF4658" s="0" t="n">
        <v>1.51</v>
      </c>
      <c r="CG4658" s="0" t="n">
        <v>0.78274</v>
      </c>
      <c r="CH4658" s="0" t="n">
        <v>1.2156</v>
      </c>
      <c r="CI4658" s="0" t="n">
        <v>1.3284</v>
      </c>
      <c r="CJ4658" s="0" t="n">
        <v>0.92029</v>
      </c>
      <c r="CK4658" s="0" t="n">
        <v>1.5683</v>
      </c>
      <c r="CL4658" s="0" t="n">
        <v>1.1541</v>
      </c>
      <c r="CM4658" s="0" t="n">
        <v>1.1438</v>
      </c>
      <c r="CN4658" s="0" t="n">
        <v>0.76546</v>
      </c>
      <c r="CO4658" s="0" t="n">
        <v>1.0795</v>
      </c>
      <c r="CP4658" s="0" t="n">
        <v>0.9782</v>
      </c>
      <c r="CQ4658" s="0" t="n">
        <v>0.93614</v>
      </c>
      <c r="CR4658" s="0" t="n">
        <v>0.79739</v>
      </c>
      <c r="CS4658" s="0" t="n">
        <v>0.97169</v>
      </c>
      <c r="CT4658" s="0" t="n">
        <v>0.86601</v>
      </c>
      <c r="CU4658" s="0" t="n">
        <v>1.09</v>
      </c>
      <c r="CV4658" s="0" t="n">
        <v>1.0766</v>
      </c>
      <c r="CW4658" s="0" t="n">
        <v>1.1249</v>
      </c>
      <c r="CX4658" s="0" t="n">
        <v>1.042</v>
      </c>
      <c r="CY4658" s="0" t="n">
        <v>1.1405</v>
      </c>
      <c r="CZ4658" s="0" t="n">
        <v>1.1464</v>
      </c>
      <c r="DA4658" s="0" t="n">
        <v>0.96998</v>
      </c>
      <c r="DB4658" s="0" t="n">
        <v>1.1188</v>
      </c>
      <c r="DD4658" s="0" t="n">
        <v>1.6416</v>
      </c>
      <c r="DE4658" s="0" t="n">
        <v>0.87609</v>
      </c>
      <c r="DF4658" s="0" t="n">
        <v>0.76994</v>
      </c>
      <c r="DG4658" s="0" t="n">
        <v>0.95218</v>
      </c>
      <c r="DH4658" s="0" t="n">
        <v>0.78798</v>
      </c>
      <c r="DI4658" s="0" t="n">
        <v>1.4961</v>
      </c>
      <c r="DJ4658" s="0" t="n">
        <v>0.85923</v>
      </c>
      <c r="DK4658" s="0" t="n">
        <v>1.1248</v>
      </c>
      <c r="DL4658" s="0" t="n">
        <v>1.078</v>
      </c>
      <c r="DM4658" s="0" t="n">
        <v>1.0308</v>
      </c>
      <c r="DN4658" s="0" t="n">
        <v>1.1206</v>
      </c>
      <c r="DO4658" s="0" t="n">
        <v>1.2216</v>
      </c>
      <c r="DP4658" s="0" t="n">
        <v>1.261</v>
      </c>
      <c r="DQ4658" s="0" t="n">
        <v>1.0155</v>
      </c>
      <c r="DR4658" s="0" t="n">
        <v>1.1191</v>
      </c>
      <c r="DS4658" s="0" t="n">
        <v>1.035</v>
      </c>
      <c r="DT4658" s="0" t="n">
        <v>1.4943</v>
      </c>
      <c r="DW4658" s="0" t="n">
        <v>1.3509</v>
      </c>
      <c r="DY4658" s="0" t="n">
        <v>0.90427</v>
      </c>
      <c r="DZ4658" s="0" t="n">
        <v>1.4805</v>
      </c>
      <c r="EA4658" s="0" t="n">
        <v>1.310825</v>
      </c>
      <c r="EB4658" s="0" t="n">
        <v>1.34306</v>
      </c>
      <c r="EC4658" s="0" t="n">
        <v>1.18468333333333</v>
      </c>
      <c r="ED4658" s="0" t="n">
        <v>1.147176</v>
      </c>
      <c r="EE4658" s="0" t="n">
        <v>1.08824</v>
      </c>
      <c r="EF4658" s="0" t="n">
        <v>1.10253</v>
      </c>
      <c r="EG4658" s="0" t="n">
        <v>1.1830375</v>
      </c>
      <c r="EH4658" s="0" t="n">
        <v>1.18129</v>
      </c>
    </row>
    <row r="4659" customFormat="false" ht="14" hidden="false" customHeight="false" outlineLevel="0" collapsed="false">
      <c r="A4659" s="0" t="s">
        <v>21501</v>
      </c>
      <c r="B4659" s="0" t="n">
        <v>60</v>
      </c>
      <c r="C4659" s="0" t="s">
        <v>21501</v>
      </c>
      <c r="D4659" s="0" t="s">
        <v>21502</v>
      </c>
      <c r="E4659" s="0" t="s">
        <v>21503</v>
      </c>
      <c r="F4659" s="0" t="n">
        <v>0.853056</v>
      </c>
      <c r="G4659" s="0" t="n">
        <v>9.42812</v>
      </c>
      <c r="H4659" s="0" t="n">
        <v>0.000894439</v>
      </c>
      <c r="I4659" s="0" t="n">
        <v>55.575</v>
      </c>
      <c r="J4659" s="0" t="n">
        <v>41.469</v>
      </c>
      <c r="K4659" s="0" t="n">
        <v>48.616</v>
      </c>
      <c r="L4659" s="0" t="s">
        <v>142</v>
      </c>
      <c r="M4659" s="0" t="s">
        <v>21510</v>
      </c>
      <c r="N4659" s="0" t="s">
        <v>144</v>
      </c>
      <c r="O4659" s="0" t="s">
        <v>190</v>
      </c>
      <c r="P4659" s="0" t="s">
        <v>21511</v>
      </c>
      <c r="Q4659" s="0" t="s">
        <v>21512</v>
      </c>
      <c r="R4659" s="0" t="n">
        <v>18</v>
      </c>
      <c r="AP4659" s="0" t="n">
        <v>1.2381</v>
      </c>
      <c r="BJ4659" s="0" t="n">
        <v>0.9473</v>
      </c>
      <c r="CF4659" s="0" t="n">
        <v>0.94286</v>
      </c>
      <c r="DA4659" s="0" t="n">
        <v>0.9795</v>
      </c>
      <c r="DD4659" s="0" t="n">
        <v>0.90885</v>
      </c>
      <c r="EA4659" s="0" t="e">
        <f aca="false">#DIV/0!</f>
        <v>#DIV/0!</v>
      </c>
      <c r="EB4659" s="0" t="e">
        <f aca="false">#DIV/0!</f>
        <v>#DIV/0!</v>
      </c>
      <c r="EC4659" s="0" t="e">
        <f aca="false">#DIV/0!</f>
        <v>#DIV/0!</v>
      </c>
      <c r="ED4659" s="0" t="n">
        <v>0.9473</v>
      </c>
      <c r="EE4659" s="0" t="e">
        <f aca="false">#DIV/0!</f>
        <v>#DIV/0!</v>
      </c>
      <c r="EF4659" s="0" t="e">
        <f aca="false">#DIV/0!</f>
        <v>#DIV/0!</v>
      </c>
      <c r="EG4659" s="0" t="e">
        <f aca="false">#DIV/0!</f>
        <v>#DIV/0!</v>
      </c>
      <c r="EH4659" s="0" t="n">
        <v>1.2381</v>
      </c>
    </row>
    <row r="4660" customFormat="false" ht="14" hidden="false" customHeight="false" outlineLevel="0" collapsed="false">
      <c r="A4660" s="0" t="s">
        <v>21501</v>
      </c>
      <c r="B4660" s="0" t="n">
        <v>56</v>
      </c>
      <c r="C4660" s="0" t="s">
        <v>21501</v>
      </c>
      <c r="D4660" s="0" t="s">
        <v>21502</v>
      </c>
      <c r="E4660" s="0" t="s">
        <v>21503</v>
      </c>
      <c r="F4660" s="0" t="n">
        <v>0.892846</v>
      </c>
      <c r="G4660" s="0" t="n">
        <v>13.9789</v>
      </c>
      <c r="H4660" s="3" t="n">
        <v>8.76545E-005</v>
      </c>
      <c r="I4660" s="0" t="n">
        <v>81.357</v>
      </c>
      <c r="J4660" s="0" t="n">
        <v>67.374</v>
      </c>
      <c r="K4660" s="0" t="n">
        <v>65.855</v>
      </c>
      <c r="L4660" s="0" t="s">
        <v>149</v>
      </c>
      <c r="M4660" s="0" t="s">
        <v>21513</v>
      </c>
      <c r="N4660" s="0" t="s">
        <v>144</v>
      </c>
      <c r="O4660" s="0" t="s">
        <v>1208</v>
      </c>
      <c r="P4660" s="0" t="s">
        <v>21514</v>
      </c>
      <c r="Q4660" s="0" t="s">
        <v>21515</v>
      </c>
      <c r="R4660" s="0" t="n">
        <v>16</v>
      </c>
      <c r="T4660" s="0" t="n">
        <v>1.2065</v>
      </c>
      <c r="AA4660" s="0" t="n">
        <v>1.457</v>
      </c>
      <c r="AC4660" s="0" t="n">
        <v>1.5485</v>
      </c>
      <c r="AF4660" s="0" t="n">
        <v>1.4366</v>
      </c>
      <c r="AM4660" s="0" t="n">
        <v>1.0897</v>
      </c>
      <c r="AV4660" s="0" t="n">
        <v>1.5316</v>
      </c>
      <c r="AZ4660" s="0" t="n">
        <v>1.9546</v>
      </c>
      <c r="BA4660" s="0" t="n">
        <v>1.8707</v>
      </c>
      <c r="BB4660" s="0" t="n">
        <v>1.6469</v>
      </c>
      <c r="CG4660" s="0" t="n">
        <v>1.4589</v>
      </c>
      <c r="CP4660" s="0" t="n">
        <v>1.3619</v>
      </c>
      <c r="CR4660" s="0" t="n">
        <v>1.4385</v>
      </c>
      <c r="CT4660" s="0" t="n">
        <v>1.5038</v>
      </c>
      <c r="CY4660" s="0" t="n">
        <v>1.2469</v>
      </c>
      <c r="DJ4660" s="0" t="n">
        <v>1.5742</v>
      </c>
      <c r="DN4660" s="0" t="n">
        <v>1.1055</v>
      </c>
      <c r="DO4660" s="0" t="n">
        <v>1.3645</v>
      </c>
      <c r="DU4660" s="0" t="n">
        <v>1.3709</v>
      </c>
      <c r="DY4660" s="0" t="n">
        <v>1.5476</v>
      </c>
      <c r="EA4660" s="0" t="n">
        <v>1.457</v>
      </c>
      <c r="EB4660" s="0" t="n">
        <v>1.58055</v>
      </c>
      <c r="EC4660" s="0" t="n">
        <v>1.7096</v>
      </c>
      <c r="ED4660" s="0" t="n">
        <v>1.6469</v>
      </c>
      <c r="EE4660" s="0" t="n">
        <v>1.0897</v>
      </c>
      <c r="EF4660" s="0" t="n">
        <v>1.4841</v>
      </c>
      <c r="EG4660" s="0" t="e">
        <f aca="false">#DIV/0!</f>
        <v>#DIV/0!</v>
      </c>
      <c r="EH4660" s="0" t="e">
        <f aca="false">#DIV/0!</f>
        <v>#DIV/0!</v>
      </c>
    </row>
    <row r="4661" customFormat="false" ht="14" hidden="false" customHeight="false" outlineLevel="0" collapsed="false">
      <c r="A4661" s="0" t="s">
        <v>21516</v>
      </c>
      <c r="B4661" s="0" t="n">
        <v>242</v>
      </c>
      <c r="C4661" s="0" t="s">
        <v>21516</v>
      </c>
      <c r="D4661" s="0" t="s">
        <v>21517</v>
      </c>
      <c r="E4661" s="0" t="s">
        <v>21518</v>
      </c>
      <c r="F4661" s="0" t="n">
        <v>0.999974</v>
      </c>
      <c r="G4661" s="0" t="n">
        <v>45.8636</v>
      </c>
      <c r="H4661" s="3" t="n">
        <v>3.42768E-005</v>
      </c>
      <c r="I4661" s="0" t="n">
        <v>103.46</v>
      </c>
      <c r="J4661" s="0" t="n">
        <v>73.535</v>
      </c>
      <c r="K4661" s="0" t="n">
        <v>83.633</v>
      </c>
      <c r="L4661" s="0" t="s">
        <v>142</v>
      </c>
      <c r="M4661" s="0" t="s">
        <v>21519</v>
      </c>
      <c r="N4661" s="0" t="s">
        <v>144</v>
      </c>
      <c r="O4661" s="0" t="s">
        <v>1432</v>
      </c>
      <c r="P4661" s="0" t="s">
        <v>21520</v>
      </c>
      <c r="Q4661" s="0" t="s">
        <v>21521</v>
      </c>
      <c r="R4661" s="0" t="n">
        <v>7</v>
      </c>
      <c r="AY4661" s="0" t="n">
        <v>1.4527</v>
      </c>
      <c r="BA4661" s="0" t="n">
        <v>1.1866</v>
      </c>
      <c r="BB4661" s="0" t="n">
        <v>1.5452</v>
      </c>
      <c r="BC4661" s="0" t="n">
        <v>0.89077</v>
      </c>
      <c r="BD4661" s="0" t="n">
        <v>1.3189</v>
      </c>
      <c r="BH4661" s="0" t="n">
        <v>1.0182</v>
      </c>
      <c r="BI4661" s="0" t="n">
        <v>1.1549</v>
      </c>
      <c r="BJ4661" s="0" t="n">
        <v>1.4307</v>
      </c>
      <c r="BK4661" s="0" t="n">
        <v>1.1867</v>
      </c>
      <c r="BL4661" s="0" t="n">
        <v>1.0477</v>
      </c>
      <c r="BM4661" s="0" t="n">
        <v>1.5556</v>
      </c>
      <c r="BN4661" s="0" t="n">
        <v>1.0223</v>
      </c>
      <c r="BO4661" s="0" t="n">
        <v>1.1411</v>
      </c>
      <c r="BP4661" s="0" t="n">
        <v>1.4769</v>
      </c>
      <c r="BQ4661" s="0" t="n">
        <v>1.3342</v>
      </c>
      <c r="BR4661" s="0" t="n">
        <v>1.4471</v>
      </c>
      <c r="BS4661" s="0" t="n">
        <v>1.1544</v>
      </c>
      <c r="BT4661" s="0" t="n">
        <v>0.91104</v>
      </c>
      <c r="BV4661" s="0" t="n">
        <v>1.228</v>
      </c>
      <c r="CG4661" s="0" t="n">
        <v>0.61689</v>
      </c>
      <c r="CH4661" s="0" t="n">
        <v>0.5106</v>
      </c>
      <c r="CJ4661" s="0" t="n">
        <v>0.97786</v>
      </c>
      <c r="CL4661" s="0" t="n">
        <v>0.72992</v>
      </c>
      <c r="EA4661" s="0" t="n">
        <v>1.4527</v>
      </c>
      <c r="EB4661" s="0" t="n">
        <v>1.0182</v>
      </c>
      <c r="EC4661" s="0" t="n">
        <v>1.17075</v>
      </c>
      <c r="ED4661" s="0" t="n">
        <v>1.48795</v>
      </c>
      <c r="EE4661" s="0" t="n">
        <v>1.038735</v>
      </c>
      <c r="EF4661" s="0" t="n">
        <v>1.1833</v>
      </c>
      <c r="EG4661" s="0" t="n">
        <v>1.5556</v>
      </c>
      <c r="EH4661" s="0" t="n">
        <v>1.0223</v>
      </c>
    </row>
    <row r="4662" customFormat="false" ht="14" hidden="false" customHeight="false" outlineLevel="0" collapsed="false">
      <c r="A4662" s="0" t="s">
        <v>21522</v>
      </c>
      <c r="B4662" s="0" t="s">
        <v>21523</v>
      </c>
      <c r="C4662" s="0" t="s">
        <v>21524</v>
      </c>
      <c r="D4662" s="0" t="s">
        <v>21525</v>
      </c>
      <c r="E4662" s="0" t="s">
        <v>21526</v>
      </c>
      <c r="F4662" s="0" t="n">
        <v>0.999997</v>
      </c>
      <c r="G4662" s="0" t="n">
        <v>58.637</v>
      </c>
      <c r="H4662" s="3" t="n">
        <v>3.46461E-005</v>
      </c>
      <c r="I4662" s="0" t="n">
        <v>240.8</v>
      </c>
      <c r="J4662" s="0" t="n">
        <v>190.34</v>
      </c>
      <c r="K4662" s="0" t="n">
        <v>188.91</v>
      </c>
      <c r="L4662" s="0" t="s">
        <v>142</v>
      </c>
      <c r="M4662" s="0" t="s">
        <v>21527</v>
      </c>
      <c r="N4662" s="0" t="s">
        <v>144</v>
      </c>
      <c r="O4662" s="0" t="s">
        <v>635</v>
      </c>
      <c r="P4662" s="0" t="s">
        <v>21528</v>
      </c>
      <c r="Q4662" s="0" t="s">
        <v>21529</v>
      </c>
      <c r="R4662" s="0" t="n">
        <v>5</v>
      </c>
      <c r="S4662" s="0" t="n">
        <v>1.2335</v>
      </c>
      <c r="T4662" s="0" t="n">
        <v>1.1491</v>
      </c>
      <c r="U4662" s="0" t="n">
        <v>1.0464</v>
      </c>
      <c r="V4662" s="0" t="n">
        <v>0.97724</v>
      </c>
      <c r="W4662" s="0" t="n">
        <v>0.98097</v>
      </c>
      <c r="X4662" s="0" t="n">
        <v>1.2053</v>
      </c>
      <c r="Y4662" s="0" t="n">
        <v>1.1643</v>
      </c>
      <c r="Z4662" s="0" t="n">
        <v>1.1468</v>
      </c>
      <c r="AA4662" s="0" t="n">
        <v>1.3191</v>
      </c>
      <c r="AB4662" s="0" t="n">
        <v>0.97301</v>
      </c>
      <c r="AC4662" s="0" t="n">
        <v>1.0604</v>
      </c>
      <c r="AD4662" s="0" t="n">
        <v>1.0677</v>
      </c>
      <c r="AE4662" s="0" t="n">
        <v>0.92273</v>
      </c>
      <c r="AF4662" s="0" t="n">
        <v>0.92152</v>
      </c>
      <c r="AG4662" s="0" t="n">
        <v>1.2353</v>
      </c>
      <c r="AH4662" s="0" t="n">
        <v>1.1325</v>
      </c>
      <c r="AI4662" s="0" t="n">
        <v>1.0448</v>
      </c>
      <c r="AJ4662" s="0" t="n">
        <v>1.5868</v>
      </c>
      <c r="AK4662" s="0" t="n">
        <v>1.2513</v>
      </c>
      <c r="AL4662" s="0" t="n">
        <v>1.1932</v>
      </c>
      <c r="AM4662" s="0" t="n">
        <v>1.2108</v>
      </c>
      <c r="AN4662" s="0" t="n">
        <v>1.1961</v>
      </c>
      <c r="AO4662" s="0" t="n">
        <v>1.3509</v>
      </c>
      <c r="AP4662" s="0" t="n">
        <v>1.1699</v>
      </c>
      <c r="AS4662" s="0" t="n">
        <v>1.2004</v>
      </c>
      <c r="AT4662" s="0" t="n">
        <v>1.2688</v>
      </c>
      <c r="AY4662" s="0" t="n">
        <v>1.3849</v>
      </c>
      <c r="AZ4662" s="0" t="n">
        <v>1.4777</v>
      </c>
      <c r="BA4662" s="0" t="n">
        <v>0.99761</v>
      </c>
      <c r="BB4662" s="0" t="n">
        <v>1.1803</v>
      </c>
      <c r="BC4662" s="0" t="n">
        <v>0.9649</v>
      </c>
      <c r="BD4662" s="0" t="n">
        <v>1.3608</v>
      </c>
      <c r="BE4662" s="0" t="n">
        <v>0.9606</v>
      </c>
      <c r="BF4662" s="0" t="n">
        <v>1.1649</v>
      </c>
      <c r="BG4662" s="0" t="n">
        <v>0.74251</v>
      </c>
      <c r="BH4662" s="0" t="n">
        <v>0.94477</v>
      </c>
      <c r="BI4662" s="0" t="n">
        <v>0.83598</v>
      </c>
      <c r="BK4662" s="0" t="n">
        <v>0.94098</v>
      </c>
      <c r="BL4662" s="0" t="n">
        <v>0.92726</v>
      </c>
      <c r="BM4662" s="0" t="n">
        <v>0.803</v>
      </c>
      <c r="BN4662" s="0" t="n">
        <v>0.81488</v>
      </c>
      <c r="BO4662" s="0" t="n">
        <v>1.1101</v>
      </c>
      <c r="BP4662" s="0" t="n">
        <v>1.0199</v>
      </c>
      <c r="BR4662" s="0" t="n">
        <v>1.0049</v>
      </c>
      <c r="BU4662" s="0" t="n">
        <v>0.697</v>
      </c>
      <c r="BW4662" s="0" t="n">
        <v>1.0804</v>
      </c>
      <c r="BY4662" s="0" t="n">
        <v>1.2771</v>
      </c>
      <c r="BZ4662" s="0" t="n">
        <v>1.032</v>
      </c>
      <c r="CA4662" s="0" t="n">
        <v>0.86161</v>
      </c>
      <c r="CB4662" s="0" t="n">
        <v>1.1208</v>
      </c>
      <c r="CC4662" s="0" t="n">
        <v>0.79175</v>
      </c>
      <c r="CD4662" s="0" t="n">
        <v>0.95816</v>
      </c>
      <c r="CE4662" s="0" t="n">
        <v>1.094</v>
      </c>
      <c r="CF4662" s="0" t="n">
        <v>1.1936</v>
      </c>
      <c r="CG4662" s="0" t="n">
        <v>1.1713</v>
      </c>
      <c r="CH4662" s="0" t="n">
        <v>0.97625</v>
      </c>
      <c r="CI4662" s="0" t="n">
        <v>0.94028</v>
      </c>
      <c r="CJ4662" s="0" t="n">
        <v>1.1377</v>
      </c>
      <c r="CK4662" s="0" t="n">
        <v>1.1555</v>
      </c>
      <c r="CL4662" s="0" t="n">
        <v>1.0099</v>
      </c>
      <c r="CM4662" s="0" t="n">
        <v>1.1551</v>
      </c>
      <c r="CO4662" s="0" t="n">
        <v>1.21</v>
      </c>
      <c r="CP4662" s="0" t="n">
        <v>1.0259</v>
      </c>
      <c r="CQ4662" s="0" t="n">
        <v>0.98113</v>
      </c>
      <c r="CR4662" s="0" t="n">
        <v>1.2015</v>
      </c>
      <c r="CS4662" s="0" t="n">
        <v>0.98631</v>
      </c>
      <c r="CU4662" s="0" t="n">
        <v>1.17</v>
      </c>
      <c r="CV4662" s="0" t="n">
        <v>1.1017</v>
      </c>
      <c r="CW4662" s="0" t="n">
        <v>1.2809</v>
      </c>
      <c r="CX4662" s="0" t="n">
        <v>1.0038</v>
      </c>
      <c r="CY4662" s="0" t="n">
        <v>1.1954</v>
      </c>
      <c r="CZ4662" s="0" t="n">
        <v>1.0347</v>
      </c>
      <c r="DA4662" s="0" t="n">
        <v>1.0117</v>
      </c>
      <c r="DB4662" s="0" t="n">
        <v>1.1718</v>
      </c>
      <c r="DC4662" s="0" t="n">
        <v>1.1749</v>
      </c>
      <c r="DD4662" s="0" t="n">
        <v>1.0325</v>
      </c>
      <c r="DE4662" s="0" t="n">
        <v>0.93793</v>
      </c>
      <c r="DF4662" s="0" t="n">
        <v>1.0281</v>
      </c>
      <c r="DG4662" s="0" t="n">
        <v>1.0641</v>
      </c>
      <c r="DH4662" s="0" t="n">
        <v>1.0106</v>
      </c>
      <c r="DI4662" s="0" t="n">
        <v>1.0698</v>
      </c>
      <c r="DJ4662" s="0" t="n">
        <v>1.0921</v>
      </c>
      <c r="DK4662" s="0" t="n">
        <v>1.1175</v>
      </c>
      <c r="DL4662" s="0" t="n">
        <v>1.1286</v>
      </c>
      <c r="DN4662" s="0" t="n">
        <v>1.0108</v>
      </c>
      <c r="DO4662" s="0" t="n">
        <v>1.16</v>
      </c>
      <c r="DP4662" s="0" t="n">
        <v>1.196</v>
      </c>
      <c r="DQ4662" s="0" t="n">
        <v>0.99896</v>
      </c>
      <c r="DR4662" s="0" t="n">
        <v>1.1885</v>
      </c>
      <c r="DW4662" s="0" t="n">
        <v>0.87901</v>
      </c>
      <c r="DY4662" s="0" t="n">
        <v>1.5143</v>
      </c>
      <c r="EA4662" s="0" t="n">
        <v>1.144962</v>
      </c>
      <c r="EB4662" s="0" t="n">
        <v>1.226276</v>
      </c>
      <c r="EC4662" s="0" t="n">
        <v>1.06534833333333</v>
      </c>
      <c r="ED4662" s="0" t="n">
        <v>1.137448</v>
      </c>
      <c r="EE4662" s="0" t="n">
        <v>1.004076</v>
      </c>
      <c r="EF4662" s="0" t="n">
        <v>1.122196</v>
      </c>
      <c r="EG4662" s="0" t="n">
        <v>1.10282</v>
      </c>
      <c r="EH4662" s="0" t="n">
        <v>1.085796</v>
      </c>
    </row>
    <row r="4663" customFormat="false" ht="14" hidden="false" customHeight="false" outlineLevel="0" collapsed="false">
      <c r="A4663" s="0" t="s">
        <v>21522</v>
      </c>
      <c r="B4663" s="0" t="s">
        <v>21530</v>
      </c>
      <c r="C4663" s="0" t="s">
        <v>21524</v>
      </c>
      <c r="D4663" s="0" t="s">
        <v>21525</v>
      </c>
      <c r="E4663" s="0" t="s">
        <v>21526</v>
      </c>
      <c r="F4663" s="0" t="n">
        <v>0.929295</v>
      </c>
      <c r="G4663" s="0" t="n">
        <v>11.5114</v>
      </c>
      <c r="H4663" s="0" t="n">
        <v>0.00035335</v>
      </c>
      <c r="I4663" s="0" t="n">
        <v>184.87</v>
      </c>
      <c r="J4663" s="0" t="n">
        <v>139.65</v>
      </c>
      <c r="K4663" s="0" t="n">
        <v>121.9</v>
      </c>
      <c r="L4663" s="0" t="s">
        <v>142</v>
      </c>
      <c r="M4663" s="0" t="s">
        <v>21531</v>
      </c>
      <c r="N4663" s="0" t="s">
        <v>144</v>
      </c>
      <c r="O4663" s="0" t="s">
        <v>971</v>
      </c>
      <c r="P4663" s="0" t="s">
        <v>21532</v>
      </c>
      <c r="Q4663" s="0" t="s">
        <v>21533</v>
      </c>
      <c r="R4663" s="0" t="n">
        <v>8</v>
      </c>
      <c r="AX4663" s="0" t="n">
        <v>1.1097</v>
      </c>
      <c r="CA4663" s="0" t="n">
        <v>1.0659</v>
      </c>
      <c r="DM4663" s="0" t="n">
        <v>1.0894</v>
      </c>
      <c r="EA4663" s="0" t="e">
        <f aca="false">#DIV/0!</f>
        <v>#DIV/0!</v>
      </c>
      <c r="EB4663" s="0" t="e">
        <f aca="false">#DIV/0!</f>
        <v>#DIV/0!</v>
      </c>
      <c r="EC4663" s="0" t="e">
        <f aca="false">#DIV/0!</f>
        <v>#DIV/0!</v>
      </c>
      <c r="ED4663" s="0" t="e">
        <f aca="false">#DIV/0!</f>
        <v>#DIV/0!</v>
      </c>
      <c r="EE4663" s="0" t="e">
        <f aca="false">#DIV/0!</f>
        <v>#DIV/0!</v>
      </c>
      <c r="EF4663" s="0" t="e">
        <f aca="false">#DIV/0!</f>
        <v>#DIV/0!</v>
      </c>
      <c r="EG4663" s="0" t="e">
        <f aca="false">#DIV/0!</f>
        <v>#DIV/0!</v>
      </c>
      <c r="EH4663" s="0" t="n">
        <v>1.1097</v>
      </c>
    </row>
    <row r="4664" customFormat="false" ht="14" hidden="false" customHeight="false" outlineLevel="0" collapsed="false">
      <c r="A4664" s="0" t="s">
        <v>21522</v>
      </c>
      <c r="B4664" s="0" t="s">
        <v>21534</v>
      </c>
      <c r="C4664" s="0" t="s">
        <v>21524</v>
      </c>
      <c r="D4664" s="0" t="s">
        <v>21525</v>
      </c>
      <c r="E4664" s="0" t="s">
        <v>21526</v>
      </c>
      <c r="F4664" s="0" t="n">
        <v>0.472199</v>
      </c>
      <c r="G4664" s="0" t="n">
        <v>3.95499</v>
      </c>
      <c r="H4664" s="3" t="n">
        <v>6.97335E-005</v>
      </c>
      <c r="I4664" s="0" t="n">
        <v>57.443</v>
      </c>
      <c r="J4664" s="0" t="n">
        <v>41.2</v>
      </c>
      <c r="K4664" s="0" t="n">
        <v>43.462</v>
      </c>
      <c r="L4664" s="0" t="s">
        <v>142</v>
      </c>
      <c r="M4664" s="0" t="s">
        <v>21535</v>
      </c>
      <c r="N4664" s="0" t="s">
        <v>144</v>
      </c>
      <c r="O4664" s="0" t="s">
        <v>432</v>
      </c>
      <c r="P4664" s="0" t="s">
        <v>21536</v>
      </c>
      <c r="Q4664" s="0" t="s">
        <v>21537</v>
      </c>
      <c r="R4664" s="0" t="n">
        <v>35</v>
      </c>
      <c r="EA4664" s="0" t="e">
        <f aca="false">#DIV/0!</f>
        <v>#DIV/0!</v>
      </c>
      <c r="EB4664" s="0" t="e">
        <f aca="false">#DIV/0!</f>
        <v>#DIV/0!</v>
      </c>
      <c r="EC4664" s="0" t="e">
        <f aca="false">#DIV/0!</f>
        <v>#DIV/0!</v>
      </c>
      <c r="ED4664" s="0" t="e">
        <f aca="false">#DIV/0!</f>
        <v>#DIV/0!</v>
      </c>
      <c r="EE4664" s="0" t="e">
        <f aca="false">#DIV/0!</f>
        <v>#DIV/0!</v>
      </c>
      <c r="EF4664" s="0" t="e">
        <f aca="false">#DIV/0!</f>
        <v>#DIV/0!</v>
      </c>
      <c r="EG4664" s="0" t="e">
        <f aca="false">#DIV/0!</f>
        <v>#DIV/0!</v>
      </c>
      <c r="EH4664" s="0" t="e">
        <f aca="false">#DIV/0!</f>
        <v>#DIV/0!</v>
      </c>
    </row>
    <row r="4665" customFormat="false" ht="14" hidden="false" customHeight="false" outlineLevel="0" collapsed="false">
      <c r="A4665" s="0" t="s">
        <v>21522</v>
      </c>
      <c r="B4665" s="0" t="s">
        <v>21538</v>
      </c>
      <c r="C4665" s="0" t="s">
        <v>21524</v>
      </c>
      <c r="D4665" s="0" t="s">
        <v>21525</v>
      </c>
      <c r="E4665" s="0" t="s">
        <v>21526</v>
      </c>
      <c r="F4665" s="0" t="n">
        <v>0.751442</v>
      </c>
      <c r="G4665" s="0" t="n">
        <v>7.98294</v>
      </c>
      <c r="H4665" s="3" t="n">
        <v>4.33221E-005</v>
      </c>
      <c r="I4665" s="0" t="n">
        <v>60.558</v>
      </c>
      <c r="J4665" s="0" t="n">
        <v>46.557</v>
      </c>
      <c r="K4665" s="0" t="n">
        <v>60.558</v>
      </c>
      <c r="L4665" s="0" t="s">
        <v>142</v>
      </c>
      <c r="M4665" s="0" t="s">
        <v>21539</v>
      </c>
      <c r="N4665" s="0" t="s">
        <v>144</v>
      </c>
      <c r="O4665" s="0" t="s">
        <v>275</v>
      </c>
      <c r="P4665" s="0" t="s">
        <v>21540</v>
      </c>
      <c r="Q4665" s="0" t="s">
        <v>21541</v>
      </c>
      <c r="R4665" s="0" t="n">
        <v>36</v>
      </c>
      <c r="BV4665" s="0" t="n">
        <v>0.7928</v>
      </c>
      <c r="BW4665" s="0" t="n">
        <v>1.1281</v>
      </c>
      <c r="CM4665" s="0" t="n">
        <v>1.4615</v>
      </c>
      <c r="CP4665" s="0" t="n">
        <v>1.5027</v>
      </c>
      <c r="CR4665" s="0" t="n">
        <v>1.6443</v>
      </c>
      <c r="DZ4665" s="0" t="n">
        <v>1.6767</v>
      </c>
      <c r="EA4665" s="0" t="e">
        <f aca="false">#DIV/0!</f>
        <v>#DIV/0!</v>
      </c>
      <c r="EB4665" s="0" t="e">
        <f aca="false">#DIV/0!</f>
        <v>#DIV/0!</v>
      </c>
      <c r="EC4665" s="0" t="e">
        <f aca="false">#DIV/0!</f>
        <v>#DIV/0!</v>
      </c>
      <c r="ED4665" s="0" t="e">
        <f aca="false">#DIV/0!</f>
        <v>#DIV/0!</v>
      </c>
      <c r="EE4665" s="0" t="e">
        <f aca="false">#DIV/0!</f>
        <v>#DIV/0!</v>
      </c>
      <c r="EF4665" s="0" t="e">
        <f aca="false">#DIV/0!</f>
        <v>#DIV/0!</v>
      </c>
      <c r="EG4665" s="0" t="e">
        <f aca="false">#DIV/0!</f>
        <v>#DIV/0!</v>
      </c>
      <c r="EH4665" s="0" t="e">
        <f aca="false">#DIV/0!</f>
        <v>#DIV/0!</v>
      </c>
    </row>
    <row r="4666" customFormat="false" ht="14" hidden="false" customHeight="false" outlineLevel="0" collapsed="false">
      <c r="A4666" s="0" t="s">
        <v>21522</v>
      </c>
      <c r="B4666" s="0" t="s">
        <v>21542</v>
      </c>
      <c r="C4666" s="0" t="s">
        <v>21524</v>
      </c>
      <c r="D4666" s="0" t="s">
        <v>21525</v>
      </c>
      <c r="E4666" s="0" t="s">
        <v>21526</v>
      </c>
      <c r="F4666" s="0" t="n">
        <v>0.303797</v>
      </c>
      <c r="G4666" s="0" t="n">
        <v>0</v>
      </c>
      <c r="H4666" s="3" t="n">
        <v>8.9075E-007</v>
      </c>
      <c r="I4666" s="0" t="n">
        <v>75.343</v>
      </c>
      <c r="J4666" s="0" t="n">
        <v>55.416</v>
      </c>
      <c r="K4666" s="0" t="n">
        <v>57.934</v>
      </c>
      <c r="L4666" s="0" t="s">
        <v>142</v>
      </c>
      <c r="M4666" s="0" t="s">
        <v>21543</v>
      </c>
      <c r="N4666" s="0" t="s">
        <v>144</v>
      </c>
      <c r="O4666" s="0" t="s">
        <v>818</v>
      </c>
      <c r="P4666" s="0" t="s">
        <v>21544</v>
      </c>
      <c r="Q4666" s="0" t="s">
        <v>21545</v>
      </c>
      <c r="R4666" s="0" t="n">
        <v>5</v>
      </c>
      <c r="EA4666" s="0" t="e">
        <f aca="false">#DIV/0!</f>
        <v>#DIV/0!</v>
      </c>
      <c r="EB4666" s="0" t="e">
        <f aca="false">#DIV/0!</f>
        <v>#DIV/0!</v>
      </c>
      <c r="EC4666" s="0" t="e">
        <f aca="false">#DIV/0!</f>
        <v>#DIV/0!</v>
      </c>
      <c r="ED4666" s="0" t="e">
        <f aca="false">#DIV/0!</f>
        <v>#DIV/0!</v>
      </c>
      <c r="EE4666" s="0" t="e">
        <f aca="false">#DIV/0!</f>
        <v>#DIV/0!</v>
      </c>
      <c r="EF4666" s="0" t="e">
        <f aca="false">#DIV/0!</f>
        <v>#DIV/0!</v>
      </c>
      <c r="EG4666" s="0" t="e">
        <f aca="false">#DIV/0!</f>
        <v>#DIV/0!</v>
      </c>
      <c r="EH4666" s="0" t="e">
        <f aca="false">#DIV/0!</f>
        <v>#DIV/0!</v>
      </c>
    </row>
    <row r="4667" customFormat="false" ht="14" hidden="false" customHeight="false" outlineLevel="0" collapsed="false">
      <c r="A4667" s="0" t="s">
        <v>21522</v>
      </c>
      <c r="B4667" s="0" t="s">
        <v>21546</v>
      </c>
      <c r="C4667" s="0" t="s">
        <v>21524</v>
      </c>
      <c r="D4667" s="0" t="s">
        <v>21525</v>
      </c>
      <c r="E4667" s="0" t="s">
        <v>21526</v>
      </c>
      <c r="F4667" s="0" t="n">
        <v>0.355778</v>
      </c>
      <c r="G4667" s="0" t="n">
        <v>1.84784</v>
      </c>
      <c r="H4667" s="0" t="n">
        <v>0.000278418</v>
      </c>
      <c r="I4667" s="0" t="n">
        <v>57.934</v>
      </c>
      <c r="J4667" s="0" t="n">
        <v>36.503</v>
      </c>
      <c r="K4667" s="0" t="n">
        <v>53.563</v>
      </c>
      <c r="L4667" s="0" t="s">
        <v>142</v>
      </c>
      <c r="M4667" s="0" t="s">
        <v>21547</v>
      </c>
      <c r="N4667" s="0" t="s">
        <v>144</v>
      </c>
      <c r="O4667" s="0" t="s">
        <v>319</v>
      </c>
      <c r="P4667" s="0" t="s">
        <v>21548</v>
      </c>
      <c r="Q4667" s="0" t="s">
        <v>21549</v>
      </c>
      <c r="R4667" s="0" t="n">
        <v>6</v>
      </c>
      <c r="EA4667" s="0" t="e">
        <f aca="false">#DIV/0!</f>
        <v>#DIV/0!</v>
      </c>
      <c r="EB4667" s="0" t="e">
        <f aca="false">#DIV/0!</f>
        <v>#DIV/0!</v>
      </c>
      <c r="EC4667" s="0" t="e">
        <f aca="false">#DIV/0!</f>
        <v>#DIV/0!</v>
      </c>
      <c r="ED4667" s="0" t="e">
        <f aca="false">#DIV/0!</f>
        <v>#DIV/0!</v>
      </c>
      <c r="EE4667" s="0" t="e">
        <f aca="false">#DIV/0!</f>
        <v>#DIV/0!</v>
      </c>
      <c r="EF4667" s="0" t="e">
        <f aca="false">#DIV/0!</f>
        <v>#DIV/0!</v>
      </c>
      <c r="EG4667" s="0" t="e">
        <f aca="false">#DIV/0!</f>
        <v>#DIV/0!</v>
      </c>
      <c r="EH4667" s="0" t="e">
        <f aca="false">#DIV/0!</f>
        <v>#DIV/0!</v>
      </c>
    </row>
    <row r="4668" customFormat="false" ht="14" hidden="false" customHeight="false" outlineLevel="0" collapsed="false">
      <c r="A4668" s="0" t="s">
        <v>21550</v>
      </c>
      <c r="B4668" s="0" t="s">
        <v>21551</v>
      </c>
      <c r="C4668" s="0" t="s">
        <v>21524</v>
      </c>
      <c r="D4668" s="0" t="s">
        <v>21525</v>
      </c>
      <c r="E4668" s="0" t="s">
        <v>21526</v>
      </c>
      <c r="F4668" s="0" t="n">
        <v>0.996681</v>
      </c>
      <c r="G4668" s="0" t="n">
        <v>24.7778</v>
      </c>
      <c r="H4668" s="3" t="n">
        <v>4.12294E-011</v>
      </c>
      <c r="I4668" s="0" t="n">
        <v>135.38</v>
      </c>
      <c r="J4668" s="0" t="n">
        <v>105.96</v>
      </c>
      <c r="K4668" s="0" t="n">
        <v>135.38</v>
      </c>
      <c r="L4668" s="0" t="s">
        <v>142</v>
      </c>
      <c r="M4668" s="0" t="s">
        <v>21552</v>
      </c>
      <c r="N4668" s="0" t="s">
        <v>222</v>
      </c>
      <c r="O4668" s="0" t="s">
        <v>247</v>
      </c>
      <c r="P4668" s="0" t="s">
        <v>21553</v>
      </c>
      <c r="Q4668" s="0" t="s">
        <v>21554</v>
      </c>
      <c r="R4668" s="0" t="n">
        <v>2</v>
      </c>
      <c r="AD4668" s="0" t="n">
        <v>0.73132</v>
      </c>
      <c r="AF4668" s="0" t="n">
        <v>0.88179</v>
      </c>
      <c r="AK4668" s="0" t="n">
        <v>1.0286</v>
      </c>
      <c r="AM4668" s="0" t="n">
        <v>0.93426</v>
      </c>
      <c r="AQ4668" s="0" t="n">
        <v>0.97274</v>
      </c>
      <c r="BE4668" s="0" t="n">
        <v>0.66467</v>
      </c>
      <c r="BG4668" s="0" t="n">
        <v>0.45315</v>
      </c>
      <c r="BI4668" s="0" t="n">
        <v>1.2166</v>
      </c>
      <c r="BJ4668" s="0" t="n">
        <v>0.90069</v>
      </c>
      <c r="BK4668" s="0" t="n">
        <v>0.85736</v>
      </c>
      <c r="BL4668" s="0" t="n">
        <v>0.87581</v>
      </c>
      <c r="BM4668" s="0" t="n">
        <v>0.70598</v>
      </c>
      <c r="BO4668" s="0" t="n">
        <v>0.93003</v>
      </c>
      <c r="BQ4668" s="0" t="n">
        <v>0.93469</v>
      </c>
      <c r="BR4668" s="0" t="n">
        <v>0.91734</v>
      </c>
      <c r="BS4668" s="0" t="n">
        <v>0.82083</v>
      </c>
      <c r="BT4668" s="0" t="n">
        <v>0.83996</v>
      </c>
      <c r="BU4668" s="0" t="n">
        <v>0.32511</v>
      </c>
      <c r="BV4668" s="0" t="n">
        <v>0.73978</v>
      </c>
      <c r="CJ4668" s="0" t="n">
        <v>0.70428</v>
      </c>
      <c r="CL4668" s="0" t="n">
        <v>0.58375</v>
      </c>
      <c r="DF4668" s="0" t="n">
        <v>0.92256</v>
      </c>
      <c r="DL4668" s="0" t="n">
        <v>0.95337</v>
      </c>
      <c r="DX4668" s="0" t="n">
        <v>0.99576</v>
      </c>
      <c r="EA4668" s="0" t="n">
        <v>0.712945</v>
      </c>
      <c r="EB4668" s="0" t="e">
        <f aca="false">#DIV/0!</f>
        <v>#DIV/0!</v>
      </c>
      <c r="EC4668" s="0" t="n">
        <v>1.1226</v>
      </c>
      <c r="ED4668" s="0" t="n">
        <v>0.816005</v>
      </c>
      <c r="EE4668" s="0" t="n">
        <v>0.89581</v>
      </c>
      <c r="EF4668" s="0" t="n">
        <v>0.8788</v>
      </c>
      <c r="EG4668" s="0" t="n">
        <v>0.685325</v>
      </c>
      <c r="EH4668" s="0" t="e">
        <f aca="false">#DIV/0!</f>
        <v>#DIV/0!</v>
      </c>
    </row>
    <row r="4669" customFormat="false" ht="14" hidden="false" customHeight="false" outlineLevel="0" collapsed="false">
      <c r="A4669" s="0" t="s">
        <v>21550</v>
      </c>
      <c r="B4669" s="0" t="s">
        <v>21555</v>
      </c>
      <c r="C4669" s="0" t="s">
        <v>21524</v>
      </c>
      <c r="D4669" s="0" t="s">
        <v>21525</v>
      </c>
      <c r="E4669" s="0" t="s">
        <v>21526</v>
      </c>
      <c r="F4669" s="0" t="n">
        <v>0.979459</v>
      </c>
      <c r="G4669" s="0" t="n">
        <v>17.0188</v>
      </c>
      <c r="H4669" s="0" t="n">
        <v>0.000205261</v>
      </c>
      <c r="I4669" s="0" t="n">
        <v>105.94</v>
      </c>
      <c r="J4669" s="0" t="n">
        <v>70.847</v>
      </c>
      <c r="K4669" s="0" t="n">
        <v>71.894</v>
      </c>
      <c r="L4669" s="0" t="s">
        <v>142</v>
      </c>
      <c r="M4669" s="0" t="s">
        <v>21556</v>
      </c>
      <c r="N4669" s="0" t="s">
        <v>151</v>
      </c>
      <c r="O4669" s="0" t="s">
        <v>223</v>
      </c>
      <c r="P4669" s="0" t="s">
        <v>21557</v>
      </c>
      <c r="Q4669" s="0" t="s">
        <v>21558</v>
      </c>
      <c r="R4669" s="0" t="n">
        <v>7</v>
      </c>
      <c r="AI4669" s="0" t="n">
        <v>1.0377</v>
      </c>
      <c r="AJ4669" s="0" t="n">
        <v>0.98013</v>
      </c>
      <c r="AT4669" s="0" t="n">
        <v>1.0117</v>
      </c>
      <c r="AU4669" s="0" t="n">
        <v>0.98483</v>
      </c>
      <c r="DJ4669" s="0" t="n">
        <v>0.93796</v>
      </c>
      <c r="DK4669" s="0" t="n">
        <v>0.94523</v>
      </c>
      <c r="DS4669" s="0" t="n">
        <v>1.0262</v>
      </c>
      <c r="DU4669" s="0" t="n">
        <v>0.94037</v>
      </c>
      <c r="EA4669" s="0" t="n">
        <v>1.0377</v>
      </c>
      <c r="EB4669" s="0" t="n">
        <v>0.98013</v>
      </c>
      <c r="EC4669" s="0" t="e">
        <f aca="false">#DIV/0!</f>
        <v>#DIV/0!</v>
      </c>
      <c r="ED4669" s="0" t="n">
        <v>1.0117</v>
      </c>
      <c r="EE4669" s="0" t="n">
        <v>0.98483</v>
      </c>
      <c r="EF4669" s="0" t="e">
        <f aca="false">#DIV/0!</f>
        <v>#DIV/0!</v>
      </c>
      <c r="EG4669" s="0" t="e">
        <f aca="false">#DIV/0!</f>
        <v>#DIV/0!</v>
      </c>
      <c r="EH4669" s="0" t="e">
        <f aca="false">#DIV/0!</f>
        <v>#DIV/0!</v>
      </c>
    </row>
    <row r="4670" customFormat="false" ht="14" hidden="false" customHeight="false" outlineLevel="0" collapsed="false">
      <c r="A4670" s="0" t="s">
        <v>21550</v>
      </c>
      <c r="B4670" s="0" t="s">
        <v>21559</v>
      </c>
      <c r="C4670" s="0" t="s">
        <v>21524</v>
      </c>
      <c r="D4670" s="0" t="s">
        <v>21525</v>
      </c>
      <c r="E4670" s="0" t="s">
        <v>21526</v>
      </c>
      <c r="F4670" s="0" t="n">
        <v>0.99889</v>
      </c>
      <c r="G4670" s="0" t="n">
        <v>29.6362</v>
      </c>
      <c r="H4670" s="3" t="n">
        <v>1.00447E-045</v>
      </c>
      <c r="I4670" s="0" t="n">
        <v>175.59</v>
      </c>
      <c r="J4670" s="0" t="n">
        <v>143.6</v>
      </c>
      <c r="K4670" s="0" t="n">
        <v>102.46</v>
      </c>
      <c r="L4670" s="0" t="s">
        <v>142</v>
      </c>
      <c r="M4670" s="0" t="s">
        <v>21560</v>
      </c>
      <c r="N4670" s="0" t="s">
        <v>21561</v>
      </c>
      <c r="O4670" s="0" t="s">
        <v>555</v>
      </c>
      <c r="P4670" s="0" t="s">
        <v>21562</v>
      </c>
      <c r="Q4670" s="0" t="s">
        <v>21563</v>
      </c>
      <c r="R4670" s="0" t="n">
        <v>3</v>
      </c>
      <c r="S4670" s="0" t="n">
        <v>1.0787</v>
      </c>
      <c r="T4670" s="0" t="n">
        <v>0.96317</v>
      </c>
      <c r="V4670" s="0" t="n">
        <v>1.1008</v>
      </c>
      <c r="W4670" s="0" t="n">
        <v>1.0437</v>
      </c>
      <c r="X4670" s="0" t="n">
        <v>1.0617</v>
      </c>
      <c r="Y4670" s="0" t="n">
        <v>0.97862</v>
      </c>
      <c r="Z4670" s="0" t="n">
        <v>1.0421</v>
      </c>
      <c r="AA4670" s="0" t="n">
        <v>1.1817</v>
      </c>
      <c r="AB4670" s="0" t="n">
        <v>1.0532</v>
      </c>
      <c r="AC4670" s="0" t="n">
        <v>0.98604</v>
      </c>
      <c r="AD4670" s="0" t="n">
        <v>1.0097</v>
      </c>
      <c r="AE4670" s="0" t="n">
        <v>0.99387</v>
      </c>
      <c r="AF4670" s="0" t="n">
        <v>0.90846</v>
      </c>
      <c r="AG4670" s="0" t="n">
        <v>1.1401</v>
      </c>
      <c r="AH4670" s="0" t="n">
        <v>1.1144</v>
      </c>
      <c r="AI4670" s="0" t="n">
        <v>0.9585</v>
      </c>
      <c r="AJ4670" s="0" t="n">
        <v>1.1303</v>
      </c>
      <c r="AK4670" s="0" t="n">
        <v>1.0742</v>
      </c>
      <c r="AL4670" s="0" t="n">
        <v>1.1382</v>
      </c>
      <c r="AM4670" s="0" t="n">
        <v>0.9964</v>
      </c>
      <c r="AN4670" s="0" t="n">
        <v>1.0635</v>
      </c>
      <c r="AO4670" s="0" t="n">
        <v>1.0531</v>
      </c>
      <c r="AP4670" s="0" t="n">
        <v>1.0995</v>
      </c>
      <c r="AQ4670" s="0" t="n">
        <v>0.9823</v>
      </c>
      <c r="AR4670" s="0" t="n">
        <v>0.90851</v>
      </c>
      <c r="AS4670" s="0" t="n">
        <v>1.0227</v>
      </c>
      <c r="AT4670" s="0" t="n">
        <v>1.1247</v>
      </c>
      <c r="AV4670" s="0" t="n">
        <v>0.94464</v>
      </c>
      <c r="AX4670" s="0" t="n">
        <v>0.92729</v>
      </c>
      <c r="AY4670" s="0" t="n">
        <v>1.1409</v>
      </c>
      <c r="AZ4670" s="0" t="n">
        <v>0.95737</v>
      </c>
      <c r="BA4670" s="0" t="n">
        <v>0.94373</v>
      </c>
      <c r="BB4670" s="0" t="n">
        <v>0.82433</v>
      </c>
      <c r="BC4670" s="0" t="n">
        <v>0.85706</v>
      </c>
      <c r="BD4670" s="0" t="n">
        <v>1.016</v>
      </c>
      <c r="BE4670" s="0" t="n">
        <v>0.95841</v>
      </c>
      <c r="BF4670" s="0" t="n">
        <v>0.95701</v>
      </c>
      <c r="BG4670" s="0" t="n">
        <v>0.68829</v>
      </c>
      <c r="BH4670" s="0" t="n">
        <v>0.84238</v>
      </c>
      <c r="BI4670" s="0" t="n">
        <v>0.85345</v>
      </c>
      <c r="BJ4670" s="0" t="n">
        <v>0.92901</v>
      </c>
      <c r="BK4670" s="0" t="n">
        <v>1.025</v>
      </c>
      <c r="BL4670" s="0" t="n">
        <v>0.85756</v>
      </c>
      <c r="BN4670" s="0" t="n">
        <v>0.81973</v>
      </c>
      <c r="BO4670" s="0" t="n">
        <v>0.87762</v>
      </c>
      <c r="BP4670" s="0" t="n">
        <v>0.86124</v>
      </c>
      <c r="BR4670" s="0" t="n">
        <v>0.80278</v>
      </c>
      <c r="BS4670" s="0" t="n">
        <v>0.95538</v>
      </c>
      <c r="BT4670" s="0" t="n">
        <v>0.80008</v>
      </c>
      <c r="BU4670" s="0" t="n">
        <v>0.55897</v>
      </c>
      <c r="BV4670" s="0" t="n">
        <v>0.79296</v>
      </c>
      <c r="BW4670" s="0" t="n">
        <v>0.9438</v>
      </c>
      <c r="BX4670" s="0" t="n">
        <v>0.99112</v>
      </c>
      <c r="BY4670" s="0" t="n">
        <v>0.99823</v>
      </c>
      <c r="CA4670" s="0" t="n">
        <v>0.97603</v>
      </c>
      <c r="CB4670" s="0" t="n">
        <v>1.0087</v>
      </c>
      <c r="CC4670" s="0" t="n">
        <v>0.66827</v>
      </c>
      <c r="CD4670" s="0" t="n">
        <v>0.89955</v>
      </c>
      <c r="CG4670" s="0" t="n">
        <v>1.017</v>
      </c>
      <c r="CH4670" s="0" t="n">
        <v>1.0012</v>
      </c>
      <c r="CI4670" s="0" t="n">
        <v>0.91183</v>
      </c>
      <c r="CJ4670" s="0" t="n">
        <v>1.1158</v>
      </c>
      <c r="CK4670" s="0" t="n">
        <v>1.1232</v>
      </c>
      <c r="CL4670" s="0" t="n">
        <v>1.0753</v>
      </c>
      <c r="CM4670" s="0" t="n">
        <v>1.0872</v>
      </c>
      <c r="CN4670" s="0" t="n">
        <v>1.056</v>
      </c>
      <c r="CO4670" s="0" t="n">
        <v>0.96944</v>
      </c>
      <c r="CP4670" s="0" t="n">
        <v>1.1574</v>
      </c>
      <c r="CQ4670" s="0" t="n">
        <v>0.77015</v>
      </c>
      <c r="CS4670" s="0" t="n">
        <v>1.4587</v>
      </c>
      <c r="CT4670" s="0" t="n">
        <v>1.0878</v>
      </c>
      <c r="CU4670" s="0" t="n">
        <v>0.99911</v>
      </c>
      <c r="CV4670" s="0" t="n">
        <v>0.92394</v>
      </c>
      <c r="CW4670" s="0" t="n">
        <v>1.0056</v>
      </c>
      <c r="CX4670" s="0" t="n">
        <v>0.85417</v>
      </c>
      <c r="CY4670" s="0" t="n">
        <v>0.99143</v>
      </c>
      <c r="CZ4670" s="0" t="n">
        <v>1.0673</v>
      </c>
      <c r="DA4670" s="0" t="n">
        <v>0.95667</v>
      </c>
      <c r="DB4670" s="0" t="n">
        <v>1.0707</v>
      </c>
      <c r="DC4670" s="0" t="n">
        <v>1.054</v>
      </c>
      <c r="DD4670" s="0" t="n">
        <v>1.2401</v>
      </c>
      <c r="DE4670" s="0" t="n">
        <v>1.0649</v>
      </c>
      <c r="DF4670" s="0" t="n">
        <v>1.1051</v>
      </c>
      <c r="DG4670" s="0" t="n">
        <v>1.0671</v>
      </c>
      <c r="DH4670" s="0" t="n">
        <v>0.8877</v>
      </c>
      <c r="DJ4670" s="0" t="n">
        <v>1.1309</v>
      </c>
      <c r="DK4670" s="0" t="n">
        <v>1.0843</v>
      </c>
      <c r="DL4670" s="0" t="n">
        <v>0.9443</v>
      </c>
      <c r="DM4670" s="0" t="n">
        <v>1.0105</v>
      </c>
      <c r="DN4670" s="0" t="n">
        <v>1.0244</v>
      </c>
      <c r="DO4670" s="0" t="n">
        <v>0.9699</v>
      </c>
      <c r="DP4670" s="0" t="n">
        <v>1.0107</v>
      </c>
      <c r="DQ4670" s="0" t="n">
        <v>0.92099</v>
      </c>
      <c r="DR4670" s="0" t="n">
        <v>1.0929</v>
      </c>
      <c r="DS4670" s="0" t="n">
        <v>0.86193</v>
      </c>
      <c r="DT4670" s="0" t="n">
        <v>1.0388</v>
      </c>
      <c r="DU4670" s="0" t="n">
        <v>1.0576</v>
      </c>
      <c r="DV4670" s="0" t="n">
        <v>0.93595</v>
      </c>
      <c r="DW4670" s="0" t="n">
        <v>0.97333</v>
      </c>
      <c r="DX4670" s="0" t="n">
        <v>1.0168</v>
      </c>
      <c r="DY4670" s="0" t="n">
        <v>1.0386</v>
      </c>
      <c r="DZ4670" s="0" t="n">
        <v>0.94241</v>
      </c>
      <c r="EA4670" s="0" t="n">
        <v>1.005065</v>
      </c>
      <c r="EB4670" s="0" t="n">
        <v>0.975821666666667</v>
      </c>
      <c r="EC4670" s="0" t="n">
        <v>0.976024</v>
      </c>
      <c r="ED4670" s="0" t="n">
        <v>1.02112333333333</v>
      </c>
      <c r="EE4670" s="0" t="n">
        <v>0.983206</v>
      </c>
      <c r="EF4670" s="0" t="n">
        <v>0.97531</v>
      </c>
      <c r="EG4670" s="0" t="n">
        <v>1.0325575</v>
      </c>
      <c r="EH4670" s="0" t="n">
        <v>0.993338333333334</v>
      </c>
    </row>
    <row r="4671" customFormat="false" ht="14" hidden="false" customHeight="false" outlineLevel="0" collapsed="false">
      <c r="A4671" s="0" t="s">
        <v>21550</v>
      </c>
      <c r="B4671" s="0" t="s">
        <v>21564</v>
      </c>
      <c r="C4671" s="0" t="s">
        <v>21524</v>
      </c>
      <c r="D4671" s="0" t="s">
        <v>21525</v>
      </c>
      <c r="E4671" s="0" t="s">
        <v>21526</v>
      </c>
      <c r="F4671" s="0" t="n">
        <v>0.906805</v>
      </c>
      <c r="G4671" s="0" t="n">
        <v>9.91965</v>
      </c>
      <c r="H4671" s="3" t="n">
        <v>2.21861E-009</v>
      </c>
      <c r="I4671" s="0" t="n">
        <v>121.51</v>
      </c>
      <c r="J4671" s="0" t="n">
        <v>83.858</v>
      </c>
      <c r="K4671" s="0" t="n">
        <v>88.989</v>
      </c>
      <c r="L4671" s="0" t="s">
        <v>142</v>
      </c>
      <c r="M4671" s="0" t="s">
        <v>21565</v>
      </c>
      <c r="N4671" s="0" t="s">
        <v>1201</v>
      </c>
      <c r="O4671" s="0" t="s">
        <v>818</v>
      </c>
      <c r="P4671" s="0" t="s">
        <v>21566</v>
      </c>
      <c r="Q4671" s="0" t="s">
        <v>21567</v>
      </c>
      <c r="R4671" s="0" t="n">
        <v>5</v>
      </c>
      <c r="X4671" s="0" t="n">
        <v>0.99301</v>
      </c>
      <c r="Y4671" s="0" t="n">
        <v>1.0021</v>
      </c>
      <c r="AC4671" s="0" t="n">
        <v>1.0585</v>
      </c>
      <c r="AO4671" s="0" t="n">
        <v>1.1296</v>
      </c>
      <c r="AU4671" s="0" t="n">
        <v>1.1102</v>
      </c>
      <c r="AY4671" s="0" t="n">
        <v>1.0317</v>
      </c>
      <c r="BE4671" s="0" t="n">
        <v>0.96099</v>
      </c>
      <c r="BM4671" s="0" t="n">
        <v>0.80743</v>
      </c>
      <c r="BQ4671" s="0" t="n">
        <v>0.78435</v>
      </c>
      <c r="BS4671" s="0" t="n">
        <v>0.8478</v>
      </c>
      <c r="BV4671" s="0" t="n">
        <v>0.76783</v>
      </c>
      <c r="BZ4671" s="0" t="n">
        <v>1.2422</v>
      </c>
      <c r="CF4671" s="0" t="n">
        <v>1.0053</v>
      </c>
      <c r="CK4671" s="0" t="n">
        <v>1.0152</v>
      </c>
      <c r="CL4671" s="0" t="n">
        <v>1.0753</v>
      </c>
      <c r="CR4671" s="0" t="n">
        <v>1.0709</v>
      </c>
      <c r="DD4671" s="0" t="n">
        <v>1.0663</v>
      </c>
      <c r="DI4671" s="0" t="n">
        <v>1.0699</v>
      </c>
      <c r="DR4671" s="0" t="n">
        <v>1.2175</v>
      </c>
      <c r="EA4671" s="0" t="n">
        <v>1.0317</v>
      </c>
      <c r="EB4671" s="0" t="e">
        <f aca="false">#DIV/0!</f>
        <v>#DIV/0!</v>
      </c>
      <c r="EC4671" s="0" t="n">
        <v>1.0585</v>
      </c>
      <c r="ED4671" s="0" t="e">
        <f aca="false">#DIV/0!</f>
        <v>#DIV/0!</v>
      </c>
      <c r="EE4671" s="0" t="n">
        <v>1.1102</v>
      </c>
      <c r="EF4671" s="0" t="n">
        <v>0.99301</v>
      </c>
      <c r="EG4671" s="0" t="n">
        <v>0.97503</v>
      </c>
      <c r="EH4671" s="0" t="e">
        <f aca="false">#DIV/0!</f>
        <v>#DIV/0!</v>
      </c>
    </row>
    <row r="4672" customFormat="false" ht="14" hidden="false" customHeight="false" outlineLevel="0" collapsed="false">
      <c r="A4672" s="0" t="s">
        <v>21550</v>
      </c>
      <c r="B4672" s="0" t="s">
        <v>21568</v>
      </c>
      <c r="C4672" s="0" t="s">
        <v>21524</v>
      </c>
      <c r="D4672" s="0" t="s">
        <v>21525</v>
      </c>
      <c r="E4672" s="0" t="s">
        <v>21526</v>
      </c>
      <c r="F4672" s="0" t="n">
        <v>1</v>
      </c>
      <c r="G4672" s="0" t="n">
        <v>82.3741</v>
      </c>
      <c r="H4672" s="3" t="n">
        <v>1.00447E-045</v>
      </c>
      <c r="I4672" s="0" t="n">
        <v>175.59</v>
      </c>
      <c r="J4672" s="0" t="n">
        <v>143.6</v>
      </c>
      <c r="K4672" s="0" t="n">
        <v>118.05</v>
      </c>
      <c r="L4672" s="0" t="s">
        <v>142</v>
      </c>
      <c r="M4672" s="0" t="s">
        <v>21569</v>
      </c>
      <c r="N4672" s="0" t="s">
        <v>21570</v>
      </c>
      <c r="O4672" s="0" t="s">
        <v>195</v>
      </c>
      <c r="P4672" s="0" t="s">
        <v>21571</v>
      </c>
      <c r="Q4672" s="0" t="s">
        <v>21572</v>
      </c>
      <c r="R4672" s="0" t="n">
        <v>17</v>
      </c>
      <c r="S4672" s="0" t="n">
        <v>1.0787</v>
      </c>
      <c r="T4672" s="0" t="n">
        <v>0.96317</v>
      </c>
      <c r="U4672" s="0" t="n">
        <v>0.95792</v>
      </c>
      <c r="V4672" s="0" t="n">
        <v>1.1008</v>
      </c>
      <c r="W4672" s="0" t="n">
        <v>1.0437</v>
      </c>
      <c r="X4672" s="0" t="n">
        <v>1.0268</v>
      </c>
      <c r="Y4672" s="0" t="n">
        <v>0.99031</v>
      </c>
      <c r="Z4672" s="0" t="n">
        <v>1.0421</v>
      </c>
      <c r="AA4672" s="0" t="n">
        <v>1.1817</v>
      </c>
      <c r="AB4672" s="0" t="n">
        <v>1.0532</v>
      </c>
      <c r="AC4672" s="0" t="n">
        <v>1.0216</v>
      </c>
      <c r="AD4672" s="0" t="n">
        <v>1.0097</v>
      </c>
      <c r="AE4672" s="0" t="n">
        <v>0.99387</v>
      </c>
      <c r="AF4672" s="0" t="n">
        <v>0.90846</v>
      </c>
      <c r="AG4672" s="0" t="n">
        <v>1.1401</v>
      </c>
      <c r="AH4672" s="0" t="n">
        <v>1.0947</v>
      </c>
      <c r="AI4672" s="0" t="n">
        <v>0.9585</v>
      </c>
      <c r="AJ4672" s="0" t="n">
        <v>1.1303</v>
      </c>
      <c r="AK4672" s="0" t="n">
        <v>1.0742</v>
      </c>
      <c r="AL4672" s="0" t="n">
        <v>1.1382</v>
      </c>
      <c r="AM4672" s="0" t="n">
        <v>1.0538</v>
      </c>
      <c r="AN4672" s="0" t="n">
        <v>1.0635</v>
      </c>
      <c r="AO4672" s="0" t="n">
        <v>1.0907</v>
      </c>
      <c r="AP4672" s="0" t="n">
        <v>1.0995</v>
      </c>
      <c r="AQ4672" s="0" t="n">
        <v>0.9823</v>
      </c>
      <c r="AR4672" s="0" t="n">
        <v>0.90851</v>
      </c>
      <c r="AS4672" s="0" t="n">
        <v>1.0227</v>
      </c>
      <c r="AT4672" s="0" t="n">
        <v>1.1247</v>
      </c>
      <c r="AU4672" s="0" t="n">
        <v>1.1068</v>
      </c>
      <c r="AV4672" s="0" t="n">
        <v>0.94464</v>
      </c>
      <c r="AX4672" s="0" t="n">
        <v>0.92729</v>
      </c>
      <c r="AY4672" s="0" t="n">
        <v>1.0849</v>
      </c>
      <c r="AZ4672" s="0" t="n">
        <v>0.95737</v>
      </c>
      <c r="BA4672" s="0" t="n">
        <v>0.94373</v>
      </c>
      <c r="BB4672" s="0" t="n">
        <v>0.81518</v>
      </c>
      <c r="BC4672" s="0" t="n">
        <v>0.85706</v>
      </c>
      <c r="BD4672" s="0" t="n">
        <v>0.97431</v>
      </c>
      <c r="BE4672" s="0" t="n">
        <v>0.9597</v>
      </c>
      <c r="BF4672" s="0" t="n">
        <v>0.95701</v>
      </c>
      <c r="BG4672" s="0" t="n">
        <v>0.68829</v>
      </c>
      <c r="BH4672" s="0" t="n">
        <v>0.84238</v>
      </c>
      <c r="BI4672" s="0" t="n">
        <v>0.79949</v>
      </c>
      <c r="BJ4672" s="0" t="n">
        <v>0.92901</v>
      </c>
      <c r="BK4672" s="0" t="n">
        <v>0.96364</v>
      </c>
      <c r="BL4672" s="0" t="n">
        <v>0.85756</v>
      </c>
      <c r="BM4672" s="0" t="n">
        <v>0.82443</v>
      </c>
      <c r="BN4672" s="0" t="n">
        <v>0.81973</v>
      </c>
      <c r="BO4672" s="0" t="n">
        <v>0.87762</v>
      </c>
      <c r="BP4672" s="0" t="n">
        <v>0.86124</v>
      </c>
      <c r="BQ4672" s="0" t="n">
        <v>0.7889</v>
      </c>
      <c r="BR4672" s="0" t="n">
        <v>0.80278</v>
      </c>
      <c r="BS4672" s="0" t="n">
        <v>0.89998</v>
      </c>
      <c r="BT4672" s="0" t="n">
        <v>0.80008</v>
      </c>
      <c r="BU4672" s="0" t="n">
        <v>0.55897</v>
      </c>
      <c r="BV4672" s="0" t="n">
        <v>0.78029</v>
      </c>
      <c r="BW4672" s="0" t="n">
        <v>0.9438</v>
      </c>
      <c r="BX4672" s="0" t="n">
        <v>1.001</v>
      </c>
      <c r="BY4672" s="0" t="n">
        <v>0.99823</v>
      </c>
      <c r="BZ4672" s="0" t="n">
        <v>1.0627</v>
      </c>
      <c r="CA4672" s="0" t="n">
        <v>0.97603</v>
      </c>
      <c r="CB4672" s="0" t="n">
        <v>1.0087</v>
      </c>
      <c r="CC4672" s="0" t="n">
        <v>0.66827</v>
      </c>
      <c r="CD4672" s="0" t="n">
        <v>0.89955</v>
      </c>
      <c r="CE4672" s="0" t="n">
        <v>1.1128</v>
      </c>
      <c r="CF4672" s="0" t="n">
        <v>1.0053</v>
      </c>
      <c r="CG4672" s="0" t="n">
        <v>1.017</v>
      </c>
      <c r="CH4672" s="0" t="n">
        <v>1.0012</v>
      </c>
      <c r="CI4672" s="0" t="n">
        <v>0.91183</v>
      </c>
      <c r="CJ4672" s="0" t="n">
        <v>1.0687</v>
      </c>
      <c r="CK4672" s="0" t="n">
        <v>1.0678</v>
      </c>
      <c r="CL4672" s="0" t="n">
        <v>1.0753</v>
      </c>
      <c r="CM4672" s="0" t="n">
        <v>1.0872</v>
      </c>
      <c r="CN4672" s="0" t="n">
        <v>1.056</v>
      </c>
      <c r="CO4672" s="0" t="n">
        <v>0.96944</v>
      </c>
      <c r="CP4672" s="0" t="n">
        <v>1.1574</v>
      </c>
      <c r="CQ4672" s="0" t="n">
        <v>0.89295</v>
      </c>
      <c r="CR4672" s="0" t="n">
        <v>1.0709</v>
      </c>
      <c r="CS4672" s="0" t="n">
        <v>1.261</v>
      </c>
      <c r="CT4672" s="0" t="n">
        <v>1.12</v>
      </c>
      <c r="CU4672" s="0" t="n">
        <v>0.99911</v>
      </c>
      <c r="CV4672" s="0" t="n">
        <v>0.92394</v>
      </c>
      <c r="CW4672" s="0" t="n">
        <v>1.0056</v>
      </c>
      <c r="CX4672" s="0" t="n">
        <v>0.85417</v>
      </c>
      <c r="CY4672" s="0" t="n">
        <v>0.99143</v>
      </c>
      <c r="CZ4672" s="0" t="n">
        <v>1.0673</v>
      </c>
      <c r="DA4672" s="0" t="n">
        <v>1.0135</v>
      </c>
      <c r="DB4672" s="0" t="n">
        <v>1.0707</v>
      </c>
      <c r="DC4672" s="0" t="n">
        <v>1.0707</v>
      </c>
      <c r="DD4672" s="0" t="n">
        <v>1.15</v>
      </c>
      <c r="DE4672" s="0" t="n">
        <v>1.0649</v>
      </c>
      <c r="DF4672" s="0" t="n">
        <v>1.1051</v>
      </c>
      <c r="DG4672" s="0" t="n">
        <v>1.0671</v>
      </c>
      <c r="DH4672" s="0" t="n">
        <v>0.8877</v>
      </c>
      <c r="DI4672" s="0" t="n">
        <v>1.0699</v>
      </c>
      <c r="DJ4672" s="0" t="n">
        <v>1.1309</v>
      </c>
      <c r="DK4672" s="0" t="n">
        <v>1.0843</v>
      </c>
      <c r="DL4672" s="0" t="n">
        <v>0.93181</v>
      </c>
      <c r="DM4672" s="0" t="n">
        <v>1.0105</v>
      </c>
      <c r="DN4672" s="0" t="n">
        <v>1.0079</v>
      </c>
      <c r="DO4672" s="0" t="n">
        <v>1.0392</v>
      </c>
      <c r="DP4672" s="0" t="n">
        <v>1.0107</v>
      </c>
      <c r="DQ4672" s="0" t="n">
        <v>0.97451</v>
      </c>
      <c r="DR4672" s="0" t="n">
        <v>1.1535</v>
      </c>
      <c r="DS4672" s="0" t="n">
        <v>0.86193</v>
      </c>
      <c r="DT4672" s="0" t="n">
        <v>1.0388</v>
      </c>
      <c r="DU4672" s="0" t="n">
        <v>0.98303</v>
      </c>
      <c r="DV4672" s="0" t="n">
        <v>0.93595</v>
      </c>
      <c r="DW4672" s="0" t="n">
        <v>0.97333</v>
      </c>
      <c r="DX4672" s="0" t="n">
        <v>1.0168</v>
      </c>
      <c r="DY4672" s="0" t="n">
        <v>1.0386</v>
      </c>
      <c r="DZ4672" s="0" t="n">
        <v>0.94241</v>
      </c>
      <c r="EA4672" s="0" t="n">
        <v>0.995731666666667</v>
      </c>
      <c r="EB4672" s="0" t="n">
        <v>0.975821666666667</v>
      </c>
      <c r="EC4672" s="0" t="n">
        <v>0.96994</v>
      </c>
      <c r="ED4672" s="0" t="n">
        <v>1.01959833333333</v>
      </c>
      <c r="EE4672" s="0" t="n">
        <v>1.003145</v>
      </c>
      <c r="EF4672" s="0" t="n">
        <v>0.962545</v>
      </c>
      <c r="EG4672" s="0" t="n">
        <v>1.001048</v>
      </c>
      <c r="EH4672" s="0" t="n">
        <v>0.990055</v>
      </c>
    </row>
    <row r="4673" customFormat="false" ht="14" hidden="false" customHeight="false" outlineLevel="0" collapsed="false">
      <c r="A4673" s="0" t="s">
        <v>21522</v>
      </c>
      <c r="B4673" s="0" t="s">
        <v>21573</v>
      </c>
      <c r="C4673" s="0" t="s">
        <v>21524</v>
      </c>
      <c r="D4673" s="0" t="s">
        <v>21525</v>
      </c>
      <c r="E4673" s="0" t="s">
        <v>21526</v>
      </c>
      <c r="F4673" s="0" t="n">
        <v>0.39634</v>
      </c>
      <c r="G4673" s="0" t="n">
        <v>1.40279</v>
      </c>
      <c r="H4673" s="0" t="n">
        <v>0.00023817</v>
      </c>
      <c r="I4673" s="0" t="n">
        <v>44.389</v>
      </c>
      <c r="J4673" s="0" t="n">
        <v>31.122</v>
      </c>
      <c r="K4673" s="0" t="n">
        <v>44.389</v>
      </c>
      <c r="L4673" s="0" t="s">
        <v>149</v>
      </c>
      <c r="M4673" s="0" t="s">
        <v>21574</v>
      </c>
      <c r="N4673" s="0" t="s">
        <v>144</v>
      </c>
      <c r="O4673" s="0" t="s">
        <v>715</v>
      </c>
      <c r="P4673" s="0" t="s">
        <v>21575</v>
      </c>
      <c r="Q4673" s="0" t="s">
        <v>21576</v>
      </c>
      <c r="R4673" s="0" t="n">
        <v>33</v>
      </c>
      <c r="EA4673" s="0" t="e">
        <f aca="false">#DIV/0!</f>
        <v>#DIV/0!</v>
      </c>
      <c r="EB4673" s="0" t="e">
        <f aca="false">#DIV/0!</f>
        <v>#DIV/0!</v>
      </c>
      <c r="EC4673" s="0" t="e">
        <f aca="false">#DIV/0!</f>
        <v>#DIV/0!</v>
      </c>
      <c r="ED4673" s="0" t="e">
        <f aca="false">#DIV/0!</f>
        <v>#DIV/0!</v>
      </c>
      <c r="EE4673" s="0" t="e">
        <f aca="false">#DIV/0!</f>
        <v>#DIV/0!</v>
      </c>
      <c r="EF4673" s="0" t="e">
        <f aca="false">#DIV/0!</f>
        <v>#DIV/0!</v>
      </c>
      <c r="EG4673" s="0" t="e">
        <f aca="false">#DIV/0!</f>
        <v>#DIV/0!</v>
      </c>
      <c r="EH4673" s="0" t="e">
        <f aca="false">#DIV/0!</f>
        <v>#DIV/0!</v>
      </c>
    </row>
    <row r="4674" customFormat="false" ht="14" hidden="false" customHeight="false" outlineLevel="0" collapsed="false">
      <c r="A4674" s="0" t="s">
        <v>21522</v>
      </c>
      <c r="B4674" s="0" t="s">
        <v>21577</v>
      </c>
      <c r="C4674" s="0" t="s">
        <v>21524</v>
      </c>
      <c r="D4674" s="0" t="s">
        <v>21525</v>
      </c>
      <c r="E4674" s="0" t="s">
        <v>21526</v>
      </c>
      <c r="F4674" s="0" t="n">
        <v>0.868954</v>
      </c>
      <c r="G4674" s="0" t="n">
        <v>12.8479</v>
      </c>
      <c r="H4674" s="3" t="n">
        <v>8.9075E-007</v>
      </c>
      <c r="I4674" s="0" t="n">
        <v>75.343</v>
      </c>
      <c r="J4674" s="0" t="n">
        <v>55.416</v>
      </c>
      <c r="K4674" s="0" t="n">
        <v>69.095</v>
      </c>
      <c r="L4674" s="0" t="s">
        <v>149</v>
      </c>
      <c r="M4674" s="0" t="s">
        <v>21578</v>
      </c>
      <c r="N4674" s="0" t="s">
        <v>144</v>
      </c>
      <c r="O4674" s="0" t="s">
        <v>158</v>
      </c>
      <c r="P4674" s="0" t="s">
        <v>21579</v>
      </c>
      <c r="Q4674" s="0" t="s">
        <v>21580</v>
      </c>
      <c r="R4674" s="0" t="n">
        <v>11</v>
      </c>
      <c r="T4674" s="0" t="n">
        <v>1.2112</v>
      </c>
      <c r="V4674" s="0" t="n">
        <v>0.88053</v>
      </c>
      <c r="AY4674" s="0" t="n">
        <v>1.3829</v>
      </c>
      <c r="CZ4674" s="0" t="n">
        <v>1.2408</v>
      </c>
      <c r="DH4674" s="0" t="n">
        <v>1.2606</v>
      </c>
      <c r="EA4674" s="0" t="n">
        <v>1.3829</v>
      </c>
      <c r="EB4674" s="0" t="n">
        <v>1.2112</v>
      </c>
      <c r="EC4674" s="0" t="e">
        <f aca="false">#DIV/0!</f>
        <v>#DIV/0!</v>
      </c>
      <c r="ED4674" s="0" t="n">
        <v>0.88053</v>
      </c>
      <c r="EE4674" s="0" t="e">
        <f aca="false">#DIV/0!</f>
        <v>#DIV/0!</v>
      </c>
      <c r="EF4674" s="0" t="e">
        <f aca="false">#DIV/0!</f>
        <v>#DIV/0!</v>
      </c>
      <c r="EG4674" s="0" t="e">
        <f aca="false">#DIV/0!</f>
        <v>#DIV/0!</v>
      </c>
      <c r="EH4674" s="0" t="e">
        <f aca="false">#DIV/0!</f>
        <v>#DIV/0!</v>
      </c>
    </row>
    <row r="4675" customFormat="false" ht="14" hidden="false" customHeight="false" outlineLevel="0" collapsed="false">
      <c r="A4675" s="0" t="s">
        <v>21550</v>
      </c>
      <c r="B4675" s="0" t="s">
        <v>21581</v>
      </c>
      <c r="C4675" s="0" t="s">
        <v>21524</v>
      </c>
      <c r="D4675" s="0" t="s">
        <v>21525</v>
      </c>
      <c r="E4675" s="0" t="s">
        <v>21526</v>
      </c>
      <c r="F4675" s="0" t="n">
        <v>1</v>
      </c>
      <c r="G4675" s="0" t="n">
        <v>70.9537</v>
      </c>
      <c r="H4675" s="0" t="n">
        <v>0.000359577</v>
      </c>
      <c r="I4675" s="0" t="n">
        <v>244.71</v>
      </c>
      <c r="J4675" s="0" t="n">
        <v>201.31</v>
      </c>
      <c r="K4675" s="0" t="n">
        <v>244.71</v>
      </c>
      <c r="L4675" s="0" t="s">
        <v>149</v>
      </c>
      <c r="M4675" s="0" t="s">
        <v>21582</v>
      </c>
      <c r="N4675" s="0" t="s">
        <v>2580</v>
      </c>
      <c r="O4675" s="0" t="s">
        <v>4608</v>
      </c>
      <c r="P4675" s="0" t="s">
        <v>21583</v>
      </c>
      <c r="Q4675" s="0" t="s">
        <v>21584</v>
      </c>
      <c r="R4675" s="0" t="n">
        <v>4</v>
      </c>
      <c r="AA4675" s="0" t="n">
        <v>1.0356</v>
      </c>
      <c r="AB4675" s="0" t="n">
        <v>0.99245</v>
      </c>
      <c r="AC4675" s="0" t="n">
        <v>1.0106</v>
      </c>
      <c r="AD4675" s="0" t="n">
        <v>0.71448</v>
      </c>
      <c r="AE4675" s="0" t="n">
        <v>0.83693</v>
      </c>
      <c r="AF4675" s="0" t="n">
        <v>0.77462</v>
      </c>
      <c r="AG4675" s="0" t="n">
        <v>0.85324</v>
      </c>
      <c r="AH4675" s="0" t="n">
        <v>0.74374</v>
      </c>
      <c r="AJ4675" s="0" t="n">
        <v>0.96107</v>
      </c>
      <c r="AL4675" s="0" t="n">
        <v>0.8962</v>
      </c>
      <c r="AM4675" s="0" t="n">
        <v>1.3562</v>
      </c>
      <c r="AO4675" s="0" t="n">
        <v>0.93943</v>
      </c>
      <c r="AP4675" s="0" t="n">
        <v>0.76326</v>
      </c>
      <c r="AQ4675" s="0" t="n">
        <v>0.87588</v>
      </c>
      <c r="AR4675" s="0" t="n">
        <v>1.0291</v>
      </c>
      <c r="AS4675" s="0" t="n">
        <v>1.0436</v>
      </c>
      <c r="AT4675" s="0" t="n">
        <v>1.2103</v>
      </c>
      <c r="AU4675" s="0" t="n">
        <v>1.1375</v>
      </c>
      <c r="AV4675" s="0" t="n">
        <v>0.97105</v>
      </c>
      <c r="AX4675" s="0" t="n">
        <v>0.74279</v>
      </c>
      <c r="AY4675" s="0" t="n">
        <v>1.0238</v>
      </c>
      <c r="AZ4675" s="0" t="n">
        <v>0.86918</v>
      </c>
      <c r="BA4675" s="0" t="n">
        <v>0.87989</v>
      </c>
      <c r="BB4675" s="0" t="n">
        <v>0.82176</v>
      </c>
      <c r="BC4675" s="0" t="n">
        <v>0.78675</v>
      </c>
      <c r="BD4675" s="0" t="n">
        <v>0.78804</v>
      </c>
      <c r="BE4675" s="0" t="n">
        <v>0.78586</v>
      </c>
      <c r="BH4675" s="0" t="n">
        <v>1.0756</v>
      </c>
      <c r="BI4675" s="0" t="n">
        <v>1.1037</v>
      </c>
      <c r="BJ4675" s="0" t="n">
        <v>1.1271</v>
      </c>
      <c r="BK4675" s="0" t="n">
        <v>0.86494</v>
      </c>
      <c r="BL4675" s="0" t="n">
        <v>0.89883</v>
      </c>
      <c r="BM4675" s="0" t="n">
        <v>0.98814</v>
      </c>
      <c r="BN4675" s="0" t="n">
        <v>0.67403</v>
      </c>
      <c r="BO4675" s="0" t="n">
        <v>1.3427</v>
      </c>
      <c r="BP4675" s="0" t="n">
        <v>1.1077</v>
      </c>
      <c r="BQ4675" s="0" t="n">
        <v>0.84383</v>
      </c>
      <c r="BS4675" s="0" t="n">
        <v>0.95336</v>
      </c>
      <c r="BT4675" s="0" t="n">
        <v>0.85609</v>
      </c>
      <c r="BV4675" s="0" t="n">
        <v>0.85965</v>
      </c>
      <c r="BW4675" s="0" t="n">
        <v>1.1698</v>
      </c>
      <c r="CA4675" s="0" t="n">
        <v>0.87759</v>
      </c>
      <c r="CB4675" s="0" t="n">
        <v>0.81463</v>
      </c>
      <c r="CC4675" s="0" t="n">
        <v>0.27206</v>
      </c>
      <c r="CD4675" s="0" t="n">
        <v>0.73177</v>
      </c>
      <c r="CE4675" s="0" t="n">
        <v>0.86123</v>
      </c>
      <c r="CF4675" s="0" t="n">
        <v>0.87898</v>
      </c>
      <c r="CG4675" s="0" t="n">
        <v>0.83789</v>
      </c>
      <c r="CH4675" s="0" t="n">
        <v>0.79402</v>
      </c>
      <c r="CI4675" s="0" t="n">
        <v>0.75609</v>
      </c>
      <c r="CJ4675" s="0" t="n">
        <v>0.89145</v>
      </c>
      <c r="CK4675" s="0" t="n">
        <v>0.76585</v>
      </c>
      <c r="CL4675" s="0" t="n">
        <v>0.57861</v>
      </c>
      <c r="CO4675" s="0" t="n">
        <v>0.89927</v>
      </c>
      <c r="CP4675" s="0" t="n">
        <v>0.75114</v>
      </c>
      <c r="CQ4675" s="0" t="n">
        <v>0.72943</v>
      </c>
      <c r="CR4675" s="0" t="n">
        <v>0.86533</v>
      </c>
      <c r="CT4675" s="0" t="n">
        <v>0.8057</v>
      </c>
      <c r="DC4675" s="0" t="n">
        <v>0.90012</v>
      </c>
      <c r="DD4675" s="0" t="n">
        <v>0.92083</v>
      </c>
      <c r="DE4675" s="0" t="n">
        <v>1.0514</v>
      </c>
      <c r="DF4675" s="0" t="n">
        <v>0.95624</v>
      </c>
      <c r="DG4675" s="0" t="n">
        <v>0.89041</v>
      </c>
      <c r="DH4675" s="0" t="n">
        <v>0.89198</v>
      </c>
      <c r="DI4675" s="0" t="n">
        <v>0.79138</v>
      </c>
      <c r="DJ4675" s="0" t="n">
        <v>0.91927</v>
      </c>
      <c r="DM4675" s="0" t="n">
        <v>0.89685</v>
      </c>
      <c r="DN4675" s="0" t="n">
        <v>1.1445</v>
      </c>
      <c r="DO4675" s="0" t="n">
        <v>0.96868</v>
      </c>
      <c r="DP4675" s="0" t="n">
        <v>0.9737</v>
      </c>
      <c r="DQ4675" s="0" t="n">
        <v>0.88162</v>
      </c>
      <c r="DR4675" s="0" t="n">
        <v>1.2713</v>
      </c>
      <c r="DS4675" s="0" t="n">
        <v>1.0959</v>
      </c>
      <c r="DT4675" s="0" t="n">
        <v>1.1235</v>
      </c>
      <c r="DU4675" s="0" t="n">
        <v>1.0619</v>
      </c>
      <c r="DV4675" s="0" t="n">
        <v>1.1129</v>
      </c>
      <c r="DW4675" s="0" t="n">
        <v>1.1106</v>
      </c>
      <c r="DX4675" s="0" t="n">
        <v>1.0566</v>
      </c>
      <c r="DY4675" s="0" t="n">
        <v>1.0901</v>
      </c>
      <c r="DZ4675" s="0" t="n">
        <v>1.0414</v>
      </c>
      <c r="EA4675" s="0" t="n">
        <v>0.978426666666667</v>
      </c>
      <c r="EB4675" s="0" t="n">
        <v>0.98548</v>
      </c>
      <c r="EC4675" s="0" t="n">
        <v>1.0094475</v>
      </c>
      <c r="ED4675" s="0" t="n">
        <v>0.953968</v>
      </c>
      <c r="EE4675" s="0" t="n">
        <v>0.996464</v>
      </c>
      <c r="EF4675" s="0" t="n">
        <v>0.858135</v>
      </c>
      <c r="EG4675" s="0" t="n">
        <v>0.8916675</v>
      </c>
      <c r="EH4675" s="0" t="n">
        <v>0.730955</v>
      </c>
    </row>
    <row r="4676" customFormat="false" ht="14" hidden="false" customHeight="false" outlineLevel="0" collapsed="false">
      <c r="A4676" s="0" t="s">
        <v>21585</v>
      </c>
      <c r="B4676" s="0" t="n">
        <v>553</v>
      </c>
      <c r="C4676" s="0" t="s">
        <v>21585</v>
      </c>
      <c r="D4676" s="0" t="s">
        <v>21586</v>
      </c>
      <c r="E4676" s="0" t="s">
        <v>21587</v>
      </c>
      <c r="F4676" s="0" t="n">
        <v>1</v>
      </c>
      <c r="G4676" s="0" t="n">
        <v>44.4355</v>
      </c>
      <c r="H4676" s="0" t="n">
        <v>0.000417814</v>
      </c>
      <c r="I4676" s="0" t="n">
        <v>78.848</v>
      </c>
      <c r="J4676" s="0" t="n">
        <v>32.566</v>
      </c>
      <c r="K4676" s="0" t="n">
        <v>44.436</v>
      </c>
      <c r="L4676" s="0" t="s">
        <v>149</v>
      </c>
      <c r="M4676" s="0" t="s">
        <v>21588</v>
      </c>
      <c r="N4676" s="0" t="s">
        <v>144</v>
      </c>
      <c r="O4676" s="0" t="s">
        <v>635</v>
      </c>
      <c r="P4676" s="0" t="s">
        <v>21589</v>
      </c>
      <c r="Q4676" s="0" t="s">
        <v>21590</v>
      </c>
      <c r="R4676" s="0" t="n">
        <v>5</v>
      </c>
      <c r="S4676" s="0" t="n">
        <v>1.3046</v>
      </c>
      <c r="T4676" s="0" t="n">
        <v>1.2883</v>
      </c>
      <c r="U4676" s="0" t="n">
        <v>1.1128</v>
      </c>
      <c r="V4676" s="0" t="n">
        <v>1.0404</v>
      </c>
      <c r="W4676" s="0" t="n">
        <v>1.3348</v>
      </c>
      <c r="Y4676" s="0" t="n">
        <v>1.6225</v>
      </c>
      <c r="Z4676" s="0" t="n">
        <v>1.4944</v>
      </c>
      <c r="CU4676" s="0" t="n">
        <v>1.0627</v>
      </c>
      <c r="CV4676" s="0" t="n">
        <v>0.89483</v>
      </c>
      <c r="CW4676" s="0" t="n">
        <v>1.4525</v>
      </c>
      <c r="CX4676" s="0" t="n">
        <v>0.93867</v>
      </c>
      <c r="CY4676" s="0" t="n">
        <v>1.3807</v>
      </c>
      <c r="CZ4676" s="0" t="n">
        <v>1.1549</v>
      </c>
      <c r="DA4676" s="0" t="n">
        <v>1.1283</v>
      </c>
      <c r="DB4676" s="0" t="n">
        <v>1.1965</v>
      </c>
      <c r="EA4676" s="0" t="n">
        <v>1.3046</v>
      </c>
      <c r="EB4676" s="0" t="n">
        <v>1.2883</v>
      </c>
      <c r="EC4676" s="0" t="n">
        <v>1.1128</v>
      </c>
      <c r="ED4676" s="0" t="n">
        <v>1.0404</v>
      </c>
      <c r="EE4676" s="0" t="n">
        <v>1.3348</v>
      </c>
      <c r="EF4676" s="0" t="e">
        <f aca="false">#DIV/0!</f>
        <v>#DIV/0!</v>
      </c>
      <c r="EG4676" s="0" t="n">
        <v>1.6225</v>
      </c>
      <c r="EH4676" s="0" t="n">
        <v>1.4944</v>
      </c>
    </row>
    <row r="4677" customFormat="false" ht="14" hidden="false" customHeight="false" outlineLevel="0" collapsed="false">
      <c r="A4677" s="0" t="s">
        <v>21591</v>
      </c>
      <c r="B4677" s="0" t="s">
        <v>21592</v>
      </c>
      <c r="C4677" s="0" t="s">
        <v>21593</v>
      </c>
      <c r="D4677" s="0" t="s">
        <v>21594</v>
      </c>
      <c r="E4677" s="0" t="s">
        <v>21595</v>
      </c>
      <c r="F4677" s="0" t="n">
        <v>1</v>
      </c>
      <c r="G4677" s="0" t="n">
        <v>173.939</v>
      </c>
      <c r="H4677" s="0" t="n">
        <v>0.000630287</v>
      </c>
      <c r="I4677" s="0" t="n">
        <v>227.81</v>
      </c>
      <c r="J4677" s="0" t="n">
        <v>58.923</v>
      </c>
      <c r="K4677" s="0" t="n">
        <v>227.81</v>
      </c>
      <c r="L4677" s="0" t="s">
        <v>142</v>
      </c>
      <c r="M4677" s="0" t="s">
        <v>21596</v>
      </c>
      <c r="N4677" s="0" t="s">
        <v>5281</v>
      </c>
      <c r="O4677" s="0" t="s">
        <v>251</v>
      </c>
      <c r="P4677" s="0" t="s">
        <v>21597</v>
      </c>
      <c r="Q4677" s="0" t="s">
        <v>21598</v>
      </c>
      <c r="R4677" s="0" t="n">
        <v>9</v>
      </c>
      <c r="AA4677" s="0" t="n">
        <v>1.1761</v>
      </c>
      <c r="AD4677" s="0" t="n">
        <v>0.874</v>
      </c>
      <c r="AG4677" s="0" t="n">
        <v>1.0194</v>
      </c>
      <c r="AT4677" s="0" t="n">
        <v>1.05</v>
      </c>
      <c r="BD4677" s="0" t="n">
        <v>0.72227</v>
      </c>
      <c r="BE4677" s="0" t="n">
        <v>0.69343</v>
      </c>
      <c r="BF4677" s="0" t="n">
        <v>0.95346</v>
      </c>
      <c r="BG4677" s="0" t="n">
        <v>0.68791</v>
      </c>
      <c r="BH4677" s="0" t="n">
        <v>0.67286</v>
      </c>
      <c r="BI4677" s="0" t="n">
        <v>0.72235</v>
      </c>
      <c r="BJ4677" s="0" t="n">
        <v>1.1636</v>
      </c>
      <c r="BK4677" s="0" t="n">
        <v>0.83518</v>
      </c>
      <c r="BL4677" s="0" t="n">
        <v>0.97999</v>
      </c>
      <c r="BM4677" s="0" t="n">
        <v>0.69108</v>
      </c>
      <c r="BN4677" s="0" t="n">
        <v>0.88904</v>
      </c>
      <c r="BO4677" s="0" t="n">
        <v>0.99</v>
      </c>
      <c r="BP4677" s="0" t="n">
        <v>0.99922</v>
      </c>
      <c r="BQ4677" s="0" t="n">
        <v>0.95795</v>
      </c>
      <c r="BS4677" s="0" t="n">
        <v>0.81866</v>
      </c>
      <c r="BU4677" s="0" t="n">
        <v>0.52096</v>
      </c>
      <c r="BV4677" s="0" t="n">
        <v>0.7638</v>
      </c>
      <c r="BY4677" s="0" t="n">
        <v>0.88081</v>
      </c>
      <c r="BZ4677" s="0" t="n">
        <v>1.1363</v>
      </c>
      <c r="CD4677" s="0" t="n">
        <v>0.96329</v>
      </c>
      <c r="CO4677" s="0" t="n">
        <v>0.8485</v>
      </c>
      <c r="CP4677" s="0" t="n">
        <v>0.81592</v>
      </c>
      <c r="CQ4677" s="0" t="n">
        <v>0.9826</v>
      </c>
      <c r="CR4677" s="0" t="n">
        <v>0.84895</v>
      </c>
      <c r="CS4677" s="0" t="n">
        <v>0.77001</v>
      </c>
      <c r="CT4677" s="0" t="n">
        <v>1.0626</v>
      </c>
      <c r="CU4677" s="0" t="n">
        <v>0.87639</v>
      </c>
      <c r="DG4677" s="0" t="n">
        <v>0.88599</v>
      </c>
      <c r="DU4677" s="0" t="n">
        <v>0.54262</v>
      </c>
      <c r="DW4677" s="0" t="n">
        <v>1.0017</v>
      </c>
      <c r="EA4677" s="0" t="n">
        <v>0.932005</v>
      </c>
      <c r="EB4677" s="0" t="n">
        <v>0.67286</v>
      </c>
      <c r="EC4677" s="0" t="n">
        <v>0.72235</v>
      </c>
      <c r="ED4677" s="0" t="n">
        <v>1.0292</v>
      </c>
      <c r="EE4677" s="0" t="n">
        <v>0.83518</v>
      </c>
      <c r="EF4677" s="0" t="n">
        <v>0.85113</v>
      </c>
      <c r="EG4677" s="0" t="n">
        <v>0.801303333333333</v>
      </c>
      <c r="EH4677" s="0" t="n">
        <v>0.92125</v>
      </c>
    </row>
    <row r="4678" customFormat="false" ht="14" hidden="false" customHeight="false" outlineLevel="0" collapsed="false">
      <c r="A4678" s="0" t="s">
        <v>21591</v>
      </c>
      <c r="B4678" s="0" t="s">
        <v>21599</v>
      </c>
      <c r="C4678" s="0" t="s">
        <v>21593</v>
      </c>
      <c r="D4678" s="0" t="s">
        <v>21594</v>
      </c>
      <c r="E4678" s="0" t="s">
        <v>21595</v>
      </c>
      <c r="F4678" s="0" t="n">
        <v>1</v>
      </c>
      <c r="G4678" s="0" t="n">
        <v>75.4823</v>
      </c>
      <c r="H4678" s="3" t="n">
        <v>3.33485E-005</v>
      </c>
      <c r="I4678" s="0" t="n">
        <v>227.81</v>
      </c>
      <c r="J4678" s="0" t="n">
        <v>58.923</v>
      </c>
      <c r="K4678" s="0" t="n">
        <v>125.98</v>
      </c>
      <c r="L4678" s="0" t="s">
        <v>142</v>
      </c>
      <c r="M4678" s="0" t="s">
        <v>21600</v>
      </c>
      <c r="N4678" s="0" t="s">
        <v>2013</v>
      </c>
      <c r="O4678" s="0" t="s">
        <v>1359</v>
      </c>
      <c r="P4678" s="0" t="s">
        <v>21597</v>
      </c>
      <c r="Q4678" s="0" t="s">
        <v>21601</v>
      </c>
      <c r="R4678" s="0" t="n">
        <v>10</v>
      </c>
      <c r="S4678" s="0" t="n">
        <v>0.85429</v>
      </c>
      <c r="T4678" s="0" t="n">
        <v>0.90445</v>
      </c>
      <c r="U4678" s="0" t="n">
        <v>0.84382</v>
      </c>
      <c r="V4678" s="0" t="n">
        <v>0.91044</v>
      </c>
      <c r="W4678" s="0" t="n">
        <v>0.8722</v>
      </c>
      <c r="X4678" s="0" t="n">
        <v>0.98812</v>
      </c>
      <c r="Y4678" s="0" t="n">
        <v>0.98819</v>
      </c>
      <c r="Z4678" s="0" t="n">
        <v>0.99625</v>
      </c>
      <c r="AA4678" s="0" t="n">
        <v>1.1761</v>
      </c>
      <c r="AB4678" s="0" t="n">
        <v>1.0139</v>
      </c>
      <c r="AC4678" s="0" t="n">
        <v>0.90053</v>
      </c>
      <c r="AE4678" s="0" t="n">
        <v>0.89563</v>
      </c>
      <c r="AF4678" s="0" t="n">
        <v>0.96777</v>
      </c>
      <c r="AH4678" s="0" t="n">
        <v>1.0561</v>
      </c>
      <c r="AI4678" s="0" t="n">
        <v>1.0373</v>
      </c>
      <c r="AJ4678" s="0" t="n">
        <v>1.0614</v>
      </c>
      <c r="AK4678" s="0" t="n">
        <v>0.9575</v>
      </c>
      <c r="AL4678" s="0" t="n">
        <v>1.0732</v>
      </c>
      <c r="AM4678" s="0" t="n">
        <v>1.0432</v>
      </c>
      <c r="AN4678" s="0" t="n">
        <v>1.0291</v>
      </c>
      <c r="AO4678" s="0" t="n">
        <v>1.1234</v>
      </c>
      <c r="AP4678" s="0" t="n">
        <v>1.1828</v>
      </c>
      <c r="AQ4678" s="0" t="n">
        <v>1.0618</v>
      </c>
      <c r="AR4678" s="0" t="n">
        <v>1.0076</v>
      </c>
      <c r="AS4678" s="0" t="n">
        <v>0.99787</v>
      </c>
      <c r="AV4678" s="0" t="n">
        <v>1.0261</v>
      </c>
      <c r="AX4678" s="0" t="n">
        <v>0.95353</v>
      </c>
      <c r="AY4678" s="0" t="n">
        <v>1.0803</v>
      </c>
      <c r="AZ4678" s="0" t="n">
        <v>0.94309</v>
      </c>
      <c r="BA4678" s="0" t="n">
        <v>0.89344</v>
      </c>
      <c r="BB4678" s="0" t="n">
        <v>1.0933</v>
      </c>
      <c r="BC4678" s="0" t="n">
        <v>0.871</v>
      </c>
      <c r="BD4678" s="0" t="n">
        <v>1.037</v>
      </c>
      <c r="BE4678" s="0" t="n">
        <v>1.0467</v>
      </c>
      <c r="BG4678" s="0" t="n">
        <v>0.62303</v>
      </c>
      <c r="BH4678" s="0" t="n">
        <v>0.94493</v>
      </c>
      <c r="BI4678" s="0" t="n">
        <v>0.98857</v>
      </c>
      <c r="BJ4678" s="0" t="n">
        <v>1.0687</v>
      </c>
      <c r="BK4678" s="0" t="n">
        <v>1.031</v>
      </c>
      <c r="BL4678" s="0" t="n">
        <v>0.99914</v>
      </c>
      <c r="BM4678" s="0" t="n">
        <v>1.0143</v>
      </c>
      <c r="BN4678" s="0" t="n">
        <v>0.88904</v>
      </c>
      <c r="BO4678" s="0" t="n">
        <v>1.0926</v>
      </c>
      <c r="BP4678" s="0" t="n">
        <v>0.99283</v>
      </c>
      <c r="BQ4678" s="0" t="n">
        <v>0.95573</v>
      </c>
      <c r="BR4678" s="0" t="n">
        <v>0.98398</v>
      </c>
      <c r="BS4678" s="0" t="n">
        <v>1.0119</v>
      </c>
      <c r="BT4678" s="0" t="n">
        <v>0.9825</v>
      </c>
      <c r="BU4678" s="0" t="n">
        <v>0.54822</v>
      </c>
      <c r="BV4678" s="0" t="n">
        <v>0.91879</v>
      </c>
      <c r="BW4678" s="0" t="n">
        <v>0.95639</v>
      </c>
      <c r="BX4678" s="0" t="n">
        <v>1.0689</v>
      </c>
      <c r="BZ4678" s="0" t="n">
        <v>0.97742</v>
      </c>
      <c r="CA4678" s="0" t="n">
        <v>1.0102</v>
      </c>
      <c r="CB4678" s="0" t="n">
        <v>0.96493</v>
      </c>
      <c r="CC4678" s="0" t="n">
        <v>0.59438</v>
      </c>
      <c r="CE4678" s="0" t="n">
        <v>0.86641</v>
      </c>
      <c r="CF4678" s="0" t="n">
        <v>0.92859</v>
      </c>
      <c r="CG4678" s="0" t="n">
        <v>0.8902</v>
      </c>
      <c r="CH4678" s="0" t="n">
        <v>0.8909</v>
      </c>
      <c r="CI4678" s="0" t="n">
        <v>0.88527</v>
      </c>
      <c r="CJ4678" s="0" t="n">
        <v>0.90262</v>
      </c>
      <c r="CK4678" s="0" t="n">
        <v>0.91878</v>
      </c>
      <c r="CL4678" s="0" t="n">
        <v>0.98144</v>
      </c>
      <c r="CM4678" s="0" t="n">
        <v>0.98065</v>
      </c>
      <c r="CN4678" s="0" t="n">
        <v>1.0181</v>
      </c>
      <c r="CO4678" s="0" t="n">
        <v>0.96246</v>
      </c>
      <c r="CP4678" s="0" t="n">
        <v>0.97183</v>
      </c>
      <c r="CQ4678" s="0" t="n">
        <v>0.9332</v>
      </c>
      <c r="CR4678" s="0" t="n">
        <v>0.95177</v>
      </c>
      <c r="CS4678" s="0" t="n">
        <v>1.0589</v>
      </c>
      <c r="CT4678" s="0" t="n">
        <v>1.098</v>
      </c>
      <c r="CV4678" s="0" t="n">
        <v>0.81451</v>
      </c>
      <c r="CW4678" s="0" t="n">
        <v>0.85907</v>
      </c>
      <c r="CX4678" s="0" t="n">
        <v>0.89415</v>
      </c>
      <c r="CY4678" s="0" t="n">
        <v>0.97957</v>
      </c>
      <c r="CZ4678" s="0" t="n">
        <v>0.97337</v>
      </c>
      <c r="DA4678" s="0" t="n">
        <v>0.93331</v>
      </c>
      <c r="DB4678" s="0" t="n">
        <v>1.071</v>
      </c>
      <c r="DC4678" s="0" t="n">
        <v>1.0574</v>
      </c>
      <c r="DD4678" s="0" t="n">
        <v>0.9666</v>
      </c>
      <c r="DE4678" s="0" t="n">
        <v>0.97998</v>
      </c>
      <c r="DF4678" s="0" t="n">
        <v>0.91713</v>
      </c>
      <c r="DH4678" s="0" t="n">
        <v>0.88999</v>
      </c>
      <c r="DI4678" s="0" t="n">
        <v>0.9873</v>
      </c>
      <c r="DJ4678" s="0" t="n">
        <v>1.0252</v>
      </c>
      <c r="DK4678" s="0" t="n">
        <v>1.0247</v>
      </c>
      <c r="DL4678" s="0" t="n">
        <v>1.0108</v>
      </c>
      <c r="DM4678" s="0" t="n">
        <v>0.98099</v>
      </c>
      <c r="DN4678" s="0" t="n">
        <v>1.0363</v>
      </c>
      <c r="DO4678" s="0" t="n">
        <v>1.1644</v>
      </c>
      <c r="DP4678" s="0" t="n">
        <v>0.97042</v>
      </c>
      <c r="DQ4678" s="0" t="n">
        <v>1.0196</v>
      </c>
      <c r="DR4678" s="0" t="n">
        <v>1.1329</v>
      </c>
      <c r="DS4678" s="0" t="n">
        <v>1.0102</v>
      </c>
      <c r="DT4678" s="0" t="n">
        <v>0.983</v>
      </c>
      <c r="DU4678" s="0" t="n">
        <v>1.0142</v>
      </c>
      <c r="DV4678" s="0" t="n">
        <v>1.0002</v>
      </c>
      <c r="DX4678" s="0" t="n">
        <v>1.0534</v>
      </c>
      <c r="DY4678" s="0" t="n">
        <v>1.0123</v>
      </c>
      <c r="DZ4678" s="0" t="n">
        <v>0.99375</v>
      </c>
      <c r="EA4678" s="0" t="n">
        <v>0.972136666666667</v>
      </c>
      <c r="EB4678" s="0" t="n">
        <v>0.979228333333333</v>
      </c>
      <c r="EC4678" s="0" t="n">
        <v>0.930288333333333</v>
      </c>
      <c r="ED4678" s="0" t="n">
        <v>1.03641</v>
      </c>
      <c r="EE4678" s="0" t="n">
        <v>0.942606</v>
      </c>
      <c r="EF4678" s="0" t="n">
        <v>1.00787166666667</v>
      </c>
      <c r="EG4678" s="0" t="n">
        <v>1.0431475</v>
      </c>
      <c r="EH4678" s="0" t="n">
        <v>1.015544</v>
      </c>
    </row>
    <row r="4679" customFormat="false" ht="14" hidden="false" customHeight="false" outlineLevel="0" collapsed="false">
      <c r="A4679" s="0" t="s">
        <v>21602</v>
      </c>
      <c r="B4679" s="0" t="s">
        <v>21603</v>
      </c>
      <c r="C4679" s="0" t="s">
        <v>21593</v>
      </c>
      <c r="D4679" s="0" t="s">
        <v>21594</v>
      </c>
      <c r="E4679" s="0" t="s">
        <v>21595</v>
      </c>
      <c r="F4679" s="0" t="n">
        <v>0.904282</v>
      </c>
      <c r="G4679" s="0" t="n">
        <v>9.9748</v>
      </c>
      <c r="H4679" s="3" t="n">
        <v>4.90991E-022</v>
      </c>
      <c r="I4679" s="0" t="n">
        <v>118.37</v>
      </c>
      <c r="J4679" s="0" t="n">
        <v>97.445</v>
      </c>
      <c r="K4679" s="0" t="n">
        <v>97.776</v>
      </c>
      <c r="L4679" s="0" t="s">
        <v>142</v>
      </c>
      <c r="M4679" s="0" t="s">
        <v>21604</v>
      </c>
      <c r="N4679" s="0" t="s">
        <v>21605</v>
      </c>
      <c r="O4679" s="0" t="s">
        <v>898</v>
      </c>
      <c r="P4679" s="0" t="s">
        <v>21606</v>
      </c>
      <c r="Q4679" s="0" t="s">
        <v>21607</v>
      </c>
      <c r="R4679" s="0" t="n">
        <v>1</v>
      </c>
      <c r="U4679" s="0" t="n">
        <v>1.0188</v>
      </c>
      <c r="Y4679" s="0" t="n">
        <v>1.3244</v>
      </c>
      <c r="AF4679" s="0" t="n">
        <v>1.2575</v>
      </c>
      <c r="AS4679" s="0" t="n">
        <v>1.0272</v>
      </c>
      <c r="AU4679" s="0" t="n">
        <v>1.0308</v>
      </c>
      <c r="AX4679" s="0" t="n">
        <v>1.7093</v>
      </c>
      <c r="BD4679" s="0" t="n">
        <v>1.2223</v>
      </c>
      <c r="BE4679" s="0" t="n">
        <v>1.2784</v>
      </c>
      <c r="BH4679" s="0" t="n">
        <v>0.86362</v>
      </c>
      <c r="BL4679" s="0" t="n">
        <v>1.024</v>
      </c>
      <c r="BQ4679" s="0" t="n">
        <v>1.1052</v>
      </c>
      <c r="BS4679" s="0" t="n">
        <v>1.2194</v>
      </c>
      <c r="BT4679" s="0" t="n">
        <v>1.0725</v>
      </c>
      <c r="BX4679" s="0" t="n">
        <v>0.86866</v>
      </c>
      <c r="BY4679" s="0" t="n">
        <v>1.0973</v>
      </c>
      <c r="CB4679" s="0" t="n">
        <v>0.63431</v>
      </c>
      <c r="CI4679" s="0" t="n">
        <v>1.1388</v>
      </c>
      <c r="CL4679" s="0" t="n">
        <v>1.312</v>
      </c>
      <c r="CN4679" s="0" t="n">
        <v>1.1809</v>
      </c>
      <c r="CO4679" s="0" t="n">
        <v>1.0491</v>
      </c>
      <c r="CR4679" s="0" t="n">
        <v>1.3911</v>
      </c>
      <c r="CS4679" s="0" t="n">
        <v>1.2544</v>
      </c>
      <c r="CV4679" s="0" t="n">
        <v>1.0411</v>
      </c>
      <c r="CW4679" s="0" t="n">
        <v>1.101</v>
      </c>
      <c r="CX4679" s="0" t="n">
        <v>1.2368</v>
      </c>
      <c r="CY4679" s="0" t="n">
        <v>1.2546</v>
      </c>
      <c r="DE4679" s="0" t="n">
        <v>1.2635</v>
      </c>
      <c r="DT4679" s="0" t="n">
        <v>1.3024</v>
      </c>
      <c r="EA4679" s="0" t="e">
        <f aca="false">#DIV/0!</f>
        <v>#DIV/0!</v>
      </c>
      <c r="EB4679" s="0" t="n">
        <v>0.86362</v>
      </c>
      <c r="EC4679" s="0" t="n">
        <v>1.023</v>
      </c>
      <c r="ED4679" s="0" t="e">
        <f aca="false">#DIV/0!</f>
        <v>#DIV/0!</v>
      </c>
      <c r="EE4679" s="0" t="n">
        <v>1.0308</v>
      </c>
      <c r="EF4679" s="0" t="n">
        <v>1.16793333333333</v>
      </c>
      <c r="EG4679" s="0" t="n">
        <v>1.3014</v>
      </c>
      <c r="EH4679" s="0" t="n">
        <v>1.7093</v>
      </c>
    </row>
    <row r="4680" customFormat="false" ht="14" hidden="false" customHeight="false" outlineLevel="0" collapsed="false">
      <c r="A4680" s="0" t="s">
        <v>21602</v>
      </c>
      <c r="B4680" s="0" t="s">
        <v>21608</v>
      </c>
      <c r="C4680" s="0" t="s">
        <v>21593</v>
      </c>
      <c r="D4680" s="0" t="s">
        <v>21594</v>
      </c>
      <c r="E4680" s="0" t="s">
        <v>21595</v>
      </c>
      <c r="F4680" s="0" t="n">
        <v>0.999064</v>
      </c>
      <c r="G4680" s="0" t="n">
        <v>30.8555</v>
      </c>
      <c r="H4680" s="3" t="n">
        <v>1.99917E-021</v>
      </c>
      <c r="I4680" s="0" t="n">
        <v>148.15</v>
      </c>
      <c r="J4680" s="0" t="n">
        <v>121.33</v>
      </c>
      <c r="K4680" s="0" t="n">
        <v>148.15</v>
      </c>
      <c r="L4680" s="0" t="s">
        <v>142</v>
      </c>
      <c r="M4680" s="0" t="s">
        <v>21609</v>
      </c>
      <c r="N4680" s="0" t="s">
        <v>21610</v>
      </c>
      <c r="O4680" s="0" t="s">
        <v>329</v>
      </c>
      <c r="P4680" s="0" t="s">
        <v>21611</v>
      </c>
      <c r="Q4680" s="0" t="s">
        <v>21612</v>
      </c>
      <c r="R4680" s="0" t="n">
        <v>3</v>
      </c>
      <c r="AT4680" s="0" t="n">
        <v>1.337</v>
      </c>
      <c r="BN4680" s="0" t="n">
        <v>1.3817</v>
      </c>
      <c r="BO4680" s="0" t="n">
        <v>1.231</v>
      </c>
      <c r="BP4680" s="0" t="n">
        <v>1.2211</v>
      </c>
      <c r="BQ4680" s="0" t="n">
        <v>0.99104</v>
      </c>
      <c r="BY4680" s="0" t="n">
        <v>0.84318</v>
      </c>
      <c r="CD4680" s="0" t="n">
        <v>1.0743</v>
      </c>
      <c r="DI4680" s="0" t="n">
        <v>1.4002</v>
      </c>
      <c r="DS4680" s="0" t="n">
        <v>1.776</v>
      </c>
      <c r="DU4680" s="0" t="n">
        <v>1.0794</v>
      </c>
      <c r="EA4680" s="0" t="e">
        <f aca="false">#DIV/0!</f>
        <v>#DIV/0!</v>
      </c>
      <c r="EB4680" s="0" t="e">
        <f aca="false">#DIV/0!</f>
        <v>#DIV/0!</v>
      </c>
      <c r="EC4680" s="0" t="e">
        <f aca="false">#DIV/0!</f>
        <v>#DIV/0!</v>
      </c>
      <c r="ED4680" s="0" t="n">
        <v>1.337</v>
      </c>
      <c r="EE4680" s="0" t="e">
        <f aca="false">#DIV/0!</f>
        <v>#DIV/0!</v>
      </c>
      <c r="EF4680" s="0" t="e">
        <f aca="false">#DIV/0!</f>
        <v>#DIV/0!</v>
      </c>
      <c r="EG4680" s="0" t="e">
        <f aca="false">#DIV/0!</f>
        <v>#DIV/0!</v>
      </c>
      <c r="EH4680" s="0" t="n">
        <v>1.3817</v>
      </c>
    </row>
    <row r="4681" customFormat="false" ht="14" hidden="false" customHeight="false" outlineLevel="0" collapsed="false">
      <c r="A4681" s="0" t="s">
        <v>21602</v>
      </c>
      <c r="B4681" s="0" t="s">
        <v>21613</v>
      </c>
      <c r="C4681" s="0" t="s">
        <v>21593</v>
      </c>
      <c r="D4681" s="0" t="s">
        <v>21594</v>
      </c>
      <c r="E4681" s="0" t="s">
        <v>21595</v>
      </c>
      <c r="F4681" s="0" t="n">
        <v>0.759634</v>
      </c>
      <c r="G4681" s="0" t="n">
        <v>5.69776</v>
      </c>
      <c r="H4681" s="3" t="n">
        <v>9.74742E-006</v>
      </c>
      <c r="I4681" s="0" t="n">
        <v>99.957</v>
      </c>
      <c r="J4681" s="0" t="n">
        <v>58.342</v>
      </c>
      <c r="K4681" s="0" t="n">
        <v>99.957</v>
      </c>
      <c r="L4681" s="0" t="s">
        <v>142</v>
      </c>
      <c r="M4681" s="0" t="s">
        <v>21614</v>
      </c>
      <c r="N4681" s="0" t="s">
        <v>21615</v>
      </c>
      <c r="O4681" s="0" t="s">
        <v>2546</v>
      </c>
      <c r="P4681" s="0" t="s">
        <v>21616</v>
      </c>
      <c r="Q4681" s="0" t="s">
        <v>21617</v>
      </c>
      <c r="R4681" s="0" t="n">
        <v>5</v>
      </c>
      <c r="AC4681" s="0" t="n">
        <v>1.0025</v>
      </c>
      <c r="AH4681" s="0" t="n">
        <v>0.99814</v>
      </c>
      <c r="BA4681" s="0" t="n">
        <v>0.79759</v>
      </c>
      <c r="BB4681" s="0" t="n">
        <v>1.1909</v>
      </c>
      <c r="BC4681" s="0" t="n">
        <v>1.1768</v>
      </c>
      <c r="BD4681" s="0" t="n">
        <v>1.2859</v>
      </c>
      <c r="BE4681" s="0" t="n">
        <v>1.1131</v>
      </c>
      <c r="CK4681" s="0" t="n">
        <v>1.141</v>
      </c>
      <c r="CL4681" s="0" t="n">
        <v>0.86765</v>
      </c>
      <c r="EA4681" s="0" t="e">
        <f aca="false">#DIV/0!</f>
        <v>#DIV/0!</v>
      </c>
      <c r="EB4681" s="0" t="e">
        <f aca="false">#DIV/0!</f>
        <v>#DIV/0!</v>
      </c>
      <c r="EC4681" s="0" t="n">
        <v>0.900045</v>
      </c>
      <c r="ED4681" s="0" t="n">
        <v>1.1909</v>
      </c>
      <c r="EE4681" s="0" t="n">
        <v>1.1768</v>
      </c>
      <c r="EF4681" s="0" t="n">
        <v>1.2859</v>
      </c>
      <c r="EG4681" s="0" t="n">
        <v>1.1131</v>
      </c>
      <c r="EH4681" s="0" t="n">
        <v>0.99814</v>
      </c>
    </row>
    <row r="4682" customFormat="false" ht="14" hidden="false" customHeight="false" outlineLevel="0" collapsed="false">
      <c r="A4682" s="0" t="s">
        <v>21602</v>
      </c>
      <c r="B4682" s="0" t="s">
        <v>21618</v>
      </c>
      <c r="C4682" s="0" t="s">
        <v>21593</v>
      </c>
      <c r="D4682" s="0" t="s">
        <v>21594</v>
      </c>
      <c r="E4682" s="0" t="s">
        <v>21595</v>
      </c>
      <c r="F4682" s="0" t="n">
        <v>0.938722</v>
      </c>
      <c r="G4682" s="0" t="n">
        <v>12.9311</v>
      </c>
      <c r="H4682" s="3" t="n">
        <v>3.36421E-052</v>
      </c>
      <c r="I4682" s="0" t="n">
        <v>179.06</v>
      </c>
      <c r="J4682" s="0" t="n">
        <v>120.96</v>
      </c>
      <c r="K4682" s="0" t="n">
        <v>147.02</v>
      </c>
      <c r="L4682" s="0" t="s">
        <v>142</v>
      </c>
      <c r="M4682" s="0" t="s">
        <v>21619</v>
      </c>
      <c r="N4682" s="0" t="s">
        <v>21620</v>
      </c>
      <c r="O4682" s="0" t="s">
        <v>3188</v>
      </c>
      <c r="P4682" s="0" t="s">
        <v>21621</v>
      </c>
      <c r="Q4682" s="0" t="s">
        <v>21622</v>
      </c>
      <c r="R4682" s="0" t="n">
        <v>6</v>
      </c>
      <c r="AQ4682" s="0" t="n">
        <v>0.97842</v>
      </c>
      <c r="AT4682" s="0" t="n">
        <v>0.80775</v>
      </c>
      <c r="AU4682" s="0" t="n">
        <v>0.95515</v>
      </c>
      <c r="AV4682" s="0" t="n">
        <v>0.89186</v>
      </c>
      <c r="AX4682" s="0" t="n">
        <v>0.71255</v>
      </c>
      <c r="BK4682" s="0" t="n">
        <v>0.81462</v>
      </c>
      <c r="BL4682" s="0" t="n">
        <v>0.82103</v>
      </c>
      <c r="BN4682" s="0" t="n">
        <v>0.68038</v>
      </c>
      <c r="BO4682" s="0" t="n">
        <v>0.81131</v>
      </c>
      <c r="BQ4682" s="0" t="n">
        <v>0.92496</v>
      </c>
      <c r="BR4682" s="0" t="n">
        <v>0.95233</v>
      </c>
      <c r="DV4682" s="0" t="n">
        <v>0.74374</v>
      </c>
      <c r="EA4682" s="0" t="n">
        <v>0.97842</v>
      </c>
      <c r="EB4682" s="0" t="e">
        <f aca="false">#DIV/0!</f>
        <v>#DIV/0!</v>
      </c>
      <c r="EC4682" s="0" t="e">
        <f aca="false">#DIV/0!</f>
        <v>#DIV/0!</v>
      </c>
      <c r="ED4682" s="0" t="n">
        <v>0.80775</v>
      </c>
      <c r="EE4682" s="0" t="n">
        <v>0.884885</v>
      </c>
      <c r="EF4682" s="0" t="n">
        <v>0.856445</v>
      </c>
      <c r="EG4682" s="0" t="e">
        <f aca="false">#DIV/0!</f>
        <v>#DIV/0!</v>
      </c>
      <c r="EH4682" s="0" t="n">
        <v>0.696465</v>
      </c>
    </row>
    <row r="4683" customFormat="false" ht="14" hidden="false" customHeight="false" outlineLevel="0" collapsed="false">
      <c r="A4683" s="0" t="s">
        <v>21602</v>
      </c>
      <c r="B4683" s="0" t="s">
        <v>21623</v>
      </c>
      <c r="C4683" s="0" t="s">
        <v>21593</v>
      </c>
      <c r="D4683" s="0" t="s">
        <v>21594</v>
      </c>
      <c r="E4683" s="0" t="s">
        <v>21595</v>
      </c>
      <c r="F4683" s="0" t="n">
        <v>0.862523</v>
      </c>
      <c r="G4683" s="0" t="n">
        <v>9.21598</v>
      </c>
      <c r="H4683" s="3" t="n">
        <v>5.06728E-021</v>
      </c>
      <c r="I4683" s="0" t="n">
        <v>147.02</v>
      </c>
      <c r="J4683" s="0" t="n">
        <v>106.4</v>
      </c>
      <c r="K4683" s="0" t="n">
        <v>87.729</v>
      </c>
      <c r="L4683" s="0" t="s">
        <v>142</v>
      </c>
      <c r="M4683" s="0" t="s">
        <v>21624</v>
      </c>
      <c r="N4683" s="0" t="s">
        <v>21625</v>
      </c>
      <c r="O4683" s="0" t="s">
        <v>1208</v>
      </c>
      <c r="P4683" s="0" t="s">
        <v>21626</v>
      </c>
      <c r="Q4683" s="0" t="s">
        <v>21627</v>
      </c>
      <c r="R4683" s="0" t="n">
        <v>9</v>
      </c>
      <c r="AC4683" s="0" t="n">
        <v>1.0025</v>
      </c>
      <c r="AH4683" s="0" t="n">
        <v>0.99814</v>
      </c>
      <c r="AS4683" s="0" t="n">
        <v>1.016</v>
      </c>
      <c r="BA4683" s="0" t="n">
        <v>0.79759</v>
      </c>
      <c r="BB4683" s="0" t="n">
        <v>1.1909</v>
      </c>
      <c r="BC4683" s="0" t="n">
        <v>1.1768</v>
      </c>
      <c r="BD4683" s="0" t="n">
        <v>1.2859</v>
      </c>
      <c r="BE4683" s="0" t="n">
        <v>1.1131</v>
      </c>
      <c r="BF4683" s="0" t="n">
        <v>1.5505</v>
      </c>
      <c r="BK4683" s="0" t="n">
        <v>1.1238</v>
      </c>
      <c r="BT4683" s="0" t="n">
        <v>1.214</v>
      </c>
      <c r="BU4683" s="0" t="n">
        <v>0.7512</v>
      </c>
      <c r="BV4683" s="0" t="n">
        <v>1.2196</v>
      </c>
      <c r="CK4683" s="0" t="n">
        <v>1.141</v>
      </c>
      <c r="CL4683" s="0" t="n">
        <v>0.86765</v>
      </c>
      <c r="CR4683" s="0" t="n">
        <v>1.3911</v>
      </c>
      <c r="DP4683" s="0" t="n">
        <v>1.3988</v>
      </c>
      <c r="DU4683" s="0" t="n">
        <v>1.0794</v>
      </c>
      <c r="EA4683" s="0" t="e">
        <f aca="false">#DIV/0!</f>
        <v>#DIV/0!</v>
      </c>
      <c r="EB4683" s="0" t="e">
        <f aca="false">#DIV/0!</f>
        <v>#DIV/0!</v>
      </c>
      <c r="EC4683" s="0" t="n">
        <v>0.938696666666667</v>
      </c>
      <c r="ED4683" s="0" t="n">
        <v>1.1909</v>
      </c>
      <c r="EE4683" s="0" t="n">
        <v>1.1503</v>
      </c>
      <c r="EF4683" s="0" t="n">
        <v>1.2859</v>
      </c>
      <c r="EG4683" s="0" t="n">
        <v>1.1131</v>
      </c>
      <c r="EH4683" s="0" t="n">
        <v>1.27432</v>
      </c>
    </row>
    <row r="4684" customFormat="false" ht="14" hidden="false" customHeight="false" outlineLevel="0" collapsed="false">
      <c r="A4684" s="0" t="s">
        <v>21628</v>
      </c>
      <c r="B4684" s="0" t="s">
        <v>21629</v>
      </c>
      <c r="C4684" s="0" t="s">
        <v>21593</v>
      </c>
      <c r="D4684" s="0" t="s">
        <v>21594</v>
      </c>
      <c r="E4684" s="0" t="s">
        <v>21595</v>
      </c>
      <c r="F4684" s="0" t="n">
        <v>0.985388</v>
      </c>
      <c r="G4684" s="0" t="n">
        <v>23.2205</v>
      </c>
      <c r="H4684" s="3" t="n">
        <v>1.03023E-005</v>
      </c>
      <c r="I4684" s="0" t="n">
        <v>97.904</v>
      </c>
      <c r="J4684" s="0" t="n">
        <v>82.243</v>
      </c>
      <c r="K4684" s="0" t="n">
        <v>54.261</v>
      </c>
      <c r="L4684" s="0" t="s">
        <v>142</v>
      </c>
      <c r="M4684" s="0" t="s">
        <v>21630</v>
      </c>
      <c r="N4684" s="0" t="s">
        <v>144</v>
      </c>
      <c r="O4684" s="0" t="s">
        <v>334</v>
      </c>
      <c r="P4684" s="0" t="s">
        <v>21631</v>
      </c>
      <c r="Q4684" s="0" t="s">
        <v>21632</v>
      </c>
      <c r="R4684" s="0" t="n">
        <v>13</v>
      </c>
      <c r="AA4684" s="0" t="n">
        <v>1.3575</v>
      </c>
      <c r="AB4684" s="0" t="n">
        <v>1.0647</v>
      </c>
      <c r="AC4684" s="0" t="n">
        <v>1.1765</v>
      </c>
      <c r="AD4684" s="0" t="n">
        <v>1.106</v>
      </c>
      <c r="AE4684" s="0" t="n">
        <v>1.0838</v>
      </c>
      <c r="AF4684" s="0" t="n">
        <v>0.81739</v>
      </c>
      <c r="AG4684" s="0" t="n">
        <v>1.3455</v>
      </c>
      <c r="AH4684" s="0" t="n">
        <v>1.1382</v>
      </c>
      <c r="AL4684" s="0" t="n">
        <v>1.1951</v>
      </c>
      <c r="AM4684" s="0" t="n">
        <v>0.56662</v>
      </c>
      <c r="AN4684" s="0" t="n">
        <v>0.50424</v>
      </c>
      <c r="AO4684" s="0" t="n">
        <v>0.5009</v>
      </c>
      <c r="AQ4684" s="0" t="n">
        <v>0.91216</v>
      </c>
      <c r="AR4684" s="0" t="n">
        <v>1.0298</v>
      </c>
      <c r="AS4684" s="0" t="n">
        <v>0.97523</v>
      </c>
      <c r="AT4684" s="0" t="n">
        <v>1.0858</v>
      </c>
      <c r="AU4684" s="0" t="n">
        <v>0.91176</v>
      </c>
      <c r="AV4684" s="0" t="n">
        <v>0.74282</v>
      </c>
      <c r="AX4684" s="0" t="n">
        <v>0.69787</v>
      </c>
      <c r="AY4684" s="0" t="n">
        <v>1.1188</v>
      </c>
      <c r="BA4684" s="0" t="n">
        <v>0.8894</v>
      </c>
      <c r="BD4684" s="0" t="n">
        <v>0.79187</v>
      </c>
      <c r="CE4684" s="0" t="n">
        <v>1.3579</v>
      </c>
      <c r="CF4684" s="0" t="n">
        <v>1.3089</v>
      </c>
      <c r="CH4684" s="0" t="n">
        <v>1.1439</v>
      </c>
      <c r="CJ4684" s="0" t="n">
        <v>1.3248</v>
      </c>
      <c r="CK4684" s="0" t="n">
        <v>0.99799</v>
      </c>
      <c r="CT4684" s="0" t="n">
        <v>0.74882</v>
      </c>
      <c r="DC4684" s="0" t="n">
        <v>1.4807</v>
      </c>
      <c r="DD4684" s="0" t="n">
        <v>1.2654</v>
      </c>
      <c r="DE4684" s="0" t="n">
        <v>0.81027</v>
      </c>
      <c r="DF4684" s="0" t="n">
        <v>1.0209</v>
      </c>
      <c r="DG4684" s="0" t="n">
        <v>1.4802</v>
      </c>
      <c r="DH4684" s="0" t="n">
        <v>0.95593</v>
      </c>
      <c r="DJ4684" s="0" t="n">
        <v>1.2672</v>
      </c>
      <c r="DK4684" s="0" t="n">
        <v>1.116</v>
      </c>
      <c r="DP4684" s="0" t="n">
        <v>1.3452</v>
      </c>
      <c r="DR4684" s="0" t="n">
        <v>1.2743</v>
      </c>
      <c r="DS4684" s="0" t="n">
        <v>1.0884</v>
      </c>
      <c r="DT4684" s="0" t="n">
        <v>1.0144</v>
      </c>
      <c r="DU4684" s="0" t="n">
        <v>0.99982</v>
      </c>
      <c r="DV4684" s="0" t="n">
        <v>1.0973</v>
      </c>
      <c r="DW4684" s="0" t="n">
        <v>1.0286</v>
      </c>
      <c r="DX4684" s="0" t="n">
        <v>1.0234</v>
      </c>
      <c r="DY4684" s="0" t="n">
        <v>0.97719</v>
      </c>
      <c r="DZ4684" s="0" t="n">
        <v>0.89767</v>
      </c>
      <c r="EA4684" s="0" t="n">
        <v>1.12948666666667</v>
      </c>
      <c r="EB4684" s="0" t="n">
        <v>1.04725</v>
      </c>
      <c r="EC4684" s="0" t="n">
        <v>1.01371</v>
      </c>
      <c r="ED4684" s="0" t="n">
        <v>1.12896666666667</v>
      </c>
      <c r="EE4684" s="0" t="n">
        <v>0.85406</v>
      </c>
      <c r="EF4684" s="0" t="n">
        <v>0.71408</v>
      </c>
      <c r="EG4684" s="0" t="n">
        <v>0.9232</v>
      </c>
      <c r="EH4684" s="0" t="n">
        <v>0.918035</v>
      </c>
    </row>
    <row r="4685" customFormat="false" ht="14" hidden="false" customHeight="false" outlineLevel="0" collapsed="false">
      <c r="A4685" s="0" t="s">
        <v>21602</v>
      </c>
      <c r="B4685" s="0" t="s">
        <v>21633</v>
      </c>
      <c r="C4685" s="0" t="s">
        <v>21593</v>
      </c>
      <c r="D4685" s="0" t="s">
        <v>21594</v>
      </c>
      <c r="E4685" s="0" t="s">
        <v>21595</v>
      </c>
      <c r="F4685" s="0" t="n">
        <v>0.99972</v>
      </c>
      <c r="G4685" s="0" t="n">
        <v>37.0444</v>
      </c>
      <c r="H4685" s="3" t="n">
        <v>8.4563E-005</v>
      </c>
      <c r="I4685" s="0" t="n">
        <v>80.702</v>
      </c>
      <c r="J4685" s="0" t="n">
        <v>63.242</v>
      </c>
      <c r="K4685" s="0" t="n">
        <v>80.702</v>
      </c>
      <c r="L4685" s="0" t="s">
        <v>149</v>
      </c>
      <c r="M4685" s="0" t="s">
        <v>21634</v>
      </c>
      <c r="N4685" s="0" t="s">
        <v>21635</v>
      </c>
      <c r="O4685" s="0" t="s">
        <v>1017</v>
      </c>
      <c r="P4685" s="0" t="s">
        <v>21636</v>
      </c>
      <c r="Q4685" s="0" t="s">
        <v>21637</v>
      </c>
      <c r="R4685" s="0" t="n">
        <v>4</v>
      </c>
      <c r="BI4685" s="0" t="n">
        <v>0.92036</v>
      </c>
      <c r="BN4685" s="0" t="n">
        <v>0.62319</v>
      </c>
      <c r="BT4685" s="0" t="n">
        <v>0.72307</v>
      </c>
      <c r="BZ4685" s="0" t="n">
        <v>1.0303</v>
      </c>
      <c r="DI4685" s="0" t="n">
        <v>1.4002</v>
      </c>
      <c r="EA4685" s="0" t="e">
        <f aca="false">#DIV/0!</f>
        <v>#DIV/0!</v>
      </c>
      <c r="EB4685" s="0" t="e">
        <f aca="false">#DIV/0!</f>
        <v>#DIV/0!</v>
      </c>
      <c r="EC4685" s="0" t="n">
        <v>0.92036</v>
      </c>
      <c r="ED4685" s="0" t="e">
        <f aca="false">#DIV/0!</f>
        <v>#DIV/0!</v>
      </c>
      <c r="EE4685" s="0" t="e">
        <f aca="false">#DIV/0!</f>
        <v>#DIV/0!</v>
      </c>
      <c r="EF4685" s="0" t="e">
        <f aca="false">#DIV/0!</f>
        <v>#DIV/0!</v>
      </c>
      <c r="EG4685" s="0" t="e">
        <f aca="false">#DIV/0!</f>
        <v>#DIV/0!</v>
      </c>
      <c r="EH4685" s="0" t="n">
        <v>0.62319</v>
      </c>
    </row>
    <row r="4686" customFormat="false" ht="14" hidden="false" customHeight="false" outlineLevel="0" collapsed="false">
      <c r="A4686" s="0" t="s">
        <v>21602</v>
      </c>
      <c r="B4686" s="0" t="s">
        <v>21638</v>
      </c>
      <c r="C4686" s="0" t="s">
        <v>21593</v>
      </c>
      <c r="D4686" s="0" t="s">
        <v>21594</v>
      </c>
      <c r="E4686" s="0" t="s">
        <v>21595</v>
      </c>
      <c r="F4686" s="0" t="n">
        <v>0.901152</v>
      </c>
      <c r="G4686" s="0" t="n">
        <v>11.2398</v>
      </c>
      <c r="H4686" s="3" t="n">
        <v>3.8528E-011</v>
      </c>
      <c r="I4686" s="0" t="n">
        <v>101.41</v>
      </c>
      <c r="J4686" s="0" t="n">
        <v>81.381</v>
      </c>
      <c r="K4686" s="0" t="n">
        <v>67.532</v>
      </c>
      <c r="L4686" s="0" t="s">
        <v>149</v>
      </c>
      <c r="M4686" s="0" t="s">
        <v>21639</v>
      </c>
      <c r="N4686" s="0" t="s">
        <v>21640</v>
      </c>
      <c r="O4686" s="0" t="s">
        <v>592</v>
      </c>
      <c r="P4686" s="0" t="s">
        <v>21641</v>
      </c>
      <c r="Q4686" s="0" t="s">
        <v>21642</v>
      </c>
      <c r="R4686" s="0" t="n">
        <v>8</v>
      </c>
      <c r="W4686" s="0" t="n">
        <v>1.0176</v>
      </c>
      <c r="AB4686" s="0" t="n">
        <v>1.3268</v>
      </c>
      <c r="AC4686" s="0" t="n">
        <v>1.3119</v>
      </c>
      <c r="AD4686" s="0" t="n">
        <v>1.3143</v>
      </c>
      <c r="AE4686" s="0" t="n">
        <v>1.2388</v>
      </c>
      <c r="AF4686" s="0" t="n">
        <v>1.3259</v>
      </c>
      <c r="AG4686" s="0" t="n">
        <v>1.6092</v>
      </c>
      <c r="AH4686" s="0" t="n">
        <v>1.8941</v>
      </c>
      <c r="AJ4686" s="0" t="n">
        <v>1.0807</v>
      </c>
      <c r="AN4686" s="0" t="n">
        <v>1.1051</v>
      </c>
      <c r="AQ4686" s="0" t="n">
        <v>1.2913</v>
      </c>
      <c r="AU4686" s="0" t="n">
        <v>0.95465</v>
      </c>
      <c r="AZ4686" s="0" t="n">
        <v>0.98147</v>
      </c>
      <c r="BA4686" s="0" t="n">
        <v>0.98828</v>
      </c>
      <c r="BB4686" s="0" t="n">
        <v>1.0926</v>
      </c>
      <c r="BD4686" s="0" t="n">
        <v>1.3747</v>
      </c>
      <c r="BE4686" s="0" t="n">
        <v>1.0807</v>
      </c>
      <c r="BF4686" s="0" t="n">
        <v>1.3719</v>
      </c>
      <c r="BJ4686" s="0" t="n">
        <v>1.1939</v>
      </c>
      <c r="BK4686" s="0" t="n">
        <v>1.1238</v>
      </c>
      <c r="BT4686" s="0" t="n">
        <v>1.214</v>
      </c>
      <c r="BU4686" s="0" t="n">
        <v>0.7512</v>
      </c>
      <c r="BV4686" s="0" t="n">
        <v>1.2196</v>
      </c>
      <c r="BX4686" s="0" t="n">
        <v>1.0524</v>
      </c>
      <c r="BZ4686" s="0" t="n">
        <v>1.0303</v>
      </c>
      <c r="CB4686" s="0" t="n">
        <v>1.1581</v>
      </c>
      <c r="CD4686" s="0" t="n">
        <v>1.0526</v>
      </c>
      <c r="CF4686" s="0" t="n">
        <v>1.2016</v>
      </c>
      <c r="CG4686" s="0" t="n">
        <v>1.2194</v>
      </c>
      <c r="CI4686" s="0" t="n">
        <v>1.272</v>
      </c>
      <c r="CJ4686" s="0" t="n">
        <v>1.2702</v>
      </c>
      <c r="CK4686" s="0" t="n">
        <v>1.2759</v>
      </c>
      <c r="CL4686" s="0" t="n">
        <v>1.5267</v>
      </c>
      <c r="CO4686" s="0" t="n">
        <v>1.0552</v>
      </c>
      <c r="CQ4686" s="0" t="n">
        <v>1.051</v>
      </c>
      <c r="CS4686" s="0" t="n">
        <v>1.5469</v>
      </c>
      <c r="CY4686" s="0" t="n">
        <v>1.2774</v>
      </c>
      <c r="CZ4686" s="0" t="n">
        <v>1.0746</v>
      </c>
      <c r="DC4686" s="0" t="n">
        <v>1.193</v>
      </c>
      <c r="DD4686" s="0" t="n">
        <v>1.2064</v>
      </c>
      <c r="DG4686" s="0" t="n">
        <v>1.3413</v>
      </c>
      <c r="DJ4686" s="0" t="n">
        <v>1.3448</v>
      </c>
      <c r="EA4686" s="0" t="n">
        <v>1.2913</v>
      </c>
      <c r="EB4686" s="0" t="n">
        <v>1.12965666666667</v>
      </c>
      <c r="EC4686" s="0" t="n">
        <v>1.15009</v>
      </c>
      <c r="ED4686" s="0" t="n">
        <v>1.20026666666667</v>
      </c>
      <c r="EE4686" s="0" t="n">
        <v>1.0837125</v>
      </c>
      <c r="EF4686" s="0" t="n">
        <v>1.26856666666667</v>
      </c>
      <c r="EG4686" s="0" t="n">
        <v>1.34495</v>
      </c>
      <c r="EH4686" s="0" t="n">
        <v>1.633</v>
      </c>
    </row>
    <row r="4687" customFormat="false" ht="14" hidden="false" customHeight="false" outlineLevel="0" collapsed="false">
      <c r="A4687" s="0" t="s">
        <v>21602</v>
      </c>
      <c r="B4687" s="0" t="s">
        <v>21643</v>
      </c>
      <c r="C4687" s="0" t="s">
        <v>21593</v>
      </c>
      <c r="D4687" s="0" t="s">
        <v>21594</v>
      </c>
      <c r="E4687" s="0" t="s">
        <v>21595</v>
      </c>
      <c r="F4687" s="0" t="n">
        <v>0.724127</v>
      </c>
      <c r="G4687" s="0" t="n">
        <v>5.26843</v>
      </c>
      <c r="H4687" s="3" t="n">
        <v>5.80885E-009</v>
      </c>
      <c r="I4687" s="0" t="n">
        <v>126.97</v>
      </c>
      <c r="J4687" s="0" t="n">
        <v>85.462</v>
      </c>
      <c r="K4687" s="0" t="n">
        <v>51.827</v>
      </c>
      <c r="L4687" s="0" t="s">
        <v>149</v>
      </c>
      <c r="M4687" s="0" t="s">
        <v>21644</v>
      </c>
      <c r="N4687" s="0" t="s">
        <v>21645</v>
      </c>
      <c r="O4687" s="0" t="s">
        <v>339</v>
      </c>
      <c r="P4687" s="0" t="s">
        <v>21646</v>
      </c>
      <c r="Q4687" s="0" t="s">
        <v>21647</v>
      </c>
      <c r="R4687" s="0" t="n">
        <v>16</v>
      </c>
      <c r="W4687" s="0" t="n">
        <v>1.0176</v>
      </c>
      <c r="AB4687" s="0" t="n">
        <v>1.3268</v>
      </c>
      <c r="AD4687" s="0" t="n">
        <v>1.3143</v>
      </c>
      <c r="AE4687" s="0" t="n">
        <v>1.358</v>
      </c>
      <c r="AF4687" s="0" t="n">
        <v>1.3259</v>
      </c>
      <c r="AG4687" s="0" t="n">
        <v>1.6092</v>
      </c>
      <c r="AH4687" s="0" t="n">
        <v>1.8941</v>
      </c>
      <c r="AZ4687" s="0" t="n">
        <v>0.98147</v>
      </c>
      <c r="BA4687" s="0" t="n">
        <v>1.0591</v>
      </c>
      <c r="BB4687" s="0" t="n">
        <v>1.0926</v>
      </c>
      <c r="BD4687" s="0" t="n">
        <v>1.3747</v>
      </c>
      <c r="BE4687" s="0" t="n">
        <v>1.0807</v>
      </c>
      <c r="BF4687" s="0" t="n">
        <v>1.3719</v>
      </c>
      <c r="BZ4687" s="0" t="n">
        <v>0.8877</v>
      </c>
      <c r="CB4687" s="0" t="n">
        <v>1.0927</v>
      </c>
      <c r="CD4687" s="0" t="n">
        <v>1.0526</v>
      </c>
      <c r="CF4687" s="0" t="n">
        <v>1.428</v>
      </c>
      <c r="CG4687" s="0" t="n">
        <v>1.2195</v>
      </c>
      <c r="CI4687" s="0" t="n">
        <v>1.272</v>
      </c>
      <c r="CJ4687" s="0" t="n">
        <v>1.1573</v>
      </c>
      <c r="CK4687" s="0" t="n">
        <v>1.3872</v>
      </c>
      <c r="CL4687" s="0" t="n">
        <v>1.5267</v>
      </c>
      <c r="CO4687" s="0" t="n">
        <v>1.0552</v>
      </c>
      <c r="CQ4687" s="0" t="n">
        <v>1.051</v>
      </c>
      <c r="CS4687" s="0" t="n">
        <v>1.5469</v>
      </c>
      <c r="CY4687" s="0" t="n">
        <v>1.2774</v>
      </c>
      <c r="DD4687" s="0" t="n">
        <v>1.2064</v>
      </c>
      <c r="DG4687" s="0" t="n">
        <v>1.1401</v>
      </c>
      <c r="DJ4687" s="0" t="n">
        <v>1.3448</v>
      </c>
      <c r="DU4687" s="0" t="n">
        <v>1.0794</v>
      </c>
      <c r="EA4687" s="0" t="e">
        <f aca="false">#DIV/0!</f>
        <v>#DIV/0!</v>
      </c>
      <c r="EB4687" s="0" t="n">
        <v>1.154135</v>
      </c>
      <c r="EC4687" s="0" t="n">
        <v>1.0591</v>
      </c>
      <c r="ED4687" s="0" t="n">
        <v>1.20345</v>
      </c>
      <c r="EE4687" s="0" t="n">
        <v>1.1878</v>
      </c>
      <c r="EF4687" s="0" t="n">
        <v>1.3503</v>
      </c>
      <c r="EG4687" s="0" t="n">
        <v>1.34495</v>
      </c>
      <c r="EH4687" s="0" t="n">
        <v>1.633</v>
      </c>
    </row>
    <row r="4688" customFormat="false" ht="14" hidden="false" customHeight="false" outlineLevel="0" collapsed="false">
      <c r="A4688" s="0" t="s">
        <v>21602</v>
      </c>
      <c r="B4688" s="0" t="s">
        <v>21648</v>
      </c>
      <c r="C4688" s="0" t="s">
        <v>21593</v>
      </c>
      <c r="D4688" s="0" t="s">
        <v>21594</v>
      </c>
      <c r="E4688" s="0" t="s">
        <v>21595</v>
      </c>
      <c r="F4688" s="0" t="n">
        <v>0.998926</v>
      </c>
      <c r="G4688" s="0" t="n">
        <v>29.6997</v>
      </c>
      <c r="H4688" s="3" t="n">
        <v>1.18437E-067</v>
      </c>
      <c r="I4688" s="0" t="n">
        <v>196.61</v>
      </c>
      <c r="J4688" s="0" t="n">
        <v>144.08</v>
      </c>
      <c r="K4688" s="0" t="n">
        <v>196.61</v>
      </c>
      <c r="L4688" s="0" t="s">
        <v>149</v>
      </c>
      <c r="M4688" s="0" t="s">
        <v>21649</v>
      </c>
      <c r="N4688" s="0" t="s">
        <v>21650</v>
      </c>
      <c r="O4688" s="0" t="s">
        <v>310</v>
      </c>
      <c r="P4688" s="0" t="s">
        <v>21651</v>
      </c>
      <c r="Q4688" s="0" t="s">
        <v>21652</v>
      </c>
      <c r="R4688" s="0" t="n">
        <v>10</v>
      </c>
      <c r="W4688" s="0" t="n">
        <v>1.0176</v>
      </c>
      <c r="AB4688" s="0" t="n">
        <v>1.3268</v>
      </c>
      <c r="AC4688" s="0" t="n">
        <v>0.71572</v>
      </c>
      <c r="AD4688" s="0" t="n">
        <v>1.3143</v>
      </c>
      <c r="AE4688" s="0" t="n">
        <v>1.358</v>
      </c>
      <c r="AF4688" s="0" t="n">
        <v>1.3259</v>
      </c>
      <c r="AG4688" s="0" t="n">
        <v>1.6092</v>
      </c>
      <c r="AH4688" s="0" t="n">
        <v>1.8941</v>
      </c>
      <c r="AJ4688" s="0" t="n">
        <v>1.2041</v>
      </c>
      <c r="AM4688" s="0" t="n">
        <v>1.2271</v>
      </c>
      <c r="AQ4688" s="0" t="n">
        <v>0.97842</v>
      </c>
      <c r="AR4688" s="0" t="n">
        <v>1.0482</v>
      </c>
      <c r="AT4688" s="0" t="n">
        <v>0.80775</v>
      </c>
      <c r="AU4688" s="0" t="n">
        <v>0.95515</v>
      </c>
      <c r="AV4688" s="0" t="n">
        <v>0.89186</v>
      </c>
      <c r="AX4688" s="0" t="n">
        <v>0.71255</v>
      </c>
      <c r="AY4688" s="0" t="n">
        <v>0.8709</v>
      </c>
      <c r="AZ4688" s="0" t="n">
        <v>0.98147</v>
      </c>
      <c r="BA4688" s="0" t="n">
        <v>1.1309</v>
      </c>
      <c r="BB4688" s="0" t="n">
        <v>0.79468</v>
      </c>
      <c r="BD4688" s="0" t="n">
        <v>1.3747</v>
      </c>
      <c r="BE4688" s="0" t="n">
        <v>1.0807</v>
      </c>
      <c r="BF4688" s="0" t="n">
        <v>1.3719</v>
      </c>
      <c r="BG4688" s="0" t="n">
        <v>0.70425</v>
      </c>
      <c r="BH4688" s="0" t="n">
        <v>0.96933</v>
      </c>
      <c r="BK4688" s="0" t="n">
        <v>0.81462</v>
      </c>
      <c r="BL4688" s="0" t="n">
        <v>1.1242</v>
      </c>
      <c r="BM4688" s="0" t="n">
        <v>0.90589</v>
      </c>
      <c r="BN4688" s="0" t="n">
        <v>0.68038</v>
      </c>
      <c r="BO4688" s="0" t="n">
        <v>0.81131</v>
      </c>
      <c r="BP4688" s="0" t="n">
        <v>1.2211</v>
      </c>
      <c r="BQ4688" s="0" t="n">
        <v>0.92496</v>
      </c>
      <c r="BR4688" s="0" t="n">
        <v>0.95233</v>
      </c>
      <c r="BS4688" s="0" t="n">
        <v>1.2914</v>
      </c>
      <c r="BU4688" s="0" t="n">
        <v>0.98675</v>
      </c>
      <c r="BZ4688" s="0" t="n">
        <v>0.8877</v>
      </c>
      <c r="CB4688" s="0" t="n">
        <v>1.0927</v>
      </c>
      <c r="CD4688" s="0" t="n">
        <v>1.0526</v>
      </c>
      <c r="CF4688" s="0" t="n">
        <v>1.428</v>
      </c>
      <c r="CG4688" s="0" t="n">
        <v>1.2195</v>
      </c>
      <c r="CI4688" s="0" t="n">
        <v>1.272</v>
      </c>
      <c r="CJ4688" s="0" t="n">
        <v>1.1573</v>
      </c>
      <c r="CK4688" s="0" t="n">
        <v>1.3872</v>
      </c>
      <c r="CL4688" s="0" t="n">
        <v>0.91282</v>
      </c>
      <c r="CM4688" s="0" t="n">
        <v>1.4134</v>
      </c>
      <c r="CO4688" s="0" t="n">
        <v>1.4446</v>
      </c>
      <c r="CQ4688" s="0" t="n">
        <v>1.051</v>
      </c>
      <c r="CR4688" s="0" t="n">
        <v>1.3911</v>
      </c>
      <c r="CS4688" s="0" t="n">
        <v>1.5045</v>
      </c>
      <c r="CT4688" s="0" t="n">
        <v>1.2879</v>
      </c>
      <c r="CY4688" s="0" t="n">
        <v>1.2774</v>
      </c>
      <c r="DC4688" s="0" t="n">
        <v>0.7486</v>
      </c>
      <c r="DD4688" s="0" t="n">
        <v>0.75908</v>
      </c>
      <c r="DG4688" s="0" t="n">
        <v>0.91449</v>
      </c>
      <c r="DI4688" s="0" t="n">
        <v>0.66928</v>
      </c>
      <c r="DJ4688" s="0" t="n">
        <v>0.60201</v>
      </c>
      <c r="DK4688" s="0" t="n">
        <v>0.98259</v>
      </c>
      <c r="DM4688" s="0" t="n">
        <v>1.0331</v>
      </c>
      <c r="DN4688" s="0" t="n">
        <v>0.83329</v>
      </c>
      <c r="DQ4688" s="0" t="n">
        <v>1.3711</v>
      </c>
      <c r="DR4688" s="0" t="n">
        <v>1.3596</v>
      </c>
      <c r="DS4688" s="0" t="n">
        <v>1.776</v>
      </c>
      <c r="DT4688" s="0" t="n">
        <v>1.1135</v>
      </c>
      <c r="DU4688" s="0" t="n">
        <v>1.0794</v>
      </c>
      <c r="DV4688" s="0" t="n">
        <v>0.74374</v>
      </c>
      <c r="DW4688" s="0" t="n">
        <v>0.98989</v>
      </c>
      <c r="EA4688" s="0" t="n">
        <v>0.85119</v>
      </c>
      <c r="EB4688" s="0" t="n">
        <v>1.10598</v>
      </c>
      <c r="EC4688" s="0" t="n">
        <v>0.92331</v>
      </c>
      <c r="ED4688" s="0" t="n">
        <v>0.972243333333333</v>
      </c>
      <c r="EE4688" s="0" t="n">
        <v>1.074494</v>
      </c>
      <c r="EF4688" s="0" t="n">
        <v>1.179165</v>
      </c>
      <c r="EG4688" s="0" t="n">
        <v>1.19859666666667</v>
      </c>
      <c r="EH4688" s="0" t="n">
        <v>1.1647325</v>
      </c>
    </row>
    <row r="4689" customFormat="false" ht="14" hidden="false" customHeight="false" outlineLevel="0" collapsed="false">
      <c r="A4689" s="0" t="s">
        <v>21653</v>
      </c>
      <c r="B4689" s="0" t="s">
        <v>21654</v>
      </c>
      <c r="C4689" s="0" t="s">
        <v>21655</v>
      </c>
      <c r="D4689" s="0" t="s">
        <v>21656</v>
      </c>
      <c r="E4689" s="0" t="s">
        <v>21657</v>
      </c>
      <c r="F4689" s="0" t="n">
        <v>0.99823</v>
      </c>
      <c r="G4689" s="0" t="n">
        <v>28.334</v>
      </c>
      <c r="H4689" s="3" t="n">
        <v>1.86151E-009</v>
      </c>
      <c r="I4689" s="0" t="n">
        <v>143.69</v>
      </c>
      <c r="J4689" s="0" t="n">
        <v>102.89</v>
      </c>
      <c r="K4689" s="0" t="n">
        <v>76.228</v>
      </c>
      <c r="L4689" s="0" t="s">
        <v>142</v>
      </c>
      <c r="M4689" s="0" t="s">
        <v>21658</v>
      </c>
      <c r="N4689" s="0" t="s">
        <v>21659</v>
      </c>
      <c r="O4689" s="0" t="s">
        <v>635</v>
      </c>
      <c r="P4689" s="0" t="s">
        <v>21660</v>
      </c>
      <c r="Q4689" s="0" t="s">
        <v>21661</v>
      </c>
      <c r="R4689" s="0" t="n">
        <v>3</v>
      </c>
      <c r="S4689" s="0" t="n">
        <v>1.1968</v>
      </c>
      <c r="T4689" s="0" t="n">
        <v>0.99527</v>
      </c>
      <c r="U4689" s="0" t="n">
        <v>0.93477</v>
      </c>
      <c r="V4689" s="0" t="n">
        <v>1.1364</v>
      </c>
      <c r="W4689" s="0" t="n">
        <v>1.0342</v>
      </c>
      <c r="Y4689" s="0" t="n">
        <v>0.9644</v>
      </c>
      <c r="Z4689" s="0" t="n">
        <v>1.0003</v>
      </c>
      <c r="AB4689" s="0" t="n">
        <v>0.99248</v>
      </c>
      <c r="AC4689" s="0" t="n">
        <v>0.99259</v>
      </c>
      <c r="AD4689" s="0" t="n">
        <v>0.801</v>
      </c>
      <c r="AE4689" s="0" t="n">
        <v>0.97099</v>
      </c>
      <c r="AJ4689" s="0" t="n">
        <v>1.0764</v>
      </c>
      <c r="AK4689" s="0" t="n">
        <v>0.95709</v>
      </c>
      <c r="AL4689" s="0" t="n">
        <v>1.041</v>
      </c>
      <c r="AN4689" s="0" t="n">
        <v>1.0807</v>
      </c>
      <c r="AO4689" s="0" t="n">
        <v>0.97556</v>
      </c>
      <c r="AP4689" s="0" t="n">
        <v>0.92605</v>
      </c>
      <c r="AQ4689" s="0" t="n">
        <v>1.0692</v>
      </c>
      <c r="AS4689" s="0" t="n">
        <v>1.2116</v>
      </c>
      <c r="AT4689" s="0" t="n">
        <v>1.1363</v>
      </c>
      <c r="AU4689" s="0" t="n">
        <v>1.0463</v>
      </c>
      <c r="AV4689" s="0" t="n">
        <v>1.0603</v>
      </c>
      <c r="AX4689" s="0" t="n">
        <v>1.044</v>
      </c>
      <c r="AY4689" s="0" t="n">
        <v>1.0054</v>
      </c>
      <c r="BA4689" s="0" t="n">
        <v>1.043</v>
      </c>
      <c r="BC4689" s="0" t="n">
        <v>1.062</v>
      </c>
      <c r="BD4689" s="0" t="n">
        <v>1.098</v>
      </c>
      <c r="BE4689" s="0" t="n">
        <v>1.4333</v>
      </c>
      <c r="BG4689" s="0" t="n">
        <v>0.55099</v>
      </c>
      <c r="BH4689" s="0" t="n">
        <v>0.97775</v>
      </c>
      <c r="BI4689" s="0" t="n">
        <v>1.0709</v>
      </c>
      <c r="BJ4689" s="0" t="n">
        <v>0.9494</v>
      </c>
      <c r="BK4689" s="0" t="n">
        <v>0.94741</v>
      </c>
      <c r="BL4689" s="0" t="n">
        <v>1.0207</v>
      </c>
      <c r="BM4689" s="0" t="n">
        <v>2.5786</v>
      </c>
      <c r="BN4689" s="0" t="n">
        <v>1.7005</v>
      </c>
      <c r="BO4689" s="0" t="n">
        <v>1.1669</v>
      </c>
      <c r="BP4689" s="0" t="n">
        <v>1.7944</v>
      </c>
      <c r="BQ4689" s="0" t="n">
        <v>1.0119</v>
      </c>
      <c r="BR4689" s="0" t="n">
        <v>1.009</v>
      </c>
      <c r="BS4689" s="0" t="n">
        <v>0.94866</v>
      </c>
      <c r="BT4689" s="0" t="n">
        <v>1.2187</v>
      </c>
      <c r="BU4689" s="0" t="n">
        <v>0.54209</v>
      </c>
      <c r="BV4689" s="0" t="n">
        <v>0.91305</v>
      </c>
      <c r="BW4689" s="0" t="n">
        <v>1.089</v>
      </c>
      <c r="BX4689" s="0" t="n">
        <v>1.4133</v>
      </c>
      <c r="BY4689" s="0" t="n">
        <v>1.1635</v>
      </c>
      <c r="BZ4689" s="0" t="n">
        <v>0.88505</v>
      </c>
      <c r="CA4689" s="0" t="n">
        <v>1.2071</v>
      </c>
      <c r="CB4689" s="0" t="n">
        <v>1.0302</v>
      </c>
      <c r="CC4689" s="0" t="n">
        <v>0.63139</v>
      </c>
      <c r="CD4689" s="0" t="n">
        <v>0.92206</v>
      </c>
      <c r="CF4689" s="0" t="n">
        <v>1.1966</v>
      </c>
      <c r="CG4689" s="0" t="n">
        <v>1.1392</v>
      </c>
      <c r="CH4689" s="0" t="n">
        <v>1.9924</v>
      </c>
      <c r="CI4689" s="0" t="n">
        <v>0.96508</v>
      </c>
      <c r="CJ4689" s="0" t="n">
        <v>2.0794</v>
      </c>
      <c r="CL4689" s="0" t="n">
        <v>0.88284</v>
      </c>
      <c r="CN4689" s="0" t="n">
        <v>0.66271</v>
      </c>
      <c r="CO4689" s="0" t="n">
        <v>1.186</v>
      </c>
      <c r="CR4689" s="0" t="n">
        <v>0.84576</v>
      </c>
      <c r="CS4689" s="0" t="n">
        <v>1.2232</v>
      </c>
      <c r="CT4689" s="0" t="n">
        <v>0.79742</v>
      </c>
      <c r="CX4689" s="0" t="n">
        <v>1.0191</v>
      </c>
      <c r="CY4689" s="0" t="n">
        <v>1.0975</v>
      </c>
      <c r="CZ4689" s="0" t="n">
        <v>0.91222</v>
      </c>
      <c r="DA4689" s="0" t="n">
        <v>0.93107</v>
      </c>
      <c r="DB4689" s="0" t="n">
        <v>1.2228</v>
      </c>
      <c r="DC4689" s="0" t="n">
        <v>1.0427</v>
      </c>
      <c r="DD4689" s="0" t="n">
        <v>1.3534</v>
      </c>
      <c r="DE4689" s="0" t="n">
        <v>0.9172</v>
      </c>
      <c r="DF4689" s="0" t="n">
        <v>1.1041</v>
      </c>
      <c r="DG4689" s="0" t="n">
        <v>1.0075</v>
      </c>
      <c r="DI4689" s="0" t="n">
        <v>0.92504</v>
      </c>
      <c r="DJ4689" s="0" t="n">
        <v>1.4077</v>
      </c>
      <c r="DK4689" s="0" t="n">
        <v>1.0214</v>
      </c>
      <c r="DL4689" s="0" t="n">
        <v>1.0198</v>
      </c>
      <c r="DM4689" s="0" t="n">
        <v>1.2579</v>
      </c>
      <c r="DN4689" s="0" t="n">
        <v>0.91442</v>
      </c>
      <c r="DO4689" s="0" t="n">
        <v>1.1308</v>
      </c>
      <c r="DP4689" s="0" t="n">
        <v>1.0708</v>
      </c>
      <c r="DQ4689" s="0" t="n">
        <v>1.0332</v>
      </c>
      <c r="DR4689" s="0" t="n">
        <v>1.0247</v>
      </c>
      <c r="DS4689" s="0" t="n">
        <v>0.99427</v>
      </c>
      <c r="DT4689" s="0" t="n">
        <v>0.95978</v>
      </c>
      <c r="DU4689" s="0" t="n">
        <v>1.0592</v>
      </c>
      <c r="DV4689" s="0" t="n">
        <v>1.1092</v>
      </c>
      <c r="DW4689" s="0" t="n">
        <v>1.028</v>
      </c>
      <c r="DX4689" s="0" t="n">
        <v>1.0652</v>
      </c>
      <c r="DY4689" s="0" t="n">
        <v>1.1705</v>
      </c>
      <c r="DZ4689" s="0" t="n">
        <v>0.96182</v>
      </c>
      <c r="EA4689" s="0" t="n">
        <v>0.9555975</v>
      </c>
      <c r="EB4689" s="0" t="n">
        <v>1.010475</v>
      </c>
      <c r="EC4689" s="0" t="n">
        <v>1.03499166666667</v>
      </c>
      <c r="ED4689" s="0" t="n">
        <v>1.01282</v>
      </c>
      <c r="EE4689" s="0" t="n">
        <v>1.01218</v>
      </c>
      <c r="EF4689" s="0" t="n">
        <v>1.064925</v>
      </c>
      <c r="EG4689" s="0" t="n">
        <v>1.487965</v>
      </c>
      <c r="EH4689" s="0" t="n">
        <v>1.1677125</v>
      </c>
    </row>
    <row r="4690" customFormat="false" ht="14" hidden="false" customHeight="false" outlineLevel="0" collapsed="false">
      <c r="A4690" s="0" t="s">
        <v>21653</v>
      </c>
      <c r="B4690" s="0" t="s">
        <v>21662</v>
      </c>
      <c r="C4690" s="0" t="s">
        <v>21655</v>
      </c>
      <c r="D4690" s="0" t="s">
        <v>21656</v>
      </c>
      <c r="E4690" s="0" t="s">
        <v>21657</v>
      </c>
      <c r="F4690" s="0" t="n">
        <v>0.981066</v>
      </c>
      <c r="G4690" s="0" t="n">
        <v>18.5281</v>
      </c>
      <c r="H4690" s="3" t="n">
        <v>6.0892E-015</v>
      </c>
      <c r="I4690" s="0" t="n">
        <v>155.2</v>
      </c>
      <c r="J4690" s="0" t="n">
        <v>112.4</v>
      </c>
      <c r="K4690" s="0" t="n">
        <v>109.67</v>
      </c>
      <c r="L4690" s="0" t="s">
        <v>142</v>
      </c>
      <c r="M4690" s="0" t="s">
        <v>21663</v>
      </c>
      <c r="N4690" s="0" t="s">
        <v>21664</v>
      </c>
      <c r="O4690" s="0" t="s">
        <v>778</v>
      </c>
      <c r="P4690" s="0" t="s">
        <v>21665</v>
      </c>
      <c r="Q4690" s="0" t="s">
        <v>21666</v>
      </c>
      <c r="R4690" s="0" t="n">
        <v>6</v>
      </c>
      <c r="T4690" s="0" t="n">
        <v>0.99527</v>
      </c>
      <c r="U4690" s="0" t="n">
        <v>0.93477</v>
      </c>
      <c r="W4690" s="0" t="n">
        <v>1.0342</v>
      </c>
      <c r="X4690" s="0" t="n">
        <v>1.0669</v>
      </c>
      <c r="Y4690" s="0" t="n">
        <v>0.9644</v>
      </c>
      <c r="AK4690" s="0" t="n">
        <v>0.95709</v>
      </c>
      <c r="AN4690" s="0" t="n">
        <v>1.0807</v>
      </c>
      <c r="AO4690" s="0" t="n">
        <v>0.97556</v>
      </c>
      <c r="AP4690" s="0" t="n">
        <v>0.92605</v>
      </c>
      <c r="AT4690" s="0" t="n">
        <v>1.1363</v>
      </c>
      <c r="AU4690" s="0" t="n">
        <v>1.087</v>
      </c>
      <c r="AV4690" s="0" t="n">
        <v>1.0603</v>
      </c>
      <c r="AX4690" s="0" t="n">
        <v>1.044</v>
      </c>
      <c r="BC4690" s="0" t="n">
        <v>1.062</v>
      </c>
      <c r="BE4690" s="0" t="n">
        <v>1.4333</v>
      </c>
      <c r="BH4690" s="0" t="n">
        <v>0.92223</v>
      </c>
      <c r="BM4690" s="0" t="n">
        <v>0.89651</v>
      </c>
      <c r="BO4690" s="0" t="n">
        <v>0.96062</v>
      </c>
      <c r="BQ4690" s="0" t="n">
        <v>1.0297</v>
      </c>
      <c r="BT4690" s="0" t="n">
        <v>0.87167</v>
      </c>
      <c r="BU4690" s="0" t="n">
        <v>0.54209</v>
      </c>
      <c r="BV4690" s="0" t="n">
        <v>0.76054</v>
      </c>
      <c r="BW4690" s="0" t="n">
        <v>0.71088</v>
      </c>
      <c r="CC4690" s="0" t="n">
        <v>0.47292</v>
      </c>
      <c r="CF4690" s="0" t="n">
        <v>1.1966</v>
      </c>
      <c r="CN4690" s="0" t="n">
        <v>0.66271</v>
      </c>
      <c r="CR4690" s="0" t="n">
        <v>0.53836</v>
      </c>
      <c r="CS4690" s="0" t="n">
        <v>0.56743</v>
      </c>
      <c r="CT4690" s="0" t="n">
        <v>0.48817</v>
      </c>
      <c r="CW4690" s="0" t="n">
        <v>1.1775</v>
      </c>
      <c r="CX4690" s="0" t="n">
        <v>1.0054</v>
      </c>
      <c r="CY4690" s="0" t="n">
        <v>1.0975</v>
      </c>
      <c r="DB4690" s="0" t="n">
        <v>1.2673</v>
      </c>
      <c r="DF4690" s="0" t="n">
        <v>1.1041</v>
      </c>
      <c r="DP4690" s="0" t="n">
        <v>1.0708</v>
      </c>
      <c r="DZ4690" s="0" t="n">
        <v>0.96182</v>
      </c>
      <c r="EA4690" s="0" t="e">
        <f aca="false">#DIV/0!</f>
        <v>#DIV/0!</v>
      </c>
      <c r="EB4690" s="0" t="n">
        <v>0.95875</v>
      </c>
      <c r="EC4690" s="0" t="n">
        <v>0.94593</v>
      </c>
      <c r="ED4690" s="0" t="n">
        <v>1.1363</v>
      </c>
      <c r="EE4690" s="0" t="n">
        <v>1.06106666666667</v>
      </c>
      <c r="EF4690" s="0" t="n">
        <v>1.0693</v>
      </c>
      <c r="EG4690" s="0" t="n">
        <v>1.0674425</v>
      </c>
      <c r="EH4690" s="0" t="n">
        <v>0.985025</v>
      </c>
    </row>
    <row r="4691" customFormat="false" ht="14" hidden="false" customHeight="false" outlineLevel="0" collapsed="false">
      <c r="A4691" s="0" t="s">
        <v>21653</v>
      </c>
      <c r="B4691" s="0" t="s">
        <v>21667</v>
      </c>
      <c r="C4691" s="0" t="s">
        <v>21655</v>
      </c>
      <c r="D4691" s="0" t="s">
        <v>21656</v>
      </c>
      <c r="E4691" s="0" t="s">
        <v>21657</v>
      </c>
      <c r="F4691" s="0" t="n">
        <v>0.950015</v>
      </c>
      <c r="G4691" s="0" t="n">
        <v>12.7893</v>
      </c>
      <c r="H4691" s="3" t="n">
        <v>2.03478E-039</v>
      </c>
      <c r="I4691" s="0" t="n">
        <v>214.82</v>
      </c>
      <c r="J4691" s="0" t="n">
        <v>160.62</v>
      </c>
      <c r="K4691" s="0" t="n">
        <v>214.82</v>
      </c>
      <c r="L4691" s="0" t="s">
        <v>142</v>
      </c>
      <c r="M4691" s="0" t="s">
        <v>21668</v>
      </c>
      <c r="N4691" s="0" t="s">
        <v>21669</v>
      </c>
      <c r="O4691" s="0" t="s">
        <v>613</v>
      </c>
      <c r="P4691" s="0" t="s">
        <v>21670</v>
      </c>
      <c r="Q4691" s="0" t="s">
        <v>21671</v>
      </c>
      <c r="R4691" s="0" t="n">
        <v>8</v>
      </c>
      <c r="V4691" s="0" t="n">
        <v>1.1364</v>
      </c>
      <c r="Z4691" s="0" t="n">
        <v>1.0184</v>
      </c>
      <c r="AA4691" s="0" t="n">
        <v>1.2128</v>
      </c>
      <c r="AC4691" s="0" t="n">
        <v>0.94979</v>
      </c>
      <c r="AE4691" s="0" t="n">
        <v>0.97099</v>
      </c>
      <c r="AG4691" s="0" t="n">
        <v>1.0314</v>
      </c>
      <c r="AI4691" s="0" t="n">
        <v>1.0361</v>
      </c>
      <c r="AJ4691" s="0" t="n">
        <v>1.0764</v>
      </c>
      <c r="AM4691" s="0" t="n">
        <v>1.0271</v>
      </c>
      <c r="AR4691" s="0" t="n">
        <v>1.0427</v>
      </c>
      <c r="AS4691" s="0" t="n">
        <v>1.2116</v>
      </c>
      <c r="AU4691" s="0" t="n">
        <v>1.0463</v>
      </c>
      <c r="AY4691" s="0" t="n">
        <v>1.0054</v>
      </c>
      <c r="BA4691" s="0" t="n">
        <v>1.043</v>
      </c>
      <c r="BB4691" s="0" t="n">
        <v>1.2401</v>
      </c>
      <c r="BD4691" s="0" t="n">
        <v>1.0884</v>
      </c>
      <c r="BG4691" s="0" t="n">
        <v>0.55099</v>
      </c>
      <c r="BH4691" s="0" t="n">
        <v>0.95997</v>
      </c>
      <c r="BI4691" s="0" t="n">
        <v>0.92219</v>
      </c>
      <c r="BJ4691" s="0" t="n">
        <v>1.0747</v>
      </c>
      <c r="BK4691" s="0" t="n">
        <v>1.0179</v>
      </c>
      <c r="BL4691" s="0" t="n">
        <v>0.99168</v>
      </c>
      <c r="BN4691" s="0" t="n">
        <v>0.76953</v>
      </c>
      <c r="BO4691" s="0" t="n">
        <v>0.99626</v>
      </c>
      <c r="BP4691" s="0" t="n">
        <v>1.1804</v>
      </c>
      <c r="BS4691" s="0" t="n">
        <v>0.93099</v>
      </c>
      <c r="BW4691" s="0" t="n">
        <v>1.089</v>
      </c>
      <c r="BX4691" s="0" t="n">
        <v>1.0269</v>
      </c>
      <c r="CA4691" s="0" t="n">
        <v>0.75108</v>
      </c>
      <c r="CB4691" s="0" t="n">
        <v>0.89268</v>
      </c>
      <c r="CD4691" s="0" t="n">
        <v>0.60484</v>
      </c>
      <c r="CF4691" s="0" t="n">
        <v>1.035</v>
      </c>
      <c r="CG4691" s="0" t="n">
        <v>1.1392</v>
      </c>
      <c r="CL4691" s="0" t="n">
        <v>0.88284</v>
      </c>
      <c r="CP4691" s="0" t="n">
        <v>1.0006</v>
      </c>
      <c r="CT4691" s="0" t="n">
        <v>0.78567</v>
      </c>
      <c r="CU4691" s="0" t="n">
        <v>0.98051</v>
      </c>
      <c r="CV4691" s="0" t="n">
        <v>0.95611</v>
      </c>
      <c r="CW4691" s="0" t="n">
        <v>1.1775</v>
      </c>
      <c r="CZ4691" s="0" t="n">
        <v>0.94668</v>
      </c>
      <c r="DB4691" s="0" t="n">
        <v>1.2228</v>
      </c>
      <c r="DC4691" s="0" t="n">
        <v>0.85154</v>
      </c>
      <c r="DD4691" s="0" t="n">
        <v>1.6781</v>
      </c>
      <c r="DE4691" s="0" t="n">
        <v>0.9172</v>
      </c>
      <c r="DG4691" s="0" t="n">
        <v>1.0075</v>
      </c>
      <c r="DH4691" s="0" t="n">
        <v>0.96416</v>
      </c>
      <c r="DI4691" s="0" t="n">
        <v>0.92504</v>
      </c>
      <c r="DK4691" s="0" t="n">
        <v>1.0214</v>
      </c>
      <c r="DN4691" s="0" t="n">
        <v>0.91442</v>
      </c>
      <c r="DO4691" s="0" t="n">
        <v>1.1308</v>
      </c>
      <c r="DQ4691" s="0" t="n">
        <v>1.0332</v>
      </c>
      <c r="DS4691" s="0" t="n">
        <v>1.1106</v>
      </c>
      <c r="DV4691" s="0" t="n">
        <v>1.1092</v>
      </c>
      <c r="EA4691" s="0" t="n">
        <v>0.9513225</v>
      </c>
      <c r="EB4691" s="0" t="n">
        <v>1.02635666666667</v>
      </c>
      <c r="EC4691" s="0" t="n">
        <v>1.031645</v>
      </c>
      <c r="ED4691" s="0" t="n">
        <v>1.1504</v>
      </c>
      <c r="EE4691" s="0" t="n">
        <v>1.0155725</v>
      </c>
      <c r="EF4691" s="0" t="n">
        <v>1.04004</v>
      </c>
      <c r="EG4691" s="0" t="n">
        <v>1.0314</v>
      </c>
      <c r="EH4691" s="0" t="n">
        <v>0.893965</v>
      </c>
    </row>
    <row r="4692" customFormat="false" ht="14" hidden="false" customHeight="false" outlineLevel="0" collapsed="false">
      <c r="A4692" s="0" t="s">
        <v>21653</v>
      </c>
      <c r="B4692" s="0" t="s">
        <v>21672</v>
      </c>
      <c r="C4692" s="0" t="s">
        <v>21655</v>
      </c>
      <c r="D4692" s="0" t="s">
        <v>21656</v>
      </c>
      <c r="E4692" s="0" t="s">
        <v>21657</v>
      </c>
      <c r="F4692" s="0" t="n">
        <v>0.998613</v>
      </c>
      <c r="G4692" s="0" t="n">
        <v>28.5872</v>
      </c>
      <c r="H4692" s="3" t="n">
        <v>1.91474E-066</v>
      </c>
      <c r="I4692" s="0" t="n">
        <v>208.07</v>
      </c>
      <c r="J4692" s="0" t="n">
        <v>177.59</v>
      </c>
      <c r="K4692" s="0" t="n">
        <v>89.136</v>
      </c>
      <c r="L4692" s="0" t="s">
        <v>142</v>
      </c>
      <c r="M4692" s="0" t="s">
        <v>21673</v>
      </c>
      <c r="N4692" s="0" t="s">
        <v>21674</v>
      </c>
      <c r="O4692" s="0" t="s">
        <v>993</v>
      </c>
      <c r="P4692" s="0" t="s">
        <v>21675</v>
      </c>
      <c r="Q4692" s="0" t="s">
        <v>21676</v>
      </c>
      <c r="R4692" s="0" t="n">
        <v>9</v>
      </c>
      <c r="S4692" s="0" t="n">
        <v>1.0345</v>
      </c>
      <c r="T4692" s="0" t="n">
        <v>1.1132</v>
      </c>
      <c r="U4692" s="0" t="n">
        <v>1.0697</v>
      </c>
      <c r="V4692" s="0" t="n">
        <v>1.1261</v>
      </c>
      <c r="W4692" s="0" t="n">
        <v>1.1384</v>
      </c>
      <c r="X4692" s="0" t="n">
        <v>1.0176</v>
      </c>
      <c r="Y4692" s="0" t="n">
        <v>1.015</v>
      </c>
      <c r="Z4692" s="0" t="n">
        <v>0.92228</v>
      </c>
      <c r="AB4692" s="0" t="n">
        <v>1.1443</v>
      </c>
      <c r="AC4692" s="0" t="n">
        <v>0.99145</v>
      </c>
      <c r="AD4692" s="0" t="n">
        <v>0.94129</v>
      </c>
      <c r="AF4692" s="0" t="n">
        <v>0.99672</v>
      </c>
      <c r="AG4692" s="0" t="n">
        <v>0.95733</v>
      </c>
      <c r="AH4692" s="0" t="n">
        <v>0.86936</v>
      </c>
      <c r="AI4692" s="0" t="n">
        <v>1.0665</v>
      </c>
      <c r="AJ4692" s="0" t="n">
        <v>1.0649</v>
      </c>
      <c r="AK4692" s="0" t="n">
        <v>1.0746</v>
      </c>
      <c r="AL4692" s="0" t="n">
        <v>1.175</v>
      </c>
      <c r="AM4692" s="0" t="n">
        <v>1.085</v>
      </c>
      <c r="AN4692" s="0" t="n">
        <v>1.0442</v>
      </c>
      <c r="AO4692" s="0" t="n">
        <v>1.0256</v>
      </c>
      <c r="AQ4692" s="0" t="n">
        <v>1.0692</v>
      </c>
      <c r="AS4692" s="0" t="n">
        <v>1.1234</v>
      </c>
      <c r="AT4692" s="0" t="n">
        <v>1.1383</v>
      </c>
      <c r="AV4692" s="0" t="n">
        <v>1.0661</v>
      </c>
      <c r="AX4692" s="0" t="n">
        <v>0.87673</v>
      </c>
      <c r="AZ4692" s="0" t="n">
        <v>1.0434</v>
      </c>
      <c r="BA4692" s="0" t="n">
        <v>1.0583</v>
      </c>
      <c r="BB4692" s="0" t="n">
        <v>1.0913</v>
      </c>
      <c r="BF4692" s="0" t="n">
        <v>0.79929</v>
      </c>
      <c r="BG4692" s="0" t="n">
        <v>0.61486</v>
      </c>
      <c r="BH4692" s="0" t="n">
        <v>1.0366</v>
      </c>
      <c r="BI4692" s="0" t="n">
        <v>1.0709</v>
      </c>
      <c r="BJ4692" s="0" t="n">
        <v>0.91828</v>
      </c>
      <c r="BK4692" s="0" t="n">
        <v>0.91268</v>
      </c>
      <c r="BL4692" s="0" t="n">
        <v>0.69167</v>
      </c>
      <c r="BM4692" s="0" t="n">
        <v>0.90694</v>
      </c>
      <c r="BN4692" s="0" t="n">
        <v>0.83326</v>
      </c>
      <c r="BP4692" s="0" t="n">
        <v>1.0708</v>
      </c>
      <c r="BQ4692" s="0" t="n">
        <v>1.0221</v>
      </c>
      <c r="BR4692" s="0" t="n">
        <v>0.92327</v>
      </c>
      <c r="BS4692" s="0" t="n">
        <v>0.94571</v>
      </c>
      <c r="BT4692" s="0" t="n">
        <v>0.82174</v>
      </c>
      <c r="BU4692" s="0" t="n">
        <v>0.79045</v>
      </c>
      <c r="BV4692" s="0" t="n">
        <v>0.70926</v>
      </c>
      <c r="BW4692" s="0" t="n">
        <v>1.0243</v>
      </c>
      <c r="BX4692" s="0" t="n">
        <v>0.92606</v>
      </c>
      <c r="BY4692" s="0" t="n">
        <v>0.90811</v>
      </c>
      <c r="BZ4692" s="0" t="n">
        <v>0.91592</v>
      </c>
      <c r="CA4692" s="0" t="n">
        <v>1.1545</v>
      </c>
      <c r="CB4692" s="0" t="n">
        <v>0.90086</v>
      </c>
      <c r="CC4692" s="0" t="n">
        <v>0.52345</v>
      </c>
      <c r="CD4692" s="0" t="n">
        <v>0.77877</v>
      </c>
      <c r="CE4692" s="0" t="n">
        <v>1.0312</v>
      </c>
      <c r="CG4692" s="0" t="n">
        <v>0.95581</v>
      </c>
      <c r="CH4692" s="0" t="n">
        <v>0.97258</v>
      </c>
      <c r="CI4692" s="0" t="n">
        <v>0.96508</v>
      </c>
      <c r="CJ4692" s="0" t="n">
        <v>0.86263</v>
      </c>
      <c r="CK4692" s="0" t="n">
        <v>0.87311</v>
      </c>
      <c r="CM4692" s="0" t="n">
        <v>1.0039</v>
      </c>
      <c r="CN4692" s="0" t="n">
        <v>1.0168</v>
      </c>
      <c r="CO4692" s="0" t="n">
        <v>0.98916</v>
      </c>
      <c r="CQ4692" s="0" t="n">
        <v>0.91238</v>
      </c>
      <c r="CR4692" s="0" t="n">
        <v>0.83809</v>
      </c>
      <c r="CS4692" s="0" t="n">
        <v>0.84828</v>
      </c>
      <c r="CT4692" s="0" t="n">
        <v>0.86716</v>
      </c>
      <c r="CU4692" s="0" t="n">
        <v>0.99549</v>
      </c>
      <c r="CV4692" s="0" t="n">
        <v>0.96498</v>
      </c>
      <c r="CW4692" s="0" t="n">
        <v>1.0389</v>
      </c>
      <c r="CX4692" s="0" t="n">
        <v>0.95193</v>
      </c>
      <c r="CY4692" s="0" t="n">
        <v>1.3327</v>
      </c>
      <c r="CZ4692" s="0" t="n">
        <v>1.1387</v>
      </c>
      <c r="DA4692" s="0" t="n">
        <v>1.015</v>
      </c>
      <c r="DB4692" s="0" t="n">
        <v>1.0297</v>
      </c>
      <c r="DC4692" s="0" t="n">
        <v>1.125</v>
      </c>
      <c r="DD4692" s="0" t="n">
        <v>1.028</v>
      </c>
      <c r="DE4692" s="0" t="n">
        <v>0.97653</v>
      </c>
      <c r="DF4692" s="0" t="n">
        <v>1.0402</v>
      </c>
      <c r="DG4692" s="0" t="n">
        <v>1.0333</v>
      </c>
      <c r="DH4692" s="0" t="n">
        <v>1.016</v>
      </c>
      <c r="DI4692" s="0" t="n">
        <v>1.0217</v>
      </c>
      <c r="DJ4692" s="0" t="n">
        <v>1.1589</v>
      </c>
      <c r="DK4692" s="0" t="n">
        <v>1.0483</v>
      </c>
      <c r="DL4692" s="0" t="n">
        <v>1.1328</v>
      </c>
      <c r="DM4692" s="0" t="n">
        <v>1.0587</v>
      </c>
      <c r="DN4692" s="0" t="n">
        <v>1.041</v>
      </c>
      <c r="DO4692" s="0" t="n">
        <v>1.1412</v>
      </c>
      <c r="DP4692" s="0" t="n">
        <v>1.0823</v>
      </c>
      <c r="DQ4692" s="0" t="n">
        <v>1.0753</v>
      </c>
      <c r="DR4692" s="0" t="n">
        <v>1.058</v>
      </c>
      <c r="DT4692" s="0" t="n">
        <v>1.1211</v>
      </c>
      <c r="DU4692" s="0" t="n">
        <v>1.0592</v>
      </c>
      <c r="DV4692" s="0" t="n">
        <v>1.1926</v>
      </c>
      <c r="DX4692" s="0" t="n">
        <v>1.1507</v>
      </c>
      <c r="DY4692" s="0" t="n">
        <v>1.1303</v>
      </c>
      <c r="DZ4692" s="0" t="n">
        <v>1.0956</v>
      </c>
      <c r="EA4692" s="0" t="n">
        <v>0.946265</v>
      </c>
      <c r="EB4692" s="0" t="n">
        <v>1.08048</v>
      </c>
      <c r="EC4692" s="0" t="n">
        <v>1.064725</v>
      </c>
      <c r="ED4692" s="0" t="n">
        <v>1.065045</v>
      </c>
      <c r="EE4692" s="0" t="n">
        <v>1.04536</v>
      </c>
      <c r="EF4692" s="0" t="n">
        <v>0.963258</v>
      </c>
      <c r="EG4692" s="0" t="n">
        <v>0.9762175</v>
      </c>
      <c r="EH4692" s="0" t="n">
        <v>0.860184</v>
      </c>
    </row>
    <row r="4693" customFormat="false" ht="14" hidden="false" customHeight="false" outlineLevel="0" collapsed="false">
      <c r="A4693" s="0" t="s">
        <v>21653</v>
      </c>
      <c r="B4693" s="0" t="s">
        <v>21677</v>
      </c>
      <c r="C4693" s="0" t="s">
        <v>21655</v>
      </c>
      <c r="D4693" s="0" t="s">
        <v>21656</v>
      </c>
      <c r="E4693" s="0" t="s">
        <v>21657</v>
      </c>
      <c r="F4693" s="0" t="n">
        <v>1</v>
      </c>
      <c r="G4693" s="0" t="n">
        <v>67.385</v>
      </c>
      <c r="H4693" s="0" t="n">
        <v>0.000249979</v>
      </c>
      <c r="I4693" s="0" t="n">
        <v>156.83</v>
      </c>
      <c r="J4693" s="0" t="n">
        <v>104.42</v>
      </c>
      <c r="K4693" s="0" t="n">
        <v>67.385</v>
      </c>
      <c r="L4693" s="0" t="s">
        <v>142</v>
      </c>
      <c r="M4693" s="0" t="s">
        <v>21678</v>
      </c>
      <c r="N4693" s="0" t="s">
        <v>21679</v>
      </c>
      <c r="O4693" s="0" t="s">
        <v>2109</v>
      </c>
      <c r="P4693" s="0" t="s">
        <v>21680</v>
      </c>
      <c r="Q4693" s="0" t="s">
        <v>21681</v>
      </c>
      <c r="R4693" s="0" t="n">
        <v>3</v>
      </c>
      <c r="S4693" s="0" t="n">
        <v>0.87283</v>
      </c>
      <c r="T4693" s="0" t="n">
        <v>1.0052</v>
      </c>
      <c r="U4693" s="0" t="n">
        <v>0.82593</v>
      </c>
      <c r="V4693" s="0" t="n">
        <v>1.0329</v>
      </c>
      <c r="W4693" s="0" t="n">
        <v>0.86471</v>
      </c>
      <c r="X4693" s="0" t="n">
        <v>1.0488</v>
      </c>
      <c r="Y4693" s="0" t="n">
        <v>0.93209</v>
      </c>
      <c r="Z4693" s="0" t="n">
        <v>0.66122</v>
      </c>
      <c r="AA4693" s="0" t="n">
        <v>0.94348</v>
      </c>
      <c r="AC4693" s="0" t="n">
        <v>1.0474</v>
      </c>
      <c r="AD4693" s="0" t="n">
        <v>0.96647</v>
      </c>
      <c r="AE4693" s="0" t="n">
        <v>0.98755</v>
      </c>
      <c r="AF4693" s="0" t="n">
        <v>0.82385</v>
      </c>
      <c r="AG4693" s="0" t="n">
        <v>0.91236</v>
      </c>
      <c r="AH4693" s="0" t="n">
        <v>1.1673</v>
      </c>
      <c r="AI4693" s="0" t="n">
        <v>1.2412</v>
      </c>
      <c r="AJ4693" s="0" t="n">
        <v>1.3304</v>
      </c>
      <c r="AK4693" s="0" t="n">
        <v>1.2988</v>
      </c>
      <c r="AM4693" s="0" t="n">
        <v>1.0511</v>
      </c>
      <c r="AN4693" s="0" t="n">
        <v>1.0209</v>
      </c>
      <c r="AO4693" s="0" t="n">
        <v>1.0722</v>
      </c>
      <c r="AP4693" s="0" t="n">
        <v>1.1504</v>
      </c>
      <c r="AQ4693" s="0" t="n">
        <v>1.0892</v>
      </c>
      <c r="AR4693" s="0" t="n">
        <v>1.0582</v>
      </c>
      <c r="AS4693" s="0" t="n">
        <v>1.1043</v>
      </c>
      <c r="AT4693" s="0" t="n">
        <v>1.0541</v>
      </c>
      <c r="AU4693" s="0" t="n">
        <v>1.1451</v>
      </c>
      <c r="AV4693" s="0" t="n">
        <v>1.1245</v>
      </c>
      <c r="AX4693" s="0" t="n">
        <v>1.0334</v>
      </c>
      <c r="AY4693" s="0" t="n">
        <v>1.2377</v>
      </c>
      <c r="AZ4693" s="0" t="n">
        <v>1.9403</v>
      </c>
      <c r="BE4693" s="0" t="n">
        <v>1.1533</v>
      </c>
      <c r="BF4693" s="0" t="n">
        <v>1.1001</v>
      </c>
      <c r="BG4693" s="0" t="n">
        <v>0.77262</v>
      </c>
      <c r="BH4693" s="0" t="n">
        <v>0.90472</v>
      </c>
      <c r="BI4693" s="0" t="n">
        <v>0.98742</v>
      </c>
      <c r="BK4693" s="0" t="n">
        <v>1.0428</v>
      </c>
      <c r="BL4693" s="0" t="n">
        <v>1.0008</v>
      </c>
      <c r="BM4693" s="0" t="n">
        <v>0.89528</v>
      </c>
      <c r="BN4693" s="0" t="n">
        <v>1.0718</v>
      </c>
      <c r="BO4693" s="0" t="n">
        <v>1.1825</v>
      </c>
      <c r="BP4693" s="0" t="n">
        <v>1.2493</v>
      </c>
      <c r="BQ4693" s="0" t="n">
        <v>1.1376</v>
      </c>
      <c r="BR4693" s="0" t="n">
        <v>1.1089</v>
      </c>
      <c r="BS4693" s="0" t="n">
        <v>1.0981</v>
      </c>
      <c r="BT4693" s="0" t="n">
        <v>1.0256</v>
      </c>
      <c r="BU4693" s="0" t="n">
        <v>0.65843</v>
      </c>
      <c r="BV4693" s="0" t="n">
        <v>1.0153</v>
      </c>
      <c r="BW4693" s="0" t="n">
        <v>0.95181</v>
      </c>
      <c r="BX4693" s="0" t="n">
        <v>1.0021</v>
      </c>
      <c r="BY4693" s="0" t="n">
        <v>1.0753</v>
      </c>
      <c r="BZ4693" s="0" t="n">
        <v>0.97634</v>
      </c>
      <c r="CA4693" s="0" t="n">
        <v>1.0838</v>
      </c>
      <c r="CB4693" s="0" t="n">
        <v>1.0267</v>
      </c>
      <c r="CC4693" s="0" t="n">
        <v>0.63459</v>
      </c>
      <c r="CD4693" s="0" t="n">
        <v>0.78891</v>
      </c>
      <c r="CE4693" s="0" t="n">
        <v>0.8762</v>
      </c>
      <c r="CF4693" s="0" t="n">
        <v>0.8802</v>
      </c>
      <c r="CH4693" s="0" t="n">
        <v>0.91479</v>
      </c>
      <c r="CI4693" s="0" t="n">
        <v>0.81935</v>
      </c>
      <c r="CJ4693" s="0" t="n">
        <v>0.86184</v>
      </c>
      <c r="CK4693" s="0" t="n">
        <v>0.85681</v>
      </c>
      <c r="CL4693" s="0" t="n">
        <v>0.99166</v>
      </c>
      <c r="CM4693" s="0" t="n">
        <v>0.96313</v>
      </c>
      <c r="CN4693" s="0" t="n">
        <v>0.9744</v>
      </c>
      <c r="CO4693" s="0" t="n">
        <v>0.9577</v>
      </c>
      <c r="CP4693" s="0" t="n">
        <v>0.8179</v>
      </c>
      <c r="CQ4693" s="0" t="n">
        <v>1.0554</v>
      </c>
      <c r="CR4693" s="0" t="n">
        <v>0.83305</v>
      </c>
      <c r="CS4693" s="0" t="n">
        <v>0.89903</v>
      </c>
      <c r="CT4693" s="0" t="n">
        <v>1.1052</v>
      </c>
      <c r="CU4693" s="0" t="n">
        <v>0.91794</v>
      </c>
      <c r="CV4693" s="0" t="n">
        <v>1.1049</v>
      </c>
      <c r="CW4693" s="0" t="n">
        <v>0.82633</v>
      </c>
      <c r="CX4693" s="0" t="n">
        <v>0.9026</v>
      </c>
      <c r="CY4693" s="0" t="n">
        <v>1.0794</v>
      </c>
      <c r="CZ4693" s="0" t="n">
        <v>1.0848</v>
      </c>
      <c r="DA4693" s="0" t="n">
        <v>1.1344</v>
      </c>
      <c r="DB4693" s="0" t="n">
        <v>0.80241</v>
      </c>
      <c r="DC4693" s="0" t="n">
        <v>1.0534</v>
      </c>
      <c r="DD4693" s="0" t="n">
        <v>0.93034</v>
      </c>
      <c r="DE4693" s="0" t="n">
        <v>0.84672</v>
      </c>
      <c r="DF4693" s="0" t="n">
        <v>0.89342</v>
      </c>
      <c r="DG4693" s="0" t="n">
        <v>0.79558</v>
      </c>
      <c r="DH4693" s="0" t="n">
        <v>0.91242</v>
      </c>
      <c r="DI4693" s="0" t="n">
        <v>1.0466</v>
      </c>
      <c r="DJ4693" s="0" t="n">
        <v>1.0636</v>
      </c>
      <c r="DL4693" s="0" t="n">
        <v>1.2115</v>
      </c>
      <c r="DN4693" s="0" t="n">
        <v>1.0203</v>
      </c>
      <c r="DO4693" s="0" t="n">
        <v>1.0568</v>
      </c>
      <c r="DP4693" s="0" t="n">
        <v>1.0098</v>
      </c>
      <c r="DQ4693" s="0" t="n">
        <v>1.3101</v>
      </c>
      <c r="DR4693" s="0" t="n">
        <v>0.90838</v>
      </c>
      <c r="DS4693" s="0" t="n">
        <v>1.0054</v>
      </c>
      <c r="DT4693" s="0" t="n">
        <v>1.1718</v>
      </c>
      <c r="DU4693" s="0" t="n">
        <v>1.0708</v>
      </c>
      <c r="DV4693" s="0" t="n">
        <v>1.2379</v>
      </c>
      <c r="DX4693" s="0" t="n">
        <v>1.1075</v>
      </c>
      <c r="DY4693" s="0" t="n">
        <v>1.1683</v>
      </c>
      <c r="DZ4693" s="0" t="n">
        <v>1.0685</v>
      </c>
      <c r="EA4693" s="0" t="n">
        <v>1.02617166666667</v>
      </c>
      <c r="EB4693" s="0" t="n">
        <v>1.247764</v>
      </c>
      <c r="EC4693" s="0" t="n">
        <v>1.05277</v>
      </c>
      <c r="ED4693" s="0" t="n">
        <v>1.01782333333333</v>
      </c>
      <c r="EE4693" s="0" t="n">
        <v>1.018252</v>
      </c>
      <c r="EF4693" s="0" t="n">
        <v>1.00377</v>
      </c>
      <c r="EG4693" s="0" t="n">
        <v>0.993046</v>
      </c>
      <c r="EH4693" s="0" t="n">
        <v>1.03070333333333</v>
      </c>
    </row>
    <row r="4694" customFormat="false" ht="14" hidden="false" customHeight="false" outlineLevel="0" collapsed="false">
      <c r="A4694" s="0" t="s">
        <v>21682</v>
      </c>
      <c r="B4694" s="0" t="s">
        <v>21683</v>
      </c>
      <c r="C4694" s="0" t="s">
        <v>21684</v>
      </c>
      <c r="D4694" s="0" t="s">
        <v>21656</v>
      </c>
      <c r="E4694" s="0" t="s">
        <v>21657</v>
      </c>
      <c r="F4694" s="0" t="n">
        <v>0.999978</v>
      </c>
      <c r="G4694" s="0" t="n">
        <v>46.6637</v>
      </c>
      <c r="H4694" s="3" t="n">
        <v>3.45411E-027</v>
      </c>
      <c r="I4694" s="0" t="n">
        <v>175.19</v>
      </c>
      <c r="J4694" s="0" t="n">
        <v>146.9</v>
      </c>
      <c r="K4694" s="0" t="n">
        <v>139.78</v>
      </c>
      <c r="L4694" s="0" t="s">
        <v>142</v>
      </c>
      <c r="M4694" s="0" t="s">
        <v>21685</v>
      </c>
      <c r="N4694" s="0" t="s">
        <v>144</v>
      </c>
      <c r="O4694" s="0" t="s">
        <v>1000</v>
      </c>
      <c r="P4694" s="0" t="s">
        <v>21686</v>
      </c>
      <c r="Q4694" s="0" t="s">
        <v>21687</v>
      </c>
      <c r="R4694" s="0" t="n">
        <v>9</v>
      </c>
      <c r="S4694" s="0" t="n">
        <v>1.0335</v>
      </c>
      <c r="T4694" s="0" t="n">
        <v>1.1188</v>
      </c>
      <c r="U4694" s="0" t="n">
        <v>1.0551</v>
      </c>
      <c r="V4694" s="0" t="n">
        <v>1.1241</v>
      </c>
      <c r="W4694" s="0" t="n">
        <v>0.99935</v>
      </c>
      <c r="X4694" s="0" t="n">
        <v>1.0819</v>
      </c>
      <c r="Y4694" s="0" t="n">
        <v>0.87542</v>
      </c>
      <c r="Z4694" s="0" t="n">
        <v>0.97099</v>
      </c>
      <c r="AI4694" s="0" t="n">
        <v>1.0264</v>
      </c>
      <c r="AJ4694" s="0" t="n">
        <v>1.0765</v>
      </c>
      <c r="AK4694" s="0" t="n">
        <v>0.98988</v>
      </c>
      <c r="AL4694" s="0" t="n">
        <v>1.1411</v>
      </c>
      <c r="AM4694" s="0" t="n">
        <v>1.0684</v>
      </c>
      <c r="AN4694" s="0" t="n">
        <v>0.98641</v>
      </c>
      <c r="AO4694" s="0" t="n">
        <v>0.95424</v>
      </c>
      <c r="AP4694" s="0" t="n">
        <v>1.1337</v>
      </c>
      <c r="CN4694" s="0" t="n">
        <v>0.92315</v>
      </c>
      <c r="CO4694" s="0" t="n">
        <v>0.79018</v>
      </c>
      <c r="CP4694" s="0" t="n">
        <v>0.91853</v>
      </c>
      <c r="CQ4694" s="0" t="n">
        <v>0.61166</v>
      </c>
      <c r="CT4694" s="0" t="n">
        <v>1.9397</v>
      </c>
      <c r="CU4694" s="0" t="n">
        <v>0.97958</v>
      </c>
      <c r="CV4694" s="0" t="n">
        <v>0.9881</v>
      </c>
      <c r="CW4694" s="0" t="n">
        <v>1.0325</v>
      </c>
      <c r="CX4694" s="0" t="n">
        <v>1.0064</v>
      </c>
      <c r="CY4694" s="0" t="n">
        <v>1.1075</v>
      </c>
      <c r="CZ4694" s="0" t="n">
        <v>1.0728</v>
      </c>
      <c r="DA4694" s="0" t="n">
        <v>0.97962</v>
      </c>
      <c r="DB4694" s="0" t="n">
        <v>1.0161</v>
      </c>
      <c r="DK4694" s="0" t="n">
        <v>0.98322</v>
      </c>
      <c r="DL4694" s="0" t="n">
        <v>0.98415</v>
      </c>
      <c r="DM4694" s="0" t="n">
        <v>1.0641</v>
      </c>
      <c r="DN4694" s="0" t="n">
        <v>0.96954</v>
      </c>
      <c r="DO4694" s="0" t="n">
        <v>1.1122</v>
      </c>
      <c r="DP4694" s="0" t="n">
        <v>0.91928</v>
      </c>
      <c r="DQ4694" s="0" t="n">
        <v>0.88023</v>
      </c>
      <c r="DR4694" s="0" t="n">
        <v>1.0163</v>
      </c>
      <c r="EA4694" s="0" t="n">
        <v>1.02995</v>
      </c>
      <c r="EB4694" s="0" t="n">
        <v>1.09765</v>
      </c>
      <c r="EC4694" s="0" t="n">
        <v>1.02249</v>
      </c>
      <c r="ED4694" s="0" t="n">
        <v>1.1326</v>
      </c>
      <c r="EE4694" s="0" t="n">
        <v>1.033875</v>
      </c>
      <c r="EF4694" s="0" t="n">
        <v>1.034155</v>
      </c>
      <c r="EG4694" s="0" t="n">
        <v>0.91483</v>
      </c>
      <c r="EH4694" s="0" t="n">
        <v>1.052345</v>
      </c>
    </row>
    <row r="4695" customFormat="false" ht="14" hidden="false" customHeight="false" outlineLevel="0" collapsed="false">
      <c r="A4695" s="0" t="s">
        <v>21688</v>
      </c>
      <c r="B4695" s="0" t="s">
        <v>21689</v>
      </c>
      <c r="C4695" s="0" t="s">
        <v>21655</v>
      </c>
      <c r="D4695" s="0" t="s">
        <v>21656</v>
      </c>
      <c r="E4695" s="0" t="s">
        <v>21657</v>
      </c>
      <c r="F4695" s="0" t="n">
        <v>1</v>
      </c>
      <c r="G4695" s="0" t="n">
        <v>104.573</v>
      </c>
      <c r="H4695" s="3" t="n">
        <v>8.51733E-026</v>
      </c>
      <c r="I4695" s="0" t="n">
        <v>169.02</v>
      </c>
      <c r="J4695" s="0" t="n">
        <v>125.46</v>
      </c>
      <c r="K4695" s="0" t="n">
        <v>109.67</v>
      </c>
      <c r="L4695" s="0" t="s">
        <v>142</v>
      </c>
      <c r="M4695" s="0" t="s">
        <v>21690</v>
      </c>
      <c r="N4695" s="0" t="s">
        <v>144</v>
      </c>
      <c r="O4695" s="0" t="s">
        <v>1654</v>
      </c>
      <c r="P4695" s="0" t="s">
        <v>21691</v>
      </c>
      <c r="Q4695" s="0" t="s">
        <v>21692</v>
      </c>
      <c r="R4695" s="0" t="n">
        <v>9</v>
      </c>
      <c r="S4695" s="0" t="n">
        <v>1.1959</v>
      </c>
      <c r="T4695" s="0" t="n">
        <v>1.1798</v>
      </c>
      <c r="U4695" s="0" t="n">
        <v>1.2573</v>
      </c>
      <c r="V4695" s="0" t="n">
        <v>1.1301</v>
      </c>
      <c r="W4695" s="0" t="n">
        <v>1.1934</v>
      </c>
      <c r="X4695" s="0" t="n">
        <v>1.0966</v>
      </c>
      <c r="Y4695" s="0" t="n">
        <v>1.28</v>
      </c>
      <c r="Z4695" s="0" t="n">
        <v>1.1053</v>
      </c>
      <c r="AA4695" s="0" t="n">
        <v>1.3742</v>
      </c>
      <c r="AB4695" s="0" t="n">
        <v>1.0552</v>
      </c>
      <c r="AC4695" s="0" t="n">
        <v>1.0189</v>
      </c>
      <c r="AD4695" s="0" t="n">
        <v>1.0873</v>
      </c>
      <c r="AF4695" s="0" t="n">
        <v>1.0194</v>
      </c>
      <c r="AG4695" s="0" t="n">
        <v>1.165</v>
      </c>
      <c r="AH4695" s="0" t="n">
        <v>1.0481</v>
      </c>
      <c r="AI4695" s="0" t="n">
        <v>1.0593</v>
      </c>
      <c r="AJ4695" s="0" t="n">
        <v>1.0821</v>
      </c>
      <c r="AK4695" s="0" t="n">
        <v>1.0348</v>
      </c>
      <c r="AL4695" s="0" t="n">
        <v>1.2416</v>
      </c>
      <c r="AM4695" s="0" t="n">
        <v>1.2066</v>
      </c>
      <c r="AN4695" s="0" t="n">
        <v>1.0229</v>
      </c>
      <c r="AO4695" s="0" t="n">
        <v>1.1009</v>
      </c>
      <c r="AP4695" s="0" t="n">
        <v>1.1844</v>
      </c>
      <c r="AQ4695" s="0" t="n">
        <v>1.1057</v>
      </c>
      <c r="AR4695" s="0" t="n">
        <v>1.1328</v>
      </c>
      <c r="AS4695" s="0" t="n">
        <v>1.1419</v>
      </c>
      <c r="AT4695" s="0" t="n">
        <v>1.1506</v>
      </c>
      <c r="AU4695" s="0" t="n">
        <v>1.1698</v>
      </c>
      <c r="AV4695" s="0" t="n">
        <v>1.0136</v>
      </c>
      <c r="AX4695" s="0" t="n">
        <v>1.0845</v>
      </c>
      <c r="AY4695" s="0" t="n">
        <v>1.0792</v>
      </c>
      <c r="AZ4695" s="0" t="n">
        <v>1.3727</v>
      </c>
      <c r="BA4695" s="0" t="n">
        <v>1.4783</v>
      </c>
      <c r="BD4695" s="0" t="n">
        <v>1.4035</v>
      </c>
      <c r="BE4695" s="0" t="n">
        <v>1.2156</v>
      </c>
      <c r="BF4695" s="0" t="n">
        <v>1.1192</v>
      </c>
      <c r="BG4695" s="0" t="n">
        <v>0.78996</v>
      </c>
      <c r="BH4695" s="0" t="n">
        <v>1.018</v>
      </c>
      <c r="BI4695" s="0" t="n">
        <v>0.94368</v>
      </c>
      <c r="BJ4695" s="0" t="n">
        <v>1.1025</v>
      </c>
      <c r="BK4695" s="0" t="n">
        <v>1.036</v>
      </c>
      <c r="BL4695" s="0" t="n">
        <v>0.9547</v>
      </c>
      <c r="BM4695" s="0" t="n">
        <v>1.0595</v>
      </c>
      <c r="BN4695" s="0" t="n">
        <v>1.0511</v>
      </c>
      <c r="BO4695" s="0" t="n">
        <v>1.152</v>
      </c>
      <c r="BP4695" s="0" t="n">
        <v>1.2203</v>
      </c>
      <c r="BR4695" s="0" t="n">
        <v>1.2095</v>
      </c>
      <c r="BS4695" s="0" t="n">
        <v>0.97474</v>
      </c>
      <c r="BV4695" s="0" t="n">
        <v>1.2379</v>
      </c>
      <c r="BW4695" s="0" t="n">
        <v>1.117</v>
      </c>
      <c r="BX4695" s="0" t="n">
        <v>1.0715</v>
      </c>
      <c r="BY4695" s="0" t="n">
        <v>1.0824</v>
      </c>
      <c r="BZ4695" s="0" t="n">
        <v>1.304</v>
      </c>
      <c r="CA4695" s="0" t="n">
        <v>1.0745</v>
      </c>
      <c r="CB4695" s="0" t="n">
        <v>1.1127</v>
      </c>
      <c r="CC4695" s="0" t="n">
        <v>0.77812</v>
      </c>
      <c r="CD4695" s="0" t="n">
        <v>1.1548</v>
      </c>
      <c r="CE4695" s="0" t="n">
        <v>1.1401</v>
      </c>
      <c r="CF4695" s="0" t="n">
        <v>1.2273</v>
      </c>
      <c r="CL4695" s="0" t="n">
        <v>1.235</v>
      </c>
      <c r="CM4695" s="0" t="n">
        <v>1.034</v>
      </c>
      <c r="CN4695" s="0" t="n">
        <v>1.1281</v>
      </c>
      <c r="CO4695" s="0" t="n">
        <v>1.5893</v>
      </c>
      <c r="CT4695" s="0" t="n">
        <v>0.97786</v>
      </c>
      <c r="CU4695" s="0" t="n">
        <v>1.1279</v>
      </c>
      <c r="CV4695" s="0" t="n">
        <v>1.1516</v>
      </c>
      <c r="CW4695" s="0" t="n">
        <v>1.2015</v>
      </c>
      <c r="CX4695" s="0" t="n">
        <v>1.2144</v>
      </c>
      <c r="CY4695" s="0" t="n">
        <v>1.1572</v>
      </c>
      <c r="CZ4695" s="0" t="n">
        <v>1.1205</v>
      </c>
      <c r="DA4695" s="0" t="n">
        <v>1.1443</v>
      </c>
      <c r="DB4695" s="0" t="n">
        <v>1.2241</v>
      </c>
      <c r="DD4695" s="0" t="n">
        <v>1.0189</v>
      </c>
      <c r="DE4695" s="0" t="n">
        <v>1.1705</v>
      </c>
      <c r="DF4695" s="0" t="n">
        <v>1.0245</v>
      </c>
      <c r="DG4695" s="0" t="n">
        <v>1.0011</v>
      </c>
      <c r="DI4695" s="0" t="n">
        <v>1.1152</v>
      </c>
      <c r="DK4695" s="0" t="n">
        <v>1.0911</v>
      </c>
      <c r="DL4695" s="0" t="n">
        <v>1.0195</v>
      </c>
      <c r="DM4695" s="0" t="n">
        <v>1.0486</v>
      </c>
      <c r="DN4695" s="0" t="n">
        <v>1.0646</v>
      </c>
      <c r="DO4695" s="0" t="n">
        <v>1.1729</v>
      </c>
      <c r="DP4695" s="0" t="n">
        <v>0.9976</v>
      </c>
      <c r="DQ4695" s="0" t="n">
        <v>0.9997</v>
      </c>
      <c r="DR4695" s="0" t="n">
        <v>1.1851</v>
      </c>
      <c r="DS4695" s="0" t="n">
        <v>1.1707</v>
      </c>
      <c r="DT4695" s="0" t="n">
        <v>1.3468</v>
      </c>
      <c r="DU4695" s="0" t="n">
        <v>1.2104</v>
      </c>
      <c r="DV4695" s="0" t="n">
        <v>1.2291</v>
      </c>
      <c r="DW4695" s="0" t="n">
        <v>1.316</v>
      </c>
      <c r="DX4695" s="0" t="n">
        <v>1.4186</v>
      </c>
      <c r="DZ4695" s="0" t="n">
        <v>1.1423</v>
      </c>
      <c r="EA4695" s="0" t="n">
        <v>1.10071</v>
      </c>
      <c r="EB4695" s="0" t="n">
        <v>1.1401</v>
      </c>
      <c r="EC4695" s="0" t="n">
        <v>1.14581333333333</v>
      </c>
      <c r="ED4695" s="0" t="n">
        <v>1.14242</v>
      </c>
      <c r="EE4695" s="0" t="n">
        <v>1.15145</v>
      </c>
      <c r="EF4695" s="0" t="n">
        <v>1.08511666666667</v>
      </c>
      <c r="EG4695" s="0" t="n">
        <v>1.1642</v>
      </c>
      <c r="EH4695" s="0" t="n">
        <v>1.09876666666667</v>
      </c>
    </row>
    <row r="4696" customFormat="false" ht="14" hidden="false" customHeight="false" outlineLevel="0" collapsed="false">
      <c r="A4696" s="0" t="s">
        <v>21653</v>
      </c>
      <c r="B4696" s="0" t="s">
        <v>21693</v>
      </c>
      <c r="C4696" s="0" t="s">
        <v>21655</v>
      </c>
      <c r="D4696" s="0" t="s">
        <v>21656</v>
      </c>
      <c r="E4696" s="0" t="s">
        <v>21657</v>
      </c>
      <c r="F4696" s="0" t="n">
        <v>0.793115</v>
      </c>
      <c r="G4696" s="0" t="n">
        <v>7.33391</v>
      </c>
      <c r="H4696" s="3" t="n">
        <v>2.47708E-005</v>
      </c>
      <c r="I4696" s="0" t="n">
        <v>125.23</v>
      </c>
      <c r="J4696" s="0" t="n">
        <v>91.857</v>
      </c>
      <c r="K4696" s="0" t="n">
        <v>97.713</v>
      </c>
      <c r="L4696" s="0" t="s">
        <v>149</v>
      </c>
      <c r="M4696" s="0" t="s">
        <v>21694</v>
      </c>
      <c r="N4696" s="0" t="s">
        <v>21695</v>
      </c>
      <c r="O4696" s="0" t="s">
        <v>203</v>
      </c>
      <c r="P4696" s="0" t="s">
        <v>21696</v>
      </c>
      <c r="Q4696" s="0" t="s">
        <v>21697</v>
      </c>
      <c r="R4696" s="0" t="n">
        <v>4</v>
      </c>
      <c r="X4696" s="0" t="n">
        <v>1.0669</v>
      </c>
      <c r="AI4696" s="0" t="n">
        <v>1.0361</v>
      </c>
      <c r="AR4696" s="0" t="n">
        <v>0.93014</v>
      </c>
      <c r="AZ4696" s="0" t="n">
        <v>1.1737</v>
      </c>
      <c r="BB4696" s="0" t="n">
        <v>1.2401</v>
      </c>
      <c r="BL4696" s="0" t="n">
        <v>0.81891</v>
      </c>
      <c r="BM4696" s="0" t="n">
        <v>0.89651</v>
      </c>
      <c r="BO4696" s="0" t="n">
        <v>0.96062</v>
      </c>
      <c r="BP4696" s="0" t="n">
        <v>1.1804</v>
      </c>
      <c r="BS4696" s="0" t="n">
        <v>0.93099</v>
      </c>
      <c r="BZ4696" s="0" t="n">
        <v>0.59832</v>
      </c>
      <c r="CV4696" s="0" t="n">
        <v>1.0329</v>
      </c>
      <c r="DH4696" s="0" t="n">
        <v>0.96416</v>
      </c>
      <c r="EA4696" s="0" t="n">
        <v>1.0361</v>
      </c>
      <c r="EB4696" s="0" t="n">
        <v>1.05192</v>
      </c>
      <c r="EC4696" s="0" t="e">
        <f aca="false">#DIV/0!</f>
        <v>#DIV/0!</v>
      </c>
      <c r="ED4696" s="0" t="n">
        <v>1.2401</v>
      </c>
      <c r="EE4696" s="0" t="e">
        <f aca="false">#DIV/0!</f>
        <v>#DIV/0!</v>
      </c>
      <c r="EF4696" s="0" t="n">
        <v>0.942905</v>
      </c>
      <c r="EG4696" s="0" t="n">
        <v>0.89651</v>
      </c>
      <c r="EH4696" s="0" t="e">
        <f aca="false">#DIV/0!</f>
        <v>#DIV/0!</v>
      </c>
    </row>
    <row r="4697" customFormat="false" ht="14" hidden="false" customHeight="false" outlineLevel="0" collapsed="false">
      <c r="A4697" s="0" t="s">
        <v>21653</v>
      </c>
      <c r="B4697" s="0" t="s">
        <v>21698</v>
      </c>
      <c r="C4697" s="0" t="s">
        <v>21655</v>
      </c>
      <c r="D4697" s="0" t="s">
        <v>21656</v>
      </c>
      <c r="E4697" s="0" t="s">
        <v>21657</v>
      </c>
      <c r="F4697" s="0" t="n">
        <v>0.682601</v>
      </c>
      <c r="G4697" s="0" t="n">
        <v>3.48901</v>
      </c>
      <c r="H4697" s="0" t="n">
        <v>0.00110014</v>
      </c>
      <c r="I4697" s="0" t="n">
        <v>92.8</v>
      </c>
      <c r="J4697" s="0" t="n">
        <v>68.866</v>
      </c>
      <c r="K4697" s="0" t="n">
        <v>92.8</v>
      </c>
      <c r="L4697" s="0" t="s">
        <v>149</v>
      </c>
      <c r="M4697" s="0" t="s">
        <v>21699</v>
      </c>
      <c r="N4697" s="0" t="s">
        <v>21700</v>
      </c>
      <c r="O4697" s="0" t="s">
        <v>223</v>
      </c>
      <c r="P4697" s="0" t="s">
        <v>21701</v>
      </c>
      <c r="Q4697" s="0" t="s">
        <v>21702</v>
      </c>
      <c r="R4697" s="0" t="n">
        <v>5</v>
      </c>
      <c r="AR4697" s="0" t="n">
        <v>0.93014</v>
      </c>
      <c r="BJ4697" s="0" t="n">
        <v>0.98158</v>
      </c>
      <c r="BV4697" s="0" t="n">
        <v>0.6366</v>
      </c>
      <c r="BZ4697" s="0" t="n">
        <v>0.59832</v>
      </c>
      <c r="EA4697" s="0" t="e">
        <f aca="false">#DIV/0!</f>
        <v>#DIV/0!</v>
      </c>
      <c r="EB4697" s="0" t="n">
        <v>0.93014</v>
      </c>
      <c r="EC4697" s="0" t="e">
        <f aca="false">#DIV/0!</f>
        <v>#DIV/0!</v>
      </c>
      <c r="ED4697" s="0" t="n">
        <v>0.98158</v>
      </c>
      <c r="EE4697" s="0" t="e">
        <f aca="false">#DIV/0!</f>
        <v>#DIV/0!</v>
      </c>
      <c r="EF4697" s="0" t="e">
        <f aca="false">#DIV/0!</f>
        <v>#DIV/0!</v>
      </c>
      <c r="EG4697" s="0" t="e">
        <f aca="false">#DIV/0!</f>
        <v>#DIV/0!</v>
      </c>
      <c r="EH4697" s="0" t="e">
        <f aca="false">#DIV/0!</f>
        <v>#DIV/0!</v>
      </c>
    </row>
    <row r="4698" customFormat="false" ht="14" hidden="false" customHeight="false" outlineLevel="0" collapsed="false">
      <c r="A4698" s="0" t="s">
        <v>21653</v>
      </c>
      <c r="B4698" s="0" t="s">
        <v>21703</v>
      </c>
      <c r="C4698" s="0" t="s">
        <v>21655</v>
      </c>
      <c r="D4698" s="0" t="s">
        <v>21656</v>
      </c>
      <c r="E4698" s="0" t="s">
        <v>21657</v>
      </c>
      <c r="F4698" s="0" t="n">
        <v>0.999947</v>
      </c>
      <c r="G4698" s="0" t="n">
        <v>42.7992</v>
      </c>
      <c r="H4698" s="0" t="n">
        <v>0.00252962</v>
      </c>
      <c r="I4698" s="0" t="n">
        <v>71.031</v>
      </c>
      <c r="J4698" s="0" t="n">
        <v>41.264</v>
      </c>
      <c r="K4698" s="0" t="n">
        <v>71.031</v>
      </c>
      <c r="L4698" s="0" t="s">
        <v>149</v>
      </c>
      <c r="M4698" s="0" t="s">
        <v>21704</v>
      </c>
      <c r="N4698" s="0" t="s">
        <v>1893</v>
      </c>
      <c r="O4698" s="0" t="s">
        <v>363</v>
      </c>
      <c r="P4698" s="0" t="s">
        <v>21705</v>
      </c>
      <c r="Q4698" s="0" t="s">
        <v>21706</v>
      </c>
      <c r="R4698" s="0" t="n">
        <v>3</v>
      </c>
      <c r="S4698" s="0" t="n">
        <v>1.0263</v>
      </c>
      <c r="T4698" s="0" t="n">
        <v>1.1252</v>
      </c>
      <c r="U4698" s="0" t="n">
        <v>1.0346</v>
      </c>
      <c r="V4698" s="0" t="n">
        <v>0.88592</v>
      </c>
      <c r="W4698" s="0" t="n">
        <v>1.3497</v>
      </c>
      <c r="X4698" s="0" t="n">
        <v>0.88389</v>
      </c>
      <c r="Y4698" s="0" t="n">
        <v>0.91705</v>
      </c>
      <c r="Z4698" s="0" t="n">
        <v>1.0894</v>
      </c>
      <c r="CU4698" s="0" t="n">
        <v>1.2997</v>
      </c>
      <c r="CY4698" s="0" t="n">
        <v>1.1691</v>
      </c>
      <c r="CZ4698" s="0" t="n">
        <v>1.004</v>
      </c>
      <c r="DB4698" s="0" t="n">
        <v>0.79434</v>
      </c>
      <c r="EA4698" s="0" t="n">
        <v>1.0263</v>
      </c>
      <c r="EB4698" s="0" t="n">
        <v>1.1252</v>
      </c>
      <c r="EC4698" s="0" t="n">
        <v>1.0346</v>
      </c>
      <c r="ED4698" s="0" t="n">
        <v>0.88592</v>
      </c>
      <c r="EE4698" s="0" t="n">
        <v>1.3497</v>
      </c>
      <c r="EF4698" s="0" t="n">
        <v>0.88389</v>
      </c>
      <c r="EG4698" s="0" t="n">
        <v>0.91705</v>
      </c>
      <c r="EH4698" s="0" t="n">
        <v>1.0894</v>
      </c>
    </row>
    <row r="4699" customFormat="false" ht="14" hidden="false" customHeight="false" outlineLevel="0" collapsed="false">
      <c r="A4699" s="0" t="s">
        <v>21707</v>
      </c>
      <c r="B4699" s="0" t="s">
        <v>21708</v>
      </c>
      <c r="C4699" s="0" t="s">
        <v>21709</v>
      </c>
      <c r="D4699" s="0" t="s">
        <v>21710</v>
      </c>
      <c r="E4699" s="0" t="s">
        <v>21711</v>
      </c>
      <c r="F4699" s="0" t="n">
        <v>0.99932</v>
      </c>
      <c r="G4699" s="0" t="n">
        <v>31.9473</v>
      </c>
      <c r="H4699" s="0" t="n">
        <v>0.000475785</v>
      </c>
      <c r="I4699" s="0" t="n">
        <v>96.604</v>
      </c>
      <c r="J4699" s="0" t="n">
        <v>49.808</v>
      </c>
      <c r="K4699" s="0" t="n">
        <v>71.929</v>
      </c>
      <c r="L4699" s="0" t="s">
        <v>142</v>
      </c>
      <c r="M4699" s="0" t="s">
        <v>21712</v>
      </c>
      <c r="N4699" s="0" t="s">
        <v>807</v>
      </c>
      <c r="O4699" s="0" t="s">
        <v>257</v>
      </c>
      <c r="P4699" s="0" t="s">
        <v>21713</v>
      </c>
      <c r="Q4699" s="0" t="s">
        <v>21714</v>
      </c>
      <c r="R4699" s="0" t="n">
        <v>10</v>
      </c>
      <c r="Y4699" s="0" t="n">
        <v>0.79197</v>
      </c>
      <c r="BX4699" s="0" t="n">
        <v>4.0873</v>
      </c>
      <c r="CA4699" s="0" t="n">
        <v>2.9241</v>
      </c>
      <c r="CM4699" s="0" t="n">
        <v>5.5724</v>
      </c>
      <c r="CR4699" s="0" t="n">
        <v>5.7665</v>
      </c>
      <c r="CS4699" s="0" t="n">
        <v>5.3806</v>
      </c>
      <c r="CT4699" s="0" t="n">
        <v>5.0591</v>
      </c>
      <c r="EA4699" s="0" t="e">
        <f aca="false">#DIV/0!</f>
        <v>#DIV/0!</v>
      </c>
      <c r="EB4699" s="0" t="e">
        <f aca="false">#DIV/0!</f>
        <v>#DIV/0!</v>
      </c>
      <c r="EC4699" s="0" t="e">
        <f aca="false">#DIV/0!</f>
        <v>#DIV/0!</v>
      </c>
      <c r="ED4699" s="0" t="e">
        <f aca="false">#DIV/0!</f>
        <v>#DIV/0!</v>
      </c>
      <c r="EE4699" s="0" t="e">
        <f aca="false">#DIV/0!</f>
        <v>#DIV/0!</v>
      </c>
      <c r="EF4699" s="0" t="e">
        <f aca="false">#DIV/0!</f>
        <v>#DIV/0!</v>
      </c>
      <c r="EG4699" s="0" t="n">
        <v>0.79197</v>
      </c>
      <c r="EH4699" s="0" t="e">
        <f aca="false">#DIV/0!</f>
        <v>#DIV/0!</v>
      </c>
    </row>
    <row r="4700" customFormat="false" ht="14" hidden="false" customHeight="false" outlineLevel="0" collapsed="false">
      <c r="A4700" s="0" t="s">
        <v>21707</v>
      </c>
      <c r="B4700" s="0" t="s">
        <v>21715</v>
      </c>
      <c r="C4700" s="0" t="s">
        <v>21709</v>
      </c>
      <c r="D4700" s="0" t="s">
        <v>21710</v>
      </c>
      <c r="E4700" s="0" t="s">
        <v>21711</v>
      </c>
      <c r="F4700" s="0" t="n">
        <v>1</v>
      </c>
      <c r="G4700" s="0" t="n">
        <v>110.408</v>
      </c>
      <c r="H4700" s="3" t="n">
        <v>1.2451E-008</v>
      </c>
      <c r="I4700" s="0" t="n">
        <v>253.76</v>
      </c>
      <c r="J4700" s="0" t="n">
        <v>194.56</v>
      </c>
      <c r="K4700" s="0" t="n">
        <v>110.41</v>
      </c>
      <c r="L4700" s="0" t="s">
        <v>142</v>
      </c>
      <c r="M4700" s="0" t="s">
        <v>21716</v>
      </c>
      <c r="N4700" s="0" t="s">
        <v>788</v>
      </c>
      <c r="O4700" s="0" t="s">
        <v>2927</v>
      </c>
      <c r="P4700" s="0" t="s">
        <v>21717</v>
      </c>
      <c r="Q4700" s="0" t="s">
        <v>21718</v>
      </c>
      <c r="R4700" s="0" t="n">
        <v>3</v>
      </c>
      <c r="S4700" s="0" t="n">
        <v>1.074</v>
      </c>
      <c r="T4700" s="0" t="n">
        <v>1.1165</v>
      </c>
      <c r="X4700" s="0" t="n">
        <v>1.0785</v>
      </c>
      <c r="Y4700" s="0" t="n">
        <v>1.2827</v>
      </c>
      <c r="AC4700" s="0" t="n">
        <v>1.4395</v>
      </c>
      <c r="AD4700" s="0" t="n">
        <v>1.1639</v>
      </c>
      <c r="AE4700" s="0" t="n">
        <v>1.2544</v>
      </c>
      <c r="AH4700" s="0" t="n">
        <v>1.5107</v>
      </c>
      <c r="AI4700" s="0" t="n">
        <v>1.0473</v>
      </c>
      <c r="AJ4700" s="0" t="n">
        <v>1.2192</v>
      </c>
      <c r="AK4700" s="0" t="n">
        <v>1.1346</v>
      </c>
      <c r="AL4700" s="0" t="n">
        <v>1.1935</v>
      </c>
      <c r="AM4700" s="0" t="n">
        <v>1.1195</v>
      </c>
      <c r="AN4700" s="0" t="n">
        <v>1.1789</v>
      </c>
      <c r="AO4700" s="0" t="n">
        <v>1.1893</v>
      </c>
      <c r="AP4700" s="0" t="n">
        <v>1.2282</v>
      </c>
      <c r="BG4700" s="0" t="n">
        <v>0.48077</v>
      </c>
      <c r="BH4700" s="0" t="n">
        <v>1.0709</v>
      </c>
      <c r="BI4700" s="0" t="n">
        <v>1.1789</v>
      </c>
      <c r="BJ4700" s="0" t="n">
        <v>1.1418</v>
      </c>
      <c r="BK4700" s="0" t="n">
        <v>1.0983</v>
      </c>
      <c r="BL4700" s="0" t="n">
        <v>1.0523</v>
      </c>
      <c r="BM4700" s="0" t="n">
        <v>1.2454</v>
      </c>
      <c r="BN4700" s="0" t="n">
        <v>1.1541</v>
      </c>
      <c r="BO4700" s="0" t="n">
        <v>1.296</v>
      </c>
      <c r="BP4700" s="0" t="n">
        <v>1.2767</v>
      </c>
      <c r="BQ4700" s="0" t="n">
        <v>1.1247</v>
      </c>
      <c r="BR4700" s="0" t="n">
        <v>1.1438</v>
      </c>
      <c r="BS4700" s="0" t="n">
        <v>1.1228</v>
      </c>
      <c r="BT4700" s="0" t="n">
        <v>1.0181</v>
      </c>
      <c r="BU4700" s="0" t="n">
        <v>0.40854</v>
      </c>
      <c r="BV4700" s="0" t="n">
        <v>1.1853</v>
      </c>
      <c r="BW4700" s="0" t="n">
        <v>1.2729</v>
      </c>
      <c r="BX4700" s="0" t="n">
        <v>1.3233</v>
      </c>
      <c r="BY4700" s="0" t="n">
        <v>1.247</v>
      </c>
      <c r="BZ4700" s="0" t="n">
        <v>1.2291</v>
      </c>
      <c r="CA4700" s="0" t="n">
        <v>1.4802</v>
      </c>
      <c r="CB4700" s="0" t="n">
        <v>1.3019</v>
      </c>
      <c r="CC4700" s="0" t="n">
        <v>0.54451</v>
      </c>
      <c r="CD4700" s="0" t="n">
        <v>0.97702</v>
      </c>
      <c r="CH4700" s="0" t="n">
        <v>0.92183</v>
      </c>
      <c r="CK4700" s="0" t="n">
        <v>1.0233</v>
      </c>
      <c r="CM4700" s="0" t="n">
        <v>1.5884</v>
      </c>
      <c r="CN4700" s="0" t="n">
        <v>1.9957</v>
      </c>
      <c r="CO4700" s="0" t="n">
        <v>1.7335</v>
      </c>
      <c r="CP4700" s="0" t="n">
        <v>1.1093</v>
      </c>
      <c r="CQ4700" s="0" t="n">
        <v>1.2046</v>
      </c>
      <c r="CS4700" s="0" t="n">
        <v>2.0299</v>
      </c>
      <c r="CU4700" s="0" t="n">
        <v>1.1796</v>
      </c>
      <c r="CV4700" s="0" t="n">
        <v>0.243</v>
      </c>
      <c r="CW4700" s="0" t="n">
        <v>0.92774</v>
      </c>
      <c r="CX4700" s="0" t="n">
        <v>1.0263</v>
      </c>
      <c r="CZ4700" s="0" t="n">
        <v>0.8276</v>
      </c>
      <c r="DB4700" s="0" t="n">
        <v>1.135</v>
      </c>
      <c r="DC4700" s="0" t="n">
        <v>1.707</v>
      </c>
      <c r="DE4700" s="0" t="n">
        <v>1.2675</v>
      </c>
      <c r="DH4700" s="0" t="n">
        <v>1.1018</v>
      </c>
      <c r="DI4700" s="0" t="n">
        <v>1.5299</v>
      </c>
      <c r="DJ4700" s="0" t="n">
        <v>1.4531</v>
      </c>
      <c r="DK4700" s="0" t="n">
        <v>1.2469</v>
      </c>
      <c r="DL4700" s="0" t="n">
        <v>0.97471</v>
      </c>
      <c r="DM4700" s="0" t="n">
        <v>1.0259</v>
      </c>
      <c r="DN4700" s="0" t="n">
        <v>1.1027</v>
      </c>
      <c r="DO4700" s="0" t="n">
        <v>1.2106</v>
      </c>
      <c r="DP4700" s="0" t="n">
        <v>1.1046</v>
      </c>
      <c r="DQ4700" s="0" t="n">
        <v>1.0413</v>
      </c>
      <c r="DR4700" s="0" t="n">
        <v>1.3066</v>
      </c>
      <c r="EA4700" s="0" t="n">
        <v>0.867356666666667</v>
      </c>
      <c r="EB4700" s="0" t="n">
        <v>1.13553333333333</v>
      </c>
      <c r="EC4700" s="0" t="n">
        <v>1.251</v>
      </c>
      <c r="ED4700" s="0" t="n">
        <v>1.1664</v>
      </c>
      <c r="EE4700" s="0" t="n">
        <v>1.1574</v>
      </c>
      <c r="EF4700" s="0" t="n">
        <v>1.10323333333333</v>
      </c>
      <c r="EG4700" s="0" t="n">
        <v>1.23913333333333</v>
      </c>
      <c r="EH4700" s="0" t="n">
        <v>1.29766666666667</v>
      </c>
    </row>
    <row r="4701" customFormat="false" ht="14" hidden="false" customHeight="false" outlineLevel="0" collapsed="false">
      <c r="A4701" s="0" t="s">
        <v>21719</v>
      </c>
      <c r="B4701" s="0" t="s">
        <v>21720</v>
      </c>
      <c r="C4701" s="0" t="s">
        <v>21721</v>
      </c>
      <c r="D4701" s="0" t="s">
        <v>21722</v>
      </c>
      <c r="E4701" s="0" t="s">
        <v>21723</v>
      </c>
      <c r="F4701" s="0" t="n">
        <v>0.995168</v>
      </c>
      <c r="G4701" s="0" t="n">
        <v>24.8786</v>
      </c>
      <c r="H4701" s="0" t="n">
        <v>0.00209658</v>
      </c>
      <c r="I4701" s="0" t="n">
        <v>63.893</v>
      </c>
      <c r="J4701" s="0" t="n">
        <v>42.217</v>
      </c>
      <c r="K4701" s="0" t="n">
        <v>63.893</v>
      </c>
      <c r="L4701" s="0" t="s">
        <v>142</v>
      </c>
      <c r="M4701" s="0" t="s">
        <v>21724</v>
      </c>
      <c r="N4701" s="0" t="s">
        <v>144</v>
      </c>
      <c r="O4701" s="0" t="s">
        <v>818</v>
      </c>
      <c r="P4701" s="0" t="s">
        <v>21725</v>
      </c>
      <c r="Q4701" s="0" t="s">
        <v>21726</v>
      </c>
      <c r="R4701" s="0" t="n">
        <v>5</v>
      </c>
      <c r="AI4701" s="0" t="n">
        <v>1.0023</v>
      </c>
      <c r="AJ4701" s="0" t="n">
        <v>1.0113</v>
      </c>
      <c r="AK4701" s="0" t="n">
        <v>1.1665</v>
      </c>
      <c r="AL4701" s="0" t="n">
        <v>1.0892</v>
      </c>
      <c r="AM4701" s="0" t="n">
        <v>0.7167</v>
      </c>
      <c r="AN4701" s="0" t="n">
        <v>1.5906</v>
      </c>
      <c r="AO4701" s="0" t="n">
        <v>1.0754</v>
      </c>
      <c r="AP4701" s="0" t="n">
        <v>0.8793</v>
      </c>
      <c r="DL4701" s="0" t="n">
        <v>1.1761</v>
      </c>
      <c r="DN4701" s="0" t="n">
        <v>1.0811</v>
      </c>
      <c r="DO4701" s="0" t="n">
        <v>1.2105</v>
      </c>
      <c r="DQ4701" s="0" t="n">
        <v>1.0988</v>
      </c>
      <c r="EA4701" s="0" t="n">
        <v>1.0023</v>
      </c>
      <c r="EB4701" s="0" t="n">
        <v>1.0113</v>
      </c>
      <c r="EC4701" s="0" t="n">
        <v>1.1665</v>
      </c>
      <c r="ED4701" s="0" t="n">
        <v>1.0892</v>
      </c>
      <c r="EE4701" s="0" t="n">
        <v>0.7167</v>
      </c>
      <c r="EF4701" s="0" t="n">
        <v>1.5906</v>
      </c>
      <c r="EG4701" s="0" t="n">
        <v>1.0754</v>
      </c>
      <c r="EH4701" s="0" t="n">
        <v>0.8793</v>
      </c>
    </row>
    <row r="4702" customFormat="false" ht="14" hidden="false" customHeight="false" outlineLevel="0" collapsed="false">
      <c r="A4702" s="0" t="s">
        <v>21727</v>
      </c>
      <c r="B4702" s="0" t="s">
        <v>21728</v>
      </c>
      <c r="C4702" s="0" t="s">
        <v>21721</v>
      </c>
      <c r="D4702" s="0" t="s">
        <v>21722</v>
      </c>
      <c r="E4702" s="0" t="s">
        <v>21723</v>
      </c>
      <c r="F4702" s="0" t="n">
        <v>0.999811</v>
      </c>
      <c r="G4702" s="0" t="n">
        <v>37.6663</v>
      </c>
      <c r="H4702" s="3" t="n">
        <v>7.39525E-005</v>
      </c>
      <c r="I4702" s="0" t="n">
        <v>108.14</v>
      </c>
      <c r="J4702" s="0" t="n">
        <v>76.429</v>
      </c>
      <c r="K4702" s="0" t="n">
        <v>108.14</v>
      </c>
      <c r="L4702" s="0" t="s">
        <v>142</v>
      </c>
      <c r="M4702" s="0" t="s">
        <v>21729</v>
      </c>
      <c r="N4702" s="0" t="s">
        <v>144</v>
      </c>
      <c r="O4702" s="0" t="s">
        <v>177</v>
      </c>
      <c r="P4702" s="0" t="s">
        <v>21730</v>
      </c>
      <c r="Q4702" s="0" t="s">
        <v>21731</v>
      </c>
      <c r="R4702" s="0" t="n">
        <v>4</v>
      </c>
      <c r="U4702" s="0" t="n">
        <v>1.0544</v>
      </c>
      <c r="X4702" s="0" t="n">
        <v>1.343</v>
      </c>
      <c r="Y4702" s="0" t="n">
        <v>1.1273</v>
      </c>
      <c r="AC4702" s="0" t="n">
        <v>0.9072</v>
      </c>
      <c r="AD4702" s="0" t="n">
        <v>0.86914</v>
      </c>
      <c r="AE4702" s="0" t="n">
        <v>1.0102</v>
      </c>
      <c r="AH4702" s="0" t="n">
        <v>1.1712</v>
      </c>
      <c r="AI4702" s="0" t="n">
        <v>0.94885</v>
      </c>
      <c r="AJ4702" s="0" t="n">
        <v>0.99758</v>
      </c>
      <c r="AK4702" s="0" t="n">
        <v>1.0491</v>
      </c>
      <c r="AL4702" s="0" t="n">
        <v>1.0638</v>
      </c>
      <c r="AM4702" s="0" t="n">
        <v>1.2021</v>
      </c>
      <c r="AN4702" s="0" t="n">
        <v>1.3774</v>
      </c>
      <c r="AO4702" s="0" t="n">
        <v>1.0169</v>
      </c>
      <c r="AT4702" s="0" t="n">
        <v>1.5177</v>
      </c>
      <c r="BA4702" s="0" t="n">
        <v>1.201</v>
      </c>
      <c r="BB4702" s="0" t="n">
        <v>1.44</v>
      </c>
      <c r="BC4702" s="0" t="n">
        <v>1.2543</v>
      </c>
      <c r="BD4702" s="0" t="n">
        <v>1.2976</v>
      </c>
      <c r="BF4702" s="0" t="n">
        <v>1.3045</v>
      </c>
      <c r="BG4702" s="0" t="n">
        <v>0.81999</v>
      </c>
      <c r="BI4702" s="0" t="n">
        <v>0.89058</v>
      </c>
      <c r="BJ4702" s="0" t="n">
        <v>1.1379</v>
      </c>
      <c r="BS4702" s="0" t="n">
        <v>0.91831</v>
      </c>
      <c r="BT4702" s="0" t="n">
        <v>1.1438</v>
      </c>
      <c r="BU4702" s="0" t="n">
        <v>0.7099</v>
      </c>
      <c r="BV4702" s="0" t="n">
        <v>1.0493</v>
      </c>
      <c r="BY4702" s="0" t="n">
        <v>0.99387</v>
      </c>
      <c r="CL4702" s="0" t="n">
        <v>1.0836</v>
      </c>
      <c r="CV4702" s="0" t="n">
        <v>1.0395</v>
      </c>
      <c r="CW4702" s="0" t="n">
        <v>0.84493</v>
      </c>
      <c r="DA4702" s="0" t="n">
        <v>0.96269</v>
      </c>
      <c r="DI4702" s="0" t="n">
        <v>1.2431</v>
      </c>
      <c r="DJ4702" s="0" t="n">
        <v>1.2662</v>
      </c>
      <c r="DK4702" s="0" t="n">
        <v>1.017</v>
      </c>
      <c r="DL4702" s="0" t="n">
        <v>0.97434</v>
      </c>
      <c r="DM4702" s="0" t="n">
        <v>1.2024</v>
      </c>
      <c r="DN4702" s="0" t="n">
        <v>1.0311</v>
      </c>
      <c r="DO4702" s="0" t="n">
        <v>1.0435</v>
      </c>
      <c r="DP4702" s="0" t="n">
        <v>1.2012</v>
      </c>
      <c r="DR4702" s="0" t="n">
        <v>1.2421</v>
      </c>
      <c r="EA4702" s="0" t="n">
        <v>0.88442</v>
      </c>
      <c r="EB4702" s="0" t="n">
        <v>0.99758</v>
      </c>
      <c r="EC4702" s="0" t="n">
        <v>1.020456</v>
      </c>
      <c r="ED4702" s="0" t="n">
        <v>1.205708</v>
      </c>
      <c r="EE4702" s="0" t="n">
        <v>1.15553333333333</v>
      </c>
      <c r="EF4702" s="0" t="n">
        <v>1.33933333333333</v>
      </c>
      <c r="EG4702" s="0" t="n">
        <v>1.0721</v>
      </c>
      <c r="EH4702" s="0" t="n">
        <v>1.23785</v>
      </c>
    </row>
    <row r="4703" customFormat="false" ht="14" hidden="false" customHeight="false" outlineLevel="0" collapsed="false">
      <c r="A4703" s="0" t="s">
        <v>21732</v>
      </c>
      <c r="B4703" s="0" t="s">
        <v>21733</v>
      </c>
      <c r="C4703" s="0" t="s">
        <v>21734</v>
      </c>
      <c r="D4703" s="0" t="s">
        <v>21735</v>
      </c>
      <c r="E4703" s="0" t="s">
        <v>21736</v>
      </c>
      <c r="F4703" s="0" t="n">
        <v>0.99999</v>
      </c>
      <c r="G4703" s="0" t="n">
        <v>49.781</v>
      </c>
      <c r="H4703" s="3" t="n">
        <v>1.57403E-008</v>
      </c>
      <c r="I4703" s="0" t="n">
        <v>144.41</v>
      </c>
      <c r="J4703" s="0" t="n">
        <v>96</v>
      </c>
      <c r="K4703" s="0" t="n">
        <v>117.2</v>
      </c>
      <c r="L4703" s="0" t="s">
        <v>142</v>
      </c>
      <c r="M4703" s="0" t="s">
        <v>21737</v>
      </c>
      <c r="N4703" s="0" t="s">
        <v>144</v>
      </c>
      <c r="O4703" s="0" t="s">
        <v>801</v>
      </c>
      <c r="P4703" s="0" t="s">
        <v>21738</v>
      </c>
      <c r="Q4703" s="0" t="s">
        <v>21739</v>
      </c>
      <c r="R4703" s="0" t="n">
        <v>5</v>
      </c>
      <c r="S4703" s="0" t="n">
        <v>1.1491</v>
      </c>
      <c r="T4703" s="0" t="n">
        <v>1.1191</v>
      </c>
      <c r="U4703" s="0" t="n">
        <v>1.1045</v>
      </c>
      <c r="V4703" s="0" t="n">
        <v>1.2014</v>
      </c>
      <c r="W4703" s="0" t="n">
        <v>1.0352</v>
      </c>
      <c r="X4703" s="0" t="n">
        <v>1.0543</v>
      </c>
      <c r="Y4703" s="0" t="n">
        <v>1.0084</v>
      </c>
      <c r="Z4703" s="0" t="n">
        <v>1.0442</v>
      </c>
      <c r="AA4703" s="0" t="n">
        <v>1.3127</v>
      </c>
      <c r="AB4703" s="0" t="n">
        <v>1.498</v>
      </c>
      <c r="AI4703" s="0" t="n">
        <v>1.0546</v>
      </c>
      <c r="AJ4703" s="0" t="n">
        <v>1.1854</v>
      </c>
      <c r="AK4703" s="0" t="n">
        <v>0.99343</v>
      </c>
      <c r="AL4703" s="0" t="n">
        <v>1.24</v>
      </c>
      <c r="AM4703" s="0" t="n">
        <v>1.0812</v>
      </c>
      <c r="AN4703" s="0" t="n">
        <v>1.0277</v>
      </c>
      <c r="AO4703" s="0" t="n">
        <v>0.92195</v>
      </c>
      <c r="AP4703" s="0" t="n">
        <v>1.1445</v>
      </c>
      <c r="AY4703" s="0" t="n">
        <v>1.5488</v>
      </c>
      <c r="BA4703" s="0" t="n">
        <v>1.3323</v>
      </c>
      <c r="BB4703" s="0" t="n">
        <v>1.4514</v>
      </c>
      <c r="BC4703" s="0" t="n">
        <v>1.2856</v>
      </c>
      <c r="BK4703" s="0" t="n">
        <v>1.1103</v>
      </c>
      <c r="BL4703" s="0" t="n">
        <v>1.1248</v>
      </c>
      <c r="BM4703" s="0" t="n">
        <v>0.92885</v>
      </c>
      <c r="BN4703" s="0" t="n">
        <v>0.85764</v>
      </c>
      <c r="BO4703" s="0" t="n">
        <v>0.89361</v>
      </c>
      <c r="BP4703" s="0" t="n">
        <v>0.97311</v>
      </c>
      <c r="BQ4703" s="0" t="n">
        <v>1.1288</v>
      </c>
      <c r="BW4703" s="0" t="n">
        <v>1.1804</v>
      </c>
      <c r="BX4703" s="0" t="n">
        <v>1.0223</v>
      </c>
      <c r="BY4703" s="0" t="n">
        <v>1.1201</v>
      </c>
      <c r="BZ4703" s="0" t="n">
        <v>1.1544</v>
      </c>
      <c r="CA4703" s="0" t="n">
        <v>1.0014</v>
      </c>
      <c r="CB4703" s="0" t="n">
        <v>1.0996</v>
      </c>
      <c r="CC4703" s="0" t="n">
        <v>1.0962</v>
      </c>
      <c r="CD4703" s="0" t="n">
        <v>0.99004</v>
      </c>
      <c r="CN4703" s="0" t="n">
        <v>1.1089</v>
      </c>
      <c r="CO4703" s="0" t="n">
        <v>1.0666</v>
      </c>
      <c r="CP4703" s="0" t="n">
        <v>1.0487</v>
      </c>
      <c r="CQ4703" s="0" t="n">
        <v>1.1285</v>
      </c>
      <c r="CR4703" s="0" t="n">
        <v>1.0332</v>
      </c>
      <c r="CS4703" s="0" t="n">
        <v>1.1342</v>
      </c>
      <c r="CT4703" s="0" t="n">
        <v>0.88954</v>
      </c>
      <c r="CU4703" s="0" t="n">
        <v>0.9194</v>
      </c>
      <c r="CV4703" s="0" t="n">
        <v>0.91292</v>
      </c>
      <c r="CW4703" s="0" t="n">
        <v>1.0404</v>
      </c>
      <c r="CX4703" s="0" t="n">
        <v>1.0441</v>
      </c>
      <c r="CY4703" s="0" t="n">
        <v>1.1649</v>
      </c>
      <c r="CZ4703" s="0" t="n">
        <v>1.2253</v>
      </c>
      <c r="DA4703" s="0" t="n">
        <v>0.94805</v>
      </c>
      <c r="DB4703" s="0" t="n">
        <v>1.204</v>
      </c>
      <c r="DG4703" s="0" t="n">
        <v>1.2099</v>
      </c>
      <c r="DK4703" s="0" t="n">
        <v>0.96228</v>
      </c>
      <c r="DL4703" s="0" t="n">
        <v>1.0122</v>
      </c>
      <c r="DM4703" s="0" t="n">
        <v>1.0176</v>
      </c>
      <c r="DN4703" s="0" t="n">
        <v>1.0387</v>
      </c>
      <c r="DO4703" s="0" t="n">
        <v>1.0347</v>
      </c>
      <c r="DP4703" s="0" t="n">
        <v>1.3838</v>
      </c>
      <c r="DQ4703" s="0" t="n">
        <v>0.98587</v>
      </c>
      <c r="DR4703" s="0" t="n">
        <v>1.0312</v>
      </c>
      <c r="EA4703" s="0" t="n">
        <v>1.2663</v>
      </c>
      <c r="EB4703" s="0" t="n">
        <v>1.2675</v>
      </c>
      <c r="EC4703" s="0" t="n">
        <v>1.14341</v>
      </c>
      <c r="ED4703" s="0" t="n">
        <v>1.2976</v>
      </c>
      <c r="EE4703" s="0" t="n">
        <v>1.128075</v>
      </c>
      <c r="EF4703" s="0" t="n">
        <v>1.06893333333333</v>
      </c>
      <c r="EG4703" s="0" t="n">
        <v>0.953066666666667</v>
      </c>
      <c r="EH4703" s="0" t="n">
        <v>1.01544666666667</v>
      </c>
    </row>
    <row r="4704" customFormat="false" ht="14" hidden="false" customHeight="false" outlineLevel="0" collapsed="false">
      <c r="A4704" s="0" t="s">
        <v>21734</v>
      </c>
      <c r="B4704" s="0" t="n">
        <v>459</v>
      </c>
      <c r="C4704" s="0" t="s">
        <v>21734</v>
      </c>
      <c r="D4704" s="0" t="s">
        <v>21735</v>
      </c>
      <c r="E4704" s="0" t="s">
        <v>21736</v>
      </c>
      <c r="F4704" s="0" t="n">
        <v>0.47195</v>
      </c>
      <c r="G4704" s="0" t="n">
        <v>0</v>
      </c>
      <c r="H4704" s="0" t="n">
        <v>0.000108906</v>
      </c>
      <c r="I4704" s="0" t="n">
        <v>66.889</v>
      </c>
      <c r="J4704" s="0" t="n">
        <v>47.221</v>
      </c>
      <c r="K4704" s="0" t="n">
        <v>43.233</v>
      </c>
      <c r="L4704" s="0" t="s">
        <v>142</v>
      </c>
      <c r="M4704" s="0" t="s">
        <v>21740</v>
      </c>
      <c r="N4704" s="0" t="s">
        <v>144</v>
      </c>
      <c r="O4704" s="0" t="s">
        <v>2704</v>
      </c>
      <c r="P4704" s="0" t="s">
        <v>21741</v>
      </c>
      <c r="Q4704" s="0" t="s">
        <v>21742</v>
      </c>
      <c r="R4704" s="0" t="n">
        <v>14</v>
      </c>
      <c r="EA4704" s="0" t="e">
        <f aca="false">#DIV/0!</f>
        <v>#DIV/0!</v>
      </c>
      <c r="EB4704" s="0" t="e">
        <f aca="false">#DIV/0!</f>
        <v>#DIV/0!</v>
      </c>
      <c r="EC4704" s="0" t="e">
        <f aca="false">#DIV/0!</f>
        <v>#DIV/0!</v>
      </c>
      <c r="ED4704" s="0" t="e">
        <f aca="false">#DIV/0!</f>
        <v>#DIV/0!</v>
      </c>
      <c r="EE4704" s="0" t="e">
        <f aca="false">#DIV/0!</f>
        <v>#DIV/0!</v>
      </c>
      <c r="EF4704" s="0" t="e">
        <f aca="false">#DIV/0!</f>
        <v>#DIV/0!</v>
      </c>
      <c r="EG4704" s="0" t="e">
        <f aca="false">#DIV/0!</f>
        <v>#DIV/0!</v>
      </c>
      <c r="EH4704" s="0" t="e">
        <f aca="false">#DIV/0!</f>
        <v>#DIV/0!</v>
      </c>
    </row>
    <row r="4705" customFormat="false" ht="14" hidden="false" customHeight="false" outlineLevel="0" collapsed="false">
      <c r="A4705" s="0" t="s">
        <v>21734</v>
      </c>
      <c r="B4705" s="0" t="n">
        <v>461</v>
      </c>
      <c r="C4705" s="0" t="s">
        <v>21734</v>
      </c>
      <c r="D4705" s="0" t="s">
        <v>21735</v>
      </c>
      <c r="E4705" s="0" t="s">
        <v>21736</v>
      </c>
      <c r="F4705" s="0" t="n">
        <v>0.980513</v>
      </c>
      <c r="G4705" s="0" t="n">
        <v>20.8418</v>
      </c>
      <c r="H4705" s="3" t="n">
        <v>1.42467E-013</v>
      </c>
      <c r="I4705" s="0" t="n">
        <v>118.84</v>
      </c>
      <c r="J4705" s="0" t="n">
        <v>99.495</v>
      </c>
      <c r="K4705" s="0" t="n">
        <v>68.458</v>
      </c>
      <c r="L4705" s="0" t="s">
        <v>142</v>
      </c>
      <c r="M4705" s="0" t="s">
        <v>21743</v>
      </c>
      <c r="N4705" s="0" t="s">
        <v>144</v>
      </c>
      <c r="O4705" s="0" t="s">
        <v>948</v>
      </c>
      <c r="P4705" s="0" t="s">
        <v>21744</v>
      </c>
      <c r="Q4705" s="0" t="s">
        <v>21745</v>
      </c>
      <c r="R4705" s="0" t="n">
        <v>16</v>
      </c>
      <c r="AA4705" s="0" t="n">
        <v>1.5139</v>
      </c>
      <c r="AB4705" s="0" t="n">
        <v>1.3186</v>
      </c>
      <c r="AC4705" s="0" t="n">
        <v>1.1752</v>
      </c>
      <c r="AD4705" s="0" t="n">
        <v>1.1949</v>
      </c>
      <c r="AE4705" s="0" t="n">
        <v>1.066</v>
      </c>
      <c r="AF4705" s="0" t="n">
        <v>0.94502</v>
      </c>
      <c r="AG4705" s="0" t="n">
        <v>1.1082</v>
      </c>
      <c r="CG4705" s="0" t="n">
        <v>1.3365</v>
      </c>
      <c r="CI4705" s="0" t="n">
        <v>1.3123</v>
      </c>
      <c r="CJ4705" s="0" t="n">
        <v>1.333</v>
      </c>
      <c r="CK4705" s="0" t="n">
        <v>1.3559</v>
      </c>
      <c r="DC4705" s="0" t="n">
        <v>1.3046</v>
      </c>
      <c r="DD4705" s="0" t="n">
        <v>1.4366</v>
      </c>
      <c r="DE4705" s="0" t="n">
        <v>1.3906</v>
      </c>
      <c r="DF4705" s="0" t="n">
        <v>1.3064</v>
      </c>
      <c r="DG4705" s="0" t="n">
        <v>1.3249</v>
      </c>
      <c r="DH4705" s="0" t="n">
        <v>1.3663</v>
      </c>
      <c r="DI4705" s="0" t="n">
        <v>1.3231</v>
      </c>
      <c r="EA4705" s="0" t="n">
        <v>1.5139</v>
      </c>
      <c r="EB4705" s="0" t="n">
        <v>1.3186</v>
      </c>
      <c r="EC4705" s="0" t="n">
        <v>1.1752</v>
      </c>
      <c r="ED4705" s="0" t="n">
        <v>1.1949</v>
      </c>
      <c r="EE4705" s="0" t="n">
        <v>1.066</v>
      </c>
      <c r="EF4705" s="0" t="n">
        <v>0.94502</v>
      </c>
      <c r="EG4705" s="0" t="n">
        <v>1.1082</v>
      </c>
      <c r="EH4705" s="0" t="e">
        <f aca="false">#DIV/0!</f>
        <v>#DIV/0!</v>
      </c>
    </row>
    <row r="4706" customFormat="false" ht="14" hidden="false" customHeight="false" outlineLevel="0" collapsed="false">
      <c r="A4706" s="0" t="s">
        <v>21734</v>
      </c>
      <c r="B4706" s="0" t="n">
        <v>464</v>
      </c>
      <c r="C4706" s="0" t="s">
        <v>21734</v>
      </c>
      <c r="D4706" s="0" t="s">
        <v>21735</v>
      </c>
      <c r="E4706" s="0" t="s">
        <v>21736</v>
      </c>
      <c r="F4706" s="0" t="n">
        <v>0.441433</v>
      </c>
      <c r="G4706" s="0" t="n">
        <v>1.54061</v>
      </c>
      <c r="H4706" s="0" t="n">
        <v>0.00120331</v>
      </c>
      <c r="I4706" s="0" t="n">
        <v>52.464</v>
      </c>
      <c r="J4706" s="0" t="n">
        <v>33.909</v>
      </c>
      <c r="K4706" s="0" t="n">
        <v>52.464</v>
      </c>
      <c r="L4706" s="0" t="s">
        <v>142</v>
      </c>
      <c r="M4706" s="0" t="s">
        <v>21746</v>
      </c>
      <c r="N4706" s="0" t="s">
        <v>144</v>
      </c>
      <c r="O4706" s="0" t="s">
        <v>432</v>
      </c>
      <c r="P4706" s="0" t="s">
        <v>21747</v>
      </c>
      <c r="Q4706" s="0" t="s">
        <v>21748</v>
      </c>
      <c r="R4706" s="0" t="n">
        <v>19</v>
      </c>
      <c r="EA4706" s="0" t="e">
        <f aca="false">#DIV/0!</f>
        <v>#DIV/0!</v>
      </c>
      <c r="EB4706" s="0" t="e">
        <f aca="false">#DIV/0!</f>
        <v>#DIV/0!</v>
      </c>
      <c r="EC4706" s="0" t="e">
        <f aca="false">#DIV/0!</f>
        <v>#DIV/0!</v>
      </c>
      <c r="ED4706" s="0" t="e">
        <f aca="false">#DIV/0!</f>
        <v>#DIV/0!</v>
      </c>
      <c r="EE4706" s="0" t="e">
        <f aca="false">#DIV/0!</f>
        <v>#DIV/0!</v>
      </c>
      <c r="EF4706" s="0" t="e">
        <f aca="false">#DIV/0!</f>
        <v>#DIV/0!</v>
      </c>
      <c r="EG4706" s="0" t="e">
        <f aca="false">#DIV/0!</f>
        <v>#DIV/0!</v>
      </c>
      <c r="EH4706" s="0" t="e">
        <f aca="false">#DIV/0!</f>
        <v>#DIV/0!</v>
      </c>
    </row>
    <row r="4707" customFormat="false" ht="14" hidden="false" customHeight="false" outlineLevel="0" collapsed="false">
      <c r="A4707" s="0" t="s">
        <v>21749</v>
      </c>
      <c r="B4707" s="0" t="s">
        <v>21750</v>
      </c>
      <c r="C4707" s="0" t="s">
        <v>21751</v>
      </c>
      <c r="D4707" s="0" t="s">
        <v>21752</v>
      </c>
      <c r="E4707" s="0" t="s">
        <v>21753</v>
      </c>
      <c r="F4707" s="0" t="n">
        <v>0.844678</v>
      </c>
      <c r="G4707" s="0" t="n">
        <v>7.54156</v>
      </c>
      <c r="H4707" s="3" t="n">
        <v>2.38042E-096</v>
      </c>
      <c r="I4707" s="0" t="n">
        <v>218.38</v>
      </c>
      <c r="J4707" s="0" t="n">
        <v>195.26</v>
      </c>
      <c r="K4707" s="0" t="n">
        <v>62.799</v>
      </c>
      <c r="L4707" s="0" t="s">
        <v>142</v>
      </c>
      <c r="M4707" s="0" t="s">
        <v>21754</v>
      </c>
      <c r="N4707" s="0" t="s">
        <v>144</v>
      </c>
      <c r="O4707" s="0" t="s">
        <v>2729</v>
      </c>
      <c r="P4707" s="0" t="s">
        <v>21755</v>
      </c>
      <c r="Q4707" s="0" t="s">
        <v>21756</v>
      </c>
      <c r="R4707" s="0" t="n">
        <v>8</v>
      </c>
      <c r="CR4707" s="0" t="n">
        <v>1.6957</v>
      </c>
      <c r="DB4707" s="0" t="n">
        <v>1.1062</v>
      </c>
      <c r="DY4707" s="0" t="n">
        <v>1.1447</v>
      </c>
      <c r="EA4707" s="0" t="e">
        <f aca="false">#DIV/0!</f>
        <v>#DIV/0!</v>
      </c>
      <c r="EB4707" s="0" t="e">
        <f aca="false">#DIV/0!</f>
        <v>#DIV/0!</v>
      </c>
      <c r="EC4707" s="0" t="e">
        <f aca="false">#DIV/0!</f>
        <v>#DIV/0!</v>
      </c>
      <c r="ED4707" s="0" t="e">
        <f aca="false">#DIV/0!</f>
        <v>#DIV/0!</v>
      </c>
      <c r="EE4707" s="0" t="e">
        <f aca="false">#DIV/0!</f>
        <v>#DIV/0!</v>
      </c>
      <c r="EF4707" s="0" t="e">
        <f aca="false">#DIV/0!</f>
        <v>#DIV/0!</v>
      </c>
      <c r="EG4707" s="0" t="e">
        <f aca="false">#DIV/0!</f>
        <v>#DIV/0!</v>
      </c>
      <c r="EH4707" s="0" t="e">
        <f aca="false">#DIV/0!</f>
        <v>#DIV/0!</v>
      </c>
    </row>
    <row r="4708" customFormat="false" ht="14" hidden="false" customHeight="false" outlineLevel="0" collapsed="false">
      <c r="A4708" s="0" t="s">
        <v>21749</v>
      </c>
      <c r="B4708" s="0" t="s">
        <v>21757</v>
      </c>
      <c r="C4708" s="0" t="s">
        <v>21751</v>
      </c>
      <c r="D4708" s="0" t="s">
        <v>21752</v>
      </c>
      <c r="E4708" s="0" t="s">
        <v>21753</v>
      </c>
      <c r="F4708" s="0" t="n">
        <v>0.988423</v>
      </c>
      <c r="G4708" s="0" t="n">
        <v>21.1755</v>
      </c>
      <c r="H4708" s="3" t="n">
        <v>2.31718E-114</v>
      </c>
      <c r="I4708" s="0" t="n">
        <v>222.3</v>
      </c>
      <c r="J4708" s="0" t="n">
        <v>222.3</v>
      </c>
      <c r="K4708" s="0" t="n">
        <v>165.58</v>
      </c>
      <c r="L4708" s="0" t="s">
        <v>142</v>
      </c>
      <c r="M4708" s="0" t="s">
        <v>21758</v>
      </c>
      <c r="N4708" s="0" t="s">
        <v>21759</v>
      </c>
      <c r="O4708" s="0" t="s">
        <v>1295</v>
      </c>
      <c r="P4708" s="0" t="s">
        <v>21760</v>
      </c>
      <c r="Q4708" s="0" t="s">
        <v>21761</v>
      </c>
      <c r="R4708" s="0" t="n">
        <v>9</v>
      </c>
      <c r="S4708" s="0" t="n">
        <v>1.0792</v>
      </c>
      <c r="U4708" s="0" t="n">
        <v>1.022</v>
      </c>
      <c r="V4708" s="0" t="n">
        <v>1.035</v>
      </c>
      <c r="W4708" s="0" t="n">
        <v>1.1031</v>
      </c>
      <c r="Y4708" s="0" t="n">
        <v>1.2305</v>
      </c>
      <c r="AB4708" s="0" t="n">
        <v>0.9931</v>
      </c>
      <c r="AD4708" s="0" t="n">
        <v>0.82221</v>
      </c>
      <c r="AG4708" s="0" t="n">
        <v>1.1061</v>
      </c>
      <c r="AK4708" s="0" t="n">
        <v>1.0147</v>
      </c>
      <c r="AM4708" s="0" t="n">
        <v>1.0735</v>
      </c>
      <c r="AN4708" s="0" t="n">
        <v>0.97481</v>
      </c>
      <c r="AO4708" s="0" t="n">
        <v>1.0736</v>
      </c>
      <c r="AP4708" s="0" t="n">
        <v>1.0103</v>
      </c>
      <c r="AQ4708" s="0" t="n">
        <v>1.3161</v>
      </c>
      <c r="AR4708" s="0" t="n">
        <v>1.1554</v>
      </c>
      <c r="AS4708" s="0" t="n">
        <v>1.1077</v>
      </c>
      <c r="AV4708" s="0" t="n">
        <v>1.0743</v>
      </c>
      <c r="AX4708" s="0" t="n">
        <v>1.1861</v>
      </c>
      <c r="AY4708" s="0" t="n">
        <v>1.2664</v>
      </c>
      <c r="AZ4708" s="0" t="n">
        <v>1.3105</v>
      </c>
      <c r="BB4708" s="0" t="n">
        <v>0.95137</v>
      </c>
      <c r="BC4708" s="0" t="n">
        <v>0.84707</v>
      </c>
      <c r="BD4708" s="0" t="n">
        <v>1.1551</v>
      </c>
      <c r="BG4708" s="0" t="n">
        <v>0.70879</v>
      </c>
      <c r="BH4708" s="0" t="n">
        <v>1.1764</v>
      </c>
      <c r="BI4708" s="0" t="n">
        <v>0.80327</v>
      </c>
      <c r="BL4708" s="0" t="n">
        <v>1.1096</v>
      </c>
      <c r="BM4708" s="0" t="n">
        <v>1.0467</v>
      </c>
      <c r="BP4708" s="0" t="n">
        <v>1.2659</v>
      </c>
      <c r="BR4708" s="0" t="n">
        <v>0.9253</v>
      </c>
      <c r="BU4708" s="0" t="n">
        <v>0.70577</v>
      </c>
      <c r="BV4708" s="0" t="n">
        <v>0.80932</v>
      </c>
      <c r="BW4708" s="0" t="n">
        <v>0.99058</v>
      </c>
      <c r="BX4708" s="0" t="n">
        <v>0.94147</v>
      </c>
      <c r="BY4708" s="0" t="n">
        <v>1.0835</v>
      </c>
      <c r="CA4708" s="0" t="n">
        <v>1.0428</v>
      </c>
      <c r="CB4708" s="0" t="n">
        <v>1.0225</v>
      </c>
      <c r="CC4708" s="0" t="n">
        <v>0.95722</v>
      </c>
      <c r="CD4708" s="0" t="n">
        <v>1.0239</v>
      </c>
      <c r="CE4708" s="0" t="n">
        <v>0.99562</v>
      </c>
      <c r="CF4708" s="0" t="n">
        <v>0.93797</v>
      </c>
      <c r="CI4708" s="0" t="n">
        <v>0.87554</v>
      </c>
      <c r="CJ4708" s="0" t="n">
        <v>1.0828</v>
      </c>
      <c r="CL4708" s="0" t="n">
        <v>1.0103</v>
      </c>
      <c r="CM4708" s="0" t="n">
        <v>1.0365</v>
      </c>
      <c r="CN4708" s="0" t="n">
        <v>1.2913</v>
      </c>
      <c r="CO4708" s="0" t="n">
        <v>1.0151</v>
      </c>
      <c r="CP4708" s="0" t="n">
        <v>1.1686</v>
      </c>
      <c r="CQ4708" s="0" t="n">
        <v>0.92269</v>
      </c>
      <c r="CR4708" s="0" t="n">
        <v>1.2816</v>
      </c>
      <c r="CS4708" s="0" t="n">
        <v>1.0936</v>
      </c>
      <c r="CT4708" s="0" t="n">
        <v>1.0881</v>
      </c>
      <c r="CU4708" s="0" t="n">
        <v>1.004</v>
      </c>
      <c r="CW4708" s="0" t="n">
        <v>0.94527</v>
      </c>
      <c r="CX4708" s="0" t="n">
        <v>0.85113</v>
      </c>
      <c r="CZ4708" s="0" t="n">
        <v>1.0632</v>
      </c>
      <c r="DA4708" s="0" t="n">
        <v>0.91498</v>
      </c>
      <c r="DC4708" s="0" t="n">
        <v>1.2346</v>
      </c>
      <c r="DG4708" s="0" t="n">
        <v>0.86861</v>
      </c>
      <c r="DH4708" s="0" t="n">
        <v>0.91578</v>
      </c>
      <c r="DJ4708" s="0" t="n">
        <v>1.221</v>
      </c>
      <c r="DK4708" s="0" t="n">
        <v>0.98627</v>
      </c>
      <c r="DL4708" s="0" t="n">
        <v>0.9412</v>
      </c>
      <c r="DN4708" s="0" t="n">
        <v>0.93775</v>
      </c>
      <c r="DQ4708" s="0" t="n">
        <v>0.9198</v>
      </c>
      <c r="DR4708" s="0" t="n">
        <v>1.1176</v>
      </c>
      <c r="DV4708" s="0" t="n">
        <v>1.312</v>
      </c>
      <c r="DZ4708" s="0" t="n">
        <v>1.2507</v>
      </c>
      <c r="EA4708" s="0" t="n">
        <v>1.0926225</v>
      </c>
      <c r="EB4708" s="0" t="n">
        <v>1.15885</v>
      </c>
      <c r="EC4708" s="0" t="n">
        <v>0.9869175</v>
      </c>
      <c r="ED4708" s="0" t="n">
        <v>0.936193333333333</v>
      </c>
      <c r="EE4708" s="0" t="n">
        <v>1.00789</v>
      </c>
      <c r="EF4708" s="0" t="n">
        <v>1.0784525</v>
      </c>
      <c r="EG4708" s="0" t="n">
        <v>1.114225</v>
      </c>
      <c r="EH4708" s="0" t="n">
        <v>1.0982</v>
      </c>
    </row>
    <row r="4709" customFormat="false" ht="14" hidden="false" customHeight="false" outlineLevel="0" collapsed="false">
      <c r="A4709" s="0" t="s">
        <v>21749</v>
      </c>
      <c r="B4709" s="0" t="s">
        <v>21762</v>
      </c>
      <c r="C4709" s="0" t="s">
        <v>21751</v>
      </c>
      <c r="D4709" s="0" t="s">
        <v>21752</v>
      </c>
      <c r="E4709" s="0" t="s">
        <v>21753</v>
      </c>
      <c r="F4709" s="0" t="n">
        <v>0.961995</v>
      </c>
      <c r="G4709" s="0" t="n">
        <v>14.5719</v>
      </c>
      <c r="H4709" s="3" t="n">
        <v>8.00995E-079</v>
      </c>
      <c r="I4709" s="0" t="n">
        <v>205.33</v>
      </c>
      <c r="J4709" s="0" t="n">
        <v>175.26</v>
      </c>
      <c r="K4709" s="0" t="n">
        <v>138.77</v>
      </c>
      <c r="L4709" s="0" t="s">
        <v>142</v>
      </c>
      <c r="M4709" s="0" t="s">
        <v>21763</v>
      </c>
      <c r="N4709" s="0" t="s">
        <v>351</v>
      </c>
      <c r="O4709" s="0" t="s">
        <v>1240</v>
      </c>
      <c r="P4709" s="0" t="s">
        <v>21764</v>
      </c>
      <c r="Q4709" s="0" t="s">
        <v>21765</v>
      </c>
      <c r="R4709" s="0" t="n">
        <v>11</v>
      </c>
      <c r="X4709" s="0" t="n">
        <v>1.2074</v>
      </c>
      <c r="Z4709" s="0" t="n">
        <v>1.1355</v>
      </c>
      <c r="AA4709" s="0" t="n">
        <v>1.0472</v>
      </c>
      <c r="AF4709" s="0" t="n">
        <v>0.92677</v>
      </c>
      <c r="AH4709" s="0" t="n">
        <v>1.1367</v>
      </c>
      <c r="AI4709" s="0" t="n">
        <v>0.97139</v>
      </c>
      <c r="AJ4709" s="0" t="n">
        <v>1.0363</v>
      </c>
      <c r="BF4709" s="0" t="n">
        <v>1.1628</v>
      </c>
      <c r="BJ4709" s="0" t="n">
        <v>1.0687</v>
      </c>
      <c r="BK4709" s="0" t="n">
        <v>0.80861</v>
      </c>
      <c r="BN4709" s="0" t="n">
        <v>1.0172</v>
      </c>
      <c r="BO4709" s="0" t="n">
        <v>1.2826</v>
      </c>
      <c r="BQ4709" s="0" t="n">
        <v>0.94319</v>
      </c>
      <c r="BT4709" s="0" t="n">
        <v>1.0014</v>
      </c>
      <c r="BZ4709" s="0" t="n">
        <v>1.1017</v>
      </c>
      <c r="CA4709" s="0" t="n">
        <v>1.1374</v>
      </c>
      <c r="CG4709" s="0" t="n">
        <v>1.1624</v>
      </c>
      <c r="CK4709" s="0" t="n">
        <v>0.91544</v>
      </c>
      <c r="CN4709" s="0" t="n">
        <v>0.98078</v>
      </c>
      <c r="CP4709" s="0" t="n">
        <v>0.84822</v>
      </c>
      <c r="CS4709" s="0" t="n">
        <v>0.9772</v>
      </c>
      <c r="CV4709" s="0" t="n">
        <v>1.0503</v>
      </c>
      <c r="DD4709" s="0" t="n">
        <v>1.0717</v>
      </c>
      <c r="DE4709" s="0" t="n">
        <v>1.0886</v>
      </c>
      <c r="DF4709" s="0" t="n">
        <v>0.95748</v>
      </c>
      <c r="DI4709" s="0" t="n">
        <v>1.0389</v>
      </c>
      <c r="DM4709" s="0" t="n">
        <v>0.91191</v>
      </c>
      <c r="DT4709" s="0" t="n">
        <v>1.1164</v>
      </c>
      <c r="DU4709" s="0" t="n">
        <v>1.2584</v>
      </c>
      <c r="DX4709" s="0" t="n">
        <v>1.3129</v>
      </c>
      <c r="EA4709" s="0" t="n">
        <v>1.009295</v>
      </c>
      <c r="EB4709" s="0" t="n">
        <v>1.0363</v>
      </c>
      <c r="EC4709" s="0" t="e">
        <f aca="false">#DIV/0!</f>
        <v>#DIV/0!</v>
      </c>
      <c r="ED4709" s="0" t="n">
        <v>1.0687</v>
      </c>
      <c r="EE4709" s="0" t="n">
        <v>0.80861</v>
      </c>
      <c r="EF4709" s="0" t="n">
        <v>1.067085</v>
      </c>
      <c r="EG4709" s="0" t="e">
        <f aca="false">#DIV/0!</f>
        <v>#DIV/0!</v>
      </c>
      <c r="EH4709" s="0" t="n">
        <v>1.11305</v>
      </c>
    </row>
    <row r="4710" customFormat="false" ht="14" hidden="false" customHeight="false" outlineLevel="0" collapsed="false">
      <c r="A4710" s="0" t="s">
        <v>21749</v>
      </c>
      <c r="B4710" s="0" t="s">
        <v>21766</v>
      </c>
      <c r="C4710" s="0" t="s">
        <v>21751</v>
      </c>
      <c r="D4710" s="0" t="s">
        <v>21752</v>
      </c>
      <c r="E4710" s="0" t="s">
        <v>21753</v>
      </c>
      <c r="F4710" s="0" t="n">
        <v>0.616925</v>
      </c>
      <c r="G4710" s="0" t="n">
        <v>2.80162</v>
      </c>
      <c r="H4710" s="3" t="n">
        <v>7.5182E-014</v>
      </c>
      <c r="I4710" s="0" t="n">
        <v>144.3</v>
      </c>
      <c r="J4710" s="0" t="n">
        <v>109.25</v>
      </c>
      <c r="K4710" s="0" t="n">
        <v>144.3</v>
      </c>
      <c r="L4710" s="0" t="s">
        <v>149</v>
      </c>
      <c r="M4710" s="0" t="s">
        <v>21767</v>
      </c>
      <c r="N4710" s="0" t="s">
        <v>144</v>
      </c>
      <c r="O4710" s="0" t="s">
        <v>152</v>
      </c>
      <c r="P4710" s="0" t="s">
        <v>21768</v>
      </c>
      <c r="Q4710" s="0" t="s">
        <v>21769</v>
      </c>
      <c r="R4710" s="0" t="n">
        <v>16</v>
      </c>
      <c r="DP4710" s="0" t="n">
        <v>1.1398</v>
      </c>
      <c r="EA4710" s="0" t="e">
        <f aca="false">#DIV/0!</f>
        <v>#DIV/0!</v>
      </c>
      <c r="EB4710" s="0" t="e">
        <f aca="false">#DIV/0!</f>
        <v>#DIV/0!</v>
      </c>
      <c r="EC4710" s="0" t="e">
        <f aca="false">#DIV/0!</f>
        <v>#DIV/0!</v>
      </c>
      <c r="ED4710" s="0" t="e">
        <f aca="false">#DIV/0!</f>
        <v>#DIV/0!</v>
      </c>
      <c r="EE4710" s="0" t="e">
        <f aca="false">#DIV/0!</f>
        <v>#DIV/0!</v>
      </c>
      <c r="EF4710" s="0" t="e">
        <f aca="false">#DIV/0!</f>
        <v>#DIV/0!</v>
      </c>
      <c r="EG4710" s="0" t="e">
        <f aca="false">#DIV/0!</f>
        <v>#DIV/0!</v>
      </c>
      <c r="EH4710" s="0" t="e">
        <f aca="false">#DIV/0!</f>
        <v>#DIV/0!</v>
      </c>
    </row>
    <row r="4711" customFormat="false" ht="14" hidden="false" customHeight="false" outlineLevel="0" collapsed="false">
      <c r="A4711" s="0" t="s">
        <v>21770</v>
      </c>
      <c r="B4711" s="0" t="s">
        <v>21771</v>
      </c>
      <c r="C4711" s="0" t="s">
        <v>21772</v>
      </c>
      <c r="D4711" s="0" t="s">
        <v>21773</v>
      </c>
      <c r="E4711" s="0" t="s">
        <v>21774</v>
      </c>
      <c r="F4711" s="0" t="n">
        <v>1</v>
      </c>
      <c r="G4711" s="0" t="n">
        <v>135.178</v>
      </c>
      <c r="H4711" s="3" t="n">
        <v>1.11547E-010</v>
      </c>
      <c r="I4711" s="0" t="n">
        <v>135.18</v>
      </c>
      <c r="J4711" s="0" t="n">
        <v>43.389</v>
      </c>
      <c r="K4711" s="0" t="n">
        <v>135.18</v>
      </c>
      <c r="L4711" s="0" t="s">
        <v>142</v>
      </c>
      <c r="M4711" s="0" t="s">
        <v>21775</v>
      </c>
      <c r="N4711" s="0" t="s">
        <v>1893</v>
      </c>
      <c r="O4711" s="0" t="s">
        <v>4313</v>
      </c>
      <c r="P4711" s="0" t="s">
        <v>21776</v>
      </c>
      <c r="Q4711" s="0" t="s">
        <v>21777</v>
      </c>
      <c r="R4711" s="0" t="n">
        <v>10</v>
      </c>
      <c r="EA4711" s="0" t="e">
        <f aca="false">#DIV/0!</f>
        <v>#DIV/0!</v>
      </c>
      <c r="EB4711" s="0" t="e">
        <f aca="false">#DIV/0!</f>
        <v>#DIV/0!</v>
      </c>
      <c r="EC4711" s="0" t="e">
        <f aca="false">#DIV/0!</f>
        <v>#DIV/0!</v>
      </c>
      <c r="ED4711" s="0" t="e">
        <f aca="false">#DIV/0!</f>
        <v>#DIV/0!</v>
      </c>
      <c r="EE4711" s="0" t="e">
        <f aca="false">#DIV/0!</f>
        <v>#DIV/0!</v>
      </c>
      <c r="EF4711" s="0" t="e">
        <f aca="false">#DIV/0!</f>
        <v>#DIV/0!</v>
      </c>
      <c r="EG4711" s="0" t="e">
        <f aca="false">#DIV/0!</f>
        <v>#DIV/0!</v>
      </c>
      <c r="EH4711" s="0" t="e">
        <f aca="false">#DIV/0!</f>
        <v>#DIV/0!</v>
      </c>
    </row>
    <row r="4712" customFormat="false" ht="14" hidden="false" customHeight="false" outlineLevel="0" collapsed="false">
      <c r="A4712" s="0" t="s">
        <v>21770</v>
      </c>
      <c r="B4712" s="0" t="s">
        <v>21778</v>
      </c>
      <c r="C4712" s="0" t="s">
        <v>21772</v>
      </c>
      <c r="D4712" s="0" t="s">
        <v>21773</v>
      </c>
      <c r="E4712" s="0" t="s">
        <v>21774</v>
      </c>
      <c r="F4712" s="0" t="n">
        <v>1</v>
      </c>
      <c r="G4712" s="0" t="n">
        <v>96.4765</v>
      </c>
      <c r="H4712" s="3" t="n">
        <v>3.89455E-005</v>
      </c>
      <c r="I4712" s="0" t="n">
        <v>136.52</v>
      </c>
      <c r="J4712" s="0" t="n">
        <v>85.169</v>
      </c>
      <c r="K4712" s="0" t="n">
        <v>125.84</v>
      </c>
      <c r="L4712" s="0" t="s">
        <v>142</v>
      </c>
      <c r="M4712" s="0" t="s">
        <v>21779</v>
      </c>
      <c r="N4712" s="0" t="s">
        <v>144</v>
      </c>
      <c r="O4712" s="0" t="s">
        <v>2195</v>
      </c>
      <c r="P4712" s="0" t="s">
        <v>21780</v>
      </c>
      <c r="Q4712" s="0" t="s">
        <v>21781</v>
      </c>
      <c r="R4712" s="0" t="n">
        <v>10</v>
      </c>
      <c r="AA4712" s="0" t="n">
        <v>1.368</v>
      </c>
      <c r="AB4712" s="0" t="n">
        <v>1.1754</v>
      </c>
      <c r="AC4712" s="0" t="n">
        <v>0.94114</v>
      </c>
      <c r="AD4712" s="0" t="n">
        <v>1.0806</v>
      </c>
      <c r="AE4712" s="0" t="n">
        <v>1.2332</v>
      </c>
      <c r="AF4712" s="0" t="n">
        <v>0.97337</v>
      </c>
      <c r="AG4712" s="0" t="n">
        <v>1.0857</v>
      </c>
      <c r="AH4712" s="0" t="n">
        <v>1.0493</v>
      </c>
      <c r="AJ4712" s="0" t="n">
        <v>1.0039</v>
      </c>
      <c r="AK4712" s="0" t="n">
        <v>0.84035</v>
      </c>
      <c r="AL4712" s="0" t="n">
        <v>1.0726</v>
      </c>
      <c r="AM4712" s="0" t="n">
        <v>0.75351</v>
      </c>
      <c r="AN4712" s="0" t="n">
        <v>0.97323</v>
      </c>
      <c r="AO4712" s="0" t="n">
        <v>1.0225</v>
      </c>
      <c r="AP4712" s="0" t="n">
        <v>0.9735</v>
      </c>
      <c r="AQ4712" s="0" t="n">
        <v>0.97546</v>
      </c>
      <c r="AS4712" s="0" t="n">
        <v>1.1072</v>
      </c>
      <c r="AT4712" s="0" t="n">
        <v>1.2279</v>
      </c>
      <c r="AU4712" s="0" t="n">
        <v>1.1259</v>
      </c>
      <c r="AX4712" s="0" t="n">
        <v>0.93752</v>
      </c>
      <c r="AY4712" s="0" t="n">
        <v>0.99591</v>
      </c>
      <c r="AZ4712" s="0" t="n">
        <v>0.92002</v>
      </c>
      <c r="BA4712" s="0" t="n">
        <v>0.89217</v>
      </c>
      <c r="BB4712" s="0" t="n">
        <v>0.67362</v>
      </c>
      <c r="BC4712" s="0" t="n">
        <v>0.9304</v>
      </c>
      <c r="BD4712" s="0" t="n">
        <v>0.91147</v>
      </c>
      <c r="BE4712" s="0" t="n">
        <v>0.92981</v>
      </c>
      <c r="BF4712" s="0" t="n">
        <v>1.039</v>
      </c>
      <c r="BG4712" s="0" t="n">
        <v>0.76378</v>
      </c>
      <c r="BH4712" s="0" t="n">
        <v>0.82248</v>
      </c>
      <c r="BI4712" s="0" t="n">
        <v>0.8304</v>
      </c>
      <c r="BJ4712" s="0" t="n">
        <v>0.8743</v>
      </c>
      <c r="BK4712" s="0" t="n">
        <v>1.4599</v>
      </c>
      <c r="BL4712" s="0" t="n">
        <v>0.89896</v>
      </c>
      <c r="BM4712" s="0" t="n">
        <v>1.01</v>
      </c>
      <c r="BN4712" s="0" t="n">
        <v>0.82568</v>
      </c>
      <c r="BO4712" s="0" t="n">
        <v>1.0684</v>
      </c>
      <c r="BP4712" s="0" t="n">
        <v>0.97107</v>
      </c>
      <c r="BQ4712" s="0" t="n">
        <v>0.92174</v>
      </c>
      <c r="BR4712" s="0" t="n">
        <v>0.97171</v>
      </c>
      <c r="BS4712" s="0" t="n">
        <v>0.84726</v>
      </c>
      <c r="BT4712" s="0" t="n">
        <v>0.93057</v>
      </c>
      <c r="BU4712" s="0" t="n">
        <v>0.49909</v>
      </c>
      <c r="BV4712" s="0" t="n">
        <v>1.1749</v>
      </c>
      <c r="BW4712" s="0" t="n">
        <v>1.0891</v>
      </c>
      <c r="BX4712" s="0" t="n">
        <v>1.0113</v>
      </c>
      <c r="BY4712" s="0" t="n">
        <v>1.0641</v>
      </c>
      <c r="BZ4712" s="0" t="n">
        <v>1.0466</v>
      </c>
      <c r="CA4712" s="0" t="n">
        <v>0.99512</v>
      </c>
      <c r="CB4712" s="0" t="n">
        <v>0.97851</v>
      </c>
      <c r="CC4712" s="0" t="n">
        <v>0.82012</v>
      </c>
      <c r="CD4712" s="0" t="n">
        <v>0.74311</v>
      </c>
      <c r="CE4712" s="0" t="n">
        <v>0.99264</v>
      </c>
      <c r="CF4712" s="0" t="n">
        <v>1.0479</v>
      </c>
      <c r="CG4712" s="0" t="n">
        <v>1.0564</v>
      </c>
      <c r="CI4712" s="0" t="n">
        <v>0.99274</v>
      </c>
      <c r="CJ4712" s="0" t="n">
        <v>0.99507</v>
      </c>
      <c r="CK4712" s="0" t="n">
        <v>1.0473</v>
      </c>
      <c r="CL4712" s="0" t="n">
        <v>0.93289</v>
      </c>
      <c r="CM4712" s="0" t="n">
        <v>1.0883</v>
      </c>
      <c r="CN4712" s="0" t="n">
        <v>1.0436</v>
      </c>
      <c r="CO4712" s="0" t="n">
        <v>0.87887</v>
      </c>
      <c r="CP4712" s="0" t="n">
        <v>1.5127</v>
      </c>
      <c r="CQ4712" s="0" t="n">
        <v>0.86321</v>
      </c>
      <c r="CR4712" s="0" t="n">
        <v>1.0766</v>
      </c>
      <c r="CS4712" s="0" t="n">
        <v>1.1639</v>
      </c>
      <c r="CT4712" s="0" t="n">
        <v>1.1195</v>
      </c>
      <c r="DC4712" s="0" t="n">
        <v>1.1398</v>
      </c>
      <c r="DD4712" s="0" t="n">
        <v>1.0448</v>
      </c>
      <c r="DE4712" s="0" t="n">
        <v>1.1142</v>
      </c>
      <c r="DF4712" s="0" t="n">
        <v>0.82039</v>
      </c>
      <c r="DG4712" s="0" t="n">
        <v>1.0131</v>
      </c>
      <c r="DH4712" s="0" t="n">
        <v>0.85061</v>
      </c>
      <c r="DI4712" s="0" t="n">
        <v>1.1353</v>
      </c>
      <c r="DL4712" s="0" t="n">
        <v>1.0678</v>
      </c>
      <c r="DM4712" s="0" t="n">
        <v>0.8818</v>
      </c>
      <c r="DN4712" s="0" t="n">
        <v>1.0024</v>
      </c>
      <c r="DO4712" s="0" t="n">
        <v>1.0993</v>
      </c>
      <c r="DP4712" s="0" t="n">
        <v>0.90315</v>
      </c>
      <c r="DQ4712" s="0" t="n">
        <v>0.83645</v>
      </c>
      <c r="DR4712" s="0" t="n">
        <v>0.92436</v>
      </c>
      <c r="DS4712" s="0" t="n">
        <v>0.99656</v>
      </c>
      <c r="DT4712" s="0" t="n">
        <v>0.86612</v>
      </c>
      <c r="DU4712" s="0" t="n">
        <v>1.0421</v>
      </c>
      <c r="DW4712" s="0" t="n">
        <v>1.0951</v>
      </c>
      <c r="DX4712" s="0" t="n">
        <v>0.99905</v>
      </c>
      <c r="DY4712" s="0" t="n">
        <v>1.0893</v>
      </c>
      <c r="DZ4712" s="0" t="n">
        <v>0.91667</v>
      </c>
      <c r="EA4712" s="0" t="n">
        <v>1.0257875</v>
      </c>
      <c r="EB4712" s="0" t="n">
        <v>0.98045</v>
      </c>
      <c r="EC4712" s="0" t="n">
        <v>0.922252</v>
      </c>
      <c r="ED4712" s="0" t="n">
        <v>0.985804</v>
      </c>
      <c r="EE4712" s="0" t="n">
        <v>1.100582</v>
      </c>
      <c r="EF4712" s="0" t="n">
        <v>0.9392575</v>
      </c>
      <c r="EG4712" s="0" t="n">
        <v>1.0120025</v>
      </c>
      <c r="EH4712" s="0" t="n">
        <v>0.965</v>
      </c>
    </row>
    <row r="4713" customFormat="false" ht="14" hidden="false" customHeight="false" outlineLevel="0" collapsed="false">
      <c r="A4713" s="0" t="s">
        <v>21770</v>
      </c>
      <c r="B4713" s="0" t="s">
        <v>21782</v>
      </c>
      <c r="C4713" s="0" t="s">
        <v>21772</v>
      </c>
      <c r="D4713" s="0" t="s">
        <v>21773</v>
      </c>
      <c r="E4713" s="0" t="s">
        <v>21774</v>
      </c>
      <c r="F4713" s="0" t="n">
        <v>1</v>
      </c>
      <c r="G4713" s="0" t="n">
        <v>135.178</v>
      </c>
      <c r="H4713" s="3" t="n">
        <v>1.11547E-010</v>
      </c>
      <c r="I4713" s="0" t="n">
        <v>135.18</v>
      </c>
      <c r="J4713" s="0" t="n">
        <v>43.389</v>
      </c>
      <c r="K4713" s="0" t="n">
        <v>135.18</v>
      </c>
      <c r="L4713" s="0" t="s">
        <v>149</v>
      </c>
      <c r="M4713" s="0" t="s">
        <v>21783</v>
      </c>
      <c r="N4713" s="0" t="s">
        <v>2884</v>
      </c>
      <c r="O4713" s="0" t="s">
        <v>2556</v>
      </c>
      <c r="P4713" s="0" t="s">
        <v>21776</v>
      </c>
      <c r="Q4713" s="0" t="s">
        <v>21777</v>
      </c>
      <c r="R4713" s="0" t="n">
        <v>2</v>
      </c>
      <c r="EA4713" s="0" t="e">
        <f aca="false">#DIV/0!</f>
        <v>#DIV/0!</v>
      </c>
      <c r="EB4713" s="0" t="e">
        <f aca="false">#DIV/0!</f>
        <v>#DIV/0!</v>
      </c>
      <c r="EC4713" s="0" t="e">
        <f aca="false">#DIV/0!</f>
        <v>#DIV/0!</v>
      </c>
      <c r="ED4713" s="0" t="e">
        <f aca="false">#DIV/0!</f>
        <v>#DIV/0!</v>
      </c>
      <c r="EE4713" s="0" t="e">
        <f aca="false">#DIV/0!</f>
        <v>#DIV/0!</v>
      </c>
      <c r="EF4713" s="0" t="e">
        <f aca="false">#DIV/0!</f>
        <v>#DIV/0!</v>
      </c>
      <c r="EG4713" s="0" t="e">
        <f aca="false">#DIV/0!</f>
        <v>#DIV/0!</v>
      </c>
      <c r="EH4713" s="0" t="e">
        <f aca="false">#DIV/0!</f>
        <v>#DIV/0!</v>
      </c>
    </row>
    <row r="4714" customFormat="false" ht="14" hidden="false" customHeight="false" outlineLevel="0" collapsed="false">
      <c r="A4714" s="0" t="s">
        <v>21784</v>
      </c>
      <c r="B4714" s="0" t="s">
        <v>5259</v>
      </c>
      <c r="C4714" s="0" t="s">
        <v>21785</v>
      </c>
      <c r="D4714" s="0" t="s">
        <v>21786</v>
      </c>
      <c r="E4714" s="0" t="s">
        <v>21787</v>
      </c>
      <c r="F4714" s="0" t="n">
        <v>0.998984</v>
      </c>
      <c r="G4714" s="0" t="n">
        <v>29.9692</v>
      </c>
      <c r="H4714" s="3" t="n">
        <v>1.28677E-005</v>
      </c>
      <c r="I4714" s="0" t="n">
        <v>101.85</v>
      </c>
      <c r="J4714" s="0" t="n">
        <v>49.606</v>
      </c>
      <c r="K4714" s="0" t="n">
        <v>53.998</v>
      </c>
      <c r="L4714" s="0" t="s">
        <v>142</v>
      </c>
      <c r="M4714" s="0" t="s">
        <v>21788</v>
      </c>
      <c r="N4714" s="0" t="s">
        <v>144</v>
      </c>
      <c r="O4714" s="0" t="s">
        <v>275</v>
      </c>
      <c r="P4714" s="0" t="s">
        <v>21789</v>
      </c>
      <c r="Q4714" s="0" t="s">
        <v>21790</v>
      </c>
      <c r="R4714" s="0" t="n">
        <v>17</v>
      </c>
      <c r="S4714" s="0" t="n">
        <v>1.3494</v>
      </c>
      <c r="T4714" s="0" t="n">
        <v>1.0928</v>
      </c>
      <c r="U4714" s="0" t="n">
        <v>0.9639</v>
      </c>
      <c r="V4714" s="0" t="n">
        <v>1.0647</v>
      </c>
      <c r="W4714" s="0" t="n">
        <v>1.3277</v>
      </c>
      <c r="X4714" s="0" t="n">
        <v>1.1034</v>
      </c>
      <c r="Y4714" s="0" t="n">
        <v>0.97561</v>
      </c>
      <c r="AY4714" s="0" t="n">
        <v>1.1483</v>
      </c>
      <c r="BA4714" s="0" t="n">
        <v>1.1363</v>
      </c>
      <c r="BM4714" s="0" t="n">
        <v>0.95245</v>
      </c>
      <c r="BP4714" s="0" t="n">
        <v>1.2038</v>
      </c>
      <c r="BQ4714" s="0" t="n">
        <v>1.083</v>
      </c>
      <c r="BR4714" s="0" t="n">
        <v>1.1729</v>
      </c>
      <c r="BW4714" s="0" t="n">
        <v>1.0015</v>
      </c>
      <c r="BX4714" s="0" t="n">
        <v>1.19</v>
      </c>
      <c r="BY4714" s="0" t="n">
        <v>1.1277</v>
      </c>
      <c r="BZ4714" s="0" t="n">
        <v>1.1729</v>
      </c>
      <c r="CA4714" s="0" t="n">
        <v>1.151</v>
      </c>
      <c r="CB4714" s="0" t="n">
        <v>1.2727</v>
      </c>
      <c r="CC4714" s="0" t="n">
        <v>1.0194</v>
      </c>
      <c r="CD4714" s="0" t="n">
        <v>1.0261</v>
      </c>
      <c r="CM4714" s="0" t="n">
        <v>1.2835</v>
      </c>
      <c r="CN4714" s="0" t="n">
        <v>1.1392</v>
      </c>
      <c r="CO4714" s="0" t="n">
        <v>1.0157</v>
      </c>
      <c r="CP4714" s="0" t="n">
        <v>1.1504</v>
      </c>
      <c r="CQ4714" s="0" t="n">
        <v>1.235</v>
      </c>
      <c r="CR4714" s="0" t="n">
        <v>1.6726</v>
      </c>
      <c r="CS4714" s="0" t="n">
        <v>1.6621</v>
      </c>
      <c r="CT4714" s="0" t="n">
        <v>1.7756</v>
      </c>
      <c r="CU4714" s="0" t="n">
        <v>1.4099</v>
      </c>
      <c r="CV4714" s="0" t="n">
        <v>1.0039</v>
      </c>
      <c r="CW4714" s="0" t="n">
        <v>1.0261</v>
      </c>
      <c r="CX4714" s="0" t="n">
        <v>1.2541</v>
      </c>
      <c r="CY4714" s="0" t="n">
        <v>1.2285</v>
      </c>
      <c r="CZ4714" s="0" t="n">
        <v>0.87054</v>
      </c>
      <c r="DB4714" s="0" t="n">
        <v>1.1991</v>
      </c>
      <c r="EA4714" s="0" t="n">
        <v>1.24885</v>
      </c>
      <c r="EB4714" s="0" t="n">
        <v>1.0928</v>
      </c>
      <c r="EC4714" s="0" t="n">
        <v>1.0501</v>
      </c>
      <c r="ED4714" s="0" t="n">
        <v>1.0647</v>
      </c>
      <c r="EE4714" s="0" t="n">
        <v>1.3277</v>
      </c>
      <c r="EF4714" s="0" t="n">
        <v>1.1034</v>
      </c>
      <c r="EG4714" s="0" t="n">
        <v>0.96403</v>
      </c>
      <c r="EH4714" s="0" t="e">
        <f aca="false">#DIV/0!</f>
        <v>#DIV/0!</v>
      </c>
    </row>
    <row r="4715" customFormat="false" ht="14" hidden="false" customHeight="false" outlineLevel="0" collapsed="false">
      <c r="A4715" s="0" t="s">
        <v>21791</v>
      </c>
      <c r="B4715" s="0" t="n">
        <v>590</v>
      </c>
      <c r="C4715" s="0" t="s">
        <v>21791</v>
      </c>
      <c r="D4715" s="0" t="s">
        <v>21792</v>
      </c>
      <c r="E4715" s="0" t="s">
        <v>21793</v>
      </c>
      <c r="F4715" s="0" t="n">
        <v>1</v>
      </c>
      <c r="G4715" s="0" t="n">
        <v>95.6389</v>
      </c>
      <c r="H4715" s="3" t="n">
        <v>1.10198E-006</v>
      </c>
      <c r="I4715" s="0" t="n">
        <v>97.095</v>
      </c>
      <c r="J4715" s="0" t="n">
        <v>82.472</v>
      </c>
      <c r="K4715" s="0" t="n">
        <v>97.095</v>
      </c>
      <c r="L4715" s="0" t="s">
        <v>142</v>
      </c>
      <c r="M4715" s="0" t="s">
        <v>21794</v>
      </c>
      <c r="N4715" s="0" t="s">
        <v>144</v>
      </c>
      <c r="O4715" s="0" t="s">
        <v>432</v>
      </c>
      <c r="P4715" s="0" t="s">
        <v>21795</v>
      </c>
      <c r="Q4715" s="0" t="s">
        <v>21796</v>
      </c>
      <c r="R4715" s="0" t="n">
        <v>17</v>
      </c>
      <c r="T4715" s="0" t="n">
        <v>1.0631</v>
      </c>
      <c r="V4715" s="0" t="n">
        <v>0.95176</v>
      </c>
      <c r="W4715" s="0" t="n">
        <v>1.173</v>
      </c>
      <c r="Y4715" s="0" t="n">
        <v>0.89319</v>
      </c>
      <c r="Z4715" s="0" t="n">
        <v>1.324</v>
      </c>
      <c r="AD4715" s="0" t="n">
        <v>0.89628</v>
      </c>
      <c r="AY4715" s="0" t="n">
        <v>1.1532</v>
      </c>
      <c r="BB4715" s="0" t="n">
        <v>1.4742</v>
      </c>
      <c r="BC4715" s="0" t="n">
        <v>0.78065</v>
      </c>
      <c r="BD4715" s="0" t="n">
        <v>1.1071</v>
      </c>
      <c r="BE4715" s="0" t="n">
        <v>1.2277</v>
      </c>
      <c r="BF4715" s="0" t="n">
        <v>1.315</v>
      </c>
      <c r="BG4715" s="0" t="n">
        <v>1.0399</v>
      </c>
      <c r="BW4715" s="0" t="n">
        <v>0.97347</v>
      </c>
      <c r="BX4715" s="0" t="n">
        <v>1.1613</v>
      </c>
      <c r="BY4715" s="0" t="n">
        <v>1.0271</v>
      </c>
      <c r="BZ4715" s="0" t="n">
        <v>1.2181</v>
      </c>
      <c r="CA4715" s="0" t="n">
        <v>0.87179</v>
      </c>
      <c r="CB4715" s="0" t="n">
        <v>1.0387</v>
      </c>
      <c r="CD4715" s="0" t="n">
        <v>1.1634</v>
      </c>
      <c r="CM4715" s="0" t="n">
        <v>1.2627</v>
      </c>
      <c r="CN4715" s="0" t="n">
        <v>1.229</v>
      </c>
      <c r="CO4715" s="0" t="n">
        <v>1.0061</v>
      </c>
      <c r="CP4715" s="0" t="n">
        <v>0.79964</v>
      </c>
      <c r="CQ4715" s="0" t="n">
        <v>0.97703</v>
      </c>
      <c r="CR4715" s="0" t="n">
        <v>0.97342</v>
      </c>
      <c r="CS4715" s="0" t="n">
        <v>1.1116</v>
      </c>
      <c r="CT4715" s="0" t="n">
        <v>1.031</v>
      </c>
      <c r="CU4715" s="0" t="n">
        <v>1.2793</v>
      </c>
      <c r="CV4715" s="0" t="n">
        <v>1.0957</v>
      </c>
      <c r="CW4715" s="0" t="n">
        <v>1.0744</v>
      </c>
      <c r="CZ4715" s="0" t="n">
        <v>1.3205</v>
      </c>
      <c r="DA4715" s="0" t="n">
        <v>0.87018</v>
      </c>
      <c r="DB4715" s="0" t="n">
        <v>1.5312</v>
      </c>
      <c r="DE4715" s="0" t="n">
        <v>1.0844</v>
      </c>
      <c r="DH4715" s="0" t="n">
        <v>1.4088</v>
      </c>
      <c r="DI4715" s="0" t="n">
        <v>1.0511</v>
      </c>
      <c r="DJ4715" s="0" t="n">
        <v>1.1655</v>
      </c>
      <c r="EA4715" s="0" t="n">
        <v>1.09655</v>
      </c>
      <c r="EB4715" s="0" t="n">
        <v>1.0631</v>
      </c>
      <c r="EC4715" s="0" t="e">
        <f aca="false">#DIV/0!</f>
        <v>#DIV/0!</v>
      </c>
      <c r="ED4715" s="0" t="n">
        <v>1.10741333333333</v>
      </c>
      <c r="EE4715" s="0" t="n">
        <v>0.976825</v>
      </c>
      <c r="EF4715" s="0" t="n">
        <v>1.1071</v>
      </c>
      <c r="EG4715" s="0" t="n">
        <v>1.060445</v>
      </c>
      <c r="EH4715" s="0" t="n">
        <v>1.3195</v>
      </c>
    </row>
    <row r="4716" customFormat="false" ht="14" hidden="false" customHeight="false" outlineLevel="0" collapsed="false">
      <c r="A4716" s="0" t="s">
        <v>21797</v>
      </c>
      <c r="B4716" s="0" t="n">
        <v>522</v>
      </c>
      <c r="C4716" s="0" t="s">
        <v>21797</v>
      </c>
      <c r="D4716" s="0" t="s">
        <v>21798</v>
      </c>
      <c r="E4716" s="0" t="s">
        <v>21799</v>
      </c>
      <c r="F4716" s="0" t="n">
        <v>0.799848</v>
      </c>
      <c r="G4716" s="0" t="n">
        <v>6.15116</v>
      </c>
      <c r="H4716" s="3" t="n">
        <v>6.49073E-006</v>
      </c>
      <c r="I4716" s="0" t="n">
        <v>122.94</v>
      </c>
      <c r="J4716" s="0" t="n">
        <v>96.528</v>
      </c>
      <c r="K4716" s="0" t="n">
        <v>90.561</v>
      </c>
      <c r="L4716" s="0" t="s">
        <v>142</v>
      </c>
      <c r="M4716" s="0" t="s">
        <v>21800</v>
      </c>
      <c r="N4716" s="0" t="s">
        <v>21801</v>
      </c>
      <c r="O4716" s="0" t="s">
        <v>229</v>
      </c>
      <c r="P4716" s="0" t="s">
        <v>21802</v>
      </c>
      <c r="Q4716" s="0" t="s">
        <v>21803</v>
      </c>
      <c r="R4716" s="0" t="n">
        <v>2</v>
      </c>
      <c r="AT4716" s="0" t="n">
        <v>1.0956</v>
      </c>
      <c r="AV4716" s="0" t="n">
        <v>1.0031</v>
      </c>
      <c r="BI4716" s="0" t="n">
        <v>0.94178</v>
      </c>
      <c r="BS4716" s="0" t="n">
        <v>1.0558</v>
      </c>
      <c r="CM4716" s="0" t="n">
        <v>0.94352</v>
      </c>
      <c r="CN4716" s="0" t="n">
        <v>1.1016</v>
      </c>
      <c r="CR4716" s="0" t="n">
        <v>1.2907</v>
      </c>
      <c r="CS4716" s="0" t="n">
        <v>1.1321</v>
      </c>
      <c r="EA4716" s="0" t="e">
        <f aca="false">#DIV/0!</f>
        <v>#DIV/0!</v>
      </c>
      <c r="EB4716" s="0" t="e">
        <f aca="false">#DIV/0!</f>
        <v>#DIV/0!</v>
      </c>
      <c r="EC4716" s="0" t="n">
        <v>0.94178</v>
      </c>
      <c r="ED4716" s="0" t="n">
        <v>1.0956</v>
      </c>
      <c r="EE4716" s="0" t="e">
        <f aca="false">#DIV/0!</f>
        <v>#DIV/0!</v>
      </c>
      <c r="EF4716" s="0" t="n">
        <v>1.0031</v>
      </c>
      <c r="EG4716" s="0" t="e">
        <f aca="false">#DIV/0!</f>
        <v>#DIV/0!</v>
      </c>
      <c r="EH4716" s="0" t="e">
        <f aca="false">#DIV/0!</f>
        <v>#DIV/0!</v>
      </c>
    </row>
    <row r="4717" customFormat="false" ht="14" hidden="false" customHeight="false" outlineLevel="0" collapsed="false">
      <c r="A4717" s="0" t="s">
        <v>21797</v>
      </c>
      <c r="B4717" s="0" t="n">
        <v>523</v>
      </c>
      <c r="C4717" s="0" t="s">
        <v>21797</v>
      </c>
      <c r="D4717" s="0" t="s">
        <v>21798</v>
      </c>
      <c r="E4717" s="0" t="s">
        <v>21799</v>
      </c>
      <c r="F4717" s="0" t="n">
        <v>0.986805</v>
      </c>
      <c r="G4717" s="0" t="n">
        <v>20.7425</v>
      </c>
      <c r="H4717" s="3" t="n">
        <v>2.30354E-017</v>
      </c>
      <c r="I4717" s="0" t="n">
        <v>154.72</v>
      </c>
      <c r="J4717" s="0" t="n">
        <v>115.77</v>
      </c>
      <c r="K4717" s="0" t="n">
        <v>105.92</v>
      </c>
      <c r="L4717" s="0" t="s">
        <v>142</v>
      </c>
      <c r="M4717" s="0" t="s">
        <v>21804</v>
      </c>
      <c r="N4717" s="0" t="s">
        <v>21805</v>
      </c>
      <c r="O4717" s="0" t="s">
        <v>555</v>
      </c>
      <c r="P4717" s="0" t="s">
        <v>21806</v>
      </c>
      <c r="Q4717" s="0" t="s">
        <v>21807</v>
      </c>
      <c r="R4717" s="0" t="n">
        <v>3</v>
      </c>
      <c r="W4717" s="0" t="n">
        <v>0.91949</v>
      </c>
      <c r="AA4717" s="0" t="n">
        <v>1.1599</v>
      </c>
      <c r="AB4717" s="0" t="n">
        <v>1.0637</v>
      </c>
      <c r="AC4717" s="0" t="n">
        <v>1.0996</v>
      </c>
      <c r="AD4717" s="0" t="n">
        <v>1.0767</v>
      </c>
      <c r="AE4717" s="0" t="n">
        <v>1.1736</v>
      </c>
      <c r="AF4717" s="0" t="n">
        <v>0.94609</v>
      </c>
      <c r="AG4717" s="0" t="n">
        <v>1.2452</v>
      </c>
      <c r="AH4717" s="0" t="n">
        <v>1.1514</v>
      </c>
      <c r="AI4717" s="0" t="n">
        <v>0.89821</v>
      </c>
      <c r="AK4717" s="0" t="n">
        <v>0.95346</v>
      </c>
      <c r="AL4717" s="0" t="n">
        <v>0.85872</v>
      </c>
      <c r="AN4717" s="0" t="n">
        <v>0.94586</v>
      </c>
      <c r="AO4717" s="0" t="n">
        <v>0.82562</v>
      </c>
      <c r="AP4717" s="0" t="n">
        <v>0.98724</v>
      </c>
      <c r="AQ4717" s="0" t="n">
        <v>1.0055</v>
      </c>
      <c r="AS4717" s="0" t="n">
        <v>1.0761</v>
      </c>
      <c r="AU4717" s="0" t="n">
        <v>0.91909</v>
      </c>
      <c r="AV4717" s="0" t="n">
        <v>0.71916</v>
      </c>
      <c r="AX4717" s="0" t="n">
        <v>0.7136</v>
      </c>
      <c r="AY4717" s="0" t="n">
        <v>1.2271</v>
      </c>
      <c r="AZ4717" s="0" t="n">
        <v>1.1408</v>
      </c>
      <c r="BA4717" s="0" t="n">
        <v>1.2075</v>
      </c>
      <c r="BB4717" s="0" t="n">
        <v>1.0388</v>
      </c>
      <c r="BC4717" s="0" t="n">
        <v>1.0085</v>
      </c>
      <c r="BD4717" s="0" t="n">
        <v>1.2138</v>
      </c>
      <c r="BE4717" s="0" t="n">
        <v>1.0981</v>
      </c>
      <c r="BF4717" s="0" t="n">
        <v>1.079</v>
      </c>
      <c r="BG4717" s="0" t="n">
        <v>0.69616</v>
      </c>
      <c r="BH4717" s="0" t="n">
        <v>1.1582</v>
      </c>
      <c r="BJ4717" s="0" t="n">
        <v>0.98473</v>
      </c>
      <c r="BO4717" s="0" t="n">
        <v>1.0175</v>
      </c>
      <c r="BP4717" s="0" t="n">
        <v>1.1808</v>
      </c>
      <c r="BQ4717" s="0" t="n">
        <v>1.4227</v>
      </c>
      <c r="BR4717" s="0" t="n">
        <v>1.3849</v>
      </c>
      <c r="BS4717" s="0" t="n">
        <v>1.0005</v>
      </c>
      <c r="BT4717" s="0" t="n">
        <v>1.2458</v>
      </c>
      <c r="BU4717" s="0" t="n">
        <v>0.61165</v>
      </c>
      <c r="BV4717" s="0" t="n">
        <v>0.88596</v>
      </c>
      <c r="BW4717" s="0" t="n">
        <v>1.7664</v>
      </c>
      <c r="BX4717" s="0" t="n">
        <v>1.1977</v>
      </c>
      <c r="BY4717" s="0" t="n">
        <v>1.5862</v>
      </c>
      <c r="BZ4717" s="0" t="n">
        <v>1.2689</v>
      </c>
      <c r="CA4717" s="0" t="n">
        <v>1.5931</v>
      </c>
      <c r="CB4717" s="0" t="n">
        <v>0.94104</v>
      </c>
      <c r="CC4717" s="0" t="n">
        <v>0.59023</v>
      </c>
      <c r="CD4717" s="0" t="n">
        <v>0.96252</v>
      </c>
      <c r="CE4717" s="0" t="n">
        <v>0.91751</v>
      </c>
      <c r="CF4717" s="0" t="n">
        <v>0.80279</v>
      </c>
      <c r="CG4717" s="0" t="n">
        <v>0.72258</v>
      </c>
      <c r="CH4717" s="0" t="n">
        <v>0.82218</v>
      </c>
      <c r="CI4717" s="0" t="n">
        <v>0.9284</v>
      </c>
      <c r="CJ4717" s="0" t="n">
        <v>1.0719</v>
      </c>
      <c r="CK4717" s="0" t="n">
        <v>1.1534</v>
      </c>
      <c r="CL4717" s="0" t="n">
        <v>1.3165</v>
      </c>
      <c r="CP4717" s="0" t="n">
        <v>1.0319</v>
      </c>
      <c r="CQ4717" s="0" t="n">
        <v>1.0059</v>
      </c>
      <c r="CT4717" s="0" t="n">
        <v>1.1952</v>
      </c>
      <c r="DD4717" s="0" t="n">
        <v>1.0646</v>
      </c>
      <c r="DF4717" s="0" t="n">
        <v>1.0966</v>
      </c>
      <c r="DH4717" s="0" t="n">
        <v>1.1162</v>
      </c>
      <c r="DI4717" s="0" t="n">
        <v>1.0689</v>
      </c>
      <c r="DJ4717" s="0" t="n">
        <v>1.1507</v>
      </c>
      <c r="DL4717" s="0" t="n">
        <v>0.74183</v>
      </c>
      <c r="DR4717" s="0" t="n">
        <v>1.1607</v>
      </c>
      <c r="DS4717" s="0" t="n">
        <v>1.0238</v>
      </c>
      <c r="DT4717" s="0" t="n">
        <v>1.0666</v>
      </c>
      <c r="DU4717" s="0" t="n">
        <v>0.98527</v>
      </c>
      <c r="DV4717" s="0" t="n">
        <v>1.0399</v>
      </c>
      <c r="DW4717" s="0" t="n">
        <v>1.0358</v>
      </c>
      <c r="DX4717" s="0" t="n">
        <v>1.0052</v>
      </c>
      <c r="DY4717" s="0" t="n">
        <v>1.0426</v>
      </c>
      <c r="DZ4717" s="0" t="n">
        <v>1.0709</v>
      </c>
      <c r="EA4717" s="0" t="n">
        <v>0.997374</v>
      </c>
      <c r="EB4717" s="0" t="n">
        <v>1.1209</v>
      </c>
      <c r="EC4717" s="0" t="n">
        <v>1.084165</v>
      </c>
      <c r="ED4717" s="0" t="n">
        <v>0.9897375</v>
      </c>
      <c r="EE4717" s="0" t="n">
        <v>1.00517</v>
      </c>
      <c r="EF4717" s="0" t="n">
        <v>0.9562275</v>
      </c>
      <c r="EG4717" s="0" t="n">
        <v>1.05630666666667</v>
      </c>
      <c r="EH4717" s="0" t="n">
        <v>0.98281</v>
      </c>
    </row>
    <row r="4718" customFormat="false" ht="14" hidden="false" customHeight="false" outlineLevel="0" collapsed="false">
      <c r="A4718" s="0" t="s">
        <v>21797</v>
      </c>
      <c r="B4718" s="0" t="n">
        <v>420</v>
      </c>
      <c r="C4718" s="0" t="s">
        <v>21797</v>
      </c>
      <c r="D4718" s="0" t="s">
        <v>21798</v>
      </c>
      <c r="E4718" s="0" t="s">
        <v>21799</v>
      </c>
      <c r="F4718" s="0" t="n">
        <v>0.87453</v>
      </c>
      <c r="G4718" s="0" t="n">
        <v>8.43543</v>
      </c>
      <c r="H4718" s="0" t="n">
        <v>0.00157363</v>
      </c>
      <c r="I4718" s="0" t="n">
        <v>48.356</v>
      </c>
      <c r="J4718" s="0" t="n">
        <v>35.762</v>
      </c>
      <c r="K4718" s="0" t="n">
        <v>48.356</v>
      </c>
      <c r="L4718" s="0" t="s">
        <v>142</v>
      </c>
      <c r="M4718" s="0" t="s">
        <v>21808</v>
      </c>
      <c r="N4718" s="0" t="s">
        <v>2641</v>
      </c>
      <c r="O4718" s="0" t="s">
        <v>319</v>
      </c>
      <c r="P4718" s="0" t="s">
        <v>21809</v>
      </c>
      <c r="Q4718" s="0" t="s">
        <v>21810</v>
      </c>
      <c r="R4718" s="0" t="n">
        <v>6</v>
      </c>
      <c r="AK4718" s="0" t="n">
        <v>1.1525</v>
      </c>
      <c r="AM4718" s="0" t="n">
        <v>1.0949</v>
      </c>
      <c r="AO4718" s="0" t="n">
        <v>0.92362</v>
      </c>
      <c r="DL4718" s="0" t="n">
        <v>0.99252</v>
      </c>
      <c r="DM4718" s="0" t="n">
        <v>1.0405</v>
      </c>
      <c r="DO4718" s="0" t="n">
        <v>0.96974</v>
      </c>
      <c r="DP4718" s="0" t="n">
        <v>0.90946</v>
      </c>
      <c r="DR4718" s="0" t="n">
        <v>0.97386</v>
      </c>
      <c r="EA4718" s="0" t="e">
        <f aca="false">#DIV/0!</f>
        <v>#DIV/0!</v>
      </c>
      <c r="EB4718" s="0" t="e">
        <f aca="false">#DIV/0!</f>
        <v>#DIV/0!</v>
      </c>
      <c r="EC4718" s="0" t="n">
        <v>1.1525</v>
      </c>
      <c r="ED4718" s="0" t="e">
        <f aca="false">#DIV/0!</f>
        <v>#DIV/0!</v>
      </c>
      <c r="EE4718" s="0" t="n">
        <v>1.0949</v>
      </c>
      <c r="EF4718" s="0" t="e">
        <f aca="false">#DIV/0!</f>
        <v>#DIV/0!</v>
      </c>
      <c r="EG4718" s="0" t="n">
        <v>0.92362</v>
      </c>
      <c r="EH4718" s="0" t="e">
        <f aca="false">#DIV/0!</f>
        <v>#DIV/0!</v>
      </c>
    </row>
    <row r="4719" customFormat="false" ht="14" hidden="false" customHeight="false" outlineLevel="0" collapsed="false">
      <c r="A4719" s="0" t="s">
        <v>21797</v>
      </c>
      <c r="B4719" s="0" t="n">
        <v>353</v>
      </c>
      <c r="C4719" s="0" t="s">
        <v>21797</v>
      </c>
      <c r="D4719" s="0" t="s">
        <v>21798</v>
      </c>
      <c r="E4719" s="0" t="s">
        <v>21799</v>
      </c>
      <c r="F4719" s="0" t="n">
        <v>0.999999</v>
      </c>
      <c r="G4719" s="0" t="n">
        <v>62.6132</v>
      </c>
      <c r="H4719" s="3" t="n">
        <v>5.79135E-007</v>
      </c>
      <c r="I4719" s="0" t="n">
        <v>89.462</v>
      </c>
      <c r="J4719" s="0" t="n">
        <v>70.059</v>
      </c>
      <c r="K4719" s="0" t="n">
        <v>89.462</v>
      </c>
      <c r="L4719" s="0" t="s">
        <v>142</v>
      </c>
      <c r="M4719" s="0" t="s">
        <v>21811</v>
      </c>
      <c r="N4719" s="0" t="s">
        <v>2519</v>
      </c>
      <c r="O4719" s="0" t="s">
        <v>555</v>
      </c>
      <c r="P4719" s="0" t="s">
        <v>21812</v>
      </c>
      <c r="Q4719" s="0" t="s">
        <v>21813</v>
      </c>
      <c r="R4719" s="0" t="n">
        <v>3</v>
      </c>
      <c r="S4719" s="0" t="n">
        <v>1.2098</v>
      </c>
      <c r="T4719" s="0" t="n">
        <v>1.3817</v>
      </c>
      <c r="V4719" s="0" t="n">
        <v>1.2352</v>
      </c>
      <c r="X4719" s="0" t="n">
        <v>0.78727</v>
      </c>
      <c r="Y4719" s="0" t="n">
        <v>0.9725</v>
      </c>
      <c r="Z4719" s="0" t="n">
        <v>1.1986</v>
      </c>
      <c r="AA4719" s="0" t="n">
        <v>1.5623</v>
      </c>
      <c r="AB4719" s="0" t="n">
        <v>1.1133</v>
      </c>
      <c r="AC4719" s="0" t="n">
        <v>1.1408</v>
      </c>
      <c r="AD4719" s="0" t="n">
        <v>1.0482</v>
      </c>
      <c r="AE4719" s="0" t="n">
        <v>1.3575</v>
      </c>
      <c r="AF4719" s="0" t="n">
        <v>1.0424</v>
      </c>
      <c r="AG4719" s="0" t="n">
        <v>1.2178</v>
      </c>
      <c r="AH4719" s="0" t="n">
        <v>1.2092</v>
      </c>
      <c r="AJ4719" s="0" t="n">
        <v>1.0259</v>
      </c>
      <c r="AK4719" s="0" t="n">
        <v>0.90678</v>
      </c>
      <c r="AM4719" s="0" t="n">
        <v>1.1593</v>
      </c>
      <c r="AN4719" s="0" t="n">
        <v>1.0005</v>
      </c>
      <c r="AO4719" s="0" t="n">
        <v>0.95495</v>
      </c>
      <c r="AP4719" s="0" t="n">
        <v>1.1831</v>
      </c>
      <c r="AS4719" s="0" t="n">
        <v>0.87937</v>
      </c>
      <c r="AT4719" s="0" t="n">
        <v>1.2499</v>
      </c>
      <c r="AU4719" s="0" t="n">
        <v>1.1573</v>
      </c>
      <c r="AX4719" s="0" t="n">
        <v>0.935</v>
      </c>
      <c r="AY4719" s="0" t="n">
        <v>1.3334</v>
      </c>
      <c r="AZ4719" s="0" t="n">
        <v>1.2347</v>
      </c>
      <c r="BA4719" s="0" t="n">
        <v>1.2075</v>
      </c>
      <c r="BB4719" s="0" t="n">
        <v>1.1643</v>
      </c>
      <c r="BC4719" s="0" t="n">
        <v>1.0382</v>
      </c>
      <c r="BD4719" s="0" t="n">
        <v>1.2008</v>
      </c>
      <c r="BE4719" s="0" t="n">
        <v>1.2772</v>
      </c>
      <c r="BF4719" s="0" t="n">
        <v>1.2772</v>
      </c>
      <c r="BW4719" s="0" t="n">
        <v>1.356</v>
      </c>
      <c r="BX4719" s="0" t="n">
        <v>0.85158</v>
      </c>
      <c r="CB4719" s="0" t="n">
        <v>0.95425</v>
      </c>
      <c r="CC4719" s="0" t="n">
        <v>0.60003</v>
      </c>
      <c r="CE4719" s="0" t="n">
        <v>0.93799</v>
      </c>
      <c r="CF4719" s="0" t="n">
        <v>1.0217</v>
      </c>
      <c r="CH4719" s="0" t="n">
        <v>0.97331</v>
      </c>
      <c r="CI4719" s="0" t="n">
        <v>1.0819</v>
      </c>
      <c r="CJ4719" s="0" t="n">
        <v>1.3458</v>
      </c>
      <c r="CK4719" s="0" t="n">
        <v>1.23</v>
      </c>
      <c r="CN4719" s="0" t="n">
        <v>1.0297</v>
      </c>
      <c r="CP4719" s="0" t="n">
        <v>0.90597</v>
      </c>
      <c r="CR4719" s="0" t="n">
        <v>1.1796</v>
      </c>
      <c r="CS4719" s="0" t="n">
        <v>1.4039</v>
      </c>
      <c r="CU4719" s="0" t="n">
        <v>0.87212</v>
      </c>
      <c r="CV4719" s="0" t="n">
        <v>1.0736</v>
      </c>
      <c r="CW4719" s="0" t="n">
        <v>0.77992</v>
      </c>
      <c r="CX4719" s="0" t="n">
        <v>1.0285</v>
      </c>
      <c r="CY4719" s="0" t="n">
        <v>1.1294</v>
      </c>
      <c r="DA4719" s="0" t="n">
        <v>0.7775</v>
      </c>
      <c r="DC4719" s="0" t="n">
        <v>1.2826</v>
      </c>
      <c r="DD4719" s="0" t="n">
        <v>1.307</v>
      </c>
      <c r="DE4719" s="0" t="n">
        <v>1.1773</v>
      </c>
      <c r="DH4719" s="0" t="n">
        <v>1.0187</v>
      </c>
      <c r="DI4719" s="0" t="n">
        <v>1.2052</v>
      </c>
      <c r="DJ4719" s="0" t="n">
        <v>1.4756</v>
      </c>
      <c r="DK4719" s="0" t="n">
        <v>1.1899</v>
      </c>
      <c r="DN4719" s="0" t="n">
        <v>0.98701</v>
      </c>
      <c r="DQ4719" s="0" t="n">
        <v>1.0346</v>
      </c>
      <c r="DS4719" s="0" t="n">
        <v>1.0712</v>
      </c>
      <c r="DT4719" s="0" t="n">
        <v>1.1736</v>
      </c>
      <c r="DU4719" s="0" t="n">
        <v>1.0828</v>
      </c>
      <c r="DW4719" s="0" t="n">
        <v>1.1353</v>
      </c>
      <c r="DX4719" s="0" t="n">
        <v>1.2778</v>
      </c>
      <c r="DY4719" s="0" t="n">
        <v>1.3613</v>
      </c>
      <c r="EA4719" s="0" t="n">
        <v>1.3685</v>
      </c>
      <c r="EB4719" s="0" t="n">
        <v>1.1889</v>
      </c>
      <c r="EC4719" s="0" t="n">
        <v>1.0336125</v>
      </c>
      <c r="ED4719" s="0" t="n">
        <v>1.1744</v>
      </c>
      <c r="EE4719" s="0" t="n">
        <v>1.178075</v>
      </c>
      <c r="EF4719" s="0" t="n">
        <v>1.0077425</v>
      </c>
      <c r="EG4719" s="0" t="n">
        <v>1.1056125</v>
      </c>
      <c r="EH4719" s="0" t="n">
        <v>1.16062</v>
      </c>
    </row>
    <row r="4720" customFormat="false" ht="14" hidden="false" customHeight="false" outlineLevel="0" collapsed="false">
      <c r="A4720" s="0" t="s">
        <v>21797</v>
      </c>
      <c r="B4720" s="0" t="n">
        <v>364</v>
      </c>
      <c r="C4720" s="0" t="s">
        <v>21797</v>
      </c>
      <c r="D4720" s="0" t="s">
        <v>21798</v>
      </c>
      <c r="E4720" s="0" t="s">
        <v>21799</v>
      </c>
      <c r="F4720" s="0" t="n">
        <v>0.946927</v>
      </c>
      <c r="G4720" s="0" t="n">
        <v>13.9134</v>
      </c>
      <c r="H4720" s="0" t="n">
        <v>0.000624042</v>
      </c>
      <c r="I4720" s="0" t="n">
        <v>55.302</v>
      </c>
      <c r="J4720" s="0" t="n">
        <v>36.193</v>
      </c>
      <c r="K4720" s="0" t="n">
        <v>54.582</v>
      </c>
      <c r="L4720" s="0" t="s">
        <v>142</v>
      </c>
      <c r="M4720" s="0" t="s">
        <v>21814</v>
      </c>
      <c r="N4720" s="0" t="s">
        <v>21815</v>
      </c>
      <c r="O4720" s="0" t="s">
        <v>164</v>
      </c>
      <c r="P4720" s="0" t="s">
        <v>21816</v>
      </c>
      <c r="Q4720" s="0" t="s">
        <v>21817</v>
      </c>
      <c r="R4720" s="0" t="n">
        <v>14</v>
      </c>
      <c r="DL4720" s="0" t="n">
        <v>0.97113</v>
      </c>
      <c r="DW4720" s="0" t="n">
        <v>1.1353</v>
      </c>
      <c r="EA4720" s="0" t="e">
        <f aca="false">#DIV/0!</f>
        <v>#DIV/0!</v>
      </c>
      <c r="EB4720" s="0" t="e">
        <f aca="false">#DIV/0!</f>
        <v>#DIV/0!</v>
      </c>
      <c r="EC4720" s="0" t="e">
        <f aca="false">#DIV/0!</f>
        <v>#DIV/0!</v>
      </c>
      <c r="ED4720" s="0" t="e">
        <f aca="false">#DIV/0!</f>
        <v>#DIV/0!</v>
      </c>
      <c r="EE4720" s="0" t="e">
        <f aca="false">#DIV/0!</f>
        <v>#DIV/0!</v>
      </c>
      <c r="EF4720" s="0" t="e">
        <f aca="false">#DIV/0!</f>
        <v>#DIV/0!</v>
      </c>
      <c r="EG4720" s="0" t="e">
        <f aca="false">#DIV/0!</f>
        <v>#DIV/0!</v>
      </c>
      <c r="EH4720" s="0" t="e">
        <f aca="false">#DIV/0!</f>
        <v>#DIV/0!</v>
      </c>
    </row>
    <row r="4721" customFormat="false" ht="14" hidden="false" customHeight="false" outlineLevel="0" collapsed="false">
      <c r="A4721" s="0" t="s">
        <v>21797</v>
      </c>
      <c r="B4721" s="0" t="n">
        <v>367</v>
      </c>
      <c r="C4721" s="0" t="s">
        <v>21797</v>
      </c>
      <c r="D4721" s="0" t="s">
        <v>21798</v>
      </c>
      <c r="E4721" s="0" t="s">
        <v>21799</v>
      </c>
      <c r="F4721" s="0" t="n">
        <v>0.966346</v>
      </c>
      <c r="G4721" s="0" t="n">
        <v>18.9401</v>
      </c>
      <c r="H4721" s="3" t="n">
        <v>5.79135E-007</v>
      </c>
      <c r="I4721" s="0" t="n">
        <v>89.462</v>
      </c>
      <c r="J4721" s="0" t="n">
        <v>70.059</v>
      </c>
      <c r="K4721" s="0" t="n">
        <v>54.582</v>
      </c>
      <c r="L4721" s="0" t="s">
        <v>142</v>
      </c>
      <c r="M4721" s="0" t="s">
        <v>21818</v>
      </c>
      <c r="N4721" s="0" t="s">
        <v>21819</v>
      </c>
      <c r="O4721" s="0" t="s">
        <v>1208</v>
      </c>
      <c r="P4721" s="0" t="s">
        <v>21816</v>
      </c>
      <c r="Q4721" s="0" t="s">
        <v>21817</v>
      </c>
      <c r="R4721" s="0" t="n">
        <v>17</v>
      </c>
      <c r="Y4721" s="0" t="n">
        <v>0.9725</v>
      </c>
      <c r="AB4721" s="0" t="n">
        <v>1.0663</v>
      </c>
      <c r="AD4721" s="0" t="n">
        <v>1.0028</v>
      </c>
      <c r="AE4721" s="0" t="n">
        <v>1.2305</v>
      </c>
      <c r="AF4721" s="0" t="n">
        <v>1.1037</v>
      </c>
      <c r="AG4721" s="0" t="n">
        <v>1.2552</v>
      </c>
      <c r="AH4721" s="0" t="n">
        <v>1.2988</v>
      </c>
      <c r="AO4721" s="0" t="n">
        <v>0.95495</v>
      </c>
      <c r="AT4721" s="0" t="n">
        <v>0.78689</v>
      </c>
      <c r="AX4721" s="0" t="n">
        <v>1.1801</v>
      </c>
      <c r="AZ4721" s="0" t="n">
        <v>1.2347</v>
      </c>
      <c r="BW4721" s="0" t="n">
        <v>1.356</v>
      </c>
      <c r="BX4721" s="0" t="n">
        <v>0.85158</v>
      </c>
      <c r="CB4721" s="0" t="n">
        <v>0.95425</v>
      </c>
      <c r="CC4721" s="0" t="n">
        <v>0.60003</v>
      </c>
      <c r="CN4721" s="0" t="n">
        <v>1.0297</v>
      </c>
      <c r="CS4721" s="0" t="n">
        <v>1.4039</v>
      </c>
      <c r="CU4721" s="0" t="n">
        <v>0.87212</v>
      </c>
      <c r="DA4721" s="0" t="n">
        <v>1.0402</v>
      </c>
      <c r="DC4721" s="0" t="n">
        <v>1.435</v>
      </c>
      <c r="DD4721" s="0" t="n">
        <v>1.2403</v>
      </c>
      <c r="DE4721" s="0" t="n">
        <v>1.1089</v>
      </c>
      <c r="DI4721" s="0" t="n">
        <v>1.2052</v>
      </c>
      <c r="DJ4721" s="0" t="n">
        <v>1.2514</v>
      </c>
      <c r="DL4721" s="0" t="n">
        <v>0.97113</v>
      </c>
      <c r="DU4721" s="0" t="n">
        <v>1.2028</v>
      </c>
      <c r="EA4721" s="0" t="e">
        <f aca="false">#DIV/0!</f>
        <v>#DIV/0!</v>
      </c>
      <c r="EB4721" s="0" t="n">
        <v>1.1505</v>
      </c>
      <c r="EC4721" s="0" t="e">
        <f aca="false">#DIV/0!</f>
        <v>#DIV/0!</v>
      </c>
      <c r="ED4721" s="0" t="n">
        <v>0.894845</v>
      </c>
      <c r="EE4721" s="0" t="n">
        <v>1.2305</v>
      </c>
      <c r="EF4721" s="0" t="n">
        <v>1.1037</v>
      </c>
      <c r="EG4721" s="0" t="n">
        <v>1.06088333333333</v>
      </c>
      <c r="EH4721" s="0" t="n">
        <v>1.23945</v>
      </c>
    </row>
    <row r="4722" customFormat="false" ht="14" hidden="false" customHeight="false" outlineLevel="0" collapsed="false">
      <c r="A4722" s="0" t="s">
        <v>21797</v>
      </c>
      <c r="B4722" s="0" t="n">
        <v>373</v>
      </c>
      <c r="C4722" s="0" t="s">
        <v>21797</v>
      </c>
      <c r="D4722" s="0" t="s">
        <v>21798</v>
      </c>
      <c r="E4722" s="0" t="s">
        <v>21799</v>
      </c>
      <c r="F4722" s="0" t="n">
        <v>0.999179</v>
      </c>
      <c r="G4722" s="0" t="n">
        <v>32.128</v>
      </c>
      <c r="H4722" s="3" t="n">
        <v>7.65436E-006</v>
      </c>
      <c r="I4722" s="0" t="n">
        <v>83.318</v>
      </c>
      <c r="J4722" s="0" t="n">
        <v>61.461</v>
      </c>
      <c r="K4722" s="0" t="n">
        <v>73.831</v>
      </c>
      <c r="L4722" s="0" t="s">
        <v>142</v>
      </c>
      <c r="M4722" s="0" t="s">
        <v>21820</v>
      </c>
      <c r="N4722" s="0" t="s">
        <v>144</v>
      </c>
      <c r="O4722" s="0" t="s">
        <v>195</v>
      </c>
      <c r="P4722" s="0" t="s">
        <v>21821</v>
      </c>
      <c r="Q4722" s="0" t="s">
        <v>21822</v>
      </c>
      <c r="R4722" s="0" t="n">
        <v>23</v>
      </c>
      <c r="S4722" s="0" t="n">
        <v>1.2098</v>
      </c>
      <c r="T4722" s="0" t="n">
        <v>1.8578</v>
      </c>
      <c r="U4722" s="0" t="n">
        <v>1.014</v>
      </c>
      <c r="V4722" s="0" t="n">
        <v>1.2352</v>
      </c>
      <c r="W4722" s="0" t="n">
        <v>1.0526</v>
      </c>
      <c r="X4722" s="0" t="n">
        <v>0.81513</v>
      </c>
      <c r="Y4722" s="0" t="n">
        <v>0.97502</v>
      </c>
      <c r="Z4722" s="0" t="n">
        <v>1.1531</v>
      </c>
      <c r="AA4722" s="0" t="n">
        <v>1.6948</v>
      </c>
      <c r="AB4722" s="0" t="n">
        <v>1.1624</v>
      </c>
      <c r="AC4722" s="0" t="n">
        <v>1.1408</v>
      </c>
      <c r="AD4722" s="0" t="n">
        <v>1.0956</v>
      </c>
      <c r="AE4722" s="0" t="n">
        <v>1.1698</v>
      </c>
      <c r="AF4722" s="0" t="n">
        <v>0.98461</v>
      </c>
      <c r="AG4722" s="0" t="n">
        <v>1.1816</v>
      </c>
      <c r="AH4722" s="0" t="n">
        <v>1.1257</v>
      </c>
      <c r="AJ4722" s="0" t="n">
        <v>1.0259</v>
      </c>
      <c r="AK4722" s="0" t="n">
        <v>0.90678</v>
      </c>
      <c r="AM4722" s="0" t="n">
        <v>1.1593</v>
      </c>
      <c r="AN4722" s="0" t="n">
        <v>1.0005</v>
      </c>
      <c r="AP4722" s="0" t="n">
        <v>1.1831</v>
      </c>
      <c r="AT4722" s="0" t="n">
        <v>1.9853</v>
      </c>
      <c r="AU4722" s="0" t="n">
        <v>1.1573</v>
      </c>
      <c r="AX4722" s="0" t="n">
        <v>0.74079</v>
      </c>
      <c r="AY4722" s="0" t="n">
        <v>1.3334</v>
      </c>
      <c r="BA4722" s="0" t="n">
        <v>1.2075</v>
      </c>
      <c r="BB4722" s="0" t="n">
        <v>1.1643</v>
      </c>
      <c r="BC4722" s="0" t="n">
        <v>1.3012</v>
      </c>
      <c r="BF4722" s="0" t="n">
        <v>1.2297</v>
      </c>
      <c r="CE4722" s="0" t="n">
        <v>0.93799</v>
      </c>
      <c r="CF4722" s="0" t="n">
        <v>1.0217</v>
      </c>
      <c r="CG4722" s="0" t="n">
        <v>0.7902</v>
      </c>
      <c r="CH4722" s="0" t="n">
        <v>0.88806</v>
      </c>
      <c r="CI4722" s="0" t="n">
        <v>0.69281</v>
      </c>
      <c r="CJ4722" s="0" t="n">
        <v>1.3458</v>
      </c>
      <c r="CK4722" s="0" t="n">
        <v>1.23</v>
      </c>
      <c r="CM4722" s="0" t="n">
        <v>0.70759</v>
      </c>
      <c r="CP4722" s="0" t="n">
        <v>0.89727</v>
      </c>
      <c r="CQ4722" s="0" t="n">
        <v>0.9871</v>
      </c>
      <c r="CR4722" s="0" t="n">
        <v>1.1796</v>
      </c>
      <c r="CS4722" s="0" t="n">
        <v>0.96109</v>
      </c>
      <c r="CU4722" s="0" t="n">
        <v>1.0648</v>
      </c>
      <c r="CV4722" s="0" t="n">
        <v>0.90134</v>
      </c>
      <c r="CW4722" s="0" t="n">
        <v>1.2137</v>
      </c>
      <c r="CX4722" s="0" t="n">
        <v>0.95384</v>
      </c>
      <c r="CY4722" s="0" t="n">
        <v>1.1294</v>
      </c>
      <c r="CZ4722" s="0" t="n">
        <v>1.2512</v>
      </c>
      <c r="DA4722" s="0" t="n">
        <v>0.7775</v>
      </c>
      <c r="DB4722" s="0" t="n">
        <v>1.2957</v>
      </c>
      <c r="DC4722" s="0" t="n">
        <v>1.1464</v>
      </c>
      <c r="DD4722" s="0" t="n">
        <v>1.3774</v>
      </c>
      <c r="DE4722" s="0" t="n">
        <v>1.3416</v>
      </c>
      <c r="DH4722" s="0" t="n">
        <v>1.0519</v>
      </c>
      <c r="DJ4722" s="0" t="n">
        <v>1.7399</v>
      </c>
      <c r="DN4722" s="0" t="n">
        <v>0.98701</v>
      </c>
      <c r="DQ4722" s="0" t="n">
        <v>1.0346</v>
      </c>
      <c r="DS4722" s="0" t="n">
        <v>1.0712</v>
      </c>
      <c r="DT4722" s="0" t="n">
        <v>1.1736</v>
      </c>
      <c r="DU4722" s="0" t="n">
        <v>0.97474</v>
      </c>
      <c r="DX4722" s="0" t="n">
        <v>1.2778</v>
      </c>
      <c r="EA4722" s="0" t="n">
        <v>1.41266666666667</v>
      </c>
      <c r="EB4722" s="0" t="n">
        <v>1.3487</v>
      </c>
      <c r="EC4722" s="0" t="n">
        <v>1.06727</v>
      </c>
      <c r="ED4722" s="0" t="n">
        <v>1.3701</v>
      </c>
      <c r="EE4722" s="0" t="n">
        <v>1.16804</v>
      </c>
      <c r="EF4722" s="0" t="n">
        <v>0.933413333333333</v>
      </c>
      <c r="EG4722" s="0" t="n">
        <v>1.07831</v>
      </c>
      <c r="EH4722" s="0" t="n">
        <v>1.086478</v>
      </c>
    </row>
    <row r="4723" customFormat="false" ht="14" hidden="false" customHeight="false" outlineLevel="0" collapsed="false">
      <c r="A4723" s="0" t="s">
        <v>21797</v>
      </c>
      <c r="B4723" s="0" t="n">
        <v>528</v>
      </c>
      <c r="C4723" s="0" t="s">
        <v>21797</v>
      </c>
      <c r="D4723" s="0" t="s">
        <v>21798</v>
      </c>
      <c r="E4723" s="0" t="s">
        <v>21799</v>
      </c>
      <c r="F4723" s="0" t="n">
        <v>0.988657</v>
      </c>
      <c r="G4723" s="0" t="n">
        <v>19.4872</v>
      </c>
      <c r="H4723" s="3" t="n">
        <v>2.30354E-017</v>
      </c>
      <c r="I4723" s="0" t="n">
        <v>154.72</v>
      </c>
      <c r="J4723" s="0" t="n">
        <v>115.77</v>
      </c>
      <c r="K4723" s="0" t="n">
        <v>154.72</v>
      </c>
      <c r="L4723" s="0" t="s">
        <v>149</v>
      </c>
      <c r="M4723" s="0" t="s">
        <v>21823</v>
      </c>
      <c r="N4723" s="0" t="s">
        <v>21824</v>
      </c>
      <c r="O4723" s="0" t="s">
        <v>592</v>
      </c>
      <c r="P4723" s="0" t="s">
        <v>21825</v>
      </c>
      <c r="Q4723" s="0" t="s">
        <v>21826</v>
      </c>
      <c r="R4723" s="0" t="n">
        <v>8</v>
      </c>
      <c r="AC4723" s="0" t="n">
        <v>0.64647</v>
      </c>
      <c r="AI4723" s="0" t="n">
        <v>0.89821</v>
      </c>
      <c r="AK4723" s="0" t="n">
        <v>0.95346</v>
      </c>
      <c r="AL4723" s="0" t="n">
        <v>0.85872</v>
      </c>
      <c r="AN4723" s="0" t="n">
        <v>0.94586</v>
      </c>
      <c r="AP4723" s="0" t="n">
        <v>0.98724</v>
      </c>
      <c r="AQ4723" s="0" t="n">
        <v>1.0055</v>
      </c>
      <c r="AS4723" s="0" t="n">
        <v>0.79062</v>
      </c>
      <c r="AU4723" s="0" t="n">
        <v>0.7054</v>
      </c>
      <c r="AV4723" s="0" t="n">
        <v>0.71916</v>
      </c>
      <c r="AX4723" s="0" t="n">
        <v>1.006</v>
      </c>
      <c r="BG4723" s="0" t="n">
        <v>0.67714</v>
      </c>
      <c r="BJ4723" s="0" t="n">
        <v>0.98473</v>
      </c>
      <c r="BO4723" s="0" t="n">
        <v>1.1835</v>
      </c>
      <c r="BV4723" s="0" t="n">
        <v>0.93666</v>
      </c>
      <c r="BZ4723" s="0" t="n">
        <v>1.1941</v>
      </c>
      <c r="CA4723" s="0" t="n">
        <v>1.0363</v>
      </c>
      <c r="CC4723" s="0" t="n">
        <v>0.63106</v>
      </c>
      <c r="CM4723" s="0" t="n">
        <v>0.94352</v>
      </c>
      <c r="CN4723" s="0" t="n">
        <v>1.1016</v>
      </c>
      <c r="CR4723" s="0" t="n">
        <v>1.2907</v>
      </c>
      <c r="CS4723" s="0" t="n">
        <v>1.1321</v>
      </c>
      <c r="DL4723" s="0" t="n">
        <v>0.74183</v>
      </c>
      <c r="DR4723" s="0" t="n">
        <v>1.1607</v>
      </c>
      <c r="DS4723" s="0" t="n">
        <v>0.92305</v>
      </c>
      <c r="DT4723" s="0" t="n">
        <v>1.0666</v>
      </c>
      <c r="DU4723" s="0" t="n">
        <v>0.98527</v>
      </c>
      <c r="DV4723" s="0" t="n">
        <v>1.0399</v>
      </c>
      <c r="DW4723" s="0" t="n">
        <v>1.0358</v>
      </c>
      <c r="DY4723" s="0" t="n">
        <v>0.67358</v>
      </c>
      <c r="DZ4723" s="0" t="n">
        <v>1.0709</v>
      </c>
      <c r="EA4723" s="0" t="n">
        <v>0.860283333333333</v>
      </c>
      <c r="EB4723" s="0" t="e">
        <f aca="false">#DIV/0!</f>
        <v>#DIV/0!</v>
      </c>
      <c r="EC4723" s="0" t="n">
        <v>0.79685</v>
      </c>
      <c r="ED4723" s="0" t="n">
        <v>0.921725</v>
      </c>
      <c r="EE4723" s="0" t="n">
        <v>0.7054</v>
      </c>
      <c r="EF4723" s="0" t="n">
        <v>0.83251</v>
      </c>
      <c r="EG4723" s="0" t="e">
        <f aca="false">#DIV/0!</f>
        <v>#DIV/0!</v>
      </c>
      <c r="EH4723" s="0" t="n">
        <v>0.99662</v>
      </c>
    </row>
    <row r="4724" customFormat="false" ht="14" hidden="false" customHeight="false" outlineLevel="0" collapsed="false">
      <c r="A4724" s="0" t="s">
        <v>21797</v>
      </c>
      <c r="B4724" s="0" t="n">
        <v>531</v>
      </c>
      <c r="C4724" s="0" t="s">
        <v>21797</v>
      </c>
      <c r="D4724" s="0" t="s">
        <v>21798</v>
      </c>
      <c r="E4724" s="0" t="s">
        <v>21799</v>
      </c>
      <c r="F4724" s="0" t="n">
        <v>0.999573</v>
      </c>
      <c r="G4724" s="0" t="n">
        <v>34.1359</v>
      </c>
      <c r="H4724" s="3" t="n">
        <v>2.19848E-024</v>
      </c>
      <c r="I4724" s="0" t="n">
        <v>161.14</v>
      </c>
      <c r="J4724" s="0" t="n">
        <v>119.83</v>
      </c>
      <c r="K4724" s="0" t="n">
        <v>161.14</v>
      </c>
      <c r="L4724" s="0" t="s">
        <v>149</v>
      </c>
      <c r="M4724" s="0" t="s">
        <v>21827</v>
      </c>
      <c r="N4724" s="0" t="s">
        <v>21828</v>
      </c>
      <c r="O4724" s="0" t="s">
        <v>1267</v>
      </c>
      <c r="P4724" s="0" t="s">
        <v>21829</v>
      </c>
      <c r="Q4724" s="0" t="s">
        <v>21830</v>
      </c>
      <c r="R4724" s="0" t="n">
        <v>11</v>
      </c>
      <c r="W4724" s="0" t="n">
        <v>0.91949</v>
      </c>
      <c r="AA4724" s="0" t="n">
        <v>0.93587</v>
      </c>
      <c r="AB4724" s="0" t="n">
        <v>1.0371</v>
      </c>
      <c r="AC4724" s="0" t="n">
        <v>1.0996</v>
      </c>
      <c r="AD4724" s="0" t="n">
        <v>0.77437</v>
      </c>
      <c r="AE4724" s="0" t="n">
        <v>0.90455</v>
      </c>
      <c r="AF4724" s="0" t="n">
        <v>0.94609</v>
      </c>
      <c r="AG4724" s="0" t="n">
        <v>0.9599</v>
      </c>
      <c r="AH4724" s="0" t="n">
        <v>1.0983</v>
      </c>
      <c r="AO4724" s="0" t="n">
        <v>0.82562</v>
      </c>
      <c r="AR4724" s="0" t="n">
        <v>0.77105</v>
      </c>
      <c r="AS4724" s="0" t="n">
        <v>1.0761</v>
      </c>
      <c r="AT4724" s="0" t="n">
        <v>1.0956</v>
      </c>
      <c r="AU4724" s="0" t="n">
        <v>0.91909</v>
      </c>
      <c r="AV4724" s="0" t="n">
        <v>1.0031</v>
      </c>
      <c r="AY4724" s="0" t="n">
        <v>0.89973</v>
      </c>
      <c r="AZ4724" s="0" t="n">
        <v>1.0379</v>
      </c>
      <c r="BA4724" s="0" t="n">
        <v>1.0947</v>
      </c>
      <c r="BB4724" s="0" t="n">
        <v>1.0072</v>
      </c>
      <c r="BC4724" s="0" t="n">
        <v>1.3099</v>
      </c>
      <c r="BD4724" s="0" t="n">
        <v>1.1411</v>
      </c>
      <c r="BE4724" s="0" t="n">
        <v>0.95673</v>
      </c>
      <c r="BF4724" s="0" t="n">
        <v>1.1482</v>
      </c>
      <c r="BH4724" s="0" t="n">
        <v>1.1135</v>
      </c>
      <c r="BI4724" s="0" t="n">
        <v>1.0832</v>
      </c>
      <c r="BJ4724" s="0" t="n">
        <v>1.1284</v>
      </c>
      <c r="BK4724" s="0" t="n">
        <v>1.0211</v>
      </c>
      <c r="BL4724" s="0" t="n">
        <v>1.0186</v>
      </c>
      <c r="BM4724" s="0" t="n">
        <v>1.0612</v>
      </c>
      <c r="BN4724" s="0" t="n">
        <v>1.1159</v>
      </c>
      <c r="BP4724" s="0" t="n">
        <v>1.102</v>
      </c>
      <c r="BQ4724" s="0" t="n">
        <v>1.2363</v>
      </c>
      <c r="BR4724" s="0" t="n">
        <v>1.1271</v>
      </c>
      <c r="BS4724" s="0" t="n">
        <v>1.0796</v>
      </c>
      <c r="BT4724" s="0" t="n">
        <v>1.001</v>
      </c>
      <c r="BU4724" s="0" t="n">
        <v>0.75577</v>
      </c>
      <c r="BV4724" s="0" t="n">
        <v>0.99768</v>
      </c>
      <c r="BW4724" s="0" t="n">
        <v>0.89801</v>
      </c>
      <c r="BX4724" s="0" t="n">
        <v>1.1226</v>
      </c>
      <c r="BY4724" s="0" t="n">
        <v>0.81064</v>
      </c>
      <c r="CA4724" s="0" t="n">
        <v>0.94942</v>
      </c>
      <c r="CB4724" s="0" t="n">
        <v>1.0868</v>
      </c>
      <c r="CC4724" s="0" t="n">
        <v>0.78378</v>
      </c>
      <c r="CD4724" s="0" t="n">
        <v>0.90998</v>
      </c>
      <c r="CE4724" s="0" t="n">
        <v>0.66225</v>
      </c>
      <c r="CF4724" s="0" t="n">
        <v>0.83826</v>
      </c>
      <c r="CG4724" s="0" t="n">
        <v>0.81052</v>
      </c>
      <c r="CH4724" s="0" t="n">
        <v>0.73886</v>
      </c>
      <c r="CI4724" s="0" t="n">
        <v>0.73704</v>
      </c>
      <c r="CJ4724" s="0" t="n">
        <v>1.0719</v>
      </c>
      <c r="CK4724" s="0" t="n">
        <v>0.94904</v>
      </c>
      <c r="CL4724" s="0" t="n">
        <v>0.99726</v>
      </c>
      <c r="CM4724" s="0" t="n">
        <v>0.86486</v>
      </c>
      <c r="CN4724" s="0" t="n">
        <v>1.0392</v>
      </c>
      <c r="CO4724" s="0" t="n">
        <v>0.99956</v>
      </c>
      <c r="CP4724" s="0" t="n">
        <v>0.96527</v>
      </c>
      <c r="CQ4724" s="0" t="n">
        <v>1.0828</v>
      </c>
      <c r="CR4724" s="0" t="n">
        <v>1.2574</v>
      </c>
      <c r="CS4724" s="0" t="n">
        <v>0.88577</v>
      </c>
      <c r="CT4724" s="0" t="n">
        <v>1.0599</v>
      </c>
      <c r="DC4724" s="0" t="n">
        <v>0.81263</v>
      </c>
      <c r="DD4724" s="0" t="n">
        <v>0.83346</v>
      </c>
      <c r="DE4724" s="0" t="n">
        <v>0.90072</v>
      </c>
      <c r="DF4724" s="0" t="n">
        <v>0.7158</v>
      </c>
      <c r="DH4724" s="0" t="n">
        <v>1.1162</v>
      </c>
      <c r="DI4724" s="0" t="n">
        <v>1.0689</v>
      </c>
      <c r="DJ4724" s="0" t="n">
        <v>1.1507</v>
      </c>
      <c r="DS4724" s="0" t="n">
        <v>1.0238</v>
      </c>
      <c r="DX4724" s="0" t="n">
        <v>1.0052</v>
      </c>
      <c r="DY4724" s="0" t="n">
        <v>1.0426</v>
      </c>
      <c r="EA4724" s="0" t="n">
        <v>0.9178</v>
      </c>
      <c r="EB4724" s="0" t="n">
        <v>0.9898875</v>
      </c>
      <c r="EC4724" s="0" t="n">
        <v>1.0884</v>
      </c>
      <c r="ED4724" s="0" t="n">
        <v>1.0013925</v>
      </c>
      <c r="EE4724" s="0" t="n">
        <v>1.014826</v>
      </c>
      <c r="EF4724" s="0" t="n">
        <v>1.0272225</v>
      </c>
      <c r="EG4724" s="0" t="n">
        <v>0.9508625</v>
      </c>
      <c r="EH4724" s="0" t="n">
        <v>1.1208</v>
      </c>
    </row>
    <row r="4725" customFormat="false" ht="14" hidden="false" customHeight="false" outlineLevel="0" collapsed="false">
      <c r="A4725" s="0" t="s">
        <v>21797</v>
      </c>
      <c r="B4725" s="0" t="n">
        <v>401</v>
      </c>
      <c r="C4725" s="0" t="s">
        <v>21797</v>
      </c>
      <c r="D4725" s="0" t="s">
        <v>21798</v>
      </c>
      <c r="E4725" s="0" t="s">
        <v>21799</v>
      </c>
      <c r="F4725" s="0" t="n">
        <v>1</v>
      </c>
      <c r="G4725" s="0" t="n">
        <v>90.7144</v>
      </c>
      <c r="H4725" s="0" t="n">
        <v>0.000215915</v>
      </c>
      <c r="I4725" s="0" t="n">
        <v>278.36</v>
      </c>
      <c r="J4725" s="0" t="n">
        <v>215.77</v>
      </c>
      <c r="K4725" s="0" t="n">
        <v>164.13</v>
      </c>
      <c r="L4725" s="0" t="s">
        <v>149</v>
      </c>
      <c r="M4725" s="0" t="s">
        <v>21831</v>
      </c>
      <c r="N4725" s="0" t="s">
        <v>144</v>
      </c>
      <c r="O4725" s="0" t="s">
        <v>4397</v>
      </c>
      <c r="P4725" s="0" t="s">
        <v>21832</v>
      </c>
      <c r="Q4725" s="0" t="s">
        <v>21833</v>
      </c>
      <c r="R4725" s="0" t="n">
        <v>4</v>
      </c>
      <c r="S4725" s="0" t="n">
        <v>1.1198</v>
      </c>
      <c r="T4725" s="0" t="n">
        <v>1.2293</v>
      </c>
      <c r="U4725" s="0" t="n">
        <v>1.4498</v>
      </c>
      <c r="V4725" s="0" t="n">
        <v>1.142</v>
      </c>
      <c r="W4725" s="0" t="n">
        <v>1.3176</v>
      </c>
      <c r="X4725" s="0" t="n">
        <v>1.0629</v>
      </c>
      <c r="Y4725" s="0" t="n">
        <v>1.1741</v>
      </c>
      <c r="Z4725" s="0" t="n">
        <v>1.2345</v>
      </c>
      <c r="AA4725" s="0" t="n">
        <v>1.2459</v>
      </c>
      <c r="AB4725" s="0" t="n">
        <v>1.151</v>
      </c>
      <c r="AC4725" s="0" t="n">
        <v>1.1386</v>
      </c>
      <c r="AD4725" s="0" t="n">
        <v>1.19</v>
      </c>
      <c r="AE4725" s="0" t="n">
        <v>1.0382</v>
      </c>
      <c r="AF4725" s="0" t="n">
        <v>1.1943</v>
      </c>
      <c r="AG4725" s="0" t="n">
        <v>1.2405</v>
      </c>
      <c r="AH4725" s="0" t="n">
        <v>1.2569</v>
      </c>
      <c r="AI4725" s="0" t="n">
        <v>1.079</v>
      </c>
      <c r="AJ4725" s="0" t="n">
        <v>1.0807</v>
      </c>
      <c r="AK4725" s="0" t="n">
        <v>1.0614</v>
      </c>
      <c r="AL4725" s="0" t="n">
        <v>1.1721</v>
      </c>
      <c r="AM4725" s="0" t="n">
        <v>1.1432</v>
      </c>
      <c r="AN4725" s="0" t="n">
        <v>1.1601</v>
      </c>
      <c r="AO4725" s="0" t="n">
        <v>1.1089</v>
      </c>
      <c r="AP4725" s="0" t="n">
        <v>1.1653</v>
      </c>
      <c r="AQ4725" s="0" t="n">
        <v>1.1022</v>
      </c>
      <c r="AR4725" s="0" t="n">
        <v>1.0891</v>
      </c>
      <c r="AS4725" s="0" t="n">
        <v>1.3267</v>
      </c>
      <c r="AT4725" s="0" t="n">
        <v>1.2931</v>
      </c>
      <c r="AU4725" s="0" t="n">
        <v>1.2194</v>
      </c>
      <c r="AV4725" s="0" t="n">
        <v>1.1552</v>
      </c>
      <c r="AX4725" s="0" t="n">
        <v>1.2725</v>
      </c>
      <c r="AY4725" s="0" t="n">
        <v>0.95402</v>
      </c>
      <c r="AZ4725" s="0" t="n">
        <v>1.1927</v>
      </c>
      <c r="BA4725" s="0" t="n">
        <v>1.1624</v>
      </c>
      <c r="BB4725" s="0" t="n">
        <v>1.5993</v>
      </c>
      <c r="BC4725" s="0" t="n">
        <v>1.0562</v>
      </c>
      <c r="BD4725" s="0" t="n">
        <v>1.6179</v>
      </c>
      <c r="BE4725" s="0" t="n">
        <v>1.8882</v>
      </c>
      <c r="BF4725" s="0" t="n">
        <v>1.1439</v>
      </c>
      <c r="BG4725" s="0" t="n">
        <v>0.67325</v>
      </c>
      <c r="BH4725" s="0" t="n">
        <v>0.96237</v>
      </c>
      <c r="BI4725" s="0" t="n">
        <v>0.97456</v>
      </c>
      <c r="BJ4725" s="0" t="n">
        <v>1.0265</v>
      </c>
      <c r="BK4725" s="0" t="n">
        <v>0.95623</v>
      </c>
      <c r="BL4725" s="0" t="n">
        <v>0.88454</v>
      </c>
      <c r="BM4725" s="0" t="n">
        <v>0.9898</v>
      </c>
      <c r="BN4725" s="0" t="n">
        <v>0.95532</v>
      </c>
      <c r="BO4725" s="0" t="n">
        <v>1.0663</v>
      </c>
      <c r="BP4725" s="0" t="n">
        <v>1.1511</v>
      </c>
      <c r="BQ4725" s="0" t="n">
        <v>1.1451</v>
      </c>
      <c r="BR4725" s="0" t="n">
        <v>1.1108</v>
      </c>
      <c r="BS4725" s="0" t="n">
        <v>0.99888</v>
      </c>
      <c r="BT4725" s="0" t="n">
        <v>0.92995</v>
      </c>
      <c r="BU4725" s="0" t="n">
        <v>0.59441</v>
      </c>
      <c r="BV4725" s="0" t="n">
        <v>1.1764</v>
      </c>
      <c r="BW4725" s="0" t="n">
        <v>1.1847</v>
      </c>
      <c r="BX4725" s="0" t="n">
        <v>1.1066</v>
      </c>
      <c r="BY4725" s="0" t="n">
        <v>1.3322</v>
      </c>
      <c r="BZ4725" s="0" t="n">
        <v>1.1553</v>
      </c>
      <c r="CA4725" s="0" t="n">
        <v>1.2</v>
      </c>
      <c r="CB4725" s="0" t="n">
        <v>1.0262</v>
      </c>
      <c r="CC4725" s="0" t="n">
        <v>0.69631</v>
      </c>
      <c r="CD4725" s="0" t="n">
        <v>0.97383</v>
      </c>
      <c r="CE4725" s="0" t="n">
        <v>1.0874</v>
      </c>
      <c r="CF4725" s="0" t="n">
        <v>1.3503</v>
      </c>
      <c r="CG4725" s="0" t="n">
        <v>1.1662</v>
      </c>
      <c r="CH4725" s="0" t="n">
        <v>1.0018</v>
      </c>
      <c r="CI4725" s="0" t="n">
        <v>1.0202</v>
      </c>
      <c r="CJ4725" s="0" t="n">
        <v>1.1384</v>
      </c>
      <c r="CK4725" s="0" t="n">
        <v>1.2508</v>
      </c>
      <c r="CL4725" s="0" t="n">
        <v>1.1709</v>
      </c>
      <c r="CM4725" s="0" t="n">
        <v>1.0385</v>
      </c>
      <c r="CN4725" s="0" t="n">
        <v>1.1438</v>
      </c>
      <c r="CO4725" s="0" t="n">
        <v>1.0203</v>
      </c>
      <c r="CP4725" s="0" t="n">
        <v>1.0341</v>
      </c>
      <c r="CQ4725" s="0" t="n">
        <v>0.99566</v>
      </c>
      <c r="CR4725" s="0" t="n">
        <v>1.1278</v>
      </c>
      <c r="CS4725" s="0" t="n">
        <v>1.2053</v>
      </c>
      <c r="CT4725" s="0" t="n">
        <v>1.0731</v>
      </c>
      <c r="CU4725" s="0" t="n">
        <v>1.1725</v>
      </c>
      <c r="CV4725" s="0" t="n">
        <v>1.0733</v>
      </c>
      <c r="CW4725" s="0" t="n">
        <v>1.0448</v>
      </c>
      <c r="CX4725" s="0" t="n">
        <v>1.0118</v>
      </c>
      <c r="CY4725" s="0" t="n">
        <v>1.2488</v>
      </c>
      <c r="CZ4725" s="0" t="n">
        <v>0.96501</v>
      </c>
      <c r="DA4725" s="0" t="n">
        <v>1.036</v>
      </c>
      <c r="DB4725" s="0" t="n">
        <v>1.1118</v>
      </c>
      <c r="DC4725" s="0" t="n">
        <v>1.2183</v>
      </c>
      <c r="DD4725" s="0" t="n">
        <v>1.0725</v>
      </c>
      <c r="DE4725" s="0" t="n">
        <v>1.1625</v>
      </c>
      <c r="DF4725" s="0" t="n">
        <v>1.1986</v>
      </c>
      <c r="DG4725" s="0" t="n">
        <v>1.1679</v>
      </c>
      <c r="DH4725" s="0" t="n">
        <v>1.1076</v>
      </c>
      <c r="DI4725" s="0" t="n">
        <v>1.1702</v>
      </c>
      <c r="DJ4725" s="0" t="n">
        <v>1.1723</v>
      </c>
      <c r="DK4725" s="0" t="n">
        <v>1.0499</v>
      </c>
      <c r="DL4725" s="0" t="n">
        <v>1.0017</v>
      </c>
      <c r="DM4725" s="0" t="n">
        <v>1.0546</v>
      </c>
      <c r="DN4725" s="0" t="n">
        <v>1.0354</v>
      </c>
      <c r="DO4725" s="0" t="n">
        <v>1.11</v>
      </c>
      <c r="DP4725" s="0" t="n">
        <v>1.1957</v>
      </c>
      <c r="DQ4725" s="0" t="n">
        <v>1.0643</v>
      </c>
      <c r="DR4725" s="0" t="n">
        <v>1.0577</v>
      </c>
      <c r="DS4725" s="0" t="n">
        <v>1.1355</v>
      </c>
      <c r="DT4725" s="0" t="n">
        <v>1.1598</v>
      </c>
      <c r="DU4725" s="0" t="n">
        <v>1.1773</v>
      </c>
      <c r="DV4725" s="0" t="n">
        <v>1.1206</v>
      </c>
      <c r="DW4725" s="0" t="n">
        <v>1.1956</v>
      </c>
      <c r="DX4725" s="0" t="n">
        <v>1.2272</v>
      </c>
      <c r="DY4725" s="0" t="n">
        <v>1.1184</v>
      </c>
      <c r="DZ4725" s="0" t="n">
        <v>1.1337</v>
      </c>
      <c r="EA4725" s="0" t="n">
        <v>1.02902833333333</v>
      </c>
      <c r="EB4725" s="0" t="n">
        <v>1.11752833333333</v>
      </c>
      <c r="EC4725" s="0" t="n">
        <v>1.18557666666667</v>
      </c>
      <c r="ED4725" s="0" t="n">
        <v>1.23716666666667</v>
      </c>
      <c r="EE4725" s="0" t="n">
        <v>1.121805</v>
      </c>
      <c r="EF4725" s="0" t="n">
        <v>1.17915666666667</v>
      </c>
      <c r="EG4725" s="0" t="n">
        <v>1.2803</v>
      </c>
      <c r="EH4725" s="0" t="n">
        <v>1.17140333333333</v>
      </c>
    </row>
    <row r="4726" customFormat="false" ht="14" hidden="false" customHeight="false" outlineLevel="0" collapsed="false">
      <c r="A4726" s="0" t="s">
        <v>21797</v>
      </c>
      <c r="B4726" s="0" t="n">
        <v>409</v>
      </c>
      <c r="C4726" s="0" t="s">
        <v>21797</v>
      </c>
      <c r="D4726" s="0" t="s">
        <v>21798</v>
      </c>
      <c r="E4726" s="0" t="s">
        <v>21799</v>
      </c>
      <c r="F4726" s="0" t="n">
        <v>0.933439</v>
      </c>
      <c r="G4726" s="0" t="n">
        <v>11.4687</v>
      </c>
      <c r="H4726" s="0" t="n">
        <v>0.000547474</v>
      </c>
      <c r="I4726" s="0" t="n">
        <v>128.01</v>
      </c>
      <c r="J4726" s="0" t="n">
        <v>88.852</v>
      </c>
      <c r="K4726" s="0" t="n">
        <v>128.01</v>
      </c>
      <c r="L4726" s="0" t="s">
        <v>149</v>
      </c>
      <c r="M4726" s="0" t="s">
        <v>21834</v>
      </c>
      <c r="N4726" s="0" t="s">
        <v>738</v>
      </c>
      <c r="O4726" s="0" t="s">
        <v>1734</v>
      </c>
      <c r="P4726" s="0" t="s">
        <v>21835</v>
      </c>
      <c r="Q4726" s="0" t="s">
        <v>21836</v>
      </c>
      <c r="R4726" s="0" t="n">
        <v>12</v>
      </c>
      <c r="AJ4726" s="0" t="n">
        <v>1.1342</v>
      </c>
      <c r="AK4726" s="0" t="n">
        <v>1.0139</v>
      </c>
      <c r="EA4726" s="0" t="e">
        <f aca="false">#DIV/0!</f>
        <v>#DIV/0!</v>
      </c>
      <c r="EB4726" s="0" t="n">
        <v>1.1342</v>
      </c>
      <c r="EC4726" s="0" t="n">
        <v>1.0139</v>
      </c>
      <c r="ED4726" s="0" t="e">
        <f aca="false">#DIV/0!</f>
        <v>#DIV/0!</v>
      </c>
      <c r="EE4726" s="0" t="e">
        <f aca="false">#DIV/0!</f>
        <v>#DIV/0!</v>
      </c>
      <c r="EF4726" s="0" t="e">
        <f aca="false">#DIV/0!</f>
        <v>#DIV/0!</v>
      </c>
      <c r="EG4726" s="0" t="e">
        <f aca="false">#DIV/0!</f>
        <v>#DIV/0!</v>
      </c>
      <c r="EH4726" s="0" t="e">
        <f aca="false">#DIV/0!</f>
        <v>#DIV/0!</v>
      </c>
    </row>
    <row r="4727" customFormat="false" ht="14" hidden="false" customHeight="false" outlineLevel="0" collapsed="false">
      <c r="A4727" s="0" t="s">
        <v>21837</v>
      </c>
      <c r="B4727" s="0" t="s">
        <v>21838</v>
      </c>
      <c r="C4727" s="0" t="s">
        <v>21839</v>
      </c>
      <c r="D4727" s="0" t="s">
        <v>21840</v>
      </c>
      <c r="E4727" s="0" t="s">
        <v>21841</v>
      </c>
      <c r="F4727" s="0" t="n">
        <v>1</v>
      </c>
      <c r="G4727" s="0" t="n">
        <v>95.4967</v>
      </c>
      <c r="H4727" s="3" t="n">
        <v>3.134E-005</v>
      </c>
      <c r="I4727" s="0" t="n">
        <v>178.22</v>
      </c>
      <c r="J4727" s="0" t="n">
        <v>143.72</v>
      </c>
      <c r="K4727" s="0" t="n">
        <v>134.68</v>
      </c>
      <c r="L4727" s="0" t="s">
        <v>142</v>
      </c>
      <c r="M4727" s="0" t="s">
        <v>21842</v>
      </c>
      <c r="N4727" s="0" t="s">
        <v>144</v>
      </c>
      <c r="O4727" s="0" t="s">
        <v>1728</v>
      </c>
      <c r="P4727" s="0" t="s">
        <v>21843</v>
      </c>
      <c r="Q4727" s="0" t="s">
        <v>21844</v>
      </c>
      <c r="R4727" s="0" t="n">
        <v>10</v>
      </c>
      <c r="S4727" s="0" t="n">
        <v>1.098</v>
      </c>
      <c r="W4727" s="0" t="n">
        <v>0.77511</v>
      </c>
      <c r="Z4727" s="0" t="n">
        <v>0.77816</v>
      </c>
      <c r="AA4727" s="0" t="n">
        <v>1.106</v>
      </c>
      <c r="AB4727" s="0" t="n">
        <v>1.1731</v>
      </c>
      <c r="AC4727" s="0" t="n">
        <v>1.1223</v>
      </c>
      <c r="AD4727" s="0" t="n">
        <v>1.0638</v>
      </c>
      <c r="AE4727" s="0" t="n">
        <v>1.0056</v>
      </c>
      <c r="AF4727" s="0" t="n">
        <v>0.90651</v>
      </c>
      <c r="AG4727" s="0" t="n">
        <v>1.0242</v>
      </c>
      <c r="AH4727" s="0" t="n">
        <v>0.91264</v>
      </c>
      <c r="AI4727" s="0" t="n">
        <v>1.0891</v>
      </c>
      <c r="AJ4727" s="0" t="n">
        <v>1.1465</v>
      </c>
      <c r="AK4727" s="0" t="n">
        <v>1.0534</v>
      </c>
      <c r="AL4727" s="0" t="n">
        <v>1.0662</v>
      </c>
      <c r="AN4727" s="0" t="n">
        <v>0.97543</v>
      </c>
      <c r="AO4727" s="0" t="n">
        <v>0.96447</v>
      </c>
      <c r="AP4727" s="0" t="n">
        <v>0.87933</v>
      </c>
      <c r="AR4727" s="0" t="n">
        <v>0.93956</v>
      </c>
      <c r="AS4727" s="0" t="n">
        <v>0.69944</v>
      </c>
      <c r="AT4727" s="0" t="n">
        <v>1.3357</v>
      </c>
      <c r="AU4727" s="0" t="n">
        <v>1.0431</v>
      </c>
      <c r="AX4727" s="0" t="n">
        <v>0.77744</v>
      </c>
      <c r="AZ4727" s="0" t="n">
        <v>1.1439</v>
      </c>
      <c r="BA4727" s="0" t="n">
        <v>1.1345</v>
      </c>
      <c r="BC4727" s="0" t="n">
        <v>0.82123</v>
      </c>
      <c r="BF4727" s="0" t="n">
        <v>1.0065</v>
      </c>
      <c r="BG4727" s="0" t="n">
        <v>0.77611</v>
      </c>
      <c r="BH4727" s="0" t="n">
        <v>0.7802</v>
      </c>
      <c r="BI4727" s="0" t="n">
        <v>0.98694</v>
      </c>
      <c r="BJ4727" s="0" t="n">
        <v>0.94654</v>
      </c>
      <c r="BK4727" s="0" t="n">
        <v>0.88622</v>
      </c>
      <c r="BL4727" s="0" t="n">
        <v>0.67746</v>
      </c>
      <c r="BM4727" s="0" t="n">
        <v>0.93585</v>
      </c>
      <c r="BN4727" s="0" t="n">
        <v>0.82001</v>
      </c>
      <c r="BO4727" s="0" t="n">
        <v>0.91065</v>
      </c>
      <c r="BP4727" s="0" t="n">
        <v>0.8866</v>
      </c>
      <c r="BQ4727" s="0" t="n">
        <v>0.81029</v>
      </c>
      <c r="BR4727" s="0" t="n">
        <v>0.83825</v>
      </c>
      <c r="BS4727" s="0" t="n">
        <v>1.001</v>
      </c>
      <c r="BT4727" s="0" t="n">
        <v>1.1105</v>
      </c>
      <c r="BU4727" s="0" t="n">
        <v>0.70137</v>
      </c>
      <c r="BV4727" s="0" t="n">
        <v>0.83696</v>
      </c>
      <c r="BW4727" s="0" t="n">
        <v>1.0325</v>
      </c>
      <c r="BX4727" s="0" t="n">
        <v>1.0069</v>
      </c>
      <c r="BY4727" s="0" t="n">
        <v>1.0617</v>
      </c>
      <c r="BZ4727" s="0" t="n">
        <v>0.98168</v>
      </c>
      <c r="CA4727" s="0" t="n">
        <v>1.2615</v>
      </c>
      <c r="CB4727" s="0" t="n">
        <v>0.87274</v>
      </c>
      <c r="CC4727" s="0" t="n">
        <v>0.67122</v>
      </c>
      <c r="CD4727" s="0" t="n">
        <v>0.9012</v>
      </c>
      <c r="CE4727" s="0" t="n">
        <v>0.89675</v>
      </c>
      <c r="CF4727" s="0" t="n">
        <v>1.0526</v>
      </c>
      <c r="CG4727" s="0" t="n">
        <v>1.1199</v>
      </c>
      <c r="CH4727" s="0" t="n">
        <v>1.0534</v>
      </c>
      <c r="CI4727" s="0" t="n">
        <v>0.99729</v>
      </c>
      <c r="CJ4727" s="0" t="n">
        <v>1.2041</v>
      </c>
      <c r="CK4727" s="0" t="n">
        <v>0.74769</v>
      </c>
      <c r="CL4727" s="0" t="n">
        <v>1.0319</v>
      </c>
      <c r="CM4727" s="0" t="n">
        <v>0.90757</v>
      </c>
      <c r="CN4727" s="0" t="n">
        <v>0.70144</v>
      </c>
      <c r="CO4727" s="0" t="n">
        <v>0.92367</v>
      </c>
      <c r="CV4727" s="0" t="n">
        <v>0.60725</v>
      </c>
      <c r="CW4727" s="0" t="n">
        <v>0.64281</v>
      </c>
      <c r="CX4727" s="0" t="n">
        <v>0.84255</v>
      </c>
      <c r="CY4727" s="0" t="n">
        <v>0.83297</v>
      </c>
      <c r="CZ4727" s="0" t="n">
        <v>0.6865</v>
      </c>
      <c r="DB4727" s="0" t="n">
        <v>0.81343</v>
      </c>
      <c r="DC4727" s="0" t="n">
        <v>1.1588</v>
      </c>
      <c r="DD4727" s="0" t="n">
        <v>1.0372</v>
      </c>
      <c r="DE4727" s="0" t="n">
        <v>2.0566</v>
      </c>
      <c r="DF4727" s="0" t="n">
        <v>0.97626</v>
      </c>
      <c r="DG4727" s="0" t="n">
        <v>1.1106</v>
      </c>
      <c r="DH4727" s="0" t="n">
        <v>1.2308</v>
      </c>
      <c r="DI4727" s="0" t="n">
        <v>1.2881</v>
      </c>
      <c r="DJ4727" s="0" t="n">
        <v>1.3069</v>
      </c>
      <c r="DK4727" s="0" t="n">
        <v>0.97976</v>
      </c>
      <c r="DL4727" s="0" t="n">
        <v>1.2004</v>
      </c>
      <c r="DM4727" s="0" t="n">
        <v>1.0113</v>
      </c>
      <c r="DN4727" s="0" t="n">
        <v>0.95985</v>
      </c>
      <c r="DO4727" s="0" t="n">
        <v>0.96929</v>
      </c>
      <c r="DP4727" s="0" t="n">
        <v>1.147</v>
      </c>
      <c r="DQ4727" s="0" t="n">
        <v>1.0429</v>
      </c>
      <c r="DR4727" s="0" t="n">
        <v>0.9298</v>
      </c>
      <c r="DS4727" s="0" t="n">
        <v>1.1897</v>
      </c>
      <c r="DT4727" s="0" t="n">
        <v>0.95584</v>
      </c>
      <c r="DU4727" s="0" t="n">
        <v>1.3463</v>
      </c>
      <c r="DV4727" s="0" t="n">
        <v>1.2037</v>
      </c>
      <c r="DW4727" s="0" t="n">
        <v>1.3094</v>
      </c>
      <c r="DX4727" s="0" t="n">
        <v>1.0931</v>
      </c>
      <c r="DY4727" s="0" t="n">
        <v>1.1211</v>
      </c>
      <c r="DZ4727" s="0" t="n">
        <v>1.0674</v>
      </c>
      <c r="EA4727" s="0" t="n">
        <v>1.0173025</v>
      </c>
      <c r="EB4727" s="0" t="n">
        <v>1.036652</v>
      </c>
      <c r="EC4727" s="0" t="n">
        <v>0.999316</v>
      </c>
      <c r="ED4727" s="0" t="n">
        <v>1.10306</v>
      </c>
      <c r="EE4727" s="0" t="n">
        <v>0.906252</v>
      </c>
      <c r="EF4727" s="0" t="n">
        <v>0.853133333333333</v>
      </c>
      <c r="EG4727" s="0" t="n">
        <v>0.97484</v>
      </c>
      <c r="EH4727" s="0" t="n">
        <v>0.862346666666667</v>
      </c>
    </row>
    <row r="4728" customFormat="false" ht="14" hidden="false" customHeight="false" outlineLevel="0" collapsed="false">
      <c r="A4728" s="0" t="s">
        <v>21845</v>
      </c>
      <c r="B4728" s="0" t="s">
        <v>21846</v>
      </c>
      <c r="C4728" s="0" t="s">
        <v>21847</v>
      </c>
      <c r="D4728" s="0" t="s">
        <v>21848</v>
      </c>
      <c r="E4728" s="0" t="s">
        <v>21849</v>
      </c>
      <c r="F4728" s="0" t="n">
        <v>0.457114</v>
      </c>
      <c r="G4728" s="0" t="n">
        <v>0</v>
      </c>
      <c r="H4728" s="3" t="n">
        <v>2.77544E-005</v>
      </c>
      <c r="I4728" s="0" t="n">
        <v>76.423</v>
      </c>
      <c r="J4728" s="0" t="n">
        <v>51.651</v>
      </c>
      <c r="K4728" s="0" t="n">
        <v>66.474</v>
      </c>
      <c r="L4728" s="0" t="s">
        <v>142</v>
      </c>
      <c r="M4728" s="0" t="s">
        <v>21850</v>
      </c>
      <c r="N4728" s="0" t="s">
        <v>144</v>
      </c>
      <c r="O4728" s="0" t="s">
        <v>2571</v>
      </c>
      <c r="P4728" s="0" t="s">
        <v>21851</v>
      </c>
      <c r="Q4728" s="0" t="s">
        <v>21852</v>
      </c>
      <c r="R4728" s="0" t="n">
        <v>15</v>
      </c>
      <c r="EA4728" s="0" t="e">
        <f aca="false">#DIV/0!</f>
        <v>#DIV/0!</v>
      </c>
      <c r="EB4728" s="0" t="e">
        <f aca="false">#DIV/0!</f>
        <v>#DIV/0!</v>
      </c>
      <c r="EC4728" s="0" t="e">
        <f aca="false">#DIV/0!</f>
        <v>#DIV/0!</v>
      </c>
      <c r="ED4728" s="0" t="e">
        <f aca="false">#DIV/0!</f>
        <v>#DIV/0!</v>
      </c>
      <c r="EE4728" s="0" t="e">
        <f aca="false">#DIV/0!</f>
        <v>#DIV/0!</v>
      </c>
      <c r="EF4728" s="0" t="e">
        <f aca="false">#DIV/0!</f>
        <v>#DIV/0!</v>
      </c>
      <c r="EG4728" s="0" t="e">
        <f aca="false">#DIV/0!</f>
        <v>#DIV/0!</v>
      </c>
      <c r="EH4728" s="0" t="e">
        <f aca="false">#DIV/0!</f>
        <v>#DIV/0!</v>
      </c>
    </row>
    <row r="4729" customFormat="false" ht="14" hidden="false" customHeight="false" outlineLevel="0" collapsed="false">
      <c r="A4729" s="0" t="s">
        <v>21845</v>
      </c>
      <c r="B4729" s="0" t="s">
        <v>21853</v>
      </c>
      <c r="C4729" s="0" t="s">
        <v>21847</v>
      </c>
      <c r="D4729" s="0" t="s">
        <v>21848</v>
      </c>
      <c r="E4729" s="0" t="s">
        <v>21849</v>
      </c>
      <c r="F4729" s="0" t="n">
        <v>0.514987</v>
      </c>
      <c r="G4729" s="0" t="n">
        <v>3.47857</v>
      </c>
      <c r="H4729" s="0" t="n">
        <v>0.000579128</v>
      </c>
      <c r="I4729" s="0" t="n">
        <v>53.998</v>
      </c>
      <c r="J4729" s="0" t="n">
        <v>30.462</v>
      </c>
      <c r="K4729" s="0" t="n">
        <v>42.663</v>
      </c>
      <c r="L4729" s="0" t="s">
        <v>142</v>
      </c>
      <c r="M4729" s="0" t="s">
        <v>21854</v>
      </c>
      <c r="N4729" s="0" t="s">
        <v>144</v>
      </c>
      <c r="O4729" s="0" t="s">
        <v>432</v>
      </c>
      <c r="P4729" s="0" t="s">
        <v>21855</v>
      </c>
      <c r="Q4729" s="0" t="s">
        <v>21856</v>
      </c>
      <c r="R4729" s="0" t="n">
        <v>21</v>
      </c>
      <c r="EA4729" s="0" t="e">
        <f aca="false">#DIV/0!</f>
        <v>#DIV/0!</v>
      </c>
      <c r="EB4729" s="0" t="e">
        <f aca="false">#DIV/0!</f>
        <v>#DIV/0!</v>
      </c>
      <c r="EC4729" s="0" t="e">
        <f aca="false">#DIV/0!</f>
        <v>#DIV/0!</v>
      </c>
      <c r="ED4729" s="0" t="e">
        <f aca="false">#DIV/0!</f>
        <v>#DIV/0!</v>
      </c>
      <c r="EE4729" s="0" t="e">
        <f aca="false">#DIV/0!</f>
        <v>#DIV/0!</v>
      </c>
      <c r="EF4729" s="0" t="e">
        <f aca="false">#DIV/0!</f>
        <v>#DIV/0!</v>
      </c>
      <c r="EG4729" s="0" t="e">
        <f aca="false">#DIV/0!</f>
        <v>#DIV/0!</v>
      </c>
      <c r="EH4729" s="0" t="e">
        <f aca="false">#DIV/0!</f>
        <v>#DIV/0!</v>
      </c>
    </row>
    <row r="4730" customFormat="false" ht="14" hidden="false" customHeight="false" outlineLevel="0" collapsed="false">
      <c r="A4730" s="0" t="s">
        <v>21845</v>
      </c>
      <c r="B4730" s="0" t="s">
        <v>21857</v>
      </c>
      <c r="C4730" s="0" t="s">
        <v>21847</v>
      </c>
      <c r="D4730" s="0" t="s">
        <v>21848</v>
      </c>
      <c r="E4730" s="0" t="s">
        <v>21849</v>
      </c>
      <c r="F4730" s="0" t="n">
        <v>0.317954</v>
      </c>
      <c r="G4730" s="0" t="n">
        <v>0</v>
      </c>
      <c r="H4730" s="0" t="n">
        <v>0.000579128</v>
      </c>
      <c r="I4730" s="0" t="n">
        <v>53.998</v>
      </c>
      <c r="J4730" s="0" t="n">
        <v>30.462</v>
      </c>
      <c r="K4730" s="0" t="n">
        <v>53.998</v>
      </c>
      <c r="L4730" s="0" t="s">
        <v>142</v>
      </c>
      <c r="M4730" s="0" t="s">
        <v>21858</v>
      </c>
      <c r="N4730" s="0" t="s">
        <v>144</v>
      </c>
      <c r="O4730" s="0" t="s">
        <v>195</v>
      </c>
      <c r="P4730" s="0" t="s">
        <v>21859</v>
      </c>
      <c r="Q4730" s="0" t="s">
        <v>21860</v>
      </c>
      <c r="R4730" s="0" t="n">
        <v>22</v>
      </c>
      <c r="EA4730" s="0" t="e">
        <f aca="false">#DIV/0!</f>
        <v>#DIV/0!</v>
      </c>
      <c r="EB4730" s="0" t="e">
        <f aca="false">#DIV/0!</f>
        <v>#DIV/0!</v>
      </c>
      <c r="EC4730" s="0" t="e">
        <f aca="false">#DIV/0!</f>
        <v>#DIV/0!</v>
      </c>
      <c r="ED4730" s="0" t="e">
        <f aca="false">#DIV/0!</f>
        <v>#DIV/0!</v>
      </c>
      <c r="EE4730" s="0" t="e">
        <f aca="false">#DIV/0!</f>
        <v>#DIV/0!</v>
      </c>
      <c r="EF4730" s="0" t="e">
        <f aca="false">#DIV/0!</f>
        <v>#DIV/0!</v>
      </c>
      <c r="EG4730" s="0" t="e">
        <f aca="false">#DIV/0!</f>
        <v>#DIV/0!</v>
      </c>
      <c r="EH4730" s="0" t="e">
        <f aca="false">#DIV/0!</f>
        <v>#DIV/0!</v>
      </c>
    </row>
    <row r="4731" customFormat="false" ht="14" hidden="false" customHeight="false" outlineLevel="0" collapsed="false">
      <c r="A4731" s="0" t="s">
        <v>21845</v>
      </c>
      <c r="B4731" s="0" t="s">
        <v>21861</v>
      </c>
      <c r="C4731" s="0" t="s">
        <v>21847</v>
      </c>
      <c r="D4731" s="0" t="s">
        <v>21848</v>
      </c>
      <c r="E4731" s="0" t="s">
        <v>21849</v>
      </c>
      <c r="F4731" s="0" t="n">
        <v>0.388139</v>
      </c>
      <c r="G4731" s="0" t="n">
        <v>1.80478</v>
      </c>
      <c r="H4731" s="3" t="n">
        <v>7.51858E-014</v>
      </c>
      <c r="I4731" s="0" t="n">
        <v>112.75</v>
      </c>
      <c r="J4731" s="0" t="n">
        <v>95.914</v>
      </c>
      <c r="K4731" s="0" t="n">
        <v>112.75</v>
      </c>
      <c r="L4731" s="0" t="s">
        <v>142</v>
      </c>
      <c r="M4731" s="0" t="s">
        <v>21862</v>
      </c>
      <c r="N4731" s="0" t="s">
        <v>144</v>
      </c>
      <c r="O4731" s="0" t="s">
        <v>152</v>
      </c>
      <c r="P4731" s="0" t="s">
        <v>21863</v>
      </c>
      <c r="Q4731" s="0" t="s">
        <v>21864</v>
      </c>
      <c r="R4731" s="0" t="n">
        <v>24</v>
      </c>
      <c r="EA4731" s="0" t="e">
        <f aca="false">#DIV/0!</f>
        <v>#DIV/0!</v>
      </c>
      <c r="EB4731" s="0" t="e">
        <f aca="false">#DIV/0!</f>
        <v>#DIV/0!</v>
      </c>
      <c r="EC4731" s="0" t="e">
        <f aca="false">#DIV/0!</f>
        <v>#DIV/0!</v>
      </c>
      <c r="ED4731" s="0" t="e">
        <f aca="false">#DIV/0!</f>
        <v>#DIV/0!</v>
      </c>
      <c r="EE4731" s="0" t="e">
        <f aca="false">#DIV/0!</f>
        <v>#DIV/0!</v>
      </c>
      <c r="EF4731" s="0" t="e">
        <f aca="false">#DIV/0!</f>
        <v>#DIV/0!</v>
      </c>
      <c r="EG4731" s="0" t="e">
        <f aca="false">#DIV/0!</f>
        <v>#DIV/0!</v>
      </c>
      <c r="EH4731" s="0" t="e">
        <f aca="false">#DIV/0!</f>
        <v>#DIV/0!</v>
      </c>
    </row>
    <row r="4732" customFormat="false" ht="14" hidden="false" customHeight="false" outlineLevel="0" collapsed="false">
      <c r="A4732" s="0" t="s">
        <v>21845</v>
      </c>
      <c r="B4732" s="0" t="s">
        <v>21865</v>
      </c>
      <c r="C4732" s="0" t="s">
        <v>21847</v>
      </c>
      <c r="D4732" s="0" t="s">
        <v>21848</v>
      </c>
      <c r="E4732" s="0" t="s">
        <v>21849</v>
      </c>
      <c r="F4732" s="0" t="n">
        <v>0.592432</v>
      </c>
      <c r="G4732" s="0" t="n">
        <v>4.10782</v>
      </c>
      <c r="H4732" s="3" t="n">
        <v>3.45462E-005</v>
      </c>
      <c r="I4732" s="0" t="n">
        <v>78.584</v>
      </c>
      <c r="J4732" s="0" t="n">
        <v>56.179</v>
      </c>
      <c r="K4732" s="0" t="n">
        <v>78.584</v>
      </c>
      <c r="L4732" s="0" t="s">
        <v>149</v>
      </c>
      <c r="M4732" s="0" t="s">
        <v>21866</v>
      </c>
      <c r="N4732" s="0" t="s">
        <v>144</v>
      </c>
      <c r="O4732" s="0" t="s">
        <v>549</v>
      </c>
      <c r="P4732" s="0" t="s">
        <v>21867</v>
      </c>
      <c r="Q4732" s="0" t="s">
        <v>21868</v>
      </c>
      <c r="R4732" s="0" t="n">
        <v>13</v>
      </c>
      <c r="CF4732" s="0" t="n">
        <v>1.7624</v>
      </c>
      <c r="EA4732" s="0" t="e">
        <f aca="false">#DIV/0!</f>
        <v>#DIV/0!</v>
      </c>
      <c r="EB4732" s="0" t="e">
        <f aca="false">#DIV/0!</f>
        <v>#DIV/0!</v>
      </c>
      <c r="EC4732" s="0" t="e">
        <f aca="false">#DIV/0!</f>
        <v>#DIV/0!</v>
      </c>
      <c r="ED4732" s="0" t="e">
        <f aca="false">#DIV/0!</f>
        <v>#DIV/0!</v>
      </c>
      <c r="EE4732" s="0" t="e">
        <f aca="false">#DIV/0!</f>
        <v>#DIV/0!</v>
      </c>
      <c r="EF4732" s="0" t="e">
        <f aca="false">#DIV/0!</f>
        <v>#DIV/0!</v>
      </c>
      <c r="EG4732" s="0" t="e">
        <f aca="false">#DIV/0!</f>
        <v>#DIV/0!</v>
      </c>
      <c r="EH4732" s="0" t="e">
        <f aca="false">#DIV/0!</f>
        <v>#DIV/0!</v>
      </c>
    </row>
    <row r="4733" customFormat="false" ht="14" hidden="false" customHeight="false" outlineLevel="0" collapsed="false">
      <c r="A4733" s="0" t="s">
        <v>21845</v>
      </c>
      <c r="B4733" s="0" t="s">
        <v>21869</v>
      </c>
      <c r="C4733" s="0" t="s">
        <v>21847</v>
      </c>
      <c r="D4733" s="0" t="s">
        <v>21848</v>
      </c>
      <c r="E4733" s="0" t="s">
        <v>21849</v>
      </c>
      <c r="F4733" s="0" t="n">
        <v>0.589193</v>
      </c>
      <c r="G4733" s="0" t="n">
        <v>3.95642</v>
      </c>
      <c r="H4733" s="3" t="n">
        <v>2.93031E-019</v>
      </c>
      <c r="I4733" s="0" t="n">
        <v>123.22</v>
      </c>
      <c r="J4733" s="0" t="n">
        <v>94.808</v>
      </c>
      <c r="K4733" s="0" t="n">
        <v>51.617</v>
      </c>
      <c r="L4733" s="0" t="s">
        <v>149</v>
      </c>
      <c r="M4733" s="0" t="s">
        <v>21870</v>
      </c>
      <c r="N4733" s="0" t="s">
        <v>144</v>
      </c>
      <c r="O4733" s="0" t="s">
        <v>5683</v>
      </c>
      <c r="P4733" s="0" t="s">
        <v>21871</v>
      </c>
      <c r="Q4733" s="0" t="s">
        <v>21872</v>
      </c>
      <c r="R4733" s="0" t="n">
        <v>14</v>
      </c>
      <c r="EA4733" s="0" t="e">
        <f aca="false">#DIV/0!</f>
        <v>#DIV/0!</v>
      </c>
      <c r="EB4733" s="0" t="e">
        <f aca="false">#DIV/0!</f>
        <v>#DIV/0!</v>
      </c>
      <c r="EC4733" s="0" t="e">
        <f aca="false">#DIV/0!</f>
        <v>#DIV/0!</v>
      </c>
      <c r="ED4733" s="0" t="e">
        <f aca="false">#DIV/0!</f>
        <v>#DIV/0!</v>
      </c>
      <c r="EE4733" s="0" t="e">
        <f aca="false">#DIV/0!</f>
        <v>#DIV/0!</v>
      </c>
      <c r="EF4733" s="0" t="e">
        <f aca="false">#DIV/0!</f>
        <v>#DIV/0!</v>
      </c>
      <c r="EG4733" s="0" t="e">
        <f aca="false">#DIV/0!</f>
        <v>#DIV/0!</v>
      </c>
      <c r="EH4733" s="0" t="e">
        <f aca="false">#DIV/0!</f>
        <v>#DIV/0!</v>
      </c>
    </row>
    <row r="4734" customFormat="false" ht="14" hidden="false" customHeight="false" outlineLevel="0" collapsed="false">
      <c r="A4734" s="0" t="s">
        <v>21845</v>
      </c>
      <c r="B4734" s="0" t="s">
        <v>21873</v>
      </c>
      <c r="C4734" s="0" t="s">
        <v>21847</v>
      </c>
      <c r="D4734" s="0" t="s">
        <v>21848</v>
      </c>
      <c r="E4734" s="0" t="s">
        <v>21849</v>
      </c>
      <c r="F4734" s="0" t="n">
        <v>0.999761</v>
      </c>
      <c r="G4734" s="0" t="n">
        <v>41.2601</v>
      </c>
      <c r="H4734" s="3" t="n">
        <v>1.95371E-059</v>
      </c>
      <c r="I4734" s="0" t="n">
        <v>166.77</v>
      </c>
      <c r="J4734" s="0" t="n">
        <v>143.08</v>
      </c>
      <c r="K4734" s="0" t="n">
        <v>159.27</v>
      </c>
      <c r="L4734" s="0" t="s">
        <v>149</v>
      </c>
      <c r="M4734" s="0" t="s">
        <v>21874</v>
      </c>
      <c r="N4734" s="0" t="s">
        <v>144</v>
      </c>
      <c r="O4734" s="0" t="s">
        <v>948</v>
      </c>
      <c r="P4734" s="0" t="s">
        <v>21875</v>
      </c>
      <c r="Q4734" s="0" t="s">
        <v>21876</v>
      </c>
      <c r="R4734" s="0" t="n">
        <v>18</v>
      </c>
      <c r="U4734" s="0" t="n">
        <v>1.0541</v>
      </c>
      <c r="V4734" s="0" t="n">
        <v>1.1106</v>
      </c>
      <c r="W4734" s="0" t="n">
        <v>1.0424</v>
      </c>
      <c r="AA4734" s="0" t="n">
        <v>1.4735</v>
      </c>
      <c r="AB4734" s="0" t="n">
        <v>1.5147</v>
      </c>
      <c r="AC4734" s="0" t="n">
        <v>1.4678</v>
      </c>
      <c r="AD4734" s="0" t="n">
        <v>1.4628</v>
      </c>
      <c r="AE4734" s="0" t="n">
        <v>1.7344</v>
      </c>
      <c r="AF4734" s="0" t="n">
        <v>1.3336</v>
      </c>
      <c r="AG4734" s="0" t="n">
        <v>1.627</v>
      </c>
      <c r="AH4734" s="0" t="n">
        <v>1.4511</v>
      </c>
      <c r="AI4734" s="0" t="n">
        <v>1.2375</v>
      </c>
      <c r="AJ4734" s="0" t="n">
        <v>1.2078</v>
      </c>
      <c r="AK4734" s="0" t="n">
        <v>0.92824</v>
      </c>
      <c r="AL4734" s="0" t="n">
        <v>1.0705</v>
      </c>
      <c r="AM4734" s="0" t="n">
        <v>1.1845</v>
      </c>
      <c r="AN4734" s="0" t="n">
        <v>0.93458</v>
      </c>
      <c r="AP4734" s="0" t="n">
        <v>1.1311</v>
      </c>
      <c r="AQ4734" s="0" t="n">
        <v>1.0645</v>
      </c>
      <c r="AR4734" s="0" t="n">
        <v>1.4259</v>
      </c>
      <c r="AS4734" s="0" t="n">
        <v>1.4682</v>
      </c>
      <c r="AT4734" s="0" t="n">
        <v>1.6099</v>
      </c>
      <c r="AU4734" s="0" t="n">
        <v>1.405</v>
      </c>
      <c r="AV4734" s="0" t="n">
        <v>1.475</v>
      </c>
      <c r="AX4734" s="0" t="n">
        <v>1.4347</v>
      </c>
      <c r="AY4734" s="0" t="n">
        <v>1.3903</v>
      </c>
      <c r="AZ4734" s="0" t="n">
        <v>1.6694</v>
      </c>
      <c r="BA4734" s="0" t="n">
        <v>1.5808</v>
      </c>
      <c r="BB4734" s="0" t="n">
        <v>1.3652</v>
      </c>
      <c r="BC4734" s="0" t="n">
        <v>1.7031</v>
      </c>
      <c r="BD4734" s="0" t="n">
        <v>1.6158</v>
      </c>
      <c r="BE4734" s="0" t="n">
        <v>1.5266</v>
      </c>
      <c r="BF4734" s="0" t="n">
        <v>1.5889</v>
      </c>
      <c r="BG4734" s="0" t="n">
        <v>0.84941</v>
      </c>
      <c r="BH4734" s="0" t="n">
        <v>1.13</v>
      </c>
      <c r="BI4734" s="0" t="n">
        <v>1.0488</v>
      </c>
      <c r="BJ4734" s="0" t="n">
        <v>1.1947</v>
      </c>
      <c r="BK4734" s="0" t="n">
        <v>1.1226</v>
      </c>
      <c r="BL4734" s="0" t="n">
        <v>0.98273</v>
      </c>
      <c r="BM4734" s="0" t="n">
        <v>1.0803</v>
      </c>
      <c r="BO4734" s="0" t="n">
        <v>1.0125</v>
      </c>
      <c r="BP4734" s="0" t="n">
        <v>1.4161</v>
      </c>
      <c r="BQ4734" s="0" t="n">
        <v>1.1453</v>
      </c>
      <c r="BU4734" s="0" t="n">
        <v>1.079</v>
      </c>
      <c r="BV4734" s="0" t="n">
        <v>1.0709</v>
      </c>
      <c r="BW4734" s="0" t="n">
        <v>1.0232</v>
      </c>
      <c r="BX4734" s="0" t="n">
        <v>0.64745</v>
      </c>
      <c r="BY4734" s="0" t="n">
        <v>1.1022</v>
      </c>
      <c r="CA4734" s="0" t="n">
        <v>1.0765</v>
      </c>
      <c r="CB4734" s="0" t="n">
        <v>1.1497</v>
      </c>
      <c r="CC4734" s="0" t="n">
        <v>0.67109</v>
      </c>
      <c r="CD4734" s="0" t="n">
        <v>0.95883</v>
      </c>
      <c r="CE4734" s="0" t="n">
        <v>1.3653</v>
      </c>
      <c r="CF4734" s="0" t="n">
        <v>1.4799</v>
      </c>
      <c r="CG4734" s="0" t="n">
        <v>1.4285</v>
      </c>
      <c r="CH4734" s="0" t="n">
        <v>1.5903</v>
      </c>
      <c r="CI4734" s="0" t="n">
        <v>1.3291</v>
      </c>
      <c r="CJ4734" s="0" t="n">
        <v>1.6186</v>
      </c>
      <c r="CK4734" s="0" t="n">
        <v>1.804</v>
      </c>
      <c r="CL4734" s="0" t="n">
        <v>1.7449</v>
      </c>
      <c r="CM4734" s="0" t="n">
        <v>1.2559</v>
      </c>
      <c r="CN4734" s="0" t="n">
        <v>0.99974</v>
      </c>
      <c r="CW4734" s="0" t="n">
        <v>0.90252</v>
      </c>
      <c r="CX4734" s="0" t="n">
        <v>1.2039</v>
      </c>
      <c r="CY4734" s="0" t="n">
        <v>1.1665</v>
      </c>
      <c r="CZ4734" s="0" t="n">
        <v>1.0432</v>
      </c>
      <c r="DA4734" s="0" t="n">
        <v>0.81421</v>
      </c>
      <c r="DB4734" s="0" t="n">
        <v>1.1149</v>
      </c>
      <c r="DC4734" s="0" t="n">
        <v>1.3334</v>
      </c>
      <c r="DD4734" s="0" t="n">
        <v>1.5733</v>
      </c>
      <c r="DE4734" s="0" t="n">
        <v>1.4888</v>
      </c>
      <c r="DF4734" s="0" t="n">
        <v>1.3637</v>
      </c>
      <c r="DG4734" s="0" t="n">
        <v>1.3849</v>
      </c>
      <c r="DH4734" s="0" t="n">
        <v>1.5668</v>
      </c>
      <c r="DI4734" s="0" t="n">
        <v>1.4666</v>
      </c>
      <c r="DJ4734" s="0" t="n">
        <v>1.7191</v>
      </c>
      <c r="DK4734" s="0" t="n">
        <v>1.1602</v>
      </c>
      <c r="DL4734" s="0" t="n">
        <v>1.0578</v>
      </c>
      <c r="DN4734" s="0" t="n">
        <v>1.1104</v>
      </c>
      <c r="DO4734" s="0" t="n">
        <v>1.247</v>
      </c>
      <c r="DP4734" s="0" t="n">
        <v>1.0703</v>
      </c>
      <c r="DQ4734" s="0" t="n">
        <v>1.005</v>
      </c>
      <c r="DR4734" s="0" t="n">
        <v>0.97432</v>
      </c>
      <c r="DS4734" s="0" t="n">
        <v>1.2407</v>
      </c>
      <c r="DT4734" s="0" t="n">
        <v>1.5367</v>
      </c>
      <c r="DU4734" s="0" t="n">
        <v>1.3342</v>
      </c>
      <c r="DV4734" s="0" t="n">
        <v>1.7248</v>
      </c>
      <c r="DW4734" s="0" t="n">
        <v>1.5055</v>
      </c>
      <c r="DY4734" s="0" t="n">
        <v>1.4229</v>
      </c>
      <c r="DZ4734" s="0" t="n">
        <v>1.4349</v>
      </c>
      <c r="EA4734" s="0" t="n">
        <v>1.203042</v>
      </c>
      <c r="EB4734" s="0" t="n">
        <v>1.38956</v>
      </c>
      <c r="EC4734" s="0" t="n">
        <v>1.25799</v>
      </c>
      <c r="ED4734" s="0" t="n">
        <v>1.30228333333333</v>
      </c>
      <c r="EE4734" s="0" t="n">
        <v>1.36533333333333</v>
      </c>
      <c r="EF4734" s="0" t="n">
        <v>1.268342</v>
      </c>
      <c r="EG4734" s="0" t="n">
        <v>1.4113</v>
      </c>
      <c r="EH4734" s="0" t="n">
        <v>1.40145</v>
      </c>
    </row>
    <row r="4735" customFormat="false" ht="14" hidden="false" customHeight="false" outlineLevel="0" collapsed="false">
      <c r="A4735" s="0" t="s">
        <v>21877</v>
      </c>
      <c r="B4735" s="0" t="s">
        <v>21878</v>
      </c>
      <c r="C4735" s="0" t="s">
        <v>21879</v>
      </c>
      <c r="D4735" s="0" t="s">
        <v>21880</v>
      </c>
      <c r="E4735" s="0" t="s">
        <v>21881</v>
      </c>
      <c r="F4735" s="0" t="n">
        <v>0.999999</v>
      </c>
      <c r="G4735" s="0" t="n">
        <v>62.2098</v>
      </c>
      <c r="H4735" s="3" t="n">
        <v>2.0689E-053</v>
      </c>
      <c r="I4735" s="0" t="n">
        <v>246.42</v>
      </c>
      <c r="J4735" s="0" t="n">
        <v>246.42</v>
      </c>
      <c r="K4735" s="0" t="n">
        <v>212.34</v>
      </c>
      <c r="L4735" s="0" t="s">
        <v>142</v>
      </c>
      <c r="M4735" s="0" t="s">
        <v>21882</v>
      </c>
      <c r="N4735" s="0" t="s">
        <v>144</v>
      </c>
      <c r="O4735" s="0" t="s">
        <v>420</v>
      </c>
      <c r="P4735" s="0" t="s">
        <v>21883</v>
      </c>
      <c r="Q4735" s="0" t="s">
        <v>21884</v>
      </c>
      <c r="R4735" s="0" t="n">
        <v>6</v>
      </c>
      <c r="S4735" s="0" t="n">
        <v>1.2584</v>
      </c>
      <c r="T4735" s="0" t="n">
        <v>1.1206</v>
      </c>
      <c r="U4735" s="0" t="n">
        <v>1.2598</v>
      </c>
      <c r="V4735" s="0" t="n">
        <v>1.1218</v>
      </c>
      <c r="W4735" s="0" t="n">
        <v>1.127</v>
      </c>
      <c r="X4735" s="0" t="n">
        <v>1.1799</v>
      </c>
      <c r="Y4735" s="0" t="n">
        <v>1.1569</v>
      </c>
      <c r="Z4735" s="0" t="n">
        <v>1.2328</v>
      </c>
      <c r="AA4735" s="0" t="n">
        <v>1.182</v>
      </c>
      <c r="AB4735" s="0" t="n">
        <v>1.0844</v>
      </c>
      <c r="AC4735" s="0" t="n">
        <v>1.2792</v>
      </c>
      <c r="AD4735" s="0" t="n">
        <v>1.0352</v>
      </c>
      <c r="AE4735" s="0" t="n">
        <v>1.2157</v>
      </c>
      <c r="AF4735" s="0" t="n">
        <v>1.0706</v>
      </c>
      <c r="AG4735" s="0" t="n">
        <v>1.1427</v>
      </c>
      <c r="AH4735" s="0" t="n">
        <v>1.3217</v>
      </c>
      <c r="AI4735" s="0" t="n">
        <v>1.4212</v>
      </c>
      <c r="AJ4735" s="0" t="n">
        <v>1.2119</v>
      </c>
      <c r="AK4735" s="0" t="n">
        <v>1.1509</v>
      </c>
      <c r="AL4735" s="0" t="n">
        <v>1.3957</v>
      </c>
      <c r="AM4735" s="0" t="n">
        <v>1.3013</v>
      </c>
      <c r="AN4735" s="0" t="n">
        <v>1.3179</v>
      </c>
      <c r="AO4735" s="0" t="n">
        <v>1.3038</v>
      </c>
      <c r="AP4735" s="0" t="n">
        <v>1.1079</v>
      </c>
      <c r="AQ4735" s="0" t="n">
        <v>1.2277</v>
      </c>
      <c r="AR4735" s="0" t="n">
        <v>1.5256</v>
      </c>
      <c r="AS4735" s="0" t="n">
        <v>1.4265</v>
      </c>
      <c r="AT4735" s="0" t="n">
        <v>1.1836</v>
      </c>
      <c r="AU4735" s="0" t="n">
        <v>1.3237</v>
      </c>
      <c r="AV4735" s="0" t="n">
        <v>1.2649</v>
      </c>
      <c r="AX4735" s="0" t="n">
        <v>1.2723</v>
      </c>
      <c r="AY4735" s="0" t="n">
        <v>1.2743</v>
      </c>
      <c r="AZ4735" s="0" t="n">
        <v>1.5055</v>
      </c>
      <c r="BA4735" s="0" t="n">
        <v>1.4775</v>
      </c>
      <c r="BB4735" s="0" t="n">
        <v>1.2133</v>
      </c>
      <c r="BC4735" s="0" t="n">
        <v>1.1526</v>
      </c>
      <c r="BD4735" s="0" t="n">
        <v>1.4913</v>
      </c>
      <c r="BE4735" s="0" t="n">
        <v>1.4396</v>
      </c>
      <c r="BF4735" s="0" t="n">
        <v>1.471</v>
      </c>
      <c r="BG4735" s="0" t="n">
        <v>0.98399</v>
      </c>
      <c r="BH4735" s="0" t="n">
        <v>1.0555</v>
      </c>
      <c r="BI4735" s="0" t="n">
        <v>0.8704</v>
      </c>
      <c r="BJ4735" s="0" t="n">
        <v>1.2791</v>
      </c>
      <c r="BK4735" s="0" t="n">
        <v>0.95053</v>
      </c>
      <c r="BL4735" s="0" t="n">
        <v>0.88944</v>
      </c>
      <c r="BM4735" s="0" t="n">
        <v>0.88447</v>
      </c>
      <c r="BN4735" s="0" t="n">
        <v>0.93614</v>
      </c>
      <c r="CE4735" s="0" t="n">
        <v>0.66852</v>
      </c>
      <c r="CI4735" s="0" t="n">
        <v>0.95364</v>
      </c>
      <c r="CK4735" s="0" t="n">
        <v>0.81568</v>
      </c>
      <c r="CM4735" s="0" t="n">
        <v>0.71384</v>
      </c>
      <c r="CN4735" s="0" t="n">
        <v>1.485</v>
      </c>
      <c r="CO4735" s="0" t="n">
        <v>1.1737</v>
      </c>
      <c r="CP4735" s="0" t="n">
        <v>1.2416</v>
      </c>
      <c r="CR4735" s="0" t="n">
        <v>0.76298</v>
      </c>
      <c r="CU4735" s="0" t="n">
        <v>0.87257</v>
      </c>
      <c r="CV4735" s="0" t="n">
        <v>1.1582</v>
      </c>
      <c r="CW4735" s="0" t="n">
        <v>1.2625</v>
      </c>
      <c r="CX4735" s="0" t="n">
        <v>1.0025</v>
      </c>
      <c r="CY4735" s="0" t="n">
        <v>1.1491</v>
      </c>
      <c r="CZ4735" s="0" t="n">
        <v>1.2515</v>
      </c>
      <c r="DA4735" s="0" t="n">
        <v>1.2044</v>
      </c>
      <c r="DB4735" s="0" t="n">
        <v>1.1602</v>
      </c>
      <c r="DC4735" s="0" t="n">
        <v>1.1957</v>
      </c>
      <c r="DD4735" s="0" t="n">
        <v>1.216</v>
      </c>
      <c r="DE4735" s="0" t="n">
        <v>1.4002</v>
      </c>
      <c r="DF4735" s="0" t="n">
        <v>1.2935</v>
      </c>
      <c r="DG4735" s="0" t="n">
        <v>1.1927</v>
      </c>
      <c r="DH4735" s="0" t="n">
        <v>1.2793</v>
      </c>
      <c r="DI4735" s="0" t="n">
        <v>1.0824</v>
      </c>
      <c r="DJ4735" s="0" t="n">
        <v>1.0666</v>
      </c>
      <c r="DK4735" s="0" t="n">
        <v>1.2775</v>
      </c>
      <c r="DL4735" s="0" t="n">
        <v>1.2044</v>
      </c>
      <c r="DM4735" s="0" t="n">
        <v>0.91548</v>
      </c>
      <c r="DN4735" s="0" t="n">
        <v>1.0622</v>
      </c>
      <c r="DO4735" s="0" t="n">
        <v>1.2465</v>
      </c>
      <c r="DP4735" s="0" t="n">
        <v>0.9895</v>
      </c>
      <c r="DQ4735" s="0" t="n">
        <v>1.1918</v>
      </c>
      <c r="DR4735" s="0" t="n">
        <v>1.098</v>
      </c>
      <c r="DS4735" s="0" t="n">
        <v>1.071</v>
      </c>
      <c r="DT4735" s="0" t="n">
        <v>1.2594</v>
      </c>
      <c r="DU4735" s="0" t="n">
        <v>1.1991</v>
      </c>
      <c r="DV4735" s="0" t="n">
        <v>1.2516</v>
      </c>
      <c r="DW4735" s="0" t="n">
        <v>1.3797</v>
      </c>
      <c r="DX4735" s="0" t="n">
        <v>1.3869</v>
      </c>
      <c r="DY4735" s="0" t="n">
        <v>1.3167</v>
      </c>
      <c r="DZ4735" s="0" t="n">
        <v>1.1954</v>
      </c>
      <c r="EA4735" s="0" t="n">
        <v>1.22459833333333</v>
      </c>
      <c r="EB4735" s="0" t="n">
        <v>1.25058333333333</v>
      </c>
      <c r="EC4735" s="0" t="n">
        <v>1.24405</v>
      </c>
      <c r="ED4735" s="0" t="n">
        <v>1.20478333333333</v>
      </c>
      <c r="EE4735" s="0" t="n">
        <v>1.17847166666667</v>
      </c>
      <c r="EF4735" s="0" t="n">
        <v>1.20234</v>
      </c>
      <c r="EG4735" s="0" t="n">
        <v>1.185494</v>
      </c>
      <c r="EH4735" s="0" t="n">
        <v>1.22364</v>
      </c>
    </row>
    <row r="4736" customFormat="false" ht="14" hidden="false" customHeight="false" outlineLevel="0" collapsed="false">
      <c r="A4736" s="0" t="s">
        <v>21885</v>
      </c>
      <c r="B4736" s="0" t="s">
        <v>21886</v>
      </c>
      <c r="C4736" s="0" t="s">
        <v>21879</v>
      </c>
      <c r="D4736" s="0" t="s">
        <v>21880</v>
      </c>
      <c r="E4736" s="0" t="s">
        <v>21881</v>
      </c>
      <c r="F4736" s="0" t="n">
        <v>0.972026</v>
      </c>
      <c r="G4736" s="0" t="n">
        <v>18.7948</v>
      </c>
      <c r="H4736" s="0" t="n">
        <v>0.00145113</v>
      </c>
      <c r="I4736" s="0" t="n">
        <v>125.92</v>
      </c>
      <c r="J4736" s="0" t="n">
        <v>95.731</v>
      </c>
      <c r="K4736" s="0" t="n">
        <v>89.891</v>
      </c>
      <c r="L4736" s="0" t="s">
        <v>142</v>
      </c>
      <c r="M4736" s="0" t="s">
        <v>21887</v>
      </c>
      <c r="N4736" s="0" t="s">
        <v>144</v>
      </c>
      <c r="O4736" s="0" t="s">
        <v>592</v>
      </c>
      <c r="P4736" s="0" t="s">
        <v>21888</v>
      </c>
      <c r="Q4736" s="0" t="s">
        <v>21889</v>
      </c>
      <c r="R4736" s="0" t="n">
        <v>8</v>
      </c>
      <c r="AA4736" s="0" t="n">
        <v>1.2035</v>
      </c>
      <c r="AB4736" s="0" t="n">
        <v>1.3076</v>
      </c>
      <c r="AC4736" s="0" t="n">
        <v>1.1202</v>
      </c>
      <c r="AD4736" s="0" t="n">
        <v>1.1551</v>
      </c>
      <c r="AF4736" s="0" t="n">
        <v>1.3421</v>
      </c>
      <c r="AG4736" s="0" t="n">
        <v>1.3617</v>
      </c>
      <c r="AJ4736" s="0" t="n">
        <v>1.0659</v>
      </c>
      <c r="AK4736" s="0" t="n">
        <v>1.0268</v>
      </c>
      <c r="AO4736" s="0" t="n">
        <v>1.2054</v>
      </c>
      <c r="AS4736" s="0" t="n">
        <v>1.243</v>
      </c>
      <c r="AV4736" s="0" t="n">
        <v>1.0814</v>
      </c>
      <c r="AX4736" s="0" t="n">
        <v>0.97808</v>
      </c>
      <c r="AY4736" s="0" t="n">
        <v>1.2938</v>
      </c>
      <c r="AZ4736" s="0" t="n">
        <v>1.1131</v>
      </c>
      <c r="BB4736" s="0" t="n">
        <v>1.3745</v>
      </c>
      <c r="BD4736" s="0" t="n">
        <v>1.3474</v>
      </c>
      <c r="CF4736" s="0" t="n">
        <v>1.2018</v>
      </c>
      <c r="CG4736" s="0" t="n">
        <v>1.2114</v>
      </c>
      <c r="CI4736" s="0" t="n">
        <v>1.1854</v>
      </c>
      <c r="CJ4736" s="0" t="n">
        <v>1.3955</v>
      </c>
      <c r="CK4736" s="0" t="n">
        <v>1.244</v>
      </c>
      <c r="CN4736" s="0" t="n">
        <v>1.245</v>
      </c>
      <c r="CO4736" s="0" t="n">
        <v>1.143</v>
      </c>
      <c r="CQ4736" s="0" t="n">
        <v>1.1606</v>
      </c>
      <c r="DC4736" s="0" t="n">
        <v>1.2895</v>
      </c>
      <c r="DF4736" s="0" t="n">
        <v>1.2167</v>
      </c>
      <c r="DG4736" s="0" t="n">
        <v>1.197</v>
      </c>
      <c r="DL4736" s="0" t="n">
        <v>1.1307</v>
      </c>
      <c r="DM4736" s="0" t="n">
        <v>1.2539</v>
      </c>
      <c r="DN4736" s="0" t="n">
        <v>1.1326</v>
      </c>
      <c r="DO4736" s="0" t="n">
        <v>1.171</v>
      </c>
      <c r="DQ4736" s="0" t="n">
        <v>1.0552</v>
      </c>
      <c r="DR4736" s="0" t="n">
        <v>1.1588</v>
      </c>
      <c r="DW4736" s="0" t="n">
        <v>1.1184</v>
      </c>
      <c r="EA4736" s="0" t="n">
        <v>1.24865</v>
      </c>
      <c r="EB4736" s="0" t="n">
        <v>1.1622</v>
      </c>
      <c r="EC4736" s="0" t="n">
        <v>1.13</v>
      </c>
      <c r="ED4736" s="0" t="n">
        <v>1.2648</v>
      </c>
      <c r="EE4736" s="0" t="e">
        <f aca="false">#DIV/0!</f>
        <v>#DIV/0!</v>
      </c>
      <c r="EF4736" s="0" t="n">
        <v>1.25696666666667</v>
      </c>
      <c r="EG4736" s="0" t="n">
        <v>1.28355</v>
      </c>
      <c r="EH4736" s="0" t="n">
        <v>0.97808</v>
      </c>
    </row>
    <row r="4737" customFormat="false" ht="14" hidden="false" customHeight="false" outlineLevel="0" collapsed="false">
      <c r="A4737" s="0" t="s">
        <v>21885</v>
      </c>
      <c r="B4737" s="0" t="s">
        <v>21890</v>
      </c>
      <c r="C4737" s="0" t="s">
        <v>21879</v>
      </c>
      <c r="D4737" s="0" t="s">
        <v>21880</v>
      </c>
      <c r="E4737" s="0" t="s">
        <v>21881</v>
      </c>
      <c r="F4737" s="0" t="n">
        <v>0.311319</v>
      </c>
      <c r="G4737" s="0" t="n">
        <v>0</v>
      </c>
      <c r="H4737" s="0" t="n">
        <v>0.00265825</v>
      </c>
      <c r="I4737" s="0" t="n">
        <v>97.776</v>
      </c>
      <c r="J4737" s="0" t="n">
        <v>80.058</v>
      </c>
      <c r="K4737" s="0" t="n">
        <v>45.084</v>
      </c>
      <c r="L4737" s="0" t="s">
        <v>142</v>
      </c>
      <c r="M4737" s="0" t="s">
        <v>21891</v>
      </c>
      <c r="N4737" s="0" t="s">
        <v>597</v>
      </c>
      <c r="O4737" s="0" t="s">
        <v>598</v>
      </c>
      <c r="P4737" s="0" t="s">
        <v>21892</v>
      </c>
      <c r="Q4737" s="0" t="s">
        <v>21893</v>
      </c>
      <c r="R4737" s="0" t="n">
        <v>9</v>
      </c>
      <c r="EA4737" s="0" t="e">
        <f aca="false">#DIV/0!</f>
        <v>#DIV/0!</v>
      </c>
      <c r="EB4737" s="0" t="e">
        <f aca="false">#DIV/0!</f>
        <v>#DIV/0!</v>
      </c>
      <c r="EC4737" s="0" t="e">
        <f aca="false">#DIV/0!</f>
        <v>#DIV/0!</v>
      </c>
      <c r="ED4737" s="0" t="e">
        <f aca="false">#DIV/0!</f>
        <v>#DIV/0!</v>
      </c>
      <c r="EE4737" s="0" t="e">
        <f aca="false">#DIV/0!</f>
        <v>#DIV/0!</v>
      </c>
      <c r="EF4737" s="0" t="e">
        <f aca="false">#DIV/0!</f>
        <v>#DIV/0!</v>
      </c>
      <c r="EG4737" s="0" t="e">
        <f aca="false">#DIV/0!</f>
        <v>#DIV/0!</v>
      </c>
      <c r="EH4737" s="0" t="e">
        <f aca="false">#DIV/0!</f>
        <v>#DIV/0!</v>
      </c>
    </row>
    <row r="4738" customFormat="false" ht="14" hidden="false" customHeight="false" outlineLevel="0" collapsed="false">
      <c r="A4738" s="0" t="s">
        <v>21877</v>
      </c>
      <c r="B4738" s="0" t="s">
        <v>21894</v>
      </c>
      <c r="C4738" s="0" t="s">
        <v>21879</v>
      </c>
      <c r="D4738" s="0" t="s">
        <v>21880</v>
      </c>
      <c r="E4738" s="0" t="s">
        <v>21881</v>
      </c>
      <c r="F4738" s="0" t="n">
        <v>0.999694</v>
      </c>
      <c r="G4738" s="0" t="n">
        <v>39.8553</v>
      </c>
      <c r="H4738" s="3" t="n">
        <v>2.7335E-005</v>
      </c>
      <c r="I4738" s="0" t="n">
        <v>99.796</v>
      </c>
      <c r="J4738" s="0" t="n">
        <v>76.308</v>
      </c>
      <c r="K4738" s="0" t="n">
        <v>40.186</v>
      </c>
      <c r="L4738" s="0" t="s">
        <v>149</v>
      </c>
      <c r="M4738" s="0" t="s">
        <v>21895</v>
      </c>
      <c r="N4738" s="0" t="s">
        <v>21896</v>
      </c>
      <c r="O4738" s="0" t="s">
        <v>229</v>
      </c>
      <c r="P4738" s="0" t="s">
        <v>21897</v>
      </c>
      <c r="Q4738" s="0" t="s">
        <v>21898</v>
      </c>
      <c r="R4738" s="0" t="n">
        <v>2</v>
      </c>
      <c r="EA4738" s="0" t="e">
        <f aca="false">#DIV/0!</f>
        <v>#DIV/0!</v>
      </c>
      <c r="EB4738" s="0" t="e">
        <f aca="false">#DIV/0!</f>
        <v>#DIV/0!</v>
      </c>
      <c r="EC4738" s="0" t="e">
        <f aca="false">#DIV/0!</f>
        <v>#DIV/0!</v>
      </c>
      <c r="ED4738" s="0" t="e">
        <f aca="false">#DIV/0!</f>
        <v>#DIV/0!</v>
      </c>
      <c r="EE4738" s="0" t="e">
        <f aca="false">#DIV/0!</f>
        <v>#DIV/0!</v>
      </c>
      <c r="EF4738" s="0" t="e">
        <f aca="false">#DIV/0!</f>
        <v>#DIV/0!</v>
      </c>
      <c r="EG4738" s="0" t="e">
        <f aca="false">#DIV/0!</f>
        <v>#DIV/0!</v>
      </c>
      <c r="EH4738" s="0" t="e">
        <f aca="false">#DIV/0!</f>
        <v>#DIV/0!</v>
      </c>
    </row>
    <row r="4739" customFormat="false" ht="14" hidden="false" customHeight="false" outlineLevel="0" collapsed="false">
      <c r="A4739" s="0" t="s">
        <v>21885</v>
      </c>
      <c r="B4739" s="0" t="s">
        <v>21899</v>
      </c>
      <c r="C4739" s="0" t="s">
        <v>21879</v>
      </c>
      <c r="D4739" s="0" t="s">
        <v>21880</v>
      </c>
      <c r="E4739" s="0" t="s">
        <v>21881</v>
      </c>
      <c r="F4739" s="0" t="n">
        <v>0.418803</v>
      </c>
      <c r="G4739" s="0" t="n">
        <v>0</v>
      </c>
      <c r="H4739" s="0" t="n">
        <v>0.00270708</v>
      </c>
      <c r="I4739" s="0" t="n">
        <v>87.793</v>
      </c>
      <c r="J4739" s="0" t="n">
        <v>71.031</v>
      </c>
      <c r="K4739" s="0" t="n">
        <v>57.981</v>
      </c>
      <c r="L4739" s="0" t="s">
        <v>149</v>
      </c>
      <c r="M4739" s="0" t="s">
        <v>21900</v>
      </c>
      <c r="N4739" s="0" t="s">
        <v>144</v>
      </c>
      <c r="O4739" s="0" t="s">
        <v>241</v>
      </c>
      <c r="P4739" s="0" t="s">
        <v>21901</v>
      </c>
      <c r="Q4739" s="0" t="s">
        <v>21902</v>
      </c>
      <c r="R4739" s="0" t="n">
        <v>1</v>
      </c>
      <c r="EA4739" s="0" t="e">
        <f aca="false">#DIV/0!</f>
        <v>#DIV/0!</v>
      </c>
      <c r="EB4739" s="0" t="e">
        <f aca="false">#DIV/0!</f>
        <v>#DIV/0!</v>
      </c>
      <c r="EC4739" s="0" t="e">
        <f aca="false">#DIV/0!</f>
        <v>#DIV/0!</v>
      </c>
      <c r="ED4739" s="0" t="e">
        <f aca="false">#DIV/0!</f>
        <v>#DIV/0!</v>
      </c>
      <c r="EE4739" s="0" t="e">
        <f aca="false">#DIV/0!</f>
        <v>#DIV/0!</v>
      </c>
      <c r="EF4739" s="0" t="e">
        <f aca="false">#DIV/0!</f>
        <v>#DIV/0!</v>
      </c>
      <c r="EG4739" s="0" t="e">
        <f aca="false">#DIV/0!</f>
        <v>#DIV/0!</v>
      </c>
      <c r="EH4739" s="0" t="e">
        <f aca="false">#DIV/0!</f>
        <v>#DIV/0!</v>
      </c>
    </row>
    <row r="4740" customFormat="false" ht="14" hidden="false" customHeight="false" outlineLevel="0" collapsed="false">
      <c r="A4740" s="0" t="s">
        <v>21885</v>
      </c>
      <c r="B4740" s="0" t="s">
        <v>21903</v>
      </c>
      <c r="C4740" s="0" t="s">
        <v>21879</v>
      </c>
      <c r="D4740" s="0" t="s">
        <v>21880</v>
      </c>
      <c r="E4740" s="0" t="s">
        <v>21881</v>
      </c>
      <c r="F4740" s="0" t="n">
        <v>0.418803</v>
      </c>
      <c r="G4740" s="0" t="n">
        <v>0</v>
      </c>
      <c r="H4740" s="0" t="n">
        <v>0.00270708</v>
      </c>
      <c r="I4740" s="0" t="n">
        <v>87.793</v>
      </c>
      <c r="J4740" s="0" t="n">
        <v>71.031</v>
      </c>
      <c r="K4740" s="0" t="n">
        <v>57.981</v>
      </c>
      <c r="L4740" s="0" t="s">
        <v>149</v>
      </c>
      <c r="M4740" s="0" t="s">
        <v>21904</v>
      </c>
      <c r="N4740" s="0" t="s">
        <v>597</v>
      </c>
      <c r="O4740" s="0" t="s">
        <v>598</v>
      </c>
      <c r="P4740" s="0" t="s">
        <v>21901</v>
      </c>
      <c r="Q4740" s="0" t="s">
        <v>21902</v>
      </c>
      <c r="R4740" s="0" t="n">
        <v>2</v>
      </c>
      <c r="EA4740" s="0" t="e">
        <f aca="false">#DIV/0!</f>
        <v>#DIV/0!</v>
      </c>
      <c r="EB4740" s="0" t="e">
        <f aca="false">#DIV/0!</f>
        <v>#DIV/0!</v>
      </c>
      <c r="EC4740" s="0" t="e">
        <f aca="false">#DIV/0!</f>
        <v>#DIV/0!</v>
      </c>
      <c r="ED4740" s="0" t="e">
        <f aca="false">#DIV/0!</f>
        <v>#DIV/0!</v>
      </c>
      <c r="EE4740" s="0" t="e">
        <f aca="false">#DIV/0!</f>
        <v>#DIV/0!</v>
      </c>
      <c r="EF4740" s="0" t="e">
        <f aca="false">#DIV/0!</f>
        <v>#DIV/0!</v>
      </c>
      <c r="EG4740" s="0" t="e">
        <f aca="false">#DIV/0!</f>
        <v>#DIV/0!</v>
      </c>
      <c r="EH4740" s="0" t="e">
        <f aca="false">#DIV/0!</f>
        <v>#DIV/0!</v>
      </c>
    </row>
    <row r="4741" customFormat="false" ht="14" hidden="false" customHeight="false" outlineLevel="0" collapsed="false">
      <c r="A4741" s="0" t="s">
        <v>21885</v>
      </c>
      <c r="B4741" s="0" t="s">
        <v>21905</v>
      </c>
      <c r="C4741" s="0" t="s">
        <v>21879</v>
      </c>
      <c r="D4741" s="0" t="s">
        <v>21880</v>
      </c>
      <c r="E4741" s="0" t="s">
        <v>21881</v>
      </c>
      <c r="F4741" s="0" t="n">
        <v>0.814957</v>
      </c>
      <c r="G4741" s="0" t="n">
        <v>10.9348</v>
      </c>
      <c r="H4741" s="0" t="n">
        <v>0.000676022</v>
      </c>
      <c r="I4741" s="0" t="n">
        <v>122.3</v>
      </c>
      <c r="J4741" s="0" t="n">
        <v>91.704</v>
      </c>
      <c r="K4741" s="0" t="n">
        <v>69.292</v>
      </c>
      <c r="L4741" s="0" t="s">
        <v>149</v>
      </c>
      <c r="M4741" s="0" t="s">
        <v>21906</v>
      </c>
      <c r="N4741" s="0" t="s">
        <v>144</v>
      </c>
      <c r="O4741" s="0" t="s">
        <v>1017</v>
      </c>
      <c r="P4741" s="0" t="s">
        <v>21907</v>
      </c>
      <c r="Q4741" s="0" t="s">
        <v>21908</v>
      </c>
      <c r="R4741" s="0" t="n">
        <v>4</v>
      </c>
      <c r="S4741" s="0" t="n">
        <v>0.98067</v>
      </c>
      <c r="T4741" s="0" t="n">
        <v>1.1534</v>
      </c>
      <c r="U4741" s="0" t="n">
        <v>1.0743</v>
      </c>
      <c r="W4741" s="0" t="n">
        <v>1.101</v>
      </c>
      <c r="Y4741" s="0" t="n">
        <v>1.1671</v>
      </c>
      <c r="Z4741" s="0" t="n">
        <v>1.12</v>
      </c>
      <c r="AE4741" s="0" t="n">
        <v>1.2493</v>
      </c>
      <c r="AH4741" s="0" t="n">
        <v>1.3637</v>
      </c>
      <c r="AI4741" s="0" t="n">
        <v>0.94922</v>
      </c>
      <c r="AM4741" s="0" t="n">
        <v>1.0372</v>
      </c>
      <c r="AN4741" s="0" t="n">
        <v>1.1186</v>
      </c>
      <c r="BA4741" s="0" t="n">
        <v>1.2373</v>
      </c>
      <c r="BC4741" s="0" t="n">
        <v>1.2905</v>
      </c>
      <c r="CL4741" s="0" t="n">
        <v>1.5061</v>
      </c>
      <c r="CP4741" s="0" t="n">
        <v>1.2608</v>
      </c>
      <c r="CU4741" s="0" t="n">
        <v>1.0513</v>
      </c>
      <c r="CV4741" s="0" t="n">
        <v>1.1924</v>
      </c>
      <c r="CW4741" s="0" t="n">
        <v>1.0461</v>
      </c>
      <c r="CY4741" s="0" t="n">
        <v>1.3266</v>
      </c>
      <c r="CZ4741" s="0" t="n">
        <v>1.0545</v>
      </c>
      <c r="DA4741" s="0" t="n">
        <v>1.0056</v>
      </c>
      <c r="DB4741" s="0" t="n">
        <v>1.1305</v>
      </c>
      <c r="DD4741" s="0" t="n">
        <v>1.2439</v>
      </c>
      <c r="DE4741" s="0" t="n">
        <v>1.3132</v>
      </c>
      <c r="DH4741" s="0" t="n">
        <v>1.1378</v>
      </c>
      <c r="DI4741" s="0" t="n">
        <v>1.278</v>
      </c>
      <c r="EA4741" s="0" t="n">
        <v>0.964945</v>
      </c>
      <c r="EB4741" s="0" t="n">
        <v>1.1534</v>
      </c>
      <c r="EC4741" s="0" t="n">
        <v>1.1558</v>
      </c>
      <c r="ED4741" s="0" t="e">
        <f aca="false">#DIV/0!</f>
        <v>#DIV/0!</v>
      </c>
      <c r="EE4741" s="0" t="n">
        <v>1.1695</v>
      </c>
      <c r="EF4741" s="0" t="n">
        <v>1.1186</v>
      </c>
      <c r="EG4741" s="0" t="n">
        <v>1.1671</v>
      </c>
      <c r="EH4741" s="0" t="n">
        <v>1.24185</v>
      </c>
    </row>
    <row r="4742" customFormat="false" ht="14" hidden="false" customHeight="false" outlineLevel="0" collapsed="false">
      <c r="A4742" s="0" t="s">
        <v>21885</v>
      </c>
      <c r="B4742" s="0" t="s">
        <v>21909</v>
      </c>
      <c r="C4742" s="0" t="s">
        <v>21879</v>
      </c>
      <c r="D4742" s="0" t="s">
        <v>21880</v>
      </c>
      <c r="E4742" s="0" t="s">
        <v>21881</v>
      </c>
      <c r="F4742" s="0" t="n">
        <v>0.341945</v>
      </c>
      <c r="G4742" s="0" t="n">
        <v>0</v>
      </c>
      <c r="H4742" s="0" t="n">
        <v>0.00252944</v>
      </c>
      <c r="I4742" s="0" t="n">
        <v>58.723</v>
      </c>
      <c r="J4742" s="0" t="n">
        <v>40.343</v>
      </c>
      <c r="K4742" s="0" t="n">
        <v>43.861</v>
      </c>
      <c r="L4742" s="0" t="s">
        <v>149</v>
      </c>
      <c r="M4742" s="0" t="s">
        <v>21910</v>
      </c>
      <c r="N4742" s="0" t="s">
        <v>597</v>
      </c>
      <c r="O4742" s="0" t="s">
        <v>598</v>
      </c>
      <c r="P4742" s="0" t="s">
        <v>21911</v>
      </c>
      <c r="Q4742" s="0" t="s">
        <v>21912</v>
      </c>
      <c r="R4742" s="0" t="n">
        <v>12</v>
      </c>
      <c r="EA4742" s="0" t="e">
        <f aca="false">#DIV/0!</f>
        <v>#DIV/0!</v>
      </c>
      <c r="EB4742" s="0" t="e">
        <f aca="false">#DIV/0!</f>
        <v>#DIV/0!</v>
      </c>
      <c r="EC4742" s="0" t="e">
        <f aca="false">#DIV/0!</f>
        <v>#DIV/0!</v>
      </c>
      <c r="ED4742" s="0" t="e">
        <f aca="false">#DIV/0!</f>
        <v>#DIV/0!</v>
      </c>
      <c r="EE4742" s="0" t="e">
        <f aca="false">#DIV/0!</f>
        <v>#DIV/0!</v>
      </c>
      <c r="EF4742" s="0" t="e">
        <f aca="false">#DIV/0!</f>
        <v>#DIV/0!</v>
      </c>
      <c r="EG4742" s="0" t="e">
        <f aca="false">#DIV/0!</f>
        <v>#DIV/0!</v>
      </c>
      <c r="EH4742" s="0" t="e">
        <f aca="false">#DIV/0!</f>
        <v>#DIV/0!</v>
      </c>
    </row>
    <row r="4743" customFormat="false" ht="14" hidden="false" customHeight="false" outlineLevel="0" collapsed="false">
      <c r="A4743" s="0" t="s">
        <v>21877</v>
      </c>
      <c r="B4743" s="0" t="s">
        <v>21913</v>
      </c>
      <c r="C4743" s="0" t="s">
        <v>21879</v>
      </c>
      <c r="D4743" s="0" t="s">
        <v>21880</v>
      </c>
      <c r="E4743" s="0" t="s">
        <v>21881</v>
      </c>
      <c r="F4743" s="0" t="n">
        <v>0.994621</v>
      </c>
      <c r="G4743" s="0" t="n">
        <v>22.6777</v>
      </c>
      <c r="H4743" s="0" t="n">
        <v>0.00369785</v>
      </c>
      <c r="I4743" s="0" t="n">
        <v>106.3</v>
      </c>
      <c r="J4743" s="0" t="n">
        <v>64.058</v>
      </c>
      <c r="K4743" s="0" t="n">
        <v>98.676</v>
      </c>
      <c r="L4743" s="0" t="s">
        <v>162</v>
      </c>
      <c r="M4743" s="0" t="s">
        <v>21914</v>
      </c>
      <c r="N4743" s="0" t="s">
        <v>144</v>
      </c>
      <c r="O4743" s="0" t="s">
        <v>2525</v>
      </c>
      <c r="P4743" s="0" t="s">
        <v>21915</v>
      </c>
      <c r="Q4743" s="0" t="s">
        <v>21916</v>
      </c>
      <c r="R4743" s="0" t="n">
        <v>9</v>
      </c>
      <c r="Z4743" s="0" t="n">
        <v>0.91862</v>
      </c>
      <c r="CU4743" s="0" t="n">
        <v>0.91589</v>
      </c>
      <c r="DC4743" s="0" t="n">
        <v>1.0469</v>
      </c>
      <c r="EA4743" s="0" t="e">
        <f aca="false">#DIV/0!</f>
        <v>#DIV/0!</v>
      </c>
      <c r="EB4743" s="0" t="e">
        <f aca="false">#DIV/0!</f>
        <v>#DIV/0!</v>
      </c>
      <c r="EC4743" s="0" t="e">
        <f aca="false">#DIV/0!</f>
        <v>#DIV/0!</v>
      </c>
      <c r="ED4743" s="0" t="e">
        <f aca="false">#DIV/0!</f>
        <v>#DIV/0!</v>
      </c>
      <c r="EE4743" s="0" t="e">
        <f aca="false">#DIV/0!</f>
        <v>#DIV/0!</v>
      </c>
      <c r="EF4743" s="0" t="e">
        <f aca="false">#DIV/0!</f>
        <v>#DIV/0!</v>
      </c>
      <c r="EG4743" s="0" t="e">
        <f aca="false">#DIV/0!</f>
        <v>#DIV/0!</v>
      </c>
      <c r="EH4743" s="0" t="n">
        <v>0.91862</v>
      </c>
    </row>
    <row r="4744" customFormat="false" ht="14" hidden="false" customHeight="false" outlineLevel="0" collapsed="false">
      <c r="A4744" s="0" t="s">
        <v>21917</v>
      </c>
      <c r="B4744" s="0" t="n">
        <v>85</v>
      </c>
      <c r="C4744" s="0" t="s">
        <v>21917</v>
      </c>
      <c r="D4744" s="0" t="s">
        <v>21918</v>
      </c>
      <c r="E4744" s="0" t="s">
        <v>21919</v>
      </c>
      <c r="F4744" s="0" t="n">
        <v>1</v>
      </c>
      <c r="G4744" s="0" t="n">
        <v>98.7341</v>
      </c>
      <c r="H4744" s="3" t="n">
        <v>5.8312E-005</v>
      </c>
      <c r="I4744" s="0" t="n">
        <v>106.93</v>
      </c>
      <c r="J4744" s="0" t="n">
        <v>79.471</v>
      </c>
      <c r="K4744" s="0" t="n">
        <v>106.6</v>
      </c>
      <c r="L4744" s="0" t="s">
        <v>142</v>
      </c>
      <c r="M4744" s="0" t="s">
        <v>21920</v>
      </c>
      <c r="N4744" s="0" t="s">
        <v>144</v>
      </c>
      <c r="O4744" s="0" t="s">
        <v>1089</v>
      </c>
      <c r="P4744" s="0" t="s">
        <v>21921</v>
      </c>
      <c r="Q4744" s="0" t="s">
        <v>21922</v>
      </c>
      <c r="R4744" s="0" t="n">
        <v>11</v>
      </c>
      <c r="AA4744" s="0" t="n">
        <v>1.1841</v>
      </c>
      <c r="AB4744" s="0" t="n">
        <v>1.0147</v>
      </c>
      <c r="AC4744" s="0" t="n">
        <v>1.0005</v>
      </c>
      <c r="AD4744" s="0" t="n">
        <v>1.0988</v>
      </c>
      <c r="AE4744" s="0" t="n">
        <v>1.1659</v>
      </c>
      <c r="AF4744" s="0" t="n">
        <v>1.0837</v>
      </c>
      <c r="AG4744" s="0" t="n">
        <v>1.0872</v>
      </c>
      <c r="AH4744" s="0" t="n">
        <v>1.0344</v>
      </c>
      <c r="AY4744" s="0" t="n">
        <v>1.5629</v>
      </c>
      <c r="AZ4744" s="0" t="n">
        <v>1.5355</v>
      </c>
      <c r="BA4744" s="0" t="n">
        <v>1.3581</v>
      </c>
      <c r="BB4744" s="0" t="n">
        <v>1.3946</v>
      </c>
      <c r="BC4744" s="0" t="n">
        <v>1.1071</v>
      </c>
      <c r="BD4744" s="0" t="n">
        <v>1.2705</v>
      </c>
      <c r="BE4744" s="0" t="n">
        <v>1.4036</v>
      </c>
      <c r="BF4744" s="0" t="n">
        <v>1.0422</v>
      </c>
      <c r="BG4744" s="0" t="n">
        <v>0.88901</v>
      </c>
      <c r="BH4744" s="0" t="n">
        <v>1.1263</v>
      </c>
      <c r="BI4744" s="0" t="n">
        <v>0.92381</v>
      </c>
      <c r="BJ4744" s="0" t="n">
        <v>1.2861</v>
      </c>
      <c r="BL4744" s="0" t="n">
        <v>0.68492</v>
      </c>
      <c r="BM4744" s="0" t="n">
        <v>1.092</v>
      </c>
      <c r="BP4744" s="0" t="n">
        <v>0.99618</v>
      </c>
      <c r="BQ4744" s="0" t="n">
        <v>1.0982</v>
      </c>
      <c r="BS4744" s="0" t="n">
        <v>0.89087</v>
      </c>
      <c r="BT4744" s="0" t="n">
        <v>0.81598</v>
      </c>
      <c r="BU4744" s="0" t="n">
        <v>0.68702</v>
      </c>
      <c r="BV4744" s="0" t="n">
        <v>0.81033</v>
      </c>
      <c r="CE4744" s="0" t="n">
        <v>1.0824</v>
      </c>
      <c r="CF4744" s="0" t="n">
        <v>1.2311</v>
      </c>
      <c r="CG4744" s="0" t="n">
        <v>0.90786</v>
      </c>
      <c r="CH4744" s="0" t="n">
        <v>1.1027</v>
      </c>
      <c r="CI4744" s="0" t="n">
        <v>1.1201</v>
      </c>
      <c r="CJ4744" s="0" t="n">
        <v>1.0761</v>
      </c>
      <c r="CK4744" s="0" t="n">
        <v>1.287</v>
      </c>
      <c r="CL4744" s="0" t="n">
        <v>1.1703</v>
      </c>
      <c r="CP4744" s="0" t="n">
        <v>1.0069</v>
      </c>
      <c r="CQ4744" s="0" t="n">
        <v>1.0997</v>
      </c>
      <c r="CR4744" s="0" t="n">
        <v>1.0955</v>
      </c>
      <c r="CS4744" s="0" t="n">
        <v>1.2308</v>
      </c>
      <c r="CT4744" s="0" t="n">
        <v>1.3091</v>
      </c>
      <c r="DC4744" s="0" t="n">
        <v>0.96935</v>
      </c>
      <c r="DD4744" s="0" t="n">
        <v>0.96351</v>
      </c>
      <c r="DF4744" s="0" t="n">
        <v>0.99958</v>
      </c>
      <c r="DG4744" s="0" t="n">
        <v>1.1451</v>
      </c>
      <c r="DH4744" s="0" t="n">
        <v>1.0968</v>
      </c>
      <c r="DI4744" s="0" t="n">
        <v>1.2107</v>
      </c>
      <c r="DJ4744" s="0" t="n">
        <v>1.1219</v>
      </c>
      <c r="DO4744" s="0" t="n">
        <v>0.76376</v>
      </c>
      <c r="DR4744" s="0" t="n">
        <v>0.8956</v>
      </c>
      <c r="EA4744" s="0" t="n">
        <v>1.21200333333333</v>
      </c>
      <c r="EB4744" s="0" t="n">
        <v>1.2255</v>
      </c>
      <c r="EC4744" s="0" t="n">
        <v>1.09413666666667</v>
      </c>
      <c r="ED4744" s="0" t="n">
        <v>1.25983333333333</v>
      </c>
      <c r="EE4744" s="0" t="n">
        <v>1.1365</v>
      </c>
      <c r="EF4744" s="0" t="n">
        <v>1.01304</v>
      </c>
      <c r="EG4744" s="0" t="n">
        <v>1.19426666666667</v>
      </c>
      <c r="EH4744" s="0" t="n">
        <v>1.0383</v>
      </c>
    </row>
    <row r="4745" customFormat="false" ht="14" hidden="false" customHeight="false" outlineLevel="0" collapsed="false">
      <c r="A4745" s="0" t="s">
        <v>21923</v>
      </c>
      <c r="B4745" s="0" t="s">
        <v>21924</v>
      </c>
      <c r="C4745" s="0" t="s">
        <v>21925</v>
      </c>
      <c r="D4745" s="0" t="s">
        <v>21926</v>
      </c>
      <c r="E4745" s="0" t="s">
        <v>21927</v>
      </c>
      <c r="F4745" s="0" t="n">
        <v>1</v>
      </c>
      <c r="G4745" s="0" t="n">
        <v>50.3923</v>
      </c>
      <c r="H4745" s="0" t="n">
        <v>0.000665122</v>
      </c>
      <c r="I4745" s="0" t="n">
        <v>232.78</v>
      </c>
      <c r="J4745" s="0" t="n">
        <v>199.7</v>
      </c>
      <c r="K4745" s="0" t="n">
        <v>50.392</v>
      </c>
      <c r="L4745" s="0" t="s">
        <v>142</v>
      </c>
      <c r="M4745" s="0" t="s">
        <v>21928</v>
      </c>
      <c r="N4745" s="0" t="s">
        <v>144</v>
      </c>
      <c r="O4745" s="0" t="s">
        <v>1230</v>
      </c>
      <c r="P4745" s="0" t="s">
        <v>21929</v>
      </c>
      <c r="Q4745" s="0" t="s">
        <v>21930</v>
      </c>
      <c r="R4745" s="0" t="n">
        <v>1</v>
      </c>
      <c r="AA4745" s="0" t="n">
        <v>1.8308</v>
      </c>
      <c r="AB4745" s="0" t="n">
        <v>1.3433</v>
      </c>
      <c r="AC4745" s="0" t="n">
        <v>0.69336</v>
      </c>
      <c r="AD4745" s="0" t="n">
        <v>0.98391</v>
      </c>
      <c r="AE4745" s="0" t="n">
        <v>1.4252</v>
      </c>
      <c r="AF4745" s="0" t="n">
        <v>0.98906</v>
      </c>
      <c r="AG4745" s="0" t="n">
        <v>1.3389</v>
      </c>
      <c r="AH4745" s="0" t="n">
        <v>1.5856</v>
      </c>
      <c r="AI4745" s="0" t="n">
        <v>0.82278</v>
      </c>
      <c r="AJ4745" s="0" t="n">
        <v>0.99691</v>
      </c>
      <c r="AK4745" s="0" t="n">
        <v>1.0062</v>
      </c>
      <c r="AL4745" s="0" t="n">
        <v>1.1426</v>
      </c>
      <c r="AM4745" s="0" t="n">
        <v>1.0128</v>
      </c>
      <c r="AN4745" s="0" t="n">
        <v>0.992</v>
      </c>
      <c r="AO4745" s="0" t="n">
        <v>1.0916</v>
      </c>
      <c r="AP4745" s="0" t="n">
        <v>1.0113</v>
      </c>
      <c r="AQ4745" s="0" t="n">
        <v>1.1377</v>
      </c>
      <c r="AT4745" s="0" t="n">
        <v>1.2557</v>
      </c>
      <c r="AY4745" s="0" t="n">
        <v>1.4716</v>
      </c>
      <c r="BA4745" s="0" t="n">
        <v>1.2304</v>
      </c>
      <c r="BB4745" s="0" t="n">
        <v>1.2393</v>
      </c>
      <c r="BC4745" s="0" t="n">
        <v>1.175</v>
      </c>
      <c r="BD4745" s="0" t="n">
        <v>1.3704</v>
      </c>
      <c r="BE4745" s="0" t="n">
        <v>1.3476</v>
      </c>
      <c r="BF4745" s="0" t="n">
        <v>1.5143</v>
      </c>
      <c r="BL4745" s="0" t="n">
        <v>0.55441</v>
      </c>
      <c r="BM4745" s="0" t="n">
        <v>0.72971</v>
      </c>
      <c r="BN4745" s="0" t="n">
        <v>0.73012</v>
      </c>
      <c r="BO4745" s="0" t="n">
        <v>1.0621</v>
      </c>
      <c r="BP4745" s="0" t="n">
        <v>1.3175</v>
      </c>
      <c r="BQ4745" s="0" t="n">
        <v>0.55583</v>
      </c>
      <c r="BW4745" s="0" t="n">
        <v>0.77861</v>
      </c>
      <c r="BX4745" s="0" t="n">
        <v>0.98441</v>
      </c>
      <c r="BY4745" s="0" t="n">
        <v>1.4006</v>
      </c>
      <c r="BZ4745" s="0" t="n">
        <v>0.88408</v>
      </c>
      <c r="CA4745" s="0" t="n">
        <v>0.77341</v>
      </c>
      <c r="CB4745" s="0" t="n">
        <v>1.1368</v>
      </c>
      <c r="CC4745" s="0" t="n">
        <v>0.67958</v>
      </c>
      <c r="CD4745" s="0" t="n">
        <v>0.80582</v>
      </c>
      <c r="CE4745" s="0" t="n">
        <v>1.4483</v>
      </c>
      <c r="CF4745" s="0" t="n">
        <v>1.3543</v>
      </c>
      <c r="CG4745" s="0" t="n">
        <v>1.262</v>
      </c>
      <c r="CH4745" s="0" t="n">
        <v>1.05</v>
      </c>
      <c r="CI4745" s="0" t="n">
        <v>1.3881</v>
      </c>
      <c r="CJ4745" s="0" t="n">
        <v>1.4719</v>
      </c>
      <c r="CK4745" s="0" t="n">
        <v>1.3254</v>
      </c>
      <c r="CL4745" s="0" t="n">
        <v>1.3202</v>
      </c>
      <c r="CN4745" s="0" t="n">
        <v>0.7254</v>
      </c>
      <c r="CP4745" s="0" t="n">
        <v>1.1667</v>
      </c>
      <c r="CQ4745" s="0" t="n">
        <v>0.83782</v>
      </c>
      <c r="CR4745" s="0" t="n">
        <v>1.28</v>
      </c>
      <c r="CS4745" s="0" t="n">
        <v>1.0213</v>
      </c>
      <c r="CT4745" s="0" t="n">
        <v>1.2537</v>
      </c>
      <c r="DC4745" s="0" t="n">
        <v>1.4764</v>
      </c>
      <c r="DD4745" s="0" t="n">
        <v>1.212</v>
      </c>
      <c r="DE4745" s="0" t="n">
        <v>1.7302</v>
      </c>
      <c r="DF4745" s="0" t="n">
        <v>1.0016</v>
      </c>
      <c r="DG4745" s="0" t="n">
        <v>1.1622</v>
      </c>
      <c r="DH4745" s="0" t="n">
        <v>1.2184</v>
      </c>
      <c r="DI4745" s="0" t="n">
        <v>1.2008</v>
      </c>
      <c r="DJ4745" s="0" t="n">
        <v>1.6499</v>
      </c>
      <c r="DK4745" s="0" t="n">
        <v>0.94353</v>
      </c>
      <c r="DL4745" s="0" t="n">
        <v>0.98033</v>
      </c>
      <c r="DM4745" s="0" t="n">
        <v>0.94182</v>
      </c>
      <c r="DN4745" s="0" t="n">
        <v>0.88671</v>
      </c>
      <c r="DO4745" s="0" t="n">
        <v>1.0792</v>
      </c>
      <c r="DP4745" s="0" t="n">
        <v>0.98149</v>
      </c>
      <c r="DQ4745" s="0" t="n">
        <v>0.90184</v>
      </c>
      <c r="DR4745" s="0" t="n">
        <v>0.99534</v>
      </c>
      <c r="EA4745" s="0" t="n">
        <v>1.31572</v>
      </c>
      <c r="EB4745" s="0" t="n">
        <v>1.170105</v>
      </c>
      <c r="EC4745" s="0" t="n">
        <v>0.976653333333333</v>
      </c>
      <c r="ED4745" s="0" t="n">
        <v>1.1553775</v>
      </c>
      <c r="EE4745" s="0" t="n">
        <v>1.20433333333333</v>
      </c>
      <c r="EF4745" s="0" t="n">
        <v>0.9764675</v>
      </c>
      <c r="EG4745" s="0" t="n">
        <v>1.1269525</v>
      </c>
      <c r="EH4745" s="0" t="n">
        <v>1.21033</v>
      </c>
    </row>
    <row r="4746" customFormat="false" ht="14" hidden="false" customHeight="false" outlineLevel="0" collapsed="false">
      <c r="A4746" s="0" t="s">
        <v>21931</v>
      </c>
      <c r="B4746" s="0" t="s">
        <v>21932</v>
      </c>
      <c r="C4746" s="0" t="s">
        <v>21933</v>
      </c>
      <c r="D4746" s="0" t="s">
        <v>21934</v>
      </c>
      <c r="E4746" s="0" t="s">
        <v>21935</v>
      </c>
      <c r="F4746" s="0" t="n">
        <v>0.635133</v>
      </c>
      <c r="G4746" s="0" t="n">
        <v>2.40729</v>
      </c>
      <c r="H4746" s="0" t="n">
        <v>0.000800053</v>
      </c>
      <c r="I4746" s="0" t="n">
        <v>86.772</v>
      </c>
      <c r="J4746" s="0" t="n">
        <v>39.71</v>
      </c>
      <c r="K4746" s="0" t="n">
        <v>86.772</v>
      </c>
      <c r="L4746" s="0" t="s">
        <v>142</v>
      </c>
      <c r="M4746" s="0" t="s">
        <v>21936</v>
      </c>
      <c r="N4746" s="0" t="s">
        <v>144</v>
      </c>
      <c r="O4746" s="0" t="s">
        <v>1304</v>
      </c>
      <c r="P4746" s="0" t="s">
        <v>21937</v>
      </c>
      <c r="Q4746" s="0" t="s">
        <v>21938</v>
      </c>
      <c r="R4746" s="0" t="n">
        <v>2</v>
      </c>
      <c r="T4746" s="0" t="n">
        <v>1.1794</v>
      </c>
      <c r="U4746" s="0" t="n">
        <v>0.88396</v>
      </c>
      <c r="W4746" s="0" t="n">
        <v>0.98238</v>
      </c>
      <c r="Y4746" s="0" t="n">
        <v>0.97503</v>
      </c>
      <c r="Z4746" s="0" t="n">
        <v>1.1891</v>
      </c>
      <c r="CV4746" s="0" t="n">
        <v>0.97915</v>
      </c>
      <c r="CW4746" s="0" t="n">
        <v>0.96081</v>
      </c>
      <c r="CX4746" s="0" t="n">
        <v>0.97628</v>
      </c>
      <c r="CZ4746" s="0" t="n">
        <v>1.0302</v>
      </c>
      <c r="DA4746" s="0" t="n">
        <v>0.90788</v>
      </c>
      <c r="DB4746" s="0" t="n">
        <v>1.0245</v>
      </c>
      <c r="EA4746" s="0" t="e">
        <f aca="false">#DIV/0!</f>
        <v>#DIV/0!</v>
      </c>
      <c r="EB4746" s="0" t="n">
        <v>1.1794</v>
      </c>
      <c r="EC4746" s="0" t="n">
        <v>0.88396</v>
      </c>
      <c r="ED4746" s="0" t="e">
        <f aca="false">#DIV/0!</f>
        <v>#DIV/0!</v>
      </c>
      <c r="EE4746" s="0" t="n">
        <v>0.98238</v>
      </c>
      <c r="EF4746" s="0" t="e">
        <f aca="false">#DIV/0!</f>
        <v>#DIV/0!</v>
      </c>
      <c r="EG4746" s="0" t="n">
        <v>0.97503</v>
      </c>
      <c r="EH4746" s="0" t="n">
        <v>1.1891</v>
      </c>
    </row>
    <row r="4747" customFormat="false" ht="14" hidden="false" customHeight="false" outlineLevel="0" collapsed="false">
      <c r="A4747" s="0" t="s">
        <v>21931</v>
      </c>
      <c r="B4747" s="0" t="s">
        <v>1327</v>
      </c>
      <c r="C4747" s="0" t="s">
        <v>21933</v>
      </c>
      <c r="D4747" s="0" t="s">
        <v>21934</v>
      </c>
      <c r="E4747" s="0" t="s">
        <v>21935</v>
      </c>
      <c r="F4747" s="0" t="n">
        <v>1</v>
      </c>
      <c r="G4747" s="0" t="n">
        <v>76.5594</v>
      </c>
      <c r="H4747" s="0" t="n">
        <v>0.000249461</v>
      </c>
      <c r="I4747" s="0" t="n">
        <v>219.35</v>
      </c>
      <c r="J4747" s="0" t="n">
        <v>149.01</v>
      </c>
      <c r="K4747" s="0" t="n">
        <v>187.63</v>
      </c>
      <c r="L4747" s="0" t="s">
        <v>142</v>
      </c>
      <c r="M4747" s="0" t="s">
        <v>21939</v>
      </c>
      <c r="N4747" s="0" t="s">
        <v>144</v>
      </c>
      <c r="O4747" s="0" t="s">
        <v>177</v>
      </c>
      <c r="P4747" s="0" t="s">
        <v>21940</v>
      </c>
      <c r="Q4747" s="0" t="s">
        <v>21941</v>
      </c>
      <c r="R4747" s="0" t="n">
        <v>4</v>
      </c>
      <c r="S4747" s="0" t="n">
        <v>0.79651</v>
      </c>
      <c r="V4747" s="0" t="n">
        <v>1.0265</v>
      </c>
      <c r="X4747" s="0" t="n">
        <v>0.99497</v>
      </c>
      <c r="AA4747" s="0" t="n">
        <v>1.0197</v>
      </c>
      <c r="AB4747" s="0" t="n">
        <v>1.1864</v>
      </c>
      <c r="AC4747" s="0" t="n">
        <v>0.92375</v>
      </c>
      <c r="AD4747" s="0" t="n">
        <v>1.0322</v>
      </c>
      <c r="AE4747" s="0" t="n">
        <v>1.0877</v>
      </c>
      <c r="AF4747" s="0" t="n">
        <v>0.93939</v>
      </c>
      <c r="AG4747" s="0" t="n">
        <v>1.2157</v>
      </c>
      <c r="AH4747" s="0" t="n">
        <v>1.236</v>
      </c>
      <c r="AI4747" s="0" t="n">
        <v>0.81786</v>
      </c>
      <c r="AJ4747" s="0" t="n">
        <v>1.0114</v>
      </c>
      <c r="AK4747" s="0" t="n">
        <v>0.99458</v>
      </c>
      <c r="AL4747" s="0" t="n">
        <v>1.0641</v>
      </c>
      <c r="AM4747" s="0" t="n">
        <v>1.0761</v>
      </c>
      <c r="AN4747" s="0" t="n">
        <v>1.0819</v>
      </c>
      <c r="AO4747" s="0" t="n">
        <v>1.0096</v>
      </c>
      <c r="AP4747" s="0" t="n">
        <v>1.0718</v>
      </c>
      <c r="AQ4747" s="0" t="n">
        <v>1.1841</v>
      </c>
      <c r="AV4747" s="0" t="n">
        <v>0.96657</v>
      </c>
      <c r="AY4747" s="0" t="n">
        <v>1.2715</v>
      </c>
      <c r="AZ4747" s="0" t="n">
        <v>1.1938</v>
      </c>
      <c r="BA4747" s="0" t="n">
        <v>1.0739</v>
      </c>
      <c r="BB4747" s="0" t="n">
        <v>0.99969</v>
      </c>
      <c r="BD4747" s="0" t="n">
        <v>1.0629</v>
      </c>
      <c r="BF4747" s="0" t="n">
        <v>1.2703</v>
      </c>
      <c r="BG4747" s="0" t="n">
        <v>0.54004</v>
      </c>
      <c r="BH4747" s="0" t="n">
        <v>0.96552</v>
      </c>
      <c r="BI4747" s="0" t="n">
        <v>0.96933</v>
      </c>
      <c r="BK4747" s="0" t="n">
        <v>0.89354</v>
      </c>
      <c r="BL4747" s="0" t="n">
        <v>0.89716</v>
      </c>
      <c r="BM4747" s="0" t="n">
        <v>1.1568</v>
      </c>
      <c r="BN4747" s="0" t="n">
        <v>1.0106</v>
      </c>
      <c r="BO4747" s="0" t="n">
        <v>0.85873</v>
      </c>
      <c r="BP4747" s="0" t="n">
        <v>1.0892</v>
      </c>
      <c r="BQ4747" s="0" t="n">
        <v>0.95996</v>
      </c>
      <c r="BR4747" s="0" t="n">
        <v>1.0849</v>
      </c>
      <c r="BS4747" s="0" t="n">
        <v>1.1361</v>
      </c>
      <c r="BT4747" s="0" t="n">
        <v>0.86597</v>
      </c>
      <c r="BU4747" s="0" t="n">
        <v>0.50323</v>
      </c>
      <c r="BV4747" s="0" t="n">
        <v>0.85889</v>
      </c>
      <c r="BW4747" s="0" t="n">
        <v>1.0818</v>
      </c>
      <c r="BX4747" s="0" t="n">
        <v>1.0149</v>
      </c>
      <c r="BY4747" s="0" t="n">
        <v>0.89386</v>
      </c>
      <c r="BZ4747" s="0" t="n">
        <v>1.0177</v>
      </c>
      <c r="CA4747" s="0" t="n">
        <v>1.052</v>
      </c>
      <c r="CB4747" s="0" t="n">
        <v>1.0995</v>
      </c>
      <c r="CC4747" s="0" t="n">
        <v>0.6668</v>
      </c>
      <c r="CD4747" s="0" t="n">
        <v>1.1248</v>
      </c>
      <c r="CE4747" s="0" t="n">
        <v>0.98955</v>
      </c>
      <c r="CF4747" s="0" t="n">
        <v>0.94748</v>
      </c>
      <c r="CG4747" s="0" t="n">
        <v>1.1016</v>
      </c>
      <c r="CH4747" s="0" t="n">
        <v>0.98296</v>
      </c>
      <c r="CI4747" s="0" t="n">
        <v>1.0934</v>
      </c>
      <c r="CJ4747" s="0" t="n">
        <v>1.1441</v>
      </c>
      <c r="CK4747" s="0" t="n">
        <v>1.1092</v>
      </c>
      <c r="CL4747" s="0" t="n">
        <v>1.1166</v>
      </c>
      <c r="CM4747" s="0" t="n">
        <v>1.0254</v>
      </c>
      <c r="CN4747" s="0" t="n">
        <v>0.93751</v>
      </c>
      <c r="CO4747" s="0" t="n">
        <v>1.0935</v>
      </c>
      <c r="CP4747" s="0" t="n">
        <v>0.90213</v>
      </c>
      <c r="CQ4747" s="0" t="n">
        <v>0.97394</v>
      </c>
      <c r="CR4747" s="0" t="n">
        <v>1.0106</v>
      </c>
      <c r="CS4747" s="0" t="n">
        <v>1.1066</v>
      </c>
      <c r="CT4747" s="0" t="n">
        <v>1.1398</v>
      </c>
      <c r="CU4747" s="0" t="n">
        <v>0.87543</v>
      </c>
      <c r="DB4747" s="0" t="n">
        <v>1.0245</v>
      </c>
      <c r="DC4747" s="0" t="n">
        <v>0.97399</v>
      </c>
      <c r="DD4747" s="0" t="n">
        <v>1.1552</v>
      </c>
      <c r="DE4747" s="0" t="n">
        <v>0.93686</v>
      </c>
      <c r="DF4747" s="0" t="n">
        <v>1.1506</v>
      </c>
      <c r="DG4747" s="0" t="n">
        <v>0.98888</v>
      </c>
      <c r="DH4747" s="0" t="n">
        <v>0.88324</v>
      </c>
      <c r="DI4747" s="0" t="n">
        <v>1.0882</v>
      </c>
      <c r="DJ4747" s="0" t="n">
        <v>1.4693</v>
      </c>
      <c r="DK4747" s="0" t="n">
        <v>1.1227</v>
      </c>
      <c r="DL4747" s="0" t="n">
        <v>1.0627</v>
      </c>
      <c r="DM4747" s="0" t="n">
        <v>0.97029</v>
      </c>
      <c r="DN4747" s="0" t="n">
        <v>1.1097</v>
      </c>
      <c r="DO4747" s="0" t="n">
        <v>1.0678</v>
      </c>
      <c r="DP4747" s="0" t="n">
        <v>1.0496</v>
      </c>
      <c r="DQ4747" s="0" t="n">
        <v>0.85342</v>
      </c>
      <c r="DR4747" s="0" t="n">
        <v>1.23</v>
      </c>
      <c r="DS4747" s="0" t="n">
        <v>1.2037</v>
      </c>
      <c r="DT4747" s="0" t="n">
        <v>1.0596</v>
      </c>
      <c r="DU4747" s="0" t="n">
        <v>1.0026</v>
      </c>
      <c r="DV4747" s="0" t="n">
        <v>1.1136</v>
      </c>
      <c r="DW4747" s="0" t="n">
        <v>1.2048</v>
      </c>
      <c r="DX4747" s="0" t="n">
        <v>0.93078</v>
      </c>
      <c r="DY4747" s="0" t="n">
        <v>1.1927</v>
      </c>
      <c r="DZ4747" s="0" t="n">
        <v>0.95417</v>
      </c>
      <c r="EA4747" s="0" t="n">
        <v>0.938285</v>
      </c>
      <c r="EB4747" s="0" t="n">
        <v>1.08928</v>
      </c>
      <c r="EC4747" s="0" t="n">
        <v>0.99039</v>
      </c>
      <c r="ED4747" s="0" t="n">
        <v>1.0306225</v>
      </c>
      <c r="EE4747" s="0" t="n">
        <v>1.01911333333333</v>
      </c>
      <c r="EF4747" s="0" t="n">
        <v>0.990481666666667</v>
      </c>
      <c r="EG4747" s="0" t="n">
        <v>1.12736666666667</v>
      </c>
      <c r="EH4747" s="0" t="n">
        <v>1.147175</v>
      </c>
    </row>
    <row r="4748" customFormat="false" ht="14" hidden="false" customHeight="false" outlineLevel="0" collapsed="false">
      <c r="A4748" s="0" t="s">
        <v>21942</v>
      </c>
      <c r="B4748" s="0" t="s">
        <v>21943</v>
      </c>
      <c r="C4748" s="0" t="s">
        <v>21944</v>
      </c>
      <c r="D4748" s="0" t="s">
        <v>21945</v>
      </c>
      <c r="E4748" s="0" t="s">
        <v>21946</v>
      </c>
      <c r="F4748" s="0" t="n">
        <v>0.512711</v>
      </c>
      <c r="G4748" s="0" t="n">
        <v>3.02467</v>
      </c>
      <c r="H4748" s="3" t="n">
        <v>1.84832E-005</v>
      </c>
      <c r="I4748" s="0" t="n">
        <v>59.792</v>
      </c>
      <c r="J4748" s="0" t="n">
        <v>47.826</v>
      </c>
      <c r="K4748" s="0" t="n">
        <v>59.792</v>
      </c>
      <c r="L4748" s="0" t="s">
        <v>142</v>
      </c>
      <c r="M4748" s="0" t="s">
        <v>21947</v>
      </c>
      <c r="N4748" s="0" t="s">
        <v>144</v>
      </c>
      <c r="O4748" s="0" t="s">
        <v>818</v>
      </c>
      <c r="P4748" s="0" t="s">
        <v>21948</v>
      </c>
      <c r="Q4748" s="0" t="s">
        <v>21949</v>
      </c>
      <c r="R4748" s="0" t="n">
        <v>5</v>
      </c>
      <c r="DA4748" s="0" t="n">
        <v>0.61147</v>
      </c>
      <c r="EA4748" s="0" t="e">
        <f aca="false">#DIV/0!</f>
        <v>#DIV/0!</v>
      </c>
      <c r="EB4748" s="0" t="e">
        <f aca="false">#DIV/0!</f>
        <v>#DIV/0!</v>
      </c>
      <c r="EC4748" s="0" t="e">
        <f aca="false">#DIV/0!</f>
        <v>#DIV/0!</v>
      </c>
      <c r="ED4748" s="0" t="e">
        <f aca="false">#DIV/0!</f>
        <v>#DIV/0!</v>
      </c>
      <c r="EE4748" s="0" t="e">
        <f aca="false">#DIV/0!</f>
        <v>#DIV/0!</v>
      </c>
      <c r="EF4748" s="0" t="e">
        <f aca="false">#DIV/0!</f>
        <v>#DIV/0!</v>
      </c>
      <c r="EG4748" s="0" t="e">
        <f aca="false">#DIV/0!</f>
        <v>#DIV/0!</v>
      </c>
      <c r="EH4748" s="0" t="e">
        <f aca="false">#DIV/0!</f>
        <v>#DIV/0!</v>
      </c>
    </row>
    <row r="4749" customFormat="false" ht="14" hidden="false" customHeight="false" outlineLevel="0" collapsed="false">
      <c r="A4749" s="0" t="s">
        <v>21950</v>
      </c>
      <c r="B4749" s="0" t="s">
        <v>21951</v>
      </c>
      <c r="C4749" s="0" t="s">
        <v>21952</v>
      </c>
      <c r="D4749" s="0" t="s">
        <v>21953</v>
      </c>
      <c r="E4749" s="0" t="s">
        <v>21954</v>
      </c>
      <c r="F4749" s="0" t="n">
        <v>1</v>
      </c>
      <c r="G4749" s="0" t="n">
        <v>160.587</v>
      </c>
      <c r="H4749" s="3" t="n">
        <v>9.46364E-005</v>
      </c>
      <c r="I4749" s="0" t="n">
        <v>241.4</v>
      </c>
      <c r="J4749" s="0" t="n">
        <v>158.52</v>
      </c>
      <c r="K4749" s="0" t="n">
        <v>160.59</v>
      </c>
      <c r="L4749" s="0" t="s">
        <v>142</v>
      </c>
      <c r="M4749" s="0" t="s">
        <v>21955</v>
      </c>
      <c r="N4749" s="0" t="s">
        <v>144</v>
      </c>
      <c r="O4749" s="0" t="s">
        <v>2383</v>
      </c>
      <c r="P4749" s="0" t="s">
        <v>21956</v>
      </c>
      <c r="Q4749" s="0" t="s">
        <v>21957</v>
      </c>
      <c r="R4749" s="0" t="n">
        <v>11</v>
      </c>
      <c r="EA4749" s="0" t="e">
        <f aca="false">#DIV/0!</f>
        <v>#DIV/0!</v>
      </c>
      <c r="EB4749" s="0" t="e">
        <f aca="false">#DIV/0!</f>
        <v>#DIV/0!</v>
      </c>
      <c r="EC4749" s="0" t="e">
        <f aca="false">#DIV/0!</f>
        <v>#DIV/0!</v>
      </c>
      <c r="ED4749" s="0" t="e">
        <f aca="false">#DIV/0!</f>
        <v>#DIV/0!</v>
      </c>
      <c r="EE4749" s="0" t="e">
        <f aca="false">#DIV/0!</f>
        <v>#DIV/0!</v>
      </c>
      <c r="EF4749" s="0" t="e">
        <f aca="false">#DIV/0!</f>
        <v>#DIV/0!</v>
      </c>
      <c r="EG4749" s="0" t="e">
        <f aca="false">#DIV/0!</f>
        <v>#DIV/0!</v>
      </c>
      <c r="EH4749" s="0" t="e">
        <f aca="false">#DIV/0!</f>
        <v>#DIV/0!</v>
      </c>
    </row>
    <row r="4750" customFormat="false" ht="14" hidden="false" customHeight="false" outlineLevel="0" collapsed="false">
      <c r="A4750" s="0" t="s">
        <v>21958</v>
      </c>
      <c r="B4750" s="0" t="s">
        <v>8752</v>
      </c>
      <c r="C4750" s="0" t="s">
        <v>21952</v>
      </c>
      <c r="D4750" s="0" t="s">
        <v>21953</v>
      </c>
      <c r="E4750" s="0" t="s">
        <v>21954</v>
      </c>
      <c r="F4750" s="0" t="n">
        <v>0.743879</v>
      </c>
      <c r="G4750" s="0" t="n">
        <v>5.96098</v>
      </c>
      <c r="H4750" s="3" t="n">
        <v>8.12847E-033</v>
      </c>
      <c r="I4750" s="0" t="n">
        <v>168.62</v>
      </c>
      <c r="J4750" s="0" t="n">
        <v>140.91</v>
      </c>
      <c r="K4750" s="0" t="n">
        <v>149.53</v>
      </c>
      <c r="L4750" s="0" t="s">
        <v>142</v>
      </c>
      <c r="M4750" s="0" t="s">
        <v>21959</v>
      </c>
      <c r="N4750" s="0" t="s">
        <v>15329</v>
      </c>
      <c r="O4750" s="0" t="s">
        <v>2738</v>
      </c>
      <c r="P4750" s="0" t="s">
        <v>21960</v>
      </c>
      <c r="Q4750" s="0" t="s">
        <v>21961</v>
      </c>
      <c r="R4750" s="0" t="n">
        <v>12</v>
      </c>
      <c r="W4750" s="0" t="n">
        <v>1.0205</v>
      </c>
      <c r="Z4750" s="0" t="n">
        <v>0.86088</v>
      </c>
      <c r="AB4750" s="0" t="n">
        <v>1.0385</v>
      </c>
      <c r="BA4750" s="0" t="n">
        <v>1.0041</v>
      </c>
      <c r="BK4750" s="0" t="n">
        <v>0.90447</v>
      </c>
      <c r="BR4750" s="0" t="n">
        <v>0.99857</v>
      </c>
      <c r="BS4750" s="0" t="n">
        <v>0.96534</v>
      </c>
      <c r="CE4750" s="0" t="n">
        <v>1.0565</v>
      </c>
      <c r="CT4750" s="0" t="n">
        <v>0.83596</v>
      </c>
      <c r="DY4750" s="0" t="n">
        <v>1.0487</v>
      </c>
      <c r="EA4750" s="0" t="e">
        <f aca="false">#DIV/0!</f>
        <v>#DIV/0!</v>
      </c>
      <c r="EB4750" s="0" t="n">
        <v>1.0385</v>
      </c>
      <c r="EC4750" s="0" t="n">
        <v>1.0041</v>
      </c>
      <c r="ED4750" s="0" t="e">
        <f aca="false">#DIV/0!</f>
        <v>#DIV/0!</v>
      </c>
      <c r="EE4750" s="0" t="n">
        <v>0.962485</v>
      </c>
      <c r="EF4750" s="0" t="e">
        <f aca="false">#DIV/0!</f>
        <v>#DIV/0!</v>
      </c>
      <c r="EG4750" s="0" t="e">
        <f aca="false">#DIV/0!</f>
        <v>#DIV/0!</v>
      </c>
      <c r="EH4750" s="0" t="n">
        <v>0.86088</v>
      </c>
    </row>
    <row r="4751" customFormat="false" ht="14" hidden="false" customHeight="false" outlineLevel="0" collapsed="false">
      <c r="A4751" s="0" t="s">
        <v>21958</v>
      </c>
      <c r="B4751" s="0" t="s">
        <v>8756</v>
      </c>
      <c r="C4751" s="0" t="s">
        <v>21952</v>
      </c>
      <c r="D4751" s="0" t="s">
        <v>21953</v>
      </c>
      <c r="E4751" s="0" t="s">
        <v>21954</v>
      </c>
      <c r="F4751" s="0" t="n">
        <v>0.999928</v>
      </c>
      <c r="G4751" s="0" t="n">
        <v>41.4465</v>
      </c>
      <c r="H4751" s="3" t="n">
        <v>1.21297E-044</v>
      </c>
      <c r="I4751" s="0" t="n">
        <v>223.84</v>
      </c>
      <c r="J4751" s="0" t="n">
        <v>190.75</v>
      </c>
      <c r="K4751" s="0" t="n">
        <v>223.84</v>
      </c>
      <c r="L4751" s="0" t="s">
        <v>142</v>
      </c>
      <c r="M4751" s="0" t="s">
        <v>21962</v>
      </c>
      <c r="N4751" s="0" t="s">
        <v>21963</v>
      </c>
      <c r="O4751" s="0" t="s">
        <v>1364</v>
      </c>
      <c r="P4751" s="0" t="s">
        <v>21964</v>
      </c>
      <c r="Q4751" s="0" t="s">
        <v>21965</v>
      </c>
      <c r="R4751" s="0" t="n">
        <v>13</v>
      </c>
      <c r="U4751" s="0" t="n">
        <v>0.94459</v>
      </c>
      <c r="V4751" s="0" t="n">
        <v>0.96233</v>
      </c>
      <c r="X4751" s="0" t="n">
        <v>1.0049</v>
      </c>
      <c r="Y4751" s="0" t="n">
        <v>1.0307</v>
      </c>
      <c r="AA4751" s="0" t="n">
        <v>1.1832</v>
      </c>
      <c r="AC4751" s="0" t="n">
        <v>0.96519</v>
      </c>
      <c r="AE4751" s="0" t="n">
        <v>0.998</v>
      </c>
      <c r="AG4751" s="0" t="n">
        <v>1.0088</v>
      </c>
      <c r="AH4751" s="0" t="n">
        <v>0.95304</v>
      </c>
      <c r="AI4751" s="0" t="n">
        <v>1.0069</v>
      </c>
      <c r="AK4751" s="0" t="n">
        <v>1.0257</v>
      </c>
      <c r="AL4751" s="0" t="n">
        <v>0.96648</v>
      </c>
      <c r="AM4751" s="0" t="n">
        <v>1.0578</v>
      </c>
      <c r="AN4751" s="0" t="n">
        <v>0.98448</v>
      </c>
      <c r="AQ4751" s="0" t="n">
        <v>0.97234</v>
      </c>
      <c r="AS4751" s="0" t="n">
        <v>1.0311</v>
      </c>
      <c r="AT4751" s="0" t="n">
        <v>0.95637</v>
      </c>
      <c r="AU4751" s="0" t="n">
        <v>0.90337</v>
      </c>
      <c r="AY4751" s="0" t="n">
        <v>1.0138</v>
      </c>
      <c r="AZ4751" s="0" t="n">
        <v>0.98755</v>
      </c>
      <c r="BB4751" s="0" t="n">
        <v>1.0618</v>
      </c>
      <c r="BC4751" s="0" t="n">
        <v>1.0501</v>
      </c>
      <c r="BJ4751" s="0" t="n">
        <v>0.97997</v>
      </c>
      <c r="BM4751" s="0" t="n">
        <v>0.91108</v>
      </c>
      <c r="BN4751" s="0" t="n">
        <v>0.79562</v>
      </c>
      <c r="BP4751" s="0" t="n">
        <v>1.0761</v>
      </c>
      <c r="BQ4751" s="0" t="n">
        <v>0.92689</v>
      </c>
      <c r="BU4751" s="0" t="n">
        <v>0.6762</v>
      </c>
      <c r="BV4751" s="0" t="n">
        <v>0.82192</v>
      </c>
      <c r="BW4751" s="0" t="n">
        <v>1.1773</v>
      </c>
      <c r="BX4751" s="0" t="n">
        <v>0.97166</v>
      </c>
      <c r="BY4751" s="0" t="n">
        <v>0.9347</v>
      </c>
      <c r="BZ4751" s="0" t="n">
        <v>0.89741</v>
      </c>
      <c r="CA4751" s="0" t="n">
        <v>0.88867</v>
      </c>
      <c r="CB4751" s="0" t="n">
        <v>0.88884</v>
      </c>
      <c r="CC4751" s="0" t="n">
        <v>0.7452</v>
      </c>
      <c r="CD4751" s="0" t="n">
        <v>0.91363</v>
      </c>
      <c r="CF4751" s="0" t="n">
        <v>1.0465</v>
      </c>
      <c r="CI4751" s="0" t="n">
        <v>0.84572</v>
      </c>
      <c r="CK4751" s="0" t="n">
        <v>0.95801</v>
      </c>
      <c r="CL4751" s="0" t="n">
        <v>0.87499</v>
      </c>
      <c r="CM4751" s="0" t="n">
        <v>1.071</v>
      </c>
      <c r="CN4751" s="0" t="n">
        <v>0.90734</v>
      </c>
      <c r="CO4751" s="0" t="n">
        <v>0.93777</v>
      </c>
      <c r="CP4751" s="0" t="n">
        <v>0.88574</v>
      </c>
      <c r="CQ4751" s="0" t="n">
        <v>0.82353</v>
      </c>
      <c r="CR4751" s="0" t="n">
        <v>1.0736</v>
      </c>
      <c r="CS4751" s="0" t="n">
        <v>0.84422</v>
      </c>
      <c r="CT4751" s="0" t="n">
        <v>0.93646</v>
      </c>
      <c r="CU4751" s="0" t="n">
        <v>1.0753</v>
      </c>
      <c r="DA4751" s="0" t="n">
        <v>0.90779</v>
      </c>
      <c r="DB4751" s="0" t="n">
        <v>1.0889</v>
      </c>
      <c r="DE4751" s="0" t="n">
        <v>1.0156</v>
      </c>
      <c r="DH4751" s="0" t="n">
        <v>0.93332</v>
      </c>
      <c r="DJ4751" s="0" t="n">
        <v>1.198</v>
      </c>
      <c r="DM4751" s="0" t="n">
        <v>0.96336</v>
      </c>
      <c r="DN4751" s="0" t="n">
        <v>0.96509</v>
      </c>
      <c r="DO4751" s="0" t="n">
        <v>1.0645</v>
      </c>
      <c r="DP4751" s="0" t="n">
        <v>1.005</v>
      </c>
      <c r="DQ4751" s="0" t="n">
        <v>0.99985</v>
      </c>
      <c r="DR4751" s="0" t="n">
        <v>0.9802</v>
      </c>
      <c r="DT4751" s="0" t="n">
        <v>0.94848</v>
      </c>
      <c r="DV4751" s="0" t="n">
        <v>1.0372</v>
      </c>
      <c r="EA4751" s="0" t="n">
        <v>1.04406</v>
      </c>
      <c r="EB4751" s="0" t="n">
        <v>0.98755</v>
      </c>
      <c r="EC4751" s="0" t="n">
        <v>0.991645</v>
      </c>
      <c r="ED4751" s="0" t="n">
        <v>0.98539</v>
      </c>
      <c r="EE4751" s="0" t="n">
        <v>1.0023175</v>
      </c>
      <c r="EF4751" s="0" t="n">
        <v>0.99469</v>
      </c>
      <c r="EG4751" s="0" t="n">
        <v>0.983526666666667</v>
      </c>
      <c r="EH4751" s="0" t="n">
        <v>0.87433</v>
      </c>
    </row>
    <row r="4752" customFormat="false" ht="14" hidden="false" customHeight="false" outlineLevel="0" collapsed="false">
      <c r="A4752" s="0" t="s">
        <v>21958</v>
      </c>
      <c r="B4752" s="0" t="s">
        <v>9624</v>
      </c>
      <c r="C4752" s="0" t="s">
        <v>21952</v>
      </c>
      <c r="D4752" s="0" t="s">
        <v>21953</v>
      </c>
      <c r="E4752" s="0" t="s">
        <v>21954</v>
      </c>
      <c r="F4752" s="0" t="n">
        <v>0.641797</v>
      </c>
      <c r="G4752" s="0" t="n">
        <v>5.1525</v>
      </c>
      <c r="H4752" s="3" t="n">
        <v>1.62047E-009</v>
      </c>
      <c r="I4752" s="0" t="n">
        <v>88.244</v>
      </c>
      <c r="J4752" s="0" t="n">
        <v>71.533</v>
      </c>
      <c r="K4752" s="0" t="n">
        <v>63.109</v>
      </c>
      <c r="L4752" s="0" t="s">
        <v>142</v>
      </c>
      <c r="M4752" s="0" t="s">
        <v>21966</v>
      </c>
      <c r="N4752" s="0" t="s">
        <v>21967</v>
      </c>
      <c r="O4752" s="0" t="s">
        <v>898</v>
      </c>
      <c r="P4752" s="0" t="s">
        <v>21968</v>
      </c>
      <c r="Q4752" s="0" t="s">
        <v>21969</v>
      </c>
      <c r="R4752" s="0" t="n">
        <v>8</v>
      </c>
      <c r="BA4752" s="0" t="n">
        <v>1.2013</v>
      </c>
      <c r="BF4752" s="0" t="n">
        <v>1.1926</v>
      </c>
      <c r="EA4752" s="0" t="e">
        <f aca="false">#DIV/0!</f>
        <v>#DIV/0!</v>
      </c>
      <c r="EB4752" s="0" t="e">
        <f aca="false">#DIV/0!</f>
        <v>#DIV/0!</v>
      </c>
      <c r="EC4752" s="0" t="n">
        <v>1.2013</v>
      </c>
      <c r="ED4752" s="0" t="e">
        <f aca="false">#DIV/0!</f>
        <v>#DIV/0!</v>
      </c>
      <c r="EE4752" s="0" t="e">
        <f aca="false">#DIV/0!</f>
        <v>#DIV/0!</v>
      </c>
      <c r="EF4752" s="0" t="e">
        <f aca="false">#DIV/0!</f>
        <v>#DIV/0!</v>
      </c>
      <c r="EG4752" s="0" t="e">
        <f aca="false">#DIV/0!</f>
        <v>#DIV/0!</v>
      </c>
      <c r="EH4752" s="0" t="n">
        <v>1.1926</v>
      </c>
    </row>
    <row r="4753" customFormat="false" ht="14" hidden="false" customHeight="false" outlineLevel="0" collapsed="false">
      <c r="A4753" s="0" t="s">
        <v>21958</v>
      </c>
      <c r="B4753" s="0" t="s">
        <v>21970</v>
      </c>
      <c r="C4753" s="0" t="s">
        <v>21952</v>
      </c>
      <c r="D4753" s="0" t="s">
        <v>21953</v>
      </c>
      <c r="E4753" s="0" t="s">
        <v>21954</v>
      </c>
      <c r="F4753" s="0" t="n">
        <v>0.482914</v>
      </c>
      <c r="G4753" s="0" t="n">
        <v>4.47623</v>
      </c>
      <c r="H4753" s="3" t="n">
        <v>1.28452E-006</v>
      </c>
      <c r="I4753" s="0" t="n">
        <v>76.221</v>
      </c>
      <c r="J4753" s="0" t="n">
        <v>57.926</v>
      </c>
      <c r="K4753" s="0" t="n">
        <v>66.545</v>
      </c>
      <c r="L4753" s="0" t="s">
        <v>142</v>
      </c>
      <c r="M4753" s="0" t="s">
        <v>21971</v>
      </c>
      <c r="N4753" s="0" t="s">
        <v>21972</v>
      </c>
      <c r="O4753" s="0" t="s">
        <v>329</v>
      </c>
      <c r="P4753" s="0" t="s">
        <v>21973</v>
      </c>
      <c r="Q4753" s="0" t="s">
        <v>21974</v>
      </c>
      <c r="R4753" s="0" t="n">
        <v>10</v>
      </c>
      <c r="EA4753" s="0" t="e">
        <f aca="false">#DIV/0!</f>
        <v>#DIV/0!</v>
      </c>
      <c r="EB4753" s="0" t="e">
        <f aca="false">#DIV/0!</f>
        <v>#DIV/0!</v>
      </c>
      <c r="EC4753" s="0" t="e">
        <f aca="false">#DIV/0!</f>
        <v>#DIV/0!</v>
      </c>
      <c r="ED4753" s="0" t="e">
        <f aca="false">#DIV/0!</f>
        <v>#DIV/0!</v>
      </c>
      <c r="EE4753" s="0" t="e">
        <f aca="false">#DIV/0!</f>
        <v>#DIV/0!</v>
      </c>
      <c r="EF4753" s="0" t="e">
        <f aca="false">#DIV/0!</f>
        <v>#DIV/0!</v>
      </c>
      <c r="EG4753" s="0" t="e">
        <f aca="false">#DIV/0!</f>
        <v>#DIV/0!</v>
      </c>
      <c r="EH4753" s="0" t="e">
        <f aca="false">#DIV/0!</f>
        <v>#DIV/0!</v>
      </c>
    </row>
    <row r="4754" customFormat="false" ht="14" hidden="false" customHeight="false" outlineLevel="0" collapsed="false">
      <c r="A4754" s="0" t="s">
        <v>21958</v>
      </c>
      <c r="B4754" s="0" t="s">
        <v>8740</v>
      </c>
      <c r="C4754" s="0" t="s">
        <v>21952</v>
      </c>
      <c r="D4754" s="0" t="s">
        <v>21953</v>
      </c>
      <c r="E4754" s="0" t="s">
        <v>21954</v>
      </c>
      <c r="F4754" s="0" t="n">
        <v>0.795637</v>
      </c>
      <c r="G4754" s="0" t="n">
        <v>6.53033</v>
      </c>
      <c r="H4754" s="3" t="n">
        <v>1.62047E-009</v>
      </c>
      <c r="I4754" s="0" t="n">
        <v>88.244</v>
      </c>
      <c r="J4754" s="0" t="n">
        <v>71.533</v>
      </c>
      <c r="K4754" s="0" t="n">
        <v>81.055</v>
      </c>
      <c r="L4754" s="0" t="s">
        <v>142</v>
      </c>
      <c r="M4754" s="0" t="s">
        <v>21975</v>
      </c>
      <c r="N4754" s="0" t="s">
        <v>21976</v>
      </c>
      <c r="O4754" s="0" t="s">
        <v>334</v>
      </c>
      <c r="P4754" s="0" t="s">
        <v>21977</v>
      </c>
      <c r="Q4754" s="0" t="s">
        <v>21978</v>
      </c>
      <c r="R4754" s="0" t="n">
        <v>11</v>
      </c>
      <c r="T4754" s="0" t="n">
        <v>1.3487</v>
      </c>
      <c r="AD4754" s="0" t="n">
        <v>1.2506</v>
      </c>
      <c r="AZ4754" s="0" t="n">
        <v>1.4537</v>
      </c>
      <c r="BE4754" s="0" t="n">
        <v>1.1781</v>
      </c>
      <c r="BI4754" s="0" t="n">
        <v>0.90858</v>
      </c>
      <c r="BN4754" s="0" t="n">
        <v>1.0238</v>
      </c>
      <c r="BP4754" s="0" t="n">
        <v>1.3081</v>
      </c>
      <c r="CE4754" s="0" t="n">
        <v>0.9048</v>
      </c>
      <c r="EA4754" s="0" t="e">
        <f aca="false">#DIV/0!</f>
        <v>#DIV/0!</v>
      </c>
      <c r="EB4754" s="0" t="n">
        <v>1.4012</v>
      </c>
      <c r="EC4754" s="0" t="n">
        <v>0.90858</v>
      </c>
      <c r="ED4754" s="0" t="n">
        <v>1.2506</v>
      </c>
      <c r="EE4754" s="0" t="e">
        <f aca="false">#DIV/0!</f>
        <v>#DIV/0!</v>
      </c>
      <c r="EF4754" s="0" t="e">
        <f aca="false">#DIV/0!</f>
        <v>#DIV/0!</v>
      </c>
      <c r="EG4754" s="0" t="n">
        <v>1.1781</v>
      </c>
      <c r="EH4754" s="0" t="n">
        <v>1.0238</v>
      </c>
    </row>
    <row r="4755" customFormat="false" ht="14" hidden="false" customHeight="false" outlineLevel="0" collapsed="false">
      <c r="A4755" s="0" t="s">
        <v>21958</v>
      </c>
      <c r="B4755" s="0" t="s">
        <v>10451</v>
      </c>
      <c r="C4755" s="0" t="s">
        <v>21952</v>
      </c>
      <c r="D4755" s="0" t="s">
        <v>21953</v>
      </c>
      <c r="E4755" s="0" t="s">
        <v>21954</v>
      </c>
      <c r="F4755" s="0" t="n">
        <v>0.577554</v>
      </c>
      <c r="G4755" s="0" t="n">
        <v>1.43675</v>
      </c>
      <c r="H4755" s="3" t="n">
        <v>4.28782E-006</v>
      </c>
      <c r="I4755" s="0" t="n">
        <v>71.427</v>
      </c>
      <c r="J4755" s="0" t="n">
        <v>49.78</v>
      </c>
      <c r="K4755" s="0" t="n">
        <v>71.427</v>
      </c>
      <c r="L4755" s="0" t="s">
        <v>142</v>
      </c>
      <c r="M4755" s="0" t="s">
        <v>21979</v>
      </c>
      <c r="N4755" s="0" t="s">
        <v>21980</v>
      </c>
      <c r="O4755" s="0" t="s">
        <v>527</v>
      </c>
      <c r="P4755" s="0" t="s">
        <v>21981</v>
      </c>
      <c r="Q4755" s="0" t="s">
        <v>21982</v>
      </c>
      <c r="R4755" s="0" t="n">
        <v>17</v>
      </c>
      <c r="BF4755" s="0" t="n">
        <v>1.1926</v>
      </c>
      <c r="BI4755" s="0" t="n">
        <v>1.255</v>
      </c>
      <c r="BU4755" s="0" t="n">
        <v>0.79701</v>
      </c>
      <c r="BV4755" s="0" t="n">
        <v>1.1386</v>
      </c>
      <c r="CA4755" s="0" t="n">
        <v>1.0633</v>
      </c>
      <c r="EA4755" s="0" t="e">
        <f aca="false">#DIV/0!</f>
        <v>#DIV/0!</v>
      </c>
      <c r="EB4755" s="0" t="e">
        <f aca="false">#DIV/0!</f>
        <v>#DIV/0!</v>
      </c>
      <c r="EC4755" s="0" t="n">
        <v>1.255</v>
      </c>
      <c r="ED4755" s="0" t="e">
        <f aca="false">#DIV/0!</f>
        <v>#DIV/0!</v>
      </c>
      <c r="EE4755" s="0" t="e">
        <f aca="false">#DIV/0!</f>
        <v>#DIV/0!</v>
      </c>
      <c r="EF4755" s="0" t="e">
        <f aca="false">#DIV/0!</f>
        <v>#DIV/0!</v>
      </c>
      <c r="EG4755" s="0" t="e">
        <f aca="false">#DIV/0!</f>
        <v>#DIV/0!</v>
      </c>
      <c r="EH4755" s="0" t="n">
        <v>1.1926</v>
      </c>
    </row>
    <row r="4756" customFormat="false" ht="14" hidden="false" customHeight="false" outlineLevel="0" collapsed="false">
      <c r="A4756" s="0" t="s">
        <v>21958</v>
      </c>
      <c r="B4756" s="0" t="s">
        <v>10911</v>
      </c>
      <c r="C4756" s="0" t="s">
        <v>21952</v>
      </c>
      <c r="D4756" s="0" t="s">
        <v>21953</v>
      </c>
      <c r="E4756" s="0" t="s">
        <v>21954</v>
      </c>
      <c r="F4756" s="0" t="n">
        <v>0.887406</v>
      </c>
      <c r="G4756" s="0" t="n">
        <v>11.524</v>
      </c>
      <c r="H4756" s="3" t="n">
        <v>1.62047E-009</v>
      </c>
      <c r="I4756" s="0" t="n">
        <v>88.244</v>
      </c>
      <c r="J4756" s="0" t="n">
        <v>71.533</v>
      </c>
      <c r="K4756" s="0" t="n">
        <v>51.114</v>
      </c>
      <c r="L4756" s="0" t="s">
        <v>142</v>
      </c>
      <c r="M4756" s="0" t="s">
        <v>21983</v>
      </c>
      <c r="N4756" s="0" t="s">
        <v>21984</v>
      </c>
      <c r="O4756" s="0" t="s">
        <v>339</v>
      </c>
      <c r="P4756" s="0" t="s">
        <v>21985</v>
      </c>
      <c r="Q4756" s="0" t="s">
        <v>21986</v>
      </c>
      <c r="R4756" s="0" t="n">
        <v>18</v>
      </c>
      <c r="S4756" s="0" t="n">
        <v>0.96129</v>
      </c>
      <c r="T4756" s="0" t="n">
        <v>1.1782</v>
      </c>
      <c r="AZ4756" s="0" t="n">
        <v>1.0786</v>
      </c>
      <c r="BD4756" s="0" t="n">
        <v>1.2504</v>
      </c>
      <c r="BI4756" s="0" t="n">
        <v>1.1402</v>
      </c>
      <c r="BK4756" s="0" t="n">
        <v>0.99795</v>
      </c>
      <c r="BU4756" s="0" t="n">
        <v>0.79701</v>
      </c>
      <c r="BV4756" s="0" t="n">
        <v>1.1386</v>
      </c>
      <c r="BX4756" s="0" t="n">
        <v>1.0049</v>
      </c>
      <c r="CA4756" s="0" t="n">
        <v>1.0633</v>
      </c>
      <c r="CC4756" s="0" t="n">
        <v>0.56148</v>
      </c>
      <c r="CD4756" s="0" t="n">
        <v>1.4334</v>
      </c>
      <c r="DA4756" s="0" t="n">
        <v>1.1608</v>
      </c>
      <c r="EA4756" s="0" t="n">
        <v>0.96129</v>
      </c>
      <c r="EB4756" s="0" t="n">
        <v>1.1284</v>
      </c>
      <c r="EC4756" s="0" t="n">
        <v>1.1402</v>
      </c>
      <c r="ED4756" s="0" t="e">
        <f aca="false">#DIV/0!</f>
        <v>#DIV/0!</v>
      </c>
      <c r="EE4756" s="0" t="n">
        <v>0.99795</v>
      </c>
      <c r="EF4756" s="0" t="n">
        <v>1.2504</v>
      </c>
      <c r="EG4756" s="0" t="e">
        <f aca="false">#DIV/0!</f>
        <v>#DIV/0!</v>
      </c>
      <c r="EH4756" s="0" t="e">
        <f aca="false">#DIV/0!</f>
        <v>#DIV/0!</v>
      </c>
    </row>
    <row r="4757" customFormat="false" ht="14" hidden="false" customHeight="false" outlineLevel="0" collapsed="false">
      <c r="A4757" s="0" t="s">
        <v>21958</v>
      </c>
      <c r="B4757" s="0" t="s">
        <v>20587</v>
      </c>
      <c r="C4757" s="0" t="s">
        <v>21952</v>
      </c>
      <c r="D4757" s="0" t="s">
        <v>21953</v>
      </c>
      <c r="E4757" s="0" t="s">
        <v>21954</v>
      </c>
      <c r="F4757" s="0" t="n">
        <v>0.968705</v>
      </c>
      <c r="G4757" s="0" t="n">
        <v>15.1794</v>
      </c>
      <c r="H4757" s="3" t="n">
        <v>1.43184E-024</v>
      </c>
      <c r="I4757" s="0" t="n">
        <v>165.66</v>
      </c>
      <c r="J4757" s="0" t="n">
        <v>140.34</v>
      </c>
      <c r="K4757" s="0" t="n">
        <v>150.61</v>
      </c>
      <c r="L4757" s="0" t="s">
        <v>149</v>
      </c>
      <c r="M4757" s="0" t="s">
        <v>21987</v>
      </c>
      <c r="N4757" s="0" t="s">
        <v>2519</v>
      </c>
      <c r="O4757" s="0" t="s">
        <v>2233</v>
      </c>
      <c r="P4757" s="0" t="s">
        <v>21988</v>
      </c>
      <c r="Q4757" s="0" t="s">
        <v>21989</v>
      </c>
      <c r="R4757" s="0" t="n">
        <v>11</v>
      </c>
      <c r="S4757" s="0" t="n">
        <v>1.0134</v>
      </c>
      <c r="T4757" s="0" t="n">
        <v>0.92966</v>
      </c>
      <c r="AF4757" s="0" t="n">
        <v>0.97328</v>
      </c>
      <c r="AX4757" s="0" t="n">
        <v>0.89676</v>
      </c>
      <c r="BD4757" s="0" t="n">
        <v>1.2192</v>
      </c>
      <c r="BH4757" s="0" t="n">
        <v>0.98168</v>
      </c>
      <c r="BI4757" s="0" t="n">
        <v>0.88281</v>
      </c>
      <c r="CJ4757" s="0" t="n">
        <v>0.85947</v>
      </c>
      <c r="CO4757" s="0" t="n">
        <v>0.93943</v>
      </c>
      <c r="CX4757" s="0" t="n">
        <v>0.885</v>
      </c>
      <c r="CY4757" s="0" t="n">
        <v>0.95741</v>
      </c>
      <c r="DW4757" s="0" t="n">
        <v>1.0636</v>
      </c>
      <c r="DZ4757" s="0" t="n">
        <v>1.0464</v>
      </c>
      <c r="EA4757" s="0" t="n">
        <v>1.0134</v>
      </c>
      <c r="EB4757" s="0" t="n">
        <v>0.95567</v>
      </c>
      <c r="EC4757" s="0" t="n">
        <v>0.88281</v>
      </c>
      <c r="ED4757" s="0" t="e">
        <f aca="false">#DIV/0!</f>
        <v>#DIV/0!</v>
      </c>
      <c r="EE4757" s="0" t="e">
        <f aca="false">#DIV/0!</f>
        <v>#DIV/0!</v>
      </c>
      <c r="EF4757" s="0" t="n">
        <v>1.09624</v>
      </c>
      <c r="EG4757" s="0" t="e">
        <f aca="false">#DIV/0!</f>
        <v>#DIV/0!</v>
      </c>
      <c r="EH4757" s="0" t="n">
        <v>0.89676</v>
      </c>
    </row>
    <row r="4758" customFormat="false" ht="14" hidden="false" customHeight="false" outlineLevel="0" collapsed="false">
      <c r="A4758" s="0" t="s">
        <v>21958</v>
      </c>
      <c r="B4758" s="0" t="s">
        <v>1162</v>
      </c>
      <c r="C4758" s="0" t="s">
        <v>21952</v>
      </c>
      <c r="D4758" s="0" t="s">
        <v>21953</v>
      </c>
      <c r="E4758" s="0" t="s">
        <v>21954</v>
      </c>
      <c r="F4758" s="0" t="n">
        <v>0.732336</v>
      </c>
      <c r="G4758" s="0" t="n">
        <v>6.73684</v>
      </c>
      <c r="H4758" s="3" t="n">
        <v>4.42015E-005</v>
      </c>
      <c r="I4758" s="0" t="n">
        <v>65.118</v>
      </c>
      <c r="J4758" s="0" t="n">
        <v>50.871</v>
      </c>
      <c r="K4758" s="0" t="n">
        <v>54.855</v>
      </c>
      <c r="L4758" s="0" t="s">
        <v>149</v>
      </c>
      <c r="M4758" s="0" t="s">
        <v>21990</v>
      </c>
      <c r="N4758" s="0" t="s">
        <v>21991</v>
      </c>
      <c r="O4758" s="0" t="s">
        <v>383</v>
      </c>
      <c r="P4758" s="0" t="s">
        <v>21992</v>
      </c>
      <c r="Q4758" s="0" t="s">
        <v>21993</v>
      </c>
      <c r="R4758" s="0" t="n">
        <v>5</v>
      </c>
      <c r="BW4758" s="0" t="n">
        <v>1.1777</v>
      </c>
      <c r="CD4758" s="0" t="n">
        <v>0.80766</v>
      </c>
      <c r="CM4758" s="0" t="n">
        <v>1.2941</v>
      </c>
      <c r="CO4758" s="0" t="n">
        <v>1.0767</v>
      </c>
      <c r="CQ4758" s="0" t="n">
        <v>1.0787</v>
      </c>
      <c r="CU4758" s="0" t="n">
        <v>0.98963</v>
      </c>
      <c r="EA4758" s="0" t="e">
        <f aca="false">#DIV/0!</f>
        <v>#DIV/0!</v>
      </c>
      <c r="EB4758" s="0" t="e">
        <f aca="false">#DIV/0!</f>
        <v>#DIV/0!</v>
      </c>
      <c r="EC4758" s="0" t="e">
        <f aca="false">#DIV/0!</f>
        <v>#DIV/0!</v>
      </c>
      <c r="ED4758" s="0" t="e">
        <f aca="false">#DIV/0!</f>
        <v>#DIV/0!</v>
      </c>
      <c r="EE4758" s="0" t="e">
        <f aca="false">#DIV/0!</f>
        <v>#DIV/0!</v>
      </c>
      <c r="EF4758" s="0" t="e">
        <f aca="false">#DIV/0!</f>
        <v>#DIV/0!</v>
      </c>
      <c r="EG4758" s="0" t="e">
        <f aca="false">#DIV/0!</f>
        <v>#DIV/0!</v>
      </c>
      <c r="EH4758" s="0" t="e">
        <f aca="false">#DIV/0!</f>
        <v>#DIV/0!</v>
      </c>
    </row>
    <row r="4759" customFormat="false" ht="14" hidden="false" customHeight="false" outlineLevel="0" collapsed="false">
      <c r="A4759" s="0" t="s">
        <v>21958</v>
      </c>
      <c r="B4759" s="0" t="s">
        <v>6572</v>
      </c>
      <c r="C4759" s="0" t="s">
        <v>21952</v>
      </c>
      <c r="D4759" s="0" t="s">
        <v>21953</v>
      </c>
      <c r="E4759" s="0" t="s">
        <v>21954</v>
      </c>
      <c r="F4759" s="0" t="n">
        <v>0.845886</v>
      </c>
      <c r="G4759" s="0" t="n">
        <v>10.049</v>
      </c>
      <c r="H4759" s="0" t="n">
        <v>0.0003389</v>
      </c>
      <c r="I4759" s="0" t="n">
        <v>58.938</v>
      </c>
      <c r="J4759" s="0" t="n">
        <v>35.95</v>
      </c>
      <c r="K4759" s="0" t="n">
        <v>46.662</v>
      </c>
      <c r="L4759" s="0" t="s">
        <v>149</v>
      </c>
      <c r="M4759" s="0" t="s">
        <v>21994</v>
      </c>
      <c r="N4759" s="0" t="s">
        <v>21995</v>
      </c>
      <c r="O4759" s="0" t="s">
        <v>2288</v>
      </c>
      <c r="P4759" s="0" t="s">
        <v>21996</v>
      </c>
      <c r="Q4759" s="0" t="s">
        <v>21997</v>
      </c>
      <c r="R4759" s="0" t="n">
        <v>16</v>
      </c>
      <c r="S4759" s="0" t="n">
        <v>1.1122</v>
      </c>
      <c r="T4759" s="0" t="n">
        <v>0.61558</v>
      </c>
      <c r="V4759" s="0" t="n">
        <v>1.085</v>
      </c>
      <c r="BI4759" s="0" t="n">
        <v>1.255</v>
      </c>
      <c r="BU4759" s="0" t="n">
        <v>0.79701</v>
      </c>
      <c r="BV4759" s="0" t="n">
        <v>1.1386</v>
      </c>
      <c r="BW4759" s="0" t="n">
        <v>1.1777</v>
      </c>
      <c r="BY4759" s="0" t="n">
        <v>1.2828</v>
      </c>
      <c r="CA4759" s="0" t="n">
        <v>1.0633</v>
      </c>
      <c r="CD4759" s="0" t="n">
        <v>0.80766</v>
      </c>
      <c r="CM4759" s="0" t="n">
        <v>1.2941</v>
      </c>
      <c r="CO4759" s="0" t="n">
        <v>1.0767</v>
      </c>
      <c r="CQ4759" s="0" t="n">
        <v>1.0787</v>
      </c>
      <c r="CU4759" s="0" t="n">
        <v>0.99488</v>
      </c>
      <c r="CV4759" s="0" t="n">
        <v>1.01</v>
      </c>
      <c r="CW4759" s="0" t="n">
        <v>1.572</v>
      </c>
      <c r="CY4759" s="0" t="n">
        <v>1.1312</v>
      </c>
      <c r="CZ4759" s="0" t="n">
        <v>1.1963</v>
      </c>
      <c r="DE4759" s="0" t="n">
        <v>1.2777</v>
      </c>
      <c r="DW4759" s="0" t="n">
        <v>1.1525</v>
      </c>
      <c r="EA4759" s="0" t="n">
        <v>1.1122</v>
      </c>
      <c r="EB4759" s="0" t="n">
        <v>0.61558</v>
      </c>
      <c r="EC4759" s="0" t="n">
        <v>1.255</v>
      </c>
      <c r="ED4759" s="0" t="n">
        <v>1.085</v>
      </c>
      <c r="EE4759" s="0" t="e">
        <f aca="false">#DIV/0!</f>
        <v>#DIV/0!</v>
      </c>
      <c r="EF4759" s="0" t="e">
        <f aca="false">#DIV/0!</f>
        <v>#DIV/0!</v>
      </c>
      <c r="EG4759" s="0" t="e">
        <f aca="false">#DIV/0!</f>
        <v>#DIV/0!</v>
      </c>
      <c r="EH4759" s="0" t="e">
        <f aca="false">#DIV/0!</f>
        <v>#DIV/0!</v>
      </c>
    </row>
    <row r="4760" customFormat="false" ht="14" hidden="false" customHeight="false" outlineLevel="0" collapsed="false">
      <c r="A4760" s="0" t="s">
        <v>21998</v>
      </c>
      <c r="B4760" s="0" t="s">
        <v>1769</v>
      </c>
      <c r="C4760" s="0" t="s">
        <v>21999</v>
      </c>
      <c r="E4760" s="0" t="s">
        <v>22000</v>
      </c>
      <c r="F4760" s="0" t="n">
        <v>0.981506</v>
      </c>
      <c r="G4760" s="0" t="n">
        <v>17.2531</v>
      </c>
      <c r="H4760" s="0" t="n">
        <v>0.00257019</v>
      </c>
      <c r="I4760" s="0" t="n">
        <v>88.338</v>
      </c>
      <c r="J4760" s="0" t="n">
        <v>33.002</v>
      </c>
      <c r="K4760" s="0" t="n">
        <v>88.338</v>
      </c>
      <c r="L4760" s="0" t="s">
        <v>142</v>
      </c>
      <c r="M4760" s="0" t="s">
        <v>22001</v>
      </c>
      <c r="N4760" s="0" t="s">
        <v>670</v>
      </c>
      <c r="O4760" s="0" t="s">
        <v>1089</v>
      </c>
      <c r="P4760" s="0" t="s">
        <v>22002</v>
      </c>
      <c r="Q4760" s="0" t="s">
        <v>22003</v>
      </c>
      <c r="R4760" s="0" t="n">
        <v>11</v>
      </c>
      <c r="EA4760" s="0" t="e">
        <f aca="false">#DIV/0!</f>
        <v>#DIV/0!</v>
      </c>
      <c r="EB4760" s="0" t="e">
        <f aca="false">#DIV/0!</f>
        <v>#DIV/0!</v>
      </c>
      <c r="EC4760" s="0" t="e">
        <f aca="false">#DIV/0!</f>
        <v>#DIV/0!</v>
      </c>
      <c r="ED4760" s="0" t="e">
        <f aca="false">#DIV/0!</f>
        <v>#DIV/0!</v>
      </c>
      <c r="EE4760" s="0" t="e">
        <f aca="false">#DIV/0!</f>
        <v>#DIV/0!</v>
      </c>
      <c r="EF4760" s="0" t="e">
        <f aca="false">#DIV/0!</f>
        <v>#DIV/0!</v>
      </c>
      <c r="EG4760" s="0" t="e">
        <f aca="false">#DIV/0!</f>
        <v>#DIV/0!</v>
      </c>
      <c r="EH4760" s="0" t="e">
        <f aca="false">#DIV/0!</f>
        <v>#DIV/0!</v>
      </c>
    </row>
    <row r="4761" customFormat="false" ht="14" hidden="false" customHeight="false" outlineLevel="0" collapsed="false">
      <c r="A4761" s="0" t="s">
        <v>22004</v>
      </c>
      <c r="B4761" s="0" t="s">
        <v>22005</v>
      </c>
      <c r="C4761" s="0" t="s">
        <v>22006</v>
      </c>
      <c r="D4761" s="0" t="s">
        <v>22007</v>
      </c>
      <c r="E4761" s="0" t="s">
        <v>22008</v>
      </c>
      <c r="F4761" s="0" t="n">
        <v>0.348077</v>
      </c>
      <c r="G4761" s="0" t="n">
        <v>0.285216</v>
      </c>
      <c r="H4761" s="0" t="n">
        <v>0.000218187</v>
      </c>
      <c r="I4761" s="0" t="n">
        <v>90.707</v>
      </c>
      <c r="J4761" s="0" t="n">
        <v>62.382</v>
      </c>
      <c r="K4761" s="0" t="n">
        <v>90.707</v>
      </c>
      <c r="L4761" s="0" t="s">
        <v>142</v>
      </c>
      <c r="M4761" s="0" t="s">
        <v>22009</v>
      </c>
      <c r="N4761" s="0" t="s">
        <v>144</v>
      </c>
      <c r="O4761" s="0" t="s">
        <v>842</v>
      </c>
      <c r="P4761" s="0" t="s">
        <v>22010</v>
      </c>
      <c r="Q4761" s="0" t="s">
        <v>22011</v>
      </c>
      <c r="R4761" s="0" t="n">
        <v>1</v>
      </c>
      <c r="EA4761" s="0" t="e">
        <f aca="false">#DIV/0!</f>
        <v>#DIV/0!</v>
      </c>
      <c r="EB4761" s="0" t="e">
        <f aca="false">#DIV/0!</f>
        <v>#DIV/0!</v>
      </c>
      <c r="EC4761" s="0" t="e">
        <f aca="false">#DIV/0!</f>
        <v>#DIV/0!</v>
      </c>
      <c r="ED4761" s="0" t="e">
        <f aca="false">#DIV/0!</f>
        <v>#DIV/0!</v>
      </c>
      <c r="EE4761" s="0" t="e">
        <f aca="false">#DIV/0!</f>
        <v>#DIV/0!</v>
      </c>
      <c r="EF4761" s="0" t="e">
        <f aca="false">#DIV/0!</f>
        <v>#DIV/0!</v>
      </c>
      <c r="EG4761" s="0" t="e">
        <f aca="false">#DIV/0!</f>
        <v>#DIV/0!</v>
      </c>
      <c r="EH4761" s="0" t="e">
        <f aca="false">#DIV/0!</f>
        <v>#DIV/0!</v>
      </c>
    </row>
    <row r="4762" customFormat="false" ht="14" hidden="false" customHeight="false" outlineLevel="0" collapsed="false">
      <c r="A4762" s="0" t="s">
        <v>22004</v>
      </c>
      <c r="B4762" s="0" t="s">
        <v>22012</v>
      </c>
      <c r="C4762" s="0" t="s">
        <v>22006</v>
      </c>
      <c r="D4762" s="0" t="s">
        <v>22007</v>
      </c>
      <c r="E4762" s="0" t="s">
        <v>22008</v>
      </c>
      <c r="F4762" s="0" t="n">
        <v>0.65958</v>
      </c>
      <c r="G4762" s="0" t="n">
        <v>3.02496</v>
      </c>
      <c r="H4762" s="3" t="n">
        <v>6.03741E-024</v>
      </c>
      <c r="I4762" s="0" t="n">
        <v>160.45</v>
      </c>
      <c r="J4762" s="0" t="n">
        <v>129.36</v>
      </c>
      <c r="K4762" s="0" t="n">
        <v>160.45</v>
      </c>
      <c r="L4762" s="0" t="s">
        <v>142</v>
      </c>
      <c r="M4762" s="0" t="s">
        <v>22013</v>
      </c>
      <c r="N4762" s="0" t="s">
        <v>144</v>
      </c>
      <c r="O4762" s="0" t="s">
        <v>2342</v>
      </c>
      <c r="P4762" s="0" t="s">
        <v>22014</v>
      </c>
      <c r="Q4762" s="0" t="s">
        <v>22015</v>
      </c>
      <c r="R4762" s="0" t="n">
        <v>2</v>
      </c>
      <c r="AI4762" s="0" t="n">
        <v>0.98244</v>
      </c>
      <c r="AL4762" s="0" t="n">
        <v>1.0759</v>
      </c>
      <c r="AN4762" s="0" t="n">
        <v>1.1956</v>
      </c>
      <c r="AO4762" s="0" t="n">
        <v>1.098</v>
      </c>
      <c r="CU4762" s="0" t="n">
        <v>1.1601</v>
      </c>
      <c r="DK4762" s="0" t="n">
        <v>1.0732</v>
      </c>
      <c r="DL4762" s="0" t="n">
        <v>1.0477</v>
      </c>
      <c r="DM4762" s="0" t="n">
        <v>1.0067</v>
      </c>
      <c r="DN4762" s="0" t="n">
        <v>1.0687</v>
      </c>
      <c r="EA4762" s="0" t="n">
        <v>0.98244</v>
      </c>
      <c r="EB4762" s="0" t="e">
        <f aca="false">#DIV/0!</f>
        <v>#DIV/0!</v>
      </c>
      <c r="EC4762" s="0" t="e">
        <f aca="false">#DIV/0!</f>
        <v>#DIV/0!</v>
      </c>
      <c r="ED4762" s="0" t="n">
        <v>1.0759</v>
      </c>
      <c r="EE4762" s="0" t="e">
        <f aca="false">#DIV/0!</f>
        <v>#DIV/0!</v>
      </c>
      <c r="EF4762" s="0" t="n">
        <v>1.1956</v>
      </c>
      <c r="EG4762" s="0" t="n">
        <v>1.098</v>
      </c>
      <c r="EH4762" s="0" t="e">
        <f aca="false">#DIV/0!</f>
        <v>#DIV/0!</v>
      </c>
    </row>
    <row r="4763" customFormat="false" ht="14" hidden="false" customHeight="false" outlineLevel="0" collapsed="false">
      <c r="A4763" s="0" t="s">
        <v>22004</v>
      </c>
      <c r="B4763" s="0" t="s">
        <v>22016</v>
      </c>
      <c r="C4763" s="0" t="s">
        <v>22006</v>
      </c>
      <c r="D4763" s="0" t="s">
        <v>22007</v>
      </c>
      <c r="E4763" s="0" t="s">
        <v>22008</v>
      </c>
      <c r="F4763" s="0" t="n">
        <v>0.987932</v>
      </c>
      <c r="G4763" s="0" t="n">
        <v>19.1329</v>
      </c>
      <c r="H4763" s="3" t="n">
        <v>5.19514E-044</v>
      </c>
      <c r="I4763" s="0" t="n">
        <v>183.71</v>
      </c>
      <c r="J4763" s="0" t="n">
        <v>164.89</v>
      </c>
      <c r="K4763" s="0" t="n">
        <v>183.71</v>
      </c>
      <c r="L4763" s="0" t="s">
        <v>142</v>
      </c>
      <c r="M4763" s="0" t="s">
        <v>22017</v>
      </c>
      <c r="N4763" s="0" t="s">
        <v>144</v>
      </c>
      <c r="O4763" s="0" t="s">
        <v>795</v>
      </c>
      <c r="P4763" s="0" t="s">
        <v>22018</v>
      </c>
      <c r="Q4763" s="0" t="s">
        <v>22019</v>
      </c>
      <c r="R4763" s="0" t="n">
        <v>3</v>
      </c>
      <c r="S4763" s="0" t="n">
        <v>1.525</v>
      </c>
      <c r="T4763" s="0" t="n">
        <v>1.2965</v>
      </c>
      <c r="U4763" s="0" t="n">
        <v>0.87419</v>
      </c>
      <c r="V4763" s="0" t="n">
        <v>1.3271</v>
      </c>
      <c r="W4763" s="0" t="n">
        <v>1.1908</v>
      </c>
      <c r="X4763" s="0" t="n">
        <v>1.1083</v>
      </c>
      <c r="Y4763" s="0" t="n">
        <v>0.9523</v>
      </c>
      <c r="Z4763" s="0" t="n">
        <v>1.1407</v>
      </c>
      <c r="AJ4763" s="0" t="n">
        <v>1.1092</v>
      </c>
      <c r="AK4763" s="0" t="n">
        <v>0.99514</v>
      </c>
      <c r="BY4763" s="0" t="n">
        <v>1.0146</v>
      </c>
      <c r="CO4763" s="0" t="n">
        <v>0.57059</v>
      </c>
      <c r="CP4763" s="0" t="n">
        <v>0.91025</v>
      </c>
      <c r="CV4763" s="0" t="n">
        <v>0.96458</v>
      </c>
      <c r="CW4763" s="0" t="n">
        <v>1.236</v>
      </c>
      <c r="CX4763" s="0" t="n">
        <v>0.79744</v>
      </c>
      <c r="CY4763" s="0" t="n">
        <v>1.1825</v>
      </c>
      <c r="CZ4763" s="0" t="n">
        <v>1.0747</v>
      </c>
      <c r="DA4763" s="0" t="n">
        <v>0.92399</v>
      </c>
      <c r="DB4763" s="0" t="n">
        <v>1.1355</v>
      </c>
      <c r="DO4763" s="0" t="n">
        <v>1.1056</v>
      </c>
      <c r="DP4763" s="0" t="n">
        <v>0.89146</v>
      </c>
      <c r="DQ4763" s="0" t="n">
        <v>1.0428</v>
      </c>
      <c r="DR4763" s="0" t="n">
        <v>1.0379</v>
      </c>
      <c r="EA4763" s="0" t="n">
        <v>1.525</v>
      </c>
      <c r="EB4763" s="0" t="n">
        <v>1.20285</v>
      </c>
      <c r="EC4763" s="0" t="n">
        <v>0.934665</v>
      </c>
      <c r="ED4763" s="0" t="n">
        <v>1.3271</v>
      </c>
      <c r="EE4763" s="0" t="n">
        <v>1.1908</v>
      </c>
      <c r="EF4763" s="0" t="n">
        <v>1.1083</v>
      </c>
      <c r="EG4763" s="0" t="n">
        <v>0.9523</v>
      </c>
      <c r="EH4763" s="0" t="n">
        <v>1.1407</v>
      </c>
    </row>
    <row r="4764" customFormat="false" ht="14" hidden="false" customHeight="false" outlineLevel="0" collapsed="false">
      <c r="A4764" s="0" t="s">
        <v>22020</v>
      </c>
      <c r="B4764" s="0" t="n">
        <v>481</v>
      </c>
      <c r="C4764" s="0" t="s">
        <v>22020</v>
      </c>
      <c r="D4764" s="0" t="s">
        <v>22021</v>
      </c>
      <c r="E4764" s="0" t="s">
        <v>22022</v>
      </c>
      <c r="F4764" s="0" t="n">
        <v>1</v>
      </c>
      <c r="G4764" s="0" t="n">
        <v>76.3091</v>
      </c>
      <c r="H4764" s="0" t="n">
        <v>0.000232719</v>
      </c>
      <c r="I4764" s="0" t="n">
        <v>239.75</v>
      </c>
      <c r="J4764" s="0" t="n">
        <v>181.95</v>
      </c>
      <c r="K4764" s="0" t="n">
        <v>201.9</v>
      </c>
      <c r="L4764" s="0" t="s">
        <v>142</v>
      </c>
      <c r="M4764" s="0" t="s">
        <v>22023</v>
      </c>
      <c r="N4764" s="0" t="s">
        <v>144</v>
      </c>
      <c r="O4764" s="0" t="s">
        <v>499</v>
      </c>
      <c r="P4764" s="0" t="s">
        <v>22024</v>
      </c>
      <c r="Q4764" s="0" t="s">
        <v>22025</v>
      </c>
      <c r="R4764" s="0" t="n">
        <v>9</v>
      </c>
      <c r="BG4764" s="0" t="n">
        <v>0.82082</v>
      </c>
      <c r="BH4764" s="0" t="n">
        <v>1.0592</v>
      </c>
      <c r="BI4764" s="0" t="n">
        <v>0.86871</v>
      </c>
      <c r="BJ4764" s="0" t="n">
        <v>0.79212</v>
      </c>
      <c r="BK4764" s="0" t="n">
        <v>0.87778</v>
      </c>
      <c r="BL4764" s="0" t="n">
        <v>0.95359</v>
      </c>
      <c r="BM4764" s="0" t="n">
        <v>1.1174</v>
      </c>
      <c r="BN4764" s="0" t="n">
        <v>0.94351</v>
      </c>
      <c r="BO4764" s="0" t="n">
        <v>1.2033</v>
      </c>
      <c r="BP4764" s="0" t="n">
        <v>1.2415</v>
      </c>
      <c r="BQ4764" s="0" t="n">
        <v>0.8695</v>
      </c>
      <c r="BR4764" s="0" t="n">
        <v>0.91298</v>
      </c>
      <c r="BS4764" s="0" t="n">
        <v>0.99411</v>
      </c>
      <c r="BT4764" s="0" t="n">
        <v>1.256</v>
      </c>
      <c r="BU4764" s="0" t="n">
        <v>0.83357</v>
      </c>
      <c r="BV4764" s="0" t="n">
        <v>1.1153</v>
      </c>
      <c r="EA4764" s="0" t="n">
        <v>0.82082</v>
      </c>
      <c r="EB4764" s="0" t="n">
        <v>1.0592</v>
      </c>
      <c r="EC4764" s="0" t="n">
        <v>0.86871</v>
      </c>
      <c r="ED4764" s="0" t="n">
        <v>0.79212</v>
      </c>
      <c r="EE4764" s="0" t="n">
        <v>0.87778</v>
      </c>
      <c r="EF4764" s="0" t="n">
        <v>0.95359</v>
      </c>
      <c r="EG4764" s="0" t="n">
        <v>1.1174</v>
      </c>
      <c r="EH4764" s="0" t="n">
        <v>0.94351</v>
      </c>
    </row>
    <row r="4765" customFormat="false" ht="14" hidden="false" customHeight="false" outlineLevel="0" collapsed="false">
      <c r="A4765" s="0" t="s">
        <v>22020</v>
      </c>
      <c r="B4765" s="0" t="n">
        <v>475</v>
      </c>
      <c r="C4765" s="0" t="s">
        <v>22020</v>
      </c>
      <c r="D4765" s="0" t="s">
        <v>22021</v>
      </c>
      <c r="E4765" s="0" t="s">
        <v>22022</v>
      </c>
      <c r="F4765" s="0" t="n">
        <v>0.84647</v>
      </c>
      <c r="G4765" s="0" t="n">
        <v>7.41478</v>
      </c>
      <c r="H4765" s="0" t="n">
        <v>0.000516618</v>
      </c>
      <c r="I4765" s="0" t="n">
        <v>110.61</v>
      </c>
      <c r="J4765" s="0" t="n">
        <v>74.018</v>
      </c>
      <c r="K4765" s="0" t="n">
        <v>110.61</v>
      </c>
      <c r="L4765" s="0" t="s">
        <v>149</v>
      </c>
      <c r="M4765" s="0" t="s">
        <v>22026</v>
      </c>
      <c r="N4765" s="0" t="s">
        <v>144</v>
      </c>
      <c r="O4765" s="0" t="s">
        <v>555</v>
      </c>
      <c r="P4765" s="0" t="s">
        <v>22027</v>
      </c>
      <c r="Q4765" s="0" t="s">
        <v>22028</v>
      </c>
      <c r="R4765" s="0" t="n">
        <v>3</v>
      </c>
      <c r="EA4765" s="0" t="e">
        <f aca="false">#DIV/0!</f>
        <v>#DIV/0!</v>
      </c>
      <c r="EB4765" s="0" t="e">
        <f aca="false">#DIV/0!</f>
        <v>#DIV/0!</v>
      </c>
      <c r="EC4765" s="0" t="e">
        <f aca="false">#DIV/0!</f>
        <v>#DIV/0!</v>
      </c>
      <c r="ED4765" s="0" t="e">
        <f aca="false">#DIV/0!</f>
        <v>#DIV/0!</v>
      </c>
      <c r="EE4765" s="0" t="e">
        <f aca="false">#DIV/0!</f>
        <v>#DIV/0!</v>
      </c>
      <c r="EF4765" s="0" t="e">
        <f aca="false">#DIV/0!</f>
        <v>#DIV/0!</v>
      </c>
      <c r="EG4765" s="0" t="e">
        <f aca="false">#DIV/0!</f>
        <v>#DIV/0!</v>
      </c>
      <c r="EH4765" s="0" t="e">
        <f aca="false">#DIV/0!</f>
        <v>#DIV/0!</v>
      </c>
    </row>
    <row r="4766" customFormat="false" ht="14" hidden="false" customHeight="false" outlineLevel="0" collapsed="false">
      <c r="A4766" s="0" t="s">
        <v>22029</v>
      </c>
      <c r="B4766" s="0" t="s">
        <v>22030</v>
      </c>
      <c r="C4766" s="0" t="s">
        <v>22031</v>
      </c>
      <c r="D4766" s="0" t="s">
        <v>22032</v>
      </c>
      <c r="E4766" s="0" t="s">
        <v>22033</v>
      </c>
      <c r="F4766" s="0" t="n">
        <v>0.999764</v>
      </c>
      <c r="G4766" s="0" t="n">
        <v>36.276</v>
      </c>
      <c r="H4766" s="3" t="n">
        <v>3.34479E-006</v>
      </c>
      <c r="I4766" s="0" t="n">
        <v>131.45</v>
      </c>
      <c r="J4766" s="0" t="n">
        <v>98.131</v>
      </c>
      <c r="K4766" s="0" t="n">
        <v>119.68</v>
      </c>
      <c r="L4766" s="0" t="s">
        <v>142</v>
      </c>
      <c r="M4766" s="0" t="s">
        <v>22034</v>
      </c>
      <c r="N4766" s="0" t="s">
        <v>144</v>
      </c>
      <c r="O4766" s="0" t="s">
        <v>172</v>
      </c>
      <c r="P4766" s="0" t="s">
        <v>22035</v>
      </c>
      <c r="Q4766" s="0" t="s">
        <v>22036</v>
      </c>
      <c r="R4766" s="0" t="n">
        <v>3</v>
      </c>
      <c r="S4766" s="0" t="n">
        <v>0.76372</v>
      </c>
      <c r="V4766" s="0" t="n">
        <v>0.93217</v>
      </c>
      <c r="Z4766" s="0" t="n">
        <v>0.94447</v>
      </c>
      <c r="AD4766" s="0" t="n">
        <v>1.1371</v>
      </c>
      <c r="AE4766" s="0" t="n">
        <v>0.90235</v>
      </c>
      <c r="AG4766" s="0" t="n">
        <v>1.0125</v>
      </c>
      <c r="AH4766" s="0" t="n">
        <v>1.3267</v>
      </c>
      <c r="AI4766" s="0" t="n">
        <v>0.86118</v>
      </c>
      <c r="AY4766" s="0" t="n">
        <v>1.1323</v>
      </c>
      <c r="AZ4766" s="0" t="n">
        <v>1.1667</v>
      </c>
      <c r="BA4766" s="0" t="n">
        <v>1.029</v>
      </c>
      <c r="BB4766" s="0" t="n">
        <v>1.1676</v>
      </c>
      <c r="BC4766" s="0" t="n">
        <v>1.3472</v>
      </c>
      <c r="BD4766" s="0" t="n">
        <v>1.2632</v>
      </c>
      <c r="BE4766" s="0" t="n">
        <v>1.0966</v>
      </c>
      <c r="BF4766" s="0" t="n">
        <v>1.2387</v>
      </c>
      <c r="BI4766" s="0" t="n">
        <v>0.34077</v>
      </c>
      <c r="BK4766" s="0" t="n">
        <v>1.1328</v>
      </c>
      <c r="BL4766" s="0" t="n">
        <v>0.93732</v>
      </c>
      <c r="BM4766" s="0" t="n">
        <v>0.68143</v>
      </c>
      <c r="BO4766" s="0" t="n">
        <v>1.1048</v>
      </c>
      <c r="BZ4766" s="0" t="n">
        <v>1.2047</v>
      </c>
      <c r="CD4766" s="0" t="n">
        <v>1.0413</v>
      </c>
      <c r="CE4766" s="0" t="n">
        <v>1.0937</v>
      </c>
      <c r="CF4766" s="0" t="n">
        <v>1.1013</v>
      </c>
      <c r="CG4766" s="0" t="n">
        <v>1.1705</v>
      </c>
      <c r="CH4766" s="0" t="n">
        <v>0.94847</v>
      </c>
      <c r="CI4766" s="0" t="n">
        <v>0.96988</v>
      </c>
      <c r="CJ4766" s="0" t="n">
        <v>1.123</v>
      </c>
      <c r="CK4766" s="0" t="n">
        <v>0.95648</v>
      </c>
      <c r="CL4766" s="0" t="n">
        <v>1.1491</v>
      </c>
      <c r="CZ4766" s="0" t="n">
        <v>0.92034</v>
      </c>
      <c r="DC4766" s="0" t="n">
        <v>1.5149</v>
      </c>
      <c r="DD4766" s="0" t="n">
        <v>1.1746</v>
      </c>
      <c r="DI4766" s="0" t="n">
        <v>0.87648</v>
      </c>
      <c r="DJ4766" s="0" t="n">
        <v>1.0618</v>
      </c>
      <c r="DN4766" s="0" t="n">
        <v>0.77334</v>
      </c>
      <c r="EA4766" s="0" t="n">
        <v>0.919066666666667</v>
      </c>
      <c r="EB4766" s="0" t="n">
        <v>1.1667</v>
      </c>
      <c r="EC4766" s="0" t="n">
        <v>0.684885</v>
      </c>
      <c r="ED4766" s="0" t="n">
        <v>1.07895666666667</v>
      </c>
      <c r="EE4766" s="0" t="n">
        <v>1.12745</v>
      </c>
      <c r="EF4766" s="0" t="n">
        <v>1.10026</v>
      </c>
      <c r="EG4766" s="0" t="n">
        <v>0.930176666666666</v>
      </c>
      <c r="EH4766" s="0" t="n">
        <v>1.16995666666667</v>
      </c>
    </row>
    <row r="4767" customFormat="false" ht="14" hidden="false" customHeight="false" outlineLevel="0" collapsed="false">
      <c r="A4767" s="0" t="s">
        <v>22031</v>
      </c>
      <c r="B4767" s="0" t="n">
        <v>831</v>
      </c>
      <c r="C4767" s="0" t="s">
        <v>22031</v>
      </c>
      <c r="D4767" s="0" t="s">
        <v>22032</v>
      </c>
      <c r="E4767" s="0" t="s">
        <v>22033</v>
      </c>
      <c r="F4767" s="0" t="n">
        <v>0.885464</v>
      </c>
      <c r="G4767" s="0" t="n">
        <v>8.88231</v>
      </c>
      <c r="H4767" s="0" t="n">
        <v>0.000148388</v>
      </c>
      <c r="I4767" s="0" t="n">
        <v>96.234</v>
      </c>
      <c r="J4767" s="0" t="n">
        <v>67.952</v>
      </c>
      <c r="K4767" s="0" t="n">
        <v>96.234</v>
      </c>
      <c r="L4767" s="0" t="s">
        <v>142</v>
      </c>
      <c r="M4767" s="0" t="s">
        <v>22037</v>
      </c>
      <c r="N4767" s="0" t="s">
        <v>144</v>
      </c>
      <c r="O4767" s="0" t="s">
        <v>795</v>
      </c>
      <c r="P4767" s="0" t="s">
        <v>22038</v>
      </c>
      <c r="Q4767" s="0" t="s">
        <v>22039</v>
      </c>
      <c r="R4767" s="0" t="n">
        <v>3</v>
      </c>
      <c r="EA4767" s="0" t="e">
        <f aca="false">#DIV/0!</f>
        <v>#DIV/0!</v>
      </c>
      <c r="EB4767" s="0" t="e">
        <f aca="false">#DIV/0!</f>
        <v>#DIV/0!</v>
      </c>
      <c r="EC4767" s="0" t="e">
        <f aca="false">#DIV/0!</f>
        <v>#DIV/0!</v>
      </c>
      <c r="ED4767" s="0" t="e">
        <f aca="false">#DIV/0!</f>
        <v>#DIV/0!</v>
      </c>
      <c r="EE4767" s="0" t="e">
        <f aca="false">#DIV/0!</f>
        <v>#DIV/0!</v>
      </c>
      <c r="EF4767" s="0" t="e">
        <f aca="false">#DIV/0!</f>
        <v>#DIV/0!</v>
      </c>
      <c r="EG4767" s="0" t="e">
        <f aca="false">#DIV/0!</f>
        <v>#DIV/0!</v>
      </c>
      <c r="EH4767" s="0" t="e">
        <f aca="false">#DIV/0!</f>
        <v>#DIV/0!</v>
      </c>
    </row>
    <row r="4768" customFormat="false" ht="14" hidden="false" customHeight="false" outlineLevel="0" collapsed="false">
      <c r="A4768" s="0" t="s">
        <v>22040</v>
      </c>
      <c r="B4768" s="0" t="s">
        <v>22041</v>
      </c>
      <c r="C4768" s="0" t="s">
        <v>22042</v>
      </c>
      <c r="D4768" s="0" t="s">
        <v>22043</v>
      </c>
      <c r="E4768" s="0" t="s">
        <v>22044</v>
      </c>
      <c r="F4768" s="0" t="n">
        <v>0.992681</v>
      </c>
      <c r="G4768" s="0" t="n">
        <v>21.3244</v>
      </c>
      <c r="H4768" s="3" t="n">
        <v>1.02024E-033</v>
      </c>
      <c r="I4768" s="0" t="n">
        <v>122.08</v>
      </c>
      <c r="J4768" s="0" t="n">
        <v>104.69</v>
      </c>
      <c r="K4768" s="0" t="n">
        <v>81.426</v>
      </c>
      <c r="L4768" s="0" t="s">
        <v>142</v>
      </c>
      <c r="M4768" s="0" t="s">
        <v>22045</v>
      </c>
      <c r="N4768" s="0" t="s">
        <v>144</v>
      </c>
      <c r="O4768" s="0" t="s">
        <v>432</v>
      </c>
      <c r="P4768" s="0" t="s">
        <v>22046</v>
      </c>
      <c r="Q4768" s="0" t="s">
        <v>22047</v>
      </c>
      <c r="R4768" s="0" t="n">
        <v>29</v>
      </c>
      <c r="CU4768" s="0" t="n">
        <v>1.26</v>
      </c>
      <c r="CV4768" s="0" t="n">
        <v>0.99419</v>
      </c>
      <c r="CZ4768" s="0" t="n">
        <v>1.095</v>
      </c>
      <c r="EA4768" s="0" t="e">
        <f aca="false">#DIV/0!</f>
        <v>#DIV/0!</v>
      </c>
      <c r="EB4768" s="0" t="e">
        <f aca="false">#DIV/0!</f>
        <v>#DIV/0!</v>
      </c>
      <c r="EC4768" s="0" t="e">
        <f aca="false">#DIV/0!</f>
        <v>#DIV/0!</v>
      </c>
      <c r="ED4768" s="0" t="e">
        <f aca="false">#DIV/0!</f>
        <v>#DIV/0!</v>
      </c>
      <c r="EE4768" s="0" t="e">
        <f aca="false">#DIV/0!</f>
        <v>#DIV/0!</v>
      </c>
      <c r="EF4768" s="0" t="e">
        <f aca="false">#DIV/0!</f>
        <v>#DIV/0!</v>
      </c>
      <c r="EG4768" s="0" t="e">
        <f aca="false">#DIV/0!</f>
        <v>#DIV/0!</v>
      </c>
      <c r="EH4768" s="0" t="e">
        <f aca="false">#DIV/0!</f>
        <v>#DIV/0!</v>
      </c>
    </row>
    <row r="4769" customFormat="false" ht="14" hidden="false" customHeight="false" outlineLevel="0" collapsed="false">
      <c r="A4769" s="0" t="s">
        <v>22048</v>
      </c>
      <c r="B4769" s="0" t="s">
        <v>1750</v>
      </c>
      <c r="C4769" s="0" t="s">
        <v>22049</v>
      </c>
      <c r="D4769" s="0" t="s">
        <v>22050</v>
      </c>
      <c r="E4769" s="0" t="s">
        <v>22051</v>
      </c>
      <c r="F4769" s="0" t="n">
        <v>0.989266</v>
      </c>
      <c r="G4769" s="0" t="n">
        <v>21.4559</v>
      </c>
      <c r="H4769" s="3" t="n">
        <v>8.32578E-006</v>
      </c>
      <c r="I4769" s="0" t="n">
        <v>71.297</v>
      </c>
      <c r="J4769" s="0" t="n">
        <v>58.484</v>
      </c>
      <c r="K4769" s="0" t="n">
        <v>54.096</v>
      </c>
      <c r="L4769" s="0" t="s">
        <v>142</v>
      </c>
      <c r="M4769" s="0" t="s">
        <v>22052</v>
      </c>
      <c r="N4769" s="0" t="s">
        <v>144</v>
      </c>
      <c r="O4769" s="0" t="s">
        <v>432</v>
      </c>
      <c r="P4769" s="0" t="s">
        <v>22053</v>
      </c>
      <c r="Q4769" s="0" t="s">
        <v>22054</v>
      </c>
      <c r="R4769" s="0" t="n">
        <v>29</v>
      </c>
      <c r="AA4769" s="0" t="n">
        <v>1.3664</v>
      </c>
      <c r="AR4769" s="0" t="n">
        <v>1.1258</v>
      </c>
      <c r="EA4769" s="0" t="n">
        <v>1.3664</v>
      </c>
      <c r="EB4769" s="0" t="n">
        <v>1.1258</v>
      </c>
      <c r="EC4769" s="0" t="e">
        <f aca="false">#DIV/0!</f>
        <v>#DIV/0!</v>
      </c>
      <c r="ED4769" s="0" t="e">
        <f aca="false">#DIV/0!</f>
        <v>#DIV/0!</v>
      </c>
      <c r="EE4769" s="0" t="e">
        <f aca="false">#DIV/0!</f>
        <v>#DIV/0!</v>
      </c>
      <c r="EF4769" s="0" t="e">
        <f aca="false">#DIV/0!</f>
        <v>#DIV/0!</v>
      </c>
      <c r="EG4769" s="0" t="e">
        <f aca="false">#DIV/0!</f>
        <v>#DIV/0!</v>
      </c>
      <c r="EH4769" s="0" t="e">
        <f aca="false">#DIV/0!</f>
        <v>#DIV/0!</v>
      </c>
    </row>
    <row r="4770" customFormat="false" ht="14" hidden="false" customHeight="false" outlineLevel="0" collapsed="false">
      <c r="A4770" s="0" t="s">
        <v>22055</v>
      </c>
      <c r="B4770" s="0" t="s">
        <v>22056</v>
      </c>
      <c r="C4770" s="0" t="s">
        <v>22049</v>
      </c>
      <c r="D4770" s="0" t="s">
        <v>22050</v>
      </c>
      <c r="E4770" s="0" t="s">
        <v>22051</v>
      </c>
      <c r="F4770" s="0" t="n">
        <v>0.958393</v>
      </c>
      <c r="G4770" s="0" t="n">
        <v>16.1031</v>
      </c>
      <c r="H4770" s="0" t="n">
        <v>0.000238627</v>
      </c>
      <c r="I4770" s="0" t="n">
        <v>90.765</v>
      </c>
      <c r="J4770" s="0" t="n">
        <v>63.335</v>
      </c>
      <c r="K4770" s="0" t="n">
        <v>82.367</v>
      </c>
      <c r="L4770" s="0" t="s">
        <v>142</v>
      </c>
      <c r="M4770" s="0" t="s">
        <v>22057</v>
      </c>
      <c r="N4770" s="0" t="s">
        <v>144</v>
      </c>
      <c r="O4770" s="0" t="s">
        <v>2556</v>
      </c>
      <c r="P4770" s="0" t="s">
        <v>22058</v>
      </c>
      <c r="Q4770" s="0" t="s">
        <v>22059</v>
      </c>
      <c r="R4770" s="0" t="n">
        <v>2</v>
      </c>
      <c r="S4770" s="0" t="n">
        <v>1.3292</v>
      </c>
      <c r="T4770" s="0" t="n">
        <v>1.45</v>
      </c>
      <c r="U4770" s="0" t="n">
        <v>1.1643</v>
      </c>
      <c r="V4770" s="0" t="n">
        <v>1.1775</v>
      </c>
      <c r="W4770" s="0" t="n">
        <v>1.2682</v>
      </c>
      <c r="X4770" s="0" t="n">
        <v>0.83216</v>
      </c>
      <c r="Z4770" s="0" t="n">
        <v>0.80126</v>
      </c>
      <c r="AA4770" s="0" t="n">
        <v>1.2523</v>
      </c>
      <c r="AB4770" s="0" t="n">
        <v>0.98361</v>
      </c>
      <c r="AD4770" s="0" t="n">
        <v>0.78543</v>
      </c>
      <c r="AE4770" s="0" t="n">
        <v>1.0031</v>
      </c>
      <c r="AF4770" s="0" t="n">
        <v>0.90282</v>
      </c>
      <c r="AG4770" s="0" t="n">
        <v>0.84127</v>
      </c>
      <c r="AH4770" s="0" t="n">
        <v>0.80388</v>
      </c>
      <c r="AI4770" s="0" t="n">
        <v>0.88329</v>
      </c>
      <c r="AJ4770" s="0" t="n">
        <v>0.95385</v>
      </c>
      <c r="AK4770" s="0" t="n">
        <v>0.84142</v>
      </c>
      <c r="AL4770" s="0" t="n">
        <v>1.0457</v>
      </c>
      <c r="AM4770" s="0" t="n">
        <v>1.1813</v>
      </c>
      <c r="AO4770" s="0" t="n">
        <v>0.84446</v>
      </c>
      <c r="AR4770" s="0" t="n">
        <v>0.99333</v>
      </c>
      <c r="AS4770" s="0" t="n">
        <v>1.1278</v>
      </c>
      <c r="AT4770" s="0" t="n">
        <v>1.0293</v>
      </c>
      <c r="AV4770" s="0" t="n">
        <v>0.79519</v>
      </c>
      <c r="AZ4770" s="0" t="n">
        <v>0.94415</v>
      </c>
      <c r="BA4770" s="0" t="n">
        <v>0.89901</v>
      </c>
      <c r="BB4770" s="0" t="n">
        <v>0.91237</v>
      </c>
      <c r="BC4770" s="0" t="n">
        <v>1.0306</v>
      </c>
      <c r="BD4770" s="0" t="n">
        <v>0.79569</v>
      </c>
      <c r="BF4770" s="0" t="n">
        <v>0.70163</v>
      </c>
      <c r="CE4770" s="0" t="n">
        <v>1.0243</v>
      </c>
      <c r="CF4770" s="0" t="n">
        <v>0.89336</v>
      </c>
      <c r="CG4770" s="0" t="n">
        <v>0.90005</v>
      </c>
      <c r="CH4770" s="0" t="n">
        <v>0.76199</v>
      </c>
      <c r="CI4770" s="0" t="n">
        <v>0.77455</v>
      </c>
      <c r="CJ4770" s="0" t="n">
        <v>0.66858</v>
      </c>
      <c r="CK4770" s="0" t="n">
        <v>0.75993</v>
      </c>
      <c r="CL4770" s="0" t="n">
        <v>0.73865</v>
      </c>
      <c r="CM4770" s="0" t="n">
        <v>0.90063</v>
      </c>
      <c r="CO4770" s="0" t="n">
        <v>1.2737</v>
      </c>
      <c r="CP4770" s="0" t="n">
        <v>1.1697</v>
      </c>
      <c r="CS4770" s="0" t="n">
        <v>1.0764</v>
      </c>
      <c r="CU4770" s="0" t="n">
        <v>1.2064</v>
      </c>
      <c r="CV4770" s="0" t="n">
        <v>1.0762</v>
      </c>
      <c r="CW4770" s="0" t="n">
        <v>0.91254</v>
      </c>
      <c r="CY4770" s="0" t="n">
        <v>0.9186</v>
      </c>
      <c r="DA4770" s="0" t="n">
        <v>0.915</v>
      </c>
      <c r="DB4770" s="0" t="n">
        <v>0.908</v>
      </c>
      <c r="DC4770" s="0" t="n">
        <v>1.1511</v>
      </c>
      <c r="DD4770" s="0" t="n">
        <v>1.0624</v>
      </c>
      <c r="DE4770" s="0" t="n">
        <v>1.1094</v>
      </c>
      <c r="DF4770" s="0" t="n">
        <v>1.0238</v>
      </c>
      <c r="DG4770" s="0" t="n">
        <v>0.8877</v>
      </c>
      <c r="DI4770" s="0" t="n">
        <v>0.8483</v>
      </c>
      <c r="DJ4770" s="0" t="n">
        <v>0.75617</v>
      </c>
      <c r="DK4770" s="0" t="n">
        <v>0.971</v>
      </c>
      <c r="DL4770" s="0" t="n">
        <v>0.84652</v>
      </c>
      <c r="DM4770" s="0" t="n">
        <v>0.88329</v>
      </c>
      <c r="DN4770" s="0" t="n">
        <v>0.81222</v>
      </c>
      <c r="DQ4770" s="0" t="n">
        <v>0.7431</v>
      </c>
      <c r="DR4770" s="0" t="n">
        <v>0.74272</v>
      </c>
      <c r="DS4770" s="0" t="n">
        <v>1.2288</v>
      </c>
      <c r="DT4770" s="0" t="n">
        <v>1.0752</v>
      </c>
      <c r="DU4770" s="0" t="n">
        <v>1.0825</v>
      </c>
      <c r="DV4770" s="0" t="n">
        <v>1.0614</v>
      </c>
      <c r="DW4770" s="0" t="n">
        <v>1.0547</v>
      </c>
      <c r="DY4770" s="0" t="n">
        <v>0.94339</v>
      </c>
      <c r="DZ4770" s="0" t="n">
        <v>0.69994</v>
      </c>
      <c r="EA4770" s="0" t="n">
        <v>1.15493</v>
      </c>
      <c r="EB4770" s="0" t="n">
        <v>1.064988</v>
      </c>
      <c r="EC4770" s="0" t="n">
        <v>1.0081325</v>
      </c>
      <c r="ED4770" s="0" t="n">
        <v>0.99006</v>
      </c>
      <c r="EE4770" s="0" t="n">
        <v>1.1208</v>
      </c>
      <c r="EF4770" s="0" t="n">
        <v>0.831465</v>
      </c>
      <c r="EG4770" s="0" t="n">
        <v>0.842865</v>
      </c>
      <c r="EH4770" s="0" t="n">
        <v>0.768923333333333</v>
      </c>
    </row>
    <row r="4771" customFormat="false" ht="14" hidden="false" customHeight="false" outlineLevel="0" collapsed="false">
      <c r="A4771" s="0" t="s">
        <v>22055</v>
      </c>
      <c r="B4771" s="0" t="s">
        <v>22060</v>
      </c>
      <c r="C4771" s="0" t="s">
        <v>22049</v>
      </c>
      <c r="D4771" s="0" t="s">
        <v>22050</v>
      </c>
      <c r="E4771" s="0" t="s">
        <v>22051</v>
      </c>
      <c r="F4771" s="0" t="n">
        <v>0.643456</v>
      </c>
      <c r="G4771" s="0" t="n">
        <v>4.21745</v>
      </c>
      <c r="H4771" s="0" t="n">
        <v>0.0013216</v>
      </c>
      <c r="I4771" s="0" t="n">
        <v>73.415</v>
      </c>
      <c r="J4771" s="0" t="n">
        <v>41.707</v>
      </c>
      <c r="K4771" s="0" t="n">
        <v>48.131</v>
      </c>
      <c r="L4771" s="0" t="s">
        <v>142</v>
      </c>
      <c r="M4771" s="0" t="s">
        <v>22061</v>
      </c>
      <c r="N4771" s="0" t="s">
        <v>144</v>
      </c>
      <c r="O4771" s="0" t="s">
        <v>758</v>
      </c>
      <c r="P4771" s="0" t="s">
        <v>22062</v>
      </c>
      <c r="Q4771" s="0" t="s">
        <v>22063</v>
      </c>
      <c r="R4771" s="0" t="n">
        <v>4</v>
      </c>
      <c r="AN4771" s="0" t="n">
        <v>0.91766</v>
      </c>
      <c r="DP4771" s="0" t="n">
        <v>0.74234</v>
      </c>
      <c r="EA4771" s="0" t="e">
        <f aca="false">#DIV/0!</f>
        <v>#DIV/0!</v>
      </c>
      <c r="EB4771" s="0" t="e">
        <f aca="false">#DIV/0!</f>
        <v>#DIV/0!</v>
      </c>
      <c r="EC4771" s="0" t="e">
        <f aca="false">#DIV/0!</f>
        <v>#DIV/0!</v>
      </c>
      <c r="ED4771" s="0" t="e">
        <f aca="false">#DIV/0!</f>
        <v>#DIV/0!</v>
      </c>
      <c r="EE4771" s="0" t="e">
        <f aca="false">#DIV/0!</f>
        <v>#DIV/0!</v>
      </c>
      <c r="EF4771" s="0" t="n">
        <v>0.91766</v>
      </c>
      <c r="EG4771" s="0" t="e">
        <f aca="false">#DIV/0!</f>
        <v>#DIV/0!</v>
      </c>
      <c r="EH4771" s="0" t="e">
        <f aca="false">#DIV/0!</f>
        <v>#DIV/0!</v>
      </c>
    </row>
    <row r="4772" customFormat="false" ht="14" hidden="false" customHeight="false" outlineLevel="0" collapsed="false">
      <c r="A4772" s="0" t="s">
        <v>22048</v>
      </c>
      <c r="B4772" s="0" t="s">
        <v>22064</v>
      </c>
      <c r="C4772" s="0" t="s">
        <v>22049</v>
      </c>
      <c r="D4772" s="0" t="s">
        <v>22050</v>
      </c>
      <c r="E4772" s="0" t="s">
        <v>22051</v>
      </c>
      <c r="F4772" s="0" t="n">
        <v>0.485843</v>
      </c>
      <c r="G4772" s="0" t="n">
        <v>0</v>
      </c>
      <c r="H4772" s="3" t="n">
        <v>1.28552E-005</v>
      </c>
      <c r="I4772" s="0" t="n">
        <v>65.248</v>
      </c>
      <c r="J4772" s="0" t="n">
        <v>43.602</v>
      </c>
      <c r="K4772" s="0" t="n">
        <v>65.248</v>
      </c>
      <c r="L4772" s="0" t="s">
        <v>149</v>
      </c>
      <c r="M4772" s="0" t="s">
        <v>22065</v>
      </c>
      <c r="N4772" s="0" t="s">
        <v>144</v>
      </c>
      <c r="O4772" s="0" t="s">
        <v>2288</v>
      </c>
      <c r="P4772" s="0" t="s">
        <v>22066</v>
      </c>
      <c r="Q4772" s="0" t="s">
        <v>22067</v>
      </c>
      <c r="R4772" s="0" t="n">
        <v>20</v>
      </c>
      <c r="EA4772" s="0" t="e">
        <f aca="false">#DIV/0!</f>
        <v>#DIV/0!</v>
      </c>
      <c r="EB4772" s="0" t="e">
        <f aca="false">#DIV/0!</f>
        <v>#DIV/0!</v>
      </c>
      <c r="EC4772" s="0" t="e">
        <f aca="false">#DIV/0!</f>
        <v>#DIV/0!</v>
      </c>
      <c r="ED4772" s="0" t="e">
        <f aca="false">#DIV/0!</f>
        <v>#DIV/0!</v>
      </c>
      <c r="EE4772" s="0" t="e">
        <f aca="false">#DIV/0!</f>
        <v>#DIV/0!</v>
      </c>
      <c r="EF4772" s="0" t="e">
        <f aca="false">#DIV/0!</f>
        <v>#DIV/0!</v>
      </c>
      <c r="EG4772" s="0" t="e">
        <f aca="false">#DIV/0!</f>
        <v>#DIV/0!</v>
      </c>
      <c r="EH4772" s="0" t="e">
        <f aca="false">#DIV/0!</f>
        <v>#DIV/0!</v>
      </c>
    </row>
    <row r="4773" customFormat="false" ht="14" hidden="false" customHeight="false" outlineLevel="0" collapsed="false">
      <c r="A4773" s="0" t="s">
        <v>22068</v>
      </c>
      <c r="B4773" s="0" t="s">
        <v>22069</v>
      </c>
      <c r="C4773" s="0" t="s">
        <v>22070</v>
      </c>
      <c r="D4773" s="0" t="s">
        <v>22071</v>
      </c>
      <c r="E4773" s="0" t="s">
        <v>22072</v>
      </c>
      <c r="F4773" s="0" t="n">
        <v>1</v>
      </c>
      <c r="G4773" s="0" t="n">
        <v>107.688</v>
      </c>
      <c r="H4773" s="3" t="n">
        <v>5.70946E-045</v>
      </c>
      <c r="I4773" s="0" t="n">
        <v>189.09</v>
      </c>
      <c r="J4773" s="0" t="n">
        <v>119.75</v>
      </c>
      <c r="K4773" s="0" t="n">
        <v>107.69</v>
      </c>
      <c r="L4773" s="0" t="s">
        <v>149</v>
      </c>
      <c r="M4773" s="0" t="s">
        <v>22073</v>
      </c>
      <c r="N4773" s="0" t="s">
        <v>144</v>
      </c>
      <c r="O4773" s="0" t="s">
        <v>369</v>
      </c>
      <c r="P4773" s="0" t="s">
        <v>22074</v>
      </c>
      <c r="Q4773" s="0" t="s">
        <v>22075</v>
      </c>
      <c r="R4773" s="0" t="n">
        <v>8</v>
      </c>
      <c r="S4773" s="0" t="n">
        <v>0.99307</v>
      </c>
      <c r="T4773" s="0" t="n">
        <v>1.0202</v>
      </c>
      <c r="U4773" s="0" t="n">
        <v>1.0484</v>
      </c>
      <c r="V4773" s="0" t="n">
        <v>1.0673</v>
      </c>
      <c r="W4773" s="0" t="n">
        <v>1.2603</v>
      </c>
      <c r="X4773" s="0" t="n">
        <v>1.1638</v>
      </c>
      <c r="Y4773" s="0" t="n">
        <v>0.94671</v>
      </c>
      <c r="Z4773" s="0" t="n">
        <v>1.0394</v>
      </c>
      <c r="AA4773" s="0" t="n">
        <v>1.1744</v>
      </c>
      <c r="AB4773" s="0" t="n">
        <v>1.2283</v>
      </c>
      <c r="AC4773" s="0" t="n">
        <v>1.1216</v>
      </c>
      <c r="AD4773" s="0" t="n">
        <v>1.2082</v>
      </c>
      <c r="AE4773" s="0" t="n">
        <v>1.0949</v>
      </c>
      <c r="AF4773" s="0" t="n">
        <v>1.0908</v>
      </c>
      <c r="AG4773" s="0" t="n">
        <v>1.158</v>
      </c>
      <c r="AH4773" s="0" t="n">
        <v>1.3589</v>
      </c>
      <c r="AI4773" s="0" t="n">
        <v>1.0491</v>
      </c>
      <c r="AJ4773" s="0" t="n">
        <v>1.1022</v>
      </c>
      <c r="AK4773" s="0" t="n">
        <v>0.96999</v>
      </c>
      <c r="AL4773" s="0" t="n">
        <v>1.1208</v>
      </c>
      <c r="AM4773" s="0" t="n">
        <v>0.96221</v>
      </c>
      <c r="AN4773" s="0" t="n">
        <v>0.93954</v>
      </c>
      <c r="AO4773" s="0" t="n">
        <v>0.95941</v>
      </c>
      <c r="AP4773" s="0" t="n">
        <v>1.0055</v>
      </c>
      <c r="AR4773" s="0" t="n">
        <v>1.0358</v>
      </c>
      <c r="AS4773" s="0" t="n">
        <v>1.0086</v>
      </c>
      <c r="AT4773" s="0" t="n">
        <v>1.0153</v>
      </c>
      <c r="AU4773" s="0" t="n">
        <v>1.1243</v>
      </c>
      <c r="AV4773" s="0" t="n">
        <v>0.98789</v>
      </c>
      <c r="AX4773" s="0" t="n">
        <v>0.79044</v>
      </c>
      <c r="AY4773" s="0" t="n">
        <v>1.2809</v>
      </c>
      <c r="AZ4773" s="0" t="n">
        <v>0.87077</v>
      </c>
      <c r="BA4773" s="0" t="n">
        <v>0.91276</v>
      </c>
      <c r="BB4773" s="0" t="n">
        <v>0.92285</v>
      </c>
      <c r="BC4773" s="0" t="n">
        <v>0.77435</v>
      </c>
      <c r="BD4773" s="0" t="n">
        <v>0.91254</v>
      </c>
      <c r="BE4773" s="0" t="n">
        <v>0.90009</v>
      </c>
      <c r="BF4773" s="0" t="n">
        <v>0.89402</v>
      </c>
      <c r="BG4773" s="0" t="n">
        <v>0.70962</v>
      </c>
      <c r="BH4773" s="0" t="n">
        <v>0.83367</v>
      </c>
      <c r="BI4773" s="0" t="n">
        <v>0.93961</v>
      </c>
      <c r="BK4773" s="0" t="n">
        <v>0.81458</v>
      </c>
      <c r="BL4773" s="0" t="n">
        <v>0.84778</v>
      </c>
      <c r="BM4773" s="0" t="n">
        <v>0.87667</v>
      </c>
      <c r="BN4773" s="0" t="n">
        <v>0.92207</v>
      </c>
      <c r="BO4773" s="0" t="n">
        <v>1.0715</v>
      </c>
      <c r="BP4773" s="0" t="n">
        <v>1.1059</v>
      </c>
      <c r="BQ4773" s="0" t="n">
        <v>1.0228</v>
      </c>
      <c r="BR4773" s="0" t="n">
        <v>0.83289</v>
      </c>
      <c r="BS4773" s="0" t="n">
        <v>1.0888</v>
      </c>
      <c r="BT4773" s="0" t="n">
        <v>1.0212</v>
      </c>
      <c r="BU4773" s="0" t="n">
        <v>0.6815</v>
      </c>
      <c r="BV4773" s="0" t="n">
        <v>0.93508</v>
      </c>
      <c r="BW4773" s="0" t="n">
        <v>1.0949</v>
      </c>
      <c r="BX4773" s="0" t="n">
        <v>1.0715</v>
      </c>
      <c r="BY4773" s="0" t="n">
        <v>1.0217</v>
      </c>
      <c r="BZ4773" s="0" t="n">
        <v>1.0039</v>
      </c>
      <c r="CA4773" s="0" t="n">
        <v>1.1175</v>
      </c>
      <c r="CB4773" s="0" t="n">
        <v>0.97649</v>
      </c>
      <c r="CC4773" s="0" t="n">
        <v>0.76363</v>
      </c>
      <c r="CD4773" s="0" t="n">
        <v>0.96841</v>
      </c>
      <c r="CE4773" s="0" t="n">
        <v>1.1359</v>
      </c>
      <c r="CF4773" s="0" t="n">
        <v>1.2128</v>
      </c>
      <c r="CG4773" s="0" t="n">
        <v>1.2033</v>
      </c>
      <c r="CH4773" s="0" t="n">
        <v>1.1752</v>
      </c>
      <c r="CI4773" s="0" t="n">
        <v>1.0917</v>
      </c>
      <c r="CJ4773" s="0" t="n">
        <v>1.1627</v>
      </c>
      <c r="CK4773" s="0" t="n">
        <v>1.2228</v>
      </c>
      <c r="CL4773" s="0" t="n">
        <v>1.1056</v>
      </c>
      <c r="CM4773" s="0" t="n">
        <v>1.1785</v>
      </c>
      <c r="CN4773" s="0" t="n">
        <v>1.2639</v>
      </c>
      <c r="CO4773" s="0" t="n">
        <v>1.1582</v>
      </c>
      <c r="CP4773" s="0" t="n">
        <v>1.1649</v>
      </c>
      <c r="CQ4773" s="0" t="n">
        <v>1.025</v>
      </c>
      <c r="CR4773" s="0" t="n">
        <v>1.2567</v>
      </c>
      <c r="CS4773" s="0" t="n">
        <v>1.2626</v>
      </c>
      <c r="CT4773" s="0" t="n">
        <v>1.2867</v>
      </c>
      <c r="CU4773" s="0" t="n">
        <v>1.0957</v>
      </c>
      <c r="CV4773" s="0" t="n">
        <v>0.9878</v>
      </c>
      <c r="CW4773" s="0" t="n">
        <v>0.80185</v>
      </c>
      <c r="CX4773" s="0" t="n">
        <v>1.0375</v>
      </c>
      <c r="CY4773" s="0" t="n">
        <v>1.1969</v>
      </c>
      <c r="CZ4773" s="0" t="n">
        <v>1.0636</v>
      </c>
      <c r="DA4773" s="0" t="n">
        <v>0.86162</v>
      </c>
      <c r="DB4773" s="0" t="n">
        <v>1.0406</v>
      </c>
      <c r="DC4773" s="0" t="n">
        <v>1.1033</v>
      </c>
      <c r="DD4773" s="0" t="n">
        <v>1.2452</v>
      </c>
      <c r="DE4773" s="0" t="n">
        <v>1.0717</v>
      </c>
      <c r="DF4773" s="0" t="n">
        <v>1.1414</v>
      </c>
      <c r="DG4773" s="0" t="n">
        <v>1.0357</v>
      </c>
      <c r="DH4773" s="0" t="n">
        <v>1.1535</v>
      </c>
      <c r="DI4773" s="0" t="n">
        <v>1.0924</v>
      </c>
      <c r="DJ4773" s="0" t="n">
        <v>1.2497</v>
      </c>
      <c r="DK4773" s="0" t="n">
        <v>0.90396</v>
      </c>
      <c r="DL4773" s="0" t="n">
        <v>0.85495</v>
      </c>
      <c r="DM4773" s="0" t="n">
        <v>1.0093</v>
      </c>
      <c r="DN4773" s="0" t="n">
        <v>1.0588</v>
      </c>
      <c r="DO4773" s="0" t="n">
        <v>1.0294</v>
      </c>
      <c r="DP4773" s="0" t="n">
        <v>0.9784</v>
      </c>
      <c r="DQ4773" s="0" t="n">
        <v>0.9633</v>
      </c>
      <c r="DR4773" s="0" t="n">
        <v>1.0018</v>
      </c>
      <c r="DS4773" s="0" t="n">
        <v>1.1002</v>
      </c>
      <c r="DT4773" s="0" t="n">
        <v>1.1889</v>
      </c>
      <c r="DU4773" s="0" t="n">
        <v>1.0889</v>
      </c>
      <c r="DV4773" s="0" t="n">
        <v>1.0631</v>
      </c>
      <c r="DW4773" s="0" t="n">
        <v>1.1651</v>
      </c>
      <c r="DX4773" s="0" t="n">
        <v>1.1764</v>
      </c>
      <c r="DY4773" s="0" t="n">
        <v>1.0026</v>
      </c>
      <c r="DZ4773" s="0" t="n">
        <v>1.1307</v>
      </c>
      <c r="EA4773" s="0" t="n">
        <v>1.041418</v>
      </c>
      <c r="EB4773" s="0" t="n">
        <v>1.01515666666667</v>
      </c>
      <c r="EC4773" s="0" t="n">
        <v>1.00016</v>
      </c>
      <c r="ED4773" s="0" t="n">
        <v>1.06689</v>
      </c>
      <c r="EE4773" s="0" t="n">
        <v>1.00510666666667</v>
      </c>
      <c r="EF4773" s="0" t="n">
        <v>0.990391666666667</v>
      </c>
      <c r="EG4773" s="0" t="n">
        <v>0.968176</v>
      </c>
      <c r="EH4773" s="0" t="n">
        <v>1.00172166666667</v>
      </c>
    </row>
    <row r="4774" customFormat="false" ht="14" hidden="false" customHeight="false" outlineLevel="0" collapsed="false">
      <c r="A4774" s="0" t="s">
        <v>22076</v>
      </c>
      <c r="B4774" s="0" t="s">
        <v>7114</v>
      </c>
      <c r="C4774" s="0" t="s">
        <v>22077</v>
      </c>
      <c r="D4774" s="0" t="s">
        <v>22078</v>
      </c>
      <c r="E4774" s="0" t="s">
        <v>22079</v>
      </c>
      <c r="F4774" s="0" t="n">
        <v>1</v>
      </c>
      <c r="G4774" s="0" t="n">
        <v>133.47</v>
      </c>
      <c r="H4774" s="0" t="n">
        <v>0.000376756</v>
      </c>
      <c r="I4774" s="0" t="n">
        <v>158.47</v>
      </c>
      <c r="J4774" s="0" t="n">
        <v>82.189</v>
      </c>
      <c r="K4774" s="0" t="n">
        <v>133.47</v>
      </c>
      <c r="L4774" s="0" t="s">
        <v>142</v>
      </c>
      <c r="M4774" s="0" t="s">
        <v>22080</v>
      </c>
      <c r="N4774" s="0" t="s">
        <v>144</v>
      </c>
      <c r="O4774" s="0" t="s">
        <v>739</v>
      </c>
      <c r="P4774" s="0" t="s">
        <v>22081</v>
      </c>
      <c r="Q4774" s="0" t="s">
        <v>22082</v>
      </c>
      <c r="R4774" s="0" t="n">
        <v>8</v>
      </c>
      <c r="S4774" s="0" t="n">
        <v>0.94491</v>
      </c>
      <c r="T4774" s="0" t="n">
        <v>1.2849</v>
      </c>
      <c r="U4774" s="0" t="n">
        <v>1.114</v>
      </c>
      <c r="V4774" s="0" t="n">
        <v>0.96803</v>
      </c>
      <c r="W4774" s="0" t="n">
        <v>1.4149</v>
      </c>
      <c r="X4774" s="0" t="n">
        <v>1.1718</v>
      </c>
      <c r="Y4774" s="0" t="n">
        <v>1.178</v>
      </c>
      <c r="Z4774" s="0" t="n">
        <v>0.90005</v>
      </c>
      <c r="AA4774" s="0" t="n">
        <v>1.2695</v>
      </c>
      <c r="AB4774" s="0" t="n">
        <v>0.93072</v>
      </c>
      <c r="AC4774" s="0" t="n">
        <v>1.2032</v>
      </c>
      <c r="AD4774" s="0" t="n">
        <v>0.9892</v>
      </c>
      <c r="AE4774" s="0" t="n">
        <v>0.68382</v>
      </c>
      <c r="AF4774" s="0" t="n">
        <v>0.87907</v>
      </c>
      <c r="AG4774" s="0" t="n">
        <v>0.79435</v>
      </c>
      <c r="AH4774" s="0" t="n">
        <v>0.8335</v>
      </c>
      <c r="AY4774" s="0" t="n">
        <v>1.2571</v>
      </c>
      <c r="AZ4774" s="0" t="n">
        <v>1.047</v>
      </c>
      <c r="BA4774" s="0" t="n">
        <v>0.89012</v>
      </c>
      <c r="BB4774" s="0" t="n">
        <v>1.1417</v>
      </c>
      <c r="BC4774" s="0" t="n">
        <v>1.6328</v>
      </c>
      <c r="BF4774" s="0" t="n">
        <v>1.2563</v>
      </c>
      <c r="BG4774" s="0" t="n">
        <v>0.7374</v>
      </c>
      <c r="BH4774" s="0" t="n">
        <v>1.262</v>
      </c>
      <c r="BI4774" s="0" t="n">
        <v>1.0286</v>
      </c>
      <c r="BJ4774" s="0" t="n">
        <v>1.2512</v>
      </c>
      <c r="BK4774" s="0" t="n">
        <v>0.9106</v>
      </c>
      <c r="BL4774" s="0" t="n">
        <v>0.97177</v>
      </c>
      <c r="BM4774" s="0" t="n">
        <v>1.0105</v>
      </c>
      <c r="BN4774" s="0" t="n">
        <v>0.85549</v>
      </c>
      <c r="CO4774" s="0" t="n">
        <v>0.62511</v>
      </c>
      <c r="CU4774" s="0" t="n">
        <v>1.1667</v>
      </c>
      <c r="CV4774" s="0" t="n">
        <v>1.1731</v>
      </c>
      <c r="CW4774" s="0" t="n">
        <v>1.1632</v>
      </c>
      <c r="CX4774" s="0" t="n">
        <v>1.1612</v>
      </c>
      <c r="CY4774" s="0" t="n">
        <v>1.1451</v>
      </c>
      <c r="CZ4774" s="0" t="n">
        <v>0.98897</v>
      </c>
      <c r="DA4774" s="0" t="n">
        <v>1.1955</v>
      </c>
      <c r="DB4774" s="0" t="n">
        <v>1.0587</v>
      </c>
      <c r="DC4774" s="0" t="n">
        <v>1.0006</v>
      </c>
      <c r="DD4774" s="0" t="n">
        <v>0.9877</v>
      </c>
      <c r="DE4774" s="0" t="n">
        <v>1.0145</v>
      </c>
      <c r="DF4774" s="0" t="n">
        <v>0.84714</v>
      </c>
      <c r="DG4774" s="0" t="n">
        <v>1.0013</v>
      </c>
      <c r="DH4774" s="0" t="n">
        <v>1.0189</v>
      </c>
      <c r="DI4774" s="0" t="n">
        <v>1.0944</v>
      </c>
      <c r="DJ4774" s="0" t="n">
        <v>0.99992</v>
      </c>
      <c r="EA4774" s="0" t="n">
        <v>1.0522275</v>
      </c>
      <c r="EB4774" s="0" t="n">
        <v>1.131155</v>
      </c>
      <c r="EC4774" s="0" t="n">
        <v>1.05898</v>
      </c>
      <c r="ED4774" s="0" t="n">
        <v>1.0875325</v>
      </c>
      <c r="EE4774" s="0" t="n">
        <v>1.16053</v>
      </c>
      <c r="EF4774" s="0" t="n">
        <v>1.00754666666667</v>
      </c>
      <c r="EG4774" s="0" t="n">
        <v>0.994283333333333</v>
      </c>
      <c r="EH4774" s="0" t="n">
        <v>0.961335</v>
      </c>
    </row>
    <row r="4775" customFormat="false" ht="14" hidden="false" customHeight="false" outlineLevel="0" collapsed="false">
      <c r="A4775" s="0" t="s">
        <v>22077</v>
      </c>
      <c r="B4775" s="0" t="n">
        <v>187</v>
      </c>
      <c r="C4775" s="0" t="s">
        <v>22077</v>
      </c>
      <c r="D4775" s="0" t="s">
        <v>22078</v>
      </c>
      <c r="E4775" s="0" t="s">
        <v>22079</v>
      </c>
      <c r="F4775" s="0" t="n">
        <v>1</v>
      </c>
      <c r="G4775" s="0" t="n">
        <v>46.1586</v>
      </c>
      <c r="H4775" s="0" t="n">
        <v>0.000468924</v>
      </c>
      <c r="I4775" s="0" t="n">
        <v>92.906</v>
      </c>
      <c r="J4775" s="0" t="n">
        <v>62.343</v>
      </c>
      <c r="K4775" s="0" t="n">
        <v>46.159</v>
      </c>
      <c r="L4775" s="0" t="s">
        <v>142</v>
      </c>
      <c r="M4775" s="0" t="s">
        <v>22083</v>
      </c>
      <c r="N4775" s="0" t="s">
        <v>144</v>
      </c>
      <c r="O4775" s="0" t="s">
        <v>625</v>
      </c>
      <c r="P4775" s="0" t="s">
        <v>22084</v>
      </c>
      <c r="Q4775" s="0" t="s">
        <v>22085</v>
      </c>
      <c r="R4775" s="0" t="n">
        <v>7</v>
      </c>
      <c r="AJ4775" s="0" t="n">
        <v>1.1116</v>
      </c>
      <c r="AK4775" s="0" t="n">
        <v>0.9109</v>
      </c>
      <c r="AL4775" s="0" t="n">
        <v>1.0483</v>
      </c>
      <c r="AM4775" s="0" t="n">
        <v>1.2533</v>
      </c>
      <c r="AO4775" s="0" t="n">
        <v>1.0871</v>
      </c>
      <c r="AQ4775" s="0" t="n">
        <v>0.99807</v>
      </c>
      <c r="AS4775" s="0" t="n">
        <v>1.2042</v>
      </c>
      <c r="AT4775" s="0" t="n">
        <v>0.93148</v>
      </c>
      <c r="AV4775" s="0" t="n">
        <v>0.9577</v>
      </c>
      <c r="CM4775" s="0" t="n">
        <v>0.84387</v>
      </c>
      <c r="CN4775" s="0" t="n">
        <v>0.98275</v>
      </c>
      <c r="CR4775" s="0" t="n">
        <v>1.0254</v>
      </c>
      <c r="CS4775" s="0" t="n">
        <v>1.0955</v>
      </c>
      <c r="DK4775" s="0" t="n">
        <v>0.90222</v>
      </c>
      <c r="DL4775" s="0" t="n">
        <v>1.0204</v>
      </c>
      <c r="DM4775" s="0" t="n">
        <v>0.83905</v>
      </c>
      <c r="DP4775" s="0" t="n">
        <v>0.72181</v>
      </c>
      <c r="DQ4775" s="0" t="n">
        <v>0.84092</v>
      </c>
      <c r="DR4775" s="0" t="n">
        <v>0.686</v>
      </c>
      <c r="DS4775" s="0" t="n">
        <v>1.4144</v>
      </c>
      <c r="DT4775" s="0" t="n">
        <v>1.1663</v>
      </c>
      <c r="DV4775" s="0" t="n">
        <v>0.99701</v>
      </c>
      <c r="DW4775" s="0" t="n">
        <v>1.1492</v>
      </c>
      <c r="DX4775" s="0" t="n">
        <v>1.0798</v>
      </c>
      <c r="EA4775" s="0" t="n">
        <v>0.99807</v>
      </c>
      <c r="EB4775" s="0" t="n">
        <v>1.1116</v>
      </c>
      <c r="EC4775" s="0" t="n">
        <v>1.05755</v>
      </c>
      <c r="ED4775" s="0" t="n">
        <v>0.98989</v>
      </c>
      <c r="EE4775" s="0" t="n">
        <v>1.2533</v>
      </c>
      <c r="EF4775" s="0" t="n">
        <v>0.9577</v>
      </c>
      <c r="EG4775" s="0" t="n">
        <v>1.0871</v>
      </c>
      <c r="EH4775" s="0" t="e">
        <f aca="false">#DIV/0!</f>
        <v>#DIV/0!</v>
      </c>
    </row>
    <row r="4776" customFormat="false" ht="14" hidden="false" customHeight="false" outlineLevel="0" collapsed="false">
      <c r="A4776" s="0" t="s">
        <v>22086</v>
      </c>
      <c r="B4776" s="0" t="s">
        <v>22087</v>
      </c>
      <c r="C4776" s="0" t="s">
        <v>22077</v>
      </c>
      <c r="D4776" s="0" t="s">
        <v>22078</v>
      </c>
      <c r="E4776" s="0" t="s">
        <v>22079</v>
      </c>
      <c r="F4776" s="0" t="n">
        <v>0.486316</v>
      </c>
      <c r="G4776" s="0" t="n">
        <v>4.85526</v>
      </c>
      <c r="H4776" s="3" t="n">
        <v>2.09655E-005</v>
      </c>
      <c r="I4776" s="0" t="n">
        <v>73.831</v>
      </c>
      <c r="J4776" s="0" t="n">
        <v>51.511</v>
      </c>
      <c r="K4776" s="0" t="n">
        <v>40.997</v>
      </c>
      <c r="L4776" s="0" t="s">
        <v>142</v>
      </c>
      <c r="M4776" s="0" t="s">
        <v>22088</v>
      </c>
      <c r="N4776" s="0" t="s">
        <v>22089</v>
      </c>
      <c r="O4776" s="0" t="s">
        <v>229</v>
      </c>
      <c r="P4776" s="0" t="s">
        <v>22090</v>
      </c>
      <c r="Q4776" s="0" t="s">
        <v>22091</v>
      </c>
      <c r="R4776" s="0" t="n">
        <v>2</v>
      </c>
      <c r="EA4776" s="0" t="e">
        <f aca="false">#DIV/0!</f>
        <v>#DIV/0!</v>
      </c>
      <c r="EB4776" s="0" t="e">
        <f aca="false">#DIV/0!</f>
        <v>#DIV/0!</v>
      </c>
      <c r="EC4776" s="0" t="e">
        <f aca="false">#DIV/0!</f>
        <v>#DIV/0!</v>
      </c>
      <c r="ED4776" s="0" t="e">
        <f aca="false">#DIV/0!</f>
        <v>#DIV/0!</v>
      </c>
      <c r="EE4776" s="0" t="e">
        <f aca="false">#DIV/0!</f>
        <v>#DIV/0!</v>
      </c>
      <c r="EF4776" s="0" t="e">
        <f aca="false">#DIV/0!</f>
        <v>#DIV/0!</v>
      </c>
      <c r="EG4776" s="0" t="e">
        <f aca="false">#DIV/0!</f>
        <v>#DIV/0!</v>
      </c>
      <c r="EH4776" s="0" t="e">
        <f aca="false">#DIV/0!</f>
        <v>#DIV/0!</v>
      </c>
    </row>
    <row r="4777" customFormat="false" ht="14" hidden="false" customHeight="false" outlineLevel="0" collapsed="false">
      <c r="A4777" s="0" t="s">
        <v>22086</v>
      </c>
      <c r="B4777" s="0" t="s">
        <v>22092</v>
      </c>
      <c r="C4777" s="0" t="s">
        <v>22077</v>
      </c>
      <c r="D4777" s="0" t="s">
        <v>22078</v>
      </c>
      <c r="E4777" s="0" t="s">
        <v>22079</v>
      </c>
      <c r="F4777" s="0" t="n">
        <v>0.555257</v>
      </c>
      <c r="G4777" s="0" t="n">
        <v>1.07635</v>
      </c>
      <c r="H4777" s="3" t="n">
        <v>5.84784E-015</v>
      </c>
      <c r="I4777" s="0" t="n">
        <v>105.51</v>
      </c>
      <c r="J4777" s="0" t="n">
        <v>86.682</v>
      </c>
      <c r="K4777" s="0" t="n">
        <v>99.964</v>
      </c>
      <c r="L4777" s="0" t="s">
        <v>142</v>
      </c>
      <c r="M4777" s="0" t="s">
        <v>22093</v>
      </c>
      <c r="N4777" s="0" t="s">
        <v>22094</v>
      </c>
      <c r="O4777" s="0" t="s">
        <v>1017</v>
      </c>
      <c r="P4777" s="0" t="s">
        <v>22095</v>
      </c>
      <c r="Q4777" s="0" t="s">
        <v>22096</v>
      </c>
      <c r="R4777" s="0" t="n">
        <v>4</v>
      </c>
      <c r="EA4777" s="0" t="e">
        <f aca="false">#DIV/0!</f>
        <v>#DIV/0!</v>
      </c>
      <c r="EB4777" s="0" t="e">
        <f aca="false">#DIV/0!</f>
        <v>#DIV/0!</v>
      </c>
      <c r="EC4777" s="0" t="e">
        <f aca="false">#DIV/0!</f>
        <v>#DIV/0!</v>
      </c>
      <c r="ED4777" s="0" t="e">
        <f aca="false">#DIV/0!</f>
        <v>#DIV/0!</v>
      </c>
      <c r="EE4777" s="0" t="e">
        <f aca="false">#DIV/0!</f>
        <v>#DIV/0!</v>
      </c>
      <c r="EF4777" s="0" t="e">
        <f aca="false">#DIV/0!</f>
        <v>#DIV/0!</v>
      </c>
      <c r="EG4777" s="0" t="e">
        <f aca="false">#DIV/0!</f>
        <v>#DIV/0!</v>
      </c>
      <c r="EH4777" s="0" t="e">
        <f aca="false">#DIV/0!</f>
        <v>#DIV/0!</v>
      </c>
    </row>
    <row r="4778" customFormat="false" ht="14" hidden="false" customHeight="false" outlineLevel="0" collapsed="false">
      <c r="A4778" s="0" t="s">
        <v>22086</v>
      </c>
      <c r="B4778" s="0" t="s">
        <v>22097</v>
      </c>
      <c r="C4778" s="0" t="s">
        <v>22077</v>
      </c>
      <c r="D4778" s="0" t="s">
        <v>22078</v>
      </c>
      <c r="E4778" s="0" t="s">
        <v>22079</v>
      </c>
      <c r="F4778" s="0" t="n">
        <v>0.830791</v>
      </c>
      <c r="G4778" s="0" t="n">
        <v>10.6563</v>
      </c>
      <c r="H4778" s="3" t="n">
        <v>7.29998E-006</v>
      </c>
      <c r="I4778" s="0" t="n">
        <v>78.976</v>
      </c>
      <c r="J4778" s="0" t="n">
        <v>43.439</v>
      </c>
      <c r="K4778" s="0" t="n">
        <v>56.335</v>
      </c>
      <c r="L4778" s="0" t="s">
        <v>142</v>
      </c>
      <c r="M4778" s="0" t="s">
        <v>22098</v>
      </c>
      <c r="N4778" s="0" t="s">
        <v>5526</v>
      </c>
      <c r="O4778" s="0" t="s">
        <v>329</v>
      </c>
      <c r="P4778" s="0" t="s">
        <v>22099</v>
      </c>
      <c r="Q4778" s="0" t="s">
        <v>22100</v>
      </c>
      <c r="R4778" s="0" t="n">
        <v>12</v>
      </c>
      <c r="BN4778" s="0" t="n">
        <v>1.0332</v>
      </c>
      <c r="EA4778" s="0" t="e">
        <f aca="false">#DIV/0!</f>
        <v>#DIV/0!</v>
      </c>
      <c r="EB4778" s="0" t="e">
        <f aca="false">#DIV/0!</f>
        <v>#DIV/0!</v>
      </c>
      <c r="EC4778" s="0" t="e">
        <f aca="false">#DIV/0!</f>
        <v>#DIV/0!</v>
      </c>
      <c r="ED4778" s="0" t="e">
        <f aca="false">#DIV/0!</f>
        <v>#DIV/0!</v>
      </c>
      <c r="EE4778" s="0" t="e">
        <f aca="false">#DIV/0!</f>
        <v>#DIV/0!</v>
      </c>
      <c r="EF4778" s="0" t="e">
        <f aca="false">#DIV/0!</f>
        <v>#DIV/0!</v>
      </c>
      <c r="EG4778" s="0" t="e">
        <f aca="false">#DIV/0!</f>
        <v>#DIV/0!</v>
      </c>
      <c r="EH4778" s="0" t="n">
        <v>1.0332</v>
      </c>
    </row>
    <row r="4779" customFormat="false" ht="14" hidden="false" customHeight="false" outlineLevel="0" collapsed="false">
      <c r="A4779" s="0" t="s">
        <v>22086</v>
      </c>
      <c r="B4779" s="0" t="s">
        <v>22101</v>
      </c>
      <c r="C4779" s="0" t="s">
        <v>22077</v>
      </c>
      <c r="D4779" s="0" t="s">
        <v>22078</v>
      </c>
      <c r="E4779" s="0" t="s">
        <v>22079</v>
      </c>
      <c r="F4779" s="0" t="n">
        <v>0.990186</v>
      </c>
      <c r="G4779" s="0" t="n">
        <v>20.0388</v>
      </c>
      <c r="H4779" s="3" t="n">
        <v>9.92509E-079</v>
      </c>
      <c r="I4779" s="0" t="n">
        <v>204.47</v>
      </c>
      <c r="J4779" s="0" t="n">
        <v>132.96</v>
      </c>
      <c r="K4779" s="0" t="n">
        <v>168.05</v>
      </c>
      <c r="L4779" s="0" t="s">
        <v>142</v>
      </c>
      <c r="M4779" s="0" t="s">
        <v>22102</v>
      </c>
      <c r="N4779" s="0" t="s">
        <v>22103</v>
      </c>
      <c r="O4779" s="0" t="s">
        <v>948</v>
      </c>
      <c r="P4779" s="0" t="s">
        <v>22104</v>
      </c>
      <c r="Q4779" s="0" t="s">
        <v>22105</v>
      </c>
      <c r="R4779" s="0" t="n">
        <v>10</v>
      </c>
      <c r="S4779" s="0" t="n">
        <v>1.1216</v>
      </c>
      <c r="U4779" s="0" t="n">
        <v>1.0699</v>
      </c>
      <c r="V4779" s="0" t="n">
        <v>1.0549</v>
      </c>
      <c r="X4779" s="0" t="n">
        <v>1.0905</v>
      </c>
      <c r="Y4779" s="0" t="n">
        <v>1.0503</v>
      </c>
      <c r="AA4779" s="0" t="n">
        <v>1.1414</v>
      </c>
      <c r="AC4779" s="0" t="n">
        <v>0.96601</v>
      </c>
      <c r="AE4779" s="0" t="n">
        <v>0.87894</v>
      </c>
      <c r="AF4779" s="0" t="n">
        <v>0.87304</v>
      </c>
      <c r="AG4779" s="0" t="n">
        <v>0.88399</v>
      </c>
      <c r="AI4779" s="0" t="n">
        <v>1.0477</v>
      </c>
      <c r="AK4779" s="0" t="n">
        <v>1.062</v>
      </c>
      <c r="AL4779" s="0" t="n">
        <v>1.1182</v>
      </c>
      <c r="AM4779" s="0" t="n">
        <v>1.099</v>
      </c>
      <c r="AS4779" s="0" t="n">
        <v>0.97798</v>
      </c>
      <c r="AT4779" s="0" t="n">
        <v>0.95535</v>
      </c>
      <c r="AU4779" s="0" t="n">
        <v>0.78562</v>
      </c>
      <c r="AX4779" s="0" t="n">
        <v>0.76852</v>
      </c>
      <c r="AZ4779" s="0" t="n">
        <v>0.96616</v>
      </c>
      <c r="BA4779" s="0" t="n">
        <v>0.96278</v>
      </c>
      <c r="BD4779" s="0" t="n">
        <v>1.0072</v>
      </c>
      <c r="BE4779" s="0" t="n">
        <v>0.93242</v>
      </c>
      <c r="BJ4779" s="0" t="n">
        <v>1.1206</v>
      </c>
      <c r="BL4779" s="0" t="n">
        <v>0.88794</v>
      </c>
      <c r="BM4779" s="0" t="n">
        <v>0.96028</v>
      </c>
      <c r="BO4779" s="0" t="n">
        <v>1.2087</v>
      </c>
      <c r="BQ4779" s="0" t="n">
        <v>1.1761</v>
      </c>
      <c r="BR4779" s="0" t="n">
        <v>0.96914</v>
      </c>
      <c r="BS4779" s="0" t="n">
        <v>1.0056</v>
      </c>
      <c r="BV4779" s="0" t="n">
        <v>12.726</v>
      </c>
      <c r="BX4779" s="0" t="n">
        <v>0.80959</v>
      </c>
      <c r="BY4779" s="0" t="n">
        <v>0.97332</v>
      </c>
      <c r="BZ4779" s="0" t="n">
        <v>0.98741</v>
      </c>
      <c r="CA4779" s="0" t="n">
        <v>0.80309</v>
      </c>
      <c r="CC4779" s="0" t="n">
        <v>0.56464</v>
      </c>
      <c r="CD4779" s="0" t="n">
        <v>0.79501</v>
      </c>
      <c r="CE4779" s="0" t="n">
        <v>1.0909</v>
      </c>
      <c r="CF4779" s="0" t="n">
        <v>0.93344</v>
      </c>
      <c r="CI4779" s="0" t="n">
        <v>0.80761</v>
      </c>
      <c r="CJ4779" s="0" t="n">
        <v>0.90344</v>
      </c>
      <c r="CK4779" s="0" t="n">
        <v>0.93452</v>
      </c>
      <c r="CL4779" s="0" t="n">
        <v>0.81468</v>
      </c>
      <c r="CM4779" s="0" t="n">
        <v>0.96973</v>
      </c>
      <c r="CN4779" s="0" t="n">
        <v>0.91245</v>
      </c>
      <c r="CP4779" s="0" t="n">
        <v>0.92248</v>
      </c>
      <c r="CR4779" s="0" t="n">
        <v>0.9708</v>
      </c>
      <c r="CT4779" s="0" t="n">
        <v>0.92335</v>
      </c>
      <c r="CU4779" s="0" t="n">
        <v>0.97853</v>
      </c>
      <c r="CW4779" s="0" t="n">
        <v>0.95988</v>
      </c>
      <c r="CY4779" s="0" t="n">
        <v>1.2338</v>
      </c>
      <c r="CZ4779" s="0" t="n">
        <v>1.1935</v>
      </c>
      <c r="DB4779" s="0" t="n">
        <v>1.0738</v>
      </c>
      <c r="DC4779" s="0" t="n">
        <v>1.1281</v>
      </c>
      <c r="DD4779" s="0" t="n">
        <v>0.94246</v>
      </c>
      <c r="DF4779" s="0" t="n">
        <v>0.88241</v>
      </c>
      <c r="DG4779" s="0" t="n">
        <v>0.90746</v>
      </c>
      <c r="DI4779" s="0" t="n">
        <v>1.3855</v>
      </c>
      <c r="DK4779" s="0" t="n">
        <v>1.0548</v>
      </c>
      <c r="DM4779" s="0" t="n">
        <v>1.073</v>
      </c>
      <c r="DP4779" s="0" t="n">
        <v>1.1043</v>
      </c>
      <c r="DR4779" s="0" t="n">
        <v>1.1069</v>
      </c>
      <c r="DS4779" s="0" t="n">
        <v>1.0742</v>
      </c>
      <c r="DT4779" s="0" t="n">
        <v>0.91292</v>
      </c>
      <c r="DU4779" s="0" t="n">
        <v>0.81516</v>
      </c>
      <c r="DV4779" s="0" t="n">
        <v>0.86719</v>
      </c>
      <c r="DW4779" s="0" t="n">
        <v>0.84598</v>
      </c>
      <c r="DX4779" s="0" t="n">
        <v>0.86777</v>
      </c>
      <c r="DY4779" s="0" t="n">
        <v>1.4251</v>
      </c>
      <c r="EA4779" s="0" t="n">
        <v>1.10356666666667</v>
      </c>
      <c r="EB4779" s="0" t="n">
        <v>0.96616</v>
      </c>
      <c r="EC4779" s="0" t="n">
        <v>1.007734</v>
      </c>
      <c r="ED4779" s="0" t="n">
        <v>1.0622625</v>
      </c>
      <c r="EE4779" s="0" t="n">
        <v>0.921186666666667</v>
      </c>
      <c r="EF4779" s="0" t="n">
        <v>0.96467</v>
      </c>
      <c r="EG4779" s="0" t="n">
        <v>0.9567475</v>
      </c>
      <c r="EH4779" s="0" t="n">
        <v>0.76852</v>
      </c>
    </row>
    <row r="4780" customFormat="false" ht="14" hidden="false" customHeight="false" outlineLevel="0" collapsed="false">
      <c r="A4780" s="0" t="s">
        <v>22086</v>
      </c>
      <c r="B4780" s="0" t="s">
        <v>22106</v>
      </c>
      <c r="C4780" s="0" t="s">
        <v>22077</v>
      </c>
      <c r="D4780" s="0" t="s">
        <v>22078</v>
      </c>
      <c r="E4780" s="0" t="s">
        <v>22079</v>
      </c>
      <c r="F4780" s="0" t="n">
        <v>0.914066</v>
      </c>
      <c r="G4780" s="0" t="n">
        <v>11.5553</v>
      </c>
      <c r="H4780" s="3" t="n">
        <v>5.10648E-005</v>
      </c>
      <c r="I4780" s="0" t="n">
        <v>145.28</v>
      </c>
      <c r="J4780" s="0" t="n">
        <v>116.18</v>
      </c>
      <c r="K4780" s="0" t="n">
        <v>66.137</v>
      </c>
      <c r="L4780" s="0" t="s">
        <v>142</v>
      </c>
      <c r="M4780" s="0" t="s">
        <v>22107</v>
      </c>
      <c r="N4780" s="0" t="s">
        <v>144</v>
      </c>
      <c r="O4780" s="0" t="s">
        <v>229</v>
      </c>
      <c r="P4780" s="0" t="s">
        <v>22108</v>
      </c>
      <c r="Q4780" s="0" t="s">
        <v>22109</v>
      </c>
      <c r="R4780" s="0" t="n">
        <v>2</v>
      </c>
      <c r="AA4780" s="0" t="n">
        <v>1.2493</v>
      </c>
      <c r="AC4780" s="0" t="n">
        <v>0.83916</v>
      </c>
      <c r="BU4780" s="0" t="n">
        <v>0.46229</v>
      </c>
      <c r="BV4780" s="0" t="n">
        <v>0.76189</v>
      </c>
      <c r="CB4780" s="0" t="n">
        <v>1.1888</v>
      </c>
      <c r="CE4780" s="0" t="n">
        <v>1.3778</v>
      </c>
      <c r="CG4780" s="0" t="n">
        <v>1.2928</v>
      </c>
      <c r="CH4780" s="0" t="n">
        <v>0.86635</v>
      </c>
      <c r="CI4780" s="0" t="n">
        <v>0.90049</v>
      </c>
      <c r="CK4780" s="0" t="n">
        <v>0.98324</v>
      </c>
      <c r="CN4780" s="0" t="n">
        <v>1.0682</v>
      </c>
      <c r="CX4780" s="0" t="n">
        <v>1.1874</v>
      </c>
      <c r="DC4780" s="0" t="n">
        <v>1.4609</v>
      </c>
      <c r="DH4780" s="0" t="n">
        <v>1.1205</v>
      </c>
      <c r="DI4780" s="0" t="n">
        <v>1.0733</v>
      </c>
      <c r="DM4780" s="0" t="n">
        <v>1.0415</v>
      </c>
      <c r="DZ4780" s="0" t="n">
        <v>1.1006</v>
      </c>
      <c r="EA4780" s="0" t="n">
        <v>1.2493</v>
      </c>
      <c r="EB4780" s="0" t="e">
        <f aca="false">#DIV/0!</f>
        <v>#DIV/0!</v>
      </c>
      <c r="EC4780" s="0" t="n">
        <v>0.83916</v>
      </c>
      <c r="ED4780" s="0" t="e">
        <f aca="false">#DIV/0!</f>
        <v>#DIV/0!</v>
      </c>
      <c r="EE4780" s="0" t="e">
        <f aca="false">#DIV/0!</f>
        <v>#DIV/0!</v>
      </c>
      <c r="EF4780" s="0" t="e">
        <f aca="false">#DIV/0!</f>
        <v>#DIV/0!</v>
      </c>
      <c r="EG4780" s="0" t="e">
        <f aca="false">#DIV/0!</f>
        <v>#DIV/0!</v>
      </c>
      <c r="EH4780" s="0" t="e">
        <f aca="false">#DIV/0!</f>
        <v>#DIV/0!</v>
      </c>
    </row>
    <row r="4781" customFormat="false" ht="14" hidden="false" customHeight="false" outlineLevel="0" collapsed="false">
      <c r="A4781" s="0" t="s">
        <v>22086</v>
      </c>
      <c r="B4781" s="0" t="s">
        <v>22110</v>
      </c>
      <c r="C4781" s="0" t="s">
        <v>22077</v>
      </c>
      <c r="D4781" s="0" t="s">
        <v>22078</v>
      </c>
      <c r="E4781" s="0" t="s">
        <v>22079</v>
      </c>
      <c r="F4781" s="0" t="n">
        <v>0.766978</v>
      </c>
      <c r="G4781" s="0" t="n">
        <v>8.73207</v>
      </c>
      <c r="H4781" s="3" t="n">
        <v>1.90154E-005</v>
      </c>
      <c r="I4781" s="0" t="n">
        <v>105.96</v>
      </c>
      <c r="J4781" s="0" t="n">
        <v>64.477</v>
      </c>
      <c r="K4781" s="0" t="n">
        <v>76.492</v>
      </c>
      <c r="L4781" s="0" t="s">
        <v>142</v>
      </c>
      <c r="M4781" s="0" t="s">
        <v>22111</v>
      </c>
      <c r="N4781" s="0" t="s">
        <v>144</v>
      </c>
      <c r="O4781" s="0" t="s">
        <v>235</v>
      </c>
      <c r="P4781" s="0" t="s">
        <v>22112</v>
      </c>
      <c r="Q4781" s="0" t="s">
        <v>22113</v>
      </c>
      <c r="R4781" s="0" t="n">
        <v>13</v>
      </c>
      <c r="AA4781" s="0" t="n">
        <v>1.2947</v>
      </c>
      <c r="AV4781" s="0" t="n">
        <v>1.1404</v>
      </c>
      <c r="EA4781" s="0" t="n">
        <v>1.2947</v>
      </c>
      <c r="EB4781" s="0" t="e">
        <f aca="false">#DIV/0!</f>
        <v>#DIV/0!</v>
      </c>
      <c r="EC4781" s="0" t="e">
        <f aca="false">#DIV/0!</f>
        <v>#DIV/0!</v>
      </c>
      <c r="ED4781" s="0" t="e">
        <f aca="false">#DIV/0!</f>
        <v>#DIV/0!</v>
      </c>
      <c r="EE4781" s="0" t="e">
        <f aca="false">#DIV/0!</f>
        <v>#DIV/0!</v>
      </c>
      <c r="EF4781" s="0" t="n">
        <v>1.1404</v>
      </c>
      <c r="EG4781" s="0" t="e">
        <f aca="false">#DIV/0!</f>
        <v>#DIV/0!</v>
      </c>
      <c r="EH4781" s="0" t="e">
        <f aca="false">#DIV/0!</f>
        <v>#DIV/0!</v>
      </c>
    </row>
    <row r="4782" customFormat="false" ht="14" hidden="false" customHeight="false" outlineLevel="0" collapsed="false">
      <c r="A4782" s="0" t="s">
        <v>22086</v>
      </c>
      <c r="B4782" s="0" t="s">
        <v>22114</v>
      </c>
      <c r="C4782" s="0" t="s">
        <v>22077</v>
      </c>
      <c r="D4782" s="0" t="s">
        <v>22078</v>
      </c>
      <c r="E4782" s="0" t="s">
        <v>22079</v>
      </c>
      <c r="F4782" s="0" t="n">
        <v>1</v>
      </c>
      <c r="G4782" s="0" t="n">
        <v>65.1194</v>
      </c>
      <c r="H4782" s="3" t="n">
        <v>5.24954E-021</v>
      </c>
      <c r="I4782" s="0" t="n">
        <v>155.37</v>
      </c>
      <c r="J4782" s="0" t="n">
        <v>122.81</v>
      </c>
      <c r="K4782" s="0" t="n">
        <v>91.065</v>
      </c>
      <c r="L4782" s="0" t="s">
        <v>142</v>
      </c>
      <c r="M4782" s="0" t="s">
        <v>22115</v>
      </c>
      <c r="N4782" s="0" t="s">
        <v>22116</v>
      </c>
      <c r="O4782" s="0" t="s">
        <v>1789</v>
      </c>
      <c r="P4782" s="0" t="s">
        <v>22117</v>
      </c>
      <c r="Q4782" s="0" t="s">
        <v>22118</v>
      </c>
      <c r="R4782" s="0" t="n">
        <v>6</v>
      </c>
      <c r="AM4782" s="0" t="n">
        <v>1.1648</v>
      </c>
      <c r="AQ4782" s="0" t="n">
        <v>1.2121</v>
      </c>
      <c r="AS4782" s="0" t="n">
        <v>0.71762</v>
      </c>
      <c r="AU4782" s="0" t="n">
        <v>0.73589</v>
      </c>
      <c r="AV4782" s="0" t="n">
        <v>0.86016</v>
      </c>
      <c r="AY4782" s="0" t="n">
        <v>1.1334</v>
      </c>
      <c r="BC4782" s="0" t="n">
        <v>1.0484</v>
      </c>
      <c r="BH4782" s="0" t="n">
        <v>0.74711</v>
      </c>
      <c r="BI4782" s="0" t="n">
        <v>0.74202</v>
      </c>
      <c r="BJ4782" s="0" t="n">
        <v>1.0637</v>
      </c>
      <c r="BK4782" s="0" t="n">
        <v>1.3807</v>
      </c>
      <c r="BL4782" s="0" t="n">
        <v>1.3612</v>
      </c>
      <c r="BN4782" s="0" t="n">
        <v>1.0356</v>
      </c>
      <c r="BR4782" s="0" t="n">
        <v>0.95434</v>
      </c>
      <c r="BS4782" s="0" t="n">
        <v>0.94591</v>
      </c>
      <c r="BT4782" s="0" t="n">
        <v>0.90082</v>
      </c>
      <c r="BU4782" s="0" t="n">
        <v>0.8215</v>
      </c>
      <c r="BV4782" s="0" t="n">
        <v>1.2409</v>
      </c>
      <c r="BW4782" s="0" t="n">
        <v>0.91691</v>
      </c>
      <c r="BX4782" s="0" t="n">
        <v>1.174</v>
      </c>
      <c r="BZ4782" s="0" t="n">
        <v>0.92554</v>
      </c>
      <c r="CB4782" s="0" t="n">
        <v>0.972</v>
      </c>
      <c r="CF4782" s="0" t="n">
        <v>0.67098</v>
      </c>
      <c r="CG4782" s="0" t="n">
        <v>0.80762</v>
      </c>
      <c r="CI4782" s="0" t="n">
        <v>0.70101</v>
      </c>
      <c r="CK4782" s="0" t="n">
        <v>1.0782</v>
      </c>
      <c r="CL4782" s="0" t="n">
        <v>0.98519</v>
      </c>
      <c r="DD4782" s="0" t="n">
        <v>0.81166</v>
      </c>
      <c r="DS4782" s="0" t="n">
        <v>1.0288</v>
      </c>
      <c r="DT4782" s="0" t="n">
        <v>0.57557</v>
      </c>
      <c r="DU4782" s="0" t="n">
        <v>0.65823</v>
      </c>
      <c r="EA4782" s="0" t="n">
        <v>1.17275</v>
      </c>
      <c r="EB4782" s="0" t="n">
        <v>0.74711</v>
      </c>
      <c r="EC4782" s="0" t="n">
        <v>0.72982</v>
      </c>
      <c r="ED4782" s="0" t="n">
        <v>1.0637</v>
      </c>
      <c r="EE4782" s="0" t="n">
        <v>1.0824475</v>
      </c>
      <c r="EF4782" s="0" t="n">
        <v>1.11068</v>
      </c>
      <c r="EG4782" s="0" t="e">
        <f aca="false">#DIV/0!</f>
        <v>#DIV/0!</v>
      </c>
      <c r="EH4782" s="0" t="n">
        <v>1.0356</v>
      </c>
    </row>
    <row r="4783" customFormat="false" ht="14" hidden="false" customHeight="false" outlineLevel="0" collapsed="false">
      <c r="A4783" s="0" t="s">
        <v>22086</v>
      </c>
      <c r="B4783" s="0" t="s">
        <v>22119</v>
      </c>
      <c r="C4783" s="0" t="s">
        <v>22077</v>
      </c>
      <c r="D4783" s="0" t="s">
        <v>22078</v>
      </c>
      <c r="E4783" s="0" t="s">
        <v>22079</v>
      </c>
      <c r="F4783" s="0" t="n">
        <v>1</v>
      </c>
      <c r="G4783" s="0" t="n">
        <v>65.1194</v>
      </c>
      <c r="H4783" s="3" t="n">
        <v>2.55526E-018</v>
      </c>
      <c r="I4783" s="0" t="n">
        <v>161.08</v>
      </c>
      <c r="J4783" s="0" t="n">
        <v>122.29</v>
      </c>
      <c r="K4783" s="0" t="n">
        <v>91.065</v>
      </c>
      <c r="L4783" s="0" t="s">
        <v>142</v>
      </c>
      <c r="M4783" s="0" t="s">
        <v>22120</v>
      </c>
      <c r="N4783" s="0" t="s">
        <v>22121</v>
      </c>
      <c r="O4783" s="0" t="s">
        <v>1432</v>
      </c>
      <c r="P4783" s="0" t="s">
        <v>22117</v>
      </c>
      <c r="Q4783" s="0" t="s">
        <v>22118</v>
      </c>
      <c r="R4783" s="0" t="n">
        <v>7</v>
      </c>
      <c r="AC4783" s="0" t="n">
        <v>0.8049</v>
      </c>
      <c r="AD4783" s="0" t="n">
        <v>0.88975</v>
      </c>
      <c r="AE4783" s="0" t="n">
        <v>0.92691</v>
      </c>
      <c r="AF4783" s="0" t="n">
        <v>0.90675</v>
      </c>
      <c r="AG4783" s="0" t="n">
        <v>0.93643</v>
      </c>
      <c r="AH4783" s="0" t="n">
        <v>0.93348</v>
      </c>
      <c r="AI4783" s="0" t="n">
        <v>1.0357</v>
      </c>
      <c r="AJ4783" s="0" t="n">
        <v>1.2122</v>
      </c>
      <c r="AL4783" s="0" t="n">
        <v>1.2843</v>
      </c>
      <c r="AM4783" s="0" t="n">
        <v>1.1092</v>
      </c>
      <c r="AO4783" s="0" t="n">
        <v>1.1764</v>
      </c>
      <c r="AQ4783" s="0" t="n">
        <v>1.2121</v>
      </c>
      <c r="AS4783" s="0" t="n">
        <v>0.71762</v>
      </c>
      <c r="AU4783" s="0" t="n">
        <v>0.73589</v>
      </c>
      <c r="AV4783" s="0" t="n">
        <v>0.86016</v>
      </c>
      <c r="AY4783" s="0" t="n">
        <v>1.1334</v>
      </c>
      <c r="BC4783" s="0" t="n">
        <v>1.0484</v>
      </c>
      <c r="BD4783" s="0" t="n">
        <v>1.0804</v>
      </c>
      <c r="BE4783" s="0" t="n">
        <v>0.95046</v>
      </c>
      <c r="BF4783" s="0" t="n">
        <v>1.0495</v>
      </c>
      <c r="BG4783" s="0" t="n">
        <v>0.73599</v>
      </c>
      <c r="BH4783" s="0" t="n">
        <v>0.74711</v>
      </c>
      <c r="BK4783" s="0" t="n">
        <v>1.3807</v>
      </c>
      <c r="BL4783" s="0" t="n">
        <v>1.3612</v>
      </c>
      <c r="BM4783" s="0" t="n">
        <v>0.87997</v>
      </c>
      <c r="BN4783" s="0" t="n">
        <v>1.0356</v>
      </c>
      <c r="BO4783" s="0" t="n">
        <v>1.0371</v>
      </c>
      <c r="BR4783" s="0" t="n">
        <v>0.95434</v>
      </c>
      <c r="BT4783" s="0" t="n">
        <v>1.0465</v>
      </c>
      <c r="BU4783" s="0" t="n">
        <v>0.8215</v>
      </c>
      <c r="BV4783" s="0" t="n">
        <v>1.2409</v>
      </c>
      <c r="BW4783" s="0" t="n">
        <v>0.91691</v>
      </c>
      <c r="BZ4783" s="0" t="n">
        <v>0.94443</v>
      </c>
      <c r="CA4783" s="0" t="n">
        <v>0.99704</v>
      </c>
      <c r="CB4783" s="0" t="n">
        <v>0.972</v>
      </c>
      <c r="CC4783" s="0" t="n">
        <v>0.69435</v>
      </c>
      <c r="CF4783" s="0" t="n">
        <v>0.67098</v>
      </c>
      <c r="CG4783" s="0" t="n">
        <v>0.80762</v>
      </c>
      <c r="CI4783" s="0" t="n">
        <v>0.88669</v>
      </c>
      <c r="CJ4783" s="0" t="n">
        <v>0.90121</v>
      </c>
      <c r="CK4783" s="0" t="n">
        <v>1.0782</v>
      </c>
      <c r="CL4783" s="0" t="n">
        <v>0.89414</v>
      </c>
      <c r="CS4783" s="0" t="n">
        <v>0.80992</v>
      </c>
      <c r="CT4783" s="0" t="n">
        <v>0.88775</v>
      </c>
      <c r="DD4783" s="0" t="n">
        <v>0.81166</v>
      </c>
      <c r="DF4783" s="0" t="n">
        <v>0.89754</v>
      </c>
      <c r="DI4783" s="0" t="n">
        <v>0.77416</v>
      </c>
      <c r="DJ4783" s="0" t="n">
        <v>0.89062</v>
      </c>
      <c r="DN4783" s="0" t="n">
        <v>1.1166</v>
      </c>
      <c r="DO4783" s="0" t="n">
        <v>1.2573</v>
      </c>
      <c r="DS4783" s="0" t="n">
        <v>1.0288</v>
      </c>
      <c r="DT4783" s="0" t="n">
        <v>0.57557</v>
      </c>
      <c r="DU4783" s="0" t="n">
        <v>0.65823</v>
      </c>
      <c r="DW4783" s="0" t="n">
        <v>0.83159</v>
      </c>
      <c r="EA4783" s="0" t="n">
        <v>1.0292975</v>
      </c>
      <c r="EB4783" s="0" t="n">
        <v>0.979655</v>
      </c>
      <c r="EC4783" s="0" t="n">
        <v>0.76126</v>
      </c>
      <c r="ED4783" s="0" t="n">
        <v>1.087025</v>
      </c>
      <c r="EE4783" s="0" t="n">
        <v>1.04022</v>
      </c>
      <c r="EF4783" s="0" t="n">
        <v>1.0521275</v>
      </c>
      <c r="EG4783" s="0" t="n">
        <v>0.985815</v>
      </c>
      <c r="EH4783" s="0" t="n">
        <v>1.00619333333333</v>
      </c>
    </row>
    <row r="4784" customFormat="false" ht="14" hidden="false" customHeight="false" outlineLevel="0" collapsed="false">
      <c r="A4784" s="0" t="s">
        <v>22076</v>
      </c>
      <c r="B4784" s="0" t="s">
        <v>4190</v>
      </c>
      <c r="C4784" s="0" t="s">
        <v>22077</v>
      </c>
      <c r="D4784" s="0" t="s">
        <v>22078</v>
      </c>
      <c r="E4784" s="0" t="s">
        <v>22079</v>
      </c>
      <c r="F4784" s="0" t="n">
        <v>0.989972</v>
      </c>
      <c r="G4784" s="0" t="n">
        <v>19.9442</v>
      </c>
      <c r="H4784" s="3" t="n">
        <v>6.47271E-005</v>
      </c>
      <c r="I4784" s="0" t="n">
        <v>138.89</v>
      </c>
      <c r="J4784" s="0" t="n">
        <v>69.549</v>
      </c>
      <c r="K4784" s="0" t="n">
        <v>124.12</v>
      </c>
      <c r="L4784" s="0" t="s">
        <v>142</v>
      </c>
      <c r="M4784" s="0" t="s">
        <v>22122</v>
      </c>
      <c r="N4784" s="0" t="s">
        <v>144</v>
      </c>
      <c r="O4784" s="0" t="s">
        <v>2446</v>
      </c>
      <c r="P4784" s="0" t="s">
        <v>22123</v>
      </c>
      <c r="Q4784" s="0" t="s">
        <v>22124</v>
      </c>
      <c r="R4784" s="0" t="n">
        <v>6</v>
      </c>
      <c r="T4784" s="0" t="n">
        <v>1.0753</v>
      </c>
      <c r="W4784" s="0" t="n">
        <v>1.0946</v>
      </c>
      <c r="AI4784" s="0" t="n">
        <v>1.032</v>
      </c>
      <c r="AJ4784" s="0" t="n">
        <v>1.0599</v>
      </c>
      <c r="AK4784" s="0" t="n">
        <v>1.0852</v>
      </c>
      <c r="AL4784" s="0" t="n">
        <v>1.0679</v>
      </c>
      <c r="AM4784" s="0" t="n">
        <v>1.1147</v>
      </c>
      <c r="AN4784" s="0" t="n">
        <v>1.003</v>
      </c>
      <c r="AP4784" s="0" t="n">
        <v>0.92497</v>
      </c>
      <c r="CU4784" s="0" t="n">
        <v>1.0181</v>
      </c>
      <c r="DB4784" s="0" t="n">
        <v>1.098</v>
      </c>
      <c r="DK4784" s="0" t="n">
        <v>0.985</v>
      </c>
      <c r="DO4784" s="0" t="n">
        <v>1.1358</v>
      </c>
      <c r="DP4784" s="0" t="n">
        <v>1.044</v>
      </c>
      <c r="DR4784" s="0" t="n">
        <v>1.0992</v>
      </c>
      <c r="EA4784" s="0" t="n">
        <v>1.032</v>
      </c>
      <c r="EB4784" s="0" t="n">
        <v>1.0676</v>
      </c>
      <c r="EC4784" s="0" t="n">
        <v>1.0852</v>
      </c>
      <c r="ED4784" s="0" t="n">
        <v>1.0679</v>
      </c>
      <c r="EE4784" s="0" t="n">
        <v>1.10465</v>
      </c>
      <c r="EF4784" s="0" t="n">
        <v>1.003</v>
      </c>
      <c r="EG4784" s="0" t="e">
        <f aca="false">#DIV/0!</f>
        <v>#DIV/0!</v>
      </c>
      <c r="EH4784" s="0" t="n">
        <v>0.92497</v>
      </c>
    </row>
    <row r="4785" customFormat="false" ht="14" hidden="false" customHeight="false" outlineLevel="0" collapsed="false">
      <c r="A4785" s="0" t="s">
        <v>22076</v>
      </c>
      <c r="B4785" s="0" t="s">
        <v>1934</v>
      </c>
      <c r="C4785" s="0" t="s">
        <v>22077</v>
      </c>
      <c r="D4785" s="0" t="s">
        <v>22078</v>
      </c>
      <c r="E4785" s="0" t="s">
        <v>22079</v>
      </c>
      <c r="F4785" s="0" t="n">
        <v>0.938157</v>
      </c>
      <c r="G4785" s="0" t="n">
        <v>11.8099</v>
      </c>
      <c r="H4785" s="3" t="n">
        <v>1.58397E-006</v>
      </c>
      <c r="I4785" s="0" t="n">
        <v>144.28</v>
      </c>
      <c r="J4785" s="0" t="n">
        <v>88.561</v>
      </c>
      <c r="K4785" s="0" t="n">
        <v>84.892</v>
      </c>
      <c r="L4785" s="0" t="s">
        <v>142</v>
      </c>
      <c r="M4785" s="0" t="s">
        <v>22125</v>
      </c>
      <c r="N4785" s="0" t="s">
        <v>144</v>
      </c>
      <c r="O4785" s="0" t="s">
        <v>3351</v>
      </c>
      <c r="P4785" s="0" t="s">
        <v>22126</v>
      </c>
      <c r="Q4785" s="0" t="s">
        <v>22127</v>
      </c>
      <c r="R4785" s="0" t="n">
        <v>7</v>
      </c>
      <c r="S4785" s="0" t="n">
        <v>0.98016</v>
      </c>
      <c r="V4785" s="0" t="n">
        <v>1.086</v>
      </c>
      <c r="W4785" s="0" t="n">
        <v>1.0946</v>
      </c>
      <c r="X4785" s="0" t="n">
        <v>0.99035</v>
      </c>
      <c r="Y4785" s="0" t="n">
        <v>0.95162</v>
      </c>
      <c r="Z4785" s="0" t="n">
        <v>0.95123</v>
      </c>
      <c r="AL4785" s="0" t="n">
        <v>1.0679</v>
      </c>
      <c r="AO4785" s="0" t="n">
        <v>1.0196</v>
      </c>
      <c r="AP4785" s="0" t="n">
        <v>0.92497</v>
      </c>
      <c r="CB4785" s="0" t="n">
        <v>0.87766</v>
      </c>
      <c r="CM4785" s="0" t="n">
        <v>1.4734</v>
      </c>
      <c r="CN4785" s="0" t="n">
        <v>1.234</v>
      </c>
      <c r="CP4785" s="0" t="n">
        <v>1.2205</v>
      </c>
      <c r="CR4785" s="0" t="n">
        <v>1.0766</v>
      </c>
      <c r="CS4785" s="0" t="n">
        <v>1.1376</v>
      </c>
      <c r="CT4785" s="0" t="n">
        <v>1.0581</v>
      </c>
      <c r="CU4785" s="0" t="n">
        <v>1.0181</v>
      </c>
      <c r="CV4785" s="0" t="n">
        <v>0.97511</v>
      </c>
      <c r="CW4785" s="0" t="n">
        <v>1.0366</v>
      </c>
      <c r="CX4785" s="0" t="n">
        <v>1.0347</v>
      </c>
      <c r="CY4785" s="0" t="n">
        <v>1.0544</v>
      </c>
      <c r="CZ4785" s="0" t="n">
        <v>1.0275</v>
      </c>
      <c r="DL4785" s="0" t="n">
        <v>1.008</v>
      </c>
      <c r="DM4785" s="0" t="n">
        <v>1.0382</v>
      </c>
      <c r="DN4785" s="0" t="n">
        <v>1.05</v>
      </c>
      <c r="DQ4785" s="0" t="n">
        <v>1.0181</v>
      </c>
      <c r="EA4785" s="0" t="n">
        <v>0.98016</v>
      </c>
      <c r="EB4785" s="0" t="e">
        <f aca="false">#DIV/0!</f>
        <v>#DIV/0!</v>
      </c>
      <c r="EC4785" s="0" t="e">
        <f aca="false">#DIV/0!</f>
        <v>#DIV/0!</v>
      </c>
      <c r="ED4785" s="0" t="n">
        <v>1.07695</v>
      </c>
      <c r="EE4785" s="0" t="n">
        <v>1.0946</v>
      </c>
      <c r="EF4785" s="0" t="n">
        <v>0.99035</v>
      </c>
      <c r="EG4785" s="0" t="n">
        <v>0.98561</v>
      </c>
      <c r="EH4785" s="0" t="n">
        <v>0.9381</v>
      </c>
    </row>
    <row r="4786" customFormat="false" ht="14" hidden="false" customHeight="false" outlineLevel="0" collapsed="false">
      <c r="A4786" s="0" t="s">
        <v>22086</v>
      </c>
      <c r="B4786" s="0" t="s">
        <v>22128</v>
      </c>
      <c r="C4786" s="0" t="s">
        <v>22077</v>
      </c>
      <c r="D4786" s="0" t="s">
        <v>22078</v>
      </c>
      <c r="E4786" s="0" t="s">
        <v>22079</v>
      </c>
      <c r="F4786" s="0" t="n">
        <v>0.484388</v>
      </c>
      <c r="G4786" s="0" t="n">
        <v>2.70722</v>
      </c>
      <c r="H4786" s="3" t="n">
        <v>6.05945E-009</v>
      </c>
      <c r="I4786" s="0" t="n">
        <v>102.03</v>
      </c>
      <c r="J4786" s="0" t="n">
        <v>81.548</v>
      </c>
      <c r="K4786" s="0" t="n">
        <v>102.03</v>
      </c>
      <c r="L4786" s="0" t="s">
        <v>142</v>
      </c>
      <c r="M4786" s="0" t="s">
        <v>22129</v>
      </c>
      <c r="N4786" s="0" t="s">
        <v>144</v>
      </c>
      <c r="O4786" s="0" t="s">
        <v>9669</v>
      </c>
      <c r="P4786" s="0" t="s">
        <v>22130</v>
      </c>
      <c r="Q4786" s="0" t="s">
        <v>22131</v>
      </c>
      <c r="R4786" s="0" t="n">
        <v>15</v>
      </c>
      <c r="EA4786" s="0" t="e">
        <f aca="false">#DIV/0!</f>
        <v>#DIV/0!</v>
      </c>
      <c r="EB4786" s="0" t="e">
        <f aca="false">#DIV/0!</f>
        <v>#DIV/0!</v>
      </c>
      <c r="EC4786" s="0" t="e">
        <f aca="false">#DIV/0!</f>
        <v>#DIV/0!</v>
      </c>
      <c r="ED4786" s="0" t="e">
        <f aca="false">#DIV/0!</f>
        <v>#DIV/0!</v>
      </c>
      <c r="EE4786" s="0" t="e">
        <f aca="false">#DIV/0!</f>
        <v>#DIV/0!</v>
      </c>
      <c r="EF4786" s="0" t="e">
        <f aca="false">#DIV/0!</f>
        <v>#DIV/0!</v>
      </c>
      <c r="EG4786" s="0" t="e">
        <f aca="false">#DIV/0!</f>
        <v>#DIV/0!</v>
      </c>
      <c r="EH4786" s="0" t="e">
        <f aca="false">#DIV/0!</f>
        <v>#DIV/0!</v>
      </c>
    </row>
    <row r="4787" customFormat="false" ht="14" hidden="false" customHeight="false" outlineLevel="0" collapsed="false">
      <c r="A4787" s="0" t="s">
        <v>22086</v>
      </c>
      <c r="B4787" s="0" t="s">
        <v>22132</v>
      </c>
      <c r="C4787" s="0" t="s">
        <v>22077</v>
      </c>
      <c r="D4787" s="0" t="s">
        <v>22078</v>
      </c>
      <c r="E4787" s="0" t="s">
        <v>22079</v>
      </c>
      <c r="F4787" s="0" t="n">
        <v>0.916016</v>
      </c>
      <c r="G4787" s="0" t="n">
        <v>11.8642</v>
      </c>
      <c r="H4787" s="3" t="n">
        <v>1.92635E-017</v>
      </c>
      <c r="I4787" s="0" t="n">
        <v>129.26</v>
      </c>
      <c r="J4787" s="0" t="n">
        <v>114.74</v>
      </c>
      <c r="K4787" s="0" t="n">
        <v>104.12</v>
      </c>
      <c r="L4787" s="0" t="s">
        <v>142</v>
      </c>
      <c r="M4787" s="0" t="s">
        <v>22133</v>
      </c>
      <c r="N4787" s="0" t="s">
        <v>144</v>
      </c>
      <c r="O4787" s="0" t="s">
        <v>715</v>
      </c>
      <c r="P4787" s="0" t="s">
        <v>22134</v>
      </c>
      <c r="Q4787" s="0" t="s">
        <v>22135</v>
      </c>
      <c r="R4787" s="0" t="n">
        <v>17</v>
      </c>
      <c r="EA4787" s="0" t="e">
        <f aca="false">#DIV/0!</f>
        <v>#DIV/0!</v>
      </c>
      <c r="EB4787" s="0" t="e">
        <f aca="false">#DIV/0!</f>
        <v>#DIV/0!</v>
      </c>
      <c r="EC4787" s="0" t="e">
        <f aca="false">#DIV/0!</f>
        <v>#DIV/0!</v>
      </c>
      <c r="ED4787" s="0" t="e">
        <f aca="false">#DIV/0!</f>
        <v>#DIV/0!</v>
      </c>
      <c r="EE4787" s="0" t="e">
        <f aca="false">#DIV/0!</f>
        <v>#DIV/0!</v>
      </c>
      <c r="EF4787" s="0" t="e">
        <f aca="false">#DIV/0!</f>
        <v>#DIV/0!</v>
      </c>
      <c r="EG4787" s="0" t="e">
        <f aca="false">#DIV/0!</f>
        <v>#DIV/0!</v>
      </c>
      <c r="EH4787" s="0" t="e">
        <f aca="false">#DIV/0!</f>
        <v>#DIV/0!</v>
      </c>
    </row>
    <row r="4788" customFormat="false" ht="14" hidden="false" customHeight="false" outlineLevel="0" collapsed="false">
      <c r="A4788" s="0" t="s">
        <v>22086</v>
      </c>
      <c r="B4788" s="0" t="s">
        <v>22136</v>
      </c>
      <c r="C4788" s="0" t="s">
        <v>22077</v>
      </c>
      <c r="D4788" s="0" t="s">
        <v>22078</v>
      </c>
      <c r="E4788" s="0" t="s">
        <v>22079</v>
      </c>
      <c r="F4788" s="0" t="n">
        <v>0.562489</v>
      </c>
      <c r="G4788" s="0" t="n">
        <v>5.44747</v>
      </c>
      <c r="H4788" s="3" t="n">
        <v>1.68914E-013</v>
      </c>
      <c r="I4788" s="0" t="n">
        <v>119.35</v>
      </c>
      <c r="J4788" s="0" t="n">
        <v>92.821</v>
      </c>
      <c r="K4788" s="0" t="n">
        <v>78.025</v>
      </c>
      <c r="L4788" s="0" t="s">
        <v>142</v>
      </c>
      <c r="M4788" s="0" t="s">
        <v>22137</v>
      </c>
      <c r="N4788" s="0" t="s">
        <v>2848</v>
      </c>
      <c r="O4788" s="0" t="s">
        <v>432</v>
      </c>
      <c r="P4788" s="0" t="s">
        <v>22138</v>
      </c>
      <c r="Q4788" s="0" t="s">
        <v>22139</v>
      </c>
      <c r="R4788" s="0" t="n">
        <v>19</v>
      </c>
      <c r="EA4788" s="0" t="e">
        <f aca="false">#DIV/0!</f>
        <v>#DIV/0!</v>
      </c>
      <c r="EB4788" s="0" t="e">
        <f aca="false">#DIV/0!</f>
        <v>#DIV/0!</v>
      </c>
      <c r="EC4788" s="0" t="e">
        <f aca="false">#DIV/0!</f>
        <v>#DIV/0!</v>
      </c>
      <c r="ED4788" s="0" t="e">
        <f aca="false">#DIV/0!</f>
        <v>#DIV/0!</v>
      </c>
      <c r="EE4788" s="0" t="e">
        <f aca="false">#DIV/0!</f>
        <v>#DIV/0!</v>
      </c>
      <c r="EF4788" s="0" t="e">
        <f aca="false">#DIV/0!</f>
        <v>#DIV/0!</v>
      </c>
      <c r="EG4788" s="0" t="e">
        <f aca="false">#DIV/0!</f>
        <v>#DIV/0!</v>
      </c>
      <c r="EH4788" s="0" t="e">
        <f aca="false">#DIV/0!</f>
        <v>#DIV/0!</v>
      </c>
    </row>
    <row r="4789" customFormat="false" ht="14" hidden="false" customHeight="false" outlineLevel="0" collapsed="false">
      <c r="A4789" s="0" t="s">
        <v>22086</v>
      </c>
      <c r="B4789" s="0" t="s">
        <v>22140</v>
      </c>
      <c r="C4789" s="0" t="s">
        <v>22077</v>
      </c>
      <c r="D4789" s="0" t="s">
        <v>22078</v>
      </c>
      <c r="E4789" s="0" t="s">
        <v>22079</v>
      </c>
      <c r="F4789" s="0" t="n">
        <v>0.42581</v>
      </c>
      <c r="G4789" s="0" t="n">
        <v>0</v>
      </c>
      <c r="H4789" s="3" t="n">
        <v>5.21144E-008</v>
      </c>
      <c r="I4789" s="0" t="n">
        <v>96.515</v>
      </c>
      <c r="J4789" s="0" t="n">
        <v>76.79</v>
      </c>
      <c r="K4789" s="0" t="n">
        <v>96.515</v>
      </c>
      <c r="L4789" s="0" t="s">
        <v>142</v>
      </c>
      <c r="M4789" s="0" t="s">
        <v>22141</v>
      </c>
      <c r="N4789" s="0" t="s">
        <v>7642</v>
      </c>
      <c r="O4789" s="0" t="s">
        <v>275</v>
      </c>
      <c r="P4789" s="0" t="s">
        <v>22142</v>
      </c>
      <c r="Q4789" s="0" t="s">
        <v>22143</v>
      </c>
      <c r="R4789" s="0" t="n">
        <v>21</v>
      </c>
      <c r="EA4789" s="0" t="e">
        <f aca="false">#DIV/0!</f>
        <v>#DIV/0!</v>
      </c>
      <c r="EB4789" s="0" t="e">
        <f aca="false">#DIV/0!</f>
        <v>#DIV/0!</v>
      </c>
      <c r="EC4789" s="0" t="e">
        <f aca="false">#DIV/0!</f>
        <v>#DIV/0!</v>
      </c>
      <c r="ED4789" s="0" t="e">
        <f aca="false">#DIV/0!</f>
        <v>#DIV/0!</v>
      </c>
      <c r="EE4789" s="0" t="e">
        <f aca="false">#DIV/0!</f>
        <v>#DIV/0!</v>
      </c>
      <c r="EF4789" s="0" t="e">
        <f aca="false">#DIV/0!</f>
        <v>#DIV/0!</v>
      </c>
      <c r="EG4789" s="0" t="e">
        <f aca="false">#DIV/0!</f>
        <v>#DIV/0!</v>
      </c>
      <c r="EH4789" s="0" t="e">
        <f aca="false">#DIV/0!</f>
        <v>#DIV/0!</v>
      </c>
    </row>
    <row r="4790" customFormat="false" ht="14" hidden="false" customHeight="false" outlineLevel="0" collapsed="false">
      <c r="A4790" s="0" t="s">
        <v>22086</v>
      </c>
      <c r="B4790" s="0" t="s">
        <v>22144</v>
      </c>
      <c r="C4790" s="0" t="s">
        <v>22077</v>
      </c>
      <c r="D4790" s="0" t="s">
        <v>22078</v>
      </c>
      <c r="E4790" s="0" t="s">
        <v>22079</v>
      </c>
      <c r="F4790" s="0" t="n">
        <v>0.42581</v>
      </c>
      <c r="G4790" s="0" t="n">
        <v>0</v>
      </c>
      <c r="H4790" s="3" t="n">
        <v>5.21144E-008</v>
      </c>
      <c r="I4790" s="0" t="n">
        <v>96.515</v>
      </c>
      <c r="J4790" s="0" t="n">
        <v>76.79</v>
      </c>
      <c r="K4790" s="0" t="n">
        <v>96.515</v>
      </c>
      <c r="L4790" s="0" t="s">
        <v>142</v>
      </c>
      <c r="M4790" s="0" t="s">
        <v>22145</v>
      </c>
      <c r="N4790" s="0" t="s">
        <v>22146</v>
      </c>
      <c r="O4790" s="0" t="s">
        <v>598</v>
      </c>
      <c r="P4790" s="0" t="s">
        <v>22142</v>
      </c>
      <c r="Q4790" s="0" t="s">
        <v>22143</v>
      </c>
      <c r="R4790" s="0" t="n">
        <v>22</v>
      </c>
      <c r="EA4790" s="0" t="e">
        <f aca="false">#DIV/0!</f>
        <v>#DIV/0!</v>
      </c>
      <c r="EB4790" s="0" t="e">
        <f aca="false">#DIV/0!</f>
        <v>#DIV/0!</v>
      </c>
      <c r="EC4790" s="0" t="e">
        <f aca="false">#DIV/0!</f>
        <v>#DIV/0!</v>
      </c>
      <c r="ED4790" s="0" t="e">
        <f aca="false">#DIV/0!</f>
        <v>#DIV/0!</v>
      </c>
      <c r="EE4790" s="0" t="e">
        <f aca="false">#DIV/0!</f>
        <v>#DIV/0!</v>
      </c>
      <c r="EF4790" s="0" t="e">
        <f aca="false">#DIV/0!</f>
        <v>#DIV/0!</v>
      </c>
      <c r="EG4790" s="0" t="e">
        <f aca="false">#DIV/0!</f>
        <v>#DIV/0!</v>
      </c>
      <c r="EH4790" s="0" t="e">
        <f aca="false">#DIV/0!</f>
        <v>#DIV/0!</v>
      </c>
    </row>
    <row r="4791" customFormat="false" ht="14" hidden="false" customHeight="false" outlineLevel="0" collapsed="false">
      <c r="A4791" s="0" t="s">
        <v>22086</v>
      </c>
      <c r="B4791" s="0" t="s">
        <v>22147</v>
      </c>
      <c r="C4791" s="0" t="s">
        <v>22077</v>
      </c>
      <c r="D4791" s="0" t="s">
        <v>22078</v>
      </c>
      <c r="E4791" s="0" t="s">
        <v>22079</v>
      </c>
      <c r="F4791" s="0" t="n">
        <v>1</v>
      </c>
      <c r="G4791" s="0" t="n">
        <v>97.438</v>
      </c>
      <c r="H4791" s="3" t="n">
        <v>4.34715E-010</v>
      </c>
      <c r="I4791" s="0" t="n">
        <v>149.69</v>
      </c>
      <c r="J4791" s="0" t="n">
        <v>114.89</v>
      </c>
      <c r="K4791" s="0" t="n">
        <v>133.15</v>
      </c>
      <c r="L4791" s="0" t="s">
        <v>142</v>
      </c>
      <c r="M4791" s="0" t="s">
        <v>22148</v>
      </c>
      <c r="N4791" s="0" t="s">
        <v>659</v>
      </c>
      <c r="O4791" s="0" t="s">
        <v>938</v>
      </c>
      <c r="P4791" s="0" t="s">
        <v>22149</v>
      </c>
      <c r="Q4791" s="0" t="s">
        <v>22150</v>
      </c>
      <c r="R4791" s="0" t="n">
        <v>4</v>
      </c>
      <c r="S4791" s="0" t="n">
        <v>0.94363</v>
      </c>
      <c r="T4791" s="0" t="n">
        <v>1.0957</v>
      </c>
      <c r="U4791" s="0" t="n">
        <v>1.0398</v>
      </c>
      <c r="V4791" s="0" t="n">
        <v>1.1423</v>
      </c>
      <c r="W4791" s="0" t="n">
        <v>1.0975</v>
      </c>
      <c r="X4791" s="0" t="n">
        <v>1.1015</v>
      </c>
      <c r="Y4791" s="0" t="n">
        <v>1.0371</v>
      </c>
      <c r="Z4791" s="0" t="n">
        <v>1.0294</v>
      </c>
      <c r="AA4791" s="0" t="n">
        <v>1.1435</v>
      </c>
      <c r="AB4791" s="0" t="n">
        <v>1.0483</v>
      </c>
      <c r="AC4791" s="0" t="n">
        <v>1.0001</v>
      </c>
      <c r="AD4791" s="0" t="n">
        <v>0.97364</v>
      </c>
      <c r="AE4791" s="0" t="n">
        <v>1.0109</v>
      </c>
      <c r="AF4791" s="0" t="n">
        <v>0.88534</v>
      </c>
      <c r="AG4791" s="0" t="n">
        <v>1.0635</v>
      </c>
      <c r="AH4791" s="0" t="n">
        <v>1.0279</v>
      </c>
      <c r="AI4791" s="0" t="n">
        <v>1.0558</v>
      </c>
      <c r="AJ4791" s="0" t="n">
        <v>1.091</v>
      </c>
      <c r="AK4791" s="0" t="n">
        <v>1.0721</v>
      </c>
      <c r="AL4791" s="0" t="n">
        <v>1.1309</v>
      </c>
      <c r="AM4791" s="0" t="n">
        <v>1.0883</v>
      </c>
      <c r="AN4791" s="0" t="n">
        <v>1.1251</v>
      </c>
      <c r="AO4791" s="0" t="n">
        <v>1.1282</v>
      </c>
      <c r="AP4791" s="0" t="n">
        <v>1.0718</v>
      </c>
      <c r="AQ4791" s="0" t="n">
        <v>1.1406</v>
      </c>
      <c r="AR4791" s="0" t="n">
        <v>0.9834</v>
      </c>
      <c r="AS4791" s="0" t="n">
        <v>1.2812</v>
      </c>
      <c r="AT4791" s="0" t="n">
        <v>1.2304</v>
      </c>
      <c r="AU4791" s="0" t="n">
        <v>1.2195</v>
      </c>
      <c r="AV4791" s="0" t="n">
        <v>1.1269</v>
      </c>
      <c r="AX4791" s="0" t="n">
        <v>1.0998</v>
      </c>
      <c r="AY4791" s="0" t="n">
        <v>1.1693</v>
      </c>
      <c r="AZ4791" s="0" t="n">
        <v>1.2822</v>
      </c>
      <c r="BA4791" s="0" t="n">
        <v>0.88595</v>
      </c>
      <c r="BB4791" s="0" t="n">
        <v>1.2191</v>
      </c>
      <c r="BC4791" s="0" t="n">
        <v>1.0308</v>
      </c>
      <c r="BD4791" s="0" t="n">
        <v>0.84799</v>
      </c>
      <c r="BE4791" s="0" t="n">
        <v>0.9282</v>
      </c>
      <c r="BF4791" s="0" t="n">
        <v>0.77341</v>
      </c>
      <c r="BM4791" s="0" t="n">
        <v>0.64896</v>
      </c>
      <c r="BN4791" s="0" t="n">
        <v>0.9503</v>
      </c>
      <c r="BO4791" s="0" t="n">
        <v>1.0544</v>
      </c>
      <c r="BP4791" s="0" t="n">
        <v>1.1768</v>
      </c>
      <c r="BQ4791" s="0" t="n">
        <v>1.0033</v>
      </c>
      <c r="BR4791" s="0" t="n">
        <v>0.97745</v>
      </c>
      <c r="BS4791" s="0" t="n">
        <v>0.84064</v>
      </c>
      <c r="BT4791" s="0" t="n">
        <v>0.88703</v>
      </c>
      <c r="BU4791" s="0" t="n">
        <v>0.67202</v>
      </c>
      <c r="BV4791" s="0" t="n">
        <v>0.83141</v>
      </c>
      <c r="BW4791" s="0" t="n">
        <v>0.88475</v>
      </c>
      <c r="BX4791" s="0" t="n">
        <v>0.83873</v>
      </c>
      <c r="BY4791" s="0" t="n">
        <v>0.91543</v>
      </c>
      <c r="BZ4791" s="0" t="n">
        <v>0.93319</v>
      </c>
      <c r="CA4791" s="0" t="n">
        <v>0.95726</v>
      </c>
      <c r="CB4791" s="0" t="n">
        <v>0.90089</v>
      </c>
      <c r="CC4791" s="0" t="n">
        <v>0.71603</v>
      </c>
      <c r="CD4791" s="0" t="n">
        <v>0.86746</v>
      </c>
      <c r="CE4791" s="0" t="n">
        <v>1.0277</v>
      </c>
      <c r="CF4791" s="0" t="n">
        <v>1.0217</v>
      </c>
      <c r="CG4791" s="0" t="n">
        <v>0.9943</v>
      </c>
      <c r="CH4791" s="0" t="n">
        <v>0.99498</v>
      </c>
      <c r="CI4791" s="0" t="n">
        <v>0.95559</v>
      </c>
      <c r="CJ4791" s="0" t="n">
        <v>0.94137</v>
      </c>
      <c r="CK4791" s="0" t="n">
        <v>1.0091</v>
      </c>
      <c r="CL4791" s="0" t="n">
        <v>0.95647</v>
      </c>
      <c r="CM4791" s="0" t="n">
        <v>0.99527</v>
      </c>
      <c r="CN4791" s="0" t="n">
        <v>1.019</v>
      </c>
      <c r="CO4791" s="0" t="n">
        <v>0.87586</v>
      </c>
      <c r="CP4791" s="0" t="n">
        <v>0.87819</v>
      </c>
      <c r="CQ4791" s="0" t="n">
        <v>0.89287</v>
      </c>
      <c r="CR4791" s="0" t="n">
        <v>0.93321</v>
      </c>
      <c r="CS4791" s="0" t="n">
        <v>1.0313</v>
      </c>
      <c r="CT4791" s="0" t="n">
        <v>0.97464</v>
      </c>
      <c r="CU4791" s="0" t="n">
        <v>1.0184</v>
      </c>
      <c r="CV4791" s="0" t="n">
        <v>1.0434</v>
      </c>
      <c r="CW4791" s="0" t="n">
        <v>0.98837</v>
      </c>
      <c r="CX4791" s="0" t="n">
        <v>1.0354</v>
      </c>
      <c r="CY4791" s="0" t="n">
        <v>1.2116</v>
      </c>
      <c r="CZ4791" s="0" t="n">
        <v>1.0062</v>
      </c>
      <c r="DA4791" s="0" t="n">
        <v>0.84311</v>
      </c>
      <c r="DB4791" s="0" t="n">
        <v>0.98948</v>
      </c>
      <c r="DC4791" s="0" t="n">
        <v>1.0928</v>
      </c>
      <c r="DD4791" s="0" t="n">
        <v>1.0431</v>
      </c>
      <c r="DE4791" s="0" t="n">
        <v>0.99494</v>
      </c>
      <c r="DF4791" s="0" t="n">
        <v>1.0225</v>
      </c>
      <c r="DG4791" s="0" t="n">
        <v>0.98773</v>
      </c>
      <c r="DH4791" s="0" t="n">
        <v>0.93016</v>
      </c>
      <c r="DI4791" s="0" t="n">
        <v>0.99643</v>
      </c>
      <c r="DJ4791" s="0" t="n">
        <v>1.0877</v>
      </c>
      <c r="DK4791" s="0" t="n">
        <v>1.1217</v>
      </c>
      <c r="DL4791" s="0" t="n">
        <v>1.0508</v>
      </c>
      <c r="DM4791" s="0" t="n">
        <v>1.108</v>
      </c>
      <c r="DN4791" s="0" t="n">
        <v>1.0691</v>
      </c>
      <c r="DO4791" s="0" t="n">
        <v>1.2467</v>
      </c>
      <c r="DP4791" s="0" t="n">
        <v>1.1437</v>
      </c>
      <c r="DQ4791" s="0" t="n">
        <v>1.0211</v>
      </c>
      <c r="DR4791" s="0" t="n">
        <v>1.1512</v>
      </c>
      <c r="DS4791" s="0" t="n">
        <v>1.0897</v>
      </c>
      <c r="DT4791" s="0" t="n">
        <v>1.1405</v>
      </c>
      <c r="DU4791" s="0" t="n">
        <v>1.1748</v>
      </c>
      <c r="DV4791" s="0" t="n">
        <v>1.1589</v>
      </c>
      <c r="DW4791" s="0" t="n">
        <v>1.166</v>
      </c>
      <c r="DX4791" s="0" t="n">
        <v>1.2424</v>
      </c>
      <c r="DY4791" s="0" t="n">
        <v>1.1963</v>
      </c>
      <c r="DZ4791" s="0" t="n">
        <v>1.1265</v>
      </c>
      <c r="EA4791" s="0" t="n">
        <v>1.090566</v>
      </c>
      <c r="EB4791" s="0" t="n">
        <v>1.10012</v>
      </c>
      <c r="EC4791" s="0" t="n">
        <v>1.05583</v>
      </c>
      <c r="ED4791" s="0" t="n">
        <v>1.139268</v>
      </c>
      <c r="EE4791" s="0" t="n">
        <v>1.0894</v>
      </c>
      <c r="EF4791" s="0" t="n">
        <v>1.017366</v>
      </c>
      <c r="EG4791" s="0" t="n">
        <v>0.961192</v>
      </c>
      <c r="EH4791" s="0" t="n">
        <v>0.992101666666667</v>
      </c>
    </row>
    <row r="4792" customFormat="false" ht="14" hidden="false" customHeight="false" outlineLevel="0" collapsed="false">
      <c r="A4792" s="0" t="s">
        <v>22086</v>
      </c>
      <c r="B4792" s="0" t="s">
        <v>22151</v>
      </c>
      <c r="C4792" s="0" t="s">
        <v>22077</v>
      </c>
      <c r="D4792" s="0" t="s">
        <v>22078</v>
      </c>
      <c r="E4792" s="0" t="s">
        <v>22079</v>
      </c>
      <c r="F4792" s="0" t="n">
        <v>0.795036</v>
      </c>
      <c r="G4792" s="0" t="n">
        <v>6.11124</v>
      </c>
      <c r="H4792" s="3" t="n">
        <v>2.30563E-037</v>
      </c>
      <c r="I4792" s="0" t="n">
        <v>138.77</v>
      </c>
      <c r="J4792" s="0" t="n">
        <v>115.11</v>
      </c>
      <c r="K4792" s="0" t="n">
        <v>138.77</v>
      </c>
      <c r="L4792" s="0" t="s">
        <v>149</v>
      </c>
      <c r="M4792" s="0" t="s">
        <v>22152</v>
      </c>
      <c r="N4792" s="0" t="s">
        <v>22153</v>
      </c>
      <c r="O4792" s="0" t="s">
        <v>818</v>
      </c>
      <c r="P4792" s="0" t="s">
        <v>22154</v>
      </c>
      <c r="Q4792" s="0" t="s">
        <v>22155</v>
      </c>
      <c r="R4792" s="0" t="n">
        <v>5</v>
      </c>
      <c r="BA4792" s="0" t="n">
        <v>1.3632</v>
      </c>
      <c r="EA4792" s="0" t="e">
        <f aca="false">#DIV/0!</f>
        <v>#DIV/0!</v>
      </c>
      <c r="EB4792" s="0" t="e">
        <f aca="false">#DIV/0!</f>
        <v>#DIV/0!</v>
      </c>
      <c r="EC4792" s="0" t="n">
        <v>1.3632</v>
      </c>
      <c r="ED4792" s="0" t="e">
        <f aca="false">#DIV/0!</f>
        <v>#DIV/0!</v>
      </c>
      <c r="EE4792" s="0" t="e">
        <f aca="false">#DIV/0!</f>
        <v>#DIV/0!</v>
      </c>
      <c r="EF4792" s="0" t="e">
        <f aca="false">#DIV/0!</f>
        <v>#DIV/0!</v>
      </c>
      <c r="EG4792" s="0" t="e">
        <f aca="false">#DIV/0!</f>
        <v>#DIV/0!</v>
      </c>
      <c r="EH4792" s="0" t="e">
        <f aca="false">#DIV/0!</f>
        <v>#DIV/0!</v>
      </c>
    </row>
    <row r="4793" customFormat="false" ht="14" hidden="false" customHeight="false" outlineLevel="0" collapsed="false">
      <c r="A4793" s="0" t="s">
        <v>22086</v>
      </c>
      <c r="B4793" s="0" t="s">
        <v>22156</v>
      </c>
      <c r="C4793" s="0" t="s">
        <v>22077</v>
      </c>
      <c r="D4793" s="0" t="s">
        <v>22078</v>
      </c>
      <c r="E4793" s="0" t="s">
        <v>22079</v>
      </c>
      <c r="F4793" s="0" t="n">
        <v>0.999976</v>
      </c>
      <c r="G4793" s="0" t="n">
        <v>46.1254</v>
      </c>
      <c r="H4793" s="3" t="n">
        <v>6.07867E-063</v>
      </c>
      <c r="I4793" s="0" t="n">
        <v>192.11</v>
      </c>
      <c r="J4793" s="0" t="n">
        <v>138.6</v>
      </c>
      <c r="K4793" s="0" t="n">
        <v>143.76</v>
      </c>
      <c r="L4793" s="0" t="s">
        <v>149</v>
      </c>
      <c r="M4793" s="0" t="s">
        <v>22157</v>
      </c>
      <c r="N4793" s="0" t="s">
        <v>22158</v>
      </c>
      <c r="O4793" s="0" t="s">
        <v>190</v>
      </c>
      <c r="P4793" s="0" t="s">
        <v>22159</v>
      </c>
      <c r="Q4793" s="0" t="s">
        <v>22160</v>
      </c>
      <c r="R4793" s="0" t="n">
        <v>12</v>
      </c>
      <c r="S4793" s="0" t="n">
        <v>1.1116</v>
      </c>
      <c r="T4793" s="0" t="n">
        <v>1.3041</v>
      </c>
      <c r="U4793" s="0" t="n">
        <v>1.125</v>
      </c>
      <c r="W4793" s="0" t="n">
        <v>1.1828</v>
      </c>
      <c r="X4793" s="0" t="n">
        <v>1.0905</v>
      </c>
      <c r="Y4793" s="0" t="n">
        <v>1.0874</v>
      </c>
      <c r="Z4793" s="0" t="n">
        <v>1.1007</v>
      </c>
      <c r="AB4793" s="0" t="n">
        <v>1.0158</v>
      </c>
      <c r="AC4793" s="0" t="n">
        <v>0.94586</v>
      </c>
      <c r="AD4793" s="0" t="n">
        <v>0.85461</v>
      </c>
      <c r="AH4793" s="0" t="n">
        <v>0.75884</v>
      </c>
      <c r="AJ4793" s="0" t="n">
        <v>1.122</v>
      </c>
      <c r="AN4793" s="0" t="n">
        <v>1.1029</v>
      </c>
      <c r="AO4793" s="0" t="n">
        <v>1.0307</v>
      </c>
      <c r="AP4793" s="0" t="n">
        <v>1.0178</v>
      </c>
      <c r="AQ4793" s="0" t="n">
        <v>1.0098</v>
      </c>
      <c r="AR4793" s="0" t="n">
        <v>0.74756</v>
      </c>
      <c r="AV4793" s="0" t="n">
        <v>0.80543</v>
      </c>
      <c r="AY4793" s="0" t="n">
        <v>1.1381</v>
      </c>
      <c r="BA4793" s="0" t="n">
        <v>1.3632</v>
      </c>
      <c r="BB4793" s="0" t="n">
        <v>0.98837</v>
      </c>
      <c r="BC4793" s="0" t="n">
        <v>0.98616</v>
      </c>
      <c r="BE4793" s="0" t="n">
        <v>1.028</v>
      </c>
      <c r="BF4793" s="0" t="n">
        <v>0.87213</v>
      </c>
      <c r="BG4793" s="0" t="n">
        <v>0.74207</v>
      </c>
      <c r="BH4793" s="0" t="n">
        <v>0.98506</v>
      </c>
      <c r="BI4793" s="0" t="n">
        <v>0.95831</v>
      </c>
      <c r="BK4793" s="0" t="n">
        <v>0.96618</v>
      </c>
      <c r="BN4793" s="0" t="n">
        <v>0.79491</v>
      </c>
      <c r="BP4793" s="0" t="n">
        <v>1.0334</v>
      </c>
      <c r="BT4793" s="0" t="n">
        <v>0.92933</v>
      </c>
      <c r="BU4793" s="0" t="n">
        <v>0.66144</v>
      </c>
      <c r="BW4793" s="0" t="n">
        <v>1.3415</v>
      </c>
      <c r="BX4793" s="0" t="n">
        <v>1.0935</v>
      </c>
      <c r="BY4793" s="0" t="n">
        <v>1.0543</v>
      </c>
      <c r="BZ4793" s="0" t="n">
        <v>0.92574</v>
      </c>
      <c r="CA4793" s="0" t="n">
        <v>1.0222</v>
      </c>
      <c r="CB4793" s="0" t="n">
        <v>0.90978</v>
      </c>
      <c r="CC4793" s="0" t="n">
        <v>0.61769</v>
      </c>
      <c r="CD4793" s="0" t="n">
        <v>0.78134</v>
      </c>
      <c r="CG4793" s="0" t="n">
        <v>0.94537</v>
      </c>
      <c r="CH4793" s="0" t="n">
        <v>0.9793</v>
      </c>
      <c r="CM4793" s="0" t="n">
        <v>1.4562</v>
      </c>
      <c r="CN4793" s="0" t="n">
        <v>1.101</v>
      </c>
      <c r="CO4793" s="0" t="n">
        <v>1.2651</v>
      </c>
      <c r="CP4793" s="0" t="n">
        <v>1.1471</v>
      </c>
      <c r="CQ4793" s="0" t="n">
        <v>1.138</v>
      </c>
      <c r="CR4793" s="0" t="n">
        <v>0.96799</v>
      </c>
      <c r="CS4793" s="0" t="n">
        <v>1.0199</v>
      </c>
      <c r="CT4793" s="0" t="n">
        <v>0.94744</v>
      </c>
      <c r="CU4793" s="0" t="n">
        <v>1.1074</v>
      </c>
      <c r="CV4793" s="0" t="n">
        <v>0.97628</v>
      </c>
      <c r="CX4793" s="0" t="n">
        <v>1.0796</v>
      </c>
      <c r="CY4793" s="0" t="n">
        <v>1.1086</v>
      </c>
      <c r="CZ4793" s="0" t="n">
        <v>1.1237</v>
      </c>
      <c r="DA4793" s="0" t="n">
        <v>0.94829</v>
      </c>
      <c r="DB4793" s="0" t="n">
        <v>1.1421</v>
      </c>
      <c r="DE4793" s="0" t="n">
        <v>0.90734</v>
      </c>
      <c r="DG4793" s="0" t="n">
        <v>1.1918</v>
      </c>
      <c r="DH4793" s="0" t="n">
        <v>0.83817</v>
      </c>
      <c r="DI4793" s="0" t="n">
        <v>0.90779</v>
      </c>
      <c r="DJ4793" s="0" t="n">
        <v>0.92664</v>
      </c>
      <c r="DL4793" s="0" t="n">
        <v>1.0582</v>
      </c>
      <c r="DN4793" s="0" t="n">
        <v>0.96329</v>
      </c>
      <c r="DO4793" s="0" t="n">
        <v>1.1323</v>
      </c>
      <c r="DQ4793" s="0" t="n">
        <v>0.99707</v>
      </c>
      <c r="DS4793" s="0" t="n">
        <v>1.6026</v>
      </c>
      <c r="DX4793" s="0" t="n">
        <v>1.2942</v>
      </c>
      <c r="DZ4793" s="0" t="n">
        <v>0.9198</v>
      </c>
      <c r="EA4793" s="0" t="n">
        <v>1.0003925</v>
      </c>
      <c r="EB4793" s="0" t="n">
        <v>1.034904</v>
      </c>
      <c r="EC4793" s="0" t="n">
        <v>1.0980925</v>
      </c>
      <c r="ED4793" s="0" t="n">
        <v>0.92149</v>
      </c>
      <c r="EE4793" s="0" t="n">
        <v>1.04504666666667</v>
      </c>
      <c r="EF4793" s="0" t="n">
        <v>0.99961</v>
      </c>
      <c r="EG4793" s="0" t="n">
        <v>1.0487</v>
      </c>
      <c r="EH4793" s="0" t="n">
        <v>0.908876</v>
      </c>
    </row>
    <row r="4794" customFormat="false" ht="14" hidden="false" customHeight="false" outlineLevel="0" collapsed="false">
      <c r="A4794" s="0" t="s">
        <v>22086</v>
      </c>
      <c r="B4794" s="0" t="s">
        <v>22161</v>
      </c>
      <c r="C4794" s="0" t="s">
        <v>22077</v>
      </c>
      <c r="D4794" s="0" t="s">
        <v>22078</v>
      </c>
      <c r="E4794" s="0" t="s">
        <v>22079</v>
      </c>
      <c r="F4794" s="0" t="n">
        <v>1</v>
      </c>
      <c r="G4794" s="0" t="n">
        <v>84.4741</v>
      </c>
      <c r="H4794" s="3" t="n">
        <v>9.54811E-055</v>
      </c>
      <c r="I4794" s="0" t="n">
        <v>241.3</v>
      </c>
      <c r="J4794" s="0" t="n">
        <v>208.73</v>
      </c>
      <c r="K4794" s="0" t="n">
        <v>220.82</v>
      </c>
      <c r="L4794" s="0" t="s">
        <v>149</v>
      </c>
      <c r="M4794" s="0" t="s">
        <v>22162</v>
      </c>
      <c r="N4794" s="0" t="s">
        <v>144</v>
      </c>
      <c r="O4794" s="0" t="s">
        <v>923</v>
      </c>
      <c r="P4794" s="0" t="s">
        <v>22163</v>
      </c>
      <c r="Q4794" s="0" t="s">
        <v>22164</v>
      </c>
      <c r="R4794" s="0" t="n">
        <v>5</v>
      </c>
      <c r="S4794" s="0" t="n">
        <v>1.1164</v>
      </c>
      <c r="T4794" s="0" t="n">
        <v>1.0745</v>
      </c>
      <c r="U4794" s="0" t="n">
        <v>1.0684</v>
      </c>
      <c r="V4794" s="0" t="n">
        <v>1.046</v>
      </c>
      <c r="W4794" s="0" t="n">
        <v>1.1873</v>
      </c>
      <c r="X4794" s="0" t="n">
        <v>1.0993</v>
      </c>
      <c r="Y4794" s="0" t="n">
        <v>1.1363</v>
      </c>
      <c r="Z4794" s="0" t="n">
        <v>1.0759</v>
      </c>
      <c r="AA4794" s="0" t="n">
        <v>1.0297</v>
      </c>
      <c r="AB4794" s="0" t="n">
        <v>1.0241</v>
      </c>
      <c r="AC4794" s="0" t="n">
        <v>1.0354</v>
      </c>
      <c r="AD4794" s="0" t="n">
        <v>0.938</v>
      </c>
      <c r="AE4794" s="0" t="n">
        <v>0.98738</v>
      </c>
      <c r="AF4794" s="0" t="n">
        <v>0.94271</v>
      </c>
      <c r="AG4794" s="0" t="n">
        <v>1.1216</v>
      </c>
      <c r="AH4794" s="0" t="n">
        <v>1.0261</v>
      </c>
      <c r="AI4794" s="0" t="n">
        <v>1.0457</v>
      </c>
      <c r="AJ4794" s="0" t="n">
        <v>1.2522</v>
      </c>
      <c r="AK4794" s="0" t="n">
        <v>1.1246</v>
      </c>
      <c r="AL4794" s="0" t="n">
        <v>1.0111</v>
      </c>
      <c r="AM4794" s="0" t="n">
        <v>1.1067</v>
      </c>
      <c r="AN4794" s="0" t="n">
        <v>1.0599</v>
      </c>
      <c r="AO4794" s="0" t="n">
        <v>1.0612</v>
      </c>
      <c r="AP4794" s="0" t="n">
        <v>1.1925</v>
      </c>
      <c r="AQ4794" s="0" t="n">
        <v>1.1277</v>
      </c>
      <c r="AR4794" s="0" t="n">
        <v>1.1249</v>
      </c>
      <c r="AS4794" s="0" t="n">
        <v>1.3353</v>
      </c>
      <c r="AT4794" s="0" t="n">
        <v>1.186</v>
      </c>
      <c r="AU4794" s="0" t="n">
        <v>0.99999</v>
      </c>
      <c r="AV4794" s="0" t="n">
        <v>1.1269</v>
      </c>
      <c r="AX4794" s="0" t="n">
        <v>1.0688</v>
      </c>
      <c r="AY4794" s="0" t="n">
        <v>1.2876</v>
      </c>
      <c r="AZ4794" s="0" t="n">
        <v>1.1733</v>
      </c>
      <c r="BA4794" s="0" t="n">
        <v>1.2206</v>
      </c>
      <c r="BB4794" s="0" t="n">
        <v>1.2053</v>
      </c>
      <c r="BC4794" s="0" t="n">
        <v>1.2563</v>
      </c>
      <c r="BD4794" s="0" t="n">
        <v>1.1853</v>
      </c>
      <c r="BE4794" s="0" t="n">
        <v>1.1061</v>
      </c>
      <c r="BF4794" s="0" t="n">
        <v>1.2197</v>
      </c>
      <c r="BG4794" s="0" t="n">
        <v>0.55312</v>
      </c>
      <c r="BH4794" s="0" t="n">
        <v>1.0195</v>
      </c>
      <c r="BI4794" s="0" t="n">
        <v>0.91929</v>
      </c>
      <c r="BJ4794" s="0" t="n">
        <v>1.1209</v>
      </c>
      <c r="BK4794" s="0" t="n">
        <v>0.98315</v>
      </c>
      <c r="BL4794" s="0" t="n">
        <v>0.94884</v>
      </c>
      <c r="BM4794" s="0" t="n">
        <v>0.89538</v>
      </c>
      <c r="BN4794" s="0" t="n">
        <v>0.91948</v>
      </c>
      <c r="BO4794" s="0" t="n">
        <v>1.2237</v>
      </c>
      <c r="BP4794" s="0" t="n">
        <v>1.1068</v>
      </c>
      <c r="BQ4794" s="0" t="n">
        <v>0.99997</v>
      </c>
      <c r="BR4794" s="0" t="n">
        <v>1.0107</v>
      </c>
      <c r="BS4794" s="0" t="n">
        <v>1.0127</v>
      </c>
      <c r="BT4794" s="0" t="n">
        <v>1.1168</v>
      </c>
      <c r="BU4794" s="0" t="n">
        <v>0.55798</v>
      </c>
      <c r="BV4794" s="0" t="n">
        <v>1.0393</v>
      </c>
      <c r="BW4794" s="0" t="n">
        <v>1.2266</v>
      </c>
      <c r="BX4794" s="0" t="n">
        <v>1.0639</v>
      </c>
      <c r="BY4794" s="0" t="n">
        <v>1.0138</v>
      </c>
      <c r="BZ4794" s="0" t="n">
        <v>1.3038</v>
      </c>
      <c r="CA4794" s="0" t="n">
        <v>1.0578</v>
      </c>
      <c r="CB4794" s="0" t="n">
        <v>1.2144</v>
      </c>
      <c r="CC4794" s="0" t="n">
        <v>0.54139</v>
      </c>
      <c r="CD4794" s="0" t="n">
        <v>1.0228</v>
      </c>
      <c r="CE4794" s="0" t="n">
        <v>1.0457</v>
      </c>
      <c r="CF4794" s="0" t="n">
        <v>1.1252</v>
      </c>
      <c r="CG4794" s="0" t="n">
        <v>1.2928</v>
      </c>
      <c r="CH4794" s="0" t="n">
        <v>1.0253</v>
      </c>
      <c r="CI4794" s="0" t="n">
        <v>0.99013</v>
      </c>
      <c r="CJ4794" s="0" t="n">
        <v>1.0297</v>
      </c>
      <c r="CK4794" s="0" t="n">
        <v>1.0476</v>
      </c>
      <c r="CL4794" s="0" t="n">
        <v>1.1354</v>
      </c>
      <c r="CM4794" s="0" t="n">
        <v>0.86559</v>
      </c>
      <c r="CN4794" s="0" t="n">
        <v>1.0724</v>
      </c>
      <c r="CO4794" s="0" t="n">
        <v>0.94877</v>
      </c>
      <c r="CP4794" s="0" t="n">
        <v>0.83189</v>
      </c>
      <c r="CQ4794" s="0" t="n">
        <v>0.9227</v>
      </c>
      <c r="CR4794" s="0" t="n">
        <v>1.0449</v>
      </c>
      <c r="CS4794" s="0" t="n">
        <v>0.94097</v>
      </c>
      <c r="CT4794" s="0" t="n">
        <v>1.2282</v>
      </c>
      <c r="CU4794" s="0" t="n">
        <v>1.0898</v>
      </c>
      <c r="CW4794" s="0" t="n">
        <v>0.89579</v>
      </c>
      <c r="CX4794" s="0" t="n">
        <v>1.0644</v>
      </c>
      <c r="CY4794" s="0" t="n">
        <v>1.1966</v>
      </c>
      <c r="CZ4794" s="0" t="n">
        <v>0.99107</v>
      </c>
      <c r="DA4794" s="0" t="n">
        <v>0.9315</v>
      </c>
      <c r="DB4794" s="0" t="n">
        <v>0.96092</v>
      </c>
      <c r="DC4794" s="0" t="n">
        <v>1.3125</v>
      </c>
      <c r="DD4794" s="0" t="n">
        <v>1.0293</v>
      </c>
      <c r="DE4794" s="0" t="n">
        <v>1.0189</v>
      </c>
      <c r="DF4794" s="0" t="n">
        <v>0.96268</v>
      </c>
      <c r="DG4794" s="0" t="n">
        <v>0.90442</v>
      </c>
      <c r="DH4794" s="0" t="n">
        <v>0.91619</v>
      </c>
      <c r="DI4794" s="0" t="n">
        <v>0.81151</v>
      </c>
      <c r="DJ4794" s="0" t="n">
        <v>1.0384</v>
      </c>
      <c r="DK4794" s="0" t="n">
        <v>0.99767</v>
      </c>
      <c r="DL4794" s="0" t="n">
        <v>0.95095</v>
      </c>
      <c r="DM4794" s="0" t="n">
        <v>1.1029</v>
      </c>
      <c r="DN4794" s="0" t="n">
        <v>0.98714</v>
      </c>
      <c r="DO4794" s="0" t="n">
        <v>0.95017</v>
      </c>
      <c r="DP4794" s="0" t="n">
        <v>1.0659</v>
      </c>
      <c r="DQ4794" s="0" t="n">
        <v>1.016</v>
      </c>
      <c r="DR4794" s="0" t="n">
        <v>1.0826</v>
      </c>
      <c r="DS4794" s="0" t="n">
        <v>1.1719</v>
      </c>
      <c r="DT4794" s="0" t="n">
        <v>1.1929</v>
      </c>
      <c r="DU4794" s="0" t="n">
        <v>1.2673</v>
      </c>
      <c r="DV4794" s="0" t="n">
        <v>1.0738</v>
      </c>
      <c r="DW4794" s="0" t="n">
        <v>1.1094</v>
      </c>
      <c r="DX4794" s="0" t="n">
        <v>1.0871</v>
      </c>
      <c r="DY4794" s="0" t="n">
        <v>1.118</v>
      </c>
      <c r="DZ4794" s="0" t="n">
        <v>1.1271</v>
      </c>
      <c r="EA4794" s="0" t="n">
        <v>1.02670333333333</v>
      </c>
      <c r="EB4794" s="0" t="n">
        <v>1.11141666666667</v>
      </c>
      <c r="EC4794" s="0" t="n">
        <v>1.117265</v>
      </c>
      <c r="ED4794" s="0" t="n">
        <v>1.08455</v>
      </c>
      <c r="EE4794" s="0" t="n">
        <v>1.08680333333333</v>
      </c>
      <c r="EF4794" s="0" t="n">
        <v>1.06049166666667</v>
      </c>
      <c r="EG4794" s="0" t="n">
        <v>1.064116</v>
      </c>
      <c r="EH4794" s="0" t="n">
        <v>1.08374666666667</v>
      </c>
    </row>
    <row r="4795" customFormat="false" ht="14" hidden="false" customHeight="false" outlineLevel="0" collapsed="false">
      <c r="A4795" s="0" t="s">
        <v>22086</v>
      </c>
      <c r="B4795" s="0" t="s">
        <v>22165</v>
      </c>
      <c r="C4795" s="0" t="s">
        <v>22077</v>
      </c>
      <c r="D4795" s="0" t="s">
        <v>22078</v>
      </c>
      <c r="E4795" s="0" t="s">
        <v>22079</v>
      </c>
      <c r="F4795" s="0" t="n">
        <v>0.423219</v>
      </c>
      <c r="G4795" s="0" t="n">
        <v>2.03459</v>
      </c>
      <c r="H4795" s="0" t="n">
        <v>0.000149897</v>
      </c>
      <c r="I4795" s="0" t="n">
        <v>98.376</v>
      </c>
      <c r="J4795" s="0" t="n">
        <v>58.394</v>
      </c>
      <c r="K4795" s="0" t="n">
        <v>98.376</v>
      </c>
      <c r="L4795" s="0" t="s">
        <v>149</v>
      </c>
      <c r="M4795" s="0" t="s">
        <v>22166</v>
      </c>
      <c r="N4795" s="0" t="s">
        <v>144</v>
      </c>
      <c r="O4795" s="0" t="s">
        <v>504</v>
      </c>
      <c r="P4795" s="0" t="s">
        <v>22167</v>
      </c>
      <c r="Q4795" s="0" t="s">
        <v>22168</v>
      </c>
      <c r="R4795" s="0" t="n">
        <v>11</v>
      </c>
      <c r="EA4795" s="0" t="e">
        <f aca="false">#DIV/0!</f>
        <v>#DIV/0!</v>
      </c>
      <c r="EB4795" s="0" t="e">
        <f aca="false">#DIV/0!</f>
        <v>#DIV/0!</v>
      </c>
      <c r="EC4795" s="0" t="e">
        <f aca="false">#DIV/0!</f>
        <v>#DIV/0!</v>
      </c>
      <c r="ED4795" s="0" t="e">
        <f aca="false">#DIV/0!</f>
        <v>#DIV/0!</v>
      </c>
      <c r="EE4795" s="0" t="e">
        <f aca="false">#DIV/0!</f>
        <v>#DIV/0!</v>
      </c>
      <c r="EF4795" s="0" t="e">
        <f aca="false">#DIV/0!</f>
        <v>#DIV/0!</v>
      </c>
      <c r="EG4795" s="0" t="e">
        <f aca="false">#DIV/0!</f>
        <v>#DIV/0!</v>
      </c>
      <c r="EH4795" s="0" t="e">
        <f aca="false">#DIV/0!</f>
        <v>#DIV/0!</v>
      </c>
    </row>
    <row r="4796" customFormat="false" ht="14" hidden="false" customHeight="false" outlineLevel="0" collapsed="false">
      <c r="A4796" s="0" t="s">
        <v>22169</v>
      </c>
      <c r="B4796" s="0" t="n">
        <v>65</v>
      </c>
      <c r="C4796" s="0" t="s">
        <v>22169</v>
      </c>
      <c r="D4796" s="0" t="s">
        <v>22170</v>
      </c>
      <c r="E4796" s="0" t="s">
        <v>22171</v>
      </c>
      <c r="F4796" s="0" t="n">
        <v>0.999994</v>
      </c>
      <c r="G4796" s="0" t="n">
        <v>52.4117</v>
      </c>
      <c r="H4796" s="3" t="n">
        <v>9.64571E-006</v>
      </c>
      <c r="I4796" s="0" t="n">
        <v>126.66</v>
      </c>
      <c r="J4796" s="0" t="n">
        <v>56.248</v>
      </c>
      <c r="K4796" s="0" t="n">
        <v>124.6</v>
      </c>
      <c r="L4796" s="0" t="s">
        <v>142</v>
      </c>
      <c r="M4796" s="0" t="s">
        <v>22172</v>
      </c>
      <c r="N4796" s="0" t="s">
        <v>144</v>
      </c>
      <c r="O4796" s="0" t="s">
        <v>778</v>
      </c>
      <c r="P4796" s="0" t="s">
        <v>22173</v>
      </c>
      <c r="Q4796" s="0" t="s">
        <v>22174</v>
      </c>
      <c r="R4796" s="0" t="n">
        <v>4</v>
      </c>
      <c r="AA4796" s="0" t="n">
        <v>1.1818</v>
      </c>
      <c r="AD4796" s="0" t="n">
        <v>0.94171</v>
      </c>
      <c r="AG4796" s="0" t="n">
        <v>1.0606</v>
      </c>
      <c r="AZ4796" s="0" t="n">
        <v>1.0138</v>
      </c>
      <c r="CJ4796" s="0" t="n">
        <v>0.9936</v>
      </c>
      <c r="DF4796" s="0" t="n">
        <v>0.94442</v>
      </c>
      <c r="DG4796" s="0" t="n">
        <v>0.93186</v>
      </c>
      <c r="DV4796" s="0" t="n">
        <v>2.3432</v>
      </c>
      <c r="EA4796" s="0" t="n">
        <v>1.1818</v>
      </c>
      <c r="EB4796" s="0" t="n">
        <v>1.0138</v>
      </c>
      <c r="EC4796" s="0" t="e">
        <f aca="false">#DIV/0!</f>
        <v>#DIV/0!</v>
      </c>
      <c r="ED4796" s="0" t="n">
        <v>0.94171</v>
      </c>
      <c r="EE4796" s="0" t="e">
        <f aca="false">#DIV/0!</f>
        <v>#DIV/0!</v>
      </c>
      <c r="EF4796" s="0" t="e">
        <f aca="false">#DIV/0!</f>
        <v>#DIV/0!</v>
      </c>
      <c r="EG4796" s="0" t="n">
        <v>1.0606</v>
      </c>
      <c r="EH4796" s="0" t="e">
        <f aca="false">#DIV/0!</f>
        <v>#DIV/0!</v>
      </c>
    </row>
    <row r="4797" customFormat="false" ht="14" hidden="false" customHeight="false" outlineLevel="0" collapsed="false">
      <c r="A4797" s="0" t="s">
        <v>22169</v>
      </c>
      <c r="B4797" s="0" t="n">
        <v>71</v>
      </c>
      <c r="C4797" s="0" t="s">
        <v>22169</v>
      </c>
      <c r="D4797" s="0" t="s">
        <v>22170</v>
      </c>
      <c r="E4797" s="0" t="s">
        <v>22171</v>
      </c>
      <c r="F4797" s="0" t="n">
        <v>1</v>
      </c>
      <c r="G4797" s="0" t="n">
        <v>180.428</v>
      </c>
      <c r="H4797" s="3" t="n">
        <v>1.03059E-026</v>
      </c>
      <c r="I4797" s="0" t="n">
        <v>334.53</v>
      </c>
      <c r="J4797" s="0" t="n">
        <v>334.53</v>
      </c>
      <c r="K4797" s="0" t="n">
        <v>250.69</v>
      </c>
      <c r="L4797" s="0" t="s">
        <v>142</v>
      </c>
      <c r="M4797" s="0" t="s">
        <v>22175</v>
      </c>
      <c r="N4797" s="0" t="s">
        <v>22176</v>
      </c>
      <c r="O4797" s="0" t="s">
        <v>859</v>
      </c>
      <c r="P4797" s="0" t="s">
        <v>22177</v>
      </c>
      <c r="Q4797" s="0" t="s">
        <v>22178</v>
      </c>
      <c r="R4797" s="0" t="n">
        <v>12</v>
      </c>
      <c r="S4797" s="0" t="n">
        <v>1.1169</v>
      </c>
      <c r="T4797" s="0" t="n">
        <v>1.1138</v>
      </c>
      <c r="U4797" s="0" t="n">
        <v>1.0435</v>
      </c>
      <c r="V4797" s="0" t="n">
        <v>1.1247</v>
      </c>
      <c r="W4797" s="0" t="n">
        <v>1.1063</v>
      </c>
      <c r="X4797" s="0" t="n">
        <v>1.0868</v>
      </c>
      <c r="Y4797" s="0" t="n">
        <v>1.1795</v>
      </c>
      <c r="Z4797" s="0" t="n">
        <v>1.169</v>
      </c>
      <c r="AA4797" s="0" t="n">
        <v>1.2307</v>
      </c>
      <c r="AB4797" s="0" t="n">
        <v>1.1272</v>
      </c>
      <c r="AC4797" s="0" t="n">
        <v>1.0653</v>
      </c>
      <c r="AD4797" s="0" t="n">
        <v>1.0221</v>
      </c>
      <c r="AE4797" s="0" t="n">
        <v>1.0344</v>
      </c>
      <c r="AF4797" s="0" t="n">
        <v>0.97156</v>
      </c>
      <c r="AG4797" s="0" t="n">
        <v>1.1514</v>
      </c>
      <c r="AH4797" s="0" t="n">
        <v>1.1293</v>
      </c>
      <c r="AI4797" s="0" t="n">
        <v>1.1197</v>
      </c>
      <c r="AJ4797" s="0" t="n">
        <v>1.1638</v>
      </c>
      <c r="AK4797" s="0" t="n">
        <v>1.092</v>
      </c>
      <c r="AL4797" s="0" t="n">
        <v>1.1684</v>
      </c>
      <c r="AM4797" s="0" t="n">
        <v>1.1426</v>
      </c>
      <c r="AN4797" s="0" t="n">
        <v>1.1143</v>
      </c>
      <c r="AO4797" s="0" t="n">
        <v>1.1173</v>
      </c>
      <c r="AP4797" s="0" t="n">
        <v>1.1603</v>
      </c>
      <c r="AQ4797" s="0" t="n">
        <v>1.193</v>
      </c>
      <c r="AR4797" s="0" t="n">
        <v>0.84523</v>
      </c>
      <c r="AS4797" s="0" t="n">
        <v>1.2382</v>
      </c>
      <c r="AT4797" s="0" t="n">
        <v>1.389</v>
      </c>
      <c r="AU4797" s="0" t="n">
        <v>1.0898</v>
      </c>
      <c r="AV4797" s="0" t="n">
        <v>1.3939</v>
      </c>
      <c r="AX4797" s="0" t="n">
        <v>1.1524</v>
      </c>
      <c r="AY4797" s="0" t="n">
        <v>1.2428</v>
      </c>
      <c r="AZ4797" s="0" t="n">
        <v>1.2242</v>
      </c>
      <c r="BA4797" s="0" t="n">
        <v>1.2019</v>
      </c>
      <c r="BB4797" s="0" t="n">
        <v>1.2088</v>
      </c>
      <c r="BC4797" s="0" t="n">
        <v>1.0703</v>
      </c>
      <c r="BD4797" s="0" t="n">
        <v>1.1669</v>
      </c>
      <c r="BE4797" s="0" t="n">
        <v>1.0247</v>
      </c>
      <c r="BF4797" s="0" t="n">
        <v>1.0458</v>
      </c>
      <c r="BG4797" s="0" t="n">
        <v>0.62685</v>
      </c>
      <c r="BH4797" s="0" t="n">
        <v>1.0457</v>
      </c>
      <c r="BI4797" s="0" t="n">
        <v>1.3939</v>
      </c>
      <c r="BJ4797" s="0" t="n">
        <v>1.0386</v>
      </c>
      <c r="BK4797" s="0" t="n">
        <v>0.97676</v>
      </c>
      <c r="BL4797" s="0" t="n">
        <v>1.31</v>
      </c>
      <c r="BM4797" s="0" t="n">
        <v>0.97259</v>
      </c>
      <c r="BN4797" s="0" t="n">
        <v>0.94208</v>
      </c>
      <c r="BO4797" s="0" t="n">
        <v>1.0597</v>
      </c>
      <c r="BP4797" s="0" t="n">
        <v>1.1087</v>
      </c>
      <c r="BQ4797" s="0" t="n">
        <v>0.94863</v>
      </c>
      <c r="BR4797" s="0" t="n">
        <v>0.96371</v>
      </c>
      <c r="BS4797" s="0" t="n">
        <v>1.0113</v>
      </c>
      <c r="BT4797" s="0" t="n">
        <v>0.7573</v>
      </c>
      <c r="BU4797" s="0" t="n">
        <v>0.6543</v>
      </c>
      <c r="BV4797" s="0" t="n">
        <v>0.96802</v>
      </c>
      <c r="BW4797" s="0" t="n">
        <v>1.0687</v>
      </c>
      <c r="BX4797" s="0" t="n">
        <v>1.0977</v>
      </c>
      <c r="BY4797" s="0" t="n">
        <v>0.9988</v>
      </c>
      <c r="BZ4797" s="0" t="n">
        <v>0.92589</v>
      </c>
      <c r="CA4797" s="0" t="n">
        <v>0.99177</v>
      </c>
      <c r="CB4797" s="0" t="n">
        <v>1.0674</v>
      </c>
      <c r="CC4797" s="0" t="n">
        <v>0.59376</v>
      </c>
      <c r="CD4797" s="0" t="n">
        <v>0.98099</v>
      </c>
      <c r="CE4797" s="0" t="n">
        <v>1.038</v>
      </c>
      <c r="CF4797" s="0" t="n">
        <v>1.0968</v>
      </c>
      <c r="CG4797" s="0" t="n">
        <v>1.0378</v>
      </c>
      <c r="CH4797" s="0" t="n">
        <v>0.96885</v>
      </c>
      <c r="CI4797" s="0" t="n">
        <v>0.98493</v>
      </c>
      <c r="CJ4797" s="0" t="n">
        <v>1.0179</v>
      </c>
      <c r="CK4797" s="0" t="n">
        <v>1.0889</v>
      </c>
      <c r="CL4797" s="0" t="n">
        <v>1.1229</v>
      </c>
      <c r="CM4797" s="0" t="n">
        <v>1.0543</v>
      </c>
      <c r="CN4797" s="0" t="n">
        <v>1.0107</v>
      </c>
      <c r="CO4797" s="0" t="n">
        <v>1.0357</v>
      </c>
      <c r="CP4797" s="0" t="n">
        <v>0.93809</v>
      </c>
      <c r="CQ4797" s="0" t="n">
        <v>0.98067</v>
      </c>
      <c r="CR4797" s="0" t="n">
        <v>1.0572</v>
      </c>
      <c r="CS4797" s="0" t="n">
        <v>1.0633</v>
      </c>
      <c r="CT4797" s="0" t="n">
        <v>1.0951</v>
      </c>
      <c r="CU4797" s="0" t="n">
        <v>1.0826</v>
      </c>
      <c r="CV4797" s="0" t="n">
        <v>1.0963</v>
      </c>
      <c r="CW4797" s="0" t="n">
        <v>1.0949</v>
      </c>
      <c r="CX4797" s="0" t="n">
        <v>1.1195</v>
      </c>
      <c r="CY4797" s="0" t="n">
        <v>1.2074</v>
      </c>
      <c r="CZ4797" s="0" t="n">
        <v>1.1282</v>
      </c>
      <c r="DA4797" s="0" t="n">
        <v>1.0516</v>
      </c>
      <c r="DB4797" s="0" t="n">
        <v>1.0465</v>
      </c>
      <c r="DC4797" s="0" t="n">
        <v>1.2031</v>
      </c>
      <c r="DD4797" s="0" t="n">
        <v>1.0423</v>
      </c>
      <c r="DE4797" s="0" t="n">
        <v>1.0667</v>
      </c>
      <c r="DF4797" s="0" t="n">
        <v>1.0388</v>
      </c>
      <c r="DG4797" s="0" t="n">
        <v>1.0476</v>
      </c>
      <c r="DH4797" s="0" t="n">
        <v>0.96673</v>
      </c>
      <c r="DI4797" s="0" t="n">
        <v>1.0119</v>
      </c>
      <c r="DJ4797" s="0" t="n">
        <v>1.0285</v>
      </c>
      <c r="DK4797" s="0" t="n">
        <v>1.099</v>
      </c>
      <c r="DL4797" s="0" t="n">
        <v>1.0466</v>
      </c>
      <c r="DM4797" s="0" t="n">
        <v>1.1102</v>
      </c>
      <c r="DN4797" s="0" t="n">
        <v>1.0691</v>
      </c>
      <c r="DO4797" s="0" t="n">
        <v>1.1817</v>
      </c>
      <c r="DP4797" s="0" t="n">
        <v>1.1074</v>
      </c>
      <c r="DQ4797" s="0" t="n">
        <v>1.0846</v>
      </c>
      <c r="DR4797" s="0" t="n">
        <v>1.0865</v>
      </c>
      <c r="DS4797" s="0" t="n">
        <v>1.1386</v>
      </c>
      <c r="DT4797" s="0" t="n">
        <v>1.0021</v>
      </c>
      <c r="DU4797" s="0" t="n">
        <v>1.2708</v>
      </c>
      <c r="DV4797" s="0" t="n">
        <v>1.0475</v>
      </c>
      <c r="DW4797" s="0" t="n">
        <v>1.305</v>
      </c>
      <c r="DX4797" s="0" t="n">
        <v>1.2323</v>
      </c>
      <c r="DY4797" s="0" t="n">
        <v>1.2314</v>
      </c>
      <c r="DZ4797" s="0" t="n">
        <v>1.1544</v>
      </c>
      <c r="EA4797" s="0" t="n">
        <v>1.088325</v>
      </c>
      <c r="EB4797" s="0" t="n">
        <v>1.086655</v>
      </c>
      <c r="EC4797" s="0" t="n">
        <v>1.17246666666667</v>
      </c>
      <c r="ED4797" s="0" t="n">
        <v>1.1586</v>
      </c>
      <c r="EE4797" s="0" t="n">
        <v>1.07002666666667</v>
      </c>
      <c r="EF4797" s="0" t="n">
        <v>1.17391</v>
      </c>
      <c r="EG4797" s="0" t="n">
        <v>1.089098</v>
      </c>
      <c r="EH4797" s="0" t="n">
        <v>1.09981333333333</v>
      </c>
    </row>
    <row r="4798" customFormat="false" ht="14" hidden="false" customHeight="false" outlineLevel="0" collapsed="false">
      <c r="A4798" s="0" t="s">
        <v>22179</v>
      </c>
      <c r="B4798" s="0" t="s">
        <v>22180</v>
      </c>
      <c r="C4798" s="0" t="s">
        <v>22169</v>
      </c>
      <c r="D4798" s="0" t="s">
        <v>22170</v>
      </c>
      <c r="E4798" s="0" t="s">
        <v>22171</v>
      </c>
      <c r="F4798" s="0" t="n">
        <v>0.981179</v>
      </c>
      <c r="G4798" s="0" t="n">
        <v>17.171</v>
      </c>
      <c r="H4798" s="0" t="n">
        <v>0.00040796</v>
      </c>
      <c r="I4798" s="0" t="n">
        <v>117.07</v>
      </c>
      <c r="J4798" s="0" t="n">
        <v>91.081</v>
      </c>
      <c r="K4798" s="0" t="n">
        <v>87.157</v>
      </c>
      <c r="L4798" s="0" t="s">
        <v>142</v>
      </c>
      <c r="M4798" s="0" t="s">
        <v>22181</v>
      </c>
      <c r="N4798" s="0" t="s">
        <v>22182</v>
      </c>
      <c r="O4798" s="0" t="s">
        <v>733</v>
      </c>
      <c r="P4798" s="0" t="s">
        <v>22183</v>
      </c>
      <c r="Q4798" s="0" t="s">
        <v>22184</v>
      </c>
      <c r="R4798" s="0" t="n">
        <v>6</v>
      </c>
      <c r="AJ4798" s="0" t="n">
        <v>1.4876</v>
      </c>
      <c r="BN4798" s="0" t="n">
        <v>1.1064</v>
      </c>
      <c r="BX4798" s="0" t="n">
        <v>1.1525</v>
      </c>
      <c r="CG4798" s="0" t="n">
        <v>1.0706</v>
      </c>
      <c r="CV4798" s="0" t="n">
        <v>0.89787</v>
      </c>
      <c r="EA4798" s="0" t="e">
        <f aca="false">#DIV/0!</f>
        <v>#DIV/0!</v>
      </c>
      <c r="EB4798" s="0" t="n">
        <v>1.4876</v>
      </c>
      <c r="EC4798" s="0" t="e">
        <f aca="false">#DIV/0!</f>
        <v>#DIV/0!</v>
      </c>
      <c r="ED4798" s="0" t="e">
        <f aca="false">#DIV/0!</f>
        <v>#DIV/0!</v>
      </c>
      <c r="EE4798" s="0" t="e">
        <f aca="false">#DIV/0!</f>
        <v>#DIV/0!</v>
      </c>
      <c r="EF4798" s="0" t="e">
        <f aca="false">#DIV/0!</f>
        <v>#DIV/0!</v>
      </c>
      <c r="EG4798" s="0" t="e">
        <f aca="false">#DIV/0!</f>
        <v>#DIV/0!</v>
      </c>
      <c r="EH4798" s="0" t="n">
        <v>1.1064</v>
      </c>
    </row>
    <row r="4799" customFormat="false" ht="14" hidden="false" customHeight="false" outlineLevel="0" collapsed="false">
      <c r="A4799" s="0" t="s">
        <v>22179</v>
      </c>
      <c r="B4799" s="0" t="s">
        <v>22185</v>
      </c>
      <c r="C4799" s="0" t="s">
        <v>22169</v>
      </c>
      <c r="D4799" s="0" t="s">
        <v>22170</v>
      </c>
      <c r="E4799" s="0" t="s">
        <v>22171</v>
      </c>
      <c r="F4799" s="0" t="n">
        <v>1</v>
      </c>
      <c r="G4799" s="0" t="n">
        <v>177.831</v>
      </c>
      <c r="H4799" s="3" t="n">
        <v>1.20297E-035</v>
      </c>
      <c r="I4799" s="0" t="n">
        <v>359.73</v>
      </c>
      <c r="J4799" s="0" t="n">
        <v>292.5</v>
      </c>
      <c r="K4799" s="0" t="n">
        <v>234.04</v>
      </c>
      <c r="L4799" s="0" t="s">
        <v>142</v>
      </c>
      <c r="M4799" s="0" t="s">
        <v>22186</v>
      </c>
      <c r="N4799" s="0" t="s">
        <v>144</v>
      </c>
      <c r="O4799" s="0" t="s">
        <v>1089</v>
      </c>
      <c r="P4799" s="0" t="s">
        <v>22187</v>
      </c>
      <c r="Q4799" s="0" t="s">
        <v>22188</v>
      </c>
      <c r="R4799" s="0" t="n">
        <v>11</v>
      </c>
      <c r="S4799" s="0" t="n">
        <v>1.1572</v>
      </c>
      <c r="T4799" s="0" t="n">
        <v>1.0699</v>
      </c>
      <c r="U4799" s="0" t="n">
        <v>1.1729</v>
      </c>
      <c r="V4799" s="0" t="n">
        <v>1.1369</v>
      </c>
      <c r="W4799" s="0" t="n">
        <v>1.1625</v>
      </c>
      <c r="X4799" s="0" t="n">
        <v>1.1786</v>
      </c>
      <c r="Y4799" s="0" t="n">
        <v>1.0961</v>
      </c>
      <c r="Z4799" s="0" t="n">
        <v>1.183</v>
      </c>
      <c r="AA4799" s="0" t="n">
        <v>2.0673</v>
      </c>
      <c r="AB4799" s="0" t="n">
        <v>1.5318</v>
      </c>
      <c r="AC4799" s="0" t="n">
        <v>1.2638</v>
      </c>
      <c r="AD4799" s="0" t="n">
        <v>1.4786</v>
      </c>
      <c r="AE4799" s="0" t="n">
        <v>1.6639</v>
      </c>
      <c r="AF4799" s="0" t="n">
        <v>1.4616</v>
      </c>
      <c r="AG4799" s="0" t="n">
        <v>1.7752</v>
      </c>
      <c r="AH4799" s="0" t="n">
        <v>1.8362</v>
      </c>
      <c r="AI4799" s="0" t="n">
        <v>1.1044</v>
      </c>
      <c r="AJ4799" s="0" t="n">
        <v>1.1746</v>
      </c>
      <c r="AK4799" s="0" t="n">
        <v>1.1448</v>
      </c>
      <c r="AL4799" s="0" t="n">
        <v>1.1769</v>
      </c>
      <c r="AM4799" s="0" t="n">
        <v>1.1835</v>
      </c>
      <c r="AN4799" s="0" t="n">
        <v>1.1447</v>
      </c>
      <c r="AO4799" s="0" t="n">
        <v>1.1807</v>
      </c>
      <c r="AP4799" s="0" t="n">
        <v>1.2025</v>
      </c>
      <c r="AQ4799" s="0" t="n">
        <v>2.3907</v>
      </c>
      <c r="AR4799" s="0" t="n">
        <v>1.4059</v>
      </c>
      <c r="AS4799" s="0" t="n">
        <v>1.6697</v>
      </c>
      <c r="AT4799" s="0" t="n">
        <v>1.5968</v>
      </c>
      <c r="AU4799" s="0" t="n">
        <v>1.4621</v>
      </c>
      <c r="AV4799" s="0" t="n">
        <v>1.4838</v>
      </c>
      <c r="AX4799" s="0" t="n">
        <v>1.3756</v>
      </c>
      <c r="AY4799" s="0" t="n">
        <v>1.9106</v>
      </c>
      <c r="AZ4799" s="0" t="n">
        <v>1.2848</v>
      </c>
      <c r="BA4799" s="0" t="n">
        <v>1.1911</v>
      </c>
      <c r="BB4799" s="0" t="n">
        <v>1.3299</v>
      </c>
      <c r="BC4799" s="0" t="n">
        <v>1.2452</v>
      </c>
      <c r="BD4799" s="0" t="n">
        <v>1.3028</v>
      </c>
      <c r="BE4799" s="0" t="n">
        <v>1.2864</v>
      </c>
      <c r="BF4799" s="0" t="n">
        <v>1.2938</v>
      </c>
      <c r="BG4799" s="0" t="n">
        <v>0.48295</v>
      </c>
      <c r="BH4799" s="0" t="n">
        <v>1.1748</v>
      </c>
      <c r="BI4799" s="0" t="n">
        <v>1.1491</v>
      </c>
      <c r="BJ4799" s="0" t="n">
        <v>1.2365</v>
      </c>
      <c r="BK4799" s="0" t="n">
        <v>1.0946</v>
      </c>
      <c r="BL4799" s="0" t="n">
        <v>1.0872</v>
      </c>
      <c r="BM4799" s="0" t="n">
        <v>1.1072</v>
      </c>
      <c r="BN4799" s="0" t="n">
        <v>1.0581</v>
      </c>
      <c r="BO4799" s="0" t="n">
        <v>1.1651</v>
      </c>
      <c r="BP4799" s="0" t="n">
        <v>1.1833</v>
      </c>
      <c r="BQ4799" s="0" t="n">
        <v>1.1318</v>
      </c>
      <c r="BR4799" s="0" t="n">
        <v>1.0707</v>
      </c>
      <c r="BS4799" s="0" t="n">
        <v>1.2046</v>
      </c>
      <c r="BT4799" s="0" t="n">
        <v>1.0923</v>
      </c>
      <c r="BU4799" s="0" t="n">
        <v>0.43195</v>
      </c>
      <c r="BV4799" s="0" t="n">
        <v>1.0909</v>
      </c>
      <c r="BW4799" s="0" t="n">
        <v>1.2594</v>
      </c>
      <c r="BX4799" s="0" t="n">
        <v>1.1738</v>
      </c>
      <c r="BY4799" s="0" t="n">
        <v>1.2341</v>
      </c>
      <c r="BZ4799" s="0" t="n">
        <v>1.1212</v>
      </c>
      <c r="CA4799" s="0" t="n">
        <v>1.2472</v>
      </c>
      <c r="CB4799" s="0" t="n">
        <v>1.0549</v>
      </c>
      <c r="CC4799" s="0" t="n">
        <v>0.4745</v>
      </c>
      <c r="CD4799" s="0" t="n">
        <v>0.94168</v>
      </c>
      <c r="CE4799" s="0" t="n">
        <v>2.3908</v>
      </c>
      <c r="CF4799" s="0" t="n">
        <v>1.6285</v>
      </c>
      <c r="CG4799" s="0" t="n">
        <v>1.5041</v>
      </c>
      <c r="CH4799" s="0" t="n">
        <v>1.8788</v>
      </c>
      <c r="CI4799" s="0" t="n">
        <v>1.3348</v>
      </c>
      <c r="CJ4799" s="0" t="n">
        <v>1.1193</v>
      </c>
      <c r="CK4799" s="0" t="n">
        <v>1.5412</v>
      </c>
      <c r="CL4799" s="0" t="n">
        <v>1.5924</v>
      </c>
      <c r="CM4799" s="0" t="n">
        <v>1.2682</v>
      </c>
      <c r="CN4799" s="0" t="n">
        <v>1.25</v>
      </c>
      <c r="CO4799" s="0" t="n">
        <v>1.4504</v>
      </c>
      <c r="CP4799" s="0" t="n">
        <v>1.088</v>
      </c>
      <c r="CQ4799" s="0" t="n">
        <v>1.0816</v>
      </c>
      <c r="CR4799" s="0" t="n">
        <v>1.0713</v>
      </c>
      <c r="CS4799" s="0" t="n">
        <v>0.97445</v>
      </c>
      <c r="CT4799" s="0" t="n">
        <v>1.3777</v>
      </c>
      <c r="CU4799" s="0" t="n">
        <v>1.0416</v>
      </c>
      <c r="CV4799" s="0" t="n">
        <v>1.1913</v>
      </c>
      <c r="CW4799" s="0" t="n">
        <v>1.0018</v>
      </c>
      <c r="CX4799" s="0" t="n">
        <v>1.0334</v>
      </c>
      <c r="CY4799" s="0" t="n">
        <v>1.0954</v>
      </c>
      <c r="CZ4799" s="0" t="n">
        <v>1.216</v>
      </c>
      <c r="DA4799" s="0" t="n">
        <v>1.0695</v>
      </c>
      <c r="DB4799" s="0" t="n">
        <v>1.165</v>
      </c>
      <c r="DC4799" s="0" t="n">
        <v>1.9043</v>
      </c>
      <c r="DD4799" s="0" t="n">
        <v>1.0674</v>
      </c>
      <c r="DE4799" s="0" t="n">
        <v>1.4813</v>
      </c>
      <c r="DF4799" s="0" t="n">
        <v>1.45</v>
      </c>
      <c r="DG4799" s="0" t="n">
        <v>1.4211</v>
      </c>
      <c r="DH4799" s="0" t="n">
        <v>1.3293</v>
      </c>
      <c r="DI4799" s="0" t="n">
        <v>1.0831</v>
      </c>
      <c r="DJ4799" s="0" t="n">
        <v>1.5602</v>
      </c>
      <c r="DK4799" s="0" t="n">
        <v>1.0843</v>
      </c>
      <c r="DL4799" s="0" t="n">
        <v>1.2044</v>
      </c>
      <c r="DM4799" s="0" t="n">
        <v>1.0895</v>
      </c>
      <c r="DN4799" s="0" t="n">
        <v>1.2117</v>
      </c>
      <c r="DO4799" s="0" t="n">
        <v>1.223</v>
      </c>
      <c r="DP4799" s="0" t="n">
        <v>1.1366</v>
      </c>
      <c r="DQ4799" s="0" t="n">
        <v>1.0382</v>
      </c>
      <c r="DR4799" s="0" t="n">
        <v>1.1807</v>
      </c>
      <c r="DS4799" s="0" t="n">
        <v>1.3959</v>
      </c>
      <c r="DT4799" s="0" t="n">
        <v>1.3006</v>
      </c>
      <c r="DU4799" s="0" t="n">
        <v>1.4629</v>
      </c>
      <c r="DV4799" s="0" t="n">
        <v>1.0837</v>
      </c>
      <c r="DW4799" s="0" t="n">
        <v>1.4029</v>
      </c>
      <c r="DX4799" s="0" t="n">
        <v>1.5552</v>
      </c>
      <c r="DY4799" s="0" t="n">
        <v>1.4206</v>
      </c>
      <c r="DZ4799" s="0" t="n">
        <v>1.3662</v>
      </c>
      <c r="EA4799" s="0" t="n">
        <v>1.51885833333333</v>
      </c>
      <c r="EB4799" s="0" t="n">
        <v>1.27363333333333</v>
      </c>
      <c r="EC4799" s="0" t="n">
        <v>1.26523333333333</v>
      </c>
      <c r="ED4799" s="0" t="n">
        <v>1.32593333333333</v>
      </c>
      <c r="EE4799" s="0" t="n">
        <v>1.30196666666667</v>
      </c>
      <c r="EF4799" s="0" t="n">
        <v>1.27645</v>
      </c>
      <c r="EG4799" s="0" t="n">
        <v>1.28912</v>
      </c>
      <c r="EH4799" s="0" t="n">
        <v>1.32486666666667</v>
      </c>
    </row>
    <row r="4800" customFormat="false" ht="14" hidden="false" customHeight="false" outlineLevel="0" collapsed="false">
      <c r="A4800" s="0" t="s">
        <v>22179</v>
      </c>
      <c r="B4800" s="0" t="s">
        <v>22189</v>
      </c>
      <c r="C4800" s="0" t="s">
        <v>22169</v>
      </c>
      <c r="D4800" s="0" t="s">
        <v>22170</v>
      </c>
      <c r="E4800" s="0" t="s">
        <v>22171</v>
      </c>
      <c r="F4800" s="0" t="n">
        <v>0.5</v>
      </c>
      <c r="G4800" s="0" t="n">
        <v>0</v>
      </c>
      <c r="H4800" s="0" t="n">
        <v>0.000394674</v>
      </c>
      <c r="I4800" s="0" t="n">
        <v>136.3</v>
      </c>
      <c r="J4800" s="0" t="n">
        <v>116.06</v>
      </c>
      <c r="K4800" s="0" t="n">
        <v>136.3</v>
      </c>
      <c r="L4800" s="0" t="s">
        <v>142</v>
      </c>
      <c r="M4800" s="0" t="s">
        <v>22190</v>
      </c>
      <c r="N4800" s="0" t="s">
        <v>144</v>
      </c>
      <c r="O4800" s="0" t="s">
        <v>549</v>
      </c>
      <c r="P4800" s="0" t="s">
        <v>22191</v>
      </c>
      <c r="Q4800" s="0" t="s">
        <v>22192</v>
      </c>
      <c r="R4800" s="0" t="n">
        <v>13</v>
      </c>
      <c r="CR4800" s="0" t="n">
        <v>0.90445</v>
      </c>
      <c r="EA4800" s="0" t="e">
        <f aca="false">#DIV/0!</f>
        <v>#DIV/0!</v>
      </c>
      <c r="EB4800" s="0" t="e">
        <f aca="false">#DIV/0!</f>
        <v>#DIV/0!</v>
      </c>
      <c r="EC4800" s="0" t="e">
        <f aca="false">#DIV/0!</f>
        <v>#DIV/0!</v>
      </c>
      <c r="ED4800" s="0" t="e">
        <f aca="false">#DIV/0!</f>
        <v>#DIV/0!</v>
      </c>
      <c r="EE4800" s="0" t="e">
        <f aca="false">#DIV/0!</f>
        <v>#DIV/0!</v>
      </c>
      <c r="EF4800" s="0" t="e">
        <f aca="false">#DIV/0!</f>
        <v>#DIV/0!</v>
      </c>
      <c r="EG4800" s="0" t="e">
        <f aca="false">#DIV/0!</f>
        <v>#DIV/0!</v>
      </c>
      <c r="EH4800" s="0" t="e">
        <f aca="false">#DIV/0!</f>
        <v>#DIV/0!</v>
      </c>
    </row>
    <row r="4801" customFormat="false" ht="14" hidden="false" customHeight="false" outlineLevel="0" collapsed="false">
      <c r="A4801" s="0" t="s">
        <v>22179</v>
      </c>
      <c r="B4801" s="0" t="s">
        <v>22193</v>
      </c>
      <c r="C4801" s="0" t="s">
        <v>22169</v>
      </c>
      <c r="D4801" s="0" t="s">
        <v>22170</v>
      </c>
      <c r="E4801" s="0" t="s">
        <v>22171</v>
      </c>
      <c r="F4801" s="0" t="n">
        <v>0.999286</v>
      </c>
      <c r="G4801" s="0" t="n">
        <v>31.461</v>
      </c>
      <c r="H4801" s="3" t="n">
        <v>8.03436E-005</v>
      </c>
      <c r="I4801" s="0" t="n">
        <v>164.13</v>
      </c>
      <c r="J4801" s="0" t="n">
        <v>130.08</v>
      </c>
      <c r="K4801" s="0" t="n">
        <v>157.56</v>
      </c>
      <c r="L4801" s="0" t="s">
        <v>142</v>
      </c>
      <c r="M4801" s="0" t="s">
        <v>22194</v>
      </c>
      <c r="N4801" s="0" t="s">
        <v>144</v>
      </c>
      <c r="O4801" s="0" t="s">
        <v>5683</v>
      </c>
      <c r="P4801" s="0" t="s">
        <v>22195</v>
      </c>
      <c r="Q4801" s="0" t="s">
        <v>22196</v>
      </c>
      <c r="R4801" s="0" t="n">
        <v>14</v>
      </c>
      <c r="AB4801" s="0" t="n">
        <v>1.564</v>
      </c>
      <c r="AC4801" s="0" t="n">
        <v>1.3453</v>
      </c>
      <c r="AE4801" s="0" t="n">
        <v>1.4447</v>
      </c>
      <c r="AF4801" s="0" t="n">
        <v>1.5832</v>
      </c>
      <c r="AG4801" s="0" t="n">
        <v>1.7778</v>
      </c>
      <c r="AH4801" s="0" t="n">
        <v>1.4836</v>
      </c>
      <c r="AZ4801" s="0" t="n">
        <v>1.9748</v>
      </c>
      <c r="BA4801" s="0" t="n">
        <v>1.945</v>
      </c>
      <c r="BC4801" s="0" t="n">
        <v>1.5238</v>
      </c>
      <c r="BD4801" s="0" t="n">
        <v>1.7512</v>
      </c>
      <c r="BE4801" s="0" t="n">
        <v>1.522</v>
      </c>
      <c r="BY4801" s="0" t="n">
        <v>0.71871</v>
      </c>
      <c r="BZ4801" s="0" t="n">
        <v>1.2104</v>
      </c>
      <c r="CB4801" s="0" t="n">
        <v>1.1712</v>
      </c>
      <c r="CD4801" s="0" t="n">
        <v>1.1796</v>
      </c>
      <c r="CE4801" s="0" t="n">
        <v>1.0853</v>
      </c>
      <c r="CH4801" s="0" t="n">
        <v>1.9713</v>
      </c>
      <c r="CI4801" s="0" t="n">
        <v>1.7014</v>
      </c>
      <c r="CJ4801" s="0" t="n">
        <v>1.5039</v>
      </c>
      <c r="CK4801" s="0" t="n">
        <v>1.648</v>
      </c>
      <c r="CL4801" s="0" t="n">
        <v>2.0793</v>
      </c>
      <c r="CN4801" s="0" t="n">
        <v>0.9653</v>
      </c>
      <c r="CO4801" s="0" t="n">
        <v>0.82144</v>
      </c>
      <c r="CP4801" s="0" t="n">
        <v>0.88767</v>
      </c>
      <c r="CQ4801" s="0" t="n">
        <v>0.95166</v>
      </c>
      <c r="CR4801" s="0" t="n">
        <v>0.90445</v>
      </c>
      <c r="CS4801" s="0" t="n">
        <v>0.97752</v>
      </c>
      <c r="CT4801" s="0" t="n">
        <v>0.96362</v>
      </c>
      <c r="CW4801" s="0" t="n">
        <v>0.76928</v>
      </c>
      <c r="DA4801" s="0" t="n">
        <v>0.98666</v>
      </c>
      <c r="DD4801" s="0" t="n">
        <v>1.6409</v>
      </c>
      <c r="DE4801" s="0" t="n">
        <v>1.6765</v>
      </c>
      <c r="DF4801" s="0" t="n">
        <v>2.0711</v>
      </c>
      <c r="DG4801" s="0" t="n">
        <v>1.5295</v>
      </c>
      <c r="DH4801" s="0" t="n">
        <v>2.0873</v>
      </c>
      <c r="DI4801" s="0" t="n">
        <v>1.4678</v>
      </c>
      <c r="DJ4801" s="0" t="n">
        <v>1.7665</v>
      </c>
      <c r="EA4801" s="0" t="e">
        <f aca="false">#DIV/0!</f>
        <v>#DIV/0!</v>
      </c>
      <c r="EB4801" s="0" t="n">
        <v>1.7694</v>
      </c>
      <c r="EC4801" s="0" t="n">
        <v>1.64515</v>
      </c>
      <c r="ED4801" s="0" t="e">
        <f aca="false">#DIV/0!</f>
        <v>#DIV/0!</v>
      </c>
      <c r="EE4801" s="0" t="n">
        <v>1.48425</v>
      </c>
      <c r="EF4801" s="0" t="n">
        <v>1.6672</v>
      </c>
      <c r="EG4801" s="0" t="n">
        <v>1.6499</v>
      </c>
      <c r="EH4801" s="0" t="n">
        <v>1.4836</v>
      </c>
    </row>
    <row r="4802" customFormat="false" ht="14" hidden="false" customHeight="false" outlineLevel="0" collapsed="false">
      <c r="A4802" s="0" t="s">
        <v>22179</v>
      </c>
      <c r="B4802" s="0" t="s">
        <v>22197</v>
      </c>
      <c r="C4802" s="0" t="s">
        <v>22169</v>
      </c>
      <c r="D4802" s="0" t="s">
        <v>22170</v>
      </c>
      <c r="E4802" s="0" t="s">
        <v>22171</v>
      </c>
      <c r="F4802" s="0" t="n">
        <v>0.99593</v>
      </c>
      <c r="G4802" s="0" t="n">
        <v>23.8864</v>
      </c>
      <c r="H4802" s="3" t="n">
        <v>5.11244E-006</v>
      </c>
      <c r="I4802" s="0" t="n">
        <v>103.76</v>
      </c>
      <c r="J4802" s="0" t="n">
        <v>62.519</v>
      </c>
      <c r="K4802" s="0" t="n">
        <v>103.76</v>
      </c>
      <c r="L4802" s="0" t="s">
        <v>142</v>
      </c>
      <c r="M4802" s="0" t="s">
        <v>22198</v>
      </c>
      <c r="N4802" s="0" t="s">
        <v>144</v>
      </c>
      <c r="O4802" s="0" t="s">
        <v>1789</v>
      </c>
      <c r="P4802" s="0" t="s">
        <v>22199</v>
      </c>
      <c r="Q4802" s="0" t="s">
        <v>22200</v>
      </c>
      <c r="R4802" s="0" t="n">
        <v>5</v>
      </c>
      <c r="S4802" s="0" t="n">
        <v>1.0519</v>
      </c>
      <c r="T4802" s="0" t="n">
        <v>1.5774</v>
      </c>
      <c r="V4802" s="0" t="n">
        <v>1.113</v>
      </c>
      <c r="W4802" s="0" t="n">
        <v>1.3639</v>
      </c>
      <c r="X4802" s="0" t="n">
        <v>0.96787</v>
      </c>
      <c r="Y4802" s="0" t="n">
        <v>1.303</v>
      </c>
      <c r="Z4802" s="0" t="n">
        <v>1.1541</v>
      </c>
      <c r="AA4802" s="0" t="n">
        <v>1.3336</v>
      </c>
      <c r="AB4802" s="0" t="n">
        <v>0.64927</v>
      </c>
      <c r="AC4802" s="0" t="n">
        <v>1.0678</v>
      </c>
      <c r="AD4802" s="0" t="n">
        <v>0.68829</v>
      </c>
      <c r="AG4802" s="0" t="n">
        <v>0.92639</v>
      </c>
      <c r="AO4802" s="0" t="n">
        <v>1.3167</v>
      </c>
      <c r="AZ4802" s="0" t="n">
        <v>0.75078</v>
      </c>
      <c r="BA4802" s="0" t="n">
        <v>0.94339</v>
      </c>
      <c r="BB4802" s="0" t="n">
        <v>0.69487</v>
      </c>
      <c r="BC4802" s="0" t="n">
        <v>0.76595</v>
      </c>
      <c r="BD4802" s="0" t="n">
        <v>1.2352</v>
      </c>
      <c r="BE4802" s="0" t="n">
        <v>0.66442</v>
      </c>
      <c r="BG4802" s="0" t="n">
        <v>0.73892</v>
      </c>
      <c r="BH4802" s="0" t="n">
        <v>1.064</v>
      </c>
      <c r="BI4802" s="0" t="n">
        <v>0.85022</v>
      </c>
      <c r="BJ4802" s="0" t="n">
        <v>1.0817</v>
      </c>
      <c r="BK4802" s="0" t="n">
        <v>1.0049</v>
      </c>
      <c r="BL4802" s="0" t="n">
        <v>1.1031</v>
      </c>
      <c r="BM4802" s="0" t="n">
        <v>0.8883</v>
      </c>
      <c r="BN4802" s="0" t="n">
        <v>0.79442</v>
      </c>
      <c r="BO4802" s="0" t="n">
        <v>1.1291</v>
      </c>
      <c r="BP4802" s="0" t="n">
        <v>1.1872</v>
      </c>
      <c r="BQ4802" s="0" t="n">
        <v>1.2117</v>
      </c>
      <c r="BR4802" s="0" t="n">
        <v>1.1222</v>
      </c>
      <c r="BS4802" s="0" t="n">
        <v>1.2027</v>
      </c>
      <c r="BT4802" s="0" t="n">
        <v>1.0565</v>
      </c>
      <c r="BU4802" s="0" t="n">
        <v>1.2812</v>
      </c>
      <c r="BV4802" s="0" t="n">
        <v>0.61542</v>
      </c>
      <c r="BY4802" s="0" t="n">
        <v>1.1111</v>
      </c>
      <c r="CB4802" s="0" t="n">
        <v>0.87056</v>
      </c>
      <c r="CC4802" s="0" t="n">
        <v>0.66886</v>
      </c>
      <c r="CE4802" s="0" t="n">
        <v>0.89376</v>
      </c>
      <c r="CG4802" s="0" t="n">
        <v>0.97869</v>
      </c>
      <c r="CH4802" s="0" t="n">
        <v>0.73849</v>
      </c>
      <c r="CK4802" s="0" t="n">
        <v>0.86403</v>
      </c>
      <c r="CL4802" s="0" t="n">
        <v>0.65783</v>
      </c>
      <c r="CQ4802" s="0" t="n">
        <v>0.6661</v>
      </c>
      <c r="CR4802" s="0" t="n">
        <v>0.86157</v>
      </c>
      <c r="CV4802" s="0" t="n">
        <v>1.1387</v>
      </c>
      <c r="CW4802" s="0" t="n">
        <v>1.086</v>
      </c>
      <c r="CY4802" s="0" t="n">
        <v>0.8553</v>
      </c>
      <c r="DA4802" s="0" t="n">
        <v>0.82375</v>
      </c>
      <c r="DB4802" s="0" t="n">
        <v>0.93244</v>
      </c>
      <c r="DC4802" s="0" t="n">
        <v>1.0655</v>
      </c>
      <c r="DD4802" s="0" t="n">
        <v>0.99225</v>
      </c>
      <c r="DE4802" s="0" t="n">
        <v>0.81463</v>
      </c>
      <c r="DF4802" s="0" t="n">
        <v>0.68989</v>
      </c>
      <c r="DG4802" s="0" t="n">
        <v>0.76547</v>
      </c>
      <c r="DH4802" s="0" t="n">
        <v>0.71756</v>
      </c>
      <c r="DI4802" s="0" t="n">
        <v>0.73427</v>
      </c>
      <c r="DJ4802" s="0" t="n">
        <v>1.2682</v>
      </c>
      <c r="EA4802" s="0" t="n">
        <v>1.04147333333333</v>
      </c>
      <c r="EB4802" s="0" t="n">
        <v>1.0103625</v>
      </c>
      <c r="EC4802" s="0" t="n">
        <v>0.953803333333334</v>
      </c>
      <c r="ED4802" s="0" t="n">
        <v>0.894465</v>
      </c>
      <c r="EE4802" s="0" t="n">
        <v>1.04491666666667</v>
      </c>
      <c r="EF4802" s="0" t="n">
        <v>1.10205666666667</v>
      </c>
      <c r="EG4802" s="0" t="n">
        <v>1.019762</v>
      </c>
      <c r="EH4802" s="0" t="n">
        <v>0.97426</v>
      </c>
    </row>
    <row r="4803" customFormat="false" ht="14" hidden="false" customHeight="false" outlineLevel="0" collapsed="false">
      <c r="A4803" s="0" t="s">
        <v>22169</v>
      </c>
      <c r="B4803" s="0" t="n">
        <v>7</v>
      </c>
      <c r="C4803" s="0" t="s">
        <v>22169</v>
      </c>
      <c r="D4803" s="0" t="s">
        <v>22170</v>
      </c>
      <c r="E4803" s="0" t="s">
        <v>22171</v>
      </c>
      <c r="F4803" s="0" t="n">
        <v>0.999999</v>
      </c>
      <c r="G4803" s="0" t="n">
        <v>60.5693</v>
      </c>
      <c r="H4803" s="0" t="n">
        <v>0.000633679</v>
      </c>
      <c r="I4803" s="0" t="n">
        <v>121.68</v>
      </c>
      <c r="J4803" s="0" t="n">
        <v>89.462</v>
      </c>
      <c r="K4803" s="0" t="n">
        <v>121.68</v>
      </c>
      <c r="L4803" s="0" t="s">
        <v>142</v>
      </c>
      <c r="M4803" s="0" t="s">
        <v>22201</v>
      </c>
      <c r="N4803" s="0" t="s">
        <v>144</v>
      </c>
      <c r="O4803" s="0" t="s">
        <v>748</v>
      </c>
      <c r="P4803" s="0" t="s">
        <v>22202</v>
      </c>
      <c r="Q4803" s="0" t="s">
        <v>22203</v>
      </c>
      <c r="R4803" s="0" t="n">
        <v>3</v>
      </c>
      <c r="AI4803" s="0" t="n">
        <v>0.98379</v>
      </c>
      <c r="AJ4803" s="0" t="n">
        <v>1.3062</v>
      </c>
      <c r="AK4803" s="0" t="n">
        <v>0.98563</v>
      </c>
      <c r="AL4803" s="0" t="n">
        <v>1.2329</v>
      </c>
      <c r="AM4803" s="0" t="n">
        <v>1.1504</v>
      </c>
      <c r="AN4803" s="0" t="n">
        <v>0.991</v>
      </c>
      <c r="AQ4803" s="0" t="n">
        <v>1.7093</v>
      </c>
      <c r="AT4803" s="0" t="n">
        <v>1.2372</v>
      </c>
      <c r="AX4803" s="0" t="n">
        <v>1.1508</v>
      </c>
      <c r="AY4803" s="0" t="n">
        <v>1.4837</v>
      </c>
      <c r="AZ4803" s="0" t="n">
        <v>1.0613</v>
      </c>
      <c r="BB4803" s="0" t="n">
        <v>2.1626</v>
      </c>
      <c r="BC4803" s="0" t="n">
        <v>1.2299</v>
      </c>
      <c r="BD4803" s="0" t="n">
        <v>1.2404</v>
      </c>
      <c r="BE4803" s="0" t="n">
        <v>1.1385</v>
      </c>
      <c r="BF4803" s="0" t="n">
        <v>1.1274</v>
      </c>
      <c r="BH4803" s="0" t="n">
        <v>0.96172</v>
      </c>
      <c r="BI4803" s="0" t="n">
        <v>1.1281</v>
      </c>
      <c r="BJ4803" s="0" t="n">
        <v>1.4804</v>
      </c>
      <c r="BK4803" s="0" t="n">
        <v>0.97924</v>
      </c>
      <c r="BL4803" s="0" t="n">
        <v>1.3571</v>
      </c>
      <c r="BM4803" s="0" t="n">
        <v>0.9113</v>
      </c>
      <c r="BN4803" s="0" t="n">
        <v>1.2545</v>
      </c>
      <c r="BO4803" s="0" t="n">
        <v>1.7649</v>
      </c>
      <c r="BP4803" s="0" t="n">
        <v>1.2304</v>
      </c>
      <c r="BQ4803" s="0" t="n">
        <v>1.2256</v>
      </c>
      <c r="BR4803" s="0" t="n">
        <v>1.202</v>
      </c>
      <c r="BS4803" s="0" t="n">
        <v>1.2151</v>
      </c>
      <c r="BU4803" s="0" t="n">
        <v>0.63546</v>
      </c>
      <c r="BX4803" s="0" t="n">
        <v>1.5812</v>
      </c>
      <c r="CB4803" s="0" t="n">
        <v>0.89706</v>
      </c>
      <c r="CD4803" s="0" t="n">
        <v>0.87643</v>
      </c>
      <c r="CH4803" s="0" t="n">
        <v>0.85521</v>
      </c>
      <c r="CL4803" s="0" t="n">
        <v>0.99511</v>
      </c>
      <c r="DL4803" s="0" t="n">
        <v>1.0062</v>
      </c>
      <c r="DM4803" s="0" t="n">
        <v>1.1831</v>
      </c>
      <c r="DN4803" s="0" t="n">
        <v>1.199</v>
      </c>
      <c r="DP4803" s="0" t="n">
        <v>0.90994</v>
      </c>
      <c r="DQ4803" s="0" t="n">
        <v>1.1297</v>
      </c>
      <c r="DR4803" s="0" t="n">
        <v>1.1166</v>
      </c>
      <c r="DS4803" s="0" t="n">
        <v>1.461</v>
      </c>
      <c r="DV4803" s="0" t="n">
        <v>1.4536</v>
      </c>
      <c r="DX4803" s="0" t="n">
        <v>1.7359</v>
      </c>
      <c r="DY4803" s="0" t="n">
        <v>1.5101</v>
      </c>
      <c r="EA4803" s="0" t="n">
        <v>1.39226333333333</v>
      </c>
      <c r="EB4803" s="0" t="n">
        <v>1.10974</v>
      </c>
      <c r="EC4803" s="0" t="n">
        <v>1.056865</v>
      </c>
      <c r="ED4803" s="0" t="n">
        <v>1.528275</v>
      </c>
      <c r="EE4803" s="0" t="n">
        <v>1.11984666666667</v>
      </c>
      <c r="EF4803" s="0" t="n">
        <v>1.19616666666667</v>
      </c>
      <c r="EG4803" s="0" t="n">
        <v>1.0249</v>
      </c>
      <c r="EH4803" s="0" t="n">
        <v>1.17756666666667</v>
      </c>
    </row>
    <row r="4804" customFormat="false" ht="14" hidden="false" customHeight="false" outlineLevel="0" collapsed="false">
      <c r="A4804" s="0" t="s">
        <v>22169</v>
      </c>
      <c r="B4804" s="0" t="n">
        <v>13</v>
      </c>
      <c r="C4804" s="0" t="s">
        <v>22169</v>
      </c>
      <c r="D4804" s="0" t="s">
        <v>22170</v>
      </c>
      <c r="E4804" s="0" t="s">
        <v>22171</v>
      </c>
      <c r="F4804" s="0" t="n">
        <v>0.998102</v>
      </c>
      <c r="G4804" s="0" t="n">
        <v>27.6185</v>
      </c>
      <c r="H4804" s="0" t="n">
        <v>0.000390756</v>
      </c>
      <c r="I4804" s="0" t="n">
        <v>84.508</v>
      </c>
      <c r="J4804" s="0" t="n">
        <v>47.837</v>
      </c>
      <c r="K4804" s="0" t="n">
        <v>61.165</v>
      </c>
      <c r="L4804" s="0" t="s">
        <v>142</v>
      </c>
      <c r="M4804" s="0" t="s">
        <v>22204</v>
      </c>
      <c r="N4804" s="0" t="s">
        <v>144</v>
      </c>
      <c r="O4804" s="0" t="s">
        <v>698</v>
      </c>
      <c r="P4804" s="0" t="s">
        <v>22205</v>
      </c>
      <c r="Q4804" s="0" t="s">
        <v>22206</v>
      </c>
      <c r="R4804" s="0" t="n">
        <v>7</v>
      </c>
      <c r="S4804" s="0" t="n">
        <v>0.86541</v>
      </c>
      <c r="T4804" s="0" t="n">
        <v>0.96138</v>
      </c>
      <c r="U4804" s="0" t="n">
        <v>1.0633</v>
      </c>
      <c r="V4804" s="0" t="n">
        <v>1.2254</v>
      </c>
      <c r="W4804" s="0" t="n">
        <v>1.4221</v>
      </c>
      <c r="X4804" s="0" t="n">
        <v>1.3188</v>
      </c>
      <c r="Y4804" s="0" t="n">
        <v>0.89027</v>
      </c>
      <c r="Z4804" s="0" t="n">
        <v>1.2329</v>
      </c>
      <c r="AC4804" s="0" t="n">
        <v>0.97329</v>
      </c>
      <c r="AD4804" s="0" t="n">
        <v>1.7304</v>
      </c>
      <c r="AE4804" s="0" t="n">
        <v>2.7743</v>
      </c>
      <c r="AF4804" s="0" t="n">
        <v>1.4129</v>
      </c>
      <c r="AG4804" s="0" t="n">
        <v>2.3811</v>
      </c>
      <c r="AH4804" s="0" t="n">
        <v>1.4097</v>
      </c>
      <c r="AI4804" s="0" t="n">
        <v>1.4083</v>
      </c>
      <c r="AK4804" s="0" t="n">
        <v>1.2289</v>
      </c>
      <c r="AN4804" s="0" t="n">
        <v>1.1286</v>
      </c>
      <c r="AO4804" s="0" t="n">
        <v>1.493</v>
      </c>
      <c r="AZ4804" s="0" t="n">
        <v>1.5479</v>
      </c>
      <c r="BA4804" s="0" t="n">
        <v>1.1766</v>
      </c>
      <c r="BB4804" s="0" t="n">
        <v>1.5515</v>
      </c>
      <c r="BC4804" s="0" t="n">
        <v>1.1819</v>
      </c>
      <c r="BD4804" s="0" t="n">
        <v>1.4221</v>
      </c>
      <c r="BE4804" s="0" t="n">
        <v>1.1695</v>
      </c>
      <c r="BF4804" s="0" t="n">
        <v>1.0779</v>
      </c>
      <c r="BH4804" s="0" t="n">
        <v>1.4432</v>
      </c>
      <c r="BJ4804" s="0" t="n">
        <v>0.79683</v>
      </c>
      <c r="BM4804" s="0" t="n">
        <v>0.94419</v>
      </c>
      <c r="BQ4804" s="0" t="n">
        <v>0.98047</v>
      </c>
      <c r="CG4804" s="0" t="n">
        <v>1.3967</v>
      </c>
      <c r="CH4804" s="0" t="n">
        <v>1.4174</v>
      </c>
      <c r="CI4804" s="0" t="n">
        <v>1.5197</v>
      </c>
      <c r="CJ4804" s="0" t="n">
        <v>1.2676</v>
      </c>
      <c r="CK4804" s="0" t="n">
        <v>1.2203</v>
      </c>
      <c r="CU4804" s="0" t="n">
        <v>1.2724</v>
      </c>
      <c r="CV4804" s="0" t="n">
        <v>1.0092</v>
      </c>
      <c r="CW4804" s="0" t="n">
        <v>1.1085</v>
      </c>
      <c r="CX4804" s="0" t="n">
        <v>0.89962</v>
      </c>
      <c r="CY4804" s="0" t="n">
        <v>1.2932</v>
      </c>
      <c r="CZ4804" s="0" t="n">
        <v>1.0839</v>
      </c>
      <c r="DA4804" s="0" t="n">
        <v>1.0287</v>
      </c>
      <c r="DB4804" s="0" t="n">
        <v>0.93265</v>
      </c>
      <c r="DC4804" s="0" t="n">
        <v>1.2813</v>
      </c>
      <c r="DD4804" s="0" t="n">
        <v>1.2677</v>
      </c>
      <c r="DF4804" s="0" t="n">
        <v>1.1354</v>
      </c>
      <c r="DJ4804" s="0" t="n">
        <v>1.586</v>
      </c>
      <c r="DK4804" s="0" t="n">
        <v>1.3822</v>
      </c>
      <c r="DM4804" s="0" t="n">
        <v>1.2348</v>
      </c>
      <c r="DN4804" s="0" t="n">
        <v>1.3216</v>
      </c>
      <c r="DO4804" s="0" t="n">
        <v>1.4032</v>
      </c>
      <c r="DQ4804" s="0" t="n">
        <v>1.2679</v>
      </c>
      <c r="DR4804" s="0" t="n">
        <v>1.1649</v>
      </c>
      <c r="EA4804" s="0" t="n">
        <v>1.136855</v>
      </c>
      <c r="EB4804" s="0" t="n">
        <v>1.31749333333333</v>
      </c>
      <c r="EC4804" s="0" t="n">
        <v>1.1105225</v>
      </c>
      <c r="ED4804" s="0" t="n">
        <v>1.3260325</v>
      </c>
      <c r="EE4804" s="0" t="n">
        <v>1.79276666666667</v>
      </c>
      <c r="EF4804" s="0" t="n">
        <v>1.3206</v>
      </c>
      <c r="EG4804" s="0" t="n">
        <v>1.375612</v>
      </c>
      <c r="EH4804" s="0" t="n">
        <v>1.24016666666667</v>
      </c>
    </row>
    <row r="4805" customFormat="false" ht="14" hidden="false" customHeight="false" outlineLevel="0" collapsed="false">
      <c r="A4805" s="0" t="s">
        <v>22179</v>
      </c>
      <c r="B4805" s="0" t="s">
        <v>22207</v>
      </c>
      <c r="C4805" s="0" t="s">
        <v>22169</v>
      </c>
      <c r="D4805" s="0" t="s">
        <v>22170</v>
      </c>
      <c r="E4805" s="0" t="s">
        <v>22171</v>
      </c>
      <c r="F4805" s="0" t="n">
        <v>1</v>
      </c>
      <c r="G4805" s="0" t="n">
        <v>94.3627</v>
      </c>
      <c r="H4805" s="3" t="n">
        <v>3.53006E-023</v>
      </c>
      <c r="I4805" s="0" t="n">
        <v>286.86</v>
      </c>
      <c r="J4805" s="0" t="n">
        <v>216.49</v>
      </c>
      <c r="K4805" s="0" t="n">
        <v>94.363</v>
      </c>
      <c r="L4805" s="0" t="s">
        <v>142</v>
      </c>
      <c r="M4805" s="0" t="s">
        <v>22208</v>
      </c>
      <c r="N4805" s="0" t="s">
        <v>144</v>
      </c>
      <c r="O4805" s="0" t="s">
        <v>635</v>
      </c>
      <c r="P4805" s="0" t="s">
        <v>22209</v>
      </c>
      <c r="Q4805" s="0" t="s">
        <v>22210</v>
      </c>
      <c r="R4805" s="0" t="n">
        <v>5</v>
      </c>
      <c r="S4805" s="0" t="n">
        <v>1.1206</v>
      </c>
      <c r="T4805" s="0" t="n">
        <v>1.2224</v>
      </c>
      <c r="U4805" s="0" t="n">
        <v>1.0916</v>
      </c>
      <c r="V4805" s="0" t="n">
        <v>1.0881</v>
      </c>
      <c r="W4805" s="0" t="n">
        <v>1.2439</v>
      </c>
      <c r="X4805" s="0" t="n">
        <v>1.1067</v>
      </c>
      <c r="Y4805" s="0" t="n">
        <v>1.2005</v>
      </c>
      <c r="Z4805" s="0" t="n">
        <v>1.1078</v>
      </c>
      <c r="AA4805" s="0" t="n">
        <v>1.3326</v>
      </c>
      <c r="AB4805" s="0" t="n">
        <v>1.148</v>
      </c>
      <c r="AC4805" s="0" t="n">
        <v>1.07</v>
      </c>
      <c r="AD4805" s="0" t="n">
        <v>1.0959</v>
      </c>
      <c r="AE4805" s="0" t="n">
        <v>1.0898</v>
      </c>
      <c r="AF4805" s="0" t="n">
        <v>1.078</v>
      </c>
      <c r="AG4805" s="0" t="n">
        <v>1.2102</v>
      </c>
      <c r="AH4805" s="0" t="n">
        <v>1.2279</v>
      </c>
      <c r="AI4805" s="0" t="n">
        <v>1.1226</v>
      </c>
      <c r="AJ4805" s="0" t="n">
        <v>1.1891</v>
      </c>
      <c r="AK4805" s="0" t="n">
        <v>1.1411</v>
      </c>
      <c r="AL4805" s="0" t="n">
        <v>1.2029</v>
      </c>
      <c r="AM4805" s="0" t="n">
        <v>1.2232</v>
      </c>
      <c r="AN4805" s="0" t="n">
        <v>1.1719</v>
      </c>
      <c r="AO4805" s="0" t="n">
        <v>1.1745</v>
      </c>
      <c r="AP4805" s="0" t="n">
        <v>1.2228</v>
      </c>
      <c r="AQ4805" s="0" t="n">
        <v>1.3273</v>
      </c>
      <c r="AR4805" s="0" t="n">
        <v>1.1303</v>
      </c>
      <c r="AS4805" s="0" t="n">
        <v>1.3342</v>
      </c>
      <c r="AT4805" s="0" t="n">
        <v>1.2984</v>
      </c>
      <c r="AU4805" s="0" t="n">
        <v>1.1981</v>
      </c>
      <c r="AV4805" s="0" t="n">
        <v>1.2591</v>
      </c>
      <c r="AX4805" s="0" t="n">
        <v>1.2519</v>
      </c>
      <c r="AY4805" s="0" t="n">
        <v>1.4335</v>
      </c>
      <c r="AZ4805" s="0" t="n">
        <v>1.3682</v>
      </c>
      <c r="BA4805" s="0" t="n">
        <v>1.3322</v>
      </c>
      <c r="BB4805" s="0" t="n">
        <v>1.3338</v>
      </c>
      <c r="BC4805" s="0" t="n">
        <v>1.3033</v>
      </c>
      <c r="BD4805" s="0" t="n">
        <v>1.4399</v>
      </c>
      <c r="BE4805" s="0" t="n">
        <v>1.2515</v>
      </c>
      <c r="BF4805" s="0" t="n">
        <v>1.23</v>
      </c>
      <c r="BG4805" s="0" t="n">
        <v>0.64376</v>
      </c>
      <c r="BH4805" s="0" t="n">
        <v>1.0026</v>
      </c>
      <c r="BI4805" s="0" t="n">
        <v>1.0218</v>
      </c>
      <c r="BJ4805" s="0" t="n">
        <v>1.0485</v>
      </c>
      <c r="BK4805" s="0" t="n">
        <v>1.0198</v>
      </c>
      <c r="BL4805" s="0" t="n">
        <v>0.96372</v>
      </c>
      <c r="BM4805" s="0" t="n">
        <v>0.95526</v>
      </c>
      <c r="BN4805" s="0" t="n">
        <v>1.003</v>
      </c>
      <c r="BO4805" s="0" t="n">
        <v>1.108</v>
      </c>
      <c r="BP4805" s="0" t="n">
        <v>1.1309</v>
      </c>
      <c r="BQ4805" s="0" t="n">
        <v>1.0817</v>
      </c>
      <c r="BR4805" s="0" t="n">
        <v>1.0212</v>
      </c>
      <c r="BS4805" s="0" t="n">
        <v>1.0107</v>
      </c>
      <c r="BT4805" s="0" t="n">
        <v>1.0382</v>
      </c>
      <c r="BU4805" s="0" t="n">
        <v>0.60145</v>
      </c>
      <c r="BV4805" s="0" t="n">
        <v>1.0039</v>
      </c>
      <c r="BW4805" s="0" t="n">
        <v>1.1798</v>
      </c>
      <c r="BX4805" s="0" t="n">
        <v>1.1123</v>
      </c>
      <c r="BY4805" s="0" t="n">
        <v>1.1004</v>
      </c>
      <c r="BZ4805" s="0" t="n">
        <v>1.0798</v>
      </c>
      <c r="CA4805" s="0" t="n">
        <v>1.1173</v>
      </c>
      <c r="CB4805" s="0" t="n">
        <v>1.0495</v>
      </c>
      <c r="CC4805" s="0" t="n">
        <v>0.6226</v>
      </c>
      <c r="CD4805" s="0" t="n">
        <v>0.99135</v>
      </c>
      <c r="CE4805" s="0" t="n">
        <v>1.066</v>
      </c>
      <c r="CF4805" s="0" t="n">
        <v>1.1174</v>
      </c>
      <c r="CG4805" s="0" t="n">
        <v>1.1068</v>
      </c>
      <c r="CH4805" s="0" t="n">
        <v>1.1263</v>
      </c>
      <c r="CI4805" s="0" t="n">
        <v>1.1284</v>
      </c>
      <c r="CJ4805" s="0" t="n">
        <v>1.2158</v>
      </c>
      <c r="CK4805" s="0" t="n">
        <v>1.2676</v>
      </c>
      <c r="CL4805" s="0" t="n">
        <v>1.2581</v>
      </c>
      <c r="CM4805" s="0" t="n">
        <v>1.1061</v>
      </c>
      <c r="CN4805" s="0" t="n">
        <v>1.1098</v>
      </c>
      <c r="CO4805" s="0" t="n">
        <v>1.0653</v>
      </c>
      <c r="CP4805" s="0" t="n">
        <v>1.0359</v>
      </c>
      <c r="CQ4805" s="0" t="n">
        <v>1.1136</v>
      </c>
      <c r="CR4805" s="0" t="n">
        <v>1.02</v>
      </c>
      <c r="CS4805" s="0" t="n">
        <v>1.1444</v>
      </c>
      <c r="CT4805" s="0" t="n">
        <v>1.1909</v>
      </c>
      <c r="CU4805" s="0" t="n">
        <v>1.1121</v>
      </c>
      <c r="CV4805" s="0" t="n">
        <v>1.0128</v>
      </c>
      <c r="CW4805" s="0" t="n">
        <v>1.1208</v>
      </c>
      <c r="CX4805" s="0" t="n">
        <v>1.162</v>
      </c>
      <c r="CY4805" s="0" t="n">
        <v>1.0814</v>
      </c>
      <c r="CZ4805" s="0" t="n">
        <v>1.066</v>
      </c>
      <c r="DA4805" s="0" t="n">
        <v>0.97288</v>
      </c>
      <c r="DB4805" s="0" t="n">
        <v>1.1763</v>
      </c>
      <c r="DC4805" s="0" t="n">
        <v>1.2754</v>
      </c>
      <c r="DD4805" s="0" t="n">
        <v>1.1699</v>
      </c>
      <c r="DE4805" s="0" t="n">
        <v>1.1766</v>
      </c>
      <c r="DF4805" s="0" t="n">
        <v>1.1907</v>
      </c>
      <c r="DG4805" s="0" t="n">
        <v>1.1377</v>
      </c>
      <c r="DH4805" s="0" t="n">
        <v>1.0916</v>
      </c>
      <c r="DI4805" s="0" t="n">
        <v>1.0681</v>
      </c>
      <c r="DJ4805" s="0" t="n">
        <v>1.2089</v>
      </c>
      <c r="DK4805" s="0" t="n">
        <v>1.1201</v>
      </c>
      <c r="DL4805" s="0" t="n">
        <v>1.0945</v>
      </c>
      <c r="DM4805" s="0" t="n">
        <v>1.1188</v>
      </c>
      <c r="DN4805" s="0" t="n">
        <v>1.0899</v>
      </c>
      <c r="DO4805" s="0" t="n">
        <v>1.244</v>
      </c>
      <c r="DP4805" s="0" t="n">
        <v>1.135</v>
      </c>
      <c r="DQ4805" s="0" t="n">
        <v>1.0935</v>
      </c>
      <c r="DR4805" s="0" t="n">
        <v>1.1571</v>
      </c>
      <c r="DS4805" s="0" t="n">
        <v>1.1934</v>
      </c>
      <c r="DT4805" s="0" t="n">
        <v>1.2217</v>
      </c>
      <c r="DU4805" s="0" t="n">
        <v>1.1756</v>
      </c>
      <c r="DV4805" s="0" t="n">
        <v>1.1993</v>
      </c>
      <c r="DW4805" s="0" t="n">
        <v>1.2025</v>
      </c>
      <c r="DX4805" s="0" t="n">
        <v>1.1983</v>
      </c>
      <c r="DY4805" s="0" t="n">
        <v>1.2363</v>
      </c>
      <c r="DZ4805" s="0" t="n">
        <v>1.1862</v>
      </c>
      <c r="EA4805" s="0" t="n">
        <v>1.16339333333333</v>
      </c>
      <c r="EB4805" s="0" t="n">
        <v>1.17676666666667</v>
      </c>
      <c r="EC4805" s="0" t="n">
        <v>1.16515</v>
      </c>
      <c r="ED4805" s="0" t="n">
        <v>1.17793333333333</v>
      </c>
      <c r="EE4805" s="0" t="n">
        <v>1.17968333333333</v>
      </c>
      <c r="EF4805" s="0" t="n">
        <v>1.16988666666667</v>
      </c>
      <c r="EG4805" s="0" t="n">
        <v>1.158392</v>
      </c>
      <c r="EH4805" s="0" t="n">
        <v>1.1739</v>
      </c>
    </row>
    <row r="4806" customFormat="false" ht="14" hidden="false" customHeight="false" outlineLevel="0" collapsed="false">
      <c r="A4806" s="0" t="s">
        <v>22179</v>
      </c>
      <c r="B4806" s="0" t="s">
        <v>22211</v>
      </c>
      <c r="C4806" s="0" t="s">
        <v>22169</v>
      </c>
      <c r="D4806" s="0" t="s">
        <v>22170</v>
      </c>
      <c r="E4806" s="0" t="s">
        <v>22171</v>
      </c>
      <c r="F4806" s="0" t="n">
        <v>0.773894</v>
      </c>
      <c r="G4806" s="0" t="n">
        <v>6.00091</v>
      </c>
      <c r="H4806" s="0" t="n">
        <v>0.000664865</v>
      </c>
      <c r="I4806" s="0" t="n">
        <v>47.175</v>
      </c>
      <c r="J4806" s="0" t="n">
        <v>28.914</v>
      </c>
      <c r="K4806" s="0" t="n">
        <v>47.175</v>
      </c>
      <c r="L4806" s="0" t="s">
        <v>142</v>
      </c>
      <c r="M4806" s="0" t="s">
        <v>22212</v>
      </c>
      <c r="N4806" s="0" t="s">
        <v>618</v>
      </c>
      <c r="O4806" s="0" t="s">
        <v>334</v>
      </c>
      <c r="P4806" s="0" t="s">
        <v>22213</v>
      </c>
      <c r="Q4806" s="0" t="s">
        <v>22214</v>
      </c>
      <c r="R4806" s="0" t="n">
        <v>13</v>
      </c>
      <c r="EA4806" s="0" t="e">
        <f aca="false">#DIV/0!</f>
        <v>#DIV/0!</v>
      </c>
      <c r="EB4806" s="0" t="e">
        <f aca="false">#DIV/0!</f>
        <v>#DIV/0!</v>
      </c>
      <c r="EC4806" s="0" t="e">
        <f aca="false">#DIV/0!</f>
        <v>#DIV/0!</v>
      </c>
      <c r="ED4806" s="0" t="e">
        <f aca="false">#DIV/0!</f>
        <v>#DIV/0!</v>
      </c>
      <c r="EE4806" s="0" t="e">
        <f aca="false">#DIV/0!</f>
        <v>#DIV/0!</v>
      </c>
      <c r="EF4806" s="0" t="e">
        <f aca="false">#DIV/0!</f>
        <v>#DIV/0!</v>
      </c>
      <c r="EG4806" s="0" t="e">
        <f aca="false">#DIV/0!</f>
        <v>#DIV/0!</v>
      </c>
      <c r="EH4806" s="0" t="e">
        <f aca="false">#DIV/0!</f>
        <v>#DIV/0!</v>
      </c>
    </row>
    <row r="4807" customFormat="false" ht="14" hidden="false" customHeight="false" outlineLevel="0" collapsed="false">
      <c r="A4807" s="0" t="s">
        <v>22179</v>
      </c>
      <c r="B4807" s="0" t="s">
        <v>22215</v>
      </c>
      <c r="C4807" s="0" t="s">
        <v>22169</v>
      </c>
      <c r="D4807" s="0" t="s">
        <v>22170</v>
      </c>
      <c r="E4807" s="0" t="s">
        <v>22171</v>
      </c>
      <c r="F4807" s="0" t="n">
        <v>0.962047</v>
      </c>
      <c r="G4807" s="0" t="n">
        <v>13.7102</v>
      </c>
      <c r="H4807" s="3" t="n">
        <v>1.80569E-008</v>
      </c>
      <c r="I4807" s="0" t="n">
        <v>80.554</v>
      </c>
      <c r="J4807" s="0" t="n">
        <v>67.471</v>
      </c>
      <c r="K4807" s="0" t="n">
        <v>69.054</v>
      </c>
      <c r="L4807" s="0" t="s">
        <v>142</v>
      </c>
      <c r="M4807" s="0" t="s">
        <v>22216</v>
      </c>
      <c r="N4807" s="0" t="s">
        <v>13765</v>
      </c>
      <c r="O4807" s="0" t="s">
        <v>908</v>
      </c>
      <c r="P4807" s="0" t="s">
        <v>22217</v>
      </c>
      <c r="Q4807" s="0" t="s">
        <v>22218</v>
      </c>
      <c r="R4807" s="0" t="n">
        <v>17</v>
      </c>
      <c r="T4807" s="0" t="n">
        <v>1.0064</v>
      </c>
      <c r="W4807" s="0" t="n">
        <v>1.0496</v>
      </c>
      <c r="AE4807" s="0" t="n">
        <v>1.379</v>
      </c>
      <c r="AF4807" s="0" t="n">
        <v>1.1796</v>
      </c>
      <c r="AH4807" s="0" t="n">
        <v>1.3693</v>
      </c>
      <c r="AZ4807" s="0" t="n">
        <v>0.99055</v>
      </c>
      <c r="BB4807" s="0" t="n">
        <v>1.2343</v>
      </c>
      <c r="BF4807" s="0" t="n">
        <v>1.1798</v>
      </c>
      <c r="BH4807" s="0" t="n">
        <v>1.0217</v>
      </c>
      <c r="BN4807" s="0" t="n">
        <v>1.0541</v>
      </c>
      <c r="BP4807" s="0" t="n">
        <v>1.1963</v>
      </c>
      <c r="BR4807" s="0" t="n">
        <v>1.0971</v>
      </c>
      <c r="BT4807" s="0" t="n">
        <v>1.1279</v>
      </c>
      <c r="BU4807" s="0" t="n">
        <v>0.77905</v>
      </c>
      <c r="BV4807" s="0" t="n">
        <v>1.0658</v>
      </c>
      <c r="BZ4807" s="0" t="n">
        <v>1.0096</v>
      </c>
      <c r="CN4807" s="0" t="n">
        <v>1.3087</v>
      </c>
      <c r="CV4807" s="0" t="n">
        <v>1.1129</v>
      </c>
      <c r="DC4807" s="0" t="n">
        <v>1.4167</v>
      </c>
      <c r="DF4807" s="0" t="n">
        <v>1.2527</v>
      </c>
      <c r="DI4807" s="0" t="n">
        <v>1.3658</v>
      </c>
      <c r="DS4807" s="0" t="n">
        <v>1.7296</v>
      </c>
      <c r="EA4807" s="0" t="e">
        <f aca="false">#DIV/0!</f>
        <v>#DIV/0!</v>
      </c>
      <c r="EB4807" s="0" t="n">
        <v>1.00621666666667</v>
      </c>
      <c r="EC4807" s="0" t="e">
        <f aca="false">#DIV/0!</f>
        <v>#DIV/0!</v>
      </c>
      <c r="ED4807" s="0" t="n">
        <v>1.2343</v>
      </c>
      <c r="EE4807" s="0" t="n">
        <v>1.2143</v>
      </c>
      <c r="EF4807" s="0" t="n">
        <v>1.1796</v>
      </c>
      <c r="EG4807" s="0" t="e">
        <f aca="false">#DIV/0!</f>
        <v>#DIV/0!</v>
      </c>
      <c r="EH4807" s="0" t="n">
        <v>1.20106666666667</v>
      </c>
    </row>
    <row r="4808" customFormat="false" ht="14" hidden="false" customHeight="false" outlineLevel="0" collapsed="false">
      <c r="A4808" s="0" t="s">
        <v>22179</v>
      </c>
      <c r="B4808" s="0" t="s">
        <v>22219</v>
      </c>
      <c r="C4808" s="0" t="s">
        <v>22169</v>
      </c>
      <c r="D4808" s="0" t="s">
        <v>22170</v>
      </c>
      <c r="E4808" s="0" t="s">
        <v>22171</v>
      </c>
      <c r="F4808" s="0" t="n">
        <v>0.969321</v>
      </c>
      <c r="G4808" s="0" t="n">
        <v>15.0737</v>
      </c>
      <c r="H4808" s="3" t="n">
        <v>3.32929E-017</v>
      </c>
      <c r="I4808" s="0" t="n">
        <v>95.867</v>
      </c>
      <c r="J4808" s="0" t="n">
        <v>82.654</v>
      </c>
      <c r="K4808" s="0" t="n">
        <v>48.226</v>
      </c>
      <c r="L4808" s="0" t="s">
        <v>142</v>
      </c>
      <c r="M4808" s="0" t="s">
        <v>22220</v>
      </c>
      <c r="N4808" s="0" t="s">
        <v>9175</v>
      </c>
      <c r="O4808" s="0" t="s">
        <v>2288</v>
      </c>
      <c r="P4808" s="0" t="s">
        <v>22221</v>
      </c>
      <c r="Q4808" s="0" t="s">
        <v>22222</v>
      </c>
      <c r="R4808" s="0" t="n">
        <v>20</v>
      </c>
      <c r="S4808" s="0" t="n">
        <v>1.0548</v>
      </c>
      <c r="T4808" s="0" t="n">
        <v>1.0064</v>
      </c>
      <c r="U4808" s="0" t="n">
        <v>1.3537</v>
      </c>
      <c r="V4808" s="0" t="n">
        <v>0.96815</v>
      </c>
      <c r="Z4808" s="0" t="n">
        <v>1.0302</v>
      </c>
      <c r="AB4808" s="0" t="n">
        <v>1.3779</v>
      </c>
      <c r="AF4808" s="0" t="n">
        <v>1.1796</v>
      </c>
      <c r="AK4808" s="0" t="n">
        <v>1.2313</v>
      </c>
      <c r="AL4808" s="0" t="n">
        <v>1.3383</v>
      </c>
      <c r="AM4808" s="0" t="n">
        <v>1.1678</v>
      </c>
      <c r="AO4808" s="0" t="n">
        <v>1.2187</v>
      </c>
      <c r="AP4808" s="0" t="n">
        <v>1.667</v>
      </c>
      <c r="AQ4808" s="0" t="n">
        <v>1.2612</v>
      </c>
      <c r="AV4808" s="0" t="n">
        <v>1.5695</v>
      </c>
      <c r="AX4808" s="0" t="n">
        <v>1.6186</v>
      </c>
      <c r="BB4808" s="0" t="n">
        <v>1.2343</v>
      </c>
      <c r="BC4808" s="0" t="n">
        <v>1.28</v>
      </c>
      <c r="BD4808" s="0" t="n">
        <v>1.6497</v>
      </c>
      <c r="BG4808" s="0" t="n">
        <v>0.90109</v>
      </c>
      <c r="BH4808" s="0" t="n">
        <v>1.0217</v>
      </c>
      <c r="BJ4808" s="0" t="n">
        <v>0.95986</v>
      </c>
      <c r="BM4808" s="0" t="n">
        <v>0.99533</v>
      </c>
      <c r="BN4808" s="0" t="n">
        <v>1.0541</v>
      </c>
      <c r="BP4808" s="0" t="n">
        <v>1.1963</v>
      </c>
      <c r="BQ4808" s="0" t="n">
        <v>1.3694</v>
      </c>
      <c r="BR4808" s="0" t="n">
        <v>1.0971</v>
      </c>
      <c r="BS4808" s="0" t="n">
        <v>1.2951</v>
      </c>
      <c r="BT4808" s="0" t="n">
        <v>1.0563</v>
      </c>
      <c r="BU4808" s="0" t="n">
        <v>0.77905</v>
      </c>
      <c r="BV4808" s="0" t="n">
        <v>1.0658</v>
      </c>
      <c r="BW4808" s="0" t="n">
        <v>1.3182</v>
      </c>
      <c r="BY4808" s="0" t="n">
        <v>1.2746</v>
      </c>
      <c r="CA4808" s="0" t="n">
        <v>1.2867</v>
      </c>
      <c r="CB4808" s="0" t="n">
        <v>0.9052</v>
      </c>
      <c r="CC4808" s="0" t="n">
        <v>0.82506</v>
      </c>
      <c r="CE4808" s="0" t="n">
        <v>1.1691</v>
      </c>
      <c r="CG4808" s="0" t="n">
        <v>1.3624</v>
      </c>
      <c r="CJ4808" s="0" t="n">
        <v>1.4497</v>
      </c>
      <c r="CL4808" s="0" t="n">
        <v>1.4668</v>
      </c>
      <c r="CM4808" s="0" t="n">
        <v>1.6156</v>
      </c>
      <c r="CP4808" s="0" t="n">
        <v>1.364</v>
      </c>
      <c r="CQ4808" s="0" t="n">
        <v>1.2069</v>
      </c>
      <c r="CR4808" s="0" t="n">
        <v>1.5578</v>
      </c>
      <c r="CS4808" s="0" t="n">
        <v>1.1236</v>
      </c>
      <c r="CU4808" s="0" t="n">
        <v>0.92775</v>
      </c>
      <c r="CW4808" s="0" t="n">
        <v>0.6444</v>
      </c>
      <c r="CY4808" s="0" t="n">
        <v>1.1349</v>
      </c>
      <c r="DB4808" s="0" t="n">
        <v>1.2125</v>
      </c>
      <c r="DC4808" s="0" t="n">
        <v>1.0623</v>
      </c>
      <c r="DD4808" s="0" t="n">
        <v>1.5103</v>
      </c>
      <c r="DG4808" s="0" t="n">
        <v>1.281</v>
      </c>
      <c r="DI4808" s="0" t="n">
        <v>1.3658</v>
      </c>
      <c r="DL4808" s="0" t="n">
        <v>1.2154</v>
      </c>
      <c r="DP4808" s="0" t="n">
        <v>1.1472</v>
      </c>
      <c r="DQ4808" s="0" t="n">
        <v>1.2407</v>
      </c>
      <c r="DS4808" s="0" t="n">
        <v>1.7296</v>
      </c>
      <c r="DT4808" s="0" t="n">
        <v>1.5798</v>
      </c>
      <c r="DU4808" s="0" t="n">
        <v>1.3898</v>
      </c>
      <c r="DV4808" s="0" t="n">
        <v>1.4888</v>
      </c>
      <c r="DW4808" s="0" t="n">
        <v>1.3101</v>
      </c>
      <c r="DX4808" s="0" t="n">
        <v>1.9277</v>
      </c>
      <c r="EA4808" s="0" t="n">
        <v>1.07236333333333</v>
      </c>
      <c r="EB4808" s="0" t="n">
        <v>1.13533333333333</v>
      </c>
      <c r="EC4808" s="0" t="n">
        <v>1.2925</v>
      </c>
      <c r="ED4808" s="0" t="n">
        <v>1.1251525</v>
      </c>
      <c r="EE4808" s="0" t="n">
        <v>1.2239</v>
      </c>
      <c r="EF4808" s="0" t="n">
        <v>1.46626666666667</v>
      </c>
      <c r="EG4808" s="0" t="n">
        <v>1.107015</v>
      </c>
      <c r="EH4808" s="0" t="n">
        <v>1.342475</v>
      </c>
    </row>
    <row r="4809" customFormat="false" ht="14" hidden="false" customHeight="false" outlineLevel="0" collapsed="false">
      <c r="A4809" s="0" t="s">
        <v>22179</v>
      </c>
      <c r="B4809" s="0" t="s">
        <v>22223</v>
      </c>
      <c r="C4809" s="0" t="s">
        <v>22169</v>
      </c>
      <c r="D4809" s="0" t="s">
        <v>22170</v>
      </c>
      <c r="E4809" s="0" t="s">
        <v>22171</v>
      </c>
      <c r="F4809" s="0" t="n">
        <v>0.973505</v>
      </c>
      <c r="G4809" s="0" t="n">
        <v>15.7308</v>
      </c>
      <c r="H4809" s="3" t="n">
        <v>4.32156E-012</v>
      </c>
      <c r="I4809" s="0" t="n">
        <v>89.659</v>
      </c>
      <c r="J4809" s="0" t="n">
        <v>72.551</v>
      </c>
      <c r="K4809" s="0" t="n">
        <v>48.226</v>
      </c>
      <c r="L4809" s="0" t="s">
        <v>142</v>
      </c>
      <c r="M4809" s="0" t="s">
        <v>22224</v>
      </c>
      <c r="N4809" s="0" t="s">
        <v>22225</v>
      </c>
      <c r="O4809" s="0" t="s">
        <v>339</v>
      </c>
      <c r="P4809" s="0" t="s">
        <v>22221</v>
      </c>
      <c r="Q4809" s="0" t="s">
        <v>22222</v>
      </c>
      <c r="R4809" s="0" t="n">
        <v>22</v>
      </c>
      <c r="T4809" s="0" t="n">
        <v>1.1323</v>
      </c>
      <c r="AA4809" s="0" t="n">
        <v>1.3015</v>
      </c>
      <c r="AE4809" s="0" t="n">
        <v>1.379</v>
      </c>
      <c r="AF4809" s="0" t="n">
        <v>1.1796</v>
      </c>
      <c r="AH4809" s="0" t="n">
        <v>1.3693</v>
      </c>
      <c r="AK4809" s="0" t="n">
        <v>1.2313</v>
      </c>
      <c r="AL4809" s="0" t="n">
        <v>1.3383</v>
      </c>
      <c r="AM4809" s="0" t="n">
        <v>1.1678</v>
      </c>
      <c r="AO4809" s="0" t="n">
        <v>1.2187</v>
      </c>
      <c r="AP4809" s="0" t="n">
        <v>1.3007</v>
      </c>
      <c r="BB4809" s="0" t="n">
        <v>1.1182</v>
      </c>
      <c r="BC4809" s="0" t="n">
        <v>1.2063</v>
      </c>
      <c r="BE4809" s="0" t="n">
        <v>1.4828</v>
      </c>
      <c r="BH4809" s="0" t="n">
        <v>0.96761</v>
      </c>
      <c r="BJ4809" s="0" t="n">
        <v>0.95986</v>
      </c>
      <c r="BN4809" s="0" t="n">
        <v>1.0541</v>
      </c>
      <c r="BP4809" s="0" t="n">
        <v>1.2144</v>
      </c>
      <c r="BR4809" s="0" t="n">
        <v>1.1414</v>
      </c>
      <c r="BT4809" s="0" t="n">
        <v>1.1279</v>
      </c>
      <c r="BU4809" s="0" t="n">
        <v>0.96534</v>
      </c>
      <c r="BV4809" s="0" t="n">
        <v>1.0658</v>
      </c>
      <c r="BW4809" s="0" t="n">
        <v>1.3182</v>
      </c>
      <c r="BY4809" s="0" t="n">
        <v>1.0872</v>
      </c>
      <c r="BZ4809" s="0" t="n">
        <v>1.0096</v>
      </c>
      <c r="CN4809" s="0" t="n">
        <v>1.3087</v>
      </c>
      <c r="CP4809" s="0" t="n">
        <v>1.364</v>
      </c>
      <c r="CR4809" s="0" t="n">
        <v>1.5578</v>
      </c>
      <c r="CS4809" s="0" t="n">
        <v>1.2948</v>
      </c>
      <c r="CT4809" s="0" t="n">
        <v>1.1264</v>
      </c>
      <c r="DC4809" s="0" t="n">
        <v>1.4167</v>
      </c>
      <c r="DD4809" s="0" t="n">
        <v>1.5103</v>
      </c>
      <c r="DF4809" s="0" t="n">
        <v>1.292</v>
      </c>
      <c r="DG4809" s="0" t="n">
        <v>1.2328</v>
      </c>
      <c r="DI4809" s="0" t="n">
        <v>1.3658</v>
      </c>
      <c r="DL4809" s="0" t="n">
        <v>1.2154</v>
      </c>
      <c r="DP4809" s="0" t="n">
        <v>1.1472</v>
      </c>
      <c r="DQ4809" s="0" t="n">
        <v>0.9564</v>
      </c>
      <c r="DS4809" s="0" t="n">
        <v>1.7296</v>
      </c>
      <c r="DU4809" s="0" t="n">
        <v>1.3898</v>
      </c>
      <c r="DV4809" s="0" t="n">
        <v>1.4888</v>
      </c>
      <c r="DW4809" s="0" t="n">
        <v>1.3101</v>
      </c>
      <c r="DX4809" s="0" t="n">
        <v>1.4623</v>
      </c>
      <c r="EA4809" s="0" t="n">
        <v>1.3015</v>
      </c>
      <c r="EB4809" s="0" t="n">
        <v>1.049955</v>
      </c>
      <c r="EC4809" s="0" t="n">
        <v>1.2313</v>
      </c>
      <c r="ED4809" s="0" t="n">
        <v>1.13878666666667</v>
      </c>
      <c r="EE4809" s="0" t="n">
        <v>1.25103333333333</v>
      </c>
      <c r="EF4809" s="0" t="n">
        <v>1.1796</v>
      </c>
      <c r="EG4809" s="0" t="n">
        <v>1.35075</v>
      </c>
      <c r="EH4809" s="0" t="n">
        <v>1.24136666666667</v>
      </c>
    </row>
    <row r="4810" customFormat="false" ht="14" hidden="false" customHeight="false" outlineLevel="0" collapsed="false">
      <c r="A4810" s="0" t="s">
        <v>22179</v>
      </c>
      <c r="B4810" s="0" t="s">
        <v>22226</v>
      </c>
      <c r="C4810" s="0" t="s">
        <v>22169</v>
      </c>
      <c r="D4810" s="0" t="s">
        <v>22170</v>
      </c>
      <c r="E4810" s="0" t="s">
        <v>22171</v>
      </c>
      <c r="F4810" s="0" t="n">
        <v>0.91463</v>
      </c>
      <c r="G4810" s="0" t="n">
        <v>10.2994</v>
      </c>
      <c r="H4810" s="0" t="n">
        <v>0.000546161</v>
      </c>
      <c r="I4810" s="0" t="n">
        <v>88.075</v>
      </c>
      <c r="J4810" s="0" t="n">
        <v>56.86</v>
      </c>
      <c r="K4810" s="0" t="n">
        <v>88.075</v>
      </c>
      <c r="L4810" s="0" t="s">
        <v>149</v>
      </c>
      <c r="M4810" s="0" t="s">
        <v>22227</v>
      </c>
      <c r="N4810" s="0" t="s">
        <v>144</v>
      </c>
      <c r="O4810" s="0" t="s">
        <v>352</v>
      </c>
      <c r="P4810" s="0" t="s">
        <v>22228</v>
      </c>
      <c r="Q4810" s="0" t="s">
        <v>22229</v>
      </c>
      <c r="R4810" s="0" t="n">
        <v>7</v>
      </c>
      <c r="U4810" s="0" t="n">
        <v>1.0176</v>
      </c>
      <c r="AY4810" s="0" t="n">
        <v>1.1889</v>
      </c>
      <c r="BY4810" s="0" t="n">
        <v>1.1111</v>
      </c>
      <c r="EA4810" s="0" t="n">
        <v>1.1889</v>
      </c>
      <c r="EB4810" s="0" t="e">
        <f aca="false">#DIV/0!</f>
        <v>#DIV/0!</v>
      </c>
      <c r="EC4810" s="0" t="n">
        <v>1.0176</v>
      </c>
      <c r="ED4810" s="0" t="e">
        <f aca="false">#DIV/0!</f>
        <v>#DIV/0!</v>
      </c>
      <c r="EE4810" s="0" t="e">
        <f aca="false">#DIV/0!</f>
        <v>#DIV/0!</v>
      </c>
      <c r="EF4810" s="0" t="e">
        <f aca="false">#DIV/0!</f>
        <v>#DIV/0!</v>
      </c>
      <c r="EG4810" s="0" t="e">
        <f aca="false">#DIV/0!</f>
        <v>#DIV/0!</v>
      </c>
      <c r="EH4810" s="0" t="e">
        <f aca="false">#DIV/0!</f>
        <v>#DIV/0!</v>
      </c>
    </row>
    <row r="4811" customFormat="false" ht="14" hidden="false" customHeight="false" outlineLevel="0" collapsed="false">
      <c r="A4811" s="0" t="s">
        <v>22179</v>
      </c>
      <c r="B4811" s="0" t="s">
        <v>22230</v>
      </c>
      <c r="C4811" s="0" t="s">
        <v>22169</v>
      </c>
      <c r="D4811" s="0" t="s">
        <v>22170</v>
      </c>
      <c r="E4811" s="0" t="s">
        <v>22171</v>
      </c>
      <c r="F4811" s="0" t="n">
        <v>1</v>
      </c>
      <c r="G4811" s="0" t="n">
        <v>73.2307</v>
      </c>
      <c r="H4811" s="3" t="n">
        <v>1.33248E-052</v>
      </c>
      <c r="I4811" s="0" t="n">
        <v>306.64</v>
      </c>
      <c r="J4811" s="0" t="n">
        <v>244.02</v>
      </c>
      <c r="K4811" s="0" t="n">
        <v>140.4</v>
      </c>
      <c r="L4811" s="0" t="s">
        <v>149</v>
      </c>
      <c r="M4811" s="0" t="s">
        <v>22231</v>
      </c>
      <c r="N4811" s="0" t="s">
        <v>144</v>
      </c>
      <c r="O4811" s="0" t="s">
        <v>1915</v>
      </c>
      <c r="P4811" s="0" t="s">
        <v>22232</v>
      </c>
      <c r="Q4811" s="0" t="s">
        <v>22233</v>
      </c>
      <c r="R4811" s="0" t="n">
        <v>10</v>
      </c>
      <c r="S4811" s="0" t="n">
        <v>1.0626</v>
      </c>
      <c r="T4811" s="0" t="n">
        <v>1.0084</v>
      </c>
      <c r="U4811" s="0" t="n">
        <v>0.93548</v>
      </c>
      <c r="V4811" s="0" t="n">
        <v>1.331</v>
      </c>
      <c r="W4811" s="0" t="n">
        <v>0.93995</v>
      </c>
      <c r="X4811" s="0" t="n">
        <v>1.0665</v>
      </c>
      <c r="Y4811" s="0" t="n">
        <v>1.0395</v>
      </c>
      <c r="Z4811" s="0" t="n">
        <v>1.1477</v>
      </c>
      <c r="AA4811" s="0" t="n">
        <v>1.2776</v>
      </c>
      <c r="AB4811" s="0" t="n">
        <v>1.0428</v>
      </c>
      <c r="AC4811" s="0" t="n">
        <v>1.338</v>
      </c>
      <c r="AD4811" s="0" t="n">
        <v>0.91783</v>
      </c>
      <c r="AE4811" s="0" t="n">
        <v>1.4607</v>
      </c>
      <c r="AF4811" s="0" t="n">
        <v>1.3684</v>
      </c>
      <c r="AG4811" s="0" t="n">
        <v>1.3943</v>
      </c>
      <c r="AH4811" s="0" t="n">
        <v>1.1388</v>
      </c>
      <c r="AI4811" s="0" t="n">
        <v>1.1465</v>
      </c>
      <c r="AJ4811" s="0" t="n">
        <v>1.0634</v>
      </c>
      <c r="AK4811" s="0" t="n">
        <v>1.1542</v>
      </c>
      <c r="AL4811" s="0" t="n">
        <v>1.1047</v>
      </c>
      <c r="AM4811" s="0" t="n">
        <v>1.0336</v>
      </c>
      <c r="AN4811" s="0" t="n">
        <v>1.1138</v>
      </c>
      <c r="AO4811" s="0" t="n">
        <v>1.1281</v>
      </c>
      <c r="AP4811" s="0" t="n">
        <v>1.1481</v>
      </c>
      <c r="AQ4811" s="0" t="n">
        <v>1.3634</v>
      </c>
      <c r="AS4811" s="0" t="n">
        <v>1.3528</v>
      </c>
      <c r="AT4811" s="0" t="n">
        <v>1.3062</v>
      </c>
      <c r="AU4811" s="0" t="n">
        <v>0.73284</v>
      </c>
      <c r="AV4811" s="0" t="n">
        <v>0.9495</v>
      </c>
      <c r="AX4811" s="0" t="n">
        <v>0.75898</v>
      </c>
      <c r="AY4811" s="0" t="n">
        <v>1.541</v>
      </c>
      <c r="BA4811" s="0" t="n">
        <v>1.1205</v>
      </c>
      <c r="BB4811" s="0" t="n">
        <v>2.2578</v>
      </c>
      <c r="BC4811" s="0" t="n">
        <v>2.3885</v>
      </c>
      <c r="BD4811" s="0" t="n">
        <v>1.3685</v>
      </c>
      <c r="BE4811" s="0" t="n">
        <v>2.3293</v>
      </c>
      <c r="BF4811" s="0" t="n">
        <v>1.8974</v>
      </c>
      <c r="BG4811" s="0" t="n">
        <v>0.90134</v>
      </c>
      <c r="BH4811" s="0" t="n">
        <v>1.1394</v>
      </c>
      <c r="BI4811" s="0" t="n">
        <v>1.1304</v>
      </c>
      <c r="BJ4811" s="0" t="n">
        <v>1.1311</v>
      </c>
      <c r="BK4811" s="0" t="n">
        <v>1.0278</v>
      </c>
      <c r="BL4811" s="0" t="n">
        <v>0.8193</v>
      </c>
      <c r="BM4811" s="0" t="n">
        <v>1.1982</v>
      </c>
      <c r="BN4811" s="0" t="n">
        <v>0.93054</v>
      </c>
      <c r="BO4811" s="0" t="n">
        <v>1.464</v>
      </c>
      <c r="BP4811" s="0" t="n">
        <v>1.0769</v>
      </c>
      <c r="BQ4811" s="0" t="n">
        <v>1.1503</v>
      </c>
      <c r="BR4811" s="0" t="n">
        <v>1.2402</v>
      </c>
      <c r="BS4811" s="0" t="n">
        <v>0.97943</v>
      </c>
      <c r="BT4811" s="0" t="n">
        <v>1.1515</v>
      </c>
      <c r="BU4811" s="0" t="n">
        <v>1.1718</v>
      </c>
      <c r="BV4811" s="0" t="n">
        <v>1.1783</v>
      </c>
      <c r="BW4811" s="0" t="n">
        <v>1.1589</v>
      </c>
      <c r="BX4811" s="0" t="n">
        <v>1.2439</v>
      </c>
      <c r="BY4811" s="0" t="n">
        <v>0.84739</v>
      </c>
      <c r="BZ4811" s="0" t="n">
        <v>1.033</v>
      </c>
      <c r="CA4811" s="0" t="n">
        <v>1.0263</v>
      </c>
      <c r="CB4811" s="0" t="n">
        <v>1.022</v>
      </c>
      <c r="CC4811" s="0" t="n">
        <v>0.93679</v>
      </c>
      <c r="CD4811" s="0" t="n">
        <v>1.0927</v>
      </c>
      <c r="CE4811" s="0" t="n">
        <v>1.0449</v>
      </c>
      <c r="CF4811" s="0" t="n">
        <v>1.284</v>
      </c>
      <c r="CG4811" s="0" t="n">
        <v>1.308</v>
      </c>
      <c r="CH4811" s="0" t="n">
        <v>1.2856</v>
      </c>
      <c r="CI4811" s="0" t="n">
        <v>1.1866</v>
      </c>
      <c r="CJ4811" s="0" t="n">
        <v>1.3633</v>
      </c>
      <c r="CK4811" s="0" t="n">
        <v>1.3811</v>
      </c>
      <c r="CL4811" s="0" t="n">
        <v>1.3198</v>
      </c>
      <c r="CM4811" s="0" t="n">
        <v>1.0678</v>
      </c>
      <c r="CN4811" s="0" t="n">
        <v>1.0293</v>
      </c>
      <c r="CO4811" s="0" t="n">
        <v>1.0451</v>
      </c>
      <c r="CP4811" s="0" t="n">
        <v>0.88852</v>
      </c>
      <c r="CQ4811" s="0" t="n">
        <v>0.90283</v>
      </c>
      <c r="CR4811" s="0" t="n">
        <v>0.98686</v>
      </c>
      <c r="CS4811" s="0" t="n">
        <v>0.96546</v>
      </c>
      <c r="CT4811" s="0" t="n">
        <v>1.0528</v>
      </c>
      <c r="CU4811" s="0" t="n">
        <v>1.1621</v>
      </c>
      <c r="CV4811" s="0" t="n">
        <v>1.0215</v>
      </c>
      <c r="CW4811" s="0" t="n">
        <v>1.1428</v>
      </c>
      <c r="CX4811" s="0" t="n">
        <v>0.92434</v>
      </c>
      <c r="CY4811" s="0" t="n">
        <v>1.1224</v>
      </c>
      <c r="CZ4811" s="0" t="n">
        <v>1.0793</v>
      </c>
      <c r="DA4811" s="0" t="n">
        <v>0.91436</v>
      </c>
      <c r="DB4811" s="0" t="n">
        <v>1.1203</v>
      </c>
      <c r="DC4811" s="0" t="n">
        <v>1.2167</v>
      </c>
      <c r="DD4811" s="0" t="n">
        <v>1.4619</v>
      </c>
      <c r="DE4811" s="0" t="n">
        <v>1.4809</v>
      </c>
      <c r="DF4811" s="0" t="n">
        <v>1.3477</v>
      </c>
      <c r="DG4811" s="0" t="n">
        <v>1.3894</v>
      </c>
      <c r="DH4811" s="0" t="n">
        <v>1.495</v>
      </c>
      <c r="DI4811" s="0" t="n">
        <v>1.3201</v>
      </c>
      <c r="DJ4811" s="0" t="n">
        <v>1.0678</v>
      </c>
      <c r="DK4811" s="0" t="n">
        <v>1.1169</v>
      </c>
      <c r="DL4811" s="0" t="n">
        <v>1.1793</v>
      </c>
      <c r="DM4811" s="0" t="n">
        <v>1.0866</v>
      </c>
      <c r="DN4811" s="0" t="n">
        <v>1.1116</v>
      </c>
      <c r="DO4811" s="0" t="n">
        <v>1.2143</v>
      </c>
      <c r="DP4811" s="0" t="n">
        <v>1.2077</v>
      </c>
      <c r="DQ4811" s="0" t="n">
        <v>1.1619</v>
      </c>
      <c r="DR4811" s="0" t="n">
        <v>1.2765</v>
      </c>
      <c r="DS4811" s="0" t="n">
        <v>1.2195</v>
      </c>
      <c r="DT4811" s="0" t="n">
        <v>0.86141</v>
      </c>
      <c r="DU4811" s="0" t="n">
        <v>0.94538</v>
      </c>
      <c r="DV4811" s="0" t="n">
        <v>0.85553</v>
      </c>
      <c r="DW4811" s="0" t="n">
        <v>0.95966</v>
      </c>
      <c r="DX4811" s="0" t="n">
        <v>1.5317</v>
      </c>
      <c r="DY4811" s="0" t="n">
        <v>0.98455</v>
      </c>
      <c r="DZ4811" s="0" t="n">
        <v>1.1023</v>
      </c>
      <c r="EA4811" s="0" t="n">
        <v>1.21540666666667</v>
      </c>
      <c r="EB4811" s="0" t="n">
        <v>1.0635</v>
      </c>
      <c r="EC4811" s="0" t="n">
        <v>1.17189666666667</v>
      </c>
      <c r="ED4811" s="0" t="n">
        <v>1.34143833333333</v>
      </c>
      <c r="EE4811" s="0" t="n">
        <v>1.26389833333333</v>
      </c>
      <c r="EF4811" s="0" t="n">
        <v>1.11433333333333</v>
      </c>
      <c r="EG4811" s="0" t="n">
        <v>1.41788</v>
      </c>
      <c r="EH4811" s="0" t="n">
        <v>1.17025333333333</v>
      </c>
    </row>
    <row r="4812" customFormat="false" ht="14" hidden="false" customHeight="false" outlineLevel="0" collapsed="false">
      <c r="A4812" s="0" t="s">
        <v>22179</v>
      </c>
      <c r="B4812" s="0" t="s">
        <v>22234</v>
      </c>
      <c r="C4812" s="0" t="s">
        <v>22169</v>
      </c>
      <c r="D4812" s="0" t="s">
        <v>22170</v>
      </c>
      <c r="E4812" s="0" t="s">
        <v>22171</v>
      </c>
      <c r="F4812" s="0" t="n">
        <v>0.863619</v>
      </c>
      <c r="G4812" s="0" t="n">
        <v>8.11458</v>
      </c>
      <c r="H4812" s="3" t="n">
        <v>3.80965E-006</v>
      </c>
      <c r="I4812" s="0" t="n">
        <v>122.19</v>
      </c>
      <c r="J4812" s="0" t="n">
        <v>81.308</v>
      </c>
      <c r="K4812" s="0" t="n">
        <v>102.39</v>
      </c>
      <c r="L4812" s="0" t="s">
        <v>162</v>
      </c>
      <c r="M4812" s="0" t="s">
        <v>22235</v>
      </c>
      <c r="N4812" s="0" t="s">
        <v>144</v>
      </c>
      <c r="O4812" s="0" t="s">
        <v>510</v>
      </c>
      <c r="P4812" s="0" t="s">
        <v>22236</v>
      </c>
      <c r="Q4812" s="0" t="s">
        <v>22237</v>
      </c>
      <c r="R4812" s="0" t="n">
        <v>12</v>
      </c>
      <c r="T4812" s="0" t="n">
        <v>0.92583</v>
      </c>
      <c r="AR4812" s="0" t="n">
        <v>0.72125</v>
      </c>
      <c r="CD4812" s="0" t="n">
        <v>1.0378</v>
      </c>
      <c r="CX4812" s="0" t="n">
        <v>0.80679</v>
      </c>
      <c r="DX4812" s="0" t="n">
        <v>0.96377</v>
      </c>
      <c r="EA4812" s="0" t="e">
        <f aca="false">#DIV/0!</f>
        <v>#DIV/0!</v>
      </c>
      <c r="EB4812" s="0" t="n">
        <v>0.82354</v>
      </c>
      <c r="EC4812" s="0" t="e">
        <f aca="false">#DIV/0!</f>
        <v>#DIV/0!</v>
      </c>
      <c r="ED4812" s="0" t="e">
        <f aca="false">#DIV/0!</f>
        <v>#DIV/0!</v>
      </c>
      <c r="EE4812" s="0" t="e">
        <f aca="false">#DIV/0!</f>
        <v>#DIV/0!</v>
      </c>
      <c r="EF4812" s="0" t="e">
        <f aca="false">#DIV/0!</f>
        <v>#DIV/0!</v>
      </c>
      <c r="EG4812" s="0" t="e">
        <f aca="false">#DIV/0!</f>
        <v>#DIV/0!</v>
      </c>
      <c r="EH4812" s="0" t="e">
        <f aca="false">#DIV/0!</f>
        <v>#DIV/0!</v>
      </c>
    </row>
    <row r="4813" customFormat="false" ht="14" hidden="false" customHeight="false" outlineLevel="0" collapsed="false">
      <c r="A4813" s="0" t="s">
        <v>22238</v>
      </c>
      <c r="B4813" s="0" t="s">
        <v>22239</v>
      </c>
      <c r="C4813" s="0" t="s">
        <v>22240</v>
      </c>
      <c r="D4813" s="0" t="s">
        <v>22241</v>
      </c>
      <c r="E4813" s="0" t="s">
        <v>22242</v>
      </c>
      <c r="F4813" s="0" t="n">
        <v>0.949089</v>
      </c>
      <c r="G4813" s="0" t="n">
        <v>13.0816</v>
      </c>
      <c r="H4813" s="0" t="n">
        <v>0.00101358</v>
      </c>
      <c r="I4813" s="0" t="n">
        <v>43.421</v>
      </c>
      <c r="J4813" s="0" t="n">
        <v>25.723</v>
      </c>
      <c r="K4813" s="0" t="n">
        <v>43.421</v>
      </c>
      <c r="L4813" s="0" t="s">
        <v>142</v>
      </c>
      <c r="M4813" s="0" t="s">
        <v>22243</v>
      </c>
      <c r="N4813" s="0" t="s">
        <v>144</v>
      </c>
      <c r="O4813" s="0" t="s">
        <v>241</v>
      </c>
      <c r="P4813" s="0" t="s">
        <v>22244</v>
      </c>
      <c r="Q4813" s="0" t="s">
        <v>22245</v>
      </c>
      <c r="R4813" s="0" t="n">
        <v>1</v>
      </c>
      <c r="S4813" s="0" t="n">
        <v>1.0746</v>
      </c>
      <c r="U4813" s="0" t="n">
        <v>1.2891</v>
      </c>
      <c r="CM4813" s="0" t="n">
        <v>1.3836</v>
      </c>
      <c r="CR4813" s="0" t="n">
        <v>1.5286</v>
      </c>
      <c r="CS4813" s="0" t="n">
        <v>1.5564</v>
      </c>
      <c r="CW4813" s="0" t="n">
        <v>1.0568</v>
      </c>
      <c r="CY4813" s="0" t="n">
        <v>0.59716</v>
      </c>
      <c r="DB4813" s="0" t="n">
        <v>1.4386</v>
      </c>
      <c r="EA4813" s="0" t="n">
        <v>1.0746</v>
      </c>
      <c r="EB4813" s="0" t="e">
        <f aca="false">#DIV/0!</f>
        <v>#DIV/0!</v>
      </c>
      <c r="EC4813" s="0" t="n">
        <v>1.2891</v>
      </c>
      <c r="ED4813" s="0" t="e">
        <f aca="false">#DIV/0!</f>
        <v>#DIV/0!</v>
      </c>
      <c r="EE4813" s="0" t="e">
        <f aca="false">#DIV/0!</f>
        <v>#DIV/0!</v>
      </c>
      <c r="EF4813" s="0" t="e">
        <f aca="false">#DIV/0!</f>
        <v>#DIV/0!</v>
      </c>
      <c r="EG4813" s="0" t="e">
        <f aca="false">#DIV/0!</f>
        <v>#DIV/0!</v>
      </c>
      <c r="EH4813" s="0" t="e">
        <f aca="false">#DIV/0!</f>
        <v>#DIV/0!</v>
      </c>
    </row>
    <row r="4814" customFormat="false" ht="14" hidden="false" customHeight="false" outlineLevel="0" collapsed="false">
      <c r="A4814" s="0" t="s">
        <v>22246</v>
      </c>
      <c r="B4814" s="0" t="n">
        <v>651</v>
      </c>
      <c r="C4814" s="0" t="s">
        <v>22246</v>
      </c>
      <c r="D4814" s="0" t="s">
        <v>22247</v>
      </c>
      <c r="E4814" s="0" t="s">
        <v>22248</v>
      </c>
      <c r="F4814" s="0" t="n">
        <v>1</v>
      </c>
      <c r="G4814" s="0" t="n">
        <v>91.4493</v>
      </c>
      <c r="H4814" s="0" t="n">
        <v>0.00137057</v>
      </c>
      <c r="I4814" s="0" t="n">
        <v>145.94</v>
      </c>
      <c r="J4814" s="0" t="n">
        <v>80.08</v>
      </c>
      <c r="K4814" s="0" t="n">
        <v>145.94</v>
      </c>
      <c r="L4814" s="0" t="s">
        <v>142</v>
      </c>
      <c r="M4814" s="0" t="s">
        <v>22249</v>
      </c>
      <c r="N4814" s="0" t="s">
        <v>144</v>
      </c>
      <c r="O4814" s="0" t="s">
        <v>1359</v>
      </c>
      <c r="P4814" s="0" t="s">
        <v>22250</v>
      </c>
      <c r="Q4814" s="0" t="s">
        <v>22251</v>
      </c>
      <c r="R4814" s="0" t="n">
        <v>10</v>
      </c>
      <c r="EA4814" s="0" t="e">
        <f aca="false">#DIV/0!</f>
        <v>#DIV/0!</v>
      </c>
      <c r="EB4814" s="0" t="e">
        <f aca="false">#DIV/0!</f>
        <v>#DIV/0!</v>
      </c>
      <c r="EC4814" s="0" t="e">
        <f aca="false">#DIV/0!</f>
        <v>#DIV/0!</v>
      </c>
      <c r="ED4814" s="0" t="e">
        <f aca="false">#DIV/0!</f>
        <v>#DIV/0!</v>
      </c>
      <c r="EE4814" s="0" t="e">
        <f aca="false">#DIV/0!</f>
        <v>#DIV/0!</v>
      </c>
      <c r="EF4814" s="0" t="e">
        <f aca="false">#DIV/0!</f>
        <v>#DIV/0!</v>
      </c>
      <c r="EG4814" s="0" t="e">
        <f aca="false">#DIV/0!</f>
        <v>#DIV/0!</v>
      </c>
      <c r="EH4814" s="0" t="e">
        <f aca="false">#DIV/0!</f>
        <v>#DIV/0!</v>
      </c>
    </row>
    <row r="4815" customFormat="false" ht="14" hidden="false" customHeight="false" outlineLevel="0" collapsed="false">
      <c r="A4815" s="0" t="s">
        <v>22246</v>
      </c>
      <c r="B4815" s="0" t="n">
        <v>106</v>
      </c>
      <c r="C4815" s="0" t="s">
        <v>22246</v>
      </c>
      <c r="D4815" s="0" t="s">
        <v>22247</v>
      </c>
      <c r="E4815" s="0" t="s">
        <v>22248</v>
      </c>
      <c r="F4815" s="0" t="n">
        <v>1</v>
      </c>
      <c r="G4815" s="0" t="n">
        <v>77.943</v>
      </c>
      <c r="H4815" s="3" t="n">
        <v>3.95777E-015</v>
      </c>
      <c r="I4815" s="0" t="n">
        <v>136.67</v>
      </c>
      <c r="J4815" s="0" t="n">
        <v>118.77</v>
      </c>
      <c r="K4815" s="0" t="n">
        <v>112.34</v>
      </c>
      <c r="L4815" s="0" t="s">
        <v>142</v>
      </c>
      <c r="M4815" s="0" t="s">
        <v>22252</v>
      </c>
      <c r="N4815" s="0" t="s">
        <v>11373</v>
      </c>
      <c r="O4815" s="0" t="s">
        <v>453</v>
      </c>
      <c r="P4815" s="0" t="s">
        <v>22253</v>
      </c>
      <c r="Q4815" s="0" t="s">
        <v>22254</v>
      </c>
      <c r="R4815" s="0" t="n">
        <v>15</v>
      </c>
      <c r="EA4815" s="0" t="e">
        <f aca="false">#DIV/0!</f>
        <v>#DIV/0!</v>
      </c>
      <c r="EB4815" s="0" t="e">
        <f aca="false">#DIV/0!</f>
        <v>#DIV/0!</v>
      </c>
      <c r="EC4815" s="0" t="e">
        <f aca="false">#DIV/0!</f>
        <v>#DIV/0!</v>
      </c>
      <c r="ED4815" s="0" t="e">
        <f aca="false">#DIV/0!</f>
        <v>#DIV/0!</v>
      </c>
      <c r="EE4815" s="0" t="e">
        <f aca="false">#DIV/0!</f>
        <v>#DIV/0!</v>
      </c>
      <c r="EF4815" s="0" t="e">
        <f aca="false">#DIV/0!</f>
        <v>#DIV/0!</v>
      </c>
      <c r="EG4815" s="0" t="e">
        <f aca="false">#DIV/0!</f>
        <v>#DIV/0!</v>
      </c>
      <c r="EH4815" s="0" t="e">
        <f aca="false">#DIV/0!</f>
        <v>#DIV/0!</v>
      </c>
    </row>
    <row r="4816" customFormat="false" ht="14" hidden="false" customHeight="false" outlineLevel="0" collapsed="false">
      <c r="A4816" s="0" t="s">
        <v>22246</v>
      </c>
      <c r="B4816" s="0" t="n">
        <v>79</v>
      </c>
      <c r="C4816" s="0" t="s">
        <v>22246</v>
      </c>
      <c r="D4816" s="0" t="s">
        <v>22247</v>
      </c>
      <c r="E4816" s="0" t="s">
        <v>22248</v>
      </c>
      <c r="F4816" s="0" t="n">
        <v>1</v>
      </c>
      <c r="G4816" s="0" t="n">
        <v>242.038</v>
      </c>
      <c r="H4816" s="0" t="n">
        <v>0.00019886</v>
      </c>
      <c r="I4816" s="0" t="n">
        <v>258.41</v>
      </c>
      <c r="J4816" s="0" t="n">
        <v>213.57</v>
      </c>
      <c r="K4816" s="0" t="n">
        <v>254.94</v>
      </c>
      <c r="L4816" s="0" t="s">
        <v>142</v>
      </c>
      <c r="M4816" s="0" t="s">
        <v>22255</v>
      </c>
      <c r="N4816" s="0" t="s">
        <v>144</v>
      </c>
      <c r="O4816" s="0" t="s">
        <v>795</v>
      </c>
      <c r="P4816" s="0" t="s">
        <v>22256</v>
      </c>
      <c r="Q4816" s="0" t="s">
        <v>22257</v>
      </c>
      <c r="R4816" s="0" t="n">
        <v>3</v>
      </c>
      <c r="EA4816" s="0" t="e">
        <f aca="false">#DIV/0!</f>
        <v>#DIV/0!</v>
      </c>
      <c r="EB4816" s="0" t="e">
        <f aca="false">#DIV/0!</f>
        <v>#DIV/0!</v>
      </c>
      <c r="EC4816" s="0" t="e">
        <f aca="false">#DIV/0!</f>
        <v>#DIV/0!</v>
      </c>
      <c r="ED4816" s="0" t="e">
        <f aca="false">#DIV/0!</f>
        <v>#DIV/0!</v>
      </c>
      <c r="EE4816" s="0" t="e">
        <f aca="false">#DIV/0!</f>
        <v>#DIV/0!</v>
      </c>
      <c r="EF4816" s="0" t="e">
        <f aca="false">#DIV/0!</f>
        <v>#DIV/0!</v>
      </c>
      <c r="EG4816" s="0" t="e">
        <f aca="false">#DIV/0!</f>
        <v>#DIV/0!</v>
      </c>
      <c r="EH4816" s="0" t="e">
        <f aca="false">#DIV/0!</f>
        <v>#DIV/0!</v>
      </c>
    </row>
    <row r="4817" customFormat="false" ht="14" hidden="false" customHeight="false" outlineLevel="0" collapsed="false">
      <c r="A4817" s="0" t="s">
        <v>22246</v>
      </c>
      <c r="B4817" s="0" t="n">
        <v>755</v>
      </c>
      <c r="C4817" s="0" t="s">
        <v>22246</v>
      </c>
      <c r="D4817" s="0" t="s">
        <v>22247</v>
      </c>
      <c r="E4817" s="0" t="s">
        <v>22248</v>
      </c>
      <c r="F4817" s="0" t="n">
        <v>0.999998</v>
      </c>
      <c r="G4817" s="0" t="n">
        <v>56.8561</v>
      </c>
      <c r="H4817" s="3" t="n">
        <v>5.24966E-006</v>
      </c>
      <c r="I4817" s="0" t="n">
        <v>280.71</v>
      </c>
      <c r="J4817" s="0" t="n">
        <v>220.46</v>
      </c>
      <c r="K4817" s="0" t="n">
        <v>255.15</v>
      </c>
      <c r="L4817" s="0" t="s">
        <v>149</v>
      </c>
      <c r="M4817" s="0" t="s">
        <v>22258</v>
      </c>
      <c r="N4817" s="0" t="s">
        <v>144</v>
      </c>
      <c r="O4817" s="0" t="s">
        <v>1084</v>
      </c>
      <c r="P4817" s="0" t="s">
        <v>22259</v>
      </c>
      <c r="Q4817" s="0" t="s">
        <v>22260</v>
      </c>
      <c r="R4817" s="0" t="n">
        <v>10</v>
      </c>
      <c r="EA4817" s="0" t="e">
        <f aca="false">#DIV/0!</f>
        <v>#DIV/0!</v>
      </c>
      <c r="EB4817" s="0" t="e">
        <f aca="false">#DIV/0!</f>
        <v>#DIV/0!</v>
      </c>
      <c r="EC4817" s="0" t="e">
        <f aca="false">#DIV/0!</f>
        <v>#DIV/0!</v>
      </c>
      <c r="ED4817" s="0" t="e">
        <f aca="false">#DIV/0!</f>
        <v>#DIV/0!</v>
      </c>
      <c r="EE4817" s="0" t="e">
        <f aca="false">#DIV/0!</f>
        <v>#DIV/0!</v>
      </c>
      <c r="EF4817" s="0" t="e">
        <f aca="false">#DIV/0!</f>
        <v>#DIV/0!</v>
      </c>
      <c r="EG4817" s="0" t="e">
        <f aca="false">#DIV/0!</f>
        <v>#DIV/0!</v>
      </c>
      <c r="EH4817" s="0" t="e">
        <f aca="false">#DIV/0!</f>
        <v>#DIV/0!</v>
      </c>
    </row>
    <row r="4818" customFormat="false" ht="14" hidden="false" customHeight="false" outlineLevel="0" collapsed="false">
      <c r="A4818" s="0" t="s">
        <v>22261</v>
      </c>
      <c r="B4818" s="0" t="s">
        <v>22262</v>
      </c>
      <c r="C4818" s="0" t="s">
        <v>22263</v>
      </c>
      <c r="D4818" s="0" t="s">
        <v>22264</v>
      </c>
      <c r="E4818" s="0" t="s">
        <v>22265</v>
      </c>
      <c r="F4818" s="0" t="n">
        <v>0.999957</v>
      </c>
      <c r="G4818" s="0" t="n">
        <v>43.9441</v>
      </c>
      <c r="H4818" s="0" t="n">
        <v>0.00155628</v>
      </c>
      <c r="I4818" s="0" t="n">
        <v>128.95</v>
      </c>
      <c r="J4818" s="0" t="n">
        <v>78.124</v>
      </c>
      <c r="K4818" s="0" t="n">
        <v>128.95</v>
      </c>
      <c r="L4818" s="0" t="s">
        <v>142</v>
      </c>
      <c r="M4818" s="0" t="s">
        <v>22266</v>
      </c>
      <c r="N4818" s="0" t="s">
        <v>144</v>
      </c>
      <c r="O4818" s="0" t="s">
        <v>848</v>
      </c>
      <c r="P4818" s="0" t="s">
        <v>22267</v>
      </c>
      <c r="Q4818" s="0" t="s">
        <v>22268</v>
      </c>
      <c r="R4818" s="0" t="n">
        <v>5</v>
      </c>
      <c r="S4818" s="0" t="n">
        <v>0.80145</v>
      </c>
      <c r="T4818" s="0" t="n">
        <v>0.93734</v>
      </c>
      <c r="U4818" s="0" t="n">
        <v>0.84169</v>
      </c>
      <c r="V4818" s="0" t="n">
        <v>0.84086</v>
      </c>
      <c r="W4818" s="0" t="n">
        <v>1.4618</v>
      </c>
      <c r="X4818" s="0" t="n">
        <v>0.76483</v>
      </c>
      <c r="Y4818" s="0" t="n">
        <v>0.90951</v>
      </c>
      <c r="Z4818" s="0" t="n">
        <v>1.0434</v>
      </c>
      <c r="AG4818" s="0" t="n">
        <v>0.87649</v>
      </c>
      <c r="AY4818" s="0" t="n">
        <v>0.6335</v>
      </c>
      <c r="AZ4818" s="0" t="n">
        <v>0.6694</v>
      </c>
      <c r="BB4818" s="0" t="n">
        <v>0.57658</v>
      </c>
      <c r="BC4818" s="0" t="n">
        <v>0.95571</v>
      </c>
      <c r="BF4818" s="0" t="n">
        <v>1.577</v>
      </c>
      <c r="BW4818" s="0" t="n">
        <v>1.0509</v>
      </c>
      <c r="CM4818" s="0" t="n">
        <v>0.77794</v>
      </c>
      <c r="CN4818" s="0" t="n">
        <v>1.2457</v>
      </c>
      <c r="CV4818" s="0" t="n">
        <v>0.92249</v>
      </c>
      <c r="CW4818" s="0" t="n">
        <v>0.82307</v>
      </c>
      <c r="CX4818" s="0" t="n">
        <v>0.82272</v>
      </c>
      <c r="CY4818" s="0" t="n">
        <v>1.0235</v>
      </c>
      <c r="CZ4818" s="0" t="n">
        <v>0.89285</v>
      </c>
      <c r="DA4818" s="0" t="n">
        <v>0.51495</v>
      </c>
      <c r="DB4818" s="0" t="n">
        <v>0.76872</v>
      </c>
      <c r="EA4818" s="0" t="n">
        <v>0.717475</v>
      </c>
      <c r="EB4818" s="0" t="n">
        <v>0.80337</v>
      </c>
      <c r="EC4818" s="0" t="n">
        <v>0.84169</v>
      </c>
      <c r="ED4818" s="0" t="n">
        <v>0.70872</v>
      </c>
      <c r="EE4818" s="0" t="n">
        <v>1.208755</v>
      </c>
      <c r="EF4818" s="0" t="n">
        <v>0.76483</v>
      </c>
      <c r="EG4818" s="0" t="n">
        <v>0.893</v>
      </c>
      <c r="EH4818" s="0" t="n">
        <v>1.3102</v>
      </c>
    </row>
    <row r="4819" customFormat="false" ht="14" hidden="false" customHeight="false" outlineLevel="0" collapsed="false">
      <c r="A4819" s="0" t="s">
        <v>22261</v>
      </c>
      <c r="B4819" s="0" t="s">
        <v>22269</v>
      </c>
      <c r="C4819" s="0" t="s">
        <v>22263</v>
      </c>
      <c r="D4819" s="0" t="s">
        <v>22264</v>
      </c>
      <c r="E4819" s="0" t="s">
        <v>22265</v>
      </c>
      <c r="F4819" s="0" t="n">
        <v>0.999998</v>
      </c>
      <c r="G4819" s="0" t="n">
        <v>58.9979</v>
      </c>
      <c r="H4819" s="3" t="n">
        <v>3.86455E-005</v>
      </c>
      <c r="I4819" s="0" t="n">
        <v>205.58</v>
      </c>
      <c r="J4819" s="0" t="n">
        <v>162.71</v>
      </c>
      <c r="K4819" s="0" t="n">
        <v>205.58</v>
      </c>
      <c r="L4819" s="0" t="s">
        <v>142</v>
      </c>
      <c r="M4819" s="0" t="s">
        <v>22270</v>
      </c>
      <c r="N4819" s="0" t="s">
        <v>144</v>
      </c>
      <c r="O4819" s="0" t="s">
        <v>1864</v>
      </c>
      <c r="P4819" s="0" t="s">
        <v>22271</v>
      </c>
      <c r="Q4819" s="0" t="s">
        <v>22272</v>
      </c>
      <c r="R4819" s="0" t="n">
        <v>5</v>
      </c>
      <c r="S4819" s="0" t="n">
        <v>1.0154</v>
      </c>
      <c r="T4819" s="0" t="n">
        <v>1.1977</v>
      </c>
      <c r="U4819" s="0" t="n">
        <v>0.99422</v>
      </c>
      <c r="V4819" s="0" t="n">
        <v>1.1639</v>
      </c>
      <c r="W4819" s="0" t="n">
        <v>1.1076</v>
      </c>
      <c r="X4819" s="0" t="n">
        <v>0.85711</v>
      </c>
      <c r="Y4819" s="0" t="n">
        <v>1.1137</v>
      </c>
      <c r="Z4819" s="0" t="n">
        <v>0.97063</v>
      </c>
      <c r="AA4819" s="0" t="n">
        <v>1.465</v>
      </c>
      <c r="AB4819" s="0" t="n">
        <v>1.0517</v>
      </c>
      <c r="AC4819" s="0" t="n">
        <v>0.62248</v>
      </c>
      <c r="AD4819" s="0" t="n">
        <v>0.99024</v>
      </c>
      <c r="AE4819" s="0" t="n">
        <v>0.85292</v>
      </c>
      <c r="AF4819" s="0" t="n">
        <v>1.3214</v>
      </c>
      <c r="AH4819" s="0" t="n">
        <v>1.0779</v>
      </c>
      <c r="AI4819" s="0" t="n">
        <v>0.95627</v>
      </c>
      <c r="AJ4819" s="0" t="n">
        <v>1.1283</v>
      </c>
      <c r="AK4819" s="0" t="n">
        <v>0.97286</v>
      </c>
      <c r="AL4819" s="0" t="n">
        <v>0.98507</v>
      </c>
      <c r="AM4819" s="0" t="n">
        <v>1.0206</v>
      </c>
      <c r="AN4819" s="0" t="n">
        <v>1.0942</v>
      </c>
      <c r="AO4819" s="0" t="n">
        <v>0.97577</v>
      </c>
      <c r="AP4819" s="0" t="n">
        <v>0.78011</v>
      </c>
      <c r="AQ4819" s="0" t="n">
        <v>1.2276</v>
      </c>
      <c r="AS4819" s="0" t="n">
        <v>0.95738</v>
      </c>
      <c r="AT4819" s="0" t="n">
        <v>1.3488</v>
      </c>
      <c r="AU4819" s="0" t="n">
        <v>1.2723</v>
      </c>
      <c r="AV4819" s="0" t="n">
        <v>0.97758</v>
      </c>
      <c r="AX4819" s="0" t="n">
        <v>1.2076</v>
      </c>
      <c r="AY4819" s="0" t="n">
        <v>1.2093</v>
      </c>
      <c r="AZ4819" s="0" t="n">
        <v>1.062</v>
      </c>
      <c r="BA4819" s="0" t="n">
        <v>1.1376</v>
      </c>
      <c r="BB4819" s="0" t="n">
        <v>1.4813</v>
      </c>
      <c r="BC4819" s="0" t="n">
        <v>1.1923</v>
      </c>
      <c r="BD4819" s="0" t="n">
        <v>1.202</v>
      </c>
      <c r="BE4819" s="0" t="n">
        <v>1.1651</v>
      </c>
      <c r="BF4819" s="0" t="n">
        <v>1.0745</v>
      </c>
      <c r="BG4819" s="0" t="n">
        <v>0.80002</v>
      </c>
      <c r="BH4819" s="0" t="n">
        <v>0.97718</v>
      </c>
      <c r="BI4819" s="0" t="n">
        <v>1.2959</v>
      </c>
      <c r="BJ4819" s="0" t="n">
        <v>0.93285</v>
      </c>
      <c r="BK4819" s="0" t="n">
        <v>0.9257</v>
      </c>
      <c r="BL4819" s="0" t="n">
        <v>0.93933</v>
      </c>
      <c r="BM4819" s="0" t="n">
        <v>0.86424</v>
      </c>
      <c r="BN4819" s="0" t="n">
        <v>1.0589</v>
      </c>
      <c r="BO4819" s="0" t="n">
        <v>1.0585</v>
      </c>
      <c r="BP4819" s="0" t="n">
        <v>1.0766</v>
      </c>
      <c r="BQ4819" s="0" t="n">
        <v>0.93091</v>
      </c>
      <c r="BR4819" s="0" t="n">
        <v>0.98894</v>
      </c>
      <c r="BS4819" s="0" t="n">
        <v>0.88204</v>
      </c>
      <c r="BT4819" s="0" t="n">
        <v>1.1372</v>
      </c>
      <c r="BU4819" s="0" t="n">
        <v>0.69558</v>
      </c>
      <c r="BV4819" s="0" t="n">
        <v>0.93699</v>
      </c>
      <c r="BW4819" s="0" t="n">
        <v>1.0912</v>
      </c>
      <c r="BY4819" s="0" t="n">
        <v>0.87436</v>
      </c>
      <c r="BZ4819" s="0" t="n">
        <v>1.0518</v>
      </c>
      <c r="CA4819" s="0" t="n">
        <v>1.3208</v>
      </c>
      <c r="CB4819" s="0" t="n">
        <v>0.87123</v>
      </c>
      <c r="CC4819" s="0" t="n">
        <v>0.88899</v>
      </c>
      <c r="CD4819" s="0" t="n">
        <v>0.84062</v>
      </c>
      <c r="CE4819" s="0" t="n">
        <v>0.98127</v>
      </c>
      <c r="CF4819" s="0" t="n">
        <v>0.93933</v>
      </c>
      <c r="CG4819" s="0" t="n">
        <v>1.0368</v>
      </c>
      <c r="CH4819" s="0" t="n">
        <v>0.99269</v>
      </c>
      <c r="CI4819" s="0" t="n">
        <v>0.84767</v>
      </c>
      <c r="CJ4819" s="0" t="n">
        <v>1.0434</v>
      </c>
      <c r="CK4819" s="0" t="n">
        <v>1.2973</v>
      </c>
      <c r="CL4819" s="0" t="n">
        <v>1.0966</v>
      </c>
      <c r="CM4819" s="0" t="n">
        <v>0.97103</v>
      </c>
      <c r="CN4819" s="0" t="n">
        <v>1.0365</v>
      </c>
      <c r="CO4819" s="0" t="n">
        <v>0.92545</v>
      </c>
      <c r="CP4819" s="0" t="n">
        <v>0.85668</v>
      </c>
      <c r="CQ4819" s="0" t="n">
        <v>0.78714</v>
      </c>
      <c r="CR4819" s="0" t="n">
        <v>0.93518</v>
      </c>
      <c r="CS4819" s="0" t="n">
        <v>1.0392</v>
      </c>
      <c r="CT4819" s="0" t="n">
        <v>1.0938</v>
      </c>
      <c r="CU4819" s="0" t="n">
        <v>1.0116</v>
      </c>
      <c r="CV4819" s="0" t="n">
        <v>0.82688</v>
      </c>
      <c r="CW4819" s="0" t="n">
        <v>1.1632</v>
      </c>
      <c r="CX4819" s="0" t="n">
        <v>0.83393</v>
      </c>
      <c r="CY4819" s="0" t="n">
        <v>1.0861</v>
      </c>
      <c r="CZ4819" s="0" t="n">
        <v>1.1227</v>
      </c>
      <c r="DA4819" s="0" t="n">
        <v>0.91564</v>
      </c>
      <c r="DB4819" s="0" t="n">
        <v>0.94734</v>
      </c>
      <c r="DC4819" s="0" t="n">
        <v>1.1654</v>
      </c>
      <c r="DD4819" s="0" t="n">
        <v>0.98933</v>
      </c>
      <c r="DE4819" s="0" t="n">
        <v>1.8622</v>
      </c>
      <c r="DF4819" s="0" t="n">
        <v>0.78497</v>
      </c>
      <c r="DG4819" s="0" t="n">
        <v>1.0002</v>
      </c>
      <c r="DH4819" s="0" t="n">
        <v>0.97935</v>
      </c>
      <c r="DI4819" s="0" t="n">
        <v>0.82932</v>
      </c>
      <c r="DJ4819" s="0" t="n">
        <v>1.1078</v>
      </c>
      <c r="DK4819" s="0" t="n">
        <v>0.91085</v>
      </c>
      <c r="DL4819" s="0" t="n">
        <v>0.83679</v>
      </c>
      <c r="DM4819" s="0" t="n">
        <v>0.80471</v>
      </c>
      <c r="DN4819" s="0" t="n">
        <v>0.97554</v>
      </c>
      <c r="DO4819" s="0" t="n">
        <v>1.0256</v>
      </c>
      <c r="DP4819" s="0" t="n">
        <v>0.84255</v>
      </c>
      <c r="DQ4819" s="0" t="n">
        <v>1.0889</v>
      </c>
      <c r="DR4819" s="0" t="n">
        <v>0.87517</v>
      </c>
      <c r="DS4819" s="0" t="n">
        <v>1.0838</v>
      </c>
      <c r="DT4819" s="0" t="n">
        <v>1.1313</v>
      </c>
      <c r="DU4819" s="0" t="n">
        <v>0.88987</v>
      </c>
      <c r="DV4819" s="0" t="n">
        <v>1.1459</v>
      </c>
      <c r="DX4819" s="0" t="n">
        <v>1.1048</v>
      </c>
      <c r="DY4819" s="0" t="n">
        <v>1.0289</v>
      </c>
      <c r="EA4819" s="0" t="n">
        <v>1.112265</v>
      </c>
      <c r="EB4819" s="0" t="n">
        <v>1.083376</v>
      </c>
      <c r="EC4819" s="0" t="n">
        <v>0.99674</v>
      </c>
      <c r="ED4819" s="0" t="n">
        <v>1.15036</v>
      </c>
      <c r="EE4819" s="0" t="n">
        <v>1.06190333333333</v>
      </c>
      <c r="EF4819" s="0" t="n">
        <v>1.06527</v>
      </c>
      <c r="EG4819" s="0" t="n">
        <v>1.0297025</v>
      </c>
      <c r="EH4819" s="0" t="n">
        <v>1.02827333333333</v>
      </c>
    </row>
    <row r="4820" customFormat="false" ht="14" hidden="false" customHeight="false" outlineLevel="0" collapsed="false">
      <c r="A4820" s="0" t="s">
        <v>22261</v>
      </c>
      <c r="B4820" s="0" t="s">
        <v>22273</v>
      </c>
      <c r="C4820" s="0" t="s">
        <v>22263</v>
      </c>
      <c r="D4820" s="0" t="s">
        <v>22264</v>
      </c>
      <c r="E4820" s="0" t="s">
        <v>22265</v>
      </c>
      <c r="F4820" s="0" t="n">
        <v>0.731913</v>
      </c>
      <c r="G4820" s="0" t="n">
        <v>5.08807</v>
      </c>
      <c r="H4820" s="0" t="n">
        <v>0.00118168</v>
      </c>
      <c r="I4820" s="0" t="n">
        <v>74.966</v>
      </c>
      <c r="J4820" s="0" t="n">
        <v>56.501</v>
      </c>
      <c r="K4820" s="0" t="n">
        <v>74.966</v>
      </c>
      <c r="L4820" s="0" t="s">
        <v>142</v>
      </c>
      <c r="M4820" s="0" t="s">
        <v>22274</v>
      </c>
      <c r="N4820" s="0" t="s">
        <v>144</v>
      </c>
      <c r="O4820" s="0" t="s">
        <v>2029</v>
      </c>
      <c r="P4820" s="0" t="s">
        <v>22275</v>
      </c>
      <c r="Q4820" s="0" t="s">
        <v>22276</v>
      </c>
      <c r="R4820" s="0" t="n">
        <v>8</v>
      </c>
      <c r="CK4820" s="0" t="n">
        <v>1.178</v>
      </c>
      <c r="EA4820" s="0" t="e">
        <f aca="false">#DIV/0!</f>
        <v>#DIV/0!</v>
      </c>
      <c r="EB4820" s="0" t="e">
        <f aca="false">#DIV/0!</f>
        <v>#DIV/0!</v>
      </c>
      <c r="EC4820" s="0" t="e">
        <f aca="false">#DIV/0!</f>
        <v>#DIV/0!</v>
      </c>
      <c r="ED4820" s="0" t="e">
        <f aca="false">#DIV/0!</f>
        <v>#DIV/0!</v>
      </c>
      <c r="EE4820" s="0" t="e">
        <f aca="false">#DIV/0!</f>
        <v>#DIV/0!</v>
      </c>
      <c r="EF4820" s="0" t="e">
        <f aca="false">#DIV/0!</f>
        <v>#DIV/0!</v>
      </c>
      <c r="EG4820" s="0" t="e">
        <f aca="false">#DIV/0!</f>
        <v>#DIV/0!</v>
      </c>
      <c r="EH4820" s="0" t="e">
        <f aca="false">#DIV/0!</f>
        <v>#DIV/0!</v>
      </c>
    </row>
    <row r="4821" customFormat="false" ht="14" hidden="false" customHeight="false" outlineLevel="0" collapsed="false">
      <c r="A4821" s="0" t="s">
        <v>22277</v>
      </c>
      <c r="B4821" s="0" t="s">
        <v>22278</v>
      </c>
      <c r="C4821" s="0" t="s">
        <v>22263</v>
      </c>
      <c r="D4821" s="0" t="s">
        <v>22264</v>
      </c>
      <c r="E4821" s="0" t="s">
        <v>22265</v>
      </c>
      <c r="F4821" s="0" t="n">
        <v>1</v>
      </c>
      <c r="G4821" s="0" t="n">
        <v>82.6632</v>
      </c>
      <c r="H4821" s="3" t="n">
        <v>7.19019E-008</v>
      </c>
      <c r="I4821" s="0" t="n">
        <v>164.22</v>
      </c>
      <c r="J4821" s="0" t="n">
        <v>139.38</v>
      </c>
      <c r="K4821" s="0" t="n">
        <v>82.663</v>
      </c>
      <c r="L4821" s="0" t="s">
        <v>149</v>
      </c>
      <c r="M4821" s="0" t="s">
        <v>22279</v>
      </c>
      <c r="N4821" s="0" t="s">
        <v>144</v>
      </c>
      <c r="O4821" s="0" t="s">
        <v>1084</v>
      </c>
      <c r="P4821" s="0" t="s">
        <v>22280</v>
      </c>
      <c r="Q4821" s="0" t="s">
        <v>22281</v>
      </c>
      <c r="R4821" s="0" t="n">
        <v>9</v>
      </c>
      <c r="S4821" s="0" t="n">
        <v>1.0803</v>
      </c>
      <c r="T4821" s="0" t="n">
        <v>1.0253</v>
      </c>
      <c r="U4821" s="0" t="n">
        <v>0.96291</v>
      </c>
      <c r="V4821" s="0" t="n">
        <v>1.1501</v>
      </c>
      <c r="W4821" s="0" t="n">
        <v>1.102</v>
      </c>
      <c r="X4821" s="0" t="n">
        <v>0.94903</v>
      </c>
      <c r="Y4821" s="0" t="n">
        <v>0.9823</v>
      </c>
      <c r="Z4821" s="0" t="n">
        <v>1.0249</v>
      </c>
      <c r="AA4821" s="0" t="n">
        <v>1.1988</v>
      </c>
      <c r="AB4821" s="0" t="n">
        <v>1.2404</v>
      </c>
      <c r="AC4821" s="0" t="n">
        <v>0.86138</v>
      </c>
      <c r="AD4821" s="0" t="n">
        <v>0.87521</v>
      </c>
      <c r="AE4821" s="0" t="n">
        <v>0.92947</v>
      </c>
      <c r="AF4821" s="0" t="n">
        <v>0.94034</v>
      </c>
      <c r="AG4821" s="0" t="n">
        <v>1.2461</v>
      </c>
      <c r="AH4821" s="0" t="n">
        <v>1.0393</v>
      </c>
      <c r="AI4821" s="0" t="n">
        <v>1.2345</v>
      </c>
      <c r="AJ4821" s="0" t="n">
        <v>1.2628</v>
      </c>
      <c r="AK4821" s="0" t="n">
        <v>1.2653</v>
      </c>
      <c r="AL4821" s="0" t="n">
        <v>0.9938</v>
      </c>
      <c r="AM4821" s="0" t="n">
        <v>1.113</v>
      </c>
      <c r="AN4821" s="0" t="n">
        <v>1.2565</v>
      </c>
      <c r="AO4821" s="0" t="n">
        <v>1.3328</v>
      </c>
      <c r="AP4821" s="0" t="n">
        <v>1.1579</v>
      </c>
      <c r="AQ4821" s="0" t="n">
        <v>1.0957</v>
      </c>
      <c r="AR4821" s="0" t="n">
        <v>0.84681</v>
      </c>
      <c r="AS4821" s="0" t="n">
        <v>0.9726</v>
      </c>
      <c r="AT4821" s="0" t="n">
        <v>1.0455</v>
      </c>
      <c r="AU4821" s="0" t="n">
        <v>0.99012</v>
      </c>
      <c r="AV4821" s="0" t="n">
        <v>0.94792</v>
      </c>
      <c r="AX4821" s="0" t="n">
        <v>1.0186</v>
      </c>
      <c r="AY4821" s="0" t="n">
        <v>1.1568</v>
      </c>
      <c r="AZ4821" s="0" t="n">
        <v>0.779</v>
      </c>
      <c r="BA4821" s="0" t="n">
        <v>0.87007</v>
      </c>
      <c r="BB4821" s="0" t="n">
        <v>0.83115</v>
      </c>
      <c r="BC4821" s="0" t="n">
        <v>0.65702</v>
      </c>
      <c r="BD4821" s="0" t="n">
        <v>0.83069</v>
      </c>
      <c r="BE4821" s="0" t="n">
        <v>0.87803</v>
      </c>
      <c r="BF4821" s="0" t="n">
        <v>0.83541</v>
      </c>
      <c r="BG4821" s="0" t="n">
        <v>0.64199</v>
      </c>
      <c r="BH4821" s="0" t="n">
        <v>0.95087</v>
      </c>
      <c r="BI4821" s="0" t="n">
        <v>0.97161</v>
      </c>
      <c r="BJ4821" s="0" t="n">
        <v>1.0908</v>
      </c>
      <c r="BK4821" s="0" t="n">
        <v>0.94244</v>
      </c>
      <c r="BL4821" s="0" t="n">
        <v>0.86582</v>
      </c>
      <c r="BM4821" s="0" t="n">
        <v>1.0034</v>
      </c>
      <c r="BN4821" s="0" t="n">
        <v>0.8711</v>
      </c>
      <c r="BO4821" s="0" t="n">
        <v>1.071</v>
      </c>
      <c r="BP4821" s="0" t="n">
        <v>1.1179</v>
      </c>
      <c r="BQ4821" s="0" t="n">
        <v>0.83435</v>
      </c>
      <c r="BR4821" s="0" t="n">
        <v>1.086</v>
      </c>
      <c r="BS4821" s="0" t="n">
        <v>1.0897</v>
      </c>
      <c r="BT4821" s="0" t="n">
        <v>1.094</v>
      </c>
      <c r="BU4821" s="0" t="n">
        <v>0.5971</v>
      </c>
      <c r="BV4821" s="0" t="n">
        <v>1.0757</v>
      </c>
      <c r="BW4821" s="0" t="n">
        <v>1.0583</v>
      </c>
      <c r="BX4821" s="0" t="n">
        <v>1.0972</v>
      </c>
      <c r="BY4821" s="0" t="n">
        <v>0.90201</v>
      </c>
      <c r="BZ4821" s="0" t="n">
        <v>0.97253</v>
      </c>
      <c r="CA4821" s="0" t="n">
        <v>1.0862</v>
      </c>
      <c r="CB4821" s="0" t="n">
        <v>1.3186</v>
      </c>
      <c r="CC4821" s="0" t="n">
        <v>0.60983</v>
      </c>
      <c r="CD4821" s="0" t="n">
        <v>1.2692</v>
      </c>
      <c r="CE4821" s="0" t="n">
        <v>1.0337</v>
      </c>
      <c r="CF4821" s="0" t="n">
        <v>0.98897</v>
      </c>
      <c r="CG4821" s="0" t="n">
        <v>0.99049</v>
      </c>
      <c r="CH4821" s="0" t="n">
        <v>0.94284</v>
      </c>
      <c r="CI4821" s="0" t="n">
        <v>0.99544</v>
      </c>
      <c r="CJ4821" s="0" t="n">
        <v>1.1812</v>
      </c>
      <c r="CK4821" s="0" t="n">
        <v>1.0565</v>
      </c>
      <c r="CL4821" s="0" t="n">
        <v>1.081</v>
      </c>
      <c r="CM4821" s="0" t="n">
        <v>0.96206</v>
      </c>
      <c r="CN4821" s="0" t="n">
        <v>1.0445</v>
      </c>
      <c r="CO4821" s="0" t="n">
        <v>1.1707</v>
      </c>
      <c r="CP4821" s="0" t="n">
        <v>0.97274</v>
      </c>
      <c r="CQ4821" s="0" t="n">
        <v>0.82247</v>
      </c>
      <c r="CR4821" s="0" t="n">
        <v>1.0701</v>
      </c>
      <c r="CS4821" s="0" t="n">
        <v>1.0032</v>
      </c>
      <c r="CT4821" s="0" t="n">
        <v>1.0804</v>
      </c>
      <c r="CU4821" s="0" t="n">
        <v>0.91047</v>
      </c>
      <c r="CV4821" s="0" t="n">
        <v>0.9298</v>
      </c>
      <c r="CW4821" s="0" t="n">
        <v>0.90076</v>
      </c>
      <c r="CX4821" s="0" t="n">
        <v>1.0041</v>
      </c>
      <c r="CY4821" s="0" t="n">
        <v>0.99646</v>
      </c>
      <c r="CZ4821" s="0" t="n">
        <v>1.0927</v>
      </c>
      <c r="DA4821" s="0" t="n">
        <v>0.91461</v>
      </c>
      <c r="DB4821" s="0" t="n">
        <v>0.94157</v>
      </c>
      <c r="DC4821" s="0" t="n">
        <v>1.3432</v>
      </c>
      <c r="DD4821" s="0" t="n">
        <v>0.92227</v>
      </c>
      <c r="DE4821" s="0" t="n">
        <v>0.9297</v>
      </c>
      <c r="DF4821" s="0" t="n">
        <v>0.95658</v>
      </c>
      <c r="DG4821" s="0" t="n">
        <v>0.92505</v>
      </c>
      <c r="DH4821" s="0" t="n">
        <v>0.95339</v>
      </c>
      <c r="DI4821" s="0" t="n">
        <v>0.96541</v>
      </c>
      <c r="DJ4821" s="0" t="n">
        <v>1.0185</v>
      </c>
      <c r="DK4821" s="0" t="n">
        <v>1.1392</v>
      </c>
      <c r="DL4821" s="0" t="n">
        <v>1.1436</v>
      </c>
      <c r="DM4821" s="0" t="n">
        <v>1.0294</v>
      </c>
      <c r="DN4821" s="0" t="n">
        <v>1.0528</v>
      </c>
      <c r="DO4821" s="0" t="n">
        <v>1.225</v>
      </c>
      <c r="DP4821" s="0" t="n">
        <v>1.2595</v>
      </c>
      <c r="DQ4821" s="0" t="n">
        <v>1.3276</v>
      </c>
      <c r="DR4821" s="0" t="n">
        <v>1.2354</v>
      </c>
      <c r="DS4821" s="0" t="n">
        <v>1.0522</v>
      </c>
      <c r="DT4821" s="0" t="n">
        <v>1.3757</v>
      </c>
      <c r="DU4821" s="0" t="n">
        <v>1.013</v>
      </c>
      <c r="DV4821" s="0" t="n">
        <v>1.2573</v>
      </c>
      <c r="DW4821" s="0" t="n">
        <v>1.0833</v>
      </c>
      <c r="DX4821" s="0" t="n">
        <v>1.2323</v>
      </c>
      <c r="DY4821" s="0" t="n">
        <v>1.2829</v>
      </c>
      <c r="DZ4821" s="0" t="n">
        <v>1.1294</v>
      </c>
      <c r="EA4821" s="0" t="n">
        <v>1.068015</v>
      </c>
      <c r="EB4821" s="0" t="n">
        <v>1.01753</v>
      </c>
      <c r="EC4821" s="0" t="n">
        <v>0.983978333333333</v>
      </c>
      <c r="ED4821" s="0" t="n">
        <v>0.99776</v>
      </c>
      <c r="EE4821" s="0" t="n">
        <v>0.955675</v>
      </c>
      <c r="EF4821" s="0" t="n">
        <v>0.96505</v>
      </c>
      <c r="EG4821" s="0" t="n">
        <v>1.088526</v>
      </c>
      <c r="EH4821" s="0" t="n">
        <v>0.991201666666667</v>
      </c>
    </row>
    <row r="4822" customFormat="false" ht="14" hidden="false" customHeight="false" outlineLevel="0" collapsed="false">
      <c r="A4822" s="0" t="s">
        <v>22282</v>
      </c>
      <c r="B4822" s="0" t="s">
        <v>22283</v>
      </c>
      <c r="C4822" s="0" t="s">
        <v>22284</v>
      </c>
      <c r="D4822" s="0" t="s">
        <v>22285</v>
      </c>
      <c r="E4822" s="0" t="s">
        <v>22286</v>
      </c>
      <c r="F4822" s="0" t="n">
        <v>0.999935</v>
      </c>
      <c r="G4822" s="0" t="n">
        <v>41.9011</v>
      </c>
      <c r="H4822" s="3" t="n">
        <v>5.59261E-007</v>
      </c>
      <c r="I4822" s="0" t="n">
        <v>234.81</v>
      </c>
      <c r="J4822" s="0" t="n">
        <v>197.66</v>
      </c>
      <c r="K4822" s="0" t="n">
        <v>234.81</v>
      </c>
      <c r="L4822" s="0" t="s">
        <v>142</v>
      </c>
      <c r="M4822" s="0" t="s">
        <v>22287</v>
      </c>
      <c r="N4822" s="0" t="s">
        <v>144</v>
      </c>
      <c r="O4822" s="0" t="s">
        <v>848</v>
      </c>
      <c r="P4822" s="0" t="s">
        <v>22288</v>
      </c>
      <c r="Q4822" s="0" t="s">
        <v>22289</v>
      </c>
      <c r="R4822" s="0" t="n">
        <v>5</v>
      </c>
      <c r="S4822" s="0" t="n">
        <v>0.80145</v>
      </c>
      <c r="T4822" s="0" t="n">
        <v>0.93734</v>
      </c>
      <c r="U4822" s="0" t="n">
        <v>0.84169</v>
      </c>
      <c r="V4822" s="0" t="n">
        <v>1.0814</v>
      </c>
      <c r="X4822" s="0" t="n">
        <v>1.1557</v>
      </c>
      <c r="Y4822" s="0" t="n">
        <v>0.90951</v>
      </c>
      <c r="Z4822" s="0" t="n">
        <v>1.2732</v>
      </c>
      <c r="AE4822" s="0" t="n">
        <v>0.42839</v>
      </c>
      <c r="AG4822" s="0" t="n">
        <v>1.0899</v>
      </c>
      <c r="AY4822" s="0" t="n">
        <v>1.5255</v>
      </c>
      <c r="AZ4822" s="0" t="n">
        <v>2.0832</v>
      </c>
      <c r="BA4822" s="0" t="n">
        <v>1.4878</v>
      </c>
      <c r="BB4822" s="0" t="n">
        <v>1.1238</v>
      </c>
      <c r="BC4822" s="0" t="n">
        <v>1.1309</v>
      </c>
      <c r="BD4822" s="0" t="n">
        <v>1.1264</v>
      </c>
      <c r="BE4822" s="0" t="n">
        <v>1.0293</v>
      </c>
      <c r="BF4822" s="0" t="n">
        <v>0.72962</v>
      </c>
      <c r="BG4822" s="0" t="n">
        <v>0.66518</v>
      </c>
      <c r="BM4822" s="0" t="n">
        <v>1.008</v>
      </c>
      <c r="BN4822" s="0" t="n">
        <v>1.1305</v>
      </c>
      <c r="BP4822" s="0" t="n">
        <v>1.3084</v>
      </c>
      <c r="BQ4822" s="0" t="n">
        <v>0.93633</v>
      </c>
      <c r="BR4822" s="0" t="n">
        <v>0.85483</v>
      </c>
      <c r="BS4822" s="0" t="n">
        <v>1.3451</v>
      </c>
      <c r="BU4822" s="0" t="n">
        <v>0.64765</v>
      </c>
      <c r="BW4822" s="0" t="n">
        <v>0.95239</v>
      </c>
      <c r="BX4822" s="0" t="n">
        <v>1.5862</v>
      </c>
      <c r="CG4822" s="0" t="n">
        <v>0.98443</v>
      </c>
      <c r="CI4822" s="0" t="n">
        <v>1.0384</v>
      </c>
      <c r="CJ4822" s="0" t="n">
        <v>1.4754</v>
      </c>
      <c r="CK4822" s="0" t="n">
        <v>1.2941</v>
      </c>
      <c r="CL4822" s="0" t="n">
        <v>1.23</v>
      </c>
      <c r="CN4822" s="0" t="n">
        <v>1.6917</v>
      </c>
      <c r="CO4822" s="0" t="n">
        <v>1.3394</v>
      </c>
      <c r="CQ4822" s="0" t="n">
        <v>1.1168</v>
      </c>
      <c r="CR4822" s="0" t="n">
        <v>1.7793</v>
      </c>
      <c r="CS4822" s="0" t="n">
        <v>1.5241</v>
      </c>
      <c r="CT4822" s="0" t="n">
        <v>1.8256</v>
      </c>
      <c r="CV4822" s="0" t="n">
        <v>0.92249</v>
      </c>
      <c r="CW4822" s="0" t="n">
        <v>0.82307</v>
      </c>
      <c r="CX4822" s="0" t="n">
        <v>0.82272</v>
      </c>
      <c r="CY4822" s="0" t="n">
        <v>1.0235</v>
      </c>
      <c r="CZ4822" s="0" t="n">
        <v>0.89285</v>
      </c>
      <c r="DA4822" s="0" t="n">
        <v>0.51495</v>
      </c>
      <c r="DB4822" s="0" t="n">
        <v>0.76872</v>
      </c>
      <c r="DC4822" s="0" t="n">
        <v>0.73635</v>
      </c>
      <c r="DG4822" s="0" t="n">
        <v>0.98374</v>
      </c>
      <c r="DI4822" s="0" t="n">
        <v>1.3944</v>
      </c>
      <c r="EA4822" s="0" t="n">
        <v>0.997376666666667</v>
      </c>
      <c r="EB4822" s="0" t="n">
        <v>1.51027</v>
      </c>
      <c r="EC4822" s="0" t="n">
        <v>1.164745</v>
      </c>
      <c r="ED4822" s="0" t="n">
        <v>1.1026</v>
      </c>
      <c r="EE4822" s="0" t="n">
        <v>0.779645</v>
      </c>
      <c r="EF4822" s="0" t="n">
        <v>1.14105</v>
      </c>
      <c r="EG4822" s="0" t="n">
        <v>1.0091775</v>
      </c>
      <c r="EH4822" s="0" t="n">
        <v>1.04444</v>
      </c>
    </row>
    <row r="4823" customFormat="false" ht="14" hidden="false" customHeight="false" outlineLevel="0" collapsed="false">
      <c r="A4823" s="0" t="s">
        <v>22282</v>
      </c>
      <c r="B4823" s="0" t="s">
        <v>22290</v>
      </c>
      <c r="C4823" s="0" t="s">
        <v>22284</v>
      </c>
      <c r="D4823" s="0" t="s">
        <v>22285</v>
      </c>
      <c r="E4823" s="0" t="s">
        <v>22286</v>
      </c>
      <c r="F4823" s="0" t="n">
        <v>0.999998</v>
      </c>
      <c r="G4823" s="0" t="n">
        <v>58.9979</v>
      </c>
      <c r="H4823" s="3" t="n">
        <v>3.86455E-005</v>
      </c>
      <c r="I4823" s="0" t="n">
        <v>205.58</v>
      </c>
      <c r="J4823" s="0" t="n">
        <v>162.71</v>
      </c>
      <c r="K4823" s="0" t="n">
        <v>205.58</v>
      </c>
      <c r="L4823" s="0" t="s">
        <v>142</v>
      </c>
      <c r="M4823" s="0" t="s">
        <v>22291</v>
      </c>
      <c r="N4823" s="0" t="s">
        <v>144</v>
      </c>
      <c r="O4823" s="0" t="s">
        <v>1864</v>
      </c>
      <c r="P4823" s="0" t="s">
        <v>22271</v>
      </c>
      <c r="Q4823" s="0" t="s">
        <v>22272</v>
      </c>
      <c r="R4823" s="0" t="n">
        <v>5</v>
      </c>
      <c r="S4823" s="0" t="n">
        <v>1.0154</v>
      </c>
      <c r="T4823" s="0" t="n">
        <v>1.1977</v>
      </c>
      <c r="U4823" s="0" t="n">
        <v>0.99422</v>
      </c>
      <c r="V4823" s="0" t="n">
        <v>1.1639</v>
      </c>
      <c r="W4823" s="0" t="n">
        <v>1.1076</v>
      </c>
      <c r="X4823" s="0" t="n">
        <v>0.85711</v>
      </c>
      <c r="Y4823" s="0" t="n">
        <v>1.1137</v>
      </c>
      <c r="Z4823" s="0" t="n">
        <v>0.97063</v>
      </c>
      <c r="AA4823" s="0" t="n">
        <v>1.465</v>
      </c>
      <c r="AB4823" s="0" t="n">
        <v>1.0517</v>
      </c>
      <c r="AC4823" s="0" t="n">
        <v>0.62248</v>
      </c>
      <c r="AD4823" s="0" t="n">
        <v>0.99024</v>
      </c>
      <c r="AE4823" s="0" t="n">
        <v>0.85292</v>
      </c>
      <c r="AF4823" s="0" t="n">
        <v>1.3214</v>
      </c>
      <c r="AH4823" s="0" t="n">
        <v>1.0779</v>
      </c>
      <c r="AI4823" s="0" t="n">
        <v>0.95627</v>
      </c>
      <c r="AJ4823" s="0" t="n">
        <v>1.1283</v>
      </c>
      <c r="AK4823" s="0" t="n">
        <v>0.97286</v>
      </c>
      <c r="AL4823" s="0" t="n">
        <v>0.98507</v>
      </c>
      <c r="AM4823" s="0" t="n">
        <v>1.0206</v>
      </c>
      <c r="AN4823" s="0" t="n">
        <v>1.0942</v>
      </c>
      <c r="AO4823" s="0" t="n">
        <v>0.97577</v>
      </c>
      <c r="AP4823" s="0" t="n">
        <v>0.78011</v>
      </c>
      <c r="AQ4823" s="0" t="n">
        <v>1.2276</v>
      </c>
      <c r="AS4823" s="0" t="n">
        <v>0.95738</v>
      </c>
      <c r="AT4823" s="0" t="n">
        <v>1.3488</v>
      </c>
      <c r="AU4823" s="0" t="n">
        <v>1.2723</v>
      </c>
      <c r="AV4823" s="0" t="n">
        <v>0.97758</v>
      </c>
      <c r="AX4823" s="0" t="n">
        <v>1.2076</v>
      </c>
      <c r="AY4823" s="0" t="n">
        <v>1.2093</v>
      </c>
      <c r="AZ4823" s="0" t="n">
        <v>1.062</v>
      </c>
      <c r="BA4823" s="0" t="n">
        <v>1.1376</v>
      </c>
      <c r="BB4823" s="0" t="n">
        <v>1.4813</v>
      </c>
      <c r="BC4823" s="0" t="n">
        <v>1.1923</v>
      </c>
      <c r="BD4823" s="0" t="n">
        <v>1.202</v>
      </c>
      <c r="BE4823" s="0" t="n">
        <v>1.1651</v>
      </c>
      <c r="BF4823" s="0" t="n">
        <v>1.0745</v>
      </c>
      <c r="BG4823" s="0" t="n">
        <v>0.80002</v>
      </c>
      <c r="BH4823" s="0" t="n">
        <v>0.97718</v>
      </c>
      <c r="BI4823" s="0" t="n">
        <v>1.2959</v>
      </c>
      <c r="BJ4823" s="0" t="n">
        <v>0.93285</v>
      </c>
      <c r="BK4823" s="0" t="n">
        <v>0.9257</v>
      </c>
      <c r="BL4823" s="0" t="n">
        <v>0.93933</v>
      </c>
      <c r="BM4823" s="0" t="n">
        <v>0.86424</v>
      </c>
      <c r="BN4823" s="0" t="n">
        <v>1.0589</v>
      </c>
      <c r="BO4823" s="0" t="n">
        <v>1.0585</v>
      </c>
      <c r="BP4823" s="0" t="n">
        <v>1.0766</v>
      </c>
      <c r="BQ4823" s="0" t="n">
        <v>0.93091</v>
      </c>
      <c r="BR4823" s="0" t="n">
        <v>0.98894</v>
      </c>
      <c r="BS4823" s="0" t="n">
        <v>0.88204</v>
      </c>
      <c r="BT4823" s="0" t="n">
        <v>1.1372</v>
      </c>
      <c r="BU4823" s="0" t="n">
        <v>0.69558</v>
      </c>
      <c r="BV4823" s="0" t="n">
        <v>0.93699</v>
      </c>
      <c r="BW4823" s="0" t="n">
        <v>1.0912</v>
      </c>
      <c r="BY4823" s="0" t="n">
        <v>0.87436</v>
      </c>
      <c r="BZ4823" s="0" t="n">
        <v>1.0518</v>
      </c>
      <c r="CA4823" s="0" t="n">
        <v>1.3208</v>
      </c>
      <c r="CB4823" s="0" t="n">
        <v>0.87123</v>
      </c>
      <c r="CC4823" s="0" t="n">
        <v>0.88899</v>
      </c>
      <c r="CD4823" s="0" t="n">
        <v>0.84062</v>
      </c>
      <c r="CE4823" s="0" t="n">
        <v>0.98127</v>
      </c>
      <c r="CF4823" s="0" t="n">
        <v>0.93933</v>
      </c>
      <c r="CG4823" s="0" t="n">
        <v>1.0368</v>
      </c>
      <c r="CH4823" s="0" t="n">
        <v>0.99269</v>
      </c>
      <c r="CI4823" s="0" t="n">
        <v>0.84767</v>
      </c>
      <c r="CJ4823" s="0" t="n">
        <v>1.0434</v>
      </c>
      <c r="CK4823" s="0" t="n">
        <v>1.2973</v>
      </c>
      <c r="CL4823" s="0" t="n">
        <v>1.0966</v>
      </c>
      <c r="CM4823" s="0" t="n">
        <v>0.97103</v>
      </c>
      <c r="CN4823" s="0" t="n">
        <v>1.0365</v>
      </c>
      <c r="CO4823" s="0" t="n">
        <v>0.92545</v>
      </c>
      <c r="CP4823" s="0" t="n">
        <v>0.85668</v>
      </c>
      <c r="CQ4823" s="0" t="n">
        <v>0.78714</v>
      </c>
      <c r="CR4823" s="0" t="n">
        <v>0.93518</v>
      </c>
      <c r="CS4823" s="0" t="n">
        <v>1.0392</v>
      </c>
      <c r="CT4823" s="0" t="n">
        <v>1.0938</v>
      </c>
      <c r="CU4823" s="0" t="n">
        <v>1.0116</v>
      </c>
      <c r="CV4823" s="0" t="n">
        <v>0.82688</v>
      </c>
      <c r="CW4823" s="0" t="n">
        <v>1.1632</v>
      </c>
      <c r="CX4823" s="0" t="n">
        <v>0.83393</v>
      </c>
      <c r="CY4823" s="0" t="n">
        <v>1.0861</v>
      </c>
      <c r="CZ4823" s="0" t="n">
        <v>1.1227</v>
      </c>
      <c r="DA4823" s="0" t="n">
        <v>0.91564</v>
      </c>
      <c r="DB4823" s="0" t="n">
        <v>0.94734</v>
      </c>
      <c r="DC4823" s="0" t="n">
        <v>1.1654</v>
      </c>
      <c r="DD4823" s="0" t="n">
        <v>0.98933</v>
      </c>
      <c r="DE4823" s="0" t="n">
        <v>1.8622</v>
      </c>
      <c r="DF4823" s="0" t="n">
        <v>0.78497</v>
      </c>
      <c r="DG4823" s="0" t="n">
        <v>1.0002</v>
      </c>
      <c r="DH4823" s="0" t="n">
        <v>0.97935</v>
      </c>
      <c r="DI4823" s="0" t="n">
        <v>0.82932</v>
      </c>
      <c r="DJ4823" s="0" t="n">
        <v>1.1078</v>
      </c>
      <c r="DK4823" s="0" t="n">
        <v>0.91085</v>
      </c>
      <c r="DL4823" s="0" t="n">
        <v>0.83679</v>
      </c>
      <c r="DM4823" s="0" t="n">
        <v>0.80471</v>
      </c>
      <c r="DN4823" s="0" t="n">
        <v>0.97554</v>
      </c>
      <c r="DO4823" s="0" t="n">
        <v>1.0256</v>
      </c>
      <c r="DP4823" s="0" t="n">
        <v>0.84255</v>
      </c>
      <c r="DQ4823" s="0" t="n">
        <v>1.0889</v>
      </c>
      <c r="DR4823" s="0" t="n">
        <v>0.87517</v>
      </c>
      <c r="DS4823" s="0" t="n">
        <v>1.0838</v>
      </c>
      <c r="DT4823" s="0" t="n">
        <v>1.1313</v>
      </c>
      <c r="DU4823" s="0" t="n">
        <v>0.88987</v>
      </c>
      <c r="DV4823" s="0" t="n">
        <v>1.1459</v>
      </c>
      <c r="DX4823" s="0" t="n">
        <v>1.1048</v>
      </c>
      <c r="DY4823" s="0" t="n">
        <v>1.0289</v>
      </c>
      <c r="EA4823" s="0" t="n">
        <v>1.112265</v>
      </c>
      <c r="EB4823" s="0" t="n">
        <v>1.083376</v>
      </c>
      <c r="EC4823" s="0" t="n">
        <v>0.99674</v>
      </c>
      <c r="ED4823" s="0" t="n">
        <v>1.15036</v>
      </c>
      <c r="EE4823" s="0" t="n">
        <v>1.06190333333333</v>
      </c>
      <c r="EF4823" s="0" t="n">
        <v>1.06527</v>
      </c>
      <c r="EG4823" s="0" t="n">
        <v>1.0297025</v>
      </c>
      <c r="EH4823" s="0" t="n">
        <v>1.02827333333333</v>
      </c>
    </row>
    <row r="4824" customFormat="false" ht="14" hidden="false" customHeight="false" outlineLevel="0" collapsed="false">
      <c r="A4824" s="0" t="s">
        <v>22282</v>
      </c>
      <c r="B4824" s="0" t="s">
        <v>22292</v>
      </c>
      <c r="C4824" s="0" t="s">
        <v>22284</v>
      </c>
      <c r="D4824" s="0" t="s">
        <v>22285</v>
      </c>
      <c r="E4824" s="0" t="s">
        <v>22286</v>
      </c>
      <c r="F4824" s="0" t="n">
        <v>0.731913</v>
      </c>
      <c r="G4824" s="0" t="n">
        <v>5.08807</v>
      </c>
      <c r="H4824" s="0" t="n">
        <v>0.00118168</v>
      </c>
      <c r="I4824" s="0" t="n">
        <v>80.312</v>
      </c>
      <c r="J4824" s="0" t="n">
        <v>33.994</v>
      </c>
      <c r="K4824" s="0" t="n">
        <v>74.966</v>
      </c>
      <c r="L4824" s="0" t="s">
        <v>142</v>
      </c>
      <c r="M4824" s="0" t="s">
        <v>22293</v>
      </c>
      <c r="N4824" s="0" t="s">
        <v>144</v>
      </c>
      <c r="O4824" s="0" t="s">
        <v>2233</v>
      </c>
      <c r="P4824" s="0" t="s">
        <v>22275</v>
      </c>
      <c r="Q4824" s="0" t="s">
        <v>22276</v>
      </c>
      <c r="R4824" s="0" t="n">
        <v>8</v>
      </c>
      <c r="CK4824" s="0" t="n">
        <v>1.178</v>
      </c>
      <c r="DE4824" s="0" t="n">
        <v>0.92836</v>
      </c>
      <c r="EA4824" s="0" t="e">
        <f aca="false">#DIV/0!</f>
        <v>#DIV/0!</v>
      </c>
      <c r="EB4824" s="0" t="e">
        <f aca="false">#DIV/0!</f>
        <v>#DIV/0!</v>
      </c>
      <c r="EC4824" s="0" t="e">
        <f aca="false">#DIV/0!</f>
        <v>#DIV/0!</v>
      </c>
      <c r="ED4824" s="0" t="e">
        <f aca="false">#DIV/0!</f>
        <v>#DIV/0!</v>
      </c>
      <c r="EE4824" s="0" t="e">
        <f aca="false">#DIV/0!</f>
        <v>#DIV/0!</v>
      </c>
      <c r="EF4824" s="0" t="e">
        <f aca="false">#DIV/0!</f>
        <v>#DIV/0!</v>
      </c>
      <c r="EG4824" s="0" t="e">
        <f aca="false">#DIV/0!</f>
        <v>#DIV/0!</v>
      </c>
      <c r="EH4824" s="0" t="e">
        <f aca="false">#DIV/0!</f>
        <v>#DIV/0!</v>
      </c>
    </row>
    <row r="4825" customFormat="false" ht="14" hidden="false" customHeight="false" outlineLevel="0" collapsed="false">
      <c r="A4825" s="0" t="s">
        <v>22294</v>
      </c>
      <c r="B4825" s="0" t="s">
        <v>22295</v>
      </c>
      <c r="C4825" s="0" t="s">
        <v>22284</v>
      </c>
      <c r="D4825" s="0" t="s">
        <v>22285</v>
      </c>
      <c r="E4825" s="0" t="s">
        <v>22286</v>
      </c>
      <c r="F4825" s="0" t="n">
        <v>1</v>
      </c>
      <c r="G4825" s="0" t="n">
        <v>66.7375</v>
      </c>
      <c r="H4825" s="3" t="n">
        <v>4.61916E-005</v>
      </c>
      <c r="I4825" s="0" t="n">
        <v>126.39</v>
      </c>
      <c r="J4825" s="0" t="n">
        <v>49.264</v>
      </c>
      <c r="K4825" s="0" t="n">
        <v>66.738</v>
      </c>
      <c r="L4825" s="0" t="s">
        <v>149</v>
      </c>
      <c r="M4825" s="0" t="s">
        <v>22296</v>
      </c>
      <c r="N4825" s="0" t="s">
        <v>144</v>
      </c>
      <c r="O4825" s="0" t="s">
        <v>2221</v>
      </c>
      <c r="P4825" s="0" t="s">
        <v>22297</v>
      </c>
      <c r="Q4825" s="0" t="s">
        <v>22298</v>
      </c>
      <c r="R4825" s="0" t="n">
        <v>9</v>
      </c>
      <c r="S4825" s="0" t="n">
        <v>1.0667</v>
      </c>
      <c r="T4825" s="0" t="n">
        <v>1.1084</v>
      </c>
      <c r="U4825" s="0" t="n">
        <v>0.86632</v>
      </c>
      <c r="V4825" s="0" t="n">
        <v>1.0051</v>
      </c>
      <c r="W4825" s="0" t="n">
        <v>1.1846</v>
      </c>
      <c r="X4825" s="0" t="n">
        <v>0.8348</v>
      </c>
      <c r="Y4825" s="0" t="n">
        <v>1.0906</v>
      </c>
      <c r="Z4825" s="0" t="n">
        <v>0.92648</v>
      </c>
      <c r="AA4825" s="0" t="n">
        <v>0.98453</v>
      </c>
      <c r="AC4825" s="0" t="n">
        <v>0.91866</v>
      </c>
      <c r="AD4825" s="0" t="n">
        <v>0.58985</v>
      </c>
      <c r="AE4825" s="0" t="n">
        <v>1.2558</v>
      </c>
      <c r="AF4825" s="0" t="n">
        <v>1.2652</v>
      </c>
      <c r="AG4825" s="0" t="n">
        <v>1.0462</v>
      </c>
      <c r="AH4825" s="0" t="n">
        <v>0.80461</v>
      </c>
      <c r="AI4825" s="0" t="n">
        <v>0.68317</v>
      </c>
      <c r="AJ4825" s="0" t="n">
        <v>0.76184</v>
      </c>
      <c r="AK4825" s="0" t="n">
        <v>0.74616</v>
      </c>
      <c r="AL4825" s="0" t="n">
        <v>0.84716</v>
      </c>
      <c r="AN4825" s="0" t="n">
        <v>0.75649</v>
      </c>
      <c r="AO4825" s="0" t="n">
        <v>0.6959</v>
      </c>
      <c r="AQ4825" s="0" t="n">
        <v>0.90515</v>
      </c>
      <c r="AY4825" s="0" t="n">
        <v>1.0775</v>
      </c>
      <c r="BB4825" s="0" t="n">
        <v>0.66763</v>
      </c>
      <c r="BC4825" s="0" t="n">
        <v>0.59077</v>
      </c>
      <c r="BD4825" s="0" t="n">
        <v>0.70081</v>
      </c>
      <c r="BE4825" s="0" t="n">
        <v>0.79811</v>
      </c>
      <c r="BF4825" s="0" t="n">
        <v>0.69363</v>
      </c>
      <c r="BG4825" s="0" t="n">
        <v>0.68879</v>
      </c>
      <c r="BH4825" s="0" t="n">
        <v>0.97199</v>
      </c>
      <c r="BI4825" s="0" t="n">
        <v>0.75749</v>
      </c>
      <c r="BJ4825" s="0" t="n">
        <v>0.83158</v>
      </c>
      <c r="BK4825" s="0" t="n">
        <v>0.93074</v>
      </c>
      <c r="BL4825" s="0" t="n">
        <v>0.68342</v>
      </c>
      <c r="BM4825" s="0" t="n">
        <v>0.8717</v>
      </c>
      <c r="BN4825" s="0" t="n">
        <v>0.75408</v>
      </c>
      <c r="BO4825" s="0" t="n">
        <v>1.0092</v>
      </c>
      <c r="BP4825" s="0" t="n">
        <v>0.90259</v>
      </c>
      <c r="BQ4825" s="0" t="n">
        <v>0.83442</v>
      </c>
      <c r="BR4825" s="0" t="n">
        <v>1.1115</v>
      </c>
      <c r="BS4825" s="0" t="n">
        <v>1.0755</v>
      </c>
      <c r="BT4825" s="0" t="n">
        <v>1.0458</v>
      </c>
      <c r="BU4825" s="0" t="n">
        <v>0.60057</v>
      </c>
      <c r="BV4825" s="0" t="n">
        <v>0.9703</v>
      </c>
      <c r="BW4825" s="0" t="n">
        <v>1.3248</v>
      </c>
      <c r="BX4825" s="0" t="n">
        <v>1.0282</v>
      </c>
      <c r="BY4825" s="0" t="n">
        <v>1.3698</v>
      </c>
      <c r="BZ4825" s="0" t="n">
        <v>1.0806</v>
      </c>
      <c r="CA4825" s="0" t="n">
        <v>1.0018</v>
      </c>
      <c r="CB4825" s="0" t="n">
        <v>0.96436</v>
      </c>
      <c r="CC4825" s="0" t="n">
        <v>0.62618</v>
      </c>
      <c r="CD4825" s="0" t="n">
        <v>0.96446</v>
      </c>
      <c r="CF4825" s="0" t="n">
        <v>0.83751</v>
      </c>
      <c r="CG4825" s="0" t="n">
        <v>1.0165</v>
      </c>
      <c r="CI4825" s="0" t="n">
        <v>0.76137</v>
      </c>
      <c r="CJ4825" s="0" t="n">
        <v>0.73397</v>
      </c>
      <c r="CK4825" s="0" t="n">
        <v>0.68801</v>
      </c>
      <c r="CL4825" s="0" t="n">
        <v>0.94753</v>
      </c>
      <c r="CM4825" s="0" t="n">
        <v>0.86679</v>
      </c>
      <c r="CN4825" s="0" t="n">
        <v>0.90117</v>
      </c>
      <c r="CO4825" s="0" t="n">
        <v>0.94149</v>
      </c>
      <c r="CP4825" s="0" t="n">
        <v>1.2583</v>
      </c>
      <c r="CQ4825" s="0" t="n">
        <v>0.88354</v>
      </c>
      <c r="CR4825" s="0" t="n">
        <v>1.1731</v>
      </c>
      <c r="CT4825" s="0" t="n">
        <v>1.0379</v>
      </c>
      <c r="CU4825" s="0" t="n">
        <v>1.0575</v>
      </c>
      <c r="CV4825" s="0" t="n">
        <v>1.0113</v>
      </c>
      <c r="CW4825" s="0" t="n">
        <v>0.88303</v>
      </c>
      <c r="CX4825" s="0" t="n">
        <v>0.87312</v>
      </c>
      <c r="CY4825" s="0" t="n">
        <v>1.0215</v>
      </c>
      <c r="CZ4825" s="0" t="n">
        <v>1.0156</v>
      </c>
      <c r="DA4825" s="0" t="n">
        <v>0.89718</v>
      </c>
      <c r="DB4825" s="0" t="n">
        <v>1.0757</v>
      </c>
      <c r="DC4825" s="0" t="n">
        <v>0.96153</v>
      </c>
      <c r="DD4825" s="0" t="n">
        <v>0.86888</v>
      </c>
      <c r="DE4825" s="0" t="n">
        <v>0.84957</v>
      </c>
      <c r="DF4825" s="0" t="n">
        <v>1.1307</v>
      </c>
      <c r="DH4825" s="0" t="n">
        <v>0.95985</v>
      </c>
      <c r="DK4825" s="0" t="n">
        <v>0.73024</v>
      </c>
      <c r="DL4825" s="0" t="n">
        <v>0.7349</v>
      </c>
      <c r="DM4825" s="0" t="n">
        <v>0.96371</v>
      </c>
      <c r="DN4825" s="0" t="n">
        <v>0.9858</v>
      </c>
      <c r="DO4825" s="0" t="n">
        <v>0.63417</v>
      </c>
      <c r="DQ4825" s="0" t="n">
        <v>0.67138</v>
      </c>
      <c r="DS4825" s="0" t="n">
        <v>0.99581</v>
      </c>
      <c r="DU4825" s="0" t="n">
        <v>0.64049</v>
      </c>
      <c r="DV4825" s="0" t="n">
        <v>1.3163</v>
      </c>
      <c r="DW4825" s="0" t="n">
        <v>0.79514</v>
      </c>
      <c r="DY4825" s="0" t="n">
        <v>0.68011</v>
      </c>
      <c r="DZ4825" s="0" t="n">
        <v>0.75537</v>
      </c>
      <c r="EA4825" s="0" t="n">
        <v>0.900973333333333</v>
      </c>
      <c r="EB4825" s="0" t="n">
        <v>0.94741</v>
      </c>
      <c r="EC4825" s="0" t="n">
        <v>0.8221575</v>
      </c>
      <c r="ED4825" s="0" t="n">
        <v>0.788264</v>
      </c>
      <c r="EE4825" s="0" t="n">
        <v>0.9904775</v>
      </c>
      <c r="EF4825" s="0" t="n">
        <v>0.848144</v>
      </c>
      <c r="EG4825" s="0" t="n">
        <v>0.900502</v>
      </c>
      <c r="EH4825" s="0" t="n">
        <v>0.7947</v>
      </c>
    </row>
    <row r="4826" customFormat="false" ht="14" hidden="false" customHeight="false" outlineLevel="0" collapsed="false">
      <c r="A4826" s="0" t="s">
        <v>22299</v>
      </c>
      <c r="B4826" s="0" t="s">
        <v>22300</v>
      </c>
      <c r="C4826" s="0" t="s">
        <v>22301</v>
      </c>
      <c r="D4826" s="0" t="s">
        <v>22302</v>
      </c>
      <c r="E4826" s="0" t="s">
        <v>22303</v>
      </c>
      <c r="F4826" s="0" t="n">
        <v>0.993749</v>
      </c>
      <c r="G4826" s="0" t="n">
        <v>22.5052</v>
      </c>
      <c r="H4826" s="3" t="n">
        <v>4.89668E-005</v>
      </c>
      <c r="I4826" s="0" t="n">
        <v>140.45</v>
      </c>
      <c r="J4826" s="0" t="n">
        <v>51.097</v>
      </c>
      <c r="K4826" s="0" t="n">
        <v>140.45</v>
      </c>
      <c r="L4826" s="0" t="s">
        <v>142</v>
      </c>
      <c r="M4826" s="0" t="s">
        <v>22304</v>
      </c>
      <c r="N4826" s="0" t="s">
        <v>144</v>
      </c>
      <c r="O4826" s="0" t="s">
        <v>2446</v>
      </c>
      <c r="P4826" s="0" t="s">
        <v>22305</v>
      </c>
      <c r="Q4826" s="0" t="s">
        <v>22306</v>
      </c>
      <c r="R4826" s="0" t="n">
        <v>6</v>
      </c>
      <c r="S4826" s="0" t="n">
        <v>1.0118</v>
      </c>
      <c r="T4826" s="0" t="n">
        <v>0.84941</v>
      </c>
      <c r="U4826" s="0" t="n">
        <v>0.70316</v>
      </c>
      <c r="V4826" s="0" t="n">
        <v>0.59501</v>
      </c>
      <c r="W4826" s="0" t="n">
        <v>0.44143</v>
      </c>
      <c r="AJ4826" s="0" t="n">
        <v>0.90245</v>
      </c>
      <c r="AM4826" s="0" t="n">
        <v>0.48051</v>
      </c>
      <c r="CU4826" s="0" t="n">
        <v>0.9974</v>
      </c>
      <c r="CW4826" s="0" t="n">
        <v>0.90117</v>
      </c>
      <c r="CX4826" s="0" t="n">
        <v>0.74938</v>
      </c>
      <c r="CY4826" s="0" t="n">
        <v>0.91959</v>
      </c>
      <c r="CZ4826" s="0" t="n">
        <v>0.6417</v>
      </c>
      <c r="DA4826" s="0" t="n">
        <v>0.44451</v>
      </c>
      <c r="DB4826" s="0" t="n">
        <v>0.34764</v>
      </c>
      <c r="DK4826" s="0" t="n">
        <v>1.1754</v>
      </c>
      <c r="DL4826" s="0" t="n">
        <v>0.93387</v>
      </c>
      <c r="DM4826" s="0" t="n">
        <v>1.0997</v>
      </c>
      <c r="DN4826" s="0" t="n">
        <v>1.036</v>
      </c>
      <c r="DO4826" s="0" t="n">
        <v>0.90455</v>
      </c>
      <c r="DP4826" s="0" t="n">
        <v>0.79113</v>
      </c>
      <c r="DQ4826" s="0" t="n">
        <v>0.54557</v>
      </c>
      <c r="EA4826" s="0" t="n">
        <v>1.0118</v>
      </c>
      <c r="EB4826" s="0" t="n">
        <v>0.87593</v>
      </c>
      <c r="EC4826" s="0" t="n">
        <v>0.70316</v>
      </c>
      <c r="ED4826" s="0" t="n">
        <v>0.59501</v>
      </c>
      <c r="EE4826" s="0" t="n">
        <v>0.46097</v>
      </c>
      <c r="EF4826" s="0" t="e">
        <f aca="false">#DIV/0!</f>
        <v>#DIV/0!</v>
      </c>
      <c r="EG4826" s="0" t="e">
        <f aca="false">#DIV/0!</f>
        <v>#DIV/0!</v>
      </c>
      <c r="EH4826" s="0" t="e">
        <f aca="false">#DIV/0!</f>
        <v>#DIV/0!</v>
      </c>
    </row>
    <row r="4827" customFormat="false" ht="14" hidden="false" customHeight="false" outlineLevel="0" collapsed="false">
      <c r="A4827" s="0" t="s">
        <v>22299</v>
      </c>
      <c r="B4827" s="0" t="s">
        <v>22307</v>
      </c>
      <c r="C4827" s="0" t="s">
        <v>22301</v>
      </c>
      <c r="D4827" s="0" t="s">
        <v>22302</v>
      </c>
      <c r="E4827" s="0" t="s">
        <v>22303</v>
      </c>
      <c r="F4827" s="0" t="n">
        <v>0.347895</v>
      </c>
      <c r="G4827" s="0" t="n">
        <v>0</v>
      </c>
      <c r="H4827" s="0" t="n">
        <v>0.00261522</v>
      </c>
      <c r="I4827" s="0" t="n">
        <v>81.676</v>
      </c>
      <c r="J4827" s="0" t="n">
        <v>13.067</v>
      </c>
      <c r="K4827" s="0" t="n">
        <v>81.676</v>
      </c>
      <c r="L4827" s="0" t="s">
        <v>142</v>
      </c>
      <c r="M4827" s="0" t="s">
        <v>22308</v>
      </c>
      <c r="N4827" s="0" t="s">
        <v>597</v>
      </c>
      <c r="O4827" s="0" t="s">
        <v>598</v>
      </c>
      <c r="P4827" s="0" t="s">
        <v>22309</v>
      </c>
      <c r="Q4827" s="0" t="s">
        <v>22310</v>
      </c>
      <c r="R4827" s="0" t="n">
        <v>7</v>
      </c>
      <c r="EA4827" s="0" t="e">
        <f aca="false">#DIV/0!</f>
        <v>#DIV/0!</v>
      </c>
      <c r="EB4827" s="0" t="e">
        <f aca="false">#DIV/0!</f>
        <v>#DIV/0!</v>
      </c>
      <c r="EC4827" s="0" t="e">
        <f aca="false">#DIV/0!</f>
        <v>#DIV/0!</v>
      </c>
      <c r="ED4827" s="0" t="e">
        <f aca="false">#DIV/0!</f>
        <v>#DIV/0!</v>
      </c>
      <c r="EE4827" s="0" t="e">
        <f aca="false">#DIV/0!</f>
        <v>#DIV/0!</v>
      </c>
      <c r="EF4827" s="0" t="e">
        <f aca="false">#DIV/0!</f>
        <v>#DIV/0!</v>
      </c>
      <c r="EG4827" s="0" t="e">
        <f aca="false">#DIV/0!</f>
        <v>#DIV/0!</v>
      </c>
      <c r="EH4827" s="0" t="e">
        <f aca="false">#DIV/0!</f>
        <v>#DIV/0!</v>
      </c>
    </row>
    <row r="4828" customFormat="false" ht="14" hidden="false" customHeight="false" outlineLevel="0" collapsed="false">
      <c r="A4828" s="0" t="s">
        <v>22311</v>
      </c>
      <c r="B4828" s="0" t="s">
        <v>22312</v>
      </c>
      <c r="C4828" s="0" t="s">
        <v>22301</v>
      </c>
      <c r="D4828" s="0" t="s">
        <v>22302</v>
      </c>
      <c r="E4828" s="0" t="s">
        <v>22303</v>
      </c>
      <c r="F4828" s="0" t="n">
        <v>0.999948</v>
      </c>
      <c r="G4828" s="0" t="n">
        <v>42.8126</v>
      </c>
      <c r="H4828" s="0" t="n">
        <v>0.000116196</v>
      </c>
      <c r="I4828" s="0" t="n">
        <v>263.45</v>
      </c>
      <c r="J4828" s="0" t="n">
        <v>224.67</v>
      </c>
      <c r="K4828" s="0" t="n">
        <v>263.45</v>
      </c>
      <c r="L4828" s="0" t="s">
        <v>142</v>
      </c>
      <c r="M4828" s="0" t="s">
        <v>22313</v>
      </c>
      <c r="N4828" s="0" t="s">
        <v>2641</v>
      </c>
      <c r="O4828" s="0" t="s">
        <v>1235</v>
      </c>
      <c r="P4828" s="0" t="s">
        <v>22314</v>
      </c>
      <c r="Q4828" s="0" t="s">
        <v>22315</v>
      </c>
      <c r="R4828" s="0" t="n">
        <v>5</v>
      </c>
      <c r="S4828" s="0" t="n">
        <v>1.2746</v>
      </c>
      <c r="T4828" s="0" t="n">
        <v>0.51178</v>
      </c>
      <c r="AA4828" s="0" t="n">
        <v>0.59914</v>
      </c>
      <c r="AI4828" s="0" t="n">
        <v>0.87279</v>
      </c>
      <c r="AJ4828" s="0" t="n">
        <v>0.69245</v>
      </c>
      <c r="AK4828" s="0" t="n">
        <v>0.47756</v>
      </c>
      <c r="AL4828" s="0" t="n">
        <v>0.41828</v>
      </c>
      <c r="AM4828" s="0" t="n">
        <v>0.30904</v>
      </c>
      <c r="AO4828" s="0" t="n">
        <v>0.26353</v>
      </c>
      <c r="AQ4828" s="0" t="n">
        <v>0.99999</v>
      </c>
      <c r="AR4828" s="0" t="n">
        <v>0.64583</v>
      </c>
      <c r="AS4828" s="0" t="n">
        <v>0.44661</v>
      </c>
      <c r="AT4828" s="0" t="n">
        <v>0.36694</v>
      </c>
      <c r="AU4828" s="0" t="n">
        <v>0.29045</v>
      </c>
      <c r="BO4828" s="0" t="n">
        <v>1.1832</v>
      </c>
      <c r="CU4828" s="0" t="n">
        <v>1.0851</v>
      </c>
      <c r="CV4828" s="0" t="n">
        <v>0.73695</v>
      </c>
      <c r="CY4828" s="0" t="n">
        <v>0.65178</v>
      </c>
      <c r="DK4828" s="0" t="n">
        <v>0.92709</v>
      </c>
      <c r="DL4828" s="0" t="n">
        <v>0.72765</v>
      </c>
      <c r="DM4828" s="0" t="n">
        <v>0.59403</v>
      </c>
      <c r="DN4828" s="0" t="n">
        <v>0.50305</v>
      </c>
      <c r="DO4828" s="0" t="n">
        <v>0.5303</v>
      </c>
      <c r="DP4828" s="0" t="n">
        <v>0.28987</v>
      </c>
      <c r="DQ4828" s="0" t="n">
        <v>0.10754</v>
      </c>
      <c r="DS4828" s="0" t="n">
        <v>1.043</v>
      </c>
      <c r="DU4828" s="0" t="n">
        <v>0.80047</v>
      </c>
      <c r="DV4828" s="0" t="n">
        <v>0.57452</v>
      </c>
      <c r="DW4828" s="0" t="n">
        <v>0.6407</v>
      </c>
      <c r="DX4828" s="0" t="n">
        <v>0.36123</v>
      </c>
      <c r="EA4828" s="0" t="n">
        <v>0.93663</v>
      </c>
      <c r="EB4828" s="0" t="n">
        <v>0.616686666666667</v>
      </c>
      <c r="EC4828" s="0" t="n">
        <v>0.462085</v>
      </c>
      <c r="ED4828" s="0" t="n">
        <v>0.39261</v>
      </c>
      <c r="EE4828" s="0" t="n">
        <v>0.299745</v>
      </c>
      <c r="EF4828" s="0" t="e">
        <f aca="false">#DIV/0!</f>
        <v>#DIV/0!</v>
      </c>
      <c r="EG4828" s="0" t="n">
        <v>0.26353</v>
      </c>
      <c r="EH4828" s="0" t="e">
        <f aca="false">#DIV/0!</f>
        <v>#DIV/0!</v>
      </c>
    </row>
    <row r="4829" customFormat="false" ht="14" hidden="false" customHeight="false" outlineLevel="0" collapsed="false">
      <c r="A4829" s="0" t="s">
        <v>22311</v>
      </c>
      <c r="B4829" s="0" t="s">
        <v>22316</v>
      </c>
      <c r="C4829" s="0" t="s">
        <v>22301</v>
      </c>
      <c r="D4829" s="0" t="s">
        <v>22302</v>
      </c>
      <c r="E4829" s="0" t="s">
        <v>22303</v>
      </c>
      <c r="F4829" s="0" t="n">
        <v>0.981283</v>
      </c>
      <c r="G4829" s="0" t="n">
        <v>17.1977</v>
      </c>
      <c r="H4829" s="3" t="n">
        <v>6.71441E-005</v>
      </c>
      <c r="I4829" s="0" t="n">
        <v>103.71</v>
      </c>
      <c r="J4829" s="0" t="n">
        <v>81.34</v>
      </c>
      <c r="K4829" s="0" t="n">
        <v>88.574</v>
      </c>
      <c r="L4829" s="0" t="s">
        <v>142</v>
      </c>
      <c r="M4829" s="0" t="s">
        <v>22317</v>
      </c>
      <c r="N4829" s="0" t="s">
        <v>1900</v>
      </c>
      <c r="O4829" s="0" t="s">
        <v>748</v>
      </c>
      <c r="P4829" s="0" t="s">
        <v>22318</v>
      </c>
      <c r="Q4829" s="0" t="s">
        <v>22319</v>
      </c>
      <c r="R4829" s="0" t="n">
        <v>3</v>
      </c>
      <c r="T4829" s="0" t="n">
        <v>0.78524</v>
      </c>
      <c r="U4829" s="0" t="n">
        <v>0.67712</v>
      </c>
      <c r="V4829" s="0" t="n">
        <v>0.74096</v>
      </c>
      <c r="W4829" s="0" t="n">
        <v>0.37578</v>
      </c>
      <c r="AI4829" s="0" t="n">
        <v>1.0371</v>
      </c>
      <c r="AJ4829" s="0" t="n">
        <v>0.80086</v>
      </c>
      <c r="AK4829" s="0" t="n">
        <v>0.81716</v>
      </c>
      <c r="AL4829" s="0" t="n">
        <v>0.82555</v>
      </c>
      <c r="CU4829" s="0" t="n">
        <v>1.1606</v>
      </c>
      <c r="CV4829" s="0" t="n">
        <v>0.64595</v>
      </c>
      <c r="CW4829" s="0" t="n">
        <v>0.75313</v>
      </c>
      <c r="CX4829" s="0" t="n">
        <v>0.79013</v>
      </c>
      <c r="CZ4829" s="0" t="n">
        <v>0.60807</v>
      </c>
      <c r="DA4829" s="0" t="n">
        <v>0.33418</v>
      </c>
      <c r="DK4829" s="0" t="n">
        <v>1.0508</v>
      </c>
      <c r="DL4829" s="0" t="n">
        <v>1.0894</v>
      </c>
      <c r="DM4829" s="0" t="n">
        <v>0.94294</v>
      </c>
      <c r="DO4829" s="0" t="n">
        <v>0.82358</v>
      </c>
      <c r="DP4829" s="0" t="n">
        <v>0.91735</v>
      </c>
      <c r="DQ4829" s="0" t="n">
        <v>0.63862</v>
      </c>
      <c r="EA4829" s="0" t="n">
        <v>1.0371</v>
      </c>
      <c r="EB4829" s="0" t="n">
        <v>0.79305</v>
      </c>
      <c r="EC4829" s="0" t="n">
        <v>0.74714</v>
      </c>
      <c r="ED4829" s="0" t="n">
        <v>0.783255</v>
      </c>
      <c r="EE4829" s="0" t="n">
        <v>0.37578</v>
      </c>
      <c r="EF4829" s="0" t="e">
        <f aca="false">#DIV/0!</f>
        <v>#DIV/0!</v>
      </c>
      <c r="EG4829" s="0" t="e">
        <f aca="false">#DIV/0!</f>
        <v>#DIV/0!</v>
      </c>
      <c r="EH4829" s="0" t="e">
        <f aca="false">#DIV/0!</f>
        <v>#DIV/0!</v>
      </c>
    </row>
    <row r="4830" customFormat="false" ht="14" hidden="false" customHeight="false" outlineLevel="0" collapsed="false">
      <c r="A4830" s="0" t="s">
        <v>22311</v>
      </c>
      <c r="B4830" s="0" t="s">
        <v>22320</v>
      </c>
      <c r="C4830" s="0" t="s">
        <v>22301</v>
      </c>
      <c r="D4830" s="0" t="s">
        <v>22302</v>
      </c>
      <c r="E4830" s="0" t="s">
        <v>22303</v>
      </c>
      <c r="F4830" s="0" t="n">
        <v>0.947049</v>
      </c>
      <c r="G4830" s="0" t="n">
        <v>17.5589</v>
      </c>
      <c r="H4830" s="0" t="n">
        <v>0.000422765</v>
      </c>
      <c r="I4830" s="0" t="n">
        <v>85.203</v>
      </c>
      <c r="J4830" s="0" t="n">
        <v>31.334</v>
      </c>
      <c r="K4830" s="0" t="n">
        <v>85.203</v>
      </c>
      <c r="L4830" s="0" t="s">
        <v>142</v>
      </c>
      <c r="M4830" s="0" t="s">
        <v>22321</v>
      </c>
      <c r="N4830" s="0" t="s">
        <v>788</v>
      </c>
      <c r="O4830" s="0" t="s">
        <v>778</v>
      </c>
      <c r="P4830" s="0" t="s">
        <v>22322</v>
      </c>
      <c r="Q4830" s="0" t="s">
        <v>22323</v>
      </c>
      <c r="R4830" s="0" t="n">
        <v>6</v>
      </c>
      <c r="U4830" s="0" t="n">
        <v>0.75181</v>
      </c>
      <c r="W4830" s="0" t="n">
        <v>0.47945</v>
      </c>
      <c r="Y4830" s="0" t="n">
        <v>0.30186</v>
      </c>
      <c r="Z4830" s="0" t="n">
        <v>0.26564</v>
      </c>
      <c r="CU4830" s="0" t="n">
        <v>0.98133</v>
      </c>
      <c r="EA4830" s="0" t="e">
        <f aca="false">#DIV/0!</f>
        <v>#DIV/0!</v>
      </c>
      <c r="EB4830" s="0" t="e">
        <f aca="false">#DIV/0!</f>
        <v>#DIV/0!</v>
      </c>
      <c r="EC4830" s="0" t="n">
        <v>0.75181</v>
      </c>
      <c r="ED4830" s="0" t="e">
        <f aca="false">#DIV/0!</f>
        <v>#DIV/0!</v>
      </c>
      <c r="EE4830" s="0" t="n">
        <v>0.47945</v>
      </c>
      <c r="EF4830" s="0" t="e">
        <f aca="false">#DIV/0!</f>
        <v>#DIV/0!</v>
      </c>
      <c r="EG4830" s="0" t="n">
        <v>0.30186</v>
      </c>
      <c r="EH4830" s="0" t="n">
        <v>0.26564</v>
      </c>
    </row>
    <row r="4831" customFormat="false" ht="14" hidden="false" customHeight="false" outlineLevel="0" collapsed="false">
      <c r="A4831" s="0" t="s">
        <v>22311</v>
      </c>
      <c r="B4831" s="0" t="s">
        <v>22324</v>
      </c>
      <c r="C4831" s="0" t="s">
        <v>22301</v>
      </c>
      <c r="D4831" s="0" t="s">
        <v>22302</v>
      </c>
      <c r="E4831" s="0" t="s">
        <v>22303</v>
      </c>
      <c r="F4831" s="0" t="n">
        <v>0.661073</v>
      </c>
      <c r="G4831" s="0" t="n">
        <v>5.07534</v>
      </c>
      <c r="H4831" s="3" t="n">
        <v>6.71441E-005</v>
      </c>
      <c r="I4831" s="0" t="n">
        <v>103.71</v>
      </c>
      <c r="J4831" s="0" t="n">
        <v>66.275</v>
      </c>
      <c r="K4831" s="0" t="n">
        <v>77.66</v>
      </c>
      <c r="L4831" s="0" t="s">
        <v>142</v>
      </c>
      <c r="M4831" s="0" t="s">
        <v>22325</v>
      </c>
      <c r="N4831" s="0" t="s">
        <v>144</v>
      </c>
      <c r="O4831" s="0" t="s">
        <v>1453</v>
      </c>
      <c r="P4831" s="0" t="s">
        <v>22326</v>
      </c>
      <c r="Q4831" s="0" t="s">
        <v>22327</v>
      </c>
      <c r="R4831" s="0" t="n">
        <v>7</v>
      </c>
      <c r="AJ4831" s="0" t="n">
        <v>0.93834</v>
      </c>
      <c r="EA4831" s="0" t="e">
        <f aca="false">#DIV/0!</f>
        <v>#DIV/0!</v>
      </c>
      <c r="EB4831" s="0" t="n">
        <v>0.93834</v>
      </c>
      <c r="EC4831" s="0" t="e">
        <f aca="false">#DIV/0!</f>
        <v>#DIV/0!</v>
      </c>
      <c r="ED4831" s="0" t="e">
        <f aca="false">#DIV/0!</f>
        <v>#DIV/0!</v>
      </c>
      <c r="EE4831" s="0" t="e">
        <f aca="false">#DIV/0!</f>
        <v>#DIV/0!</v>
      </c>
      <c r="EF4831" s="0" t="e">
        <f aca="false">#DIV/0!</f>
        <v>#DIV/0!</v>
      </c>
      <c r="EG4831" s="0" t="e">
        <f aca="false">#DIV/0!</f>
        <v>#DIV/0!</v>
      </c>
      <c r="EH4831" s="0" t="e">
        <f aca="false">#DIV/0!</f>
        <v>#DIV/0!</v>
      </c>
    </row>
    <row r="4832" customFormat="false" ht="14" hidden="false" customHeight="false" outlineLevel="0" collapsed="false">
      <c r="A4832" s="0" t="s">
        <v>22311</v>
      </c>
      <c r="B4832" s="0" t="s">
        <v>22328</v>
      </c>
      <c r="C4832" s="0" t="s">
        <v>22301</v>
      </c>
      <c r="D4832" s="0" t="s">
        <v>22302</v>
      </c>
      <c r="E4832" s="0" t="s">
        <v>22303</v>
      </c>
      <c r="F4832" s="0" t="n">
        <v>0.660744</v>
      </c>
      <c r="G4832" s="0" t="n">
        <v>4.94359</v>
      </c>
      <c r="H4832" s="3" t="n">
        <v>6.71441E-005</v>
      </c>
      <c r="I4832" s="0" t="n">
        <v>103.71</v>
      </c>
      <c r="J4832" s="0" t="n">
        <v>66.275</v>
      </c>
      <c r="K4832" s="0" t="n">
        <v>70.897</v>
      </c>
      <c r="L4832" s="0" t="s">
        <v>142</v>
      </c>
      <c r="M4832" s="0" t="s">
        <v>22329</v>
      </c>
      <c r="N4832" s="0" t="s">
        <v>144</v>
      </c>
      <c r="O4832" s="0" t="s">
        <v>1612</v>
      </c>
      <c r="P4832" s="0" t="s">
        <v>22330</v>
      </c>
      <c r="Q4832" s="0" t="s">
        <v>22331</v>
      </c>
      <c r="R4832" s="0" t="n">
        <v>8</v>
      </c>
      <c r="CU4832" s="0" t="n">
        <v>0.83259</v>
      </c>
      <c r="CX4832" s="0" t="n">
        <v>0.6316</v>
      </c>
      <c r="DA4832" s="0" t="n">
        <v>0.20018</v>
      </c>
      <c r="EA4832" s="0" t="e">
        <f aca="false">#DIV/0!</f>
        <v>#DIV/0!</v>
      </c>
      <c r="EB4832" s="0" t="e">
        <f aca="false">#DIV/0!</f>
        <v>#DIV/0!</v>
      </c>
      <c r="EC4832" s="0" t="e">
        <f aca="false">#DIV/0!</f>
        <v>#DIV/0!</v>
      </c>
      <c r="ED4832" s="0" t="e">
        <f aca="false">#DIV/0!</f>
        <v>#DIV/0!</v>
      </c>
      <c r="EE4832" s="0" t="e">
        <f aca="false">#DIV/0!</f>
        <v>#DIV/0!</v>
      </c>
      <c r="EF4832" s="0" t="e">
        <f aca="false">#DIV/0!</f>
        <v>#DIV/0!</v>
      </c>
      <c r="EG4832" s="0" t="e">
        <f aca="false">#DIV/0!</f>
        <v>#DIV/0!</v>
      </c>
      <c r="EH4832" s="0" t="e">
        <f aca="false">#DIV/0!</f>
        <v>#DIV/0!</v>
      </c>
    </row>
    <row r="4833" customFormat="false" ht="14" hidden="false" customHeight="false" outlineLevel="0" collapsed="false">
      <c r="A4833" s="0" t="s">
        <v>22311</v>
      </c>
      <c r="B4833" s="0" t="s">
        <v>22332</v>
      </c>
      <c r="C4833" s="0" t="s">
        <v>22301</v>
      </c>
      <c r="D4833" s="0" t="s">
        <v>22302</v>
      </c>
      <c r="E4833" s="0" t="s">
        <v>22303</v>
      </c>
      <c r="F4833" s="0" t="n">
        <v>0.721229</v>
      </c>
      <c r="G4833" s="0" t="n">
        <v>7.43113</v>
      </c>
      <c r="H4833" s="3" t="n">
        <v>6.71441E-005</v>
      </c>
      <c r="I4833" s="0" t="n">
        <v>103.71</v>
      </c>
      <c r="J4833" s="0" t="n">
        <v>55.476</v>
      </c>
      <c r="K4833" s="0" t="n">
        <v>82.765</v>
      </c>
      <c r="L4833" s="0" t="s">
        <v>142</v>
      </c>
      <c r="M4833" s="0" t="s">
        <v>22333</v>
      </c>
      <c r="N4833" s="0" t="s">
        <v>144</v>
      </c>
      <c r="O4833" s="0" t="s">
        <v>698</v>
      </c>
      <c r="P4833" s="0" t="s">
        <v>22334</v>
      </c>
      <c r="Q4833" s="0" t="s">
        <v>22335</v>
      </c>
      <c r="R4833" s="0" t="n">
        <v>9</v>
      </c>
      <c r="T4833" s="0" t="n">
        <v>1.1076</v>
      </c>
      <c r="EA4833" s="0" t="e">
        <f aca="false">#DIV/0!</f>
        <v>#DIV/0!</v>
      </c>
      <c r="EB4833" s="0" t="n">
        <v>1.1076</v>
      </c>
      <c r="EC4833" s="0" t="e">
        <f aca="false">#DIV/0!</f>
        <v>#DIV/0!</v>
      </c>
      <c r="ED4833" s="0" t="e">
        <f aca="false">#DIV/0!</f>
        <v>#DIV/0!</v>
      </c>
      <c r="EE4833" s="0" t="e">
        <f aca="false">#DIV/0!</f>
        <v>#DIV/0!</v>
      </c>
      <c r="EF4833" s="0" t="e">
        <f aca="false">#DIV/0!</f>
        <v>#DIV/0!</v>
      </c>
      <c r="EG4833" s="0" t="e">
        <f aca="false">#DIV/0!</f>
        <v>#DIV/0!</v>
      </c>
      <c r="EH4833" s="0" t="e">
        <f aca="false">#DIV/0!</f>
        <v>#DIV/0!</v>
      </c>
    </row>
    <row r="4834" customFormat="false" ht="14" hidden="false" customHeight="false" outlineLevel="0" collapsed="false">
      <c r="A4834" s="0" t="s">
        <v>22311</v>
      </c>
      <c r="B4834" s="0" t="s">
        <v>22336</v>
      </c>
      <c r="C4834" s="0" t="s">
        <v>22301</v>
      </c>
      <c r="D4834" s="0" t="s">
        <v>22302</v>
      </c>
      <c r="E4834" s="0" t="s">
        <v>22303</v>
      </c>
      <c r="F4834" s="0" t="n">
        <v>0.850119</v>
      </c>
      <c r="G4834" s="0" t="n">
        <v>9.00831</v>
      </c>
      <c r="H4834" s="3" t="n">
        <v>6.71441E-005</v>
      </c>
      <c r="I4834" s="0" t="n">
        <v>107.18</v>
      </c>
      <c r="J4834" s="0" t="n">
        <v>91.319</v>
      </c>
      <c r="K4834" s="0" t="n">
        <v>107.18</v>
      </c>
      <c r="L4834" s="0" t="s">
        <v>142</v>
      </c>
      <c r="M4834" s="0" t="s">
        <v>22337</v>
      </c>
      <c r="N4834" s="0" t="s">
        <v>144</v>
      </c>
      <c r="O4834" s="0" t="s">
        <v>2383</v>
      </c>
      <c r="P4834" s="0" t="s">
        <v>22338</v>
      </c>
      <c r="Q4834" s="0" t="s">
        <v>22339</v>
      </c>
      <c r="R4834" s="0" t="n">
        <v>11</v>
      </c>
      <c r="S4834" s="0" t="n">
        <v>1.1314</v>
      </c>
      <c r="T4834" s="0" t="n">
        <v>0.85156</v>
      </c>
      <c r="U4834" s="0" t="n">
        <v>0.6365</v>
      </c>
      <c r="AI4834" s="0" t="n">
        <v>0.93567</v>
      </c>
      <c r="AN4834" s="0" t="n">
        <v>0.34656</v>
      </c>
      <c r="CX4834" s="0" t="n">
        <v>0.65598</v>
      </c>
      <c r="CY4834" s="0" t="n">
        <v>0.5222</v>
      </c>
      <c r="DN4834" s="0" t="n">
        <v>0.89173</v>
      </c>
      <c r="DO4834" s="0" t="n">
        <v>0.62501</v>
      </c>
      <c r="EA4834" s="0" t="n">
        <v>1.033535</v>
      </c>
      <c r="EB4834" s="0" t="n">
        <v>0.85156</v>
      </c>
      <c r="EC4834" s="0" t="n">
        <v>0.6365</v>
      </c>
      <c r="ED4834" s="0" t="e">
        <f aca="false">#DIV/0!</f>
        <v>#DIV/0!</v>
      </c>
      <c r="EE4834" s="0" t="e">
        <f aca="false">#DIV/0!</f>
        <v>#DIV/0!</v>
      </c>
      <c r="EF4834" s="0" t="n">
        <v>0.34656</v>
      </c>
      <c r="EG4834" s="0" t="e">
        <f aca="false">#DIV/0!</f>
        <v>#DIV/0!</v>
      </c>
      <c r="EH4834" s="0" t="e">
        <f aca="false">#DIV/0!</f>
        <v>#DIV/0!</v>
      </c>
    </row>
    <row r="4835" customFormat="false" ht="14" hidden="false" customHeight="false" outlineLevel="0" collapsed="false">
      <c r="A4835" s="0" t="s">
        <v>22311</v>
      </c>
      <c r="B4835" s="0" t="s">
        <v>22340</v>
      </c>
      <c r="C4835" s="0" t="s">
        <v>22301</v>
      </c>
      <c r="D4835" s="0" t="s">
        <v>22302</v>
      </c>
      <c r="E4835" s="0" t="s">
        <v>22303</v>
      </c>
      <c r="F4835" s="0" t="n">
        <v>0.595287</v>
      </c>
      <c r="G4835" s="0" t="n">
        <v>4.18924</v>
      </c>
      <c r="H4835" s="0" t="n">
        <v>0.00138122</v>
      </c>
      <c r="I4835" s="0" t="n">
        <v>72.793</v>
      </c>
      <c r="J4835" s="0" t="n">
        <v>33.213</v>
      </c>
      <c r="K4835" s="0" t="n">
        <v>53.718</v>
      </c>
      <c r="L4835" s="0" t="s">
        <v>142</v>
      </c>
      <c r="M4835" s="0" t="s">
        <v>22341</v>
      </c>
      <c r="N4835" s="0" t="s">
        <v>144</v>
      </c>
      <c r="O4835" s="0" t="s">
        <v>859</v>
      </c>
      <c r="P4835" s="0" t="s">
        <v>22342</v>
      </c>
      <c r="Q4835" s="0" t="s">
        <v>22343</v>
      </c>
      <c r="R4835" s="0" t="n">
        <v>12</v>
      </c>
      <c r="AK4835" s="0" t="n">
        <v>0.75139</v>
      </c>
      <c r="DM4835" s="0" t="n">
        <v>0.7193</v>
      </c>
      <c r="EA4835" s="0" t="e">
        <f aca="false">#DIV/0!</f>
        <v>#DIV/0!</v>
      </c>
      <c r="EB4835" s="0" t="e">
        <f aca="false">#DIV/0!</f>
        <v>#DIV/0!</v>
      </c>
      <c r="EC4835" s="0" t="n">
        <v>0.75139</v>
      </c>
      <c r="ED4835" s="0" t="e">
        <f aca="false">#DIV/0!</f>
        <v>#DIV/0!</v>
      </c>
      <c r="EE4835" s="0" t="e">
        <f aca="false">#DIV/0!</f>
        <v>#DIV/0!</v>
      </c>
      <c r="EF4835" s="0" t="e">
        <f aca="false">#DIV/0!</f>
        <v>#DIV/0!</v>
      </c>
      <c r="EG4835" s="0" t="e">
        <f aca="false">#DIV/0!</f>
        <v>#DIV/0!</v>
      </c>
      <c r="EH4835" s="0" t="e">
        <f aca="false">#DIV/0!</f>
        <v>#DIV/0!</v>
      </c>
    </row>
    <row r="4836" customFormat="false" ht="14" hidden="false" customHeight="false" outlineLevel="0" collapsed="false">
      <c r="A4836" s="0" t="s">
        <v>22344</v>
      </c>
      <c r="B4836" s="0" t="s">
        <v>12411</v>
      </c>
      <c r="C4836" s="0" t="s">
        <v>22301</v>
      </c>
      <c r="D4836" s="0" t="s">
        <v>22302</v>
      </c>
      <c r="E4836" s="0" t="s">
        <v>22303</v>
      </c>
      <c r="F4836" s="0" t="n">
        <v>0.460218</v>
      </c>
      <c r="G4836" s="0" t="n">
        <v>0</v>
      </c>
      <c r="H4836" s="0" t="n">
        <v>0.000371538</v>
      </c>
      <c r="I4836" s="0" t="n">
        <v>51.094</v>
      </c>
      <c r="J4836" s="0" t="n">
        <v>34.357</v>
      </c>
      <c r="K4836" s="0" t="n">
        <v>51.094</v>
      </c>
      <c r="L4836" s="0" t="s">
        <v>142</v>
      </c>
      <c r="M4836" s="0" t="s">
        <v>22345</v>
      </c>
      <c r="N4836" s="0" t="s">
        <v>144</v>
      </c>
      <c r="O4836" s="0" t="s">
        <v>527</v>
      </c>
      <c r="P4836" s="0" t="s">
        <v>22346</v>
      </c>
      <c r="Q4836" s="0" t="s">
        <v>22347</v>
      </c>
      <c r="R4836" s="0" t="n">
        <v>22</v>
      </c>
      <c r="EA4836" s="0" t="e">
        <f aca="false">#DIV/0!</f>
        <v>#DIV/0!</v>
      </c>
      <c r="EB4836" s="0" t="e">
        <f aca="false">#DIV/0!</f>
        <v>#DIV/0!</v>
      </c>
      <c r="EC4836" s="0" t="e">
        <f aca="false">#DIV/0!</f>
        <v>#DIV/0!</v>
      </c>
      <c r="ED4836" s="0" t="e">
        <f aca="false">#DIV/0!</f>
        <v>#DIV/0!</v>
      </c>
      <c r="EE4836" s="0" t="e">
        <f aca="false">#DIV/0!</f>
        <v>#DIV/0!</v>
      </c>
      <c r="EF4836" s="0" t="e">
        <f aca="false">#DIV/0!</f>
        <v>#DIV/0!</v>
      </c>
      <c r="EG4836" s="0" t="e">
        <f aca="false">#DIV/0!</f>
        <v>#DIV/0!</v>
      </c>
      <c r="EH4836" s="0" t="e">
        <f aca="false">#DIV/0!</f>
        <v>#DIV/0!</v>
      </c>
    </row>
    <row r="4837" customFormat="false" ht="14" hidden="false" customHeight="false" outlineLevel="0" collapsed="false">
      <c r="A4837" s="0" t="s">
        <v>22344</v>
      </c>
      <c r="B4837" s="0" t="s">
        <v>1949</v>
      </c>
      <c r="C4837" s="0" t="s">
        <v>22301</v>
      </c>
      <c r="D4837" s="0" t="s">
        <v>22302</v>
      </c>
      <c r="E4837" s="0" t="s">
        <v>22303</v>
      </c>
      <c r="F4837" s="0" t="n">
        <v>0.505249</v>
      </c>
      <c r="G4837" s="0" t="n">
        <v>3.00399</v>
      </c>
      <c r="H4837" s="0" t="n">
        <v>0.000371538</v>
      </c>
      <c r="I4837" s="0" t="n">
        <v>51.094</v>
      </c>
      <c r="J4837" s="0" t="n">
        <v>34.357</v>
      </c>
      <c r="K4837" s="0" t="n">
        <v>44.178</v>
      </c>
      <c r="L4837" s="0" t="s">
        <v>142</v>
      </c>
      <c r="M4837" s="0" t="s">
        <v>22348</v>
      </c>
      <c r="N4837" s="0" t="s">
        <v>144</v>
      </c>
      <c r="O4837" s="0" t="s">
        <v>339</v>
      </c>
      <c r="P4837" s="0" t="s">
        <v>22349</v>
      </c>
      <c r="Q4837" s="0" t="s">
        <v>22350</v>
      </c>
      <c r="R4837" s="0" t="n">
        <v>23</v>
      </c>
      <c r="EA4837" s="0" t="e">
        <f aca="false">#DIV/0!</f>
        <v>#DIV/0!</v>
      </c>
      <c r="EB4837" s="0" t="e">
        <f aca="false">#DIV/0!</f>
        <v>#DIV/0!</v>
      </c>
      <c r="EC4837" s="0" t="e">
        <f aca="false">#DIV/0!</f>
        <v>#DIV/0!</v>
      </c>
      <c r="ED4837" s="0" t="e">
        <f aca="false">#DIV/0!</f>
        <v>#DIV/0!</v>
      </c>
      <c r="EE4837" s="0" t="e">
        <f aca="false">#DIV/0!</f>
        <v>#DIV/0!</v>
      </c>
      <c r="EF4837" s="0" t="e">
        <f aca="false">#DIV/0!</f>
        <v>#DIV/0!</v>
      </c>
      <c r="EG4837" s="0" t="e">
        <f aca="false">#DIV/0!</f>
        <v>#DIV/0!</v>
      </c>
      <c r="EH4837" s="0" t="e">
        <f aca="false">#DIV/0!</f>
        <v>#DIV/0!</v>
      </c>
    </row>
    <row r="4838" customFormat="false" ht="14" hidden="false" customHeight="false" outlineLevel="0" collapsed="false">
      <c r="A4838" s="0" t="s">
        <v>22299</v>
      </c>
      <c r="B4838" s="0" t="s">
        <v>22351</v>
      </c>
      <c r="C4838" s="0" t="s">
        <v>22301</v>
      </c>
      <c r="D4838" s="0" t="s">
        <v>22302</v>
      </c>
      <c r="E4838" s="0" t="s">
        <v>22303</v>
      </c>
      <c r="F4838" s="0" t="n">
        <v>1</v>
      </c>
      <c r="G4838" s="0" t="n">
        <v>81.661</v>
      </c>
      <c r="H4838" s="3" t="n">
        <v>3.85728E-016</v>
      </c>
      <c r="I4838" s="0" t="n">
        <v>292.75</v>
      </c>
      <c r="J4838" s="0" t="n">
        <v>292.75</v>
      </c>
      <c r="K4838" s="0" t="n">
        <v>243.91</v>
      </c>
      <c r="L4838" s="0" t="s">
        <v>142</v>
      </c>
      <c r="M4838" s="0" t="s">
        <v>22352</v>
      </c>
      <c r="N4838" s="0" t="s">
        <v>817</v>
      </c>
      <c r="O4838" s="0" t="s">
        <v>2221</v>
      </c>
      <c r="P4838" s="0" t="s">
        <v>22353</v>
      </c>
      <c r="Q4838" s="0" t="s">
        <v>22354</v>
      </c>
      <c r="R4838" s="0" t="n">
        <v>9</v>
      </c>
      <c r="S4838" s="0" t="n">
        <v>0.91574</v>
      </c>
      <c r="T4838" s="0" t="n">
        <v>0.9996</v>
      </c>
      <c r="U4838" s="0" t="n">
        <v>0.8805</v>
      </c>
      <c r="V4838" s="0" t="n">
        <v>0.85972</v>
      </c>
      <c r="W4838" s="0" t="n">
        <v>0.80624</v>
      </c>
      <c r="X4838" s="0" t="n">
        <v>0.38741</v>
      </c>
      <c r="Y4838" s="0" t="n">
        <v>0.16563</v>
      </c>
      <c r="Z4838" s="0" t="n">
        <v>0.059754</v>
      </c>
      <c r="AA4838" s="0" t="n">
        <v>1.1896</v>
      </c>
      <c r="AB4838" s="0" t="n">
        <v>0.93194</v>
      </c>
      <c r="AC4838" s="0" t="n">
        <v>0.89866</v>
      </c>
      <c r="AD4838" s="0" t="n">
        <v>0.86413</v>
      </c>
      <c r="AE4838" s="0" t="n">
        <v>0.6978</v>
      </c>
      <c r="AF4838" s="0" t="n">
        <v>0.25385</v>
      </c>
      <c r="AG4838" s="0" t="n">
        <v>0.087942</v>
      </c>
      <c r="AI4838" s="0" t="n">
        <v>0.94806</v>
      </c>
      <c r="AJ4838" s="0" t="n">
        <v>1.0742</v>
      </c>
      <c r="AK4838" s="0" t="n">
        <v>0.91323</v>
      </c>
      <c r="AL4838" s="0" t="n">
        <v>0.90751</v>
      </c>
      <c r="AM4838" s="0" t="n">
        <v>0.83677</v>
      </c>
      <c r="AN4838" s="0" t="n">
        <v>0.36848</v>
      </c>
      <c r="AO4838" s="0" t="n">
        <v>0.18928</v>
      </c>
      <c r="AP4838" s="0" t="n">
        <v>0.056032</v>
      </c>
      <c r="AQ4838" s="0" t="n">
        <v>0.98274</v>
      </c>
      <c r="AR4838" s="0" t="n">
        <v>1.0351</v>
      </c>
      <c r="AS4838" s="0" t="n">
        <v>1.0255</v>
      </c>
      <c r="AT4838" s="0" t="n">
        <v>0.94929</v>
      </c>
      <c r="AU4838" s="0" t="n">
        <v>0.75716</v>
      </c>
      <c r="AV4838" s="0" t="n">
        <v>0.34848</v>
      </c>
      <c r="AY4838" s="0" t="n">
        <v>1.0968</v>
      </c>
      <c r="AZ4838" s="0" t="n">
        <v>1.0279</v>
      </c>
      <c r="BA4838" s="0" t="n">
        <v>0.96118</v>
      </c>
      <c r="BB4838" s="0" t="n">
        <v>0.78711</v>
      </c>
      <c r="BC4838" s="0" t="n">
        <v>0.65359</v>
      </c>
      <c r="BD4838" s="0" t="n">
        <v>0.31482</v>
      </c>
      <c r="BG4838" s="0" t="n">
        <v>0.7319</v>
      </c>
      <c r="BH4838" s="0" t="n">
        <v>0.90581</v>
      </c>
      <c r="BI4838" s="0" t="n">
        <v>0.78662</v>
      </c>
      <c r="BJ4838" s="0" t="n">
        <v>0.8136</v>
      </c>
      <c r="BK4838" s="0" t="n">
        <v>0.62515</v>
      </c>
      <c r="BL4838" s="0" t="n">
        <v>0.29309</v>
      </c>
      <c r="BM4838" s="0" t="n">
        <v>0.13471</v>
      </c>
      <c r="BO4838" s="0" t="n">
        <v>1.0439</v>
      </c>
      <c r="BP4838" s="0" t="n">
        <v>0.77428</v>
      </c>
      <c r="BQ4838" s="0" t="n">
        <v>0.72349</v>
      </c>
      <c r="BR4838" s="0" t="n">
        <v>0.53089</v>
      </c>
      <c r="BS4838" s="0" t="n">
        <v>0.3849</v>
      </c>
      <c r="BW4838" s="0" t="n">
        <v>1.0403</v>
      </c>
      <c r="BX4838" s="0" t="n">
        <v>0.80184</v>
      </c>
      <c r="BY4838" s="0" t="n">
        <v>0.67808</v>
      </c>
      <c r="BZ4838" s="0" t="n">
        <v>0.62258</v>
      </c>
      <c r="CA4838" s="0" t="n">
        <v>0.40389</v>
      </c>
      <c r="CB4838" s="0" t="n">
        <v>0.18323</v>
      </c>
      <c r="CD4838" s="0" t="n">
        <v>0.066158</v>
      </c>
      <c r="CE4838" s="0" t="n">
        <v>0.99582</v>
      </c>
      <c r="CF4838" s="0" t="n">
        <v>0.95848</v>
      </c>
      <c r="CG4838" s="0" t="n">
        <v>0.63359</v>
      </c>
      <c r="CH4838" s="0" t="n">
        <v>0.48901</v>
      </c>
      <c r="CJ4838" s="0" t="n">
        <v>0.14351</v>
      </c>
      <c r="CK4838" s="0" t="n">
        <v>0.075618</v>
      </c>
      <c r="CM4838" s="0" t="n">
        <v>1.1337</v>
      </c>
      <c r="CN4838" s="0" t="n">
        <v>0.81041</v>
      </c>
      <c r="CO4838" s="0" t="n">
        <v>0.5237</v>
      </c>
      <c r="CP4838" s="0" t="n">
        <v>0.36709</v>
      </c>
      <c r="CQ4838" s="0" t="n">
        <v>0.33288</v>
      </c>
      <c r="CR4838" s="0" t="n">
        <v>0.10113</v>
      </c>
      <c r="CS4838" s="0" t="n">
        <v>0.04436</v>
      </c>
      <c r="CU4838" s="0" t="n">
        <v>0.92496</v>
      </c>
      <c r="CV4838" s="0" t="n">
        <v>0.95392</v>
      </c>
      <c r="CW4838" s="0" t="n">
        <v>0.90807</v>
      </c>
      <c r="CX4838" s="0" t="n">
        <v>0.92127</v>
      </c>
      <c r="CY4838" s="0" t="n">
        <v>0.96253</v>
      </c>
      <c r="CZ4838" s="0" t="n">
        <v>0.89722</v>
      </c>
      <c r="DA4838" s="0" t="n">
        <v>0.79809</v>
      </c>
      <c r="DB4838" s="0" t="n">
        <v>0.71344</v>
      </c>
      <c r="DC4838" s="0" t="n">
        <v>1.3693</v>
      </c>
      <c r="DD4838" s="0" t="n">
        <v>1.0787</v>
      </c>
      <c r="DE4838" s="0" t="n">
        <v>0.99768</v>
      </c>
      <c r="DF4838" s="0" t="n">
        <v>0.9622</v>
      </c>
      <c r="DG4838" s="0" t="n">
        <v>0.91113</v>
      </c>
      <c r="DH4838" s="0" t="n">
        <v>0.86065</v>
      </c>
      <c r="DI4838" s="0" t="n">
        <v>0.89963</v>
      </c>
      <c r="DJ4838" s="0" t="n">
        <v>0.71688</v>
      </c>
      <c r="DK4838" s="0" t="n">
        <v>0.99408</v>
      </c>
      <c r="DL4838" s="0" t="n">
        <v>0.88611</v>
      </c>
      <c r="DM4838" s="0" t="n">
        <v>0.98268</v>
      </c>
      <c r="DN4838" s="0" t="n">
        <v>0.94791</v>
      </c>
      <c r="DO4838" s="0" t="n">
        <v>1.0063</v>
      </c>
      <c r="DP4838" s="0" t="n">
        <v>0.86253</v>
      </c>
      <c r="DQ4838" s="0" t="n">
        <v>0.80784</v>
      </c>
      <c r="DR4838" s="0" t="n">
        <v>0.73168</v>
      </c>
      <c r="DS4838" s="0" t="n">
        <v>1.0692</v>
      </c>
      <c r="DT4838" s="0" t="n">
        <v>1.0496</v>
      </c>
      <c r="DU4838" s="0" t="n">
        <v>1.028</v>
      </c>
      <c r="DV4838" s="0" t="n">
        <v>1.1841</v>
      </c>
      <c r="DW4838" s="0" t="n">
        <v>1.1994</v>
      </c>
      <c r="DX4838" s="0" t="n">
        <v>1.0191</v>
      </c>
      <c r="DY4838" s="0" t="n">
        <v>0.87218</v>
      </c>
      <c r="DZ4838" s="0" t="n">
        <v>0.79852</v>
      </c>
      <c r="EA4838" s="0" t="n">
        <v>0.977473333333333</v>
      </c>
      <c r="EB4838" s="0" t="n">
        <v>0.995758333333333</v>
      </c>
      <c r="EC4838" s="0" t="n">
        <v>0.910948333333333</v>
      </c>
      <c r="ED4838" s="0" t="n">
        <v>0.86356</v>
      </c>
      <c r="EE4838" s="0" t="n">
        <v>0.729451666666667</v>
      </c>
      <c r="EF4838" s="0" t="n">
        <v>0.327688333333333</v>
      </c>
      <c r="EG4838" s="0" t="n">
        <v>0.1443905</v>
      </c>
      <c r="EH4838" s="0" t="n">
        <v>0.057893</v>
      </c>
    </row>
    <row r="4839" customFormat="false" ht="14" hidden="false" customHeight="false" outlineLevel="0" collapsed="false">
      <c r="A4839" s="0" t="s">
        <v>22355</v>
      </c>
      <c r="B4839" s="0" t="s">
        <v>22356</v>
      </c>
      <c r="C4839" s="0" t="s">
        <v>22301</v>
      </c>
      <c r="D4839" s="0" t="s">
        <v>22357</v>
      </c>
      <c r="E4839" s="0" t="s">
        <v>22358</v>
      </c>
      <c r="F4839" s="0" t="n">
        <v>1</v>
      </c>
      <c r="G4839" s="0" t="n">
        <v>105.084</v>
      </c>
      <c r="H4839" s="3" t="n">
        <v>6.05727E-022</v>
      </c>
      <c r="I4839" s="0" t="n">
        <v>326.24</v>
      </c>
      <c r="J4839" s="0" t="n">
        <v>266.99</v>
      </c>
      <c r="K4839" s="0" t="n">
        <v>243.29</v>
      </c>
      <c r="L4839" s="0" t="s">
        <v>142</v>
      </c>
      <c r="M4839" s="0" t="s">
        <v>22359</v>
      </c>
      <c r="N4839" s="0" t="s">
        <v>22360</v>
      </c>
      <c r="O4839" s="0" t="s">
        <v>389</v>
      </c>
      <c r="P4839" s="0" t="s">
        <v>22361</v>
      </c>
      <c r="Q4839" s="0" t="s">
        <v>22362</v>
      </c>
      <c r="R4839" s="0" t="n">
        <v>5</v>
      </c>
      <c r="S4839" s="0" t="n">
        <v>1.0346</v>
      </c>
      <c r="T4839" s="0" t="n">
        <v>1.0529</v>
      </c>
      <c r="U4839" s="0" t="n">
        <v>0.93756</v>
      </c>
      <c r="V4839" s="0" t="n">
        <v>0.94961</v>
      </c>
      <c r="W4839" s="0" t="n">
        <v>0.89281</v>
      </c>
      <c r="X4839" s="0" t="n">
        <v>0.65632</v>
      </c>
      <c r="Y4839" s="0" t="n">
        <v>0.4972</v>
      </c>
      <c r="Z4839" s="0" t="n">
        <v>0.25681</v>
      </c>
      <c r="AA4839" s="0" t="n">
        <v>1.1664</v>
      </c>
      <c r="AB4839" s="0" t="n">
        <v>1.0684</v>
      </c>
      <c r="AC4839" s="0" t="n">
        <v>0.94401</v>
      </c>
      <c r="AD4839" s="0" t="n">
        <v>0.80352</v>
      </c>
      <c r="AE4839" s="0" t="n">
        <v>0.8086</v>
      </c>
      <c r="AF4839" s="0" t="n">
        <v>0.56148</v>
      </c>
      <c r="AG4839" s="0" t="n">
        <v>0.34744</v>
      </c>
      <c r="AH4839" s="0" t="n">
        <v>0.14777</v>
      </c>
      <c r="AI4839" s="0" t="n">
        <v>1.0485</v>
      </c>
      <c r="AJ4839" s="0" t="n">
        <v>1.0019</v>
      </c>
      <c r="AK4839" s="0" t="n">
        <v>0.97015</v>
      </c>
      <c r="AL4839" s="0" t="n">
        <v>1.0162</v>
      </c>
      <c r="AM4839" s="0" t="n">
        <v>0.8758</v>
      </c>
      <c r="AN4839" s="0" t="n">
        <v>0.67329</v>
      </c>
      <c r="AO4839" s="0" t="n">
        <v>0.4659</v>
      </c>
      <c r="AP4839" s="0" t="n">
        <v>0.31746</v>
      </c>
      <c r="AQ4839" s="0" t="n">
        <v>1.0401</v>
      </c>
      <c r="AR4839" s="0" t="n">
        <v>0.94064</v>
      </c>
      <c r="AS4839" s="0" t="n">
        <v>1.0519</v>
      </c>
      <c r="AT4839" s="0" t="n">
        <v>0.9997</v>
      </c>
      <c r="AU4839" s="0" t="n">
        <v>0.87472</v>
      </c>
      <c r="AV4839" s="0" t="n">
        <v>0.5998</v>
      </c>
      <c r="AX4839" s="0" t="n">
        <v>0.19395</v>
      </c>
      <c r="AY4839" s="0" t="n">
        <v>1.1658</v>
      </c>
      <c r="AZ4839" s="0" t="n">
        <v>1.0133</v>
      </c>
      <c r="BA4839" s="0" t="n">
        <v>1.0701</v>
      </c>
      <c r="BB4839" s="0" t="n">
        <v>0.96542</v>
      </c>
      <c r="BC4839" s="0" t="n">
        <v>0.82334</v>
      </c>
      <c r="BD4839" s="0" t="n">
        <v>0.65689</v>
      </c>
      <c r="BE4839" s="0" t="n">
        <v>0.41046</v>
      </c>
      <c r="BF4839" s="0" t="n">
        <v>0.22411</v>
      </c>
      <c r="BG4839" s="0" t="n">
        <v>0.75397</v>
      </c>
      <c r="BH4839" s="0" t="n">
        <v>0.93984</v>
      </c>
      <c r="BI4839" s="0" t="n">
        <v>0.87208</v>
      </c>
      <c r="BJ4839" s="0" t="n">
        <v>0.91219</v>
      </c>
      <c r="BK4839" s="0" t="n">
        <v>0.77089</v>
      </c>
      <c r="BL4839" s="0" t="n">
        <v>0.63119</v>
      </c>
      <c r="BM4839" s="0" t="n">
        <v>0.4408</v>
      </c>
      <c r="BN4839" s="0" t="n">
        <v>0.29359</v>
      </c>
      <c r="BO4839" s="0" t="n">
        <v>1.007</v>
      </c>
      <c r="BP4839" s="0" t="n">
        <v>1.0345</v>
      </c>
      <c r="BQ4839" s="0" t="n">
        <v>0.83858</v>
      </c>
      <c r="BR4839" s="0" t="n">
        <v>0.78118</v>
      </c>
      <c r="BS4839" s="0" t="n">
        <v>0.75949</v>
      </c>
      <c r="BT4839" s="0" t="n">
        <v>0.47638</v>
      </c>
      <c r="BU4839" s="0" t="n">
        <v>0.26302</v>
      </c>
      <c r="BV4839" s="0" t="n">
        <v>0.19123</v>
      </c>
      <c r="BW4839" s="0" t="n">
        <v>1.0443</v>
      </c>
      <c r="BX4839" s="0" t="n">
        <v>0.95623</v>
      </c>
      <c r="BY4839" s="0" t="n">
        <v>0.81116</v>
      </c>
      <c r="BZ4839" s="0" t="n">
        <v>0.79825</v>
      </c>
      <c r="CA4839" s="0" t="n">
        <v>0.74695</v>
      </c>
      <c r="CB4839" s="0" t="n">
        <v>0.46179</v>
      </c>
      <c r="CC4839" s="0" t="n">
        <v>0.23357</v>
      </c>
      <c r="CD4839" s="0" t="n">
        <v>0.18688</v>
      </c>
      <c r="CE4839" s="0" t="n">
        <v>0.94699</v>
      </c>
      <c r="CF4839" s="0" t="n">
        <v>0.98406</v>
      </c>
      <c r="CG4839" s="0" t="n">
        <v>0.83221</v>
      </c>
      <c r="CH4839" s="0" t="n">
        <v>0.69718</v>
      </c>
      <c r="CI4839" s="0" t="n">
        <v>0.60967</v>
      </c>
      <c r="CJ4839" s="0" t="n">
        <v>0.42518</v>
      </c>
      <c r="CK4839" s="0" t="n">
        <v>0.27776</v>
      </c>
      <c r="CL4839" s="0" t="n">
        <v>0.14216</v>
      </c>
      <c r="CM4839" s="0" t="n">
        <v>1.0571</v>
      </c>
      <c r="CN4839" s="0" t="n">
        <v>0.84195</v>
      </c>
      <c r="CO4839" s="0" t="n">
        <v>0.82104</v>
      </c>
      <c r="CP4839" s="0" t="n">
        <v>0.74095</v>
      </c>
      <c r="CQ4839" s="0" t="n">
        <v>0.59748</v>
      </c>
      <c r="CR4839" s="0" t="n">
        <v>0.38442</v>
      </c>
      <c r="CS4839" s="0" t="n">
        <v>0.24063</v>
      </c>
      <c r="CT4839" s="0" t="n">
        <v>0.12991</v>
      </c>
      <c r="CU4839" s="0" t="n">
        <v>0.95736</v>
      </c>
      <c r="CV4839" s="0" t="n">
        <v>0.91517</v>
      </c>
      <c r="CW4839" s="0" t="n">
        <v>0.94746</v>
      </c>
      <c r="CX4839" s="0" t="n">
        <v>0.88384</v>
      </c>
      <c r="CY4839" s="0" t="n">
        <v>0.98002</v>
      </c>
      <c r="CZ4839" s="0" t="n">
        <v>0.89101</v>
      </c>
      <c r="DA4839" s="0" t="n">
        <v>0.79392</v>
      </c>
      <c r="DB4839" s="0" t="n">
        <v>0.77839</v>
      </c>
      <c r="DC4839" s="0" t="n">
        <v>1.1343</v>
      </c>
      <c r="DD4839" s="0" t="n">
        <v>0.99402</v>
      </c>
      <c r="DE4839" s="0" t="n">
        <v>0.96767</v>
      </c>
      <c r="DF4839" s="0" t="n">
        <v>1.0106</v>
      </c>
      <c r="DG4839" s="0" t="n">
        <v>0.92394</v>
      </c>
      <c r="DH4839" s="0" t="n">
        <v>0.8989</v>
      </c>
      <c r="DI4839" s="0" t="n">
        <v>0.76823</v>
      </c>
      <c r="DJ4839" s="0" t="n">
        <v>0.73604</v>
      </c>
      <c r="DK4839" s="0" t="n">
        <v>0.93251</v>
      </c>
      <c r="DL4839" s="0" t="n">
        <v>1.008</v>
      </c>
      <c r="DM4839" s="0" t="n">
        <v>0.95803</v>
      </c>
      <c r="DN4839" s="0" t="n">
        <v>0.95314</v>
      </c>
      <c r="DO4839" s="0" t="n">
        <v>1.1135</v>
      </c>
      <c r="DP4839" s="0" t="n">
        <v>0.9057</v>
      </c>
      <c r="DQ4839" s="0" t="n">
        <v>0.77776</v>
      </c>
      <c r="DR4839" s="0" t="n">
        <v>0.78529</v>
      </c>
      <c r="DS4839" s="0" t="n">
        <v>1.0812</v>
      </c>
      <c r="DT4839" s="0" t="n">
        <v>1.0149</v>
      </c>
      <c r="DU4839" s="0" t="n">
        <v>1.0165</v>
      </c>
      <c r="DV4839" s="0" t="n">
        <v>1.0818</v>
      </c>
      <c r="DW4839" s="0" t="n">
        <v>1.0495</v>
      </c>
      <c r="DX4839" s="0" t="n">
        <v>0.98504</v>
      </c>
      <c r="DY4839" s="0" t="n">
        <v>0.89712</v>
      </c>
      <c r="DZ4839" s="0" t="n">
        <v>0.69752</v>
      </c>
      <c r="EA4839" s="0" t="n">
        <v>1.034895</v>
      </c>
      <c r="EB4839" s="0" t="n">
        <v>1.00283</v>
      </c>
      <c r="EC4839" s="0" t="n">
        <v>0.9743</v>
      </c>
      <c r="ED4839" s="0" t="n">
        <v>0.941106666666667</v>
      </c>
      <c r="EE4839" s="0" t="n">
        <v>0.841026666666667</v>
      </c>
      <c r="EF4839" s="0" t="n">
        <v>0.629828333333333</v>
      </c>
      <c r="EG4839" s="0" t="n">
        <v>0.43236</v>
      </c>
      <c r="EH4839" s="0" t="n">
        <v>0.238948333333333</v>
      </c>
    </row>
    <row r="4840" customFormat="false" ht="14" hidden="false" customHeight="false" outlineLevel="0" collapsed="false">
      <c r="A4840" s="0" t="s">
        <v>22363</v>
      </c>
      <c r="B4840" s="0" t="s">
        <v>22364</v>
      </c>
      <c r="C4840" s="0" t="s">
        <v>22301</v>
      </c>
      <c r="D4840" s="0" t="s">
        <v>22357</v>
      </c>
      <c r="E4840" s="0" t="s">
        <v>22358</v>
      </c>
      <c r="F4840" s="0" t="n">
        <v>1</v>
      </c>
      <c r="G4840" s="0" t="n">
        <v>183.335</v>
      </c>
      <c r="H4840" s="3" t="n">
        <v>8.46687E-010</v>
      </c>
      <c r="I4840" s="0" t="n">
        <v>195.83</v>
      </c>
      <c r="J4840" s="0" t="n">
        <v>156.1</v>
      </c>
      <c r="K4840" s="0" t="n">
        <v>183.33</v>
      </c>
      <c r="L4840" s="0" t="s">
        <v>149</v>
      </c>
      <c r="M4840" s="0" t="s">
        <v>22365</v>
      </c>
      <c r="N4840" s="0" t="s">
        <v>144</v>
      </c>
      <c r="O4840" s="0" t="s">
        <v>494</v>
      </c>
      <c r="P4840" s="0" t="s">
        <v>22366</v>
      </c>
      <c r="Q4840" s="0" t="s">
        <v>22367</v>
      </c>
      <c r="R4840" s="0" t="n">
        <v>8</v>
      </c>
      <c r="S4840" s="0" t="n">
        <v>0.88898</v>
      </c>
      <c r="U4840" s="0" t="n">
        <v>0.95622</v>
      </c>
      <c r="V4840" s="0" t="n">
        <v>1.3401</v>
      </c>
      <c r="Z4840" s="0" t="n">
        <v>0.87694</v>
      </c>
      <c r="AA4840" s="0" t="n">
        <v>1.254</v>
      </c>
      <c r="AB4840" s="0" t="n">
        <v>1.2433</v>
      </c>
      <c r="AC4840" s="0" t="n">
        <v>1.01</v>
      </c>
      <c r="AD4840" s="0" t="n">
        <v>0.90475</v>
      </c>
      <c r="AE4840" s="0" t="n">
        <v>1.0693</v>
      </c>
      <c r="AF4840" s="0" t="n">
        <v>1.049</v>
      </c>
      <c r="AG4840" s="0" t="n">
        <v>0.97049</v>
      </c>
      <c r="AH4840" s="0" t="n">
        <v>1.2156</v>
      </c>
      <c r="AT4840" s="0" t="n">
        <v>1.1292</v>
      </c>
      <c r="AV4840" s="0" t="n">
        <v>1.1322</v>
      </c>
      <c r="AX4840" s="0" t="n">
        <v>1.189</v>
      </c>
      <c r="AY4840" s="0" t="n">
        <v>1.7789</v>
      </c>
      <c r="AZ4840" s="0" t="n">
        <v>1.1949</v>
      </c>
      <c r="BF4840" s="0" t="n">
        <v>1.1746</v>
      </c>
      <c r="BG4840" s="0" t="n">
        <v>0.83638</v>
      </c>
      <c r="BH4840" s="0" t="n">
        <v>0.95663</v>
      </c>
      <c r="BU4840" s="0" t="n">
        <v>0.59726</v>
      </c>
      <c r="BW4840" s="0" t="n">
        <v>1.6619</v>
      </c>
      <c r="CE4840" s="0" t="n">
        <v>1.1272</v>
      </c>
      <c r="CF4840" s="0" t="n">
        <v>1.0938</v>
      </c>
      <c r="CG4840" s="0" t="n">
        <v>1.0329</v>
      </c>
      <c r="CH4840" s="0" t="n">
        <v>1.0166</v>
      </c>
      <c r="CI4840" s="0" t="n">
        <v>1.0754</v>
      </c>
      <c r="CJ4840" s="0" t="n">
        <v>1.0741</v>
      </c>
      <c r="CK4840" s="0" t="n">
        <v>1.2821</v>
      </c>
      <c r="CL4840" s="0" t="n">
        <v>1.1168</v>
      </c>
      <c r="CM4840" s="0" t="n">
        <v>1.0171</v>
      </c>
      <c r="CN4840" s="0" t="n">
        <v>1.1405</v>
      </c>
      <c r="CO4840" s="0" t="n">
        <v>1.0415</v>
      </c>
      <c r="CP4840" s="0" t="n">
        <v>1.062</v>
      </c>
      <c r="CQ4840" s="0" t="n">
        <v>0.93138</v>
      </c>
      <c r="CR4840" s="0" t="n">
        <v>1.0894</v>
      </c>
      <c r="CS4840" s="0" t="n">
        <v>1.1249</v>
      </c>
      <c r="CT4840" s="0" t="n">
        <v>0.97082</v>
      </c>
      <c r="DA4840" s="0" t="n">
        <v>0.54323</v>
      </c>
      <c r="DC4840" s="0" t="n">
        <v>1.2147</v>
      </c>
      <c r="DD4840" s="0" t="n">
        <v>1.1372</v>
      </c>
      <c r="DE4840" s="0" t="n">
        <v>1.4084</v>
      </c>
      <c r="DF4840" s="0" t="n">
        <v>1.054</v>
      </c>
      <c r="DG4840" s="0" t="n">
        <v>1.1169</v>
      </c>
      <c r="DH4840" s="0" t="n">
        <v>1.1244</v>
      </c>
      <c r="DI4840" s="0" t="n">
        <v>0.95395</v>
      </c>
      <c r="DJ4840" s="0" t="n">
        <v>1.275</v>
      </c>
      <c r="DV4840" s="0" t="n">
        <v>1.0318</v>
      </c>
      <c r="DX4840" s="0" t="n">
        <v>1.1612</v>
      </c>
      <c r="DZ4840" s="0" t="n">
        <v>1.0103</v>
      </c>
      <c r="EA4840" s="0" t="n">
        <v>1.189565</v>
      </c>
      <c r="EB4840" s="0" t="n">
        <v>1.13161</v>
      </c>
      <c r="EC4840" s="0" t="n">
        <v>0.98311</v>
      </c>
      <c r="ED4840" s="0" t="n">
        <v>1.12468333333333</v>
      </c>
      <c r="EE4840" s="0" t="n">
        <v>1.0693</v>
      </c>
      <c r="EF4840" s="0" t="n">
        <v>1.0906</v>
      </c>
      <c r="EG4840" s="0" t="n">
        <v>0.97049</v>
      </c>
      <c r="EH4840" s="0" t="n">
        <v>1.114035</v>
      </c>
    </row>
    <row r="4841" customFormat="false" ht="14" hidden="false" customHeight="false" outlineLevel="0" collapsed="false">
      <c r="A4841" s="0" t="s">
        <v>22368</v>
      </c>
      <c r="B4841" s="0" t="s">
        <v>22369</v>
      </c>
      <c r="C4841" s="0" t="s">
        <v>22370</v>
      </c>
      <c r="D4841" s="0" t="s">
        <v>22371</v>
      </c>
      <c r="E4841" s="0" t="s">
        <v>22372</v>
      </c>
      <c r="F4841" s="0" t="n">
        <v>0.816659</v>
      </c>
      <c r="G4841" s="0" t="n">
        <v>6.49851</v>
      </c>
      <c r="H4841" s="0" t="n">
        <v>0.000136103</v>
      </c>
      <c r="I4841" s="0" t="n">
        <v>51.264</v>
      </c>
      <c r="J4841" s="0" t="n">
        <v>43.419</v>
      </c>
      <c r="K4841" s="0" t="n">
        <v>41.011</v>
      </c>
      <c r="L4841" s="0" t="s">
        <v>142</v>
      </c>
      <c r="M4841" s="0" t="s">
        <v>22373</v>
      </c>
      <c r="N4841" s="0" t="s">
        <v>144</v>
      </c>
      <c r="O4841" s="0" t="s">
        <v>898</v>
      </c>
      <c r="P4841" s="0" t="s">
        <v>22374</v>
      </c>
      <c r="Q4841" s="0" t="s">
        <v>22375</v>
      </c>
      <c r="R4841" s="0" t="n">
        <v>10</v>
      </c>
      <c r="T4841" s="0" t="n">
        <v>1.1687</v>
      </c>
      <c r="W4841" s="0" t="n">
        <v>1.1851</v>
      </c>
      <c r="Y4841" s="0" t="n">
        <v>1.0722</v>
      </c>
      <c r="CV4841" s="0" t="n">
        <v>0.85576</v>
      </c>
      <c r="DB4841" s="0" t="n">
        <v>0.9894</v>
      </c>
      <c r="DI4841" s="0" t="n">
        <v>0.78197</v>
      </c>
      <c r="EA4841" s="0" t="e">
        <f aca="false">#DIV/0!</f>
        <v>#DIV/0!</v>
      </c>
      <c r="EB4841" s="0" t="n">
        <v>1.1687</v>
      </c>
      <c r="EC4841" s="0" t="e">
        <f aca="false">#DIV/0!</f>
        <v>#DIV/0!</v>
      </c>
      <c r="ED4841" s="0" t="e">
        <f aca="false">#DIV/0!</f>
        <v>#DIV/0!</v>
      </c>
      <c r="EE4841" s="0" t="n">
        <v>1.1851</v>
      </c>
      <c r="EF4841" s="0" t="e">
        <f aca="false">#DIV/0!</f>
        <v>#DIV/0!</v>
      </c>
      <c r="EG4841" s="0" t="n">
        <v>1.0722</v>
      </c>
      <c r="EH4841" s="0" t="e">
        <f aca="false">#DIV/0!</f>
        <v>#DIV/0!</v>
      </c>
    </row>
    <row r="4842" customFormat="false" ht="14" hidden="false" customHeight="false" outlineLevel="0" collapsed="false">
      <c r="A4842" s="0" t="s">
        <v>22368</v>
      </c>
      <c r="B4842" s="0" t="s">
        <v>22376</v>
      </c>
      <c r="C4842" s="0" t="s">
        <v>22370</v>
      </c>
      <c r="D4842" s="0" t="s">
        <v>22371</v>
      </c>
      <c r="E4842" s="0" t="s">
        <v>22372</v>
      </c>
      <c r="F4842" s="0" t="n">
        <v>0.896867</v>
      </c>
      <c r="G4842" s="0" t="n">
        <v>9.43288</v>
      </c>
      <c r="H4842" s="0" t="n">
        <v>0.000182534</v>
      </c>
      <c r="I4842" s="0" t="n">
        <v>46.033</v>
      </c>
      <c r="J4842" s="0" t="n">
        <v>35.453</v>
      </c>
      <c r="K4842" s="0" t="n">
        <v>46.033</v>
      </c>
      <c r="L4842" s="0" t="s">
        <v>142</v>
      </c>
      <c r="M4842" s="0" t="s">
        <v>22377</v>
      </c>
      <c r="N4842" s="0" t="s">
        <v>144</v>
      </c>
      <c r="O4842" s="0" t="s">
        <v>329</v>
      </c>
      <c r="P4842" s="0" t="s">
        <v>22378</v>
      </c>
      <c r="Q4842" s="0" t="s">
        <v>22379</v>
      </c>
      <c r="R4842" s="0" t="n">
        <v>12</v>
      </c>
      <c r="BC4842" s="0" t="n">
        <v>1.0551</v>
      </c>
      <c r="EA4842" s="0" t="e">
        <f aca="false">#DIV/0!</f>
        <v>#DIV/0!</v>
      </c>
      <c r="EB4842" s="0" t="e">
        <f aca="false">#DIV/0!</f>
        <v>#DIV/0!</v>
      </c>
      <c r="EC4842" s="0" t="e">
        <f aca="false">#DIV/0!</f>
        <v>#DIV/0!</v>
      </c>
      <c r="ED4842" s="0" t="e">
        <f aca="false">#DIV/0!</f>
        <v>#DIV/0!</v>
      </c>
      <c r="EE4842" s="0" t="n">
        <v>1.0551</v>
      </c>
      <c r="EF4842" s="0" t="e">
        <f aca="false">#DIV/0!</f>
        <v>#DIV/0!</v>
      </c>
      <c r="EG4842" s="0" t="e">
        <f aca="false">#DIV/0!</f>
        <v>#DIV/0!</v>
      </c>
      <c r="EH4842" s="0" t="e">
        <f aca="false">#DIV/0!</f>
        <v>#DIV/0!</v>
      </c>
    </row>
    <row r="4843" customFormat="false" ht="14" hidden="false" customHeight="false" outlineLevel="0" collapsed="false">
      <c r="A4843" s="0" t="s">
        <v>22380</v>
      </c>
      <c r="B4843" s="0" t="s">
        <v>22381</v>
      </c>
      <c r="C4843" s="0" t="s">
        <v>22370</v>
      </c>
      <c r="D4843" s="0" t="s">
        <v>22371</v>
      </c>
      <c r="E4843" s="0" t="s">
        <v>22372</v>
      </c>
      <c r="F4843" s="0" t="n">
        <v>0.985632</v>
      </c>
      <c r="G4843" s="0" t="n">
        <v>19.4836</v>
      </c>
      <c r="H4843" s="3" t="n">
        <v>4.84378E-011</v>
      </c>
      <c r="I4843" s="0" t="n">
        <v>97.542</v>
      </c>
      <c r="J4843" s="0" t="n">
        <v>84.255</v>
      </c>
      <c r="K4843" s="0" t="n">
        <v>50.992</v>
      </c>
      <c r="L4843" s="0" t="s">
        <v>142</v>
      </c>
      <c r="M4843" s="0" t="s">
        <v>22382</v>
      </c>
      <c r="N4843" s="0" t="s">
        <v>2606</v>
      </c>
      <c r="O4843" s="0" t="s">
        <v>324</v>
      </c>
      <c r="P4843" s="0" t="s">
        <v>22383</v>
      </c>
      <c r="Q4843" s="0" t="s">
        <v>22384</v>
      </c>
      <c r="R4843" s="0" t="n">
        <v>9</v>
      </c>
      <c r="AE4843" s="0" t="n">
        <v>1.4632</v>
      </c>
      <c r="AG4843" s="0" t="n">
        <v>1.7952</v>
      </c>
      <c r="AT4843" s="0" t="n">
        <v>1.3977</v>
      </c>
      <c r="BA4843" s="0" t="n">
        <v>1.3487</v>
      </c>
      <c r="BC4843" s="0" t="n">
        <v>1.4406</v>
      </c>
      <c r="BE4843" s="0" t="n">
        <v>1.485</v>
      </c>
      <c r="BF4843" s="0" t="n">
        <v>1.6182</v>
      </c>
      <c r="BM4843" s="0" t="n">
        <v>0.92196</v>
      </c>
      <c r="BO4843" s="0" t="n">
        <v>1.2935</v>
      </c>
      <c r="BP4843" s="0" t="n">
        <v>1.2018</v>
      </c>
      <c r="BV4843" s="0" t="n">
        <v>1.0133</v>
      </c>
      <c r="BW4843" s="0" t="n">
        <v>0.92602</v>
      </c>
      <c r="BZ4843" s="0" t="n">
        <v>1.2364</v>
      </c>
      <c r="CK4843" s="0" t="n">
        <v>1.433</v>
      </c>
      <c r="CO4843" s="0" t="n">
        <v>1.3851</v>
      </c>
      <c r="CQ4843" s="0" t="n">
        <v>1.2945</v>
      </c>
      <c r="CV4843" s="0" t="n">
        <v>0.71789</v>
      </c>
      <c r="DR4843" s="0" t="n">
        <v>0.89743</v>
      </c>
      <c r="DW4843" s="0" t="n">
        <v>1.1248</v>
      </c>
      <c r="EA4843" s="0" t="e">
        <f aca="false">#DIV/0!</f>
        <v>#DIV/0!</v>
      </c>
      <c r="EB4843" s="0" t="e">
        <f aca="false">#DIV/0!</f>
        <v>#DIV/0!</v>
      </c>
      <c r="EC4843" s="0" t="n">
        <v>1.3487</v>
      </c>
      <c r="ED4843" s="0" t="n">
        <v>1.3977</v>
      </c>
      <c r="EE4843" s="0" t="n">
        <v>1.4519</v>
      </c>
      <c r="EF4843" s="0" t="e">
        <f aca="false">#DIV/0!</f>
        <v>#DIV/0!</v>
      </c>
      <c r="EG4843" s="0" t="n">
        <v>1.40072</v>
      </c>
      <c r="EH4843" s="0" t="n">
        <v>1.6182</v>
      </c>
    </row>
    <row r="4844" customFormat="false" ht="14" hidden="false" customHeight="false" outlineLevel="0" collapsed="false">
      <c r="A4844" s="0" t="s">
        <v>22380</v>
      </c>
      <c r="B4844" s="0" t="s">
        <v>22385</v>
      </c>
      <c r="C4844" s="0" t="s">
        <v>22370</v>
      </c>
      <c r="D4844" s="0" t="s">
        <v>22371</v>
      </c>
      <c r="E4844" s="0" t="s">
        <v>22372</v>
      </c>
      <c r="F4844" s="0" t="n">
        <v>0.989116</v>
      </c>
      <c r="G4844" s="0" t="n">
        <v>20.4179</v>
      </c>
      <c r="H4844" s="3" t="n">
        <v>4.84378E-011</v>
      </c>
      <c r="I4844" s="0" t="n">
        <v>97.542</v>
      </c>
      <c r="J4844" s="0" t="n">
        <v>84.255</v>
      </c>
      <c r="K4844" s="0" t="n">
        <v>50.992</v>
      </c>
      <c r="L4844" s="0" t="s">
        <v>142</v>
      </c>
      <c r="M4844" s="0" t="s">
        <v>22386</v>
      </c>
      <c r="N4844" s="0" t="s">
        <v>351</v>
      </c>
      <c r="O4844" s="0" t="s">
        <v>158</v>
      </c>
      <c r="P4844" s="0" t="s">
        <v>22383</v>
      </c>
      <c r="Q4844" s="0" t="s">
        <v>22384</v>
      </c>
      <c r="R4844" s="0" t="n">
        <v>11</v>
      </c>
      <c r="U4844" s="0" t="n">
        <v>1.1107</v>
      </c>
      <c r="AB4844" s="0" t="n">
        <v>1.571</v>
      </c>
      <c r="AE4844" s="0" t="n">
        <v>1.4632</v>
      </c>
      <c r="AG4844" s="0" t="n">
        <v>1.7952</v>
      </c>
      <c r="AH4844" s="0" t="n">
        <v>1.4876</v>
      </c>
      <c r="AJ4844" s="0" t="n">
        <v>1.2851</v>
      </c>
      <c r="AM4844" s="0" t="n">
        <v>0.99783</v>
      </c>
      <c r="BK4844" s="0" t="n">
        <v>1.1033</v>
      </c>
      <c r="BP4844" s="0" t="n">
        <v>1.2018</v>
      </c>
      <c r="BV4844" s="0" t="n">
        <v>1.0133</v>
      </c>
      <c r="BW4844" s="0" t="n">
        <v>0.92602</v>
      </c>
      <c r="BY4844" s="0" t="n">
        <v>0.99307</v>
      </c>
      <c r="BZ4844" s="0" t="n">
        <v>1.097</v>
      </c>
      <c r="CB4844" s="0" t="n">
        <v>1.122</v>
      </c>
      <c r="CK4844" s="0" t="n">
        <v>1.433</v>
      </c>
      <c r="CO4844" s="0" t="n">
        <v>1.3851</v>
      </c>
      <c r="CQ4844" s="0" t="n">
        <v>1.2945</v>
      </c>
      <c r="DH4844" s="0" t="n">
        <v>1.3536</v>
      </c>
      <c r="DQ4844" s="0" t="n">
        <v>1.0367</v>
      </c>
      <c r="DS4844" s="0" t="n">
        <v>1.333</v>
      </c>
      <c r="DT4844" s="0" t="n">
        <v>1.4354</v>
      </c>
      <c r="DZ4844" s="0" t="n">
        <v>1.0138</v>
      </c>
      <c r="EA4844" s="0" t="e">
        <f aca="false">#DIV/0!</f>
        <v>#DIV/0!</v>
      </c>
      <c r="EB4844" s="0" t="n">
        <v>1.42805</v>
      </c>
      <c r="EC4844" s="0" t="n">
        <v>1.1107</v>
      </c>
      <c r="ED4844" s="0" t="e">
        <f aca="false">#DIV/0!</f>
        <v>#DIV/0!</v>
      </c>
      <c r="EE4844" s="0" t="n">
        <v>1.18811</v>
      </c>
      <c r="EF4844" s="0" t="e">
        <f aca="false">#DIV/0!</f>
        <v>#DIV/0!</v>
      </c>
      <c r="EG4844" s="0" t="n">
        <v>1.7952</v>
      </c>
      <c r="EH4844" s="0" t="n">
        <v>1.4876</v>
      </c>
    </row>
    <row r="4845" customFormat="false" ht="14" hidden="false" customHeight="false" outlineLevel="0" collapsed="false">
      <c r="A4845" s="0" t="s">
        <v>22380</v>
      </c>
      <c r="B4845" s="0" t="s">
        <v>22387</v>
      </c>
      <c r="C4845" s="0" t="s">
        <v>22370</v>
      </c>
      <c r="D4845" s="0" t="s">
        <v>22371</v>
      </c>
      <c r="E4845" s="0" t="s">
        <v>22372</v>
      </c>
      <c r="F4845" s="0" t="n">
        <v>0.887555</v>
      </c>
      <c r="G4845" s="0" t="n">
        <v>10.4887</v>
      </c>
      <c r="H4845" s="0" t="n">
        <v>0.0383287</v>
      </c>
      <c r="I4845" s="0" t="n">
        <v>49.555</v>
      </c>
      <c r="J4845" s="0" t="n">
        <v>49.555</v>
      </c>
      <c r="K4845" s="0" t="n">
        <v>49.555</v>
      </c>
      <c r="L4845" s="0" t="s">
        <v>162</v>
      </c>
      <c r="M4845" s="0" t="s">
        <v>22388</v>
      </c>
      <c r="N4845" s="0" t="s">
        <v>144</v>
      </c>
      <c r="O4845" s="0" t="s">
        <v>948</v>
      </c>
      <c r="P4845" s="0" t="s">
        <v>22389</v>
      </c>
      <c r="Q4845" s="0" t="s">
        <v>22390</v>
      </c>
      <c r="R4845" s="0" t="n">
        <v>21</v>
      </c>
      <c r="DX4845" s="0" t="n">
        <v>1.2187</v>
      </c>
      <c r="EA4845" s="0" t="e">
        <f aca="false">#DIV/0!</f>
        <v>#DIV/0!</v>
      </c>
      <c r="EB4845" s="0" t="e">
        <f aca="false">#DIV/0!</f>
        <v>#DIV/0!</v>
      </c>
      <c r="EC4845" s="0" t="e">
        <f aca="false">#DIV/0!</f>
        <v>#DIV/0!</v>
      </c>
      <c r="ED4845" s="0" t="e">
        <f aca="false">#DIV/0!</f>
        <v>#DIV/0!</v>
      </c>
      <c r="EE4845" s="0" t="e">
        <f aca="false">#DIV/0!</f>
        <v>#DIV/0!</v>
      </c>
      <c r="EF4845" s="0" t="e">
        <f aca="false">#DIV/0!</f>
        <v>#DIV/0!</v>
      </c>
      <c r="EG4845" s="0" t="e">
        <f aca="false">#DIV/0!</f>
        <v>#DIV/0!</v>
      </c>
      <c r="EH4845" s="0" t="e">
        <f aca="false">#DIV/0!</f>
        <v>#DIV/0!</v>
      </c>
    </row>
    <row r="4846" customFormat="false" ht="14" hidden="false" customHeight="false" outlineLevel="0" collapsed="false">
      <c r="A4846" s="0" t="s">
        <v>22391</v>
      </c>
      <c r="B4846" s="0" t="s">
        <v>22392</v>
      </c>
      <c r="C4846" s="0" t="s">
        <v>22393</v>
      </c>
      <c r="D4846" s="0" t="s">
        <v>22394</v>
      </c>
      <c r="E4846" s="0" t="s">
        <v>22395</v>
      </c>
      <c r="F4846" s="0" t="n">
        <v>0.812316</v>
      </c>
      <c r="G4846" s="0" t="n">
        <v>8.43999</v>
      </c>
      <c r="H4846" s="3" t="n">
        <v>1.35674E-005</v>
      </c>
      <c r="I4846" s="0" t="n">
        <v>65.141</v>
      </c>
      <c r="J4846" s="0" t="n">
        <v>50.997</v>
      </c>
      <c r="K4846" s="0" t="n">
        <v>45.308</v>
      </c>
      <c r="L4846" s="0" t="s">
        <v>142</v>
      </c>
      <c r="M4846" s="0" t="s">
        <v>22396</v>
      </c>
      <c r="N4846" s="0" t="s">
        <v>1547</v>
      </c>
      <c r="O4846" s="0" t="s">
        <v>908</v>
      </c>
      <c r="P4846" s="0" t="s">
        <v>22397</v>
      </c>
      <c r="Q4846" s="0" t="s">
        <v>22398</v>
      </c>
      <c r="R4846" s="0" t="n">
        <v>24</v>
      </c>
      <c r="S4846" s="0" t="n">
        <v>0.99378</v>
      </c>
      <c r="U4846" s="0" t="n">
        <v>0.99792</v>
      </c>
      <c r="V4846" s="0" t="n">
        <v>1.1879</v>
      </c>
      <c r="W4846" s="0" t="n">
        <v>1.1048</v>
      </c>
      <c r="X4846" s="0" t="n">
        <v>1.2039</v>
      </c>
      <c r="Y4846" s="0" t="n">
        <v>0.9856</v>
      </c>
      <c r="Z4846" s="0" t="n">
        <v>1.2338</v>
      </c>
      <c r="AE4846" s="0" t="n">
        <v>1.8821</v>
      </c>
      <c r="AG4846" s="0" t="n">
        <v>1.4226</v>
      </c>
      <c r="AH4846" s="0" t="n">
        <v>1.4083</v>
      </c>
      <c r="AR4846" s="0" t="n">
        <v>1.6895</v>
      </c>
      <c r="BF4846" s="0" t="n">
        <v>1.1902</v>
      </c>
      <c r="BK4846" s="0" t="n">
        <v>0.99958</v>
      </c>
      <c r="BN4846" s="0" t="n">
        <v>1.1477</v>
      </c>
      <c r="BO4846" s="0" t="n">
        <v>1.1054</v>
      </c>
      <c r="BS4846" s="0" t="n">
        <v>1.2305</v>
      </c>
      <c r="BU4846" s="0" t="n">
        <v>0.63174</v>
      </c>
      <c r="BX4846" s="0" t="n">
        <v>1.3816</v>
      </c>
      <c r="BY4846" s="0" t="n">
        <v>1.1733</v>
      </c>
      <c r="BZ4846" s="0" t="n">
        <v>1.2785</v>
      </c>
      <c r="CB4846" s="0" t="n">
        <v>0.96432</v>
      </c>
      <c r="CD4846" s="0" t="n">
        <v>0.84743</v>
      </c>
      <c r="CM4846" s="0" t="n">
        <v>1.3335</v>
      </c>
      <c r="CN4846" s="0" t="n">
        <v>1.235</v>
      </c>
      <c r="CO4846" s="0" t="n">
        <v>1.2713</v>
      </c>
      <c r="CQ4846" s="0" t="n">
        <v>1.1825</v>
      </c>
      <c r="CS4846" s="0" t="n">
        <v>1.1377</v>
      </c>
      <c r="CU4846" s="0" t="n">
        <v>1.1221</v>
      </c>
      <c r="CZ4846" s="0" t="n">
        <v>0.97471</v>
      </c>
      <c r="DA4846" s="0" t="n">
        <v>1.5566</v>
      </c>
      <c r="DH4846" s="0" t="n">
        <v>1.2478</v>
      </c>
      <c r="EA4846" s="0" t="n">
        <v>0.99378</v>
      </c>
      <c r="EB4846" s="0" t="n">
        <v>1.6895</v>
      </c>
      <c r="EC4846" s="0" t="n">
        <v>0.99792</v>
      </c>
      <c r="ED4846" s="0" t="n">
        <v>1.1879</v>
      </c>
      <c r="EE4846" s="0" t="n">
        <v>1.32882666666667</v>
      </c>
      <c r="EF4846" s="0" t="n">
        <v>1.2039</v>
      </c>
      <c r="EG4846" s="0" t="n">
        <v>1.2041</v>
      </c>
      <c r="EH4846" s="0" t="n">
        <v>1.245</v>
      </c>
    </row>
    <row r="4847" customFormat="false" ht="14" hidden="false" customHeight="false" outlineLevel="0" collapsed="false">
      <c r="A4847" s="0" t="s">
        <v>22391</v>
      </c>
      <c r="B4847" s="0" t="s">
        <v>22399</v>
      </c>
      <c r="C4847" s="0" t="s">
        <v>22393</v>
      </c>
      <c r="D4847" s="0" t="s">
        <v>22394</v>
      </c>
      <c r="E4847" s="0" t="s">
        <v>22395</v>
      </c>
      <c r="F4847" s="0" t="n">
        <v>0.874515</v>
      </c>
      <c r="G4847" s="0" t="n">
        <v>12.7989</v>
      </c>
      <c r="H4847" s="3" t="n">
        <v>1.6401E-012</v>
      </c>
      <c r="I4847" s="0" t="n">
        <v>83.874</v>
      </c>
      <c r="J4847" s="0" t="n">
        <v>70.926</v>
      </c>
      <c r="K4847" s="0" t="n">
        <v>54.153</v>
      </c>
      <c r="L4847" s="0" t="s">
        <v>142</v>
      </c>
      <c r="M4847" s="0" t="s">
        <v>22400</v>
      </c>
      <c r="N4847" s="0" t="s">
        <v>22401</v>
      </c>
      <c r="O4847" s="0" t="s">
        <v>1845</v>
      </c>
      <c r="P4847" s="0" t="s">
        <v>22402</v>
      </c>
      <c r="Q4847" s="0" t="s">
        <v>22403</v>
      </c>
      <c r="R4847" s="0" t="n">
        <v>31</v>
      </c>
      <c r="AB4847" s="0" t="n">
        <v>1.6031</v>
      </c>
      <c r="AG4847" s="0" t="n">
        <v>1.3743</v>
      </c>
      <c r="AI4847" s="0" t="n">
        <v>1.0777</v>
      </c>
      <c r="AO4847" s="0" t="n">
        <v>1.3706</v>
      </c>
      <c r="AY4847" s="0" t="n">
        <v>1.6493</v>
      </c>
      <c r="AZ4847" s="0" t="n">
        <v>1.481</v>
      </c>
      <c r="BE4847" s="0" t="n">
        <v>1.782</v>
      </c>
      <c r="BF4847" s="0" t="n">
        <v>1.4715</v>
      </c>
      <c r="BH4847" s="0" t="n">
        <v>1.0463</v>
      </c>
      <c r="BI4847" s="0" t="n">
        <v>0.88955</v>
      </c>
      <c r="BJ4847" s="0" t="n">
        <v>0.92958</v>
      </c>
      <c r="BK4847" s="0" t="n">
        <v>1.0831</v>
      </c>
      <c r="BN4847" s="0" t="n">
        <v>1.1195</v>
      </c>
      <c r="BO4847" s="0" t="n">
        <v>1.2084</v>
      </c>
      <c r="BP4847" s="0" t="n">
        <v>1.0587</v>
      </c>
      <c r="BR4847" s="0" t="n">
        <v>1.2049</v>
      </c>
      <c r="BU4847" s="0" t="n">
        <v>0.60813</v>
      </c>
      <c r="BV4847" s="0" t="n">
        <v>0.87406</v>
      </c>
      <c r="BZ4847" s="0" t="n">
        <v>1.0797</v>
      </c>
      <c r="CE4847" s="0" t="n">
        <v>1.1793</v>
      </c>
      <c r="CF4847" s="0" t="n">
        <v>1.3511</v>
      </c>
      <c r="CH4847" s="0" t="n">
        <v>1.2688</v>
      </c>
      <c r="CI4847" s="0" t="n">
        <v>1.292</v>
      </c>
      <c r="CJ4847" s="0" t="n">
        <v>1.3947</v>
      </c>
      <c r="CK4847" s="0" t="n">
        <v>1.4174</v>
      </c>
      <c r="DH4847" s="0" t="n">
        <v>1.262</v>
      </c>
      <c r="DI4847" s="0" t="n">
        <v>1.1405</v>
      </c>
      <c r="DM4847" s="0" t="n">
        <v>1.2317</v>
      </c>
      <c r="DO4847" s="0" t="n">
        <v>1.3723</v>
      </c>
      <c r="DQ4847" s="0" t="n">
        <v>0.83423</v>
      </c>
      <c r="DR4847" s="0" t="n">
        <v>1.2827</v>
      </c>
      <c r="DV4847" s="0" t="n">
        <v>1.4447</v>
      </c>
      <c r="EA4847" s="0" t="n">
        <v>1.3635</v>
      </c>
      <c r="EB4847" s="0" t="n">
        <v>1.3768</v>
      </c>
      <c r="EC4847" s="0" t="n">
        <v>0.88955</v>
      </c>
      <c r="ED4847" s="0" t="n">
        <v>0.92958</v>
      </c>
      <c r="EE4847" s="0" t="n">
        <v>1.0831</v>
      </c>
      <c r="EF4847" s="0" t="e">
        <f aca="false">#DIV/0!</f>
        <v>#DIV/0!</v>
      </c>
      <c r="EG4847" s="0" t="n">
        <v>1.50896666666667</v>
      </c>
      <c r="EH4847" s="0" t="n">
        <v>1.2955</v>
      </c>
    </row>
    <row r="4848" customFormat="false" ht="14" hidden="false" customHeight="false" outlineLevel="0" collapsed="false">
      <c r="A4848" s="0" t="s">
        <v>22391</v>
      </c>
      <c r="B4848" s="0" t="s">
        <v>22404</v>
      </c>
      <c r="C4848" s="0" t="s">
        <v>22393</v>
      </c>
      <c r="D4848" s="0" t="s">
        <v>22394</v>
      </c>
      <c r="E4848" s="0" t="s">
        <v>22395</v>
      </c>
      <c r="F4848" s="0" t="n">
        <v>0.8506</v>
      </c>
      <c r="G4848" s="0" t="n">
        <v>9.26275</v>
      </c>
      <c r="H4848" s="3" t="n">
        <v>4.34172E-008</v>
      </c>
      <c r="I4848" s="0" t="n">
        <v>72.697</v>
      </c>
      <c r="J4848" s="0" t="n">
        <v>56.6</v>
      </c>
      <c r="K4848" s="0" t="n">
        <v>57.488</v>
      </c>
      <c r="L4848" s="0" t="s">
        <v>142</v>
      </c>
      <c r="M4848" s="0" t="s">
        <v>22405</v>
      </c>
      <c r="N4848" s="0" t="s">
        <v>22406</v>
      </c>
      <c r="O4848" s="0" t="s">
        <v>948</v>
      </c>
      <c r="P4848" s="0" t="s">
        <v>22407</v>
      </c>
      <c r="Q4848" s="0" t="s">
        <v>22408</v>
      </c>
      <c r="R4848" s="0" t="n">
        <v>34</v>
      </c>
      <c r="AA4848" s="0" t="n">
        <v>1.4382</v>
      </c>
      <c r="AD4848" s="0" t="n">
        <v>1.2465</v>
      </c>
      <c r="AH4848" s="0" t="n">
        <v>1.4083</v>
      </c>
      <c r="AM4848" s="0" t="n">
        <v>1.0093</v>
      </c>
      <c r="AO4848" s="0" t="n">
        <v>1.3706</v>
      </c>
      <c r="AX4848" s="0" t="n">
        <v>0.8964</v>
      </c>
      <c r="BA4848" s="0" t="n">
        <v>1.0757</v>
      </c>
      <c r="BE4848" s="0" t="n">
        <v>1.0665</v>
      </c>
      <c r="BJ4848" s="0" t="n">
        <v>1.0988</v>
      </c>
      <c r="BK4848" s="0" t="n">
        <v>0.99958</v>
      </c>
      <c r="BN4848" s="0" t="n">
        <v>0.83067</v>
      </c>
      <c r="BO4848" s="0" t="n">
        <v>1.1054</v>
      </c>
      <c r="BQ4848" s="0" t="n">
        <v>1.2796</v>
      </c>
      <c r="BT4848" s="0" t="n">
        <v>0.83351</v>
      </c>
      <c r="CF4848" s="0" t="n">
        <v>1.3255</v>
      </c>
      <c r="CI4848" s="0" t="n">
        <v>1.2096</v>
      </c>
      <c r="CN4848" s="0" t="n">
        <v>1.4739</v>
      </c>
      <c r="CR4848" s="0" t="n">
        <v>0.85618</v>
      </c>
      <c r="DC4848" s="0" t="n">
        <v>1.2231</v>
      </c>
      <c r="DE4848" s="0" t="n">
        <v>1.2944</v>
      </c>
      <c r="DG4848" s="0" t="n">
        <v>1.2776</v>
      </c>
      <c r="DL4848" s="0" t="n">
        <v>1.0238</v>
      </c>
      <c r="DM4848" s="0" t="n">
        <v>1.2317</v>
      </c>
      <c r="DO4848" s="0" t="n">
        <v>1.3723</v>
      </c>
      <c r="DR4848" s="0" t="n">
        <v>1.2827</v>
      </c>
      <c r="DU4848" s="0" t="n">
        <v>1.2458</v>
      </c>
      <c r="DW4848" s="0" t="n">
        <v>1.1598</v>
      </c>
      <c r="DY4848" s="0" t="n">
        <v>1.1004</v>
      </c>
      <c r="DZ4848" s="0" t="n">
        <v>1.2239</v>
      </c>
      <c r="EA4848" s="0" t="n">
        <v>1.4382</v>
      </c>
      <c r="EB4848" s="0" t="e">
        <f aca="false">#DIV/0!</f>
        <v>#DIV/0!</v>
      </c>
      <c r="EC4848" s="0" t="n">
        <v>1.0757</v>
      </c>
      <c r="ED4848" s="0" t="n">
        <v>1.17265</v>
      </c>
      <c r="EE4848" s="0" t="n">
        <v>1.00444</v>
      </c>
      <c r="EF4848" s="0" t="e">
        <f aca="false">#DIV/0!</f>
        <v>#DIV/0!</v>
      </c>
      <c r="EG4848" s="0" t="n">
        <v>1.21855</v>
      </c>
      <c r="EH4848" s="0" t="n">
        <v>1.04512333333333</v>
      </c>
    </row>
    <row r="4849" customFormat="false" ht="14" hidden="false" customHeight="false" outlineLevel="0" collapsed="false">
      <c r="A4849" s="0" t="s">
        <v>22391</v>
      </c>
      <c r="B4849" s="0" t="s">
        <v>22409</v>
      </c>
      <c r="C4849" s="0" t="s">
        <v>22393</v>
      </c>
      <c r="D4849" s="0" t="s">
        <v>22394</v>
      </c>
      <c r="E4849" s="0" t="s">
        <v>22395</v>
      </c>
      <c r="F4849" s="0" t="n">
        <v>0.424172</v>
      </c>
      <c r="G4849" s="0" t="n">
        <v>0</v>
      </c>
      <c r="H4849" s="3" t="n">
        <v>1.78689E-005</v>
      </c>
      <c r="I4849" s="0" t="n">
        <v>63.305</v>
      </c>
      <c r="J4849" s="0" t="n">
        <v>46.388</v>
      </c>
      <c r="K4849" s="0" t="n">
        <v>45.652</v>
      </c>
      <c r="L4849" s="0" t="s">
        <v>142</v>
      </c>
      <c r="M4849" s="0" t="s">
        <v>22410</v>
      </c>
      <c r="N4849" s="0" t="s">
        <v>597</v>
      </c>
      <c r="O4849" s="0" t="s">
        <v>598</v>
      </c>
      <c r="P4849" s="0" t="s">
        <v>22411</v>
      </c>
      <c r="Q4849" s="0" t="s">
        <v>22412</v>
      </c>
      <c r="R4849" s="0" t="n">
        <v>38</v>
      </c>
      <c r="EA4849" s="0" t="e">
        <f aca="false">#DIV/0!</f>
        <v>#DIV/0!</v>
      </c>
      <c r="EB4849" s="0" t="e">
        <f aca="false">#DIV/0!</f>
        <v>#DIV/0!</v>
      </c>
      <c r="EC4849" s="0" t="e">
        <f aca="false">#DIV/0!</f>
        <v>#DIV/0!</v>
      </c>
      <c r="ED4849" s="0" t="e">
        <f aca="false">#DIV/0!</f>
        <v>#DIV/0!</v>
      </c>
      <c r="EE4849" s="0" t="e">
        <f aca="false">#DIV/0!</f>
        <v>#DIV/0!</v>
      </c>
      <c r="EF4849" s="0" t="e">
        <f aca="false">#DIV/0!</f>
        <v>#DIV/0!</v>
      </c>
      <c r="EG4849" s="0" t="e">
        <f aca="false">#DIV/0!</f>
        <v>#DIV/0!</v>
      </c>
      <c r="EH4849" s="0" t="e">
        <f aca="false">#DIV/0!</f>
        <v>#DIV/0!</v>
      </c>
    </row>
    <row r="4850" customFormat="false" ht="14" hidden="false" customHeight="false" outlineLevel="0" collapsed="false">
      <c r="A4850" s="0" t="s">
        <v>22413</v>
      </c>
      <c r="B4850" s="0" t="s">
        <v>22414</v>
      </c>
      <c r="C4850" s="0" t="s">
        <v>22393</v>
      </c>
      <c r="D4850" s="0" t="s">
        <v>22394</v>
      </c>
      <c r="E4850" s="0" t="s">
        <v>22395</v>
      </c>
      <c r="F4850" s="0" t="n">
        <v>0.541212</v>
      </c>
      <c r="G4850" s="0" t="n">
        <v>0.843484</v>
      </c>
      <c r="H4850" s="0" t="n">
        <v>0.000449886</v>
      </c>
      <c r="I4850" s="0" t="n">
        <v>45.132</v>
      </c>
      <c r="J4850" s="0" t="n">
        <v>36.38</v>
      </c>
      <c r="K4850" s="0" t="n">
        <v>45.132</v>
      </c>
      <c r="L4850" s="0" t="s">
        <v>142</v>
      </c>
      <c r="M4850" s="0" t="s">
        <v>22415</v>
      </c>
      <c r="N4850" s="0" t="s">
        <v>144</v>
      </c>
      <c r="O4850" s="0" t="s">
        <v>195</v>
      </c>
      <c r="P4850" s="0" t="s">
        <v>22416</v>
      </c>
      <c r="Q4850" s="0" t="s">
        <v>22417</v>
      </c>
      <c r="R4850" s="0" t="n">
        <v>31</v>
      </c>
      <c r="EA4850" s="0" t="e">
        <f aca="false">#DIV/0!</f>
        <v>#DIV/0!</v>
      </c>
      <c r="EB4850" s="0" t="e">
        <f aca="false">#DIV/0!</f>
        <v>#DIV/0!</v>
      </c>
      <c r="EC4850" s="0" t="e">
        <f aca="false">#DIV/0!</f>
        <v>#DIV/0!</v>
      </c>
      <c r="ED4850" s="0" t="e">
        <f aca="false">#DIV/0!</f>
        <v>#DIV/0!</v>
      </c>
      <c r="EE4850" s="0" t="e">
        <f aca="false">#DIV/0!</f>
        <v>#DIV/0!</v>
      </c>
      <c r="EF4850" s="0" t="e">
        <f aca="false">#DIV/0!</f>
        <v>#DIV/0!</v>
      </c>
      <c r="EG4850" s="0" t="e">
        <f aca="false">#DIV/0!</f>
        <v>#DIV/0!</v>
      </c>
      <c r="EH4850" s="0" t="e">
        <f aca="false">#DIV/0!</f>
        <v>#DIV/0!</v>
      </c>
    </row>
    <row r="4851" customFormat="false" ht="14" hidden="false" customHeight="false" outlineLevel="0" collapsed="false">
      <c r="A4851" s="0" t="s">
        <v>22418</v>
      </c>
      <c r="B4851" s="0" t="s">
        <v>22419</v>
      </c>
      <c r="C4851" s="0" t="s">
        <v>22393</v>
      </c>
      <c r="D4851" s="0" t="s">
        <v>22394</v>
      </c>
      <c r="E4851" s="0" t="s">
        <v>22395</v>
      </c>
      <c r="F4851" s="0" t="n">
        <v>0.947342</v>
      </c>
      <c r="G4851" s="0" t="n">
        <v>12.6843</v>
      </c>
      <c r="H4851" s="3" t="n">
        <v>3.11233E-017</v>
      </c>
      <c r="I4851" s="0" t="n">
        <v>95.891</v>
      </c>
      <c r="J4851" s="0" t="n">
        <v>74.993</v>
      </c>
      <c r="K4851" s="0" t="n">
        <v>79.512</v>
      </c>
      <c r="L4851" s="0" t="s">
        <v>142</v>
      </c>
      <c r="M4851" s="0" t="s">
        <v>22420</v>
      </c>
      <c r="N4851" s="0" t="s">
        <v>144</v>
      </c>
      <c r="O4851" s="0" t="s">
        <v>1845</v>
      </c>
      <c r="P4851" s="0" t="s">
        <v>22421</v>
      </c>
      <c r="Q4851" s="0" t="s">
        <v>22422</v>
      </c>
      <c r="R4851" s="0" t="n">
        <v>23</v>
      </c>
      <c r="S4851" s="0" t="n">
        <v>1.3735</v>
      </c>
      <c r="T4851" s="0" t="n">
        <v>0.92414</v>
      </c>
      <c r="V4851" s="0" t="n">
        <v>1.1314</v>
      </c>
      <c r="X4851" s="0" t="n">
        <v>1.022</v>
      </c>
      <c r="Y4851" s="0" t="n">
        <v>0.94621</v>
      </c>
      <c r="Z4851" s="0" t="n">
        <v>1.252</v>
      </c>
      <c r="AA4851" s="0" t="n">
        <v>2.2811</v>
      </c>
      <c r="AE4851" s="0" t="n">
        <v>2.6716</v>
      </c>
      <c r="AJ4851" s="0" t="n">
        <v>1.0968</v>
      </c>
      <c r="AL4851" s="0" t="n">
        <v>1.2592</v>
      </c>
      <c r="AN4851" s="0" t="n">
        <v>0.97507</v>
      </c>
      <c r="AO4851" s="0" t="n">
        <v>1.3221</v>
      </c>
      <c r="AQ4851" s="0" t="n">
        <v>1.5382</v>
      </c>
      <c r="AT4851" s="0" t="n">
        <v>2.263</v>
      </c>
      <c r="AU4851" s="0" t="n">
        <v>1.75</v>
      </c>
      <c r="AV4851" s="0" t="n">
        <v>1.8831</v>
      </c>
      <c r="AX4851" s="0" t="n">
        <v>2.0336</v>
      </c>
      <c r="BB4851" s="0" t="n">
        <v>2.1527</v>
      </c>
      <c r="BE4851" s="0" t="n">
        <v>1.9233</v>
      </c>
      <c r="BF4851" s="0" t="n">
        <v>1.9452</v>
      </c>
      <c r="BJ4851" s="0" t="n">
        <v>1.7943</v>
      </c>
      <c r="BL4851" s="0" t="n">
        <v>1.6434</v>
      </c>
      <c r="BO4851" s="0" t="n">
        <v>1.6068</v>
      </c>
      <c r="BQ4851" s="0" t="n">
        <v>1.9311</v>
      </c>
      <c r="BR4851" s="0" t="n">
        <v>1.8646</v>
      </c>
      <c r="BS4851" s="0" t="n">
        <v>2.1428</v>
      </c>
      <c r="BT4851" s="0" t="n">
        <v>1.8564</v>
      </c>
      <c r="BU4851" s="0" t="n">
        <v>1.5035</v>
      </c>
      <c r="BW4851" s="0" t="n">
        <v>1.223</v>
      </c>
      <c r="BX4851" s="0" t="n">
        <v>1.288</v>
      </c>
      <c r="BY4851" s="0" t="n">
        <v>1.4742</v>
      </c>
      <c r="BZ4851" s="0" t="n">
        <v>1.1825</v>
      </c>
      <c r="CA4851" s="0" t="n">
        <v>1.3805</v>
      </c>
      <c r="CB4851" s="0" t="n">
        <v>1.3506</v>
      </c>
      <c r="CC4851" s="0" t="n">
        <v>0.76625</v>
      </c>
      <c r="CD4851" s="0" t="n">
        <v>1.2178</v>
      </c>
      <c r="CH4851" s="0" t="n">
        <v>2.7358</v>
      </c>
      <c r="CI4851" s="0" t="n">
        <v>2.5143</v>
      </c>
      <c r="CM4851" s="0" t="n">
        <v>1.4178</v>
      </c>
      <c r="CN4851" s="0" t="n">
        <v>1.8862</v>
      </c>
      <c r="CO4851" s="0" t="n">
        <v>1.7716</v>
      </c>
      <c r="CP4851" s="0" t="n">
        <v>1.6555</v>
      </c>
      <c r="CQ4851" s="0" t="n">
        <v>1.4908</v>
      </c>
      <c r="CU4851" s="0" t="n">
        <v>1.5206</v>
      </c>
      <c r="CW4851" s="0" t="n">
        <v>1.3578</v>
      </c>
      <c r="CX4851" s="0" t="n">
        <v>1.2896</v>
      </c>
      <c r="CZ4851" s="0" t="n">
        <v>0.93852</v>
      </c>
      <c r="DA4851" s="0" t="n">
        <v>1.5594</v>
      </c>
      <c r="DF4851" s="0" t="n">
        <v>2.5684</v>
      </c>
      <c r="DG4851" s="0" t="n">
        <v>2.4314</v>
      </c>
      <c r="DJ4851" s="0" t="n">
        <v>2.8421</v>
      </c>
      <c r="DL4851" s="0" t="n">
        <v>0.88136</v>
      </c>
      <c r="DM4851" s="0" t="n">
        <v>1.0569</v>
      </c>
      <c r="DN4851" s="0" t="n">
        <v>1.0386</v>
      </c>
      <c r="DS4851" s="0" t="n">
        <v>1.6788</v>
      </c>
      <c r="DT4851" s="0" t="n">
        <v>1.7548</v>
      </c>
      <c r="DU4851" s="0" t="n">
        <v>1.7455</v>
      </c>
      <c r="DV4851" s="0" t="n">
        <v>1.8479</v>
      </c>
      <c r="DW4851" s="0" t="n">
        <v>1.8713</v>
      </c>
      <c r="DY4851" s="0" t="n">
        <v>1.6362</v>
      </c>
      <c r="DZ4851" s="0" t="n">
        <v>1.6301</v>
      </c>
      <c r="EA4851" s="0" t="n">
        <v>1.73093333333333</v>
      </c>
      <c r="EB4851" s="0" t="n">
        <v>1.01047</v>
      </c>
      <c r="EC4851" s="0" t="e">
        <f aca="false">#DIV/0!</f>
        <v>#DIV/0!</v>
      </c>
      <c r="ED4851" s="0" t="n">
        <v>1.72012</v>
      </c>
      <c r="EE4851" s="0" t="n">
        <v>2.2108</v>
      </c>
      <c r="EF4851" s="0" t="n">
        <v>1.3808925</v>
      </c>
      <c r="EG4851" s="0" t="n">
        <v>1.39720333333333</v>
      </c>
      <c r="EH4851" s="0" t="n">
        <v>1.7436</v>
      </c>
    </row>
    <row r="4852" customFormat="false" ht="14" hidden="false" customHeight="false" outlineLevel="0" collapsed="false">
      <c r="A4852" s="0" t="s">
        <v>22391</v>
      </c>
      <c r="B4852" s="0" t="s">
        <v>22423</v>
      </c>
      <c r="C4852" s="0" t="s">
        <v>22393</v>
      </c>
      <c r="D4852" s="0" t="s">
        <v>22394</v>
      </c>
      <c r="E4852" s="0" t="s">
        <v>22395</v>
      </c>
      <c r="F4852" s="0" t="n">
        <v>0.753721</v>
      </c>
      <c r="G4852" s="0" t="n">
        <v>5.5174</v>
      </c>
      <c r="H4852" s="3" t="n">
        <v>9.69963E-006</v>
      </c>
      <c r="I4852" s="0" t="n">
        <v>66.791</v>
      </c>
      <c r="J4852" s="0" t="n">
        <v>50.766</v>
      </c>
      <c r="K4852" s="0" t="n">
        <v>57.573</v>
      </c>
      <c r="L4852" s="0" t="s">
        <v>149</v>
      </c>
      <c r="M4852" s="0" t="s">
        <v>22424</v>
      </c>
      <c r="N4852" s="0" t="s">
        <v>17239</v>
      </c>
      <c r="O4852" s="0" t="s">
        <v>908</v>
      </c>
      <c r="P4852" s="0" t="s">
        <v>22425</v>
      </c>
      <c r="Q4852" s="0" t="s">
        <v>22426</v>
      </c>
      <c r="R4852" s="0" t="n">
        <v>22</v>
      </c>
      <c r="AH4852" s="0" t="n">
        <v>2.229</v>
      </c>
      <c r="AU4852" s="0" t="n">
        <v>1.2163</v>
      </c>
      <c r="EA4852" s="0" t="e">
        <f aca="false">#DIV/0!</f>
        <v>#DIV/0!</v>
      </c>
      <c r="EB4852" s="0" t="e">
        <f aca="false">#DIV/0!</f>
        <v>#DIV/0!</v>
      </c>
      <c r="EC4852" s="0" t="e">
        <f aca="false">#DIV/0!</f>
        <v>#DIV/0!</v>
      </c>
      <c r="ED4852" s="0" t="e">
        <f aca="false">#DIV/0!</f>
        <v>#DIV/0!</v>
      </c>
      <c r="EE4852" s="0" t="n">
        <v>1.2163</v>
      </c>
      <c r="EF4852" s="0" t="e">
        <f aca="false">#DIV/0!</f>
        <v>#DIV/0!</v>
      </c>
      <c r="EG4852" s="0" t="e">
        <f aca="false">#DIV/0!</f>
        <v>#DIV/0!</v>
      </c>
      <c r="EH4852" s="0" t="n">
        <v>2.229</v>
      </c>
    </row>
    <row r="4853" customFormat="false" ht="14" hidden="false" customHeight="false" outlineLevel="0" collapsed="false">
      <c r="A4853" s="0" t="s">
        <v>22391</v>
      </c>
      <c r="B4853" s="0" t="s">
        <v>22427</v>
      </c>
      <c r="C4853" s="0" t="s">
        <v>22393</v>
      </c>
      <c r="D4853" s="0" t="s">
        <v>22394</v>
      </c>
      <c r="E4853" s="0" t="s">
        <v>22395</v>
      </c>
      <c r="F4853" s="0" t="n">
        <v>0.424172</v>
      </c>
      <c r="G4853" s="0" t="n">
        <v>0</v>
      </c>
      <c r="H4853" s="3" t="n">
        <v>1.78689E-005</v>
      </c>
      <c r="I4853" s="0" t="n">
        <v>63.305</v>
      </c>
      <c r="J4853" s="0" t="n">
        <v>46.388</v>
      </c>
      <c r="K4853" s="0" t="n">
        <v>45.652</v>
      </c>
      <c r="L4853" s="0" t="s">
        <v>149</v>
      </c>
      <c r="M4853" s="0" t="s">
        <v>22428</v>
      </c>
      <c r="N4853" s="0" t="s">
        <v>649</v>
      </c>
      <c r="O4853" s="0" t="s">
        <v>432</v>
      </c>
      <c r="P4853" s="0" t="s">
        <v>22411</v>
      </c>
      <c r="Q4853" s="0" t="s">
        <v>22412</v>
      </c>
      <c r="R4853" s="0" t="n">
        <v>37</v>
      </c>
      <c r="EA4853" s="0" t="e">
        <f aca="false">#DIV/0!</f>
        <v>#DIV/0!</v>
      </c>
      <c r="EB4853" s="0" t="e">
        <f aca="false">#DIV/0!</f>
        <v>#DIV/0!</v>
      </c>
      <c r="EC4853" s="0" t="e">
        <f aca="false">#DIV/0!</f>
        <v>#DIV/0!</v>
      </c>
      <c r="ED4853" s="0" t="e">
        <f aca="false">#DIV/0!</f>
        <v>#DIV/0!</v>
      </c>
      <c r="EE4853" s="0" t="e">
        <f aca="false">#DIV/0!</f>
        <v>#DIV/0!</v>
      </c>
      <c r="EF4853" s="0" t="e">
        <f aca="false">#DIV/0!</f>
        <v>#DIV/0!</v>
      </c>
      <c r="EG4853" s="0" t="e">
        <f aca="false">#DIV/0!</f>
        <v>#DIV/0!</v>
      </c>
      <c r="EH4853" s="0" t="e">
        <f aca="false">#DIV/0!</f>
        <v>#DIV/0!</v>
      </c>
    </row>
    <row r="4854" customFormat="false" ht="14" hidden="false" customHeight="false" outlineLevel="0" collapsed="false">
      <c r="A4854" s="0" t="s">
        <v>22413</v>
      </c>
      <c r="B4854" s="0" t="s">
        <v>22429</v>
      </c>
      <c r="C4854" s="0" t="s">
        <v>22393</v>
      </c>
      <c r="D4854" s="0" t="s">
        <v>22394</v>
      </c>
      <c r="E4854" s="0" t="s">
        <v>22395</v>
      </c>
      <c r="F4854" s="0" t="n">
        <v>0.482898</v>
      </c>
      <c r="G4854" s="0" t="n">
        <v>0</v>
      </c>
      <c r="H4854" s="0" t="n">
        <v>0.000747389</v>
      </c>
      <c r="I4854" s="0" t="n">
        <v>43.04</v>
      </c>
      <c r="J4854" s="0" t="n">
        <v>25.2</v>
      </c>
      <c r="K4854" s="0" t="n">
        <v>41.035</v>
      </c>
      <c r="L4854" s="0" t="s">
        <v>149</v>
      </c>
      <c r="M4854" s="0" t="s">
        <v>22430</v>
      </c>
      <c r="N4854" s="0" t="s">
        <v>597</v>
      </c>
      <c r="O4854" s="0" t="s">
        <v>598</v>
      </c>
      <c r="P4854" s="0" t="s">
        <v>22431</v>
      </c>
      <c r="Q4854" s="0" t="s">
        <v>22432</v>
      </c>
      <c r="R4854" s="0" t="n">
        <v>33</v>
      </c>
      <c r="EA4854" s="0" t="e">
        <f aca="false">#DIV/0!</f>
        <v>#DIV/0!</v>
      </c>
      <c r="EB4854" s="0" t="e">
        <f aca="false">#DIV/0!</f>
        <v>#DIV/0!</v>
      </c>
      <c r="EC4854" s="0" t="e">
        <f aca="false">#DIV/0!</f>
        <v>#DIV/0!</v>
      </c>
      <c r="ED4854" s="0" t="e">
        <f aca="false">#DIV/0!</f>
        <v>#DIV/0!</v>
      </c>
      <c r="EE4854" s="0" t="e">
        <f aca="false">#DIV/0!</f>
        <v>#DIV/0!</v>
      </c>
      <c r="EF4854" s="0" t="e">
        <f aca="false">#DIV/0!</f>
        <v>#DIV/0!</v>
      </c>
      <c r="EG4854" s="0" t="e">
        <f aca="false">#DIV/0!</f>
        <v>#DIV/0!</v>
      </c>
      <c r="EH4854" s="0" t="e">
        <f aca="false">#DIV/0!</f>
        <v>#DIV/0!</v>
      </c>
    </row>
    <row r="4855" customFormat="false" ht="14" hidden="false" customHeight="false" outlineLevel="0" collapsed="false">
      <c r="A4855" s="0" t="s">
        <v>22418</v>
      </c>
      <c r="B4855" s="0" t="s">
        <v>22433</v>
      </c>
      <c r="C4855" s="0" t="s">
        <v>22393</v>
      </c>
      <c r="D4855" s="0" t="s">
        <v>22394</v>
      </c>
      <c r="E4855" s="0" t="s">
        <v>22395</v>
      </c>
      <c r="F4855" s="0" t="n">
        <v>0.964781</v>
      </c>
      <c r="G4855" s="0" t="n">
        <v>16.0036</v>
      </c>
      <c r="H4855" s="3" t="n">
        <v>3.38507E-005</v>
      </c>
      <c r="I4855" s="0" t="n">
        <v>59.038</v>
      </c>
      <c r="J4855" s="0" t="n">
        <v>59.038</v>
      </c>
      <c r="K4855" s="0" t="n">
        <v>50.865</v>
      </c>
      <c r="L4855" s="0" t="s">
        <v>149</v>
      </c>
      <c r="M4855" s="0" t="s">
        <v>22434</v>
      </c>
      <c r="N4855" s="0" t="s">
        <v>144</v>
      </c>
      <c r="O4855" s="0" t="s">
        <v>383</v>
      </c>
      <c r="P4855" s="0" t="s">
        <v>22435</v>
      </c>
      <c r="Q4855" s="0" t="s">
        <v>22436</v>
      </c>
      <c r="R4855" s="0" t="n">
        <v>7</v>
      </c>
      <c r="BK4855" s="0" t="n">
        <v>1.7688</v>
      </c>
      <c r="BP4855" s="0" t="n">
        <v>2.0495</v>
      </c>
      <c r="EA4855" s="0" t="e">
        <f aca="false">#DIV/0!</f>
        <v>#DIV/0!</v>
      </c>
      <c r="EB4855" s="0" t="e">
        <f aca="false">#DIV/0!</f>
        <v>#DIV/0!</v>
      </c>
      <c r="EC4855" s="0" t="e">
        <f aca="false">#DIV/0!</f>
        <v>#DIV/0!</v>
      </c>
      <c r="ED4855" s="0" t="e">
        <f aca="false">#DIV/0!</f>
        <v>#DIV/0!</v>
      </c>
      <c r="EE4855" s="0" t="n">
        <v>1.7688</v>
      </c>
      <c r="EF4855" s="0" t="e">
        <f aca="false">#DIV/0!</f>
        <v>#DIV/0!</v>
      </c>
      <c r="EG4855" s="0" t="e">
        <f aca="false">#DIV/0!</f>
        <v>#DIV/0!</v>
      </c>
      <c r="EH4855" s="0" t="e">
        <f aca="false">#DIV/0!</f>
        <v>#DIV/0!</v>
      </c>
    </row>
    <row r="4856" customFormat="false" ht="14" hidden="false" customHeight="false" outlineLevel="0" collapsed="false">
      <c r="A4856" s="0" t="s">
        <v>22418</v>
      </c>
      <c r="B4856" s="0" t="s">
        <v>22437</v>
      </c>
      <c r="C4856" s="0" t="s">
        <v>22393</v>
      </c>
      <c r="D4856" s="0" t="s">
        <v>22394</v>
      </c>
      <c r="E4856" s="0" t="s">
        <v>22395</v>
      </c>
      <c r="F4856" s="0" t="n">
        <v>0.924202</v>
      </c>
      <c r="G4856" s="0" t="n">
        <v>10.9557</v>
      </c>
      <c r="H4856" s="3" t="n">
        <v>1.43479E-015</v>
      </c>
      <c r="I4856" s="0" t="n">
        <v>98.189</v>
      </c>
      <c r="J4856" s="0" t="n">
        <v>85.356</v>
      </c>
      <c r="K4856" s="0" t="n">
        <v>81.105</v>
      </c>
      <c r="L4856" s="0" t="s">
        <v>162</v>
      </c>
      <c r="M4856" s="0" t="s">
        <v>22438</v>
      </c>
      <c r="N4856" s="0" t="s">
        <v>144</v>
      </c>
      <c r="O4856" s="0" t="s">
        <v>527</v>
      </c>
      <c r="P4856" s="0" t="s">
        <v>22439</v>
      </c>
      <c r="Q4856" s="0" t="s">
        <v>22440</v>
      </c>
      <c r="R4856" s="0" t="n">
        <v>21</v>
      </c>
      <c r="S4856" s="0" t="n">
        <v>1.0845</v>
      </c>
      <c r="T4856" s="0" t="n">
        <v>1.1064</v>
      </c>
      <c r="U4856" s="0" t="n">
        <v>0.88023</v>
      </c>
      <c r="V4856" s="0" t="n">
        <v>0.95182</v>
      </c>
      <c r="W4856" s="0" t="n">
        <v>0.97443</v>
      </c>
      <c r="X4856" s="0" t="n">
        <v>0.98928</v>
      </c>
      <c r="Z4856" s="0" t="n">
        <v>0.99968</v>
      </c>
      <c r="AB4856" s="0" t="n">
        <v>3.0134</v>
      </c>
      <c r="AI4856" s="0" t="n">
        <v>0.91998</v>
      </c>
      <c r="AJ4856" s="0" t="n">
        <v>0.91586</v>
      </c>
      <c r="AL4856" s="0" t="n">
        <v>0.98949</v>
      </c>
      <c r="AM4856" s="0" t="n">
        <v>0.95371</v>
      </c>
      <c r="AN4856" s="0" t="n">
        <v>0.96547</v>
      </c>
      <c r="AO4856" s="0" t="n">
        <v>0.96799</v>
      </c>
      <c r="AP4856" s="0" t="n">
        <v>0.97717</v>
      </c>
      <c r="AS4856" s="0" t="n">
        <v>1.8975</v>
      </c>
      <c r="AY4856" s="0" t="n">
        <v>1.9398</v>
      </c>
      <c r="BD4856" s="0" t="n">
        <v>2.5675</v>
      </c>
      <c r="BG4856" s="0" t="n">
        <v>0.84651</v>
      </c>
      <c r="BL4856" s="0" t="n">
        <v>0.93463</v>
      </c>
      <c r="BM4856" s="0" t="n">
        <v>1.1238</v>
      </c>
      <c r="BN4856" s="0" t="n">
        <v>0.92563</v>
      </c>
      <c r="BO4856" s="0" t="n">
        <v>0.84994</v>
      </c>
      <c r="BP4856" s="0" t="n">
        <v>1.1741</v>
      </c>
      <c r="BQ4856" s="0" t="n">
        <v>1.0582</v>
      </c>
      <c r="BR4856" s="0" t="n">
        <v>1.0991</v>
      </c>
      <c r="BS4856" s="0" t="n">
        <v>1.1624</v>
      </c>
      <c r="BW4856" s="0" t="n">
        <v>1.1582</v>
      </c>
      <c r="BX4856" s="0" t="n">
        <v>1.3784</v>
      </c>
      <c r="BY4856" s="0" t="n">
        <v>1.2861</v>
      </c>
      <c r="BZ4856" s="0" t="n">
        <v>1.164</v>
      </c>
      <c r="CA4856" s="0" t="n">
        <v>1.3938</v>
      </c>
      <c r="CB4856" s="0" t="n">
        <v>1.2392</v>
      </c>
      <c r="CC4856" s="0" t="n">
        <v>0.886</v>
      </c>
      <c r="CD4856" s="0" t="n">
        <v>1.2342</v>
      </c>
      <c r="CE4856" s="0" t="n">
        <v>1.9042</v>
      </c>
      <c r="CM4856" s="0" t="n">
        <v>1.0988</v>
      </c>
      <c r="CN4856" s="0" t="n">
        <v>1.8815</v>
      </c>
      <c r="CO4856" s="0" t="n">
        <v>1.8961</v>
      </c>
      <c r="CP4856" s="0" t="n">
        <v>1.4518</v>
      </c>
      <c r="CU4856" s="0" t="n">
        <v>0.96775</v>
      </c>
      <c r="CV4856" s="0" t="n">
        <v>1.2346</v>
      </c>
      <c r="DB4856" s="0" t="n">
        <v>0.86059</v>
      </c>
      <c r="DC4856" s="0" t="n">
        <v>2.3353</v>
      </c>
      <c r="DD4856" s="0" t="n">
        <v>2.6826</v>
      </c>
      <c r="DE4856" s="0" t="n">
        <v>2.7181</v>
      </c>
      <c r="DH4856" s="0" t="n">
        <v>2.4977</v>
      </c>
      <c r="DK4856" s="0" t="n">
        <v>0.99018</v>
      </c>
      <c r="DL4856" s="0" t="n">
        <v>0.87174</v>
      </c>
      <c r="DM4856" s="0" t="n">
        <v>0.94878</v>
      </c>
      <c r="DO4856" s="0" t="n">
        <v>1.0784</v>
      </c>
      <c r="DQ4856" s="0" t="n">
        <v>0.80844</v>
      </c>
      <c r="DR4856" s="0" t="n">
        <v>0.97524</v>
      </c>
      <c r="DZ4856" s="0" t="n">
        <v>1.3569</v>
      </c>
      <c r="EA4856" s="0" t="n">
        <v>1.1976975</v>
      </c>
      <c r="EB4856" s="0" t="n">
        <v>1.67855333333333</v>
      </c>
      <c r="EC4856" s="0" t="n">
        <v>1.388865</v>
      </c>
      <c r="ED4856" s="0" t="n">
        <v>0.970655</v>
      </c>
      <c r="EE4856" s="0" t="n">
        <v>0.96407</v>
      </c>
      <c r="EF4856" s="0" t="n">
        <v>1.36422</v>
      </c>
      <c r="EG4856" s="0" t="n">
        <v>1.045895</v>
      </c>
      <c r="EH4856" s="0" t="n">
        <v>0.967493333333333</v>
      </c>
    </row>
    <row r="4857" customFormat="false" ht="14" hidden="false" customHeight="false" outlineLevel="0" collapsed="false">
      <c r="A4857" s="0" t="s">
        <v>22441</v>
      </c>
      <c r="B4857" s="0" t="n">
        <v>928</v>
      </c>
      <c r="C4857" s="0" t="s">
        <v>22441</v>
      </c>
      <c r="D4857" s="0" t="s">
        <v>22442</v>
      </c>
      <c r="E4857" s="0" t="s">
        <v>22443</v>
      </c>
      <c r="F4857" s="0" t="n">
        <v>1</v>
      </c>
      <c r="G4857" s="0" t="n">
        <v>80.9051</v>
      </c>
      <c r="H4857" s="0" t="n">
        <v>0.000130709</v>
      </c>
      <c r="I4857" s="0" t="n">
        <v>206.46</v>
      </c>
      <c r="J4857" s="0" t="n">
        <v>169.18</v>
      </c>
      <c r="K4857" s="0" t="n">
        <v>80.905</v>
      </c>
      <c r="L4857" s="0" t="s">
        <v>142</v>
      </c>
      <c r="M4857" s="0" t="s">
        <v>22444</v>
      </c>
      <c r="N4857" s="0" t="s">
        <v>144</v>
      </c>
      <c r="O4857" s="0" t="s">
        <v>334</v>
      </c>
      <c r="P4857" s="0" t="s">
        <v>22445</v>
      </c>
      <c r="Q4857" s="0" t="s">
        <v>22446</v>
      </c>
      <c r="R4857" s="0" t="n">
        <v>13</v>
      </c>
      <c r="AU4857" s="0" t="n">
        <v>1.1085</v>
      </c>
      <c r="DS4857" s="0" t="n">
        <v>1.3079</v>
      </c>
      <c r="DX4857" s="0" t="n">
        <v>1.4516</v>
      </c>
      <c r="EA4857" s="0" t="e">
        <f aca="false">#DIV/0!</f>
        <v>#DIV/0!</v>
      </c>
      <c r="EB4857" s="0" t="e">
        <f aca="false">#DIV/0!</f>
        <v>#DIV/0!</v>
      </c>
      <c r="EC4857" s="0" t="e">
        <f aca="false">#DIV/0!</f>
        <v>#DIV/0!</v>
      </c>
      <c r="ED4857" s="0" t="e">
        <f aca="false">#DIV/0!</f>
        <v>#DIV/0!</v>
      </c>
      <c r="EE4857" s="0" t="n">
        <v>1.1085</v>
      </c>
      <c r="EF4857" s="0" t="e">
        <f aca="false">#DIV/0!</f>
        <v>#DIV/0!</v>
      </c>
      <c r="EG4857" s="0" t="e">
        <f aca="false">#DIV/0!</f>
        <v>#DIV/0!</v>
      </c>
      <c r="EH4857" s="0" t="e">
        <f aca="false">#DIV/0!</f>
        <v>#DIV/0!</v>
      </c>
    </row>
    <row r="4858" customFormat="false" ht="14" hidden="false" customHeight="false" outlineLevel="0" collapsed="false">
      <c r="A4858" s="0" t="s">
        <v>22447</v>
      </c>
      <c r="B4858" s="0" t="s">
        <v>13889</v>
      </c>
      <c r="C4858" s="0" t="s">
        <v>22448</v>
      </c>
      <c r="D4858" s="0" t="s">
        <v>22449</v>
      </c>
      <c r="E4858" s="0" t="s">
        <v>22450</v>
      </c>
      <c r="F4858" s="0" t="n">
        <v>0.990823</v>
      </c>
      <c r="G4858" s="0" t="n">
        <v>20.3482</v>
      </c>
      <c r="H4858" s="3" t="n">
        <v>3.15717E-064</v>
      </c>
      <c r="I4858" s="0" t="n">
        <v>181.03</v>
      </c>
      <c r="J4858" s="0" t="n">
        <v>144.91</v>
      </c>
      <c r="K4858" s="0" t="n">
        <v>181.03</v>
      </c>
      <c r="L4858" s="0" t="s">
        <v>142</v>
      </c>
      <c r="M4858" s="0" t="s">
        <v>22451</v>
      </c>
      <c r="N4858" s="0" t="s">
        <v>144</v>
      </c>
      <c r="O4858" s="0" t="s">
        <v>592</v>
      </c>
      <c r="P4858" s="0" t="s">
        <v>22452</v>
      </c>
      <c r="Q4858" s="0" t="s">
        <v>22453</v>
      </c>
      <c r="R4858" s="0" t="n">
        <v>8</v>
      </c>
      <c r="EA4858" s="0" t="e">
        <f aca="false">#DIV/0!</f>
        <v>#DIV/0!</v>
      </c>
      <c r="EB4858" s="0" t="e">
        <f aca="false">#DIV/0!</f>
        <v>#DIV/0!</v>
      </c>
      <c r="EC4858" s="0" t="e">
        <f aca="false">#DIV/0!</f>
        <v>#DIV/0!</v>
      </c>
      <c r="ED4858" s="0" t="e">
        <f aca="false">#DIV/0!</f>
        <v>#DIV/0!</v>
      </c>
      <c r="EE4858" s="0" t="e">
        <f aca="false">#DIV/0!</f>
        <v>#DIV/0!</v>
      </c>
      <c r="EF4858" s="0" t="e">
        <f aca="false">#DIV/0!</f>
        <v>#DIV/0!</v>
      </c>
      <c r="EG4858" s="0" t="e">
        <f aca="false">#DIV/0!</f>
        <v>#DIV/0!</v>
      </c>
      <c r="EH4858" s="0" t="e">
        <f aca="false">#DIV/0!</f>
        <v>#DIV/0!</v>
      </c>
    </row>
    <row r="4859" customFormat="false" ht="14" hidden="false" customHeight="false" outlineLevel="0" collapsed="false">
      <c r="A4859" s="0" t="s">
        <v>22454</v>
      </c>
      <c r="B4859" s="0" t="s">
        <v>22455</v>
      </c>
      <c r="C4859" s="0" t="s">
        <v>22070</v>
      </c>
      <c r="D4859" s="0" t="s">
        <v>22456</v>
      </c>
      <c r="E4859" s="0" t="s">
        <v>22457</v>
      </c>
      <c r="F4859" s="0" t="n">
        <v>0.994757</v>
      </c>
      <c r="G4859" s="0" t="n">
        <v>22.7814</v>
      </c>
      <c r="H4859" s="3" t="n">
        <v>7.88372E-005</v>
      </c>
      <c r="I4859" s="0" t="n">
        <v>119.75</v>
      </c>
      <c r="J4859" s="0" t="n">
        <v>37.321</v>
      </c>
      <c r="K4859" s="0" t="n">
        <v>93.598</v>
      </c>
      <c r="L4859" s="0" t="s">
        <v>142</v>
      </c>
      <c r="M4859" s="0" t="s">
        <v>22458</v>
      </c>
      <c r="N4859" s="0" t="s">
        <v>144</v>
      </c>
      <c r="O4859" s="0" t="s">
        <v>12979</v>
      </c>
      <c r="P4859" s="0" t="s">
        <v>22459</v>
      </c>
      <c r="Q4859" s="0" t="s">
        <v>22460</v>
      </c>
      <c r="R4859" s="0" t="n">
        <v>4</v>
      </c>
      <c r="S4859" s="0" t="n">
        <v>0.89302</v>
      </c>
      <c r="AA4859" s="0" t="n">
        <v>1.0848</v>
      </c>
      <c r="AB4859" s="0" t="n">
        <v>0.63821</v>
      </c>
      <c r="AK4859" s="0" t="n">
        <v>1.2928</v>
      </c>
      <c r="AL4859" s="0" t="n">
        <v>0.90084</v>
      </c>
      <c r="AM4859" s="0" t="n">
        <v>0.78737</v>
      </c>
      <c r="AN4859" s="0" t="n">
        <v>0.92345</v>
      </c>
      <c r="AO4859" s="0" t="n">
        <v>1.1416</v>
      </c>
      <c r="AP4859" s="0" t="n">
        <v>1.1015</v>
      </c>
      <c r="BG4859" s="0" t="n">
        <v>0.85898</v>
      </c>
      <c r="BH4859" s="0" t="n">
        <v>0.64758</v>
      </c>
      <c r="BW4859" s="0" t="n">
        <v>0.86523</v>
      </c>
      <c r="CE4859" s="0" t="n">
        <v>1.7203</v>
      </c>
      <c r="CM4859" s="0" t="n">
        <v>1.0043</v>
      </c>
      <c r="CU4859" s="0" t="n">
        <v>1.0156</v>
      </c>
      <c r="CW4859" s="0" t="n">
        <v>0.66621</v>
      </c>
      <c r="CY4859" s="0" t="n">
        <v>0.46806</v>
      </c>
      <c r="DC4859" s="0" t="n">
        <v>1.1094</v>
      </c>
      <c r="DD4859" s="0" t="n">
        <v>0.97107</v>
      </c>
      <c r="DE4859" s="0" t="n">
        <v>1.0055</v>
      </c>
      <c r="DF4859" s="0" t="n">
        <v>0.76274</v>
      </c>
      <c r="DG4859" s="0" t="n">
        <v>0.65265</v>
      </c>
      <c r="DK4859" s="0" t="n">
        <v>0.79128</v>
      </c>
      <c r="DM4859" s="0" t="n">
        <v>0.87692</v>
      </c>
      <c r="DN4859" s="0" t="n">
        <v>1.1584</v>
      </c>
      <c r="DP4859" s="0" t="n">
        <v>1.9048</v>
      </c>
      <c r="DR4859" s="0" t="n">
        <v>0.79992</v>
      </c>
      <c r="DT4859" s="0" t="n">
        <v>0.99671</v>
      </c>
      <c r="EA4859" s="0" t="n">
        <v>0.9456</v>
      </c>
      <c r="EB4859" s="0" t="n">
        <v>0.642895</v>
      </c>
      <c r="EC4859" s="0" t="n">
        <v>1.2928</v>
      </c>
      <c r="ED4859" s="0" t="n">
        <v>0.90084</v>
      </c>
      <c r="EE4859" s="0" t="n">
        <v>0.78737</v>
      </c>
      <c r="EF4859" s="0" t="n">
        <v>0.92345</v>
      </c>
      <c r="EG4859" s="0" t="n">
        <v>1.1416</v>
      </c>
      <c r="EH4859" s="0" t="n">
        <v>1.1015</v>
      </c>
    </row>
    <row r="4860" customFormat="false" ht="14" hidden="false" customHeight="false" outlineLevel="0" collapsed="false">
      <c r="A4860" s="0" t="s">
        <v>22454</v>
      </c>
      <c r="B4860" s="0" t="s">
        <v>22461</v>
      </c>
      <c r="C4860" s="0" t="s">
        <v>22070</v>
      </c>
      <c r="D4860" s="0" t="s">
        <v>22456</v>
      </c>
      <c r="E4860" s="0" t="s">
        <v>22457</v>
      </c>
      <c r="F4860" s="0" t="n">
        <v>1</v>
      </c>
      <c r="G4860" s="0" t="n">
        <v>213.988</v>
      </c>
      <c r="H4860" s="3" t="n">
        <v>1.04008E-009</v>
      </c>
      <c r="I4860" s="0" t="n">
        <v>257.09</v>
      </c>
      <c r="J4860" s="0" t="n">
        <v>180.85</v>
      </c>
      <c r="K4860" s="0" t="n">
        <v>213.99</v>
      </c>
      <c r="L4860" s="0" t="s">
        <v>142</v>
      </c>
      <c r="M4860" s="0" t="s">
        <v>22462</v>
      </c>
      <c r="N4860" s="0" t="s">
        <v>144</v>
      </c>
      <c r="O4860" s="0" t="s">
        <v>2195</v>
      </c>
      <c r="P4860" s="0" t="s">
        <v>22463</v>
      </c>
      <c r="Q4860" s="0" t="s">
        <v>22464</v>
      </c>
      <c r="R4860" s="0" t="n">
        <v>10</v>
      </c>
      <c r="AI4860" s="0" t="n">
        <v>0.87465</v>
      </c>
      <c r="AJ4860" s="0" t="n">
        <v>0.92043</v>
      </c>
      <c r="AK4860" s="0" t="n">
        <v>0.7715</v>
      </c>
      <c r="AL4860" s="0" t="n">
        <v>0.9025</v>
      </c>
      <c r="AM4860" s="0" t="n">
        <v>0.98757</v>
      </c>
      <c r="AN4860" s="0" t="n">
        <v>0.80159</v>
      </c>
      <c r="AO4860" s="0" t="n">
        <v>0.61258</v>
      </c>
      <c r="AP4860" s="0" t="n">
        <v>0.77377</v>
      </c>
      <c r="AQ4860" s="0" t="n">
        <v>1.5852</v>
      </c>
      <c r="AR4860" s="0" t="n">
        <v>0.99669</v>
      </c>
      <c r="AS4860" s="0" t="n">
        <v>1.2349</v>
      </c>
      <c r="AT4860" s="0" t="n">
        <v>1.3549</v>
      </c>
      <c r="AU4860" s="0" t="n">
        <v>1.2217</v>
      </c>
      <c r="AV4860" s="0" t="n">
        <v>1.0617</v>
      </c>
      <c r="AX4860" s="0" t="n">
        <v>0.79834</v>
      </c>
      <c r="AY4860" s="0" t="n">
        <v>0.68876</v>
      </c>
      <c r="AZ4860" s="0" t="n">
        <v>0.66646</v>
      </c>
      <c r="BD4860" s="0" t="n">
        <v>0.60415</v>
      </c>
      <c r="BF4860" s="0" t="n">
        <v>0.62019</v>
      </c>
      <c r="BJ4860" s="0" t="n">
        <v>0.89408</v>
      </c>
      <c r="BT4860" s="0" t="n">
        <v>0.9138</v>
      </c>
      <c r="BX4860" s="0" t="n">
        <v>0.67532</v>
      </c>
      <c r="BY4860" s="0" t="n">
        <v>0.66455</v>
      </c>
      <c r="CA4860" s="0" t="n">
        <v>0.71353</v>
      </c>
      <c r="CC4860" s="0" t="n">
        <v>0.32658</v>
      </c>
      <c r="CO4860" s="0" t="n">
        <v>0.8969</v>
      </c>
      <c r="CQ4860" s="0" t="n">
        <v>0.52024</v>
      </c>
      <c r="CR4860" s="0" t="n">
        <v>1.0142</v>
      </c>
      <c r="CS4860" s="0" t="n">
        <v>0.45794</v>
      </c>
      <c r="DK4860" s="0" t="n">
        <v>0.8642</v>
      </c>
      <c r="DL4860" s="0" t="n">
        <v>0.78176</v>
      </c>
      <c r="DM4860" s="0" t="n">
        <v>0.73374</v>
      </c>
      <c r="DN4860" s="0" t="n">
        <v>0.77323</v>
      </c>
      <c r="DO4860" s="0" t="n">
        <v>0.97577</v>
      </c>
      <c r="DP4860" s="0" t="n">
        <v>0.80989</v>
      </c>
      <c r="DQ4860" s="0" t="n">
        <v>0.84901</v>
      </c>
      <c r="DR4860" s="0" t="n">
        <v>0.81132</v>
      </c>
      <c r="DS4860" s="0" t="n">
        <v>1.6414</v>
      </c>
      <c r="DT4860" s="0" t="n">
        <v>1.1794</v>
      </c>
      <c r="DU4860" s="0" t="n">
        <v>0.98217</v>
      </c>
      <c r="DV4860" s="0" t="n">
        <v>1.2197</v>
      </c>
      <c r="DW4860" s="0" t="n">
        <v>1.4677</v>
      </c>
      <c r="DX4860" s="0" t="n">
        <v>1.1028</v>
      </c>
      <c r="DY4860" s="0" t="n">
        <v>1.0211</v>
      </c>
      <c r="DZ4860" s="0" t="n">
        <v>1.1567</v>
      </c>
      <c r="EA4860" s="0" t="n">
        <v>1.04953666666667</v>
      </c>
      <c r="EB4860" s="0" t="n">
        <v>0.861193333333333</v>
      </c>
      <c r="EC4860" s="0" t="n">
        <v>1.0032</v>
      </c>
      <c r="ED4860" s="0" t="n">
        <v>1.05049333333333</v>
      </c>
      <c r="EE4860" s="0" t="n">
        <v>1.104635</v>
      </c>
      <c r="EF4860" s="0" t="n">
        <v>0.82248</v>
      </c>
      <c r="EG4860" s="0" t="n">
        <v>0.61258</v>
      </c>
      <c r="EH4860" s="0" t="n">
        <v>0.730766666666667</v>
      </c>
    </row>
    <row r="4861" customFormat="false" ht="14" hidden="false" customHeight="false" outlineLevel="0" collapsed="false">
      <c r="A4861" s="0" t="s">
        <v>22465</v>
      </c>
      <c r="B4861" s="0" t="n">
        <v>22</v>
      </c>
      <c r="C4861" s="0" t="s">
        <v>22465</v>
      </c>
      <c r="D4861" s="0" t="s">
        <v>22466</v>
      </c>
      <c r="E4861" s="0" t="s">
        <v>22467</v>
      </c>
      <c r="F4861" s="0" t="n">
        <v>0.785786</v>
      </c>
      <c r="G4861" s="0" t="n">
        <v>5.64456</v>
      </c>
      <c r="H4861" s="0" t="n">
        <v>0.000846224</v>
      </c>
      <c r="I4861" s="0" t="n">
        <v>57.616</v>
      </c>
      <c r="J4861" s="0" t="n">
        <v>33.408</v>
      </c>
      <c r="K4861" s="0" t="n">
        <v>57.616</v>
      </c>
      <c r="L4861" s="0" t="s">
        <v>142</v>
      </c>
      <c r="M4861" s="0" t="s">
        <v>22468</v>
      </c>
      <c r="N4861" s="0" t="s">
        <v>144</v>
      </c>
      <c r="O4861" s="0" t="s">
        <v>195</v>
      </c>
      <c r="P4861" s="0" t="s">
        <v>22469</v>
      </c>
      <c r="Q4861" s="0" t="s">
        <v>22470</v>
      </c>
      <c r="R4861" s="0" t="n">
        <v>18</v>
      </c>
      <c r="T4861" s="0" t="n">
        <v>1.1666</v>
      </c>
      <c r="V4861" s="0" t="n">
        <v>0.90332</v>
      </c>
      <c r="DA4861" s="0" t="n">
        <v>1.4885</v>
      </c>
      <c r="EA4861" s="0" t="e">
        <f aca="false">#DIV/0!</f>
        <v>#DIV/0!</v>
      </c>
      <c r="EB4861" s="0" t="n">
        <v>1.1666</v>
      </c>
      <c r="EC4861" s="0" t="e">
        <f aca="false">#DIV/0!</f>
        <v>#DIV/0!</v>
      </c>
      <c r="ED4861" s="0" t="n">
        <v>0.90332</v>
      </c>
      <c r="EE4861" s="0" t="e">
        <f aca="false">#DIV/0!</f>
        <v>#DIV/0!</v>
      </c>
      <c r="EF4861" s="0" t="e">
        <f aca="false">#DIV/0!</f>
        <v>#DIV/0!</v>
      </c>
      <c r="EG4861" s="0" t="e">
        <f aca="false">#DIV/0!</f>
        <v>#DIV/0!</v>
      </c>
      <c r="EH4861" s="0" t="e">
        <f aca="false">#DIV/0!</f>
        <v>#DIV/0!</v>
      </c>
    </row>
    <row r="4862" customFormat="false" ht="14" hidden="false" customHeight="false" outlineLevel="0" collapsed="false">
      <c r="A4862" s="0" t="s">
        <v>22465</v>
      </c>
      <c r="B4862" s="0" t="n">
        <v>82</v>
      </c>
      <c r="C4862" s="0" t="s">
        <v>22465</v>
      </c>
      <c r="D4862" s="0" t="s">
        <v>22466</v>
      </c>
      <c r="E4862" s="0" t="s">
        <v>22467</v>
      </c>
      <c r="F4862" s="0" t="n">
        <v>1</v>
      </c>
      <c r="G4862" s="0" t="n">
        <v>109.168</v>
      </c>
      <c r="H4862" s="3" t="n">
        <v>4.72027E-005</v>
      </c>
      <c r="I4862" s="0" t="n">
        <v>348.26</v>
      </c>
      <c r="J4862" s="0" t="n">
        <v>320.29</v>
      </c>
      <c r="K4862" s="0" t="n">
        <v>237.93</v>
      </c>
      <c r="L4862" s="0" t="s">
        <v>142</v>
      </c>
      <c r="M4862" s="0" t="s">
        <v>22471</v>
      </c>
      <c r="N4862" s="0" t="s">
        <v>144</v>
      </c>
      <c r="O4862" s="0" t="s">
        <v>235</v>
      </c>
      <c r="P4862" s="0" t="s">
        <v>22472</v>
      </c>
      <c r="Q4862" s="0" t="s">
        <v>22473</v>
      </c>
      <c r="R4862" s="0" t="n">
        <v>13</v>
      </c>
      <c r="S4862" s="0" t="n">
        <v>1.3362</v>
      </c>
      <c r="T4862" s="0" t="n">
        <v>1.1886</v>
      </c>
      <c r="U4862" s="0" t="n">
        <v>1.0238</v>
      </c>
      <c r="V4862" s="0" t="n">
        <v>1.1455</v>
      </c>
      <c r="W4862" s="0" t="n">
        <v>1.0831</v>
      </c>
      <c r="X4862" s="0" t="n">
        <v>1.1816</v>
      </c>
      <c r="Y4862" s="0" t="n">
        <v>1.0735</v>
      </c>
      <c r="Z4862" s="0" t="n">
        <v>1.0852</v>
      </c>
      <c r="AA4862" s="0" t="n">
        <v>1.2847</v>
      </c>
      <c r="AB4862" s="0" t="n">
        <v>1.1009</v>
      </c>
      <c r="AC4862" s="0" t="n">
        <v>1.0381</v>
      </c>
      <c r="AD4862" s="0" t="n">
        <v>0.97666</v>
      </c>
      <c r="AE4862" s="0" t="n">
        <v>0.99081</v>
      </c>
      <c r="AF4862" s="0" t="n">
        <v>0.96238</v>
      </c>
      <c r="AG4862" s="0" t="n">
        <v>1.1315</v>
      </c>
      <c r="AH4862" s="0" t="n">
        <v>1.2714</v>
      </c>
      <c r="AI4862" s="0" t="n">
        <v>1.2367</v>
      </c>
      <c r="AJ4862" s="0" t="n">
        <v>1.4755</v>
      </c>
      <c r="AK4862" s="0" t="n">
        <v>1.2598</v>
      </c>
      <c r="AL4862" s="0" t="n">
        <v>1.3824</v>
      </c>
      <c r="AM4862" s="0" t="n">
        <v>1.239</v>
      </c>
      <c r="AN4862" s="0" t="n">
        <v>1.2483</v>
      </c>
      <c r="AO4862" s="0" t="n">
        <v>1.368</v>
      </c>
      <c r="AP4862" s="0" t="n">
        <v>1.2475</v>
      </c>
      <c r="AQ4862" s="0" t="n">
        <v>1.3788</v>
      </c>
      <c r="AR4862" s="0" t="n">
        <v>1.1373</v>
      </c>
      <c r="AS4862" s="0" t="n">
        <v>1.1348</v>
      </c>
      <c r="AT4862" s="0" t="n">
        <v>1.4552</v>
      </c>
      <c r="AU4862" s="0" t="n">
        <v>1.1874</v>
      </c>
      <c r="AV4862" s="0" t="n">
        <v>1.3092</v>
      </c>
      <c r="AX4862" s="0" t="n">
        <v>1.0989</v>
      </c>
      <c r="AY4862" s="0" t="n">
        <v>1.4183</v>
      </c>
      <c r="AZ4862" s="0" t="n">
        <v>1.2602</v>
      </c>
      <c r="BA4862" s="0" t="n">
        <v>1.3446</v>
      </c>
      <c r="BB4862" s="0" t="n">
        <v>1.2618</v>
      </c>
      <c r="BC4862" s="0" t="n">
        <v>1.3265</v>
      </c>
      <c r="BD4862" s="0" t="n">
        <v>1.1454</v>
      </c>
      <c r="BE4862" s="0" t="n">
        <v>1.0552</v>
      </c>
      <c r="BF4862" s="0" t="n">
        <v>1.0527</v>
      </c>
      <c r="BG4862" s="0" t="n">
        <v>0.72624</v>
      </c>
      <c r="BH4862" s="0" t="n">
        <v>1.0506</v>
      </c>
      <c r="BI4862" s="0" t="n">
        <v>0.78899</v>
      </c>
      <c r="BJ4862" s="0" t="n">
        <v>1.113</v>
      </c>
      <c r="BK4862" s="0" t="n">
        <v>0.93194</v>
      </c>
      <c r="BL4862" s="0" t="n">
        <v>0.8263</v>
      </c>
      <c r="BM4862" s="0" t="n">
        <v>0.9188</v>
      </c>
      <c r="BN4862" s="0" t="n">
        <v>0.97112</v>
      </c>
      <c r="BO4862" s="0" t="n">
        <v>1.0157</v>
      </c>
      <c r="BP4862" s="0" t="n">
        <v>1.0108</v>
      </c>
      <c r="BQ4862" s="0" t="n">
        <v>1.0269</v>
      </c>
      <c r="BR4862" s="0" t="n">
        <v>0.94893</v>
      </c>
      <c r="BS4862" s="0" t="n">
        <v>0.99548</v>
      </c>
      <c r="BT4862" s="0" t="n">
        <v>0.96091</v>
      </c>
      <c r="BU4862" s="0" t="n">
        <v>0.78076</v>
      </c>
      <c r="BV4862" s="0" t="n">
        <v>0.95147</v>
      </c>
      <c r="BW4862" s="0" t="n">
        <v>1.0734</v>
      </c>
      <c r="BX4862" s="0" t="n">
        <v>0.91502</v>
      </c>
      <c r="BY4862" s="0" t="n">
        <v>0.85439</v>
      </c>
      <c r="BZ4862" s="0" t="n">
        <v>0.9545</v>
      </c>
      <c r="CA4862" s="0" t="n">
        <v>1.0556</v>
      </c>
      <c r="CB4862" s="0" t="n">
        <v>1.0689</v>
      </c>
      <c r="CC4862" s="0" t="n">
        <v>0.62693</v>
      </c>
      <c r="CD4862" s="0" t="n">
        <v>0.98376</v>
      </c>
      <c r="CE4862" s="0" t="n">
        <v>1.1033</v>
      </c>
      <c r="CF4862" s="0" t="n">
        <v>1.0527</v>
      </c>
      <c r="CG4862" s="0" t="n">
        <v>1.0202</v>
      </c>
      <c r="CH4862" s="0" t="n">
        <v>0.99349</v>
      </c>
      <c r="CI4862" s="0" t="n">
        <v>0.95839</v>
      </c>
      <c r="CJ4862" s="0" t="n">
        <v>1.2117</v>
      </c>
      <c r="CK4862" s="0" t="n">
        <v>1.1257</v>
      </c>
      <c r="CL4862" s="0" t="n">
        <v>1.2532</v>
      </c>
      <c r="CM4862" s="0" t="n">
        <v>1.0191</v>
      </c>
      <c r="CN4862" s="0" t="n">
        <v>1.0951</v>
      </c>
      <c r="CO4862" s="0" t="n">
        <v>1.194</v>
      </c>
      <c r="CP4862" s="0" t="n">
        <v>0.90262</v>
      </c>
      <c r="CQ4862" s="0" t="n">
        <v>0.88863</v>
      </c>
      <c r="CR4862" s="0" t="n">
        <v>1.1147</v>
      </c>
      <c r="CS4862" s="0" t="n">
        <v>1.1291</v>
      </c>
      <c r="CT4862" s="0" t="n">
        <v>1.0397</v>
      </c>
      <c r="CV4862" s="0" t="n">
        <v>1.0746</v>
      </c>
      <c r="CW4862" s="0" t="n">
        <v>1.1966</v>
      </c>
      <c r="CY4862" s="0" t="n">
        <v>1.2226</v>
      </c>
      <c r="CZ4862" s="0" t="n">
        <v>1.3244</v>
      </c>
      <c r="DA4862" s="0" t="n">
        <v>1.0471</v>
      </c>
      <c r="DB4862" s="0" t="n">
        <v>1.1211</v>
      </c>
      <c r="DC4862" s="0" t="n">
        <v>1.2404</v>
      </c>
      <c r="DD4862" s="0" t="n">
        <v>1.1589</v>
      </c>
      <c r="DE4862" s="0" t="n">
        <v>1.0685</v>
      </c>
      <c r="DF4862" s="0" t="n">
        <v>0.95573</v>
      </c>
      <c r="DG4862" s="0" t="n">
        <v>1.1004</v>
      </c>
      <c r="DH4862" s="0" t="n">
        <v>0.92073</v>
      </c>
      <c r="DI4862" s="0" t="n">
        <v>0.89766</v>
      </c>
      <c r="DJ4862" s="0" t="n">
        <v>1.1068</v>
      </c>
      <c r="DK4862" s="0" t="n">
        <v>1.2225</v>
      </c>
      <c r="DL4862" s="0" t="n">
        <v>1.2433</v>
      </c>
      <c r="DM4862" s="0" t="n">
        <v>1.1555</v>
      </c>
      <c r="DN4862" s="0" t="n">
        <v>1.1496</v>
      </c>
      <c r="DO4862" s="0" t="n">
        <v>1.3869</v>
      </c>
      <c r="DP4862" s="0" t="n">
        <v>1.3863</v>
      </c>
      <c r="DQ4862" s="0" t="n">
        <v>1.1723</v>
      </c>
      <c r="DR4862" s="0" t="n">
        <v>1.1246</v>
      </c>
      <c r="DS4862" s="0" t="n">
        <v>1.2804</v>
      </c>
      <c r="DT4862" s="0" t="n">
        <v>1.1006</v>
      </c>
      <c r="DU4862" s="0" t="n">
        <v>1.2123</v>
      </c>
      <c r="DW4862" s="0" t="n">
        <v>1.5322</v>
      </c>
      <c r="DX4862" s="0" t="n">
        <v>1.36</v>
      </c>
      <c r="DY4862" s="0" t="n">
        <v>1.1604</v>
      </c>
      <c r="DZ4862" s="0" t="n">
        <v>1.1449</v>
      </c>
      <c r="EA4862" s="0" t="n">
        <v>1.23015666666667</v>
      </c>
      <c r="EB4862" s="0" t="n">
        <v>1.20218333333333</v>
      </c>
      <c r="EC4862" s="0" t="n">
        <v>1.09834833333333</v>
      </c>
      <c r="ED4862" s="0" t="n">
        <v>1.22242666666667</v>
      </c>
      <c r="EE4862" s="0" t="n">
        <v>1.12645833333333</v>
      </c>
      <c r="EF4862" s="0" t="n">
        <v>1.11219666666667</v>
      </c>
      <c r="EG4862" s="0" t="n">
        <v>1.1094</v>
      </c>
      <c r="EH4862" s="0" t="n">
        <v>1.12113666666667</v>
      </c>
    </row>
    <row r="4863" customFormat="false" ht="14" hidden="false" customHeight="false" outlineLevel="0" collapsed="false">
      <c r="A4863" s="0" t="s">
        <v>22465</v>
      </c>
      <c r="B4863" s="0" t="n">
        <v>112</v>
      </c>
      <c r="C4863" s="0" t="s">
        <v>22465</v>
      </c>
      <c r="D4863" s="0" t="s">
        <v>22466</v>
      </c>
      <c r="E4863" s="0" t="s">
        <v>22467</v>
      </c>
      <c r="F4863" s="0" t="n">
        <v>0.999228</v>
      </c>
      <c r="G4863" s="0" t="n">
        <v>31.1357</v>
      </c>
      <c r="H4863" s="0" t="n">
        <v>0.0022387</v>
      </c>
      <c r="I4863" s="0" t="n">
        <v>125.71</v>
      </c>
      <c r="J4863" s="0" t="n">
        <v>90.444</v>
      </c>
      <c r="K4863" s="0" t="n">
        <v>98.629</v>
      </c>
      <c r="L4863" s="0" t="s">
        <v>142</v>
      </c>
      <c r="M4863" s="0" t="s">
        <v>22474</v>
      </c>
      <c r="N4863" s="0" t="s">
        <v>144</v>
      </c>
      <c r="O4863" s="0" t="s">
        <v>363</v>
      </c>
      <c r="P4863" s="0" t="s">
        <v>22475</v>
      </c>
      <c r="Q4863" s="0" t="s">
        <v>22476</v>
      </c>
      <c r="R4863" s="0" t="n">
        <v>3</v>
      </c>
      <c r="BW4863" s="0" t="n">
        <v>0.99467</v>
      </c>
      <c r="CA4863" s="0" t="n">
        <v>1.0863</v>
      </c>
      <c r="CO4863" s="0" t="n">
        <v>2.1472</v>
      </c>
      <c r="EA4863" s="0" t="e">
        <f aca="false">#DIV/0!</f>
        <v>#DIV/0!</v>
      </c>
      <c r="EB4863" s="0" t="e">
        <f aca="false">#DIV/0!</f>
        <v>#DIV/0!</v>
      </c>
      <c r="EC4863" s="0" t="e">
        <f aca="false">#DIV/0!</f>
        <v>#DIV/0!</v>
      </c>
      <c r="ED4863" s="0" t="e">
        <f aca="false">#DIV/0!</f>
        <v>#DIV/0!</v>
      </c>
      <c r="EE4863" s="0" t="e">
        <f aca="false">#DIV/0!</f>
        <v>#DIV/0!</v>
      </c>
      <c r="EF4863" s="0" t="e">
        <f aca="false">#DIV/0!</f>
        <v>#DIV/0!</v>
      </c>
      <c r="EG4863" s="0" t="e">
        <f aca="false">#DIV/0!</f>
        <v>#DIV/0!</v>
      </c>
      <c r="EH4863" s="0" t="e">
        <f aca="false">#DIV/0!</f>
        <v>#DIV/0!</v>
      </c>
    </row>
    <row r="4864" customFormat="false" ht="14" hidden="false" customHeight="false" outlineLevel="0" collapsed="false">
      <c r="A4864" s="0" t="s">
        <v>22465</v>
      </c>
      <c r="B4864" s="0" t="n">
        <v>117</v>
      </c>
      <c r="C4864" s="0" t="s">
        <v>22465</v>
      </c>
      <c r="D4864" s="0" t="s">
        <v>22466</v>
      </c>
      <c r="E4864" s="0" t="s">
        <v>22467</v>
      </c>
      <c r="F4864" s="0" t="n">
        <v>0.969897</v>
      </c>
      <c r="G4864" s="0" t="n">
        <v>16.0188</v>
      </c>
      <c r="H4864" s="0" t="n">
        <v>0.000312607</v>
      </c>
      <c r="I4864" s="0" t="n">
        <v>158.34</v>
      </c>
      <c r="J4864" s="0" t="n">
        <v>103.23</v>
      </c>
      <c r="K4864" s="0" t="n">
        <v>117.4</v>
      </c>
      <c r="L4864" s="0" t="s">
        <v>142</v>
      </c>
      <c r="M4864" s="0" t="s">
        <v>22477</v>
      </c>
      <c r="N4864" s="0" t="s">
        <v>144</v>
      </c>
      <c r="O4864" s="0" t="s">
        <v>369</v>
      </c>
      <c r="P4864" s="0" t="s">
        <v>22478</v>
      </c>
      <c r="Q4864" s="0" t="s">
        <v>22479</v>
      </c>
      <c r="R4864" s="0" t="n">
        <v>8</v>
      </c>
      <c r="BG4864" s="0" t="n">
        <v>0.42228</v>
      </c>
      <c r="BJ4864" s="0" t="n">
        <v>1.3</v>
      </c>
      <c r="BK4864" s="0" t="n">
        <v>1.2075</v>
      </c>
      <c r="BL4864" s="0" t="n">
        <v>1.1343</v>
      </c>
      <c r="BM4864" s="0" t="n">
        <v>1.034</v>
      </c>
      <c r="BO4864" s="0" t="n">
        <v>1.0037</v>
      </c>
      <c r="BP4864" s="0" t="n">
        <v>1.2493</v>
      </c>
      <c r="BQ4864" s="0" t="n">
        <v>1.6189</v>
      </c>
      <c r="BS4864" s="0" t="n">
        <v>0.69958</v>
      </c>
      <c r="EA4864" s="0" t="n">
        <v>0.42228</v>
      </c>
      <c r="EB4864" s="0" t="e">
        <f aca="false">#DIV/0!</f>
        <v>#DIV/0!</v>
      </c>
      <c r="EC4864" s="0" t="e">
        <f aca="false">#DIV/0!</f>
        <v>#DIV/0!</v>
      </c>
      <c r="ED4864" s="0" t="n">
        <v>1.3</v>
      </c>
      <c r="EE4864" s="0" t="n">
        <v>1.2075</v>
      </c>
      <c r="EF4864" s="0" t="n">
        <v>1.1343</v>
      </c>
      <c r="EG4864" s="0" t="n">
        <v>1.034</v>
      </c>
      <c r="EH4864" s="0" t="e">
        <f aca="false">#DIV/0!</f>
        <v>#DIV/0!</v>
      </c>
    </row>
    <row r="4865" customFormat="false" ht="14" hidden="false" customHeight="false" outlineLevel="0" collapsed="false">
      <c r="A4865" s="0" t="s">
        <v>22465</v>
      </c>
      <c r="B4865" s="0" t="n">
        <v>74</v>
      </c>
      <c r="C4865" s="0" t="s">
        <v>22465</v>
      </c>
      <c r="D4865" s="0" t="s">
        <v>22466</v>
      </c>
      <c r="E4865" s="0" t="s">
        <v>22467</v>
      </c>
      <c r="F4865" s="0" t="n">
        <v>0.984751</v>
      </c>
      <c r="G4865" s="0" t="n">
        <v>18.1007</v>
      </c>
      <c r="H4865" s="0" t="n">
        <v>0.00207016</v>
      </c>
      <c r="I4865" s="0" t="n">
        <v>80.69</v>
      </c>
      <c r="J4865" s="0" t="n">
        <v>57.397</v>
      </c>
      <c r="K4865" s="0" t="n">
        <v>80.69</v>
      </c>
      <c r="L4865" s="0" t="s">
        <v>149</v>
      </c>
      <c r="M4865" s="0" t="s">
        <v>22480</v>
      </c>
      <c r="N4865" s="0" t="s">
        <v>144</v>
      </c>
      <c r="O4865" s="0" t="s">
        <v>923</v>
      </c>
      <c r="P4865" s="0" t="s">
        <v>22481</v>
      </c>
      <c r="Q4865" s="0" t="s">
        <v>22482</v>
      </c>
      <c r="R4865" s="0" t="n">
        <v>5</v>
      </c>
      <c r="DO4865" s="0" t="n">
        <v>1.1592</v>
      </c>
      <c r="EA4865" s="0" t="e">
        <f aca="false">#DIV/0!</f>
        <v>#DIV/0!</v>
      </c>
      <c r="EB4865" s="0" t="e">
        <f aca="false">#DIV/0!</f>
        <v>#DIV/0!</v>
      </c>
      <c r="EC4865" s="0" t="e">
        <f aca="false">#DIV/0!</f>
        <v>#DIV/0!</v>
      </c>
      <c r="ED4865" s="0" t="e">
        <f aca="false">#DIV/0!</f>
        <v>#DIV/0!</v>
      </c>
      <c r="EE4865" s="0" t="e">
        <f aca="false">#DIV/0!</f>
        <v>#DIV/0!</v>
      </c>
      <c r="EF4865" s="0" t="e">
        <f aca="false">#DIV/0!</f>
        <v>#DIV/0!</v>
      </c>
      <c r="EG4865" s="0" t="e">
        <f aca="false">#DIV/0!</f>
        <v>#DIV/0!</v>
      </c>
      <c r="EH4865" s="0" t="e">
        <f aca="false">#DIV/0!</f>
        <v>#DIV/0!</v>
      </c>
    </row>
    <row r="4866" customFormat="false" ht="14" hidden="false" customHeight="false" outlineLevel="0" collapsed="false">
      <c r="A4866" s="0" t="s">
        <v>22483</v>
      </c>
      <c r="B4866" s="0" t="s">
        <v>22484</v>
      </c>
      <c r="C4866" s="0" t="s">
        <v>22169</v>
      </c>
      <c r="D4866" s="0" t="s">
        <v>22485</v>
      </c>
      <c r="E4866" s="0" t="s">
        <v>22486</v>
      </c>
      <c r="F4866" s="0" t="n">
        <v>1</v>
      </c>
      <c r="G4866" s="0" t="n">
        <v>58.8239</v>
      </c>
      <c r="H4866" s="3" t="n">
        <v>4.85766E-009</v>
      </c>
      <c r="I4866" s="0" t="n">
        <v>144.73</v>
      </c>
      <c r="J4866" s="0" t="n">
        <v>105.11</v>
      </c>
      <c r="K4866" s="0" t="n">
        <v>58.824</v>
      </c>
      <c r="L4866" s="0" t="s">
        <v>149</v>
      </c>
      <c r="M4866" s="0" t="s">
        <v>22487</v>
      </c>
      <c r="N4866" s="0" t="s">
        <v>144</v>
      </c>
      <c r="O4866" s="0" t="s">
        <v>2221</v>
      </c>
      <c r="P4866" s="0" t="s">
        <v>22488</v>
      </c>
      <c r="Q4866" s="0" t="s">
        <v>22489</v>
      </c>
      <c r="R4866" s="0" t="n">
        <v>9</v>
      </c>
      <c r="S4866" s="0" t="n">
        <v>0.8913</v>
      </c>
      <c r="U4866" s="0" t="n">
        <v>0.90322</v>
      </c>
      <c r="W4866" s="0" t="n">
        <v>1.2298</v>
      </c>
      <c r="AA4866" s="0" t="n">
        <v>1.3043</v>
      </c>
      <c r="AB4866" s="0" t="n">
        <v>0.93166</v>
      </c>
      <c r="AC4866" s="0" t="n">
        <v>0.8027</v>
      </c>
      <c r="AD4866" s="0" t="n">
        <v>0.9384</v>
      </c>
      <c r="AE4866" s="0" t="n">
        <v>0.97672</v>
      </c>
      <c r="AF4866" s="0" t="n">
        <v>0.87754</v>
      </c>
      <c r="AG4866" s="0" t="n">
        <v>1.0301</v>
      </c>
      <c r="AH4866" s="0" t="n">
        <v>0.92686</v>
      </c>
      <c r="AI4866" s="0" t="n">
        <v>1.2191</v>
      </c>
      <c r="AJ4866" s="0" t="n">
        <v>1.0256</v>
      </c>
      <c r="AK4866" s="0" t="n">
        <v>0.80034</v>
      </c>
      <c r="AL4866" s="0" t="n">
        <v>1.0699</v>
      </c>
      <c r="AM4866" s="0" t="n">
        <v>1.0034</v>
      </c>
      <c r="AN4866" s="0" t="n">
        <v>1.1283</v>
      </c>
      <c r="AO4866" s="0" t="n">
        <v>1.0629</v>
      </c>
      <c r="AP4866" s="0" t="n">
        <v>1.029</v>
      </c>
      <c r="AQ4866" s="0" t="n">
        <v>1.0501</v>
      </c>
      <c r="AR4866" s="0" t="n">
        <v>0.76022</v>
      </c>
      <c r="AS4866" s="0" t="n">
        <v>0.71794</v>
      </c>
      <c r="AT4866" s="0" t="n">
        <v>0.91699</v>
      </c>
      <c r="AU4866" s="0" t="n">
        <v>0.60352</v>
      </c>
      <c r="AV4866" s="0" t="n">
        <v>1.2</v>
      </c>
      <c r="AX4866" s="0" t="n">
        <v>0.70957</v>
      </c>
      <c r="AY4866" s="0" t="n">
        <v>1.2335</v>
      </c>
      <c r="AZ4866" s="0" t="n">
        <v>1.0195</v>
      </c>
      <c r="BA4866" s="0" t="n">
        <v>0.94233</v>
      </c>
      <c r="BB4866" s="0" t="n">
        <v>0.8444</v>
      </c>
      <c r="BC4866" s="0" t="n">
        <v>0.86763</v>
      </c>
      <c r="BD4866" s="0" t="n">
        <v>0.89603</v>
      </c>
      <c r="BE4866" s="0" t="n">
        <v>0.768</v>
      </c>
      <c r="BF4866" s="0" t="n">
        <v>1.0534</v>
      </c>
      <c r="BG4866" s="0" t="n">
        <v>0.72833</v>
      </c>
      <c r="BI4866" s="0" t="n">
        <v>0.7851</v>
      </c>
      <c r="BJ4866" s="0" t="n">
        <v>0.88378</v>
      </c>
      <c r="BK4866" s="0" t="n">
        <v>0.88618</v>
      </c>
      <c r="BL4866" s="0" t="n">
        <v>0.82799</v>
      </c>
      <c r="BN4866" s="0" t="n">
        <v>0.8626</v>
      </c>
      <c r="BO4866" s="0" t="n">
        <v>0.92912</v>
      </c>
      <c r="BP4866" s="0" t="n">
        <v>0.94011</v>
      </c>
      <c r="BR4866" s="0" t="n">
        <v>0.83629</v>
      </c>
      <c r="BV4866" s="0" t="n">
        <v>0.61026</v>
      </c>
      <c r="BW4866" s="0" t="n">
        <v>0.92767</v>
      </c>
      <c r="BX4866" s="0" t="n">
        <v>1.0006</v>
      </c>
      <c r="BY4866" s="0" t="n">
        <v>0.77958</v>
      </c>
      <c r="BZ4866" s="0" t="n">
        <v>0.79583</v>
      </c>
      <c r="CB4866" s="0" t="n">
        <v>0.81879</v>
      </c>
      <c r="CC4866" s="0" t="n">
        <v>0.74515</v>
      </c>
      <c r="CD4866" s="0" t="n">
        <v>0.73842</v>
      </c>
      <c r="CE4866" s="0" t="n">
        <v>1.006</v>
      </c>
      <c r="CF4866" s="0" t="n">
        <v>0.85211</v>
      </c>
      <c r="CG4866" s="0" t="n">
        <v>0.93171</v>
      </c>
      <c r="CH4866" s="0" t="n">
        <v>0.90293</v>
      </c>
      <c r="CI4866" s="0" t="n">
        <v>0.76012</v>
      </c>
      <c r="CJ4866" s="0" t="n">
        <v>0.83437</v>
      </c>
      <c r="CK4866" s="0" t="n">
        <v>1.0077</v>
      </c>
      <c r="CL4866" s="0" t="n">
        <v>0.9512</v>
      </c>
      <c r="CM4866" s="0" t="n">
        <v>0.91704</v>
      </c>
      <c r="CN4866" s="0" t="n">
        <v>0.88322</v>
      </c>
      <c r="CO4866" s="0" t="n">
        <v>0.73004</v>
      </c>
      <c r="CP4866" s="0" t="n">
        <v>0.77593</v>
      </c>
      <c r="CQ4866" s="0" t="n">
        <v>0.89697</v>
      </c>
      <c r="CR4866" s="0" t="n">
        <v>0.98372</v>
      </c>
      <c r="CS4866" s="0" t="n">
        <v>1.0207</v>
      </c>
      <c r="CT4866" s="0" t="n">
        <v>0.96527</v>
      </c>
      <c r="CU4866" s="0" t="n">
        <v>0.8933</v>
      </c>
      <c r="CV4866" s="0" t="n">
        <v>1.0181</v>
      </c>
      <c r="CW4866" s="0" t="n">
        <v>1.1184</v>
      </c>
      <c r="CZ4866" s="0" t="n">
        <v>0.68673</v>
      </c>
      <c r="DA4866" s="0" t="n">
        <v>0.81722</v>
      </c>
      <c r="DC4866" s="0" t="n">
        <v>1.0752</v>
      </c>
      <c r="DD4866" s="0" t="n">
        <v>0.80556</v>
      </c>
      <c r="DE4866" s="0" t="n">
        <v>0.93137</v>
      </c>
      <c r="DF4866" s="0" t="n">
        <v>0.83905</v>
      </c>
      <c r="DG4866" s="0" t="n">
        <v>1.0972</v>
      </c>
      <c r="DH4866" s="0" t="n">
        <v>0.86866</v>
      </c>
      <c r="DI4866" s="0" t="n">
        <v>1.0392</v>
      </c>
      <c r="DJ4866" s="0" t="n">
        <v>0.94233</v>
      </c>
      <c r="DK4866" s="0" t="n">
        <v>0.91914</v>
      </c>
      <c r="DL4866" s="0" t="n">
        <v>1.0436</v>
      </c>
      <c r="DM4866" s="0" t="n">
        <v>1.1831</v>
      </c>
      <c r="DN4866" s="0" t="n">
        <v>1.0426</v>
      </c>
      <c r="DO4866" s="0" t="n">
        <v>1.3608</v>
      </c>
      <c r="DP4866" s="0" t="n">
        <v>1.1537</v>
      </c>
      <c r="DQ4866" s="0" t="n">
        <v>0.96379</v>
      </c>
      <c r="DR4866" s="0" t="n">
        <v>1.0981</v>
      </c>
      <c r="DS4866" s="0" t="n">
        <v>0.82414</v>
      </c>
      <c r="DT4866" s="0" t="n">
        <v>0.65294</v>
      </c>
      <c r="DV4866" s="0" t="n">
        <v>1.0102</v>
      </c>
      <c r="DW4866" s="0" t="n">
        <v>0.95673</v>
      </c>
      <c r="DX4866" s="0" t="n">
        <v>0.79131</v>
      </c>
      <c r="DY4866" s="0" t="n">
        <v>1.182</v>
      </c>
      <c r="DZ4866" s="0" t="n">
        <v>0.85385</v>
      </c>
      <c r="EA4866" s="0" t="n">
        <v>1.071105</v>
      </c>
      <c r="EB4866" s="0" t="n">
        <v>0.934245</v>
      </c>
      <c r="EC4866" s="0" t="n">
        <v>0.825271666666667</v>
      </c>
      <c r="ED4866" s="0" t="n">
        <v>0.930694</v>
      </c>
      <c r="EE4866" s="0" t="n">
        <v>0.927875</v>
      </c>
      <c r="EF4866" s="0" t="n">
        <v>0.985972</v>
      </c>
      <c r="EG4866" s="0" t="n">
        <v>0.953666666666666</v>
      </c>
      <c r="EH4866" s="0" t="n">
        <v>0.916286</v>
      </c>
    </row>
    <row r="4867" customFormat="false" ht="14" hidden="false" customHeight="false" outlineLevel="0" collapsed="false">
      <c r="A4867" s="0" t="s">
        <v>22490</v>
      </c>
      <c r="B4867" s="0" t="n">
        <v>83</v>
      </c>
      <c r="C4867" s="0" t="s">
        <v>22490</v>
      </c>
      <c r="D4867" s="0" t="s">
        <v>22491</v>
      </c>
      <c r="E4867" s="0" t="s">
        <v>22492</v>
      </c>
      <c r="F4867" s="0" t="n">
        <v>1</v>
      </c>
      <c r="G4867" s="0" t="n">
        <v>144.272</v>
      </c>
      <c r="H4867" s="3" t="n">
        <v>2.26878E-033</v>
      </c>
      <c r="I4867" s="0" t="n">
        <v>174.7</v>
      </c>
      <c r="J4867" s="0" t="n">
        <v>138.99</v>
      </c>
      <c r="K4867" s="0" t="n">
        <v>144.27</v>
      </c>
      <c r="L4867" s="0" t="s">
        <v>142</v>
      </c>
      <c r="M4867" s="0" t="s">
        <v>22493</v>
      </c>
      <c r="N4867" s="0" t="s">
        <v>144</v>
      </c>
      <c r="O4867" s="0" t="s">
        <v>1728</v>
      </c>
      <c r="P4867" s="0" t="s">
        <v>22494</v>
      </c>
      <c r="Q4867" s="0" t="s">
        <v>22495</v>
      </c>
      <c r="R4867" s="0" t="n">
        <v>8</v>
      </c>
      <c r="S4867" s="0" t="n">
        <v>1.0361</v>
      </c>
      <c r="T4867" s="0" t="n">
        <v>1.0101</v>
      </c>
      <c r="U4867" s="0" t="n">
        <v>1.1219</v>
      </c>
      <c r="V4867" s="0" t="n">
        <v>1.1864</v>
      </c>
      <c r="W4867" s="0" t="n">
        <v>1.2596</v>
      </c>
      <c r="X4867" s="0" t="n">
        <v>0.91739</v>
      </c>
      <c r="Y4867" s="0" t="n">
        <v>1.1489</v>
      </c>
      <c r="Z4867" s="0" t="n">
        <v>1.146</v>
      </c>
      <c r="AA4867" s="0" t="n">
        <v>2.1943</v>
      </c>
      <c r="AC4867" s="0" t="n">
        <v>0.96577</v>
      </c>
      <c r="AD4867" s="0" t="n">
        <v>1.0896</v>
      </c>
      <c r="AE4867" s="0" t="n">
        <v>0.94504</v>
      </c>
      <c r="AF4867" s="0" t="n">
        <v>0.92448</v>
      </c>
      <c r="AG4867" s="0" t="n">
        <v>1.0746</v>
      </c>
      <c r="AH4867" s="0" t="n">
        <v>1.0575</v>
      </c>
      <c r="AI4867" s="0" t="n">
        <v>0.82465</v>
      </c>
      <c r="AJ4867" s="0" t="n">
        <v>0.95377</v>
      </c>
      <c r="AK4867" s="0" t="n">
        <v>0.88495</v>
      </c>
      <c r="AL4867" s="0" t="n">
        <v>1.0599</v>
      </c>
      <c r="AN4867" s="0" t="n">
        <v>0.77819</v>
      </c>
      <c r="AO4867" s="0" t="n">
        <v>0.98295</v>
      </c>
      <c r="AP4867" s="0" t="n">
        <v>0.83795</v>
      </c>
      <c r="AQ4867" s="0" t="n">
        <v>1.0467</v>
      </c>
      <c r="AR4867" s="0" t="n">
        <v>1.5296</v>
      </c>
      <c r="AS4867" s="0" t="n">
        <v>1.1604</v>
      </c>
      <c r="AT4867" s="0" t="n">
        <v>1.1302</v>
      </c>
      <c r="AU4867" s="0" t="n">
        <v>0.98418</v>
      </c>
      <c r="AV4867" s="0" t="n">
        <v>0.86094</v>
      </c>
      <c r="AX4867" s="0" t="n">
        <v>0.85196</v>
      </c>
      <c r="AY4867" s="0" t="n">
        <v>1.1494</v>
      </c>
      <c r="AZ4867" s="0" t="n">
        <v>1.1402</v>
      </c>
      <c r="BA4867" s="0" t="n">
        <v>1.2033</v>
      </c>
      <c r="BB4867" s="0" t="n">
        <v>1.1945</v>
      </c>
      <c r="BC4867" s="0" t="n">
        <v>1.1101</v>
      </c>
      <c r="BD4867" s="0" t="n">
        <v>1.0633</v>
      </c>
      <c r="BE4867" s="0" t="n">
        <v>1.0051</v>
      </c>
      <c r="BF4867" s="0" t="n">
        <v>1.1283</v>
      </c>
      <c r="BG4867" s="0" t="n">
        <v>0.55745</v>
      </c>
      <c r="BH4867" s="0" t="n">
        <v>0.99776</v>
      </c>
      <c r="BI4867" s="0" t="n">
        <v>0.98964</v>
      </c>
      <c r="BJ4867" s="0" t="n">
        <v>0.9706</v>
      </c>
      <c r="BK4867" s="0" t="n">
        <v>0.95663</v>
      </c>
      <c r="BL4867" s="0" t="n">
        <v>0.94592</v>
      </c>
      <c r="BM4867" s="0" t="n">
        <v>0.8785</v>
      </c>
      <c r="BN4867" s="0" t="n">
        <v>1.0263</v>
      </c>
      <c r="BO4867" s="0" t="n">
        <v>1.008</v>
      </c>
      <c r="BP4867" s="0" t="n">
        <v>1.0948</v>
      </c>
      <c r="BQ4867" s="0" t="n">
        <v>1.0196</v>
      </c>
      <c r="BS4867" s="0" t="n">
        <v>1.0742</v>
      </c>
      <c r="BT4867" s="0" t="n">
        <v>1.1597</v>
      </c>
      <c r="BU4867" s="0" t="n">
        <v>0.56905</v>
      </c>
      <c r="BV4867" s="0" t="n">
        <v>0.9228</v>
      </c>
      <c r="BW4867" s="0" t="n">
        <v>0.86991</v>
      </c>
      <c r="BX4867" s="0" t="n">
        <v>0.99263</v>
      </c>
      <c r="BY4867" s="0" t="n">
        <v>0.99823</v>
      </c>
      <c r="BZ4867" s="0" t="n">
        <v>0.91256</v>
      </c>
      <c r="CA4867" s="0" t="n">
        <v>1.2064</v>
      </c>
      <c r="CB4867" s="0" t="n">
        <v>1.0198</v>
      </c>
      <c r="CC4867" s="0" t="n">
        <v>0.53365</v>
      </c>
      <c r="CD4867" s="0" t="n">
        <v>0.88704</v>
      </c>
      <c r="CE4867" s="0" t="n">
        <v>1.0745</v>
      </c>
      <c r="CF4867" s="0" t="n">
        <v>1.1148</v>
      </c>
      <c r="CG4867" s="0" t="n">
        <v>1.0373</v>
      </c>
      <c r="CH4867" s="0" t="n">
        <v>0.94161</v>
      </c>
      <c r="CI4867" s="0" t="n">
        <v>0.93506</v>
      </c>
      <c r="CJ4867" s="0" t="n">
        <v>1.0166</v>
      </c>
      <c r="CK4867" s="0" t="n">
        <v>1.1088</v>
      </c>
      <c r="CL4867" s="0" t="n">
        <v>0.99734</v>
      </c>
      <c r="CN4867" s="0" t="n">
        <v>1.0499</v>
      </c>
      <c r="CO4867" s="0" t="n">
        <v>0.94855</v>
      </c>
      <c r="CP4867" s="0" t="n">
        <v>0.75342</v>
      </c>
      <c r="CQ4867" s="0" t="n">
        <v>1.0721</v>
      </c>
      <c r="CR4867" s="0" t="n">
        <v>0.997</v>
      </c>
      <c r="CS4867" s="0" t="n">
        <v>1.0185</v>
      </c>
      <c r="CT4867" s="0" t="n">
        <v>1.1265</v>
      </c>
      <c r="CU4867" s="0" t="n">
        <v>1.0882</v>
      </c>
      <c r="CV4867" s="0" t="n">
        <v>1.1582</v>
      </c>
      <c r="CW4867" s="0" t="n">
        <v>1.0988</v>
      </c>
      <c r="CX4867" s="0" t="n">
        <v>1.0019</v>
      </c>
      <c r="CY4867" s="0" t="n">
        <v>1.1158</v>
      </c>
      <c r="CZ4867" s="0" t="n">
        <v>1.1163</v>
      </c>
      <c r="DA4867" s="0" t="n">
        <v>0.95398</v>
      </c>
      <c r="DB4867" s="0" t="n">
        <v>1.113</v>
      </c>
      <c r="DC4867" s="0" t="n">
        <v>1.1399</v>
      </c>
      <c r="DD4867" s="0" t="n">
        <v>1.0203</v>
      </c>
      <c r="DE4867" s="0" t="n">
        <v>1.5732</v>
      </c>
      <c r="DF4867" s="0" t="n">
        <v>1.0634</v>
      </c>
      <c r="DG4867" s="0" t="n">
        <v>1.2843</v>
      </c>
      <c r="DH4867" s="0" t="n">
        <v>1.026</v>
      </c>
      <c r="DI4867" s="0" t="n">
        <v>0.92817</v>
      </c>
      <c r="DJ4867" s="0" t="n">
        <v>1.0658</v>
      </c>
      <c r="DK4867" s="0" t="n">
        <v>0.86111</v>
      </c>
      <c r="DL4867" s="0" t="n">
        <v>0.95025</v>
      </c>
      <c r="DM4867" s="0" t="n">
        <v>0.85763</v>
      </c>
      <c r="DN4867" s="0" t="n">
        <v>0.84109</v>
      </c>
      <c r="DO4867" s="0" t="n">
        <v>0.99588</v>
      </c>
      <c r="DP4867" s="0" t="n">
        <v>0.81761</v>
      </c>
      <c r="DQ4867" s="0" t="n">
        <v>0.75185</v>
      </c>
      <c r="DR4867" s="0" t="n">
        <v>0.95933</v>
      </c>
      <c r="DS4867" s="0" t="n">
        <v>0.90344</v>
      </c>
      <c r="DT4867" s="0" t="n">
        <v>1.0471</v>
      </c>
      <c r="DU4867" s="0" t="n">
        <v>0.94156</v>
      </c>
      <c r="DV4867" s="0" t="n">
        <v>1.0734</v>
      </c>
      <c r="DW4867" s="0" t="n">
        <v>0.97691</v>
      </c>
      <c r="DX4867" s="0" t="n">
        <v>0.94887</v>
      </c>
      <c r="DY4867" s="0" t="n">
        <v>0.79843</v>
      </c>
      <c r="DZ4867" s="0" t="n">
        <v>1.1203</v>
      </c>
      <c r="EA4867" s="0" t="n">
        <v>1.13476666666667</v>
      </c>
      <c r="EB4867" s="0" t="n">
        <v>1.126286</v>
      </c>
      <c r="EC4867" s="0" t="n">
        <v>1.05432666666667</v>
      </c>
      <c r="ED4867" s="0" t="n">
        <v>1.1052</v>
      </c>
      <c r="EE4867" s="0" t="n">
        <v>1.05111</v>
      </c>
      <c r="EF4867" s="0" t="n">
        <v>0.915036666666667</v>
      </c>
      <c r="EG4867" s="0" t="n">
        <v>1.01801</v>
      </c>
      <c r="EH4867" s="0" t="n">
        <v>1.00800166666667</v>
      </c>
    </row>
    <row r="4868" customFormat="false" ht="14" hidden="false" customHeight="false" outlineLevel="0" collapsed="false">
      <c r="A4868" s="0" t="s">
        <v>22496</v>
      </c>
      <c r="B4868" s="0" t="s">
        <v>22497</v>
      </c>
      <c r="C4868" s="0" t="s">
        <v>22498</v>
      </c>
      <c r="D4868" s="0" t="s">
        <v>22499</v>
      </c>
      <c r="E4868" s="0" t="s">
        <v>22500</v>
      </c>
      <c r="F4868" s="0" t="n">
        <v>0.859165</v>
      </c>
      <c r="G4868" s="0" t="n">
        <v>11.6516</v>
      </c>
      <c r="H4868" s="3" t="n">
        <v>3.01117E-008</v>
      </c>
      <c r="I4868" s="0" t="n">
        <v>94.234</v>
      </c>
      <c r="J4868" s="0" t="n">
        <v>65.902</v>
      </c>
      <c r="K4868" s="0" t="n">
        <v>80.109</v>
      </c>
      <c r="L4868" s="0" t="s">
        <v>142</v>
      </c>
      <c r="M4868" s="0" t="s">
        <v>22501</v>
      </c>
      <c r="N4868" s="0" t="s">
        <v>144</v>
      </c>
      <c r="O4868" s="0" t="s">
        <v>2939</v>
      </c>
      <c r="P4868" s="0" t="s">
        <v>22502</v>
      </c>
      <c r="Q4868" s="0" t="s">
        <v>22503</v>
      </c>
      <c r="R4868" s="0" t="n">
        <v>13</v>
      </c>
      <c r="U4868" s="0" t="n">
        <v>0.94617</v>
      </c>
      <c r="AI4868" s="0" t="n">
        <v>1.1073</v>
      </c>
      <c r="AJ4868" s="0" t="n">
        <v>1.2435</v>
      </c>
      <c r="AL4868" s="0" t="n">
        <v>1.0165</v>
      </c>
      <c r="AM4868" s="0" t="n">
        <v>0.97056</v>
      </c>
      <c r="AS4868" s="0" t="n">
        <v>1.2928</v>
      </c>
      <c r="BM4868" s="0" t="n">
        <v>1.0036</v>
      </c>
      <c r="CW4868" s="0" t="n">
        <v>0.89665</v>
      </c>
      <c r="DR4868" s="0" t="n">
        <v>1.1846</v>
      </c>
      <c r="DT4868" s="0" t="n">
        <v>1.3539</v>
      </c>
      <c r="DX4868" s="0" t="n">
        <v>1.3035</v>
      </c>
      <c r="EA4868" s="0" t="n">
        <v>1.1073</v>
      </c>
      <c r="EB4868" s="0" t="n">
        <v>1.2435</v>
      </c>
      <c r="EC4868" s="0" t="n">
        <v>1.119485</v>
      </c>
      <c r="ED4868" s="0" t="n">
        <v>1.0165</v>
      </c>
      <c r="EE4868" s="0" t="n">
        <v>0.97056</v>
      </c>
      <c r="EF4868" s="0" t="e">
        <f aca="false">#DIV/0!</f>
        <v>#DIV/0!</v>
      </c>
      <c r="EG4868" s="0" t="n">
        <v>1.0036</v>
      </c>
      <c r="EH4868" s="0" t="e">
        <f aca="false">#DIV/0!</f>
        <v>#DIV/0!</v>
      </c>
    </row>
    <row r="4869" customFormat="false" ht="14" hidden="false" customHeight="false" outlineLevel="0" collapsed="false">
      <c r="A4869" s="0" t="s">
        <v>22496</v>
      </c>
      <c r="B4869" s="0" t="s">
        <v>22504</v>
      </c>
      <c r="C4869" s="0" t="s">
        <v>22498</v>
      </c>
      <c r="D4869" s="0" t="s">
        <v>22499</v>
      </c>
      <c r="E4869" s="0" t="s">
        <v>22500</v>
      </c>
      <c r="F4869" s="0" t="n">
        <v>0.975409</v>
      </c>
      <c r="G4869" s="0" t="n">
        <v>16.3615</v>
      </c>
      <c r="H4869" s="3" t="n">
        <v>1.75407E-029</v>
      </c>
      <c r="I4869" s="0" t="n">
        <v>139.2</v>
      </c>
      <c r="J4869" s="0" t="n">
        <v>108.13</v>
      </c>
      <c r="K4869" s="0" t="n">
        <v>96.533</v>
      </c>
      <c r="L4869" s="0" t="s">
        <v>142</v>
      </c>
      <c r="M4869" s="0" t="s">
        <v>22505</v>
      </c>
      <c r="N4869" s="0" t="s">
        <v>144</v>
      </c>
      <c r="O4869" s="0" t="s">
        <v>948</v>
      </c>
      <c r="P4869" s="0" t="s">
        <v>22506</v>
      </c>
      <c r="Q4869" s="0" t="s">
        <v>22507</v>
      </c>
      <c r="R4869" s="0" t="n">
        <v>17</v>
      </c>
      <c r="V4869" s="0" t="n">
        <v>1.0363</v>
      </c>
      <c r="X4869" s="0" t="n">
        <v>1.02</v>
      </c>
      <c r="AB4869" s="0" t="n">
        <v>1.1795</v>
      </c>
      <c r="AQ4869" s="0" t="n">
        <v>1.2121</v>
      </c>
      <c r="AV4869" s="0" t="n">
        <v>1.255</v>
      </c>
      <c r="AY4869" s="0" t="n">
        <v>1.1017</v>
      </c>
      <c r="BA4869" s="0" t="n">
        <v>1.1762</v>
      </c>
      <c r="BD4869" s="0" t="n">
        <v>1.0868</v>
      </c>
      <c r="BI4869" s="0" t="n">
        <v>1.0698</v>
      </c>
      <c r="BU4869" s="0" t="n">
        <v>0.80797</v>
      </c>
      <c r="BY4869" s="0" t="n">
        <v>1.1891</v>
      </c>
      <c r="BZ4869" s="0" t="n">
        <v>1.2206</v>
      </c>
      <c r="CC4869" s="0" t="n">
        <v>0.88205</v>
      </c>
      <c r="CD4869" s="0" t="n">
        <v>1.1223</v>
      </c>
      <c r="CG4869" s="0" t="n">
        <v>1.13</v>
      </c>
      <c r="CK4869" s="0" t="n">
        <v>1.1454</v>
      </c>
      <c r="CR4869" s="0" t="n">
        <v>1.1851</v>
      </c>
      <c r="DA4869" s="0" t="n">
        <v>1.1748</v>
      </c>
      <c r="DB4869" s="0" t="n">
        <v>1.1262</v>
      </c>
      <c r="DD4869" s="0" t="n">
        <v>1.0656</v>
      </c>
      <c r="DG4869" s="0" t="n">
        <v>1.1282</v>
      </c>
      <c r="DH4869" s="0" t="n">
        <v>1.1084</v>
      </c>
      <c r="EA4869" s="0" t="n">
        <v>1.1569</v>
      </c>
      <c r="EB4869" s="0" t="n">
        <v>1.1795</v>
      </c>
      <c r="EC4869" s="0" t="n">
        <v>1.123</v>
      </c>
      <c r="ED4869" s="0" t="n">
        <v>1.0363</v>
      </c>
      <c r="EE4869" s="0" t="e">
        <f aca="false">#DIV/0!</f>
        <v>#DIV/0!</v>
      </c>
      <c r="EF4869" s="0" t="n">
        <v>1.1206</v>
      </c>
      <c r="EG4869" s="0" t="e">
        <f aca="false">#DIV/0!</f>
        <v>#DIV/0!</v>
      </c>
      <c r="EH4869" s="0" t="e">
        <f aca="false">#DIV/0!</f>
        <v>#DIV/0!</v>
      </c>
    </row>
    <row r="4870" customFormat="false" ht="14" hidden="false" customHeight="false" outlineLevel="0" collapsed="false">
      <c r="A4870" s="0" t="s">
        <v>22508</v>
      </c>
      <c r="B4870" s="0" t="s">
        <v>22509</v>
      </c>
      <c r="C4870" s="0" t="s">
        <v>22498</v>
      </c>
      <c r="D4870" s="0" t="s">
        <v>22499</v>
      </c>
      <c r="E4870" s="0" t="s">
        <v>22500</v>
      </c>
      <c r="F4870" s="0" t="n">
        <v>1</v>
      </c>
      <c r="G4870" s="0" t="n">
        <v>244.498</v>
      </c>
      <c r="H4870" s="3" t="n">
        <v>4.50013E-005</v>
      </c>
      <c r="I4870" s="0" t="n">
        <v>346.65</v>
      </c>
      <c r="J4870" s="0" t="n">
        <v>280.63</v>
      </c>
      <c r="K4870" s="0" t="n">
        <v>346.65</v>
      </c>
      <c r="L4870" s="0" t="s">
        <v>142</v>
      </c>
      <c r="M4870" s="0" t="s">
        <v>22510</v>
      </c>
      <c r="N4870" s="0" t="s">
        <v>144</v>
      </c>
      <c r="O4870" s="0" t="s">
        <v>971</v>
      </c>
      <c r="P4870" s="0" t="s">
        <v>22511</v>
      </c>
      <c r="Q4870" s="0" t="s">
        <v>22512</v>
      </c>
      <c r="R4870" s="0" t="n">
        <v>8</v>
      </c>
      <c r="EA4870" s="0" t="e">
        <f aca="false">#DIV/0!</f>
        <v>#DIV/0!</v>
      </c>
      <c r="EB4870" s="0" t="e">
        <f aca="false">#DIV/0!</f>
        <v>#DIV/0!</v>
      </c>
      <c r="EC4870" s="0" t="e">
        <f aca="false">#DIV/0!</f>
        <v>#DIV/0!</v>
      </c>
      <c r="ED4870" s="0" t="e">
        <f aca="false">#DIV/0!</f>
        <v>#DIV/0!</v>
      </c>
      <c r="EE4870" s="0" t="e">
        <f aca="false">#DIV/0!</f>
        <v>#DIV/0!</v>
      </c>
      <c r="EF4870" s="0" t="e">
        <f aca="false">#DIV/0!</f>
        <v>#DIV/0!</v>
      </c>
      <c r="EG4870" s="0" t="e">
        <f aca="false">#DIV/0!</f>
        <v>#DIV/0!</v>
      </c>
      <c r="EH4870" s="0" t="e">
        <f aca="false">#DIV/0!</f>
        <v>#DIV/0!</v>
      </c>
    </row>
    <row r="4871" customFormat="false" ht="14" hidden="false" customHeight="false" outlineLevel="0" collapsed="false">
      <c r="A4871" s="0" t="s">
        <v>22498</v>
      </c>
      <c r="B4871" s="0" t="n">
        <v>808</v>
      </c>
      <c r="C4871" s="0" t="s">
        <v>22498</v>
      </c>
      <c r="D4871" s="0" t="s">
        <v>22499</v>
      </c>
      <c r="E4871" s="0" t="s">
        <v>22500</v>
      </c>
      <c r="F4871" s="0" t="n">
        <v>0.966363</v>
      </c>
      <c r="G4871" s="0" t="n">
        <v>14.5832</v>
      </c>
      <c r="H4871" s="0" t="n">
        <v>0.000980677</v>
      </c>
      <c r="I4871" s="0" t="n">
        <v>140.24</v>
      </c>
      <c r="J4871" s="0" t="n">
        <v>110.33</v>
      </c>
      <c r="K4871" s="0" t="n">
        <v>55.209</v>
      </c>
      <c r="L4871" s="0" t="s">
        <v>142</v>
      </c>
      <c r="M4871" s="0" t="s">
        <v>22513</v>
      </c>
      <c r="N4871" s="0" t="s">
        <v>144</v>
      </c>
      <c r="O4871" s="0" t="s">
        <v>1071</v>
      </c>
      <c r="P4871" s="0" t="s">
        <v>22514</v>
      </c>
      <c r="Q4871" s="0" t="s">
        <v>22515</v>
      </c>
      <c r="R4871" s="0" t="n">
        <v>6</v>
      </c>
      <c r="AV4871" s="0" t="n">
        <v>1.0786</v>
      </c>
      <c r="EA4871" s="0" t="e">
        <f aca="false">#DIV/0!</f>
        <v>#DIV/0!</v>
      </c>
      <c r="EB4871" s="0" t="e">
        <f aca="false">#DIV/0!</f>
        <v>#DIV/0!</v>
      </c>
      <c r="EC4871" s="0" t="e">
        <f aca="false">#DIV/0!</f>
        <v>#DIV/0!</v>
      </c>
      <c r="ED4871" s="0" t="e">
        <f aca="false">#DIV/0!</f>
        <v>#DIV/0!</v>
      </c>
      <c r="EE4871" s="0" t="e">
        <f aca="false">#DIV/0!</f>
        <v>#DIV/0!</v>
      </c>
      <c r="EF4871" s="0" t="n">
        <v>1.0786</v>
      </c>
      <c r="EG4871" s="0" t="e">
        <f aca="false">#DIV/0!</f>
        <v>#DIV/0!</v>
      </c>
      <c r="EH4871" s="0" t="e">
        <f aca="false">#DIV/0!</f>
        <v>#DIV/0!</v>
      </c>
    </row>
    <row r="4872" customFormat="false" ht="14" hidden="false" customHeight="false" outlineLevel="0" collapsed="false">
      <c r="A4872" s="0" t="s">
        <v>22496</v>
      </c>
      <c r="B4872" s="0" t="s">
        <v>22516</v>
      </c>
      <c r="C4872" s="0" t="s">
        <v>22498</v>
      </c>
      <c r="D4872" s="0" t="s">
        <v>22499</v>
      </c>
      <c r="E4872" s="0" t="s">
        <v>22500</v>
      </c>
      <c r="F4872" s="0" t="n">
        <v>0.572653</v>
      </c>
      <c r="G4872" s="0" t="n">
        <v>4.77137</v>
      </c>
      <c r="H4872" s="0" t="n">
        <v>0.000208653</v>
      </c>
      <c r="I4872" s="0" t="n">
        <v>63.606</v>
      </c>
      <c r="J4872" s="0" t="n">
        <v>39.199</v>
      </c>
      <c r="K4872" s="0" t="n">
        <v>63.606</v>
      </c>
      <c r="L4872" s="0" t="s">
        <v>149</v>
      </c>
      <c r="M4872" s="0" t="s">
        <v>22517</v>
      </c>
      <c r="N4872" s="0" t="s">
        <v>144</v>
      </c>
      <c r="O4872" s="0" t="s">
        <v>1976</v>
      </c>
      <c r="P4872" s="0" t="s">
        <v>22518</v>
      </c>
      <c r="Q4872" s="0" t="s">
        <v>22519</v>
      </c>
      <c r="R4872" s="0" t="n">
        <v>12</v>
      </c>
      <c r="CX4872" s="0" t="n">
        <v>1.1611</v>
      </c>
      <c r="EA4872" s="0" t="e">
        <f aca="false">#DIV/0!</f>
        <v>#DIV/0!</v>
      </c>
      <c r="EB4872" s="0" t="e">
        <f aca="false">#DIV/0!</f>
        <v>#DIV/0!</v>
      </c>
      <c r="EC4872" s="0" t="e">
        <f aca="false">#DIV/0!</f>
        <v>#DIV/0!</v>
      </c>
      <c r="ED4872" s="0" t="e">
        <f aca="false">#DIV/0!</f>
        <v>#DIV/0!</v>
      </c>
      <c r="EE4872" s="0" t="e">
        <f aca="false">#DIV/0!</f>
        <v>#DIV/0!</v>
      </c>
      <c r="EF4872" s="0" t="e">
        <f aca="false">#DIV/0!</f>
        <v>#DIV/0!</v>
      </c>
      <c r="EG4872" s="0" t="e">
        <f aca="false">#DIV/0!</f>
        <v>#DIV/0!</v>
      </c>
      <c r="EH4872" s="0" t="e">
        <f aca="false">#DIV/0!</f>
        <v>#DIV/0!</v>
      </c>
    </row>
    <row r="4873" customFormat="false" ht="14" hidden="false" customHeight="false" outlineLevel="0" collapsed="false">
      <c r="A4873" s="0" t="s">
        <v>22496</v>
      </c>
      <c r="B4873" s="0" t="s">
        <v>22520</v>
      </c>
      <c r="C4873" s="0" t="s">
        <v>22498</v>
      </c>
      <c r="D4873" s="0" t="s">
        <v>22499</v>
      </c>
      <c r="E4873" s="0" t="s">
        <v>22500</v>
      </c>
      <c r="F4873" s="0" t="n">
        <v>0.848988</v>
      </c>
      <c r="G4873" s="0" t="n">
        <v>8.35341</v>
      </c>
      <c r="H4873" s="3" t="n">
        <v>1.27617E-018</v>
      </c>
      <c r="I4873" s="0" t="n">
        <v>121.21</v>
      </c>
      <c r="J4873" s="0" t="n">
        <v>101.51</v>
      </c>
      <c r="K4873" s="0" t="n">
        <v>69.088</v>
      </c>
      <c r="L4873" s="0" t="s">
        <v>149</v>
      </c>
      <c r="M4873" s="0" t="s">
        <v>22521</v>
      </c>
      <c r="N4873" s="0" t="s">
        <v>144</v>
      </c>
      <c r="O4873" s="0" t="s">
        <v>310</v>
      </c>
      <c r="P4873" s="0" t="s">
        <v>22522</v>
      </c>
      <c r="Q4873" s="0" t="s">
        <v>22523</v>
      </c>
      <c r="R4873" s="0" t="n">
        <v>16</v>
      </c>
      <c r="BB4873" s="0" t="n">
        <v>1.1176</v>
      </c>
      <c r="BF4873" s="0" t="n">
        <v>1.1427</v>
      </c>
      <c r="BG4873" s="0" t="n">
        <v>0.89647</v>
      </c>
      <c r="BL4873" s="0" t="n">
        <v>0.99173</v>
      </c>
      <c r="BR4873" s="0" t="n">
        <v>1.078</v>
      </c>
      <c r="CA4873" s="0" t="n">
        <v>1.2236</v>
      </c>
      <c r="CH4873" s="0" t="n">
        <v>1.0831</v>
      </c>
      <c r="CJ4873" s="0" t="n">
        <v>1.224</v>
      </c>
      <c r="CM4873" s="0" t="n">
        <v>1.2133</v>
      </c>
      <c r="CU4873" s="0" t="n">
        <v>1.0333</v>
      </c>
      <c r="CZ4873" s="0" t="n">
        <v>1.0181</v>
      </c>
      <c r="DI4873" s="0" t="n">
        <v>1.1302</v>
      </c>
      <c r="DY4873" s="0" t="n">
        <v>1.1902</v>
      </c>
      <c r="DZ4873" s="0" t="n">
        <v>1.2151</v>
      </c>
      <c r="EA4873" s="0" t="n">
        <v>0.89647</v>
      </c>
      <c r="EB4873" s="0" t="e">
        <f aca="false">#DIV/0!</f>
        <v>#DIV/0!</v>
      </c>
      <c r="EC4873" s="0" t="e">
        <f aca="false">#DIV/0!</f>
        <v>#DIV/0!</v>
      </c>
      <c r="ED4873" s="0" t="n">
        <v>1.1176</v>
      </c>
      <c r="EE4873" s="0" t="e">
        <f aca="false">#DIV/0!</f>
        <v>#DIV/0!</v>
      </c>
      <c r="EF4873" s="0" t="n">
        <v>0.99173</v>
      </c>
      <c r="EG4873" s="0" t="e">
        <f aca="false">#DIV/0!</f>
        <v>#DIV/0!</v>
      </c>
      <c r="EH4873" s="0" t="n">
        <v>1.1427</v>
      </c>
    </row>
    <row r="4874" customFormat="false" ht="14" hidden="false" customHeight="false" outlineLevel="0" collapsed="false">
      <c r="A4874" s="0" t="s">
        <v>22498</v>
      </c>
      <c r="B4874" s="0" t="n">
        <v>815</v>
      </c>
      <c r="C4874" s="0" t="s">
        <v>22498</v>
      </c>
      <c r="D4874" s="0" t="s">
        <v>22499</v>
      </c>
      <c r="E4874" s="0" t="s">
        <v>22500</v>
      </c>
      <c r="F4874" s="0" t="n">
        <v>1</v>
      </c>
      <c r="G4874" s="0" t="n">
        <v>83.0164</v>
      </c>
      <c r="H4874" s="0" t="n">
        <v>0.000393521</v>
      </c>
      <c r="I4874" s="0" t="n">
        <v>201.72</v>
      </c>
      <c r="J4874" s="0" t="n">
        <v>147.78</v>
      </c>
      <c r="K4874" s="0" t="n">
        <v>201.72</v>
      </c>
      <c r="L4874" s="0" t="s">
        <v>149</v>
      </c>
      <c r="M4874" s="0" t="s">
        <v>22524</v>
      </c>
      <c r="N4874" s="0" t="s">
        <v>144</v>
      </c>
      <c r="O4874" s="0" t="s">
        <v>453</v>
      </c>
      <c r="P4874" s="0" t="s">
        <v>22525</v>
      </c>
      <c r="Q4874" s="0" t="s">
        <v>22526</v>
      </c>
      <c r="R4874" s="0" t="n">
        <v>13</v>
      </c>
      <c r="AQ4874" s="0" t="n">
        <v>0.99988</v>
      </c>
      <c r="AR4874" s="0" t="n">
        <v>1.3164</v>
      </c>
      <c r="AT4874" s="0" t="n">
        <v>0.9604</v>
      </c>
      <c r="AU4874" s="0" t="n">
        <v>0.80628</v>
      </c>
      <c r="AX4874" s="0" t="n">
        <v>0.66053</v>
      </c>
      <c r="BG4874" s="0" t="n">
        <v>0.43391</v>
      </c>
      <c r="BM4874" s="0" t="n">
        <v>0.92051</v>
      </c>
      <c r="CB4874" s="0" t="n">
        <v>0.66003</v>
      </c>
      <c r="CO4874" s="0" t="n">
        <v>0.87922</v>
      </c>
      <c r="CQ4874" s="0" t="n">
        <v>0.71841</v>
      </c>
      <c r="DS4874" s="0" t="n">
        <v>1.2901</v>
      </c>
      <c r="DU4874" s="0" t="n">
        <v>1.1787</v>
      </c>
      <c r="DV4874" s="0" t="n">
        <v>1.2387</v>
      </c>
      <c r="DW4874" s="0" t="n">
        <v>0.99404</v>
      </c>
      <c r="DX4874" s="0" t="n">
        <v>0.91609</v>
      </c>
      <c r="DY4874" s="0" t="n">
        <v>1.1664</v>
      </c>
      <c r="EA4874" s="0" t="n">
        <v>0.716895</v>
      </c>
      <c r="EB4874" s="0" t="n">
        <v>1.3164</v>
      </c>
      <c r="EC4874" s="0" t="e">
        <f aca="false">#DIV/0!</f>
        <v>#DIV/0!</v>
      </c>
      <c r="ED4874" s="0" t="n">
        <v>0.9604</v>
      </c>
      <c r="EE4874" s="0" t="n">
        <v>0.80628</v>
      </c>
      <c r="EF4874" s="0" t="e">
        <f aca="false">#DIV/0!</f>
        <v>#DIV/0!</v>
      </c>
      <c r="EG4874" s="0" t="n">
        <v>0.92051</v>
      </c>
      <c r="EH4874" s="0" t="n">
        <v>0.66053</v>
      </c>
    </row>
    <row r="4875" customFormat="false" ht="14" hidden="false" customHeight="false" outlineLevel="0" collapsed="false">
      <c r="A4875" s="0" t="s">
        <v>22527</v>
      </c>
      <c r="B4875" s="0" t="s">
        <v>22528</v>
      </c>
      <c r="C4875" s="0" t="s">
        <v>22529</v>
      </c>
      <c r="D4875" s="0" t="s">
        <v>22530</v>
      </c>
      <c r="E4875" s="0" t="s">
        <v>22531</v>
      </c>
      <c r="F4875" s="0" t="n">
        <v>1</v>
      </c>
      <c r="G4875" s="0" t="n">
        <v>80.8517</v>
      </c>
      <c r="H4875" s="3" t="n">
        <v>3.31169E-167</v>
      </c>
      <c r="I4875" s="0" t="n">
        <v>246.9</v>
      </c>
      <c r="J4875" s="0" t="n">
        <v>228.07</v>
      </c>
      <c r="K4875" s="0" t="n">
        <v>82.609</v>
      </c>
      <c r="L4875" s="0" t="s">
        <v>142</v>
      </c>
      <c r="M4875" s="0" t="s">
        <v>22532</v>
      </c>
      <c r="N4875" s="0" t="s">
        <v>144</v>
      </c>
      <c r="O4875" s="0" t="s">
        <v>319</v>
      </c>
      <c r="P4875" s="0" t="s">
        <v>22533</v>
      </c>
      <c r="Q4875" s="0" t="s">
        <v>22534</v>
      </c>
      <c r="R4875" s="0" t="n">
        <v>5</v>
      </c>
      <c r="S4875" s="0" t="n">
        <v>0.94915</v>
      </c>
      <c r="T4875" s="0" t="n">
        <v>1.0752</v>
      </c>
      <c r="U4875" s="0" t="n">
        <v>0.97457</v>
      </c>
      <c r="V4875" s="0" t="n">
        <v>1.0054</v>
      </c>
      <c r="W4875" s="0" t="n">
        <v>1.0681</v>
      </c>
      <c r="X4875" s="0" t="n">
        <v>0.95833</v>
      </c>
      <c r="Y4875" s="0" t="n">
        <v>1.1247</v>
      </c>
      <c r="Z4875" s="0" t="n">
        <v>1.1796</v>
      </c>
      <c r="AA4875" s="0" t="n">
        <v>1.021</v>
      </c>
      <c r="AB4875" s="0" t="n">
        <v>1.0124</v>
      </c>
      <c r="AD4875" s="0" t="n">
        <v>1.0453</v>
      </c>
      <c r="AE4875" s="0" t="n">
        <v>1.1181</v>
      </c>
      <c r="AF4875" s="0" t="n">
        <v>0.73934</v>
      </c>
      <c r="AG4875" s="0" t="n">
        <v>0.93595</v>
      </c>
      <c r="AH4875" s="0" t="n">
        <v>1.0321</v>
      </c>
      <c r="AI4875" s="0" t="n">
        <v>0.99582</v>
      </c>
      <c r="AJ4875" s="0" t="n">
        <v>1.0558</v>
      </c>
      <c r="AK4875" s="0" t="n">
        <v>0.99778</v>
      </c>
      <c r="AL4875" s="0" t="n">
        <v>1.0791</v>
      </c>
      <c r="AM4875" s="0" t="n">
        <v>0.98111</v>
      </c>
      <c r="AN4875" s="0" t="n">
        <v>1.2863</v>
      </c>
      <c r="AO4875" s="0" t="n">
        <v>0.95253</v>
      </c>
      <c r="AP4875" s="0" t="n">
        <v>1.1201</v>
      </c>
      <c r="AY4875" s="0" t="n">
        <v>1.1929</v>
      </c>
      <c r="AZ4875" s="0" t="n">
        <v>1.1177</v>
      </c>
      <c r="BA4875" s="0" t="n">
        <v>1.1894</v>
      </c>
      <c r="BB4875" s="0" t="n">
        <v>1.1027</v>
      </c>
      <c r="BC4875" s="0" t="n">
        <v>1.3498</v>
      </c>
      <c r="BD4875" s="0" t="n">
        <v>1.3453</v>
      </c>
      <c r="BE4875" s="0" t="n">
        <v>1.2746</v>
      </c>
      <c r="BF4875" s="0" t="n">
        <v>1.2719</v>
      </c>
      <c r="BG4875" s="0" t="n">
        <v>1.0067</v>
      </c>
      <c r="BH4875" s="0" t="n">
        <v>0.99048</v>
      </c>
      <c r="BI4875" s="0" t="n">
        <v>0.96755</v>
      </c>
      <c r="BJ4875" s="0" t="n">
        <v>1.1869</v>
      </c>
      <c r="BK4875" s="0" t="n">
        <v>0.9664</v>
      </c>
      <c r="BL4875" s="0" t="n">
        <v>0.93494</v>
      </c>
      <c r="BM4875" s="0" t="n">
        <v>0.94875</v>
      </c>
      <c r="BN4875" s="0" t="n">
        <v>0.9207</v>
      </c>
      <c r="BO4875" s="0" t="n">
        <v>1.1053</v>
      </c>
      <c r="BP4875" s="0" t="n">
        <v>1.0809</v>
      </c>
      <c r="BQ4875" s="0" t="n">
        <v>1.1397</v>
      </c>
      <c r="BR4875" s="0" t="n">
        <v>0.89751</v>
      </c>
      <c r="BS4875" s="0" t="n">
        <v>1.1107</v>
      </c>
      <c r="BT4875" s="0" t="n">
        <v>0.95968</v>
      </c>
      <c r="BU4875" s="0" t="n">
        <v>0.91408</v>
      </c>
      <c r="BV4875" s="0" t="n">
        <v>0.98636</v>
      </c>
      <c r="BW4875" s="0" t="n">
        <v>1.022</v>
      </c>
      <c r="BX4875" s="0" t="n">
        <v>1.0529</v>
      </c>
      <c r="BY4875" s="0" t="n">
        <v>1.0875</v>
      </c>
      <c r="BZ4875" s="0" t="n">
        <v>0.95113</v>
      </c>
      <c r="CA4875" s="0" t="n">
        <v>1.0286</v>
      </c>
      <c r="CB4875" s="0" t="n">
        <v>1.0105</v>
      </c>
      <c r="CC4875" s="0" t="n">
        <v>0.72746</v>
      </c>
      <c r="CD4875" s="0" t="n">
        <v>0.87365</v>
      </c>
      <c r="CE4875" s="0" t="n">
        <v>1.0956</v>
      </c>
      <c r="CF4875" s="0" t="n">
        <v>1.0829</v>
      </c>
      <c r="CG4875" s="0" t="n">
        <v>1.1624</v>
      </c>
      <c r="CH4875" s="0" t="n">
        <v>1.0335</v>
      </c>
      <c r="CI4875" s="0" t="n">
        <v>0.98484</v>
      </c>
      <c r="CJ4875" s="0" t="n">
        <v>1.0199</v>
      </c>
      <c r="CK4875" s="0" t="n">
        <v>1.1929</v>
      </c>
      <c r="CL4875" s="0" t="n">
        <v>0.97991</v>
      </c>
      <c r="CM4875" s="0" t="n">
        <v>0.87655</v>
      </c>
      <c r="CN4875" s="0" t="n">
        <v>0.93806</v>
      </c>
      <c r="CO4875" s="0" t="n">
        <v>0.84254</v>
      </c>
      <c r="CP4875" s="0" t="n">
        <v>0.83034</v>
      </c>
      <c r="CQ4875" s="0" t="n">
        <v>0.77996</v>
      </c>
      <c r="CR4875" s="0" t="n">
        <v>0.98256</v>
      </c>
      <c r="CS4875" s="0" t="n">
        <v>0.93015</v>
      </c>
      <c r="CT4875" s="0" t="n">
        <v>0.96629</v>
      </c>
      <c r="CU4875" s="0" t="n">
        <v>0.89441</v>
      </c>
      <c r="CV4875" s="0" t="n">
        <v>0.98794</v>
      </c>
      <c r="CW4875" s="0" t="n">
        <v>1.1418</v>
      </c>
      <c r="CX4875" s="0" t="n">
        <v>1.1045</v>
      </c>
      <c r="CY4875" s="0" t="n">
        <v>1.1374</v>
      </c>
      <c r="CZ4875" s="0" t="n">
        <v>1.1123</v>
      </c>
      <c r="DA4875" s="0" t="n">
        <v>0.80427</v>
      </c>
      <c r="DB4875" s="0" t="n">
        <v>1.2007</v>
      </c>
      <c r="DD4875" s="0" t="n">
        <v>0.89249</v>
      </c>
      <c r="DE4875" s="0" t="n">
        <v>1.0245</v>
      </c>
      <c r="DF4875" s="0" t="n">
        <v>0.91295</v>
      </c>
      <c r="DH4875" s="0" t="n">
        <v>0.71276</v>
      </c>
      <c r="DJ4875" s="0" t="n">
        <v>0.89381</v>
      </c>
      <c r="DK4875" s="0" t="n">
        <v>1.0751</v>
      </c>
      <c r="DL4875" s="0" t="n">
        <v>0.9387</v>
      </c>
      <c r="DM4875" s="0" t="n">
        <v>0.97596</v>
      </c>
      <c r="DN4875" s="0" t="n">
        <v>0.82905</v>
      </c>
      <c r="DO4875" s="0" t="n">
        <v>1.1254</v>
      </c>
      <c r="DP4875" s="0" t="n">
        <v>0.9284</v>
      </c>
      <c r="DQ4875" s="0" t="n">
        <v>1.0344</v>
      </c>
      <c r="DR4875" s="0" t="n">
        <v>1.0637</v>
      </c>
      <c r="EA4875" s="0" t="n">
        <v>1.033114</v>
      </c>
      <c r="EB4875" s="0" t="n">
        <v>1.050316</v>
      </c>
      <c r="EC4875" s="0" t="n">
        <v>1.032325</v>
      </c>
      <c r="ED4875" s="0" t="n">
        <v>1.08388</v>
      </c>
      <c r="EE4875" s="0" t="n">
        <v>1.096702</v>
      </c>
      <c r="EF4875" s="0" t="n">
        <v>1.052842</v>
      </c>
      <c r="EG4875" s="0" t="n">
        <v>1.047306</v>
      </c>
      <c r="EH4875" s="0" t="n">
        <v>1.10488</v>
      </c>
    </row>
    <row r="4876" customFormat="false" ht="14" hidden="false" customHeight="false" outlineLevel="0" collapsed="false">
      <c r="A4876" s="0" t="s">
        <v>22535</v>
      </c>
      <c r="B4876" s="0" t="s">
        <v>22536</v>
      </c>
      <c r="C4876" s="0" t="s">
        <v>22529</v>
      </c>
      <c r="D4876" s="0" t="s">
        <v>22530</v>
      </c>
      <c r="E4876" s="0" t="s">
        <v>22531</v>
      </c>
      <c r="F4876" s="0" t="n">
        <v>1</v>
      </c>
      <c r="G4876" s="0" t="n">
        <v>101.532</v>
      </c>
      <c r="H4876" s="3" t="n">
        <v>6.33098E-006</v>
      </c>
      <c r="I4876" s="0" t="n">
        <v>285.43</v>
      </c>
      <c r="J4876" s="0" t="n">
        <v>234.6</v>
      </c>
      <c r="K4876" s="0" t="n">
        <v>101.53</v>
      </c>
      <c r="L4876" s="0" t="s">
        <v>149</v>
      </c>
      <c r="M4876" s="0" t="s">
        <v>22537</v>
      </c>
      <c r="N4876" s="0" t="s">
        <v>144</v>
      </c>
      <c r="O4876" s="0" t="s">
        <v>3613</v>
      </c>
      <c r="P4876" s="0" t="s">
        <v>22538</v>
      </c>
      <c r="Q4876" s="0" t="s">
        <v>22539</v>
      </c>
      <c r="R4876" s="0" t="n">
        <v>10</v>
      </c>
      <c r="AA4876" s="0" t="n">
        <v>1.0872</v>
      </c>
      <c r="AC4876" s="0" t="n">
        <v>0.90952</v>
      </c>
      <c r="AE4876" s="0" t="n">
        <v>1.0275</v>
      </c>
      <c r="AF4876" s="0" t="n">
        <v>1.2844</v>
      </c>
      <c r="AG4876" s="0" t="n">
        <v>1.5387</v>
      </c>
      <c r="AH4876" s="0" t="n">
        <v>1.2666</v>
      </c>
      <c r="AY4876" s="0" t="n">
        <v>1.2343</v>
      </c>
      <c r="BB4876" s="0" t="n">
        <v>0.96799</v>
      </c>
      <c r="BE4876" s="0" t="n">
        <v>0.96879</v>
      </c>
      <c r="BF4876" s="0" t="n">
        <v>1.061</v>
      </c>
      <c r="BG4876" s="0" t="n">
        <v>0.69914</v>
      </c>
      <c r="BJ4876" s="0" t="n">
        <v>1.0141</v>
      </c>
      <c r="BP4876" s="0" t="n">
        <v>1.3659</v>
      </c>
      <c r="BT4876" s="0" t="n">
        <v>0.93896</v>
      </c>
      <c r="BU4876" s="0" t="n">
        <v>0.87927</v>
      </c>
      <c r="CE4876" s="0" t="n">
        <v>1.2135</v>
      </c>
      <c r="CF4876" s="0" t="n">
        <v>1.2558</v>
      </c>
      <c r="CG4876" s="0" t="n">
        <v>0.90078</v>
      </c>
      <c r="CH4876" s="0" t="n">
        <v>1.1741</v>
      </c>
      <c r="CI4876" s="0" t="n">
        <v>1.0158</v>
      </c>
      <c r="CJ4876" s="0" t="n">
        <v>1.1825</v>
      </c>
      <c r="CK4876" s="0" t="n">
        <v>1.399</v>
      </c>
      <c r="CL4876" s="0" t="n">
        <v>1.3155</v>
      </c>
      <c r="CN4876" s="0" t="n">
        <v>0.97772</v>
      </c>
      <c r="CO4876" s="0" t="n">
        <v>1.2189</v>
      </c>
      <c r="CP4876" s="0" t="n">
        <v>0.94565</v>
      </c>
      <c r="CQ4876" s="0" t="n">
        <v>0.92413</v>
      </c>
      <c r="CR4876" s="0" t="n">
        <v>1.0162</v>
      </c>
      <c r="CS4876" s="0" t="n">
        <v>1.0126</v>
      </c>
      <c r="CT4876" s="0" t="n">
        <v>1.2055</v>
      </c>
      <c r="DE4876" s="0" t="n">
        <v>1.088</v>
      </c>
      <c r="DF4876" s="0" t="n">
        <v>2.0049</v>
      </c>
      <c r="DG4876" s="0" t="n">
        <v>1.1046</v>
      </c>
      <c r="DH4876" s="0" t="n">
        <v>0.88546</v>
      </c>
      <c r="DI4876" s="0" t="n">
        <v>1.0192</v>
      </c>
      <c r="DJ4876" s="0" t="n">
        <v>1.2383</v>
      </c>
      <c r="EA4876" s="0" t="n">
        <v>1.00688</v>
      </c>
      <c r="EB4876" s="0" t="e">
        <f aca="false">#DIV/0!</f>
        <v>#DIV/0!</v>
      </c>
      <c r="EC4876" s="0" t="n">
        <v>0.90952</v>
      </c>
      <c r="ED4876" s="0" t="n">
        <v>0.991045</v>
      </c>
      <c r="EE4876" s="0" t="n">
        <v>1.0275</v>
      </c>
      <c r="EF4876" s="0" t="n">
        <v>1.2844</v>
      </c>
      <c r="EG4876" s="0" t="n">
        <v>1.253745</v>
      </c>
      <c r="EH4876" s="0" t="n">
        <v>1.1638</v>
      </c>
    </row>
    <row r="4877" customFormat="false" ht="14" hidden="false" customHeight="false" outlineLevel="0" collapsed="false">
      <c r="A4877" s="0" t="s">
        <v>22540</v>
      </c>
      <c r="B4877" s="0" t="s">
        <v>22541</v>
      </c>
      <c r="C4877" s="0" t="s">
        <v>22542</v>
      </c>
      <c r="D4877" s="0" t="s">
        <v>22543</v>
      </c>
      <c r="E4877" s="0" t="s">
        <v>22544</v>
      </c>
      <c r="F4877" s="0" t="n">
        <v>0.929894</v>
      </c>
      <c r="G4877" s="0" t="n">
        <v>11.2268</v>
      </c>
      <c r="H4877" s="0" t="n">
        <v>0.000503456</v>
      </c>
      <c r="I4877" s="0" t="n">
        <v>165.58</v>
      </c>
      <c r="J4877" s="0" t="n">
        <v>121.07</v>
      </c>
      <c r="K4877" s="0" t="n">
        <v>165.58</v>
      </c>
      <c r="L4877" s="0" t="s">
        <v>149</v>
      </c>
      <c r="M4877" s="0" t="s">
        <v>22545</v>
      </c>
      <c r="N4877" s="0" t="s">
        <v>144</v>
      </c>
      <c r="O4877" s="0" t="s">
        <v>1883</v>
      </c>
      <c r="P4877" s="0" t="s">
        <v>22546</v>
      </c>
      <c r="Q4877" s="0" t="s">
        <v>22547</v>
      </c>
      <c r="R4877" s="0" t="n">
        <v>13</v>
      </c>
      <c r="BO4877" s="0" t="n">
        <v>0.98592</v>
      </c>
      <c r="BP4877" s="0" t="n">
        <v>0.85299</v>
      </c>
      <c r="BQ4877" s="0" t="n">
        <v>1.3401</v>
      </c>
      <c r="BR4877" s="0" t="n">
        <v>1.0109</v>
      </c>
      <c r="BS4877" s="0" t="n">
        <v>1.1178</v>
      </c>
      <c r="BT4877" s="0" t="n">
        <v>0.82156</v>
      </c>
      <c r="BV4877" s="0" t="n">
        <v>0.84195</v>
      </c>
      <c r="BW4877" s="0" t="n">
        <v>1.1527</v>
      </c>
      <c r="BX4877" s="0" t="n">
        <v>1.0411</v>
      </c>
      <c r="BY4877" s="0" t="n">
        <v>0.97168</v>
      </c>
      <c r="BZ4877" s="0" t="n">
        <v>1.4105</v>
      </c>
      <c r="CA4877" s="0" t="n">
        <v>1.1226</v>
      </c>
      <c r="CB4877" s="0" t="n">
        <v>0.93086</v>
      </c>
      <c r="CC4877" s="0" t="n">
        <v>0.63156</v>
      </c>
      <c r="CD4877" s="0" t="n">
        <v>0.7122</v>
      </c>
      <c r="CM4877" s="0" t="n">
        <v>1.094</v>
      </c>
      <c r="CN4877" s="0" t="n">
        <v>0.94166</v>
      </c>
      <c r="CO4877" s="0" t="n">
        <v>1.1396</v>
      </c>
      <c r="CP4877" s="0" t="n">
        <v>0.90552</v>
      </c>
      <c r="CQ4877" s="0" t="n">
        <v>0.73489</v>
      </c>
      <c r="CS4877" s="0" t="n">
        <v>0.80843</v>
      </c>
      <c r="CT4877" s="0" t="n">
        <v>0.91299</v>
      </c>
      <c r="EA4877" s="0" t="e">
        <f aca="false">#DIV/0!</f>
        <v>#DIV/0!</v>
      </c>
      <c r="EB4877" s="0" t="e">
        <f aca="false">#DIV/0!</f>
        <v>#DIV/0!</v>
      </c>
      <c r="EC4877" s="0" t="e">
        <f aca="false">#DIV/0!</f>
        <v>#DIV/0!</v>
      </c>
      <c r="ED4877" s="0" t="e">
        <f aca="false">#DIV/0!</f>
        <v>#DIV/0!</v>
      </c>
      <c r="EE4877" s="0" t="e">
        <f aca="false">#DIV/0!</f>
        <v>#DIV/0!</v>
      </c>
      <c r="EF4877" s="0" t="e">
        <f aca="false">#DIV/0!</f>
        <v>#DIV/0!</v>
      </c>
      <c r="EG4877" s="0" t="e">
        <f aca="false">#DIV/0!</f>
        <v>#DIV/0!</v>
      </c>
      <c r="EH4877" s="0" t="e">
        <f aca="false">#DIV/0!</f>
        <v>#DIV/0!</v>
      </c>
    </row>
    <row r="4878" customFormat="false" ht="14" hidden="false" customHeight="false" outlineLevel="0" collapsed="false">
      <c r="A4878" s="0" t="s">
        <v>22548</v>
      </c>
      <c r="B4878" s="0" t="s">
        <v>15634</v>
      </c>
      <c r="C4878" s="0" t="s">
        <v>22549</v>
      </c>
      <c r="D4878" s="0" t="s">
        <v>22550</v>
      </c>
      <c r="E4878" s="0" t="s">
        <v>22551</v>
      </c>
      <c r="F4878" s="0" t="n">
        <v>0.729976</v>
      </c>
      <c r="G4878" s="0" t="n">
        <v>6.59423</v>
      </c>
      <c r="H4878" s="0" t="n">
        <v>0.00225536</v>
      </c>
      <c r="I4878" s="0" t="n">
        <v>46.76</v>
      </c>
      <c r="J4878" s="0" t="n">
        <v>29.793</v>
      </c>
      <c r="K4878" s="0" t="n">
        <v>46.76</v>
      </c>
      <c r="L4878" s="0" t="s">
        <v>142</v>
      </c>
      <c r="M4878" s="0" t="s">
        <v>22552</v>
      </c>
      <c r="N4878" s="0" t="s">
        <v>144</v>
      </c>
      <c r="O4878" s="0" t="s">
        <v>555</v>
      </c>
      <c r="P4878" s="0" t="s">
        <v>22553</v>
      </c>
      <c r="Q4878" s="0" t="s">
        <v>22554</v>
      </c>
      <c r="R4878" s="0" t="n">
        <v>3</v>
      </c>
      <c r="BN4878" s="0" t="n">
        <v>0.81086</v>
      </c>
      <c r="EA4878" s="0" t="e">
        <f aca="false">#DIV/0!</f>
        <v>#DIV/0!</v>
      </c>
      <c r="EB4878" s="0" t="e">
        <f aca="false">#DIV/0!</f>
        <v>#DIV/0!</v>
      </c>
      <c r="EC4878" s="0" t="e">
        <f aca="false">#DIV/0!</f>
        <v>#DIV/0!</v>
      </c>
      <c r="ED4878" s="0" t="e">
        <f aca="false">#DIV/0!</f>
        <v>#DIV/0!</v>
      </c>
      <c r="EE4878" s="0" t="e">
        <f aca="false">#DIV/0!</f>
        <v>#DIV/0!</v>
      </c>
      <c r="EF4878" s="0" t="e">
        <f aca="false">#DIV/0!</f>
        <v>#DIV/0!</v>
      </c>
      <c r="EG4878" s="0" t="e">
        <f aca="false">#DIV/0!</f>
        <v>#DIV/0!</v>
      </c>
      <c r="EH4878" s="0" t="n">
        <v>0.81086</v>
      </c>
    </row>
    <row r="4879" customFormat="false" ht="14" hidden="false" customHeight="false" outlineLevel="0" collapsed="false">
      <c r="A4879" s="0" t="s">
        <v>22548</v>
      </c>
      <c r="B4879" s="0" t="s">
        <v>22555</v>
      </c>
      <c r="C4879" s="0" t="s">
        <v>22549</v>
      </c>
      <c r="D4879" s="0" t="s">
        <v>22550</v>
      </c>
      <c r="E4879" s="0" t="s">
        <v>22551</v>
      </c>
      <c r="F4879" s="0" t="n">
        <v>0.724736</v>
      </c>
      <c r="G4879" s="0" t="n">
        <v>6.20344</v>
      </c>
      <c r="H4879" s="0" t="n">
        <v>0.000310645</v>
      </c>
      <c r="I4879" s="0" t="n">
        <v>55.62</v>
      </c>
      <c r="J4879" s="0" t="n">
        <v>41.373</v>
      </c>
      <c r="K4879" s="0" t="n">
        <v>54.087</v>
      </c>
      <c r="L4879" s="0" t="s">
        <v>142</v>
      </c>
      <c r="M4879" s="0" t="s">
        <v>22556</v>
      </c>
      <c r="N4879" s="0" t="s">
        <v>807</v>
      </c>
      <c r="O4879" s="0" t="s">
        <v>818</v>
      </c>
      <c r="P4879" s="0" t="s">
        <v>22557</v>
      </c>
      <c r="Q4879" s="0" t="s">
        <v>22558</v>
      </c>
      <c r="R4879" s="0" t="n">
        <v>5</v>
      </c>
      <c r="DH4879" s="0" t="n">
        <v>1.1402</v>
      </c>
      <c r="EA4879" s="0" t="e">
        <f aca="false">#DIV/0!</f>
        <v>#DIV/0!</v>
      </c>
      <c r="EB4879" s="0" t="e">
        <f aca="false">#DIV/0!</f>
        <v>#DIV/0!</v>
      </c>
      <c r="EC4879" s="0" t="e">
        <f aca="false">#DIV/0!</f>
        <v>#DIV/0!</v>
      </c>
      <c r="ED4879" s="0" t="e">
        <f aca="false">#DIV/0!</f>
        <v>#DIV/0!</v>
      </c>
      <c r="EE4879" s="0" t="e">
        <f aca="false">#DIV/0!</f>
        <v>#DIV/0!</v>
      </c>
      <c r="EF4879" s="0" t="e">
        <f aca="false">#DIV/0!</f>
        <v>#DIV/0!</v>
      </c>
      <c r="EG4879" s="0" t="e">
        <f aca="false">#DIV/0!</f>
        <v>#DIV/0!</v>
      </c>
      <c r="EH4879" s="0" t="e">
        <f aca="false">#DIV/0!</f>
        <v>#DIV/0!</v>
      </c>
    </row>
    <row r="4880" customFormat="false" ht="14" hidden="false" customHeight="false" outlineLevel="0" collapsed="false">
      <c r="A4880" s="0" t="s">
        <v>22548</v>
      </c>
      <c r="B4880" s="0" t="s">
        <v>15307</v>
      </c>
      <c r="C4880" s="0" t="s">
        <v>22549</v>
      </c>
      <c r="D4880" s="0" t="s">
        <v>22550</v>
      </c>
      <c r="E4880" s="0" t="s">
        <v>22551</v>
      </c>
      <c r="F4880" s="0" t="n">
        <v>0.998615</v>
      </c>
      <c r="G4880" s="0" t="n">
        <v>31.3798</v>
      </c>
      <c r="H4880" s="3" t="n">
        <v>9.37588E-006</v>
      </c>
      <c r="I4880" s="0" t="n">
        <v>73.127</v>
      </c>
      <c r="J4880" s="0" t="n">
        <v>55.196</v>
      </c>
      <c r="K4880" s="0" t="n">
        <v>58.802</v>
      </c>
      <c r="L4880" s="0" t="s">
        <v>142</v>
      </c>
      <c r="M4880" s="0" t="s">
        <v>22559</v>
      </c>
      <c r="N4880" s="0" t="s">
        <v>9203</v>
      </c>
      <c r="O4880" s="0" t="s">
        <v>898</v>
      </c>
      <c r="P4880" s="0" t="s">
        <v>22560</v>
      </c>
      <c r="Q4880" s="0" t="s">
        <v>22561</v>
      </c>
      <c r="R4880" s="0" t="n">
        <v>10</v>
      </c>
      <c r="U4880" s="0" t="n">
        <v>1.0858</v>
      </c>
      <c r="V4880" s="0" t="n">
        <v>1.0271</v>
      </c>
      <c r="W4880" s="0" t="n">
        <v>1.09</v>
      </c>
      <c r="X4880" s="0" t="n">
        <v>1.0999</v>
      </c>
      <c r="Y4880" s="0" t="n">
        <v>1.3893</v>
      </c>
      <c r="Z4880" s="0" t="n">
        <v>1.2174</v>
      </c>
      <c r="AA4880" s="0" t="n">
        <v>1.5162</v>
      </c>
      <c r="AE4880" s="0" t="n">
        <v>1.0867</v>
      </c>
      <c r="AF4880" s="0" t="n">
        <v>0.98198</v>
      </c>
      <c r="AG4880" s="0" t="n">
        <v>1.2807</v>
      </c>
      <c r="AZ4880" s="0" t="n">
        <v>0.93202</v>
      </c>
      <c r="BB4880" s="0" t="n">
        <v>1.4297</v>
      </c>
      <c r="BD4880" s="0" t="n">
        <v>1.1904</v>
      </c>
      <c r="BE4880" s="0" t="n">
        <v>1.625</v>
      </c>
      <c r="BF4880" s="0" t="n">
        <v>1.1915</v>
      </c>
      <c r="BM4880" s="0" t="n">
        <v>0.72761</v>
      </c>
      <c r="BO4880" s="0" t="n">
        <v>1.0249</v>
      </c>
      <c r="BP4880" s="0" t="n">
        <v>1.1113</v>
      </c>
      <c r="BS4880" s="0" t="n">
        <v>0.97277</v>
      </c>
      <c r="BU4880" s="0" t="n">
        <v>0.55344</v>
      </c>
      <c r="BY4880" s="0" t="n">
        <v>1.3717</v>
      </c>
      <c r="CB4880" s="0" t="n">
        <v>1.1932</v>
      </c>
      <c r="CC4880" s="0" t="n">
        <v>0.87278</v>
      </c>
      <c r="CG4880" s="0" t="n">
        <v>1.3419</v>
      </c>
      <c r="CL4880" s="0" t="n">
        <v>1.4687</v>
      </c>
      <c r="CU4880" s="0" t="n">
        <v>0.83153</v>
      </c>
      <c r="CW4880" s="0" t="n">
        <v>0.87192</v>
      </c>
      <c r="CY4880" s="0" t="n">
        <v>0.92645</v>
      </c>
      <c r="CZ4880" s="0" t="n">
        <v>0.8577</v>
      </c>
      <c r="DB4880" s="0" t="n">
        <v>0.93612</v>
      </c>
      <c r="DD4880" s="0" t="n">
        <v>1.1868</v>
      </c>
      <c r="DG4880" s="0" t="n">
        <v>0.86043</v>
      </c>
      <c r="DS4880" s="0" t="n">
        <v>1.2982</v>
      </c>
      <c r="DX4880" s="0" t="n">
        <v>1.4728</v>
      </c>
      <c r="EA4880" s="0" t="n">
        <v>1.5162</v>
      </c>
      <c r="EB4880" s="0" t="n">
        <v>0.93202</v>
      </c>
      <c r="EC4880" s="0" t="n">
        <v>1.0858</v>
      </c>
      <c r="ED4880" s="0" t="n">
        <v>1.2284</v>
      </c>
      <c r="EE4880" s="0" t="n">
        <v>1.08835</v>
      </c>
      <c r="EF4880" s="0" t="n">
        <v>1.09076</v>
      </c>
      <c r="EG4880" s="0" t="n">
        <v>1.2556525</v>
      </c>
      <c r="EH4880" s="0" t="n">
        <v>1.20445</v>
      </c>
    </row>
    <row r="4881" customFormat="false" ht="14" hidden="false" customHeight="false" outlineLevel="0" collapsed="false">
      <c r="A4881" s="0" t="s">
        <v>22548</v>
      </c>
      <c r="B4881" s="0" t="s">
        <v>22562</v>
      </c>
      <c r="C4881" s="0" t="s">
        <v>22549</v>
      </c>
      <c r="D4881" s="0" t="s">
        <v>22550</v>
      </c>
      <c r="E4881" s="0" t="s">
        <v>22551</v>
      </c>
      <c r="F4881" s="0" t="n">
        <v>0.956939</v>
      </c>
      <c r="G4881" s="0" t="n">
        <v>13.7038</v>
      </c>
      <c r="H4881" s="0" t="n">
        <v>0.000150226</v>
      </c>
      <c r="I4881" s="0" t="n">
        <v>59.646</v>
      </c>
      <c r="J4881" s="0" t="n">
        <v>42.481</v>
      </c>
      <c r="K4881" s="0" t="n">
        <v>59.646</v>
      </c>
      <c r="L4881" s="0" t="s">
        <v>142</v>
      </c>
      <c r="M4881" s="0" t="s">
        <v>22563</v>
      </c>
      <c r="N4881" s="0" t="s">
        <v>9359</v>
      </c>
      <c r="O4881" s="0" t="s">
        <v>310</v>
      </c>
      <c r="P4881" s="0" t="s">
        <v>22564</v>
      </c>
      <c r="Q4881" s="0" t="s">
        <v>22565</v>
      </c>
      <c r="R4881" s="0" t="n">
        <v>20</v>
      </c>
      <c r="X4881" s="0" t="n">
        <v>1.0999</v>
      </c>
      <c r="Y4881" s="0" t="n">
        <v>1.3893</v>
      </c>
      <c r="AG4881" s="0" t="n">
        <v>1.2807</v>
      </c>
      <c r="BB4881" s="0" t="n">
        <v>1.4297</v>
      </c>
      <c r="BM4881" s="0" t="n">
        <v>0.72761</v>
      </c>
      <c r="BO4881" s="0" t="n">
        <v>1.0249</v>
      </c>
      <c r="BP4881" s="0" t="n">
        <v>1.1113</v>
      </c>
      <c r="BS4881" s="0" t="n">
        <v>0.97277</v>
      </c>
      <c r="BU4881" s="0" t="n">
        <v>0.55344</v>
      </c>
      <c r="BY4881" s="0" t="n">
        <v>1.3717</v>
      </c>
      <c r="CB4881" s="0" t="n">
        <v>1.1932</v>
      </c>
      <c r="CC4881" s="0" t="n">
        <v>0.87278</v>
      </c>
      <c r="CL4881" s="0" t="n">
        <v>1.4687</v>
      </c>
      <c r="DB4881" s="0" t="n">
        <v>0.93612</v>
      </c>
      <c r="DH4881" s="0" t="n">
        <v>1.1402</v>
      </c>
      <c r="EA4881" s="0" t="e">
        <f aca="false">#DIV/0!</f>
        <v>#DIV/0!</v>
      </c>
      <c r="EB4881" s="0" t="e">
        <f aca="false">#DIV/0!</f>
        <v>#DIV/0!</v>
      </c>
      <c r="EC4881" s="0" t="e">
        <f aca="false">#DIV/0!</f>
        <v>#DIV/0!</v>
      </c>
      <c r="ED4881" s="0" t="n">
        <v>1.4297</v>
      </c>
      <c r="EE4881" s="0" t="e">
        <f aca="false">#DIV/0!</f>
        <v>#DIV/0!</v>
      </c>
      <c r="EF4881" s="0" t="n">
        <v>1.0999</v>
      </c>
      <c r="EG4881" s="0" t="n">
        <v>1.13253666666667</v>
      </c>
      <c r="EH4881" s="0" t="e">
        <f aca="false">#DIV/0!</f>
        <v>#DIV/0!</v>
      </c>
    </row>
    <row r="4882" customFormat="false" ht="14" hidden="false" customHeight="false" outlineLevel="0" collapsed="false">
      <c r="A4882" s="0" t="s">
        <v>22548</v>
      </c>
      <c r="B4882" s="0" t="s">
        <v>15373</v>
      </c>
      <c r="C4882" s="0" t="s">
        <v>22549</v>
      </c>
      <c r="D4882" s="0" t="s">
        <v>22550</v>
      </c>
      <c r="E4882" s="0" t="s">
        <v>22551</v>
      </c>
      <c r="F4882" s="0" t="n">
        <v>0.966635</v>
      </c>
      <c r="G4882" s="0" t="n">
        <v>15.0731</v>
      </c>
      <c r="H4882" s="3" t="n">
        <v>9.37588E-006</v>
      </c>
      <c r="I4882" s="0" t="n">
        <v>73.127</v>
      </c>
      <c r="J4882" s="0" t="n">
        <v>55.196</v>
      </c>
      <c r="K4882" s="0" t="n">
        <v>73.127</v>
      </c>
      <c r="L4882" s="0" t="s">
        <v>142</v>
      </c>
      <c r="M4882" s="0" t="s">
        <v>22566</v>
      </c>
      <c r="N4882" s="0" t="s">
        <v>1900</v>
      </c>
      <c r="O4882" s="0" t="s">
        <v>715</v>
      </c>
      <c r="P4882" s="0" t="s">
        <v>22567</v>
      </c>
      <c r="Q4882" s="0" t="s">
        <v>22568</v>
      </c>
      <c r="R4882" s="0" t="n">
        <v>22</v>
      </c>
      <c r="T4882" s="0" t="n">
        <v>1.0792</v>
      </c>
      <c r="U4882" s="0" t="n">
        <v>1.0858</v>
      </c>
      <c r="V4882" s="0" t="n">
        <v>1.0271</v>
      </c>
      <c r="W4882" s="0" t="n">
        <v>1.09</v>
      </c>
      <c r="Y4882" s="0" t="n">
        <v>1.3893</v>
      </c>
      <c r="Z4882" s="0" t="n">
        <v>1.2174</v>
      </c>
      <c r="AA4882" s="0" t="n">
        <v>1.5162</v>
      </c>
      <c r="AE4882" s="0" t="n">
        <v>1.0867</v>
      </c>
      <c r="AF4882" s="0" t="n">
        <v>0.98198</v>
      </c>
      <c r="AZ4882" s="0" t="n">
        <v>0.93202</v>
      </c>
      <c r="BD4882" s="0" t="n">
        <v>1.1904</v>
      </c>
      <c r="BE4882" s="0" t="n">
        <v>1.625</v>
      </c>
      <c r="BF4882" s="0" t="n">
        <v>1.1915</v>
      </c>
      <c r="BN4882" s="0" t="n">
        <v>0.81086</v>
      </c>
      <c r="BO4882" s="0" t="n">
        <v>1.0249</v>
      </c>
      <c r="CG4882" s="0" t="n">
        <v>1.3419</v>
      </c>
      <c r="CU4882" s="0" t="n">
        <v>0.83153</v>
      </c>
      <c r="CW4882" s="0" t="n">
        <v>0.87192</v>
      </c>
      <c r="CY4882" s="0" t="n">
        <v>0.92645</v>
      </c>
      <c r="CZ4882" s="0" t="n">
        <v>0.8577</v>
      </c>
      <c r="DD4882" s="0" t="n">
        <v>1.1868</v>
      </c>
      <c r="DG4882" s="0" t="n">
        <v>0.86043</v>
      </c>
      <c r="DS4882" s="0" t="n">
        <v>1.2982</v>
      </c>
      <c r="DX4882" s="0" t="n">
        <v>1.4728</v>
      </c>
      <c r="EA4882" s="0" t="n">
        <v>1.5162</v>
      </c>
      <c r="EB4882" s="0" t="n">
        <v>1.00561</v>
      </c>
      <c r="EC4882" s="0" t="n">
        <v>1.0858</v>
      </c>
      <c r="ED4882" s="0" t="n">
        <v>1.0271</v>
      </c>
      <c r="EE4882" s="0" t="n">
        <v>1.08835</v>
      </c>
      <c r="EF4882" s="0" t="n">
        <v>1.08619</v>
      </c>
      <c r="EG4882" s="0" t="n">
        <v>1.50715</v>
      </c>
      <c r="EH4882" s="0" t="n">
        <v>1.07325333333333</v>
      </c>
    </row>
    <row r="4883" customFormat="false" ht="14" hidden="false" customHeight="false" outlineLevel="0" collapsed="false">
      <c r="A4883" s="0" t="s">
        <v>22569</v>
      </c>
      <c r="B4883" s="0" t="s">
        <v>22570</v>
      </c>
      <c r="C4883" s="0" t="s">
        <v>22571</v>
      </c>
      <c r="D4883" s="0" t="s">
        <v>22572</v>
      </c>
      <c r="E4883" s="0" t="s">
        <v>22573</v>
      </c>
      <c r="F4883" s="0" t="n">
        <v>0.333333</v>
      </c>
      <c r="G4883" s="0" t="n">
        <v>0</v>
      </c>
      <c r="H4883" s="0" t="n">
        <v>0.000467685</v>
      </c>
      <c r="I4883" s="0" t="n">
        <v>129.54</v>
      </c>
      <c r="J4883" s="0" t="n">
        <v>103.43</v>
      </c>
      <c r="K4883" s="0" t="n">
        <v>129.54</v>
      </c>
      <c r="L4883" s="0" t="s">
        <v>142</v>
      </c>
      <c r="M4883" s="0" t="s">
        <v>22574</v>
      </c>
      <c r="N4883" s="0" t="s">
        <v>144</v>
      </c>
      <c r="O4883" s="0" t="s">
        <v>1295</v>
      </c>
      <c r="P4883" s="0" t="s">
        <v>22575</v>
      </c>
      <c r="Q4883" s="0" t="s">
        <v>22576</v>
      </c>
      <c r="R4883" s="0" t="n">
        <v>9</v>
      </c>
      <c r="EA4883" s="0" t="e">
        <f aca="false">#DIV/0!</f>
        <v>#DIV/0!</v>
      </c>
      <c r="EB4883" s="0" t="e">
        <f aca="false">#DIV/0!</f>
        <v>#DIV/0!</v>
      </c>
      <c r="EC4883" s="0" t="e">
        <f aca="false">#DIV/0!</f>
        <v>#DIV/0!</v>
      </c>
      <c r="ED4883" s="0" t="e">
        <f aca="false">#DIV/0!</f>
        <v>#DIV/0!</v>
      </c>
      <c r="EE4883" s="0" t="e">
        <f aca="false">#DIV/0!</f>
        <v>#DIV/0!</v>
      </c>
      <c r="EF4883" s="0" t="e">
        <f aca="false">#DIV/0!</f>
        <v>#DIV/0!</v>
      </c>
      <c r="EG4883" s="0" t="e">
        <f aca="false">#DIV/0!</f>
        <v>#DIV/0!</v>
      </c>
      <c r="EH4883" s="0" t="e">
        <f aca="false">#DIV/0!</f>
        <v>#DIV/0!</v>
      </c>
    </row>
    <row r="4884" customFormat="false" ht="14" hidden="false" customHeight="false" outlineLevel="0" collapsed="false">
      <c r="A4884" s="0" t="s">
        <v>22569</v>
      </c>
      <c r="B4884" s="0" t="s">
        <v>22577</v>
      </c>
      <c r="C4884" s="0" t="s">
        <v>22571</v>
      </c>
      <c r="D4884" s="0" t="s">
        <v>22572</v>
      </c>
      <c r="E4884" s="0" t="s">
        <v>22573</v>
      </c>
      <c r="F4884" s="0" t="n">
        <v>0.778527</v>
      </c>
      <c r="G4884" s="0" t="n">
        <v>5.47409</v>
      </c>
      <c r="H4884" s="3" t="n">
        <v>2.13655E-025</v>
      </c>
      <c r="I4884" s="0" t="n">
        <v>165.49</v>
      </c>
      <c r="J4884" s="0" t="n">
        <v>133.34</v>
      </c>
      <c r="K4884" s="0" t="n">
        <v>165.49</v>
      </c>
      <c r="L4884" s="0" t="s">
        <v>142</v>
      </c>
      <c r="M4884" s="0" t="s">
        <v>22578</v>
      </c>
      <c r="N4884" s="0" t="s">
        <v>144</v>
      </c>
      <c r="O4884" s="0" t="s">
        <v>613</v>
      </c>
      <c r="P4884" s="0" t="s">
        <v>22579</v>
      </c>
      <c r="Q4884" s="0" t="s">
        <v>22580</v>
      </c>
      <c r="R4884" s="0" t="n">
        <v>10</v>
      </c>
      <c r="EA4884" s="0" t="e">
        <f aca="false">#DIV/0!</f>
        <v>#DIV/0!</v>
      </c>
      <c r="EB4884" s="0" t="e">
        <f aca="false">#DIV/0!</f>
        <v>#DIV/0!</v>
      </c>
      <c r="EC4884" s="0" t="e">
        <f aca="false">#DIV/0!</f>
        <v>#DIV/0!</v>
      </c>
      <c r="ED4884" s="0" t="e">
        <f aca="false">#DIV/0!</f>
        <v>#DIV/0!</v>
      </c>
      <c r="EE4884" s="0" t="e">
        <f aca="false">#DIV/0!</f>
        <v>#DIV/0!</v>
      </c>
      <c r="EF4884" s="0" t="e">
        <f aca="false">#DIV/0!</f>
        <v>#DIV/0!</v>
      </c>
      <c r="EG4884" s="0" t="e">
        <f aca="false">#DIV/0!</f>
        <v>#DIV/0!</v>
      </c>
      <c r="EH4884" s="0" t="e">
        <f aca="false">#DIV/0!</f>
        <v>#DIV/0!</v>
      </c>
    </row>
    <row r="4885" customFormat="false" ht="14" hidden="false" customHeight="false" outlineLevel="0" collapsed="false">
      <c r="A4885" s="0" t="s">
        <v>22569</v>
      </c>
      <c r="B4885" s="0" t="s">
        <v>22581</v>
      </c>
      <c r="C4885" s="0" t="s">
        <v>22571</v>
      </c>
      <c r="D4885" s="0" t="s">
        <v>22572</v>
      </c>
      <c r="E4885" s="0" t="s">
        <v>22573</v>
      </c>
      <c r="F4885" s="0" t="n">
        <v>0.880559</v>
      </c>
      <c r="G4885" s="0" t="n">
        <v>8.75121</v>
      </c>
      <c r="H4885" s="3" t="n">
        <v>9.08755E-009</v>
      </c>
      <c r="I4885" s="0" t="n">
        <v>133.21</v>
      </c>
      <c r="J4885" s="0" t="n">
        <v>105.49</v>
      </c>
      <c r="K4885" s="0" t="n">
        <v>120.15</v>
      </c>
      <c r="L4885" s="0" t="s">
        <v>142</v>
      </c>
      <c r="M4885" s="0" t="s">
        <v>22582</v>
      </c>
      <c r="N4885" s="0" t="s">
        <v>144</v>
      </c>
      <c r="O4885" s="0" t="s">
        <v>993</v>
      </c>
      <c r="P4885" s="0" t="s">
        <v>22583</v>
      </c>
      <c r="Q4885" s="0" t="s">
        <v>22584</v>
      </c>
      <c r="R4885" s="0" t="n">
        <v>11</v>
      </c>
      <c r="EA4885" s="0" t="e">
        <f aca="false">#DIV/0!</f>
        <v>#DIV/0!</v>
      </c>
      <c r="EB4885" s="0" t="e">
        <f aca="false">#DIV/0!</f>
        <v>#DIV/0!</v>
      </c>
      <c r="EC4885" s="0" t="e">
        <f aca="false">#DIV/0!</f>
        <v>#DIV/0!</v>
      </c>
      <c r="ED4885" s="0" t="e">
        <f aca="false">#DIV/0!</f>
        <v>#DIV/0!</v>
      </c>
      <c r="EE4885" s="0" t="e">
        <f aca="false">#DIV/0!</f>
        <v>#DIV/0!</v>
      </c>
      <c r="EF4885" s="0" t="e">
        <f aca="false">#DIV/0!</f>
        <v>#DIV/0!</v>
      </c>
      <c r="EG4885" s="0" t="e">
        <f aca="false">#DIV/0!</f>
        <v>#DIV/0!</v>
      </c>
      <c r="EH4885" s="0" t="e">
        <f aca="false">#DIV/0!</f>
        <v>#DIV/0!</v>
      </c>
    </row>
    <row r="4886" customFormat="false" ht="14" hidden="false" customHeight="false" outlineLevel="0" collapsed="false">
      <c r="A4886" s="0" t="s">
        <v>22585</v>
      </c>
      <c r="B4886" s="0" t="s">
        <v>22586</v>
      </c>
      <c r="C4886" s="0" t="s">
        <v>22571</v>
      </c>
      <c r="D4886" s="0" t="s">
        <v>22572</v>
      </c>
      <c r="E4886" s="0" t="s">
        <v>22573</v>
      </c>
      <c r="F4886" s="0" t="n">
        <v>0.788909</v>
      </c>
      <c r="G4886" s="0" t="n">
        <v>6.12132</v>
      </c>
      <c r="H4886" s="0" t="n">
        <v>0.00033933</v>
      </c>
      <c r="I4886" s="0" t="n">
        <v>87.323</v>
      </c>
      <c r="J4886" s="0" t="n">
        <v>28.527</v>
      </c>
      <c r="K4886" s="0" t="n">
        <v>75.703</v>
      </c>
      <c r="L4886" s="0" t="s">
        <v>142</v>
      </c>
      <c r="M4886" s="0" t="s">
        <v>22587</v>
      </c>
      <c r="N4886" s="0" t="s">
        <v>144</v>
      </c>
      <c r="O4886" s="0" t="s">
        <v>2729</v>
      </c>
      <c r="P4886" s="0" t="s">
        <v>22588</v>
      </c>
      <c r="Q4886" s="0" t="s">
        <v>22589</v>
      </c>
      <c r="R4886" s="0" t="n">
        <v>8</v>
      </c>
      <c r="EA4886" s="0" t="e">
        <f aca="false">#DIV/0!</f>
        <v>#DIV/0!</v>
      </c>
      <c r="EB4886" s="0" t="e">
        <f aca="false">#DIV/0!</f>
        <v>#DIV/0!</v>
      </c>
      <c r="EC4886" s="0" t="e">
        <f aca="false">#DIV/0!</f>
        <v>#DIV/0!</v>
      </c>
      <c r="ED4886" s="0" t="e">
        <f aca="false">#DIV/0!</f>
        <v>#DIV/0!</v>
      </c>
      <c r="EE4886" s="0" t="e">
        <f aca="false">#DIV/0!</f>
        <v>#DIV/0!</v>
      </c>
      <c r="EF4886" s="0" t="e">
        <f aca="false">#DIV/0!</f>
        <v>#DIV/0!</v>
      </c>
      <c r="EG4886" s="0" t="e">
        <f aca="false">#DIV/0!</f>
        <v>#DIV/0!</v>
      </c>
      <c r="EH4886" s="0" t="e">
        <f aca="false">#DIV/0!</f>
        <v>#DIV/0!</v>
      </c>
    </row>
    <row r="4887" customFormat="false" ht="14" hidden="false" customHeight="false" outlineLevel="0" collapsed="false">
      <c r="A4887" s="0" t="s">
        <v>22585</v>
      </c>
      <c r="B4887" s="0" t="s">
        <v>22590</v>
      </c>
      <c r="C4887" s="0" t="s">
        <v>22571</v>
      </c>
      <c r="D4887" s="0" t="s">
        <v>22572</v>
      </c>
      <c r="E4887" s="0" t="s">
        <v>22573</v>
      </c>
      <c r="F4887" s="0" t="n">
        <v>0.499988</v>
      </c>
      <c r="G4887" s="0" t="n">
        <v>0</v>
      </c>
      <c r="H4887" s="0" t="n">
        <v>0.00033933</v>
      </c>
      <c r="I4887" s="0" t="n">
        <v>87.323</v>
      </c>
      <c r="J4887" s="0" t="n">
        <v>28.527</v>
      </c>
      <c r="K4887" s="0" t="n">
        <v>74.141</v>
      </c>
      <c r="L4887" s="0" t="s">
        <v>142</v>
      </c>
      <c r="M4887" s="0" t="s">
        <v>22591</v>
      </c>
      <c r="N4887" s="0" t="s">
        <v>597</v>
      </c>
      <c r="O4887" s="0" t="s">
        <v>598</v>
      </c>
      <c r="P4887" s="0" t="s">
        <v>22592</v>
      </c>
      <c r="Q4887" s="0" t="s">
        <v>22593</v>
      </c>
      <c r="R4887" s="0" t="n">
        <v>8</v>
      </c>
      <c r="EA4887" s="0" t="e">
        <f aca="false">#DIV/0!</f>
        <v>#DIV/0!</v>
      </c>
      <c r="EB4887" s="0" t="e">
        <f aca="false">#DIV/0!</f>
        <v>#DIV/0!</v>
      </c>
      <c r="EC4887" s="0" t="e">
        <f aca="false">#DIV/0!</f>
        <v>#DIV/0!</v>
      </c>
      <c r="ED4887" s="0" t="e">
        <f aca="false">#DIV/0!</f>
        <v>#DIV/0!</v>
      </c>
      <c r="EE4887" s="0" t="e">
        <f aca="false">#DIV/0!</f>
        <v>#DIV/0!</v>
      </c>
      <c r="EF4887" s="0" t="e">
        <f aca="false">#DIV/0!</f>
        <v>#DIV/0!</v>
      </c>
      <c r="EG4887" s="0" t="e">
        <f aca="false">#DIV/0!</f>
        <v>#DIV/0!</v>
      </c>
      <c r="EH4887" s="0" t="e">
        <f aca="false">#DIV/0!</f>
        <v>#DIV/0!</v>
      </c>
    </row>
    <row r="4888" customFormat="false" ht="14" hidden="false" customHeight="false" outlineLevel="0" collapsed="false">
      <c r="A4888" s="0" t="s">
        <v>22594</v>
      </c>
      <c r="B4888" s="0" t="s">
        <v>22595</v>
      </c>
      <c r="C4888" s="0" t="s">
        <v>22571</v>
      </c>
      <c r="D4888" s="0" t="s">
        <v>22572</v>
      </c>
      <c r="E4888" s="0" t="s">
        <v>22573</v>
      </c>
      <c r="F4888" s="0" t="n">
        <v>0.777385</v>
      </c>
      <c r="G4888" s="0" t="n">
        <v>5.51206</v>
      </c>
      <c r="H4888" s="0" t="n">
        <v>0.000233183</v>
      </c>
      <c r="I4888" s="0" t="n">
        <v>62.193</v>
      </c>
      <c r="J4888" s="0" t="n">
        <v>41.137</v>
      </c>
      <c r="K4888" s="0" t="n">
        <v>62.193</v>
      </c>
      <c r="L4888" s="0" t="s">
        <v>149</v>
      </c>
      <c r="M4888" s="0" t="s">
        <v>22596</v>
      </c>
      <c r="N4888" s="0" t="s">
        <v>144</v>
      </c>
      <c r="O4888" s="0" t="s">
        <v>329</v>
      </c>
      <c r="P4888" s="0" t="s">
        <v>22597</v>
      </c>
      <c r="Q4888" s="0" t="s">
        <v>22598</v>
      </c>
      <c r="R4888" s="0" t="n">
        <v>12</v>
      </c>
      <c r="EA4888" s="0" t="e">
        <f aca="false">#DIV/0!</f>
        <v>#DIV/0!</v>
      </c>
      <c r="EB4888" s="0" t="e">
        <f aca="false">#DIV/0!</f>
        <v>#DIV/0!</v>
      </c>
      <c r="EC4888" s="0" t="e">
        <f aca="false">#DIV/0!</f>
        <v>#DIV/0!</v>
      </c>
      <c r="ED4888" s="0" t="e">
        <f aca="false">#DIV/0!</f>
        <v>#DIV/0!</v>
      </c>
      <c r="EE4888" s="0" t="e">
        <f aca="false">#DIV/0!</f>
        <v>#DIV/0!</v>
      </c>
      <c r="EF4888" s="0" t="e">
        <f aca="false">#DIV/0!</f>
        <v>#DIV/0!</v>
      </c>
      <c r="EG4888" s="0" t="e">
        <f aca="false">#DIV/0!</f>
        <v>#DIV/0!</v>
      </c>
      <c r="EH4888" s="0" t="e">
        <f aca="false">#DIV/0!</f>
        <v>#DIV/0!</v>
      </c>
    </row>
    <row r="4889" customFormat="false" ht="14" hidden="false" customHeight="false" outlineLevel="0" collapsed="false">
      <c r="A4889" s="0" t="s">
        <v>22599</v>
      </c>
      <c r="B4889" s="0" t="s">
        <v>22600</v>
      </c>
      <c r="C4889" s="0" t="s">
        <v>22601</v>
      </c>
      <c r="D4889" s="0" t="s">
        <v>22602</v>
      </c>
      <c r="E4889" s="0" t="s">
        <v>22603</v>
      </c>
      <c r="F4889" s="0" t="n">
        <v>0.942973</v>
      </c>
      <c r="G4889" s="0" t="n">
        <v>14.4017</v>
      </c>
      <c r="H4889" s="0" t="n">
        <v>0.000493223</v>
      </c>
      <c r="I4889" s="0" t="n">
        <v>52.549</v>
      </c>
      <c r="J4889" s="0" t="n">
        <v>34.324</v>
      </c>
      <c r="K4889" s="0" t="n">
        <v>48.226</v>
      </c>
      <c r="L4889" s="0" t="s">
        <v>142</v>
      </c>
      <c r="M4889" s="0" t="s">
        <v>22604</v>
      </c>
      <c r="N4889" s="0" t="s">
        <v>144</v>
      </c>
      <c r="O4889" s="0" t="s">
        <v>908</v>
      </c>
      <c r="P4889" s="0" t="s">
        <v>22605</v>
      </c>
      <c r="Q4889" s="0" t="s">
        <v>22606</v>
      </c>
      <c r="R4889" s="0" t="n">
        <v>19</v>
      </c>
      <c r="CM4889" s="0" t="n">
        <v>1.2171</v>
      </c>
      <c r="CN4889" s="0" t="n">
        <v>1.0926</v>
      </c>
      <c r="CO4889" s="0" t="n">
        <v>1.0338</v>
      </c>
      <c r="CQ4889" s="0" t="n">
        <v>0.88826</v>
      </c>
      <c r="CT4889" s="0" t="n">
        <v>1.4374</v>
      </c>
      <c r="EA4889" s="0" t="e">
        <f aca="false">#DIV/0!</f>
        <v>#DIV/0!</v>
      </c>
      <c r="EB4889" s="0" t="e">
        <f aca="false">#DIV/0!</f>
        <v>#DIV/0!</v>
      </c>
      <c r="EC4889" s="0" t="e">
        <f aca="false">#DIV/0!</f>
        <v>#DIV/0!</v>
      </c>
      <c r="ED4889" s="0" t="e">
        <f aca="false">#DIV/0!</f>
        <v>#DIV/0!</v>
      </c>
      <c r="EE4889" s="0" t="e">
        <f aca="false">#DIV/0!</f>
        <v>#DIV/0!</v>
      </c>
      <c r="EF4889" s="0" t="e">
        <f aca="false">#DIV/0!</f>
        <v>#DIV/0!</v>
      </c>
      <c r="EG4889" s="0" t="e">
        <f aca="false">#DIV/0!</f>
        <v>#DIV/0!</v>
      </c>
      <c r="EH4889" s="0" t="e">
        <f aca="false">#DIV/0!</f>
        <v>#DIV/0!</v>
      </c>
    </row>
    <row r="4890" customFormat="false" ht="14" hidden="false" customHeight="false" outlineLevel="0" collapsed="false">
      <c r="A4890" s="0" t="s">
        <v>22601</v>
      </c>
      <c r="B4890" s="0" t="n">
        <v>523</v>
      </c>
      <c r="C4890" s="0" t="s">
        <v>22601</v>
      </c>
      <c r="D4890" s="0" t="s">
        <v>22602</v>
      </c>
      <c r="E4890" s="0" t="s">
        <v>22603</v>
      </c>
      <c r="F4890" s="0" t="n">
        <v>0.999994</v>
      </c>
      <c r="G4890" s="0" t="n">
        <v>55.6617</v>
      </c>
      <c r="H4890" s="3" t="n">
        <v>6.16712E-005</v>
      </c>
      <c r="I4890" s="0" t="n">
        <v>104.21</v>
      </c>
      <c r="J4890" s="0" t="n">
        <v>46.685</v>
      </c>
      <c r="K4890" s="0" t="n">
        <v>101.78</v>
      </c>
      <c r="L4890" s="0" t="s">
        <v>142</v>
      </c>
      <c r="M4890" s="0" t="s">
        <v>22607</v>
      </c>
      <c r="N4890" s="0" t="s">
        <v>5341</v>
      </c>
      <c r="O4890" s="0" t="s">
        <v>778</v>
      </c>
      <c r="P4890" s="0" t="s">
        <v>22608</v>
      </c>
      <c r="Q4890" s="0" t="s">
        <v>22609</v>
      </c>
      <c r="R4890" s="0" t="n">
        <v>5</v>
      </c>
      <c r="T4890" s="0" t="n">
        <v>1.2889</v>
      </c>
      <c r="Y4890" s="0" t="n">
        <v>1.435</v>
      </c>
      <c r="AA4890" s="0" t="n">
        <v>1.172</v>
      </c>
      <c r="AB4890" s="0" t="n">
        <v>1.0988</v>
      </c>
      <c r="AC4890" s="0" t="n">
        <v>1.214</v>
      </c>
      <c r="AD4890" s="0" t="n">
        <v>1.1146</v>
      </c>
      <c r="AE4890" s="0" t="n">
        <v>1.1252</v>
      </c>
      <c r="AF4890" s="0" t="n">
        <v>1.1481</v>
      </c>
      <c r="AG4890" s="0" t="n">
        <v>1.3506</v>
      </c>
      <c r="AH4890" s="0" t="n">
        <v>1.4585</v>
      </c>
      <c r="AJ4890" s="0" t="n">
        <v>0.84304</v>
      </c>
      <c r="AO4890" s="0" t="n">
        <v>1.1965</v>
      </c>
      <c r="AP4890" s="0" t="n">
        <v>1.2477</v>
      </c>
      <c r="AQ4890" s="0" t="n">
        <v>1.2755</v>
      </c>
      <c r="AR4890" s="0" t="n">
        <v>1.2368</v>
      </c>
      <c r="AT4890" s="0" t="n">
        <v>0.80485</v>
      </c>
      <c r="AU4890" s="0" t="n">
        <v>0.78732</v>
      </c>
      <c r="AV4890" s="0" t="n">
        <v>0.83344</v>
      </c>
      <c r="AX4890" s="0" t="n">
        <v>0.9371</v>
      </c>
      <c r="AZ4890" s="0" t="n">
        <v>1.1823</v>
      </c>
      <c r="BA4890" s="0" t="n">
        <v>1.2715</v>
      </c>
      <c r="BB4890" s="0" t="n">
        <v>0.97645</v>
      </c>
      <c r="BC4890" s="0" t="n">
        <v>1.022</v>
      </c>
      <c r="BD4890" s="0" t="n">
        <v>0.86303</v>
      </c>
      <c r="BE4890" s="0" t="n">
        <v>0.96599</v>
      </c>
      <c r="BF4890" s="0" t="n">
        <v>1.1533</v>
      </c>
      <c r="BG4890" s="0" t="n">
        <v>0.5216</v>
      </c>
      <c r="BH4890" s="0" t="n">
        <v>1.2246</v>
      </c>
      <c r="BI4890" s="0" t="n">
        <v>1.0322</v>
      </c>
      <c r="BJ4890" s="0" t="n">
        <v>1.3529</v>
      </c>
      <c r="BK4890" s="0" t="n">
        <v>1.2693</v>
      </c>
      <c r="BL4890" s="0" t="n">
        <v>1.0617</v>
      </c>
      <c r="BM4890" s="0" t="n">
        <v>1.3041</v>
      </c>
      <c r="BN4890" s="0" t="n">
        <v>1.0975</v>
      </c>
      <c r="BO4890" s="0" t="n">
        <v>1.392</v>
      </c>
      <c r="BP4890" s="0" t="n">
        <v>0.98116</v>
      </c>
      <c r="BQ4890" s="0" t="n">
        <v>1.3414</v>
      </c>
      <c r="BR4890" s="0" t="n">
        <v>1.0648</v>
      </c>
      <c r="BS4890" s="0" t="n">
        <v>0.73547</v>
      </c>
      <c r="BV4890" s="0" t="n">
        <v>1.2159</v>
      </c>
      <c r="BY4890" s="0" t="n">
        <v>1.2021</v>
      </c>
      <c r="CD4890" s="0" t="n">
        <v>0.98336</v>
      </c>
      <c r="CE4890" s="0" t="n">
        <v>1.1927</v>
      </c>
      <c r="CF4890" s="0" t="n">
        <v>1.3748</v>
      </c>
      <c r="CG4890" s="0" t="n">
        <v>1.0887</v>
      </c>
      <c r="CH4890" s="0" t="n">
        <v>1.2254</v>
      </c>
      <c r="CI4890" s="0" t="n">
        <v>1.2174</v>
      </c>
      <c r="CJ4890" s="0" t="n">
        <v>1.1602</v>
      </c>
      <c r="CK4890" s="0" t="n">
        <v>1.3341</v>
      </c>
      <c r="CN4890" s="0" t="n">
        <v>1.1179</v>
      </c>
      <c r="CT4890" s="0" t="n">
        <v>1.2604</v>
      </c>
      <c r="DC4890" s="0" t="n">
        <v>1.3869</v>
      </c>
      <c r="DD4890" s="0" t="n">
        <v>1.2909</v>
      </c>
      <c r="DE4890" s="0" t="n">
        <v>0.95</v>
      </c>
      <c r="DF4890" s="0" t="n">
        <v>1.0868</v>
      </c>
      <c r="DG4890" s="0" t="n">
        <v>1.1677</v>
      </c>
      <c r="DH4890" s="0" t="n">
        <v>1.1476</v>
      </c>
      <c r="DI4890" s="0" t="n">
        <v>1.1112</v>
      </c>
      <c r="DJ4890" s="0" t="n">
        <v>1.1439</v>
      </c>
      <c r="DL4890" s="0" t="n">
        <v>1.0165</v>
      </c>
      <c r="DM4890" s="0" t="n">
        <v>1.2199</v>
      </c>
      <c r="DN4890" s="0" t="n">
        <v>1.0229</v>
      </c>
      <c r="DO4890" s="0" t="n">
        <v>1.1754</v>
      </c>
      <c r="DP4890" s="0" t="n">
        <v>0.79945</v>
      </c>
      <c r="DR4890" s="0" t="n">
        <v>1.1854</v>
      </c>
      <c r="DS4890" s="0" t="n">
        <v>1.2486</v>
      </c>
      <c r="DT4890" s="0" t="n">
        <v>1.0141</v>
      </c>
      <c r="DU4890" s="0" t="n">
        <v>1.0902</v>
      </c>
      <c r="DV4890" s="0" t="n">
        <v>1.2163</v>
      </c>
      <c r="DW4890" s="0" t="n">
        <v>1.1463</v>
      </c>
      <c r="DX4890" s="0" t="n">
        <v>0.94735</v>
      </c>
      <c r="DY4890" s="0" t="n">
        <v>1.0775</v>
      </c>
      <c r="DZ4890" s="0" t="n">
        <v>0.9725</v>
      </c>
      <c r="EA4890" s="0" t="n">
        <v>0.9897</v>
      </c>
      <c r="EB4890" s="0" t="n">
        <v>1.14574</v>
      </c>
      <c r="EC4890" s="0" t="n">
        <v>1.17256666666667</v>
      </c>
      <c r="ED4890" s="0" t="n">
        <v>1.0622</v>
      </c>
      <c r="EE4890" s="0" t="n">
        <v>1.050955</v>
      </c>
      <c r="EF4890" s="0" t="n">
        <v>0.9765675</v>
      </c>
      <c r="EG4890" s="0" t="n">
        <v>1.250438</v>
      </c>
      <c r="EH4890" s="0" t="n">
        <v>1.17882</v>
      </c>
    </row>
    <row r="4891" customFormat="false" ht="14" hidden="false" customHeight="false" outlineLevel="0" collapsed="false">
      <c r="A4891" s="0" t="s">
        <v>22610</v>
      </c>
      <c r="B4891" s="0" t="s">
        <v>22611</v>
      </c>
      <c r="C4891" s="0" t="s">
        <v>22612</v>
      </c>
      <c r="D4891" s="0" t="s">
        <v>22613</v>
      </c>
      <c r="E4891" s="0" t="s">
        <v>22614</v>
      </c>
      <c r="F4891" s="0" t="n">
        <v>0.963638</v>
      </c>
      <c r="G4891" s="0" t="n">
        <v>14.2933</v>
      </c>
      <c r="H4891" s="3" t="n">
        <v>7.8013E-005</v>
      </c>
      <c r="I4891" s="0" t="n">
        <v>105</v>
      </c>
      <c r="J4891" s="0" t="n">
        <v>77.032</v>
      </c>
      <c r="K4891" s="0" t="n">
        <v>105</v>
      </c>
      <c r="L4891" s="0" t="s">
        <v>142</v>
      </c>
      <c r="M4891" s="0" t="s">
        <v>22615</v>
      </c>
      <c r="N4891" s="0" t="s">
        <v>1487</v>
      </c>
      <c r="O4891" s="0" t="s">
        <v>2927</v>
      </c>
      <c r="P4891" s="0" t="s">
        <v>22616</v>
      </c>
      <c r="Q4891" s="0" t="s">
        <v>22617</v>
      </c>
      <c r="R4891" s="0" t="n">
        <v>3</v>
      </c>
      <c r="AT4891" s="0" t="n">
        <v>0.80609</v>
      </c>
      <c r="AV4891" s="0" t="n">
        <v>1.536</v>
      </c>
      <c r="BD4891" s="0" t="n">
        <v>1.4178</v>
      </c>
      <c r="BF4891" s="0" t="n">
        <v>0.65845</v>
      </c>
      <c r="CG4891" s="0" t="n">
        <v>0.71075</v>
      </c>
      <c r="DD4891" s="0" t="n">
        <v>0.92699</v>
      </c>
      <c r="DF4891" s="0" t="n">
        <v>0.87431</v>
      </c>
      <c r="DG4891" s="0" t="n">
        <v>0.83833</v>
      </c>
      <c r="DS4891" s="0" t="n">
        <v>0.88409</v>
      </c>
      <c r="DT4891" s="0" t="n">
        <v>0.81657</v>
      </c>
      <c r="DZ4891" s="0" t="n">
        <v>0.77924</v>
      </c>
      <c r="EA4891" s="0" t="e">
        <f aca="false">#DIV/0!</f>
        <v>#DIV/0!</v>
      </c>
      <c r="EB4891" s="0" t="e">
        <f aca="false">#DIV/0!</f>
        <v>#DIV/0!</v>
      </c>
      <c r="EC4891" s="0" t="e">
        <f aca="false">#DIV/0!</f>
        <v>#DIV/0!</v>
      </c>
      <c r="ED4891" s="0" t="n">
        <v>0.80609</v>
      </c>
      <c r="EE4891" s="0" t="e">
        <f aca="false">#DIV/0!</f>
        <v>#DIV/0!</v>
      </c>
      <c r="EF4891" s="0" t="n">
        <v>1.4769</v>
      </c>
      <c r="EG4891" s="0" t="e">
        <f aca="false">#DIV/0!</f>
        <v>#DIV/0!</v>
      </c>
      <c r="EH4891" s="0" t="n">
        <v>0.65845</v>
      </c>
    </row>
    <row r="4892" customFormat="false" ht="14" hidden="false" customHeight="false" outlineLevel="0" collapsed="false">
      <c r="A4892" s="0" t="s">
        <v>22610</v>
      </c>
      <c r="B4892" s="0" t="s">
        <v>22618</v>
      </c>
      <c r="C4892" s="0" t="s">
        <v>22612</v>
      </c>
      <c r="D4892" s="0" t="s">
        <v>22613</v>
      </c>
      <c r="E4892" s="0" t="s">
        <v>22614</v>
      </c>
      <c r="F4892" s="0" t="n">
        <v>0.999993</v>
      </c>
      <c r="G4892" s="0" t="n">
        <v>51.8311</v>
      </c>
      <c r="H4892" s="3" t="n">
        <v>7.8013E-005</v>
      </c>
      <c r="I4892" s="0" t="n">
        <v>105</v>
      </c>
      <c r="J4892" s="0" t="n">
        <v>77.032</v>
      </c>
      <c r="K4892" s="0" t="n">
        <v>105</v>
      </c>
      <c r="L4892" s="0" t="s">
        <v>142</v>
      </c>
      <c r="M4892" s="0" t="s">
        <v>22619</v>
      </c>
      <c r="N4892" s="0" t="s">
        <v>841</v>
      </c>
      <c r="O4892" s="0" t="s">
        <v>1789</v>
      </c>
      <c r="P4892" s="0" t="s">
        <v>22616</v>
      </c>
      <c r="Q4892" s="0" t="s">
        <v>22617</v>
      </c>
      <c r="R4892" s="0" t="n">
        <v>6</v>
      </c>
      <c r="AT4892" s="0" t="n">
        <v>0.80609</v>
      </c>
      <c r="AV4892" s="0" t="n">
        <v>1.536</v>
      </c>
      <c r="BD4892" s="0" t="n">
        <v>1.4178</v>
      </c>
      <c r="BF4892" s="0" t="n">
        <v>0.65845</v>
      </c>
      <c r="CG4892" s="0" t="n">
        <v>0.71075</v>
      </c>
      <c r="DD4892" s="0" t="n">
        <v>0.92699</v>
      </c>
      <c r="DF4892" s="0" t="n">
        <v>0.87431</v>
      </c>
      <c r="DG4892" s="0" t="n">
        <v>0.83833</v>
      </c>
      <c r="DS4892" s="0" t="n">
        <v>0.88409</v>
      </c>
      <c r="DT4892" s="0" t="n">
        <v>0.81657</v>
      </c>
      <c r="DZ4892" s="0" t="n">
        <v>0.77924</v>
      </c>
      <c r="EA4892" s="0" t="e">
        <f aca="false">#DIV/0!</f>
        <v>#DIV/0!</v>
      </c>
      <c r="EB4892" s="0" t="e">
        <f aca="false">#DIV/0!</f>
        <v>#DIV/0!</v>
      </c>
      <c r="EC4892" s="0" t="e">
        <f aca="false">#DIV/0!</f>
        <v>#DIV/0!</v>
      </c>
      <c r="ED4892" s="0" t="n">
        <v>0.80609</v>
      </c>
      <c r="EE4892" s="0" t="e">
        <f aca="false">#DIV/0!</f>
        <v>#DIV/0!</v>
      </c>
      <c r="EF4892" s="0" t="n">
        <v>1.4769</v>
      </c>
      <c r="EG4892" s="0" t="e">
        <f aca="false">#DIV/0!</f>
        <v>#DIV/0!</v>
      </c>
      <c r="EH4892" s="0" t="n">
        <v>0.65845</v>
      </c>
    </row>
    <row r="4893" customFormat="false" ht="14" hidden="false" customHeight="false" outlineLevel="0" collapsed="false">
      <c r="A4893" s="0" t="s">
        <v>22620</v>
      </c>
      <c r="B4893" s="0" t="s">
        <v>22621</v>
      </c>
      <c r="C4893" s="0" t="s">
        <v>22622</v>
      </c>
      <c r="D4893" s="0" t="s">
        <v>22623</v>
      </c>
      <c r="E4893" s="0" t="s">
        <v>22624</v>
      </c>
      <c r="F4893" s="0" t="n">
        <v>0.713124</v>
      </c>
      <c r="G4893" s="0" t="n">
        <v>7.02504</v>
      </c>
      <c r="H4893" s="3" t="n">
        <v>2.84334E-006</v>
      </c>
      <c r="I4893" s="0" t="n">
        <v>77.576</v>
      </c>
      <c r="J4893" s="0" t="n">
        <v>59.554</v>
      </c>
      <c r="K4893" s="0" t="n">
        <v>72.791</v>
      </c>
      <c r="L4893" s="0" t="s">
        <v>142</v>
      </c>
      <c r="M4893" s="0" t="s">
        <v>22625</v>
      </c>
      <c r="N4893" s="0" t="s">
        <v>144</v>
      </c>
      <c r="O4893" s="0" t="s">
        <v>1815</v>
      </c>
      <c r="P4893" s="0" t="s">
        <v>22626</v>
      </c>
      <c r="Q4893" s="0" t="s">
        <v>22627</v>
      </c>
      <c r="R4893" s="0" t="n">
        <v>11</v>
      </c>
      <c r="CS4893" s="0" t="n">
        <v>2.1608</v>
      </c>
      <c r="CW4893" s="0" t="n">
        <v>1.0786</v>
      </c>
      <c r="CX4893" s="0" t="n">
        <v>0.92431</v>
      </c>
      <c r="CZ4893" s="0" t="n">
        <v>1.0187</v>
      </c>
      <c r="DA4893" s="0" t="n">
        <v>1.4323</v>
      </c>
      <c r="DB4893" s="0" t="n">
        <v>1.4852</v>
      </c>
      <c r="EA4893" s="0" t="e">
        <f aca="false">#DIV/0!</f>
        <v>#DIV/0!</v>
      </c>
      <c r="EB4893" s="0" t="e">
        <f aca="false">#DIV/0!</f>
        <v>#DIV/0!</v>
      </c>
      <c r="EC4893" s="0" t="e">
        <f aca="false">#DIV/0!</f>
        <v>#DIV/0!</v>
      </c>
      <c r="ED4893" s="0" t="e">
        <f aca="false">#DIV/0!</f>
        <v>#DIV/0!</v>
      </c>
      <c r="EE4893" s="0" t="e">
        <f aca="false">#DIV/0!</f>
        <v>#DIV/0!</v>
      </c>
      <c r="EF4893" s="0" t="e">
        <f aca="false">#DIV/0!</f>
        <v>#DIV/0!</v>
      </c>
      <c r="EG4893" s="0" t="e">
        <f aca="false">#DIV/0!</f>
        <v>#DIV/0!</v>
      </c>
      <c r="EH4893" s="0" t="e">
        <f aca="false">#DIV/0!</f>
        <v>#DIV/0!</v>
      </c>
    </row>
    <row r="4894" customFormat="false" ht="14" hidden="false" customHeight="false" outlineLevel="0" collapsed="false">
      <c r="A4894" s="0" t="s">
        <v>22620</v>
      </c>
      <c r="B4894" s="0" t="s">
        <v>22628</v>
      </c>
      <c r="C4894" s="0" t="s">
        <v>22622</v>
      </c>
      <c r="D4894" s="0" t="s">
        <v>22623</v>
      </c>
      <c r="E4894" s="0" t="s">
        <v>22624</v>
      </c>
      <c r="F4894" s="0" t="n">
        <v>0.767532</v>
      </c>
      <c r="G4894" s="0" t="n">
        <v>6.12348</v>
      </c>
      <c r="H4894" s="0" t="n">
        <v>0.00273303</v>
      </c>
      <c r="I4894" s="0" t="n">
        <v>42.254</v>
      </c>
      <c r="J4894" s="0" t="n">
        <v>25.664</v>
      </c>
      <c r="K4894" s="0" t="n">
        <v>42.254</v>
      </c>
      <c r="L4894" s="0" t="s">
        <v>142</v>
      </c>
      <c r="M4894" s="0" t="s">
        <v>22629</v>
      </c>
      <c r="N4894" s="0" t="s">
        <v>876</v>
      </c>
      <c r="O4894" s="0" t="s">
        <v>195</v>
      </c>
      <c r="P4894" s="0" t="s">
        <v>22630</v>
      </c>
      <c r="Q4894" s="0" t="s">
        <v>22631</v>
      </c>
      <c r="R4894" s="0" t="n">
        <v>25</v>
      </c>
      <c r="BX4894" s="0" t="n">
        <v>1.0947</v>
      </c>
      <c r="CA4894" s="0" t="n">
        <v>1.4144</v>
      </c>
      <c r="CB4894" s="0" t="n">
        <v>0.95528</v>
      </c>
      <c r="CM4894" s="0" t="n">
        <v>1.2443</v>
      </c>
      <c r="CN4894" s="0" t="n">
        <v>1.1011</v>
      </c>
      <c r="CO4894" s="0" t="n">
        <v>1.1173</v>
      </c>
      <c r="CR4894" s="0" t="n">
        <v>1.5351</v>
      </c>
      <c r="CT4894" s="0" t="n">
        <v>1.8121</v>
      </c>
      <c r="EA4894" s="0" t="e">
        <f aca="false">#DIV/0!</f>
        <v>#DIV/0!</v>
      </c>
      <c r="EB4894" s="0" t="e">
        <f aca="false">#DIV/0!</f>
        <v>#DIV/0!</v>
      </c>
      <c r="EC4894" s="0" t="e">
        <f aca="false">#DIV/0!</f>
        <v>#DIV/0!</v>
      </c>
      <c r="ED4894" s="0" t="e">
        <f aca="false">#DIV/0!</f>
        <v>#DIV/0!</v>
      </c>
      <c r="EE4894" s="0" t="e">
        <f aca="false">#DIV/0!</f>
        <v>#DIV/0!</v>
      </c>
      <c r="EF4894" s="0" t="e">
        <f aca="false">#DIV/0!</f>
        <v>#DIV/0!</v>
      </c>
      <c r="EG4894" s="0" t="e">
        <f aca="false">#DIV/0!</f>
        <v>#DIV/0!</v>
      </c>
      <c r="EH4894" s="0" t="e">
        <f aca="false">#DIV/0!</f>
        <v>#DIV/0!</v>
      </c>
    </row>
    <row r="4895" customFormat="false" ht="14" hidden="false" customHeight="false" outlineLevel="0" collapsed="false">
      <c r="A4895" s="0" t="s">
        <v>22632</v>
      </c>
      <c r="B4895" s="0" t="s">
        <v>22633</v>
      </c>
      <c r="C4895" s="0" t="s">
        <v>22622</v>
      </c>
      <c r="D4895" s="0" t="s">
        <v>22623</v>
      </c>
      <c r="E4895" s="0" t="s">
        <v>22624</v>
      </c>
      <c r="F4895" s="0" t="n">
        <v>0.999443</v>
      </c>
      <c r="G4895" s="0" t="n">
        <v>32.6347</v>
      </c>
      <c r="H4895" s="3" t="n">
        <v>5.5134E-011</v>
      </c>
      <c r="I4895" s="0" t="n">
        <v>108.25</v>
      </c>
      <c r="J4895" s="0" t="n">
        <v>82.919</v>
      </c>
      <c r="K4895" s="0" t="n">
        <v>108.25</v>
      </c>
      <c r="L4895" s="0" t="s">
        <v>142</v>
      </c>
      <c r="M4895" s="0" t="s">
        <v>22634</v>
      </c>
      <c r="N4895" s="0" t="s">
        <v>246</v>
      </c>
      <c r="O4895" s="0" t="s">
        <v>818</v>
      </c>
      <c r="P4895" s="0" t="s">
        <v>22635</v>
      </c>
      <c r="Q4895" s="0" t="s">
        <v>22636</v>
      </c>
      <c r="R4895" s="0" t="n">
        <v>5</v>
      </c>
      <c r="Y4895" s="0" t="n">
        <v>1.2444</v>
      </c>
      <c r="AA4895" s="0" t="n">
        <v>1.3666</v>
      </c>
      <c r="AB4895" s="0" t="n">
        <v>1.244</v>
      </c>
      <c r="AC4895" s="0" t="n">
        <v>1.2512</v>
      </c>
      <c r="AD4895" s="0" t="n">
        <v>1.0593</v>
      </c>
      <c r="AE4895" s="0" t="n">
        <v>1.4226</v>
      </c>
      <c r="AF4895" s="0" t="n">
        <v>1.2031</v>
      </c>
      <c r="AG4895" s="0" t="n">
        <v>1.3942</v>
      </c>
      <c r="AH4895" s="0" t="n">
        <v>1.356</v>
      </c>
      <c r="AI4895" s="0" t="n">
        <v>1.0351</v>
      </c>
      <c r="AJ4895" s="0" t="n">
        <v>1.2184</v>
      </c>
      <c r="AM4895" s="0" t="n">
        <v>1.1908</v>
      </c>
      <c r="AN4895" s="0" t="n">
        <v>1.138</v>
      </c>
      <c r="AO4895" s="0" t="n">
        <v>1.2814</v>
      </c>
      <c r="AP4895" s="0" t="n">
        <v>1.3182</v>
      </c>
      <c r="AQ4895" s="0" t="n">
        <v>1.0379</v>
      </c>
      <c r="AR4895" s="0" t="n">
        <v>1.1363</v>
      </c>
      <c r="AS4895" s="0" t="n">
        <v>1.2843</v>
      </c>
      <c r="AT4895" s="0" t="n">
        <v>1.2523</v>
      </c>
      <c r="AU4895" s="0" t="n">
        <v>1.3</v>
      </c>
      <c r="AV4895" s="0" t="n">
        <v>1.1457</v>
      </c>
      <c r="AX4895" s="0" t="n">
        <v>1.2896</v>
      </c>
      <c r="AY4895" s="0" t="n">
        <v>1.2297</v>
      </c>
      <c r="AZ4895" s="0" t="n">
        <v>1.0882</v>
      </c>
      <c r="BA4895" s="0" t="n">
        <v>1.3848</v>
      </c>
      <c r="BB4895" s="0" t="n">
        <v>1.4229</v>
      </c>
      <c r="BC4895" s="0" t="n">
        <v>1.2275</v>
      </c>
      <c r="BD4895" s="0" t="n">
        <v>1.6297</v>
      </c>
      <c r="BE4895" s="0" t="n">
        <v>1.3999</v>
      </c>
      <c r="BF4895" s="0" t="n">
        <v>1.1281</v>
      </c>
      <c r="BG4895" s="0" t="n">
        <v>0.5784</v>
      </c>
      <c r="BH4895" s="0" t="n">
        <v>1.033</v>
      </c>
      <c r="BI4895" s="0" t="n">
        <v>0.9534</v>
      </c>
      <c r="BJ4895" s="0" t="n">
        <v>0.9974</v>
      </c>
      <c r="BL4895" s="0" t="n">
        <v>0.91705</v>
      </c>
      <c r="BM4895" s="0" t="n">
        <v>1.0167</v>
      </c>
      <c r="BQ4895" s="0" t="n">
        <v>1.0622</v>
      </c>
      <c r="BS4895" s="0" t="n">
        <v>1.1455</v>
      </c>
      <c r="BU4895" s="0" t="n">
        <v>0.82959</v>
      </c>
      <c r="BV4895" s="0" t="n">
        <v>0.97356</v>
      </c>
      <c r="BW4895" s="0" t="n">
        <v>1.0164</v>
      </c>
      <c r="CE4895" s="0" t="n">
        <v>1.1569</v>
      </c>
      <c r="CF4895" s="0" t="n">
        <v>1.1953</v>
      </c>
      <c r="CG4895" s="0" t="n">
        <v>1.2147</v>
      </c>
      <c r="CH4895" s="0" t="n">
        <v>1.2283</v>
      </c>
      <c r="CI4895" s="0" t="n">
        <v>1.0201</v>
      </c>
      <c r="CJ4895" s="0" t="n">
        <v>1.1786</v>
      </c>
      <c r="CK4895" s="0" t="n">
        <v>1.2836</v>
      </c>
      <c r="CL4895" s="0" t="n">
        <v>1.2041</v>
      </c>
      <c r="CO4895" s="0" t="n">
        <v>1.0811</v>
      </c>
      <c r="CP4895" s="0" t="n">
        <v>1.0902</v>
      </c>
      <c r="CQ4895" s="0" t="n">
        <v>0.91734</v>
      </c>
      <c r="DD4895" s="0" t="n">
        <v>1.2859</v>
      </c>
      <c r="DE4895" s="0" t="n">
        <v>1.2799</v>
      </c>
      <c r="DF4895" s="0" t="n">
        <v>1.3431</v>
      </c>
      <c r="DG4895" s="0" t="n">
        <v>1.1639</v>
      </c>
      <c r="DH4895" s="0" t="n">
        <v>1.0726</v>
      </c>
      <c r="DI4895" s="0" t="n">
        <v>1.1899</v>
      </c>
      <c r="DJ4895" s="0" t="n">
        <v>1.3458</v>
      </c>
      <c r="DK4895" s="0" t="n">
        <v>1.0423</v>
      </c>
      <c r="DL4895" s="0" t="n">
        <v>1.1442</v>
      </c>
      <c r="DN4895" s="0" t="n">
        <v>1.1787</v>
      </c>
      <c r="DO4895" s="0" t="n">
        <v>1.6531</v>
      </c>
      <c r="DQ4895" s="0" t="n">
        <v>1.1983</v>
      </c>
      <c r="DR4895" s="0" t="n">
        <v>1.2188</v>
      </c>
      <c r="DS4895" s="0" t="n">
        <v>1.2851</v>
      </c>
      <c r="DT4895" s="0" t="n">
        <v>1.2402</v>
      </c>
      <c r="DU4895" s="0" t="n">
        <v>1.2972</v>
      </c>
      <c r="DX4895" s="0" t="n">
        <v>1.3934</v>
      </c>
      <c r="DY4895" s="0" t="n">
        <v>1.1537</v>
      </c>
      <c r="DZ4895" s="0" t="n">
        <v>1.2663</v>
      </c>
      <c r="EA4895" s="0" t="n">
        <v>1.04954</v>
      </c>
      <c r="EB4895" s="0" t="n">
        <v>1.14398</v>
      </c>
      <c r="EC4895" s="0" t="n">
        <v>1.218425</v>
      </c>
      <c r="ED4895" s="0" t="n">
        <v>1.182975</v>
      </c>
      <c r="EE4895" s="0" t="n">
        <v>1.285225</v>
      </c>
      <c r="EF4895" s="0" t="n">
        <v>1.20671</v>
      </c>
      <c r="EG4895" s="0" t="n">
        <v>1.26732</v>
      </c>
      <c r="EH4895" s="0" t="n">
        <v>1.272975</v>
      </c>
    </row>
    <row r="4896" customFormat="false" ht="14" hidden="false" customHeight="false" outlineLevel="0" collapsed="false">
      <c r="A4896" s="0" t="s">
        <v>22632</v>
      </c>
      <c r="B4896" s="0" t="s">
        <v>22637</v>
      </c>
      <c r="C4896" s="0" t="s">
        <v>22622</v>
      </c>
      <c r="D4896" s="0" t="s">
        <v>22623</v>
      </c>
      <c r="E4896" s="0" t="s">
        <v>22624</v>
      </c>
      <c r="F4896" s="0" t="n">
        <v>0.990898</v>
      </c>
      <c r="G4896" s="0" t="n">
        <v>21.1062</v>
      </c>
      <c r="H4896" s="3" t="n">
        <v>5.5134E-011</v>
      </c>
      <c r="I4896" s="0" t="n">
        <v>108.25</v>
      </c>
      <c r="J4896" s="0" t="n">
        <v>82.919</v>
      </c>
      <c r="K4896" s="0" t="n">
        <v>60.029</v>
      </c>
      <c r="L4896" s="0" t="s">
        <v>142</v>
      </c>
      <c r="M4896" s="0" t="s">
        <v>22638</v>
      </c>
      <c r="N4896" s="0" t="s">
        <v>17658</v>
      </c>
      <c r="O4896" s="0" t="s">
        <v>2700</v>
      </c>
      <c r="P4896" s="0" t="s">
        <v>22639</v>
      </c>
      <c r="Q4896" s="0" t="s">
        <v>22640</v>
      </c>
      <c r="R4896" s="0" t="n">
        <v>10</v>
      </c>
      <c r="Y4896" s="0" t="n">
        <v>1.2444</v>
      </c>
      <c r="AA4896" s="0" t="n">
        <v>1.3666</v>
      </c>
      <c r="AB4896" s="0" t="n">
        <v>1.244</v>
      </c>
      <c r="AC4896" s="0" t="n">
        <v>1.2512</v>
      </c>
      <c r="AD4896" s="0" t="n">
        <v>1.0593</v>
      </c>
      <c r="AE4896" s="0" t="n">
        <v>1.4226</v>
      </c>
      <c r="AF4896" s="0" t="n">
        <v>1.2031</v>
      </c>
      <c r="AG4896" s="0" t="n">
        <v>1.3942</v>
      </c>
      <c r="AH4896" s="0" t="n">
        <v>1.356</v>
      </c>
      <c r="AI4896" s="0" t="n">
        <v>1.0351</v>
      </c>
      <c r="AJ4896" s="0" t="n">
        <v>1.2184</v>
      </c>
      <c r="AM4896" s="0" t="n">
        <v>1.1908</v>
      </c>
      <c r="AN4896" s="0" t="n">
        <v>1.138</v>
      </c>
      <c r="AO4896" s="0" t="n">
        <v>1.2814</v>
      </c>
      <c r="AP4896" s="0" t="n">
        <v>1.3182</v>
      </c>
      <c r="AQ4896" s="0" t="n">
        <v>1.0379</v>
      </c>
      <c r="AR4896" s="0" t="n">
        <v>1.1363</v>
      </c>
      <c r="AS4896" s="0" t="n">
        <v>1.2843</v>
      </c>
      <c r="AT4896" s="0" t="n">
        <v>1.2523</v>
      </c>
      <c r="AU4896" s="0" t="n">
        <v>1.3</v>
      </c>
      <c r="AV4896" s="0" t="n">
        <v>1.1457</v>
      </c>
      <c r="AX4896" s="0" t="n">
        <v>1.2896</v>
      </c>
      <c r="AY4896" s="0" t="n">
        <v>1.2297</v>
      </c>
      <c r="AZ4896" s="0" t="n">
        <v>1.0882</v>
      </c>
      <c r="BA4896" s="0" t="n">
        <v>1.3848</v>
      </c>
      <c r="BB4896" s="0" t="n">
        <v>1.4229</v>
      </c>
      <c r="BC4896" s="0" t="n">
        <v>1.2275</v>
      </c>
      <c r="BD4896" s="0" t="n">
        <v>1.6297</v>
      </c>
      <c r="BE4896" s="0" t="n">
        <v>1.3999</v>
      </c>
      <c r="BF4896" s="0" t="n">
        <v>1.1281</v>
      </c>
      <c r="BG4896" s="0" t="n">
        <v>0.5784</v>
      </c>
      <c r="BH4896" s="0" t="n">
        <v>1.033</v>
      </c>
      <c r="BI4896" s="0" t="n">
        <v>0.9534</v>
      </c>
      <c r="BJ4896" s="0" t="n">
        <v>0.9974</v>
      </c>
      <c r="BL4896" s="0" t="n">
        <v>0.91705</v>
      </c>
      <c r="BM4896" s="0" t="n">
        <v>1.0167</v>
      </c>
      <c r="BQ4896" s="0" t="n">
        <v>1.0622</v>
      </c>
      <c r="BS4896" s="0" t="n">
        <v>1.1455</v>
      </c>
      <c r="BU4896" s="0" t="n">
        <v>0.82959</v>
      </c>
      <c r="BV4896" s="0" t="n">
        <v>0.97356</v>
      </c>
      <c r="BW4896" s="0" t="n">
        <v>1.0164</v>
      </c>
      <c r="CE4896" s="0" t="n">
        <v>1.1569</v>
      </c>
      <c r="CF4896" s="0" t="n">
        <v>1.1953</v>
      </c>
      <c r="CG4896" s="0" t="n">
        <v>1.2147</v>
      </c>
      <c r="CH4896" s="0" t="n">
        <v>1.2283</v>
      </c>
      <c r="CI4896" s="0" t="n">
        <v>1.0201</v>
      </c>
      <c r="CJ4896" s="0" t="n">
        <v>1.1786</v>
      </c>
      <c r="CK4896" s="0" t="n">
        <v>1.2836</v>
      </c>
      <c r="CL4896" s="0" t="n">
        <v>1.2041</v>
      </c>
      <c r="CO4896" s="0" t="n">
        <v>1.0811</v>
      </c>
      <c r="CP4896" s="0" t="n">
        <v>1.0902</v>
      </c>
      <c r="CQ4896" s="0" t="n">
        <v>0.91734</v>
      </c>
      <c r="DD4896" s="0" t="n">
        <v>1.2859</v>
      </c>
      <c r="DE4896" s="0" t="n">
        <v>1.2799</v>
      </c>
      <c r="DF4896" s="0" t="n">
        <v>1.3431</v>
      </c>
      <c r="DG4896" s="0" t="n">
        <v>1.1639</v>
      </c>
      <c r="DH4896" s="0" t="n">
        <v>1.0726</v>
      </c>
      <c r="DI4896" s="0" t="n">
        <v>1.1899</v>
      </c>
      <c r="DJ4896" s="0" t="n">
        <v>1.3458</v>
      </c>
      <c r="DK4896" s="0" t="n">
        <v>1.0423</v>
      </c>
      <c r="DL4896" s="0" t="n">
        <v>1.1442</v>
      </c>
      <c r="DN4896" s="0" t="n">
        <v>1.1787</v>
      </c>
      <c r="DO4896" s="0" t="n">
        <v>1.6531</v>
      </c>
      <c r="DQ4896" s="0" t="n">
        <v>1.1983</v>
      </c>
      <c r="DR4896" s="0" t="n">
        <v>1.2188</v>
      </c>
      <c r="DS4896" s="0" t="n">
        <v>1.2851</v>
      </c>
      <c r="DT4896" s="0" t="n">
        <v>1.2402</v>
      </c>
      <c r="DU4896" s="0" t="n">
        <v>1.2972</v>
      </c>
      <c r="DY4896" s="0" t="n">
        <v>1.1537</v>
      </c>
      <c r="DZ4896" s="0" t="n">
        <v>1.2663</v>
      </c>
      <c r="EA4896" s="0" t="n">
        <v>1.04954</v>
      </c>
      <c r="EB4896" s="0" t="n">
        <v>1.14398</v>
      </c>
      <c r="EC4896" s="0" t="n">
        <v>1.218425</v>
      </c>
      <c r="ED4896" s="0" t="n">
        <v>1.182975</v>
      </c>
      <c r="EE4896" s="0" t="n">
        <v>1.285225</v>
      </c>
      <c r="EF4896" s="0" t="n">
        <v>1.20671</v>
      </c>
      <c r="EG4896" s="0" t="n">
        <v>1.26732</v>
      </c>
      <c r="EH4896" s="0" t="n">
        <v>1.272975</v>
      </c>
    </row>
    <row r="4897" customFormat="false" ht="14" hidden="false" customHeight="false" outlineLevel="0" collapsed="false">
      <c r="A4897" s="0" t="s">
        <v>22641</v>
      </c>
      <c r="B4897" s="0" t="s">
        <v>22642</v>
      </c>
      <c r="C4897" s="0" t="s">
        <v>22622</v>
      </c>
      <c r="D4897" s="0" t="s">
        <v>22623</v>
      </c>
      <c r="E4897" s="0" t="s">
        <v>22624</v>
      </c>
      <c r="F4897" s="0" t="n">
        <v>0.997744</v>
      </c>
      <c r="G4897" s="0" t="n">
        <v>29.8166</v>
      </c>
      <c r="H4897" s="0" t="n">
        <v>0.000728796</v>
      </c>
      <c r="I4897" s="0" t="n">
        <v>89.43</v>
      </c>
      <c r="J4897" s="0" t="n">
        <v>42.586</v>
      </c>
      <c r="K4897" s="0" t="n">
        <v>82.85</v>
      </c>
      <c r="L4897" s="0" t="s">
        <v>142</v>
      </c>
      <c r="M4897" s="0" t="s">
        <v>22643</v>
      </c>
      <c r="N4897" s="0" t="s">
        <v>7217</v>
      </c>
      <c r="O4897" s="0" t="s">
        <v>1181</v>
      </c>
      <c r="P4897" s="0" t="s">
        <v>22644</v>
      </c>
      <c r="Q4897" s="0" t="s">
        <v>22645</v>
      </c>
      <c r="R4897" s="0" t="n">
        <v>3</v>
      </c>
      <c r="T4897" s="0" t="n">
        <v>0.77239</v>
      </c>
      <c r="U4897" s="0" t="n">
        <v>0.84965</v>
      </c>
      <c r="V4897" s="0" t="n">
        <v>0.9629</v>
      </c>
      <c r="W4897" s="0" t="n">
        <v>1.5054</v>
      </c>
      <c r="X4897" s="0" t="n">
        <v>0.90149</v>
      </c>
      <c r="Y4897" s="0" t="n">
        <v>1.1712</v>
      </c>
      <c r="AR4897" s="0" t="n">
        <v>1.1805</v>
      </c>
      <c r="BG4897" s="0" t="n">
        <v>0.74418</v>
      </c>
      <c r="BH4897" s="0" t="n">
        <v>0.63108</v>
      </c>
      <c r="BI4897" s="0" t="n">
        <v>1.1227</v>
      </c>
      <c r="BJ4897" s="0" t="n">
        <v>1.1002</v>
      </c>
      <c r="BK4897" s="0" t="n">
        <v>0.9985</v>
      </c>
      <c r="BL4897" s="0" t="n">
        <v>1.124</v>
      </c>
      <c r="BM4897" s="0" t="n">
        <v>0.87913</v>
      </c>
      <c r="BS4897" s="0" t="n">
        <v>0.97731</v>
      </c>
      <c r="BX4897" s="0" t="n">
        <v>1.1681</v>
      </c>
      <c r="CA4897" s="0" t="n">
        <v>1.1033</v>
      </c>
      <c r="CC4897" s="0" t="n">
        <v>0.47945</v>
      </c>
      <c r="CU4897" s="0" t="n">
        <v>0.87168</v>
      </c>
      <c r="CV4897" s="0" t="n">
        <v>1.0741</v>
      </c>
      <c r="CW4897" s="0" t="n">
        <v>1.0311</v>
      </c>
      <c r="CX4897" s="0" t="n">
        <v>1.0377</v>
      </c>
      <c r="CY4897" s="0" t="n">
        <v>1.2173</v>
      </c>
      <c r="CZ4897" s="0" t="n">
        <v>1.0376</v>
      </c>
      <c r="DB4897" s="0" t="n">
        <v>1.0407</v>
      </c>
      <c r="EA4897" s="0" t="n">
        <v>0.74418</v>
      </c>
      <c r="EB4897" s="0" t="n">
        <v>0.861323333333333</v>
      </c>
      <c r="EC4897" s="0" t="n">
        <v>0.986175</v>
      </c>
      <c r="ED4897" s="0" t="n">
        <v>1.03155</v>
      </c>
      <c r="EE4897" s="0" t="n">
        <v>1.25195</v>
      </c>
      <c r="EF4897" s="0" t="n">
        <v>1.012745</v>
      </c>
      <c r="EG4897" s="0" t="n">
        <v>1.025165</v>
      </c>
      <c r="EH4897" s="0" t="e">
        <f aca="false">#DIV/0!</f>
        <v>#DIV/0!</v>
      </c>
    </row>
    <row r="4898" customFormat="false" ht="14" hidden="false" customHeight="false" outlineLevel="0" collapsed="false">
      <c r="A4898" s="0" t="s">
        <v>22641</v>
      </c>
      <c r="B4898" s="0" t="s">
        <v>22646</v>
      </c>
      <c r="C4898" s="0" t="s">
        <v>22622</v>
      </c>
      <c r="D4898" s="0" t="s">
        <v>22623</v>
      </c>
      <c r="E4898" s="0" t="s">
        <v>22624</v>
      </c>
      <c r="F4898" s="0" t="n">
        <v>0.994937</v>
      </c>
      <c r="G4898" s="0" t="n">
        <v>23.2105</v>
      </c>
      <c r="H4898" s="0" t="n">
        <v>0.00273452</v>
      </c>
      <c r="I4898" s="0" t="n">
        <v>74.789</v>
      </c>
      <c r="J4898" s="0" t="n">
        <v>35.794</v>
      </c>
      <c r="K4898" s="0" t="n">
        <v>68.751</v>
      </c>
      <c r="L4898" s="0" t="s">
        <v>142</v>
      </c>
      <c r="M4898" s="0" t="s">
        <v>22647</v>
      </c>
      <c r="N4898" s="0" t="s">
        <v>22648</v>
      </c>
      <c r="O4898" s="0" t="s">
        <v>625</v>
      </c>
      <c r="P4898" s="0" t="s">
        <v>22649</v>
      </c>
      <c r="Q4898" s="0" t="s">
        <v>22650</v>
      </c>
      <c r="R4898" s="0" t="n">
        <v>7</v>
      </c>
      <c r="S4898" s="0" t="n">
        <v>0.93938</v>
      </c>
      <c r="T4898" s="0" t="n">
        <v>0.95326</v>
      </c>
      <c r="U4898" s="0" t="n">
        <v>1.0298</v>
      </c>
      <c r="V4898" s="0" t="n">
        <v>0.89995</v>
      </c>
      <c r="W4898" s="0" t="n">
        <v>1.0519</v>
      </c>
      <c r="X4898" s="0" t="n">
        <v>1.0134</v>
      </c>
      <c r="Y4898" s="0" t="n">
        <v>1.1853</v>
      </c>
      <c r="Z4898" s="0" t="n">
        <v>1.06</v>
      </c>
      <c r="AB4898" s="0" t="n">
        <v>1.2683</v>
      </c>
      <c r="AI4898" s="0" t="n">
        <v>0.97238</v>
      </c>
      <c r="AJ4898" s="0" t="n">
        <v>1.107</v>
      </c>
      <c r="AK4898" s="0" t="n">
        <v>1.0565</v>
      </c>
      <c r="AL4898" s="0" t="n">
        <v>1.0443</v>
      </c>
      <c r="AO4898" s="0" t="n">
        <v>0.74012</v>
      </c>
      <c r="AP4898" s="0" t="n">
        <v>0.77706</v>
      </c>
      <c r="AR4898" s="0" t="n">
        <v>1.1805</v>
      </c>
      <c r="AY4898" s="0" t="n">
        <v>1.1685</v>
      </c>
      <c r="AZ4898" s="0" t="n">
        <v>0.93567</v>
      </c>
      <c r="BA4898" s="0" t="n">
        <v>0.84986</v>
      </c>
      <c r="BB4898" s="0" t="n">
        <v>1.1741</v>
      </c>
      <c r="BG4898" s="0" t="n">
        <v>0.59364</v>
      </c>
      <c r="BH4898" s="0" t="n">
        <v>0.63108</v>
      </c>
      <c r="BI4898" s="0" t="n">
        <v>1.1227</v>
      </c>
      <c r="BJ4898" s="0" t="n">
        <v>0.94472</v>
      </c>
      <c r="BK4898" s="0" t="n">
        <v>1.0262</v>
      </c>
      <c r="BL4898" s="0" t="n">
        <v>0.84637</v>
      </c>
      <c r="BM4898" s="0" t="n">
        <v>0.71671</v>
      </c>
      <c r="BN4898" s="0" t="n">
        <v>0.65655</v>
      </c>
      <c r="BO4898" s="0" t="n">
        <v>1.3818</v>
      </c>
      <c r="BP4898" s="0" t="n">
        <v>0.88457</v>
      </c>
      <c r="BQ4898" s="0" t="n">
        <v>0.80012</v>
      </c>
      <c r="BR4898" s="0" t="n">
        <v>0.75426</v>
      </c>
      <c r="BS4898" s="0" t="n">
        <v>0.94343</v>
      </c>
      <c r="BT4898" s="0" t="n">
        <v>0.93871</v>
      </c>
      <c r="BW4898" s="0" t="n">
        <v>1.0536</v>
      </c>
      <c r="BX4898" s="0" t="n">
        <v>1.0848</v>
      </c>
      <c r="BY4898" s="0" t="n">
        <v>0.91907</v>
      </c>
      <c r="BZ4898" s="0" t="n">
        <v>0.90238</v>
      </c>
      <c r="CA4898" s="0" t="n">
        <v>1.1413</v>
      </c>
      <c r="CB4898" s="0" t="n">
        <v>0.94539</v>
      </c>
      <c r="CC4898" s="0" t="n">
        <v>0.80988</v>
      </c>
      <c r="CD4898" s="0" t="n">
        <v>0.97154</v>
      </c>
      <c r="CM4898" s="0" t="n">
        <v>1.0281</v>
      </c>
      <c r="CN4898" s="0" t="n">
        <v>3.1312</v>
      </c>
      <c r="CO4898" s="0" t="n">
        <v>0.97089</v>
      </c>
      <c r="CR4898" s="0" t="n">
        <v>1.1261</v>
      </c>
      <c r="CS4898" s="0" t="n">
        <v>1.1824</v>
      </c>
      <c r="CT4898" s="0" t="n">
        <v>1.0377</v>
      </c>
      <c r="CU4898" s="0" t="n">
        <v>0.93309</v>
      </c>
      <c r="CV4898" s="0" t="n">
        <v>0.81505</v>
      </c>
      <c r="CW4898" s="0" t="n">
        <v>0.81405</v>
      </c>
      <c r="CX4898" s="0" t="n">
        <v>1.1712</v>
      </c>
      <c r="CY4898" s="0" t="n">
        <v>1.2809</v>
      </c>
      <c r="CZ4898" s="0" t="n">
        <v>0.96129</v>
      </c>
      <c r="DA4898" s="0" t="n">
        <v>0.79581</v>
      </c>
      <c r="DC4898" s="0" t="n">
        <v>1.2607</v>
      </c>
      <c r="DD4898" s="0" t="n">
        <v>0.85412</v>
      </c>
      <c r="DF4898" s="0" t="n">
        <v>0.94471</v>
      </c>
      <c r="DK4898" s="0" t="n">
        <v>0.98769</v>
      </c>
      <c r="DL4898" s="0" t="n">
        <v>0.90782</v>
      </c>
      <c r="DN4898" s="0" t="n">
        <v>0.73522</v>
      </c>
      <c r="DO4898" s="0" t="n">
        <v>1.1202</v>
      </c>
      <c r="DP4898" s="0" t="n">
        <v>0.71057</v>
      </c>
      <c r="DR4898" s="0" t="n">
        <v>1.1769</v>
      </c>
      <c r="DZ4898" s="0" t="n">
        <v>0.97477</v>
      </c>
      <c r="EA4898" s="0" t="n">
        <v>0.918475</v>
      </c>
      <c r="EB4898" s="0" t="n">
        <v>1.012635</v>
      </c>
      <c r="EC4898" s="0" t="n">
        <v>1.014715</v>
      </c>
      <c r="ED4898" s="0" t="n">
        <v>1.0157675</v>
      </c>
      <c r="EE4898" s="0" t="n">
        <v>1.03905</v>
      </c>
      <c r="EF4898" s="0" t="n">
        <v>0.929885</v>
      </c>
      <c r="EG4898" s="0" t="n">
        <v>0.88071</v>
      </c>
      <c r="EH4898" s="0" t="n">
        <v>0.831203333333333</v>
      </c>
    </row>
    <row r="4899" customFormat="false" ht="14" hidden="false" customHeight="false" outlineLevel="0" collapsed="false">
      <c r="A4899" s="0" t="s">
        <v>22620</v>
      </c>
      <c r="B4899" s="0" t="s">
        <v>22651</v>
      </c>
      <c r="C4899" s="0" t="s">
        <v>22622</v>
      </c>
      <c r="D4899" s="0" t="s">
        <v>22623</v>
      </c>
      <c r="E4899" s="0" t="s">
        <v>22624</v>
      </c>
      <c r="F4899" s="0" t="n">
        <v>1</v>
      </c>
      <c r="G4899" s="0" t="n">
        <v>97.8134</v>
      </c>
      <c r="H4899" s="0" t="n">
        <v>0.00196127</v>
      </c>
      <c r="I4899" s="0" t="n">
        <v>115.57</v>
      </c>
      <c r="J4899" s="0" t="n">
        <v>64.298</v>
      </c>
      <c r="K4899" s="0" t="n">
        <v>97.813</v>
      </c>
      <c r="L4899" s="0" t="s">
        <v>142</v>
      </c>
      <c r="M4899" s="0" t="s">
        <v>22652</v>
      </c>
      <c r="N4899" s="0" t="s">
        <v>22653</v>
      </c>
      <c r="O4899" s="0" t="s">
        <v>2109</v>
      </c>
      <c r="P4899" s="0" t="s">
        <v>22654</v>
      </c>
      <c r="Q4899" s="0" t="s">
        <v>22655</v>
      </c>
      <c r="R4899" s="0" t="n">
        <v>3</v>
      </c>
      <c r="S4899" s="0" t="n">
        <v>1.4734</v>
      </c>
      <c r="U4899" s="0" t="n">
        <v>1.2379</v>
      </c>
      <c r="V4899" s="0" t="n">
        <v>0.71612</v>
      </c>
      <c r="Y4899" s="0" t="n">
        <v>1.1178</v>
      </c>
      <c r="Z4899" s="0" t="n">
        <v>0.82217</v>
      </c>
      <c r="AA4899" s="0" t="n">
        <v>0.98986</v>
      </c>
      <c r="AE4899" s="0" t="n">
        <v>1.1118</v>
      </c>
      <c r="AF4899" s="0" t="n">
        <v>0.87909</v>
      </c>
      <c r="AG4899" s="0" t="n">
        <v>0.995</v>
      </c>
      <c r="AH4899" s="0" t="n">
        <v>0.9538</v>
      </c>
      <c r="AK4899" s="0" t="n">
        <v>1.4622</v>
      </c>
      <c r="AX4899" s="0" t="n">
        <v>1.1696</v>
      </c>
      <c r="AY4899" s="0" t="n">
        <v>0.8907</v>
      </c>
      <c r="BA4899" s="0" t="n">
        <v>0.83987</v>
      </c>
      <c r="BB4899" s="0" t="n">
        <v>1.2234</v>
      </c>
      <c r="BC4899" s="0" t="n">
        <v>0.85943</v>
      </c>
      <c r="BH4899" s="0" t="n">
        <v>0.70627</v>
      </c>
      <c r="BI4899" s="0" t="n">
        <v>0.90723</v>
      </c>
      <c r="BM4899" s="0" t="n">
        <v>0.70406</v>
      </c>
      <c r="BO4899" s="0" t="n">
        <v>1.0281</v>
      </c>
      <c r="BQ4899" s="0" t="n">
        <v>0.95844</v>
      </c>
      <c r="BU4899" s="0" t="n">
        <v>1.1301</v>
      </c>
      <c r="CE4899" s="0" t="n">
        <v>0.91138</v>
      </c>
      <c r="CF4899" s="0" t="n">
        <v>0.84262</v>
      </c>
      <c r="CJ4899" s="0" t="n">
        <v>1.0992</v>
      </c>
      <c r="CK4899" s="0" t="n">
        <v>1.522</v>
      </c>
      <c r="CY4899" s="0" t="n">
        <v>0.80858</v>
      </c>
      <c r="DD4899" s="0" t="n">
        <v>0.9973</v>
      </c>
      <c r="DE4899" s="0" t="n">
        <v>1.0521</v>
      </c>
      <c r="DF4899" s="0" t="n">
        <v>0.91576</v>
      </c>
      <c r="DG4899" s="0" t="n">
        <v>0.94693</v>
      </c>
      <c r="DI4899" s="0" t="n">
        <v>1.498</v>
      </c>
      <c r="DJ4899" s="0" t="n">
        <v>0.8543</v>
      </c>
      <c r="DO4899" s="0" t="n">
        <v>1.7384</v>
      </c>
      <c r="DS4899" s="0" t="n">
        <v>0.79968</v>
      </c>
      <c r="EA4899" s="0" t="n">
        <v>1.11798666666667</v>
      </c>
      <c r="EB4899" s="0" t="n">
        <v>0.70627</v>
      </c>
      <c r="EC4899" s="0" t="n">
        <v>1.1118</v>
      </c>
      <c r="ED4899" s="0" t="n">
        <v>0.96976</v>
      </c>
      <c r="EE4899" s="0" t="n">
        <v>0.985615</v>
      </c>
      <c r="EF4899" s="0" t="n">
        <v>0.87909</v>
      </c>
      <c r="EG4899" s="0" t="n">
        <v>0.938953333333333</v>
      </c>
      <c r="EH4899" s="0" t="n">
        <v>0.981856666666667</v>
      </c>
    </row>
    <row r="4900" customFormat="false" ht="14" hidden="false" customHeight="false" outlineLevel="0" collapsed="false">
      <c r="A4900" s="0" t="s">
        <v>22620</v>
      </c>
      <c r="B4900" s="0" t="s">
        <v>22656</v>
      </c>
      <c r="C4900" s="0" t="s">
        <v>22622</v>
      </c>
      <c r="D4900" s="0" t="s">
        <v>22623</v>
      </c>
      <c r="E4900" s="0" t="s">
        <v>22624</v>
      </c>
      <c r="F4900" s="0" t="n">
        <v>0.992134</v>
      </c>
      <c r="G4900" s="0" t="n">
        <v>23.405</v>
      </c>
      <c r="H4900" s="3" t="n">
        <v>4.52346E-005</v>
      </c>
      <c r="I4900" s="0" t="n">
        <v>87.669</v>
      </c>
      <c r="J4900" s="0" t="n">
        <v>70.166</v>
      </c>
      <c r="K4900" s="0" t="n">
        <v>62.525</v>
      </c>
      <c r="L4900" s="0" t="s">
        <v>142</v>
      </c>
      <c r="M4900" s="0" t="s">
        <v>22657</v>
      </c>
      <c r="N4900" s="0" t="s">
        <v>144</v>
      </c>
      <c r="O4900" s="0" t="s">
        <v>1075</v>
      </c>
      <c r="P4900" s="0" t="s">
        <v>22658</v>
      </c>
      <c r="Q4900" s="0" t="s">
        <v>22659</v>
      </c>
      <c r="R4900" s="0" t="n">
        <v>14</v>
      </c>
      <c r="S4900" s="0" t="n">
        <v>1.2685</v>
      </c>
      <c r="T4900" s="0" t="n">
        <v>2.0909</v>
      </c>
      <c r="V4900" s="0" t="n">
        <v>2.1558</v>
      </c>
      <c r="W4900" s="0" t="n">
        <v>1.364</v>
      </c>
      <c r="Y4900" s="0" t="n">
        <v>1.2145</v>
      </c>
      <c r="Z4900" s="0" t="n">
        <v>1.2806</v>
      </c>
      <c r="AA4900" s="0" t="n">
        <v>1.136</v>
      </c>
      <c r="AB4900" s="0" t="n">
        <v>1.3689</v>
      </c>
      <c r="AC4900" s="0" t="n">
        <v>1.4814</v>
      </c>
      <c r="AD4900" s="0" t="n">
        <v>1.7906</v>
      </c>
      <c r="AF4900" s="0" t="n">
        <v>1.5758</v>
      </c>
      <c r="AG4900" s="0" t="n">
        <v>1.772</v>
      </c>
      <c r="AH4900" s="0" t="n">
        <v>1.0599</v>
      </c>
      <c r="AY4900" s="0" t="n">
        <v>1.1857</v>
      </c>
      <c r="AZ4900" s="0" t="n">
        <v>2.0303</v>
      </c>
      <c r="BA4900" s="0" t="n">
        <v>1.6316</v>
      </c>
      <c r="BC4900" s="0" t="n">
        <v>1.6023</v>
      </c>
      <c r="BF4900" s="0" t="n">
        <v>1.5462</v>
      </c>
      <c r="BX4900" s="0" t="n">
        <v>1.78</v>
      </c>
      <c r="BZ4900" s="0" t="n">
        <v>1.3902</v>
      </c>
      <c r="CA4900" s="0" t="n">
        <v>1.7162</v>
      </c>
      <c r="CB4900" s="0" t="n">
        <v>1.1343</v>
      </c>
      <c r="CC4900" s="0" t="n">
        <v>1.2165</v>
      </c>
      <c r="CD4900" s="0" t="n">
        <v>1.1832</v>
      </c>
      <c r="CM4900" s="0" t="n">
        <v>0.98494</v>
      </c>
      <c r="CN4900" s="0" t="n">
        <v>1.231</v>
      </c>
      <c r="CP4900" s="0" t="n">
        <v>1.3159</v>
      </c>
      <c r="CR4900" s="0" t="n">
        <v>1.3898</v>
      </c>
      <c r="CS4900" s="0" t="n">
        <v>1.5918</v>
      </c>
      <c r="CT4900" s="0" t="n">
        <v>1.3286</v>
      </c>
      <c r="CU4900" s="0" t="n">
        <v>1.6741</v>
      </c>
      <c r="CV4900" s="0" t="n">
        <v>0.77871</v>
      </c>
      <c r="CZ4900" s="0" t="n">
        <v>1.1417</v>
      </c>
      <c r="DA4900" s="0" t="n">
        <v>1.2144</v>
      </c>
      <c r="DB4900" s="0" t="n">
        <v>1.2413</v>
      </c>
      <c r="DC4900" s="0" t="n">
        <v>0.82144</v>
      </c>
      <c r="DE4900" s="0" t="n">
        <v>1.379</v>
      </c>
      <c r="DF4900" s="0" t="n">
        <v>1.5085</v>
      </c>
      <c r="DG4900" s="0" t="n">
        <v>1.5055</v>
      </c>
      <c r="DH4900" s="0" t="n">
        <v>1.3642</v>
      </c>
      <c r="EA4900" s="0" t="n">
        <v>1.19673333333333</v>
      </c>
      <c r="EB4900" s="0" t="n">
        <v>1.83003333333333</v>
      </c>
      <c r="EC4900" s="0" t="n">
        <v>1.5565</v>
      </c>
      <c r="ED4900" s="0" t="n">
        <v>1.9732</v>
      </c>
      <c r="EE4900" s="0" t="n">
        <v>1.48315</v>
      </c>
      <c r="EF4900" s="0" t="n">
        <v>1.5758</v>
      </c>
      <c r="EG4900" s="0" t="n">
        <v>1.49325</v>
      </c>
      <c r="EH4900" s="0" t="n">
        <v>1.29556666666667</v>
      </c>
    </row>
    <row r="4901" customFormat="false" ht="14" hidden="false" customHeight="false" outlineLevel="0" collapsed="false">
      <c r="A4901" s="0" t="s">
        <v>22660</v>
      </c>
      <c r="B4901" s="0" t="s">
        <v>22661</v>
      </c>
      <c r="C4901" s="0" t="s">
        <v>22622</v>
      </c>
      <c r="D4901" s="0" t="s">
        <v>22623</v>
      </c>
      <c r="E4901" s="0" t="s">
        <v>22624</v>
      </c>
      <c r="F4901" s="0" t="n">
        <v>0.789536</v>
      </c>
      <c r="G4901" s="0" t="n">
        <v>5.76564</v>
      </c>
      <c r="H4901" s="0" t="n">
        <v>0.000148387</v>
      </c>
      <c r="I4901" s="0" t="n">
        <v>71.295</v>
      </c>
      <c r="J4901" s="0" t="n">
        <v>52.348</v>
      </c>
      <c r="K4901" s="0" t="n">
        <v>47.796</v>
      </c>
      <c r="L4901" s="0" t="s">
        <v>142</v>
      </c>
      <c r="M4901" s="0" t="s">
        <v>22662</v>
      </c>
      <c r="N4901" s="0" t="s">
        <v>2884</v>
      </c>
      <c r="O4901" s="0" t="s">
        <v>229</v>
      </c>
      <c r="P4901" s="0" t="s">
        <v>22663</v>
      </c>
      <c r="Q4901" s="0" t="s">
        <v>22664</v>
      </c>
      <c r="R4901" s="0" t="n">
        <v>2</v>
      </c>
      <c r="T4901" s="0" t="n">
        <v>1.141</v>
      </c>
      <c r="AI4901" s="0" t="n">
        <v>1.152</v>
      </c>
      <c r="AJ4901" s="0" t="n">
        <v>0.83943</v>
      </c>
      <c r="AK4901" s="0" t="n">
        <v>0.96063</v>
      </c>
      <c r="AL4901" s="0" t="n">
        <v>1.0959</v>
      </c>
      <c r="AM4901" s="0" t="n">
        <v>1.0809</v>
      </c>
      <c r="AO4901" s="0" t="n">
        <v>0.99053</v>
      </c>
      <c r="AP4901" s="0" t="n">
        <v>0.95167</v>
      </c>
      <c r="BE4901" s="0" t="n">
        <v>0.65597</v>
      </c>
      <c r="BG4901" s="0" t="n">
        <v>0.4914</v>
      </c>
      <c r="BH4901" s="0" t="n">
        <v>0.75957</v>
      </c>
      <c r="BK4901" s="0" t="n">
        <v>0.90383</v>
      </c>
      <c r="BQ4901" s="0" t="n">
        <v>0.98997</v>
      </c>
      <c r="BS4901" s="0" t="n">
        <v>0.95212</v>
      </c>
      <c r="BT4901" s="0" t="n">
        <v>0.8525</v>
      </c>
      <c r="BU4901" s="0" t="n">
        <v>0.5794</v>
      </c>
      <c r="CH4901" s="0" t="n">
        <v>0.86376</v>
      </c>
      <c r="CN4901" s="0" t="n">
        <v>0.90377</v>
      </c>
      <c r="CQ4901" s="0" t="n">
        <v>1.1231</v>
      </c>
      <c r="CU4901" s="0" t="n">
        <v>1.0609</v>
      </c>
      <c r="CV4901" s="0" t="n">
        <v>0.91816</v>
      </c>
      <c r="CW4901" s="0" t="n">
        <v>0.92069</v>
      </c>
      <c r="CX4901" s="0" t="n">
        <v>1.0896</v>
      </c>
      <c r="DK4901" s="0" t="n">
        <v>0.92449</v>
      </c>
      <c r="DL4901" s="0" t="n">
        <v>0.84447</v>
      </c>
      <c r="DM4901" s="0" t="n">
        <v>1.1531</v>
      </c>
      <c r="DN4901" s="0" t="n">
        <v>0.92948</v>
      </c>
      <c r="DO4901" s="0" t="n">
        <v>1.1242</v>
      </c>
      <c r="DP4901" s="0" t="n">
        <v>0.88797</v>
      </c>
      <c r="DQ4901" s="0" t="n">
        <v>0.87165</v>
      </c>
      <c r="DR4901" s="0" t="n">
        <v>1.0862</v>
      </c>
      <c r="EA4901" s="0" t="n">
        <v>0.8217</v>
      </c>
      <c r="EB4901" s="0" t="n">
        <v>0.913333333333333</v>
      </c>
      <c r="EC4901" s="0" t="n">
        <v>0.96063</v>
      </c>
      <c r="ED4901" s="0" t="n">
        <v>1.0959</v>
      </c>
      <c r="EE4901" s="0" t="n">
        <v>0.992365</v>
      </c>
      <c r="EF4901" s="0" t="e">
        <f aca="false">#DIV/0!</f>
        <v>#DIV/0!</v>
      </c>
      <c r="EG4901" s="0" t="n">
        <v>0.82325</v>
      </c>
      <c r="EH4901" s="0" t="n">
        <v>0.95167</v>
      </c>
    </row>
    <row r="4902" customFormat="false" ht="14" hidden="false" customHeight="false" outlineLevel="0" collapsed="false">
      <c r="A4902" s="0" t="s">
        <v>22660</v>
      </c>
      <c r="B4902" s="0" t="s">
        <v>22665</v>
      </c>
      <c r="C4902" s="0" t="s">
        <v>22622</v>
      </c>
      <c r="D4902" s="0" t="s">
        <v>22623</v>
      </c>
      <c r="E4902" s="0" t="s">
        <v>22624</v>
      </c>
      <c r="F4902" s="0" t="n">
        <v>0.966061</v>
      </c>
      <c r="G4902" s="0" t="n">
        <v>14.6035</v>
      </c>
      <c r="H4902" s="3" t="n">
        <v>4.33632E-006</v>
      </c>
      <c r="I4902" s="0" t="n">
        <v>92.518</v>
      </c>
      <c r="J4902" s="0" t="n">
        <v>69.949</v>
      </c>
      <c r="K4902" s="0" t="n">
        <v>53.097</v>
      </c>
      <c r="L4902" s="0" t="s">
        <v>142</v>
      </c>
      <c r="M4902" s="0" t="s">
        <v>22666</v>
      </c>
      <c r="N4902" s="0" t="s">
        <v>22667</v>
      </c>
      <c r="O4902" s="0" t="s">
        <v>555</v>
      </c>
      <c r="P4902" s="0" t="s">
        <v>22668</v>
      </c>
      <c r="Q4902" s="0" t="s">
        <v>22669</v>
      </c>
      <c r="R4902" s="0" t="n">
        <v>3</v>
      </c>
      <c r="S4902" s="0" t="n">
        <v>0.88951</v>
      </c>
      <c r="U4902" s="0" t="n">
        <v>0.96449</v>
      </c>
      <c r="V4902" s="0" t="n">
        <v>0.92791</v>
      </c>
      <c r="W4902" s="0" t="n">
        <v>1.0016</v>
      </c>
      <c r="X4902" s="0" t="n">
        <v>1.0678</v>
      </c>
      <c r="Y4902" s="0" t="n">
        <v>1.0536</v>
      </c>
      <c r="Z4902" s="0" t="n">
        <v>1.2255</v>
      </c>
      <c r="AA4902" s="0" t="n">
        <v>0.94157</v>
      </c>
      <c r="AB4902" s="0" t="n">
        <v>0.91155</v>
      </c>
      <c r="AE4902" s="0" t="n">
        <v>1.0819</v>
      </c>
      <c r="AF4902" s="0" t="n">
        <v>0.86002</v>
      </c>
      <c r="AG4902" s="0" t="n">
        <v>1.0195</v>
      </c>
      <c r="AH4902" s="0" t="n">
        <v>0.98414</v>
      </c>
      <c r="AI4902" s="0" t="n">
        <v>0.88138</v>
      </c>
      <c r="AK4902" s="0" t="n">
        <v>0.90863</v>
      </c>
      <c r="AL4902" s="0" t="n">
        <v>1.0959</v>
      </c>
      <c r="AM4902" s="0" t="n">
        <v>1.0896</v>
      </c>
      <c r="AN4902" s="0" t="n">
        <v>0.90242</v>
      </c>
      <c r="AO4902" s="0" t="n">
        <v>1.0956</v>
      </c>
      <c r="AP4902" s="0" t="n">
        <v>0.95167</v>
      </c>
      <c r="AQ4902" s="0" t="n">
        <v>1.1768</v>
      </c>
      <c r="AS4902" s="0" t="n">
        <v>1.0589</v>
      </c>
      <c r="AT4902" s="0" t="n">
        <v>1.0754</v>
      </c>
      <c r="AU4902" s="0" t="n">
        <v>0.75975</v>
      </c>
      <c r="AX4902" s="0" t="n">
        <v>0.80833</v>
      </c>
      <c r="AY4902" s="0" t="n">
        <v>1.1835</v>
      </c>
      <c r="AZ4902" s="0" t="n">
        <v>1.0554</v>
      </c>
      <c r="BA4902" s="0" t="n">
        <v>0.97514</v>
      </c>
      <c r="BB4902" s="0" t="n">
        <v>1.1461</v>
      </c>
      <c r="BC4902" s="0" t="n">
        <v>0.62615</v>
      </c>
      <c r="BI4902" s="0" t="n">
        <v>0.85961</v>
      </c>
      <c r="BO4902" s="0" t="n">
        <v>0.86506</v>
      </c>
      <c r="BP4902" s="0" t="n">
        <v>0.97965</v>
      </c>
      <c r="BR4902" s="0" t="n">
        <v>0.94311</v>
      </c>
      <c r="BV4902" s="0" t="n">
        <v>0.81846</v>
      </c>
      <c r="BW4902" s="0" t="n">
        <v>0.95639</v>
      </c>
      <c r="CE4902" s="0" t="n">
        <v>1.4379</v>
      </c>
      <c r="CF4902" s="0" t="n">
        <v>1.1532</v>
      </c>
      <c r="CG4902" s="0" t="n">
        <v>1.1723</v>
      </c>
      <c r="CH4902" s="0" t="n">
        <v>0.86376</v>
      </c>
      <c r="CK4902" s="0" t="n">
        <v>1.4772</v>
      </c>
      <c r="CL4902" s="0" t="n">
        <v>1.2782</v>
      </c>
      <c r="CM4902" s="0" t="n">
        <v>1.4168</v>
      </c>
      <c r="CN4902" s="0" t="n">
        <v>1.338</v>
      </c>
      <c r="CO4902" s="0" t="n">
        <v>0.97571</v>
      </c>
      <c r="CP4902" s="0" t="n">
        <v>0.87967</v>
      </c>
      <c r="CQ4902" s="0" t="n">
        <v>1.1307</v>
      </c>
      <c r="CR4902" s="0" t="n">
        <v>1.0835</v>
      </c>
      <c r="CS4902" s="0" t="n">
        <v>0.95251</v>
      </c>
      <c r="CT4902" s="0" t="n">
        <v>1.1766</v>
      </c>
      <c r="CY4902" s="0" t="n">
        <v>1.1049</v>
      </c>
      <c r="DA4902" s="0" t="n">
        <v>0.92964</v>
      </c>
      <c r="DB4902" s="0" t="n">
        <v>1.0509</v>
      </c>
      <c r="DI4902" s="0" t="n">
        <v>0.88059</v>
      </c>
      <c r="DK4902" s="0" t="n">
        <v>0.83266</v>
      </c>
      <c r="DL4902" s="0" t="n">
        <v>0.74258</v>
      </c>
      <c r="DM4902" s="0" t="n">
        <v>1.1531</v>
      </c>
      <c r="DN4902" s="0" t="n">
        <v>0.95342</v>
      </c>
      <c r="DO4902" s="0" t="n">
        <v>1.1242</v>
      </c>
      <c r="DP4902" s="0" t="n">
        <v>0.99433</v>
      </c>
      <c r="DQ4902" s="0" t="n">
        <v>0.97277</v>
      </c>
      <c r="DR4902" s="0" t="n">
        <v>0.97452</v>
      </c>
      <c r="DS4902" s="0" t="n">
        <v>1.2201</v>
      </c>
      <c r="DT4902" s="0" t="n">
        <v>0.5883</v>
      </c>
      <c r="DU4902" s="0" t="n">
        <v>0.77125</v>
      </c>
      <c r="DV4902" s="0" t="n">
        <v>0.70104</v>
      </c>
      <c r="DW4902" s="0" t="n">
        <v>1.0551</v>
      </c>
      <c r="DX4902" s="0" t="n">
        <v>1.0244</v>
      </c>
      <c r="DY4902" s="0" t="n">
        <v>0.86092</v>
      </c>
      <c r="DZ4902" s="0" t="n">
        <v>0.71275</v>
      </c>
      <c r="EA4902" s="0" t="n">
        <v>1.014552</v>
      </c>
      <c r="EB4902" s="0" t="n">
        <v>0.983475</v>
      </c>
      <c r="EC4902" s="0" t="n">
        <v>0.953354</v>
      </c>
      <c r="ED4902" s="0" t="n">
        <v>1.0613275</v>
      </c>
      <c r="EE4902" s="0" t="n">
        <v>0.9118</v>
      </c>
      <c r="EF4902" s="0" t="n">
        <v>0.943413333333333</v>
      </c>
      <c r="EG4902" s="0" t="n">
        <v>1.05623333333333</v>
      </c>
      <c r="EH4902" s="0" t="n">
        <v>0.99241</v>
      </c>
    </row>
    <row r="4903" customFormat="false" ht="14" hidden="false" customHeight="false" outlineLevel="0" collapsed="false">
      <c r="A4903" s="0" t="s">
        <v>22660</v>
      </c>
      <c r="B4903" s="0" t="s">
        <v>22670</v>
      </c>
      <c r="C4903" s="0" t="s">
        <v>22622</v>
      </c>
      <c r="D4903" s="0" t="s">
        <v>22623</v>
      </c>
      <c r="E4903" s="0" t="s">
        <v>22624</v>
      </c>
      <c r="F4903" s="0" t="n">
        <v>0.999921</v>
      </c>
      <c r="G4903" s="0" t="n">
        <v>42.3703</v>
      </c>
      <c r="H4903" s="0" t="n">
        <v>0.000159816</v>
      </c>
      <c r="I4903" s="0" t="n">
        <v>71.842</v>
      </c>
      <c r="J4903" s="0" t="n">
        <v>56.695</v>
      </c>
      <c r="K4903" s="0" t="n">
        <v>71.295</v>
      </c>
      <c r="L4903" s="0" t="s">
        <v>142</v>
      </c>
      <c r="M4903" s="0" t="s">
        <v>22671</v>
      </c>
      <c r="N4903" s="0" t="s">
        <v>18150</v>
      </c>
      <c r="O4903" s="0" t="s">
        <v>1771</v>
      </c>
      <c r="P4903" s="0" t="s">
        <v>22672</v>
      </c>
      <c r="Q4903" s="0" t="s">
        <v>22673</v>
      </c>
      <c r="R4903" s="0" t="n">
        <v>10</v>
      </c>
      <c r="S4903" s="0" t="n">
        <v>0.88951</v>
      </c>
      <c r="T4903" s="0" t="n">
        <v>1.141</v>
      </c>
      <c r="U4903" s="0" t="n">
        <v>0.96449</v>
      </c>
      <c r="V4903" s="0" t="n">
        <v>0.92791</v>
      </c>
      <c r="W4903" s="0" t="n">
        <v>1.0016</v>
      </c>
      <c r="X4903" s="0" t="n">
        <v>1.0678</v>
      </c>
      <c r="Y4903" s="0" t="n">
        <v>1.0536</v>
      </c>
      <c r="Z4903" s="0" t="n">
        <v>1.2255</v>
      </c>
      <c r="AB4903" s="0" t="n">
        <v>0.91155</v>
      </c>
      <c r="AH4903" s="0" t="n">
        <v>0.98414</v>
      </c>
      <c r="AI4903" s="0" t="n">
        <v>1.0077</v>
      </c>
      <c r="AJ4903" s="0" t="n">
        <v>0.83943</v>
      </c>
      <c r="AK4903" s="0" t="n">
        <v>0.96063</v>
      </c>
      <c r="AL4903" s="0" t="n">
        <v>1.0959</v>
      </c>
      <c r="AM4903" s="0" t="n">
        <v>1.0809</v>
      </c>
      <c r="AN4903" s="0" t="n">
        <v>0.90242</v>
      </c>
      <c r="AO4903" s="0" t="n">
        <v>0.99053</v>
      </c>
      <c r="AP4903" s="0" t="n">
        <v>0.95167</v>
      </c>
      <c r="AQ4903" s="0" t="n">
        <v>1.2071</v>
      </c>
      <c r="AS4903" s="0" t="n">
        <v>1.0589</v>
      </c>
      <c r="AT4903" s="0" t="n">
        <v>1.0754</v>
      </c>
      <c r="AU4903" s="0" t="n">
        <v>0.84675</v>
      </c>
      <c r="AX4903" s="0" t="n">
        <v>0.80833</v>
      </c>
      <c r="AY4903" s="0" t="n">
        <v>1.1835</v>
      </c>
      <c r="AZ4903" s="0" t="n">
        <v>1.0554</v>
      </c>
      <c r="BA4903" s="0" t="n">
        <v>0.97514</v>
      </c>
      <c r="BB4903" s="0" t="n">
        <v>1.1461</v>
      </c>
      <c r="BE4903" s="0" t="n">
        <v>0.65597</v>
      </c>
      <c r="BG4903" s="0" t="n">
        <v>0.4914</v>
      </c>
      <c r="BH4903" s="0" t="n">
        <v>0.75957</v>
      </c>
      <c r="BI4903" s="0" t="n">
        <v>0.85961</v>
      </c>
      <c r="BK4903" s="0" t="n">
        <v>0.90383</v>
      </c>
      <c r="BO4903" s="0" t="n">
        <v>0.86506</v>
      </c>
      <c r="BP4903" s="0" t="n">
        <v>0.97965</v>
      </c>
      <c r="BQ4903" s="0" t="n">
        <v>0.98997</v>
      </c>
      <c r="BR4903" s="0" t="n">
        <v>0.94311</v>
      </c>
      <c r="BS4903" s="0" t="n">
        <v>0.95212</v>
      </c>
      <c r="BT4903" s="0" t="n">
        <v>0.8525</v>
      </c>
      <c r="BU4903" s="0" t="n">
        <v>0.5794</v>
      </c>
      <c r="BV4903" s="0" t="n">
        <v>0.81846</v>
      </c>
      <c r="CK4903" s="0" t="n">
        <v>0.9969</v>
      </c>
      <c r="CL4903" s="0" t="n">
        <v>1.223</v>
      </c>
      <c r="CN4903" s="0" t="n">
        <v>0.90377</v>
      </c>
      <c r="CP4903" s="0" t="n">
        <v>1.0543</v>
      </c>
      <c r="CQ4903" s="0" t="n">
        <v>1.1231</v>
      </c>
      <c r="CR4903" s="0" t="n">
        <v>1.0835</v>
      </c>
      <c r="CT4903" s="0" t="n">
        <v>1.0112</v>
      </c>
      <c r="CU4903" s="0" t="n">
        <v>1.0609</v>
      </c>
      <c r="CV4903" s="0" t="n">
        <v>0.91816</v>
      </c>
      <c r="CW4903" s="0" t="n">
        <v>0.92069</v>
      </c>
      <c r="CX4903" s="0" t="n">
        <v>1.0896</v>
      </c>
      <c r="CY4903" s="0" t="n">
        <v>1.1049</v>
      </c>
      <c r="DA4903" s="0" t="n">
        <v>0.92964</v>
      </c>
      <c r="DB4903" s="0" t="n">
        <v>1.0509</v>
      </c>
      <c r="DI4903" s="0" t="n">
        <v>1.0482</v>
      </c>
      <c r="DK4903" s="0" t="n">
        <v>0.92449</v>
      </c>
      <c r="DL4903" s="0" t="n">
        <v>0.84447</v>
      </c>
      <c r="DM4903" s="0" t="n">
        <v>1.1531</v>
      </c>
      <c r="DN4903" s="0" t="n">
        <v>0.95342</v>
      </c>
      <c r="DO4903" s="0" t="n">
        <v>1.1242</v>
      </c>
      <c r="DP4903" s="0" t="n">
        <v>0.88797</v>
      </c>
      <c r="DQ4903" s="0" t="n">
        <v>0.92082</v>
      </c>
      <c r="DR4903" s="0" t="n">
        <v>1.0862</v>
      </c>
      <c r="DS4903" s="0" t="n">
        <v>1.216</v>
      </c>
      <c r="DT4903" s="0" t="n">
        <v>0.5883</v>
      </c>
      <c r="DU4903" s="0" t="n">
        <v>0.80038</v>
      </c>
      <c r="DV4903" s="0" t="n">
        <v>0.70104</v>
      </c>
      <c r="DW4903" s="0" t="n">
        <v>1.0551</v>
      </c>
      <c r="DX4903" s="0" t="n">
        <v>1.044</v>
      </c>
      <c r="DY4903" s="0" t="n">
        <v>0.94037</v>
      </c>
      <c r="DZ4903" s="0" t="n">
        <v>0.77637</v>
      </c>
      <c r="EA4903" s="0" t="n">
        <v>0.955842</v>
      </c>
      <c r="EB4903" s="0" t="n">
        <v>0.94139</v>
      </c>
      <c r="EC4903" s="0" t="n">
        <v>0.963754</v>
      </c>
      <c r="ED4903" s="0" t="n">
        <v>1.0613275</v>
      </c>
      <c r="EE4903" s="0" t="n">
        <v>0.95827</v>
      </c>
      <c r="EF4903" s="0" t="n">
        <v>0.98511</v>
      </c>
      <c r="EG4903" s="0" t="n">
        <v>0.900033333333333</v>
      </c>
      <c r="EH4903" s="0" t="n">
        <v>0.99241</v>
      </c>
    </row>
    <row r="4904" customFormat="false" ht="14" hidden="false" customHeight="false" outlineLevel="0" collapsed="false">
      <c r="A4904" s="0" t="s">
        <v>22641</v>
      </c>
      <c r="B4904" s="0" t="s">
        <v>22674</v>
      </c>
      <c r="C4904" s="0" t="s">
        <v>22622</v>
      </c>
      <c r="D4904" s="0" t="s">
        <v>22623</v>
      </c>
      <c r="E4904" s="0" t="s">
        <v>22624</v>
      </c>
      <c r="F4904" s="0" t="n">
        <v>0.437188</v>
      </c>
      <c r="G4904" s="0" t="n">
        <v>0</v>
      </c>
      <c r="H4904" s="0" t="n">
        <v>0.000179466</v>
      </c>
      <c r="I4904" s="0" t="n">
        <v>46.416</v>
      </c>
      <c r="J4904" s="0" t="n">
        <v>26.758</v>
      </c>
      <c r="K4904" s="0" t="n">
        <v>46.416</v>
      </c>
      <c r="L4904" s="0" t="s">
        <v>142</v>
      </c>
      <c r="M4904" s="0" t="s">
        <v>22675</v>
      </c>
      <c r="N4904" s="0" t="s">
        <v>22676</v>
      </c>
      <c r="O4904" s="0" t="s">
        <v>241</v>
      </c>
      <c r="P4904" s="0" t="s">
        <v>22677</v>
      </c>
      <c r="Q4904" s="0" t="s">
        <v>22678</v>
      </c>
      <c r="R4904" s="0" t="n">
        <v>1</v>
      </c>
      <c r="EA4904" s="0" t="e">
        <f aca="false">#DIV/0!</f>
        <v>#DIV/0!</v>
      </c>
      <c r="EB4904" s="0" t="e">
        <f aca="false">#DIV/0!</f>
        <v>#DIV/0!</v>
      </c>
      <c r="EC4904" s="0" t="e">
        <f aca="false">#DIV/0!</f>
        <v>#DIV/0!</v>
      </c>
      <c r="ED4904" s="0" t="e">
        <f aca="false">#DIV/0!</f>
        <v>#DIV/0!</v>
      </c>
      <c r="EE4904" s="0" t="e">
        <f aca="false">#DIV/0!</f>
        <v>#DIV/0!</v>
      </c>
      <c r="EF4904" s="0" t="e">
        <f aca="false">#DIV/0!</f>
        <v>#DIV/0!</v>
      </c>
      <c r="EG4904" s="0" t="e">
        <f aca="false">#DIV/0!</f>
        <v>#DIV/0!</v>
      </c>
      <c r="EH4904" s="0" t="e">
        <f aca="false">#DIV/0!</f>
        <v>#DIV/0!</v>
      </c>
    </row>
    <row r="4905" customFormat="false" ht="14" hidden="false" customHeight="false" outlineLevel="0" collapsed="false">
      <c r="A4905" s="0" t="s">
        <v>22641</v>
      </c>
      <c r="B4905" s="0" t="s">
        <v>22679</v>
      </c>
      <c r="C4905" s="0" t="s">
        <v>22622</v>
      </c>
      <c r="D4905" s="0" t="s">
        <v>22623</v>
      </c>
      <c r="E4905" s="0" t="s">
        <v>22624</v>
      </c>
      <c r="F4905" s="0" t="n">
        <v>0.437188</v>
      </c>
      <c r="G4905" s="0" t="n">
        <v>0</v>
      </c>
      <c r="H4905" s="0" t="n">
        <v>0.000179466</v>
      </c>
      <c r="I4905" s="0" t="n">
        <v>46.416</v>
      </c>
      <c r="J4905" s="0" t="n">
        <v>26.758</v>
      </c>
      <c r="K4905" s="0" t="n">
        <v>46.416</v>
      </c>
      <c r="L4905" s="0" t="s">
        <v>142</v>
      </c>
      <c r="M4905" s="0" t="s">
        <v>22680</v>
      </c>
      <c r="N4905" s="0" t="s">
        <v>22681</v>
      </c>
      <c r="O4905" s="0" t="s">
        <v>598</v>
      </c>
      <c r="P4905" s="0" t="s">
        <v>22677</v>
      </c>
      <c r="Q4905" s="0" t="s">
        <v>22678</v>
      </c>
      <c r="R4905" s="0" t="n">
        <v>3</v>
      </c>
      <c r="EA4905" s="0" t="e">
        <f aca="false">#DIV/0!</f>
        <v>#DIV/0!</v>
      </c>
      <c r="EB4905" s="0" t="e">
        <f aca="false">#DIV/0!</f>
        <v>#DIV/0!</v>
      </c>
      <c r="EC4905" s="0" t="e">
        <f aca="false">#DIV/0!</f>
        <v>#DIV/0!</v>
      </c>
      <c r="ED4905" s="0" t="e">
        <f aca="false">#DIV/0!</f>
        <v>#DIV/0!</v>
      </c>
      <c r="EE4905" s="0" t="e">
        <f aca="false">#DIV/0!</f>
        <v>#DIV/0!</v>
      </c>
      <c r="EF4905" s="0" t="e">
        <f aca="false">#DIV/0!</f>
        <v>#DIV/0!</v>
      </c>
      <c r="EG4905" s="0" t="e">
        <f aca="false">#DIV/0!</f>
        <v>#DIV/0!</v>
      </c>
      <c r="EH4905" s="0" t="e">
        <f aca="false">#DIV/0!</f>
        <v>#DIV/0!</v>
      </c>
    </row>
    <row r="4906" customFormat="false" ht="14" hidden="false" customHeight="false" outlineLevel="0" collapsed="false">
      <c r="A4906" s="0" t="s">
        <v>22660</v>
      </c>
      <c r="B4906" s="0" t="s">
        <v>22682</v>
      </c>
      <c r="C4906" s="0" t="s">
        <v>22622</v>
      </c>
      <c r="D4906" s="0" t="s">
        <v>22623</v>
      </c>
      <c r="E4906" s="0" t="s">
        <v>22624</v>
      </c>
      <c r="F4906" s="0" t="n">
        <v>0.960055</v>
      </c>
      <c r="G4906" s="0" t="n">
        <v>13.8084</v>
      </c>
      <c r="H4906" s="3" t="n">
        <v>3.03781E-010</v>
      </c>
      <c r="I4906" s="0" t="n">
        <v>296.28</v>
      </c>
      <c r="J4906" s="0" t="n">
        <v>249.39</v>
      </c>
      <c r="K4906" s="0" t="n">
        <v>240.1</v>
      </c>
      <c r="L4906" s="0" t="s">
        <v>142</v>
      </c>
      <c r="M4906" s="0" t="s">
        <v>22683</v>
      </c>
      <c r="N4906" s="0" t="s">
        <v>22684</v>
      </c>
      <c r="O4906" s="0" t="s">
        <v>241</v>
      </c>
      <c r="P4906" s="0" t="s">
        <v>22685</v>
      </c>
      <c r="Q4906" s="0" t="s">
        <v>22686</v>
      </c>
      <c r="R4906" s="0" t="n">
        <v>1</v>
      </c>
      <c r="AB4906" s="0" t="n">
        <v>1.0428</v>
      </c>
      <c r="AF4906" s="0" t="n">
        <v>1.0597</v>
      </c>
      <c r="AG4906" s="0" t="n">
        <v>1.1299</v>
      </c>
      <c r="AJ4906" s="0" t="n">
        <v>1.1341</v>
      </c>
      <c r="AK4906" s="0" t="n">
        <v>1.0611</v>
      </c>
      <c r="AL4906" s="0" t="n">
        <v>1.2694</v>
      </c>
      <c r="AM4906" s="0" t="n">
        <v>0.85028</v>
      </c>
      <c r="AN4906" s="0" t="n">
        <v>1.0956</v>
      </c>
      <c r="AP4906" s="0" t="n">
        <v>1.2075</v>
      </c>
      <c r="AR4906" s="0" t="n">
        <v>0.90589</v>
      </c>
      <c r="AV4906" s="0" t="n">
        <v>1.0808</v>
      </c>
      <c r="AY4906" s="0" t="n">
        <v>1.0915</v>
      </c>
      <c r="AZ4906" s="0" t="n">
        <v>1.1557</v>
      </c>
      <c r="BA4906" s="0" t="n">
        <v>1.0413</v>
      </c>
      <c r="BC4906" s="0" t="n">
        <v>1.201</v>
      </c>
      <c r="BG4906" s="0" t="n">
        <v>0.80969</v>
      </c>
      <c r="BH4906" s="0" t="n">
        <v>0.96816</v>
      </c>
      <c r="BI4906" s="0" t="n">
        <v>0.85279</v>
      </c>
      <c r="BJ4906" s="0" t="n">
        <v>0.96377</v>
      </c>
      <c r="BM4906" s="0" t="n">
        <v>0.70356</v>
      </c>
      <c r="BN4906" s="0" t="n">
        <v>0.78967</v>
      </c>
      <c r="BQ4906" s="0" t="n">
        <v>0.9192</v>
      </c>
      <c r="BR4906" s="0" t="n">
        <v>0.98358</v>
      </c>
      <c r="BS4906" s="0" t="n">
        <v>1.0555</v>
      </c>
      <c r="BT4906" s="0" t="n">
        <v>0.94185</v>
      </c>
      <c r="BU4906" s="0" t="n">
        <v>0.62832</v>
      </c>
      <c r="BV4906" s="0" t="n">
        <v>1.0168</v>
      </c>
      <c r="BZ4906" s="0" t="n">
        <v>0.95293</v>
      </c>
      <c r="CC4906" s="0" t="n">
        <v>0.58443</v>
      </c>
      <c r="CD4906" s="0" t="n">
        <v>0.85069</v>
      </c>
      <c r="CF4906" s="0" t="n">
        <v>0.97267</v>
      </c>
      <c r="CJ4906" s="0" t="n">
        <v>1.0262</v>
      </c>
      <c r="CK4906" s="0" t="n">
        <v>0.89631</v>
      </c>
      <c r="CL4906" s="0" t="n">
        <v>0.97027</v>
      </c>
      <c r="CM4906" s="0" t="n">
        <v>1.0525</v>
      </c>
      <c r="CQ4906" s="0" t="n">
        <v>0.95903</v>
      </c>
      <c r="CT4906" s="0" t="n">
        <v>0.9398</v>
      </c>
      <c r="DF4906" s="0" t="n">
        <v>1.0158</v>
      </c>
      <c r="DG4906" s="0" t="n">
        <v>1.1548</v>
      </c>
      <c r="DH4906" s="0" t="n">
        <v>1.039</v>
      </c>
      <c r="DI4906" s="0" t="n">
        <v>0.96453</v>
      </c>
      <c r="DJ4906" s="0" t="n">
        <v>1.1633</v>
      </c>
      <c r="DL4906" s="0" t="n">
        <v>0.86919</v>
      </c>
      <c r="DN4906" s="0" t="n">
        <v>1.1853</v>
      </c>
      <c r="DP4906" s="0" t="n">
        <v>0.94064</v>
      </c>
      <c r="DR4906" s="0" t="n">
        <v>1.0581</v>
      </c>
      <c r="DS4906" s="0" t="n">
        <v>1.1277</v>
      </c>
      <c r="DT4906" s="0" t="n">
        <v>1.1137</v>
      </c>
      <c r="DV4906" s="0" t="n">
        <v>0.92998</v>
      </c>
      <c r="DX4906" s="0" t="n">
        <v>0.95255</v>
      </c>
      <c r="EA4906" s="0" t="n">
        <v>0.950595</v>
      </c>
      <c r="EB4906" s="0" t="n">
        <v>1.04133</v>
      </c>
      <c r="EC4906" s="0" t="n">
        <v>0.985063333333333</v>
      </c>
      <c r="ED4906" s="0" t="n">
        <v>1.116585</v>
      </c>
      <c r="EE4906" s="0" t="n">
        <v>1.02564</v>
      </c>
      <c r="EF4906" s="0" t="n">
        <v>1.0787</v>
      </c>
      <c r="EG4906" s="0" t="n">
        <v>0.91673</v>
      </c>
      <c r="EH4906" s="0" t="n">
        <v>0.998585</v>
      </c>
    </row>
    <row r="4907" customFormat="false" ht="14" hidden="false" customHeight="false" outlineLevel="0" collapsed="false">
      <c r="A4907" s="0" t="s">
        <v>22660</v>
      </c>
      <c r="B4907" s="0" t="s">
        <v>22687</v>
      </c>
      <c r="C4907" s="0" t="s">
        <v>22622</v>
      </c>
      <c r="D4907" s="0" t="s">
        <v>22623</v>
      </c>
      <c r="E4907" s="0" t="s">
        <v>22624</v>
      </c>
      <c r="F4907" s="0" t="n">
        <v>0.998074</v>
      </c>
      <c r="G4907" s="0" t="n">
        <v>27.1455</v>
      </c>
      <c r="H4907" s="3" t="n">
        <v>3.03781E-010</v>
      </c>
      <c r="I4907" s="0" t="n">
        <v>296.28</v>
      </c>
      <c r="J4907" s="0" t="n">
        <v>249.39</v>
      </c>
      <c r="K4907" s="0" t="n">
        <v>260.98</v>
      </c>
      <c r="L4907" s="0" t="s">
        <v>142</v>
      </c>
      <c r="M4907" s="0" t="s">
        <v>22688</v>
      </c>
      <c r="N4907" s="0" t="s">
        <v>22689</v>
      </c>
      <c r="O4907" s="0" t="s">
        <v>229</v>
      </c>
      <c r="P4907" s="0" t="s">
        <v>22690</v>
      </c>
      <c r="Q4907" s="0" t="s">
        <v>22691</v>
      </c>
      <c r="R4907" s="0" t="n">
        <v>2</v>
      </c>
      <c r="Y4907" s="0" t="n">
        <v>0.6254</v>
      </c>
      <c r="AA4907" s="0" t="n">
        <v>1.1664</v>
      </c>
      <c r="AB4907" s="0" t="n">
        <v>0.90337</v>
      </c>
      <c r="AC4907" s="0" t="n">
        <v>0.9314</v>
      </c>
      <c r="AD4907" s="0" t="n">
        <v>0.93573</v>
      </c>
      <c r="AE4907" s="0" t="n">
        <v>1.0085</v>
      </c>
      <c r="AF4907" s="0" t="n">
        <v>1.0597</v>
      </c>
      <c r="AG4907" s="0" t="n">
        <v>1.084</v>
      </c>
      <c r="AH4907" s="0" t="n">
        <v>0.91672</v>
      </c>
      <c r="AI4907" s="0" t="n">
        <v>1.1576</v>
      </c>
      <c r="AJ4907" s="0" t="n">
        <v>1.1341</v>
      </c>
      <c r="AK4907" s="0" t="n">
        <v>1.0611</v>
      </c>
      <c r="AL4907" s="0" t="n">
        <v>1.2694</v>
      </c>
      <c r="AO4907" s="0" t="n">
        <v>1.1001</v>
      </c>
      <c r="AP4907" s="0" t="n">
        <v>1.2075</v>
      </c>
      <c r="AQ4907" s="0" t="n">
        <v>1.1475</v>
      </c>
      <c r="AR4907" s="0" t="n">
        <v>1.0425</v>
      </c>
      <c r="AS4907" s="0" t="n">
        <v>1.0648</v>
      </c>
      <c r="AT4907" s="0" t="n">
        <v>1.0524</v>
      </c>
      <c r="AU4907" s="0" t="n">
        <v>0.92058</v>
      </c>
      <c r="AV4907" s="0" t="n">
        <v>1.0808</v>
      </c>
      <c r="AY4907" s="0" t="n">
        <v>1.2646</v>
      </c>
      <c r="AZ4907" s="0" t="n">
        <v>1.1557</v>
      </c>
      <c r="BA4907" s="0" t="n">
        <v>1.0734</v>
      </c>
      <c r="BB4907" s="0" t="n">
        <v>1.0813</v>
      </c>
      <c r="BC4907" s="0" t="n">
        <v>1.201</v>
      </c>
      <c r="BD4907" s="0" t="n">
        <v>1.2007</v>
      </c>
      <c r="BE4907" s="0" t="n">
        <v>0.68005</v>
      </c>
      <c r="BF4907" s="0" t="n">
        <v>0.76819</v>
      </c>
      <c r="BG4907" s="0" t="n">
        <v>0.80969</v>
      </c>
      <c r="BH4907" s="0" t="n">
        <v>0.96816</v>
      </c>
      <c r="BI4907" s="0" t="n">
        <v>0.85279</v>
      </c>
      <c r="BJ4907" s="0" t="n">
        <v>0.96377</v>
      </c>
      <c r="BK4907" s="0" t="n">
        <v>0.97196</v>
      </c>
      <c r="BL4907" s="0" t="n">
        <v>0.82348</v>
      </c>
      <c r="BM4907" s="0" t="n">
        <v>0.70356</v>
      </c>
      <c r="BN4907" s="0" t="n">
        <v>0.78967</v>
      </c>
      <c r="BO4907" s="0" t="n">
        <v>1.2154</v>
      </c>
      <c r="BP4907" s="0" t="n">
        <v>1.169</v>
      </c>
      <c r="BQ4907" s="0" t="n">
        <v>0.9192</v>
      </c>
      <c r="BR4907" s="0" t="n">
        <v>0.98358</v>
      </c>
      <c r="BS4907" s="0" t="n">
        <v>1.0555</v>
      </c>
      <c r="BT4907" s="0" t="n">
        <v>0.94185</v>
      </c>
      <c r="BU4907" s="0" t="n">
        <v>0.62832</v>
      </c>
      <c r="BV4907" s="0" t="n">
        <v>1.0168</v>
      </c>
      <c r="BW4907" s="0" t="n">
        <v>1.0169</v>
      </c>
      <c r="BX4907" s="0" t="n">
        <v>0.94544</v>
      </c>
      <c r="BY4907" s="0" t="n">
        <v>0.87327</v>
      </c>
      <c r="BZ4907" s="0" t="n">
        <v>0.74932</v>
      </c>
      <c r="CA4907" s="0" t="n">
        <v>0.84893</v>
      </c>
      <c r="CB4907" s="0" t="n">
        <v>0.771</v>
      </c>
      <c r="CC4907" s="0" t="n">
        <v>0.62767</v>
      </c>
      <c r="CD4907" s="0" t="n">
        <v>0.85069</v>
      </c>
      <c r="CE4907" s="0" t="n">
        <v>1.1501</v>
      </c>
      <c r="CF4907" s="0" t="n">
        <v>0.97267</v>
      </c>
      <c r="CG4907" s="0" t="n">
        <v>0.89687</v>
      </c>
      <c r="CH4907" s="0" t="n">
        <v>0.95981</v>
      </c>
      <c r="CI4907" s="0" t="n">
        <v>1.0036</v>
      </c>
      <c r="CJ4907" s="0" t="n">
        <v>1.0262</v>
      </c>
      <c r="CK4907" s="0" t="n">
        <v>0.89631</v>
      </c>
      <c r="CL4907" s="0" t="n">
        <v>0.97027</v>
      </c>
      <c r="CM4907" s="0" t="n">
        <v>1.0525</v>
      </c>
      <c r="CN4907" s="0" t="n">
        <v>1.0426</v>
      </c>
      <c r="CO4907" s="0" t="n">
        <v>0.98732</v>
      </c>
      <c r="CP4907" s="0" t="n">
        <v>0.94157</v>
      </c>
      <c r="CQ4907" s="0" t="n">
        <v>0.95903</v>
      </c>
      <c r="CR4907" s="0" t="n">
        <v>0.94003</v>
      </c>
      <c r="CS4907" s="0" t="n">
        <v>1.0249</v>
      </c>
      <c r="CT4907" s="0" t="n">
        <v>0.9398</v>
      </c>
      <c r="CU4907" s="0" t="n">
        <v>1.8735</v>
      </c>
      <c r="CX4907" s="0" t="n">
        <v>0.68928</v>
      </c>
      <c r="CZ4907" s="0" t="n">
        <v>1.3315</v>
      </c>
      <c r="DC4907" s="0" t="n">
        <v>1.2201</v>
      </c>
      <c r="DD4907" s="0" t="n">
        <v>1.2734</v>
      </c>
      <c r="DE4907" s="0" t="n">
        <v>1.154</v>
      </c>
      <c r="DF4907" s="0" t="n">
        <v>1.0158</v>
      </c>
      <c r="DG4907" s="0" t="n">
        <v>1.1548</v>
      </c>
      <c r="DH4907" s="0" t="n">
        <v>1.039</v>
      </c>
      <c r="DJ4907" s="0" t="n">
        <v>1.1633</v>
      </c>
      <c r="DL4907" s="0" t="n">
        <v>0.86919</v>
      </c>
      <c r="DN4907" s="0" t="n">
        <v>1.1853</v>
      </c>
      <c r="DP4907" s="0" t="n">
        <v>0.94064</v>
      </c>
      <c r="DQ4907" s="0" t="n">
        <v>0.97402</v>
      </c>
      <c r="DR4907" s="0" t="n">
        <v>1.0581</v>
      </c>
      <c r="DS4907" s="0" t="n">
        <v>1.1277</v>
      </c>
      <c r="DT4907" s="0" t="n">
        <v>1.0417</v>
      </c>
      <c r="DU4907" s="0" t="n">
        <v>0.93059</v>
      </c>
      <c r="DV4907" s="0" t="n">
        <v>0.92998</v>
      </c>
      <c r="DW4907" s="0" t="n">
        <v>0.95152</v>
      </c>
      <c r="DX4907" s="0" t="n">
        <v>0.95255</v>
      </c>
      <c r="DY4907" s="0" t="n">
        <v>1.1115</v>
      </c>
      <c r="EA4907" s="0" t="n">
        <v>1.109158</v>
      </c>
      <c r="EB4907" s="0" t="n">
        <v>1.040766</v>
      </c>
      <c r="EC4907" s="0" t="n">
        <v>0.996698</v>
      </c>
      <c r="ED4907" s="0" t="n">
        <v>1.06052</v>
      </c>
      <c r="EE4907" s="0" t="n">
        <v>1.02551</v>
      </c>
      <c r="EF4907" s="0" t="n">
        <v>1.04117</v>
      </c>
      <c r="EG4907" s="0" t="n">
        <v>0.838622</v>
      </c>
      <c r="EH4907" s="0" t="n">
        <v>0.92052</v>
      </c>
    </row>
    <row r="4908" customFormat="false" ht="14" hidden="false" customHeight="false" outlineLevel="0" collapsed="false">
      <c r="A4908" s="0" t="s">
        <v>22660</v>
      </c>
      <c r="B4908" s="0" t="s">
        <v>22692</v>
      </c>
      <c r="C4908" s="0" t="s">
        <v>22622</v>
      </c>
      <c r="D4908" s="0" t="s">
        <v>22623</v>
      </c>
      <c r="E4908" s="0" t="s">
        <v>22624</v>
      </c>
      <c r="F4908" s="0" t="n">
        <v>0.998139</v>
      </c>
      <c r="G4908" s="0" t="n">
        <v>27.346</v>
      </c>
      <c r="H4908" s="3" t="n">
        <v>3.03781E-010</v>
      </c>
      <c r="I4908" s="0" t="n">
        <v>169.58</v>
      </c>
      <c r="J4908" s="0" t="n">
        <v>111.07</v>
      </c>
      <c r="K4908" s="0" t="n">
        <v>169.58</v>
      </c>
      <c r="L4908" s="0" t="s">
        <v>142</v>
      </c>
      <c r="M4908" s="0" t="s">
        <v>22693</v>
      </c>
      <c r="N4908" s="0" t="s">
        <v>22694</v>
      </c>
      <c r="O4908" s="0" t="s">
        <v>4499</v>
      </c>
      <c r="P4908" s="0" t="s">
        <v>22695</v>
      </c>
      <c r="Q4908" s="0" t="s">
        <v>22696</v>
      </c>
      <c r="R4908" s="0" t="n">
        <v>6</v>
      </c>
      <c r="W4908" s="0" t="n">
        <v>1.3618</v>
      </c>
      <c r="CU4908" s="0" t="n">
        <v>1.8735</v>
      </c>
      <c r="CZ4908" s="0" t="n">
        <v>3.0927</v>
      </c>
      <c r="EA4908" s="0" t="e">
        <f aca="false">#DIV/0!</f>
        <v>#DIV/0!</v>
      </c>
      <c r="EB4908" s="0" t="e">
        <f aca="false">#DIV/0!</f>
        <v>#DIV/0!</v>
      </c>
      <c r="EC4908" s="0" t="e">
        <f aca="false">#DIV/0!</f>
        <v>#DIV/0!</v>
      </c>
      <c r="ED4908" s="0" t="e">
        <f aca="false">#DIV/0!</f>
        <v>#DIV/0!</v>
      </c>
      <c r="EE4908" s="0" t="n">
        <v>1.3618</v>
      </c>
      <c r="EF4908" s="0" t="e">
        <f aca="false">#DIV/0!</f>
        <v>#DIV/0!</v>
      </c>
      <c r="EG4908" s="0" t="e">
        <f aca="false">#DIV/0!</f>
        <v>#DIV/0!</v>
      </c>
      <c r="EH4908" s="0" t="e">
        <f aca="false">#DIV/0!</f>
        <v>#DIV/0!</v>
      </c>
    </row>
    <row r="4909" customFormat="false" ht="14" hidden="false" customHeight="false" outlineLevel="0" collapsed="false">
      <c r="A4909" s="0" t="s">
        <v>22660</v>
      </c>
      <c r="B4909" s="0" t="s">
        <v>22697</v>
      </c>
      <c r="C4909" s="0" t="s">
        <v>22622</v>
      </c>
      <c r="D4909" s="0" t="s">
        <v>22623</v>
      </c>
      <c r="E4909" s="0" t="s">
        <v>22624</v>
      </c>
      <c r="F4909" s="0" t="n">
        <v>0.859664</v>
      </c>
      <c r="G4909" s="0" t="n">
        <v>8.19773</v>
      </c>
      <c r="H4909" s="3" t="n">
        <v>3.55379E-006</v>
      </c>
      <c r="I4909" s="0" t="n">
        <v>112.03</v>
      </c>
      <c r="J4909" s="0" t="n">
        <v>45.248</v>
      </c>
      <c r="K4909" s="0" t="n">
        <v>104.9</v>
      </c>
      <c r="L4909" s="0" t="s">
        <v>142</v>
      </c>
      <c r="M4909" s="0" t="s">
        <v>22698</v>
      </c>
      <c r="N4909" s="0" t="s">
        <v>14311</v>
      </c>
      <c r="O4909" s="0" t="s">
        <v>499</v>
      </c>
      <c r="P4909" s="0" t="s">
        <v>22699</v>
      </c>
      <c r="Q4909" s="0" t="s">
        <v>22700</v>
      </c>
      <c r="R4909" s="0" t="n">
        <v>9</v>
      </c>
      <c r="CX4909" s="0" t="n">
        <v>1.1207</v>
      </c>
      <c r="EA4909" s="0" t="e">
        <f aca="false">#DIV/0!</f>
        <v>#DIV/0!</v>
      </c>
      <c r="EB4909" s="0" t="e">
        <f aca="false">#DIV/0!</f>
        <v>#DIV/0!</v>
      </c>
      <c r="EC4909" s="0" t="e">
        <f aca="false">#DIV/0!</f>
        <v>#DIV/0!</v>
      </c>
      <c r="ED4909" s="0" t="e">
        <f aca="false">#DIV/0!</f>
        <v>#DIV/0!</v>
      </c>
      <c r="EE4909" s="0" t="e">
        <f aca="false">#DIV/0!</f>
        <v>#DIV/0!</v>
      </c>
      <c r="EF4909" s="0" t="e">
        <f aca="false">#DIV/0!</f>
        <v>#DIV/0!</v>
      </c>
      <c r="EG4909" s="0" t="e">
        <f aca="false">#DIV/0!</f>
        <v>#DIV/0!</v>
      </c>
      <c r="EH4909" s="0" t="e">
        <f aca="false">#DIV/0!</f>
        <v>#DIV/0!</v>
      </c>
    </row>
    <row r="4910" customFormat="false" ht="14" hidden="false" customHeight="false" outlineLevel="0" collapsed="false">
      <c r="A4910" s="0" t="s">
        <v>22660</v>
      </c>
      <c r="B4910" s="0" t="s">
        <v>22701</v>
      </c>
      <c r="C4910" s="0" t="s">
        <v>22622</v>
      </c>
      <c r="D4910" s="0" t="s">
        <v>22623</v>
      </c>
      <c r="E4910" s="0" t="s">
        <v>22624</v>
      </c>
      <c r="F4910" s="0" t="n">
        <v>0.999657</v>
      </c>
      <c r="G4910" s="0" t="n">
        <v>36.1088</v>
      </c>
      <c r="H4910" s="3" t="n">
        <v>6.3971E-008</v>
      </c>
      <c r="I4910" s="0" t="n">
        <v>140.78</v>
      </c>
      <c r="J4910" s="0" t="n">
        <v>99.128</v>
      </c>
      <c r="K4910" s="0" t="n">
        <v>111.52</v>
      </c>
      <c r="L4910" s="0" t="s">
        <v>142</v>
      </c>
      <c r="M4910" s="0" t="s">
        <v>22702</v>
      </c>
      <c r="N4910" s="0" t="s">
        <v>22703</v>
      </c>
      <c r="O4910" s="0" t="s">
        <v>789</v>
      </c>
      <c r="P4910" s="0" t="s">
        <v>22704</v>
      </c>
      <c r="Q4910" s="0" t="s">
        <v>22705</v>
      </c>
      <c r="R4910" s="0" t="n">
        <v>3</v>
      </c>
      <c r="S4910" s="0" t="n">
        <v>1.0233</v>
      </c>
      <c r="V4910" s="0" t="n">
        <v>0.74612</v>
      </c>
      <c r="W4910" s="0" t="n">
        <v>1.0024</v>
      </c>
      <c r="Y4910" s="0" t="n">
        <v>0.82411</v>
      </c>
      <c r="AA4910" s="0" t="n">
        <v>0.89854</v>
      </c>
      <c r="AD4910" s="0" t="n">
        <v>1.448</v>
      </c>
      <c r="AG4910" s="0" t="n">
        <v>1.1755</v>
      </c>
      <c r="AH4910" s="0" t="n">
        <v>1.3466</v>
      </c>
      <c r="AR4910" s="0" t="n">
        <v>1.1053</v>
      </c>
      <c r="AT4910" s="0" t="n">
        <v>0.80921</v>
      </c>
      <c r="AY4910" s="0" t="n">
        <v>0.94241</v>
      </c>
      <c r="AZ4910" s="0" t="n">
        <v>0.98727</v>
      </c>
      <c r="BA4910" s="0" t="n">
        <v>1.0582</v>
      </c>
      <c r="BB4910" s="0" t="n">
        <v>1.2475</v>
      </c>
      <c r="BC4910" s="0" t="n">
        <v>1.2714</v>
      </c>
      <c r="BD4910" s="0" t="n">
        <v>1.2228</v>
      </c>
      <c r="BE4910" s="0" t="n">
        <v>1.2332</v>
      </c>
      <c r="BF4910" s="0" t="n">
        <v>0.95984</v>
      </c>
      <c r="BG4910" s="0" t="n">
        <v>0.96367</v>
      </c>
      <c r="BH4910" s="0" t="n">
        <v>0.99827</v>
      </c>
      <c r="BI4910" s="0" t="n">
        <v>1.0842</v>
      </c>
      <c r="BK4910" s="0" t="n">
        <v>1.1318</v>
      </c>
      <c r="BL4910" s="0" t="n">
        <v>0.88092</v>
      </c>
      <c r="BM4910" s="0" t="n">
        <v>0.79528</v>
      </c>
      <c r="BN4910" s="0" t="n">
        <v>0.91175</v>
      </c>
      <c r="BO4910" s="0" t="n">
        <v>1.2362</v>
      </c>
      <c r="BP4910" s="0" t="n">
        <v>0.92273</v>
      </c>
      <c r="BQ4910" s="0" t="n">
        <v>1.0411</v>
      </c>
      <c r="BR4910" s="0" t="n">
        <v>1.143</v>
      </c>
      <c r="BS4910" s="0" t="n">
        <v>0.85835</v>
      </c>
      <c r="BT4910" s="0" t="n">
        <v>0.66398</v>
      </c>
      <c r="BU4910" s="0" t="n">
        <v>0.70798</v>
      </c>
      <c r="BV4910" s="0" t="n">
        <v>0.75971</v>
      </c>
      <c r="BW4910" s="0" t="n">
        <v>1.0719</v>
      </c>
      <c r="BX4910" s="0" t="n">
        <v>1.3593</v>
      </c>
      <c r="BY4910" s="0" t="n">
        <v>0.94718</v>
      </c>
      <c r="BZ4910" s="0" t="n">
        <v>1.2324</v>
      </c>
      <c r="CA4910" s="0" t="n">
        <v>1.0563</v>
      </c>
      <c r="CB4910" s="0" t="n">
        <v>0.88805</v>
      </c>
      <c r="CC4910" s="0" t="n">
        <v>0.83396</v>
      </c>
      <c r="CD4910" s="0" t="n">
        <v>0.96438</v>
      </c>
      <c r="CE4910" s="0" t="n">
        <v>0.81797</v>
      </c>
      <c r="CM4910" s="0" t="n">
        <v>1.0202</v>
      </c>
      <c r="CN4910" s="0" t="n">
        <v>1.1222</v>
      </c>
      <c r="CO4910" s="0" t="n">
        <v>1.0389</v>
      </c>
      <c r="CP4910" s="0" t="n">
        <v>0.9962</v>
      </c>
      <c r="CQ4910" s="0" t="n">
        <v>0.97705</v>
      </c>
      <c r="CR4910" s="0" t="n">
        <v>0.90191</v>
      </c>
      <c r="CS4910" s="0" t="n">
        <v>1.2153</v>
      </c>
      <c r="CT4910" s="0" t="n">
        <v>0.87553</v>
      </c>
      <c r="CV4910" s="0" t="n">
        <v>1.3071</v>
      </c>
      <c r="CW4910" s="0" t="n">
        <v>0.89169</v>
      </c>
      <c r="DA4910" s="0" t="n">
        <v>1.1599</v>
      </c>
      <c r="DE4910" s="0" t="n">
        <v>1.1546</v>
      </c>
      <c r="DI4910" s="0" t="n">
        <v>1.0846</v>
      </c>
      <c r="DJ4910" s="0" t="n">
        <v>0.81699</v>
      </c>
      <c r="DU4910" s="0" t="n">
        <v>0.88611</v>
      </c>
      <c r="DX4910" s="0" t="n">
        <v>0.85171</v>
      </c>
      <c r="DZ4910" s="0" t="n">
        <v>0.78286</v>
      </c>
      <c r="EA4910" s="0" t="n">
        <v>0.95698</v>
      </c>
      <c r="EB4910" s="0" t="n">
        <v>1.03028</v>
      </c>
      <c r="EC4910" s="0" t="n">
        <v>1.0712</v>
      </c>
      <c r="ED4910" s="0" t="n">
        <v>1.0627075</v>
      </c>
      <c r="EE4910" s="0" t="n">
        <v>1.1352</v>
      </c>
      <c r="EF4910" s="0" t="n">
        <v>1.05186</v>
      </c>
      <c r="EG4910" s="0" t="n">
        <v>1.0070225</v>
      </c>
      <c r="EH4910" s="0" t="n">
        <v>1.07273</v>
      </c>
    </row>
    <row r="4911" customFormat="false" ht="14" hidden="false" customHeight="false" outlineLevel="0" collapsed="false">
      <c r="A4911" s="0" t="s">
        <v>22620</v>
      </c>
      <c r="B4911" s="0" t="s">
        <v>22706</v>
      </c>
      <c r="C4911" s="0" t="s">
        <v>22622</v>
      </c>
      <c r="D4911" s="0" t="s">
        <v>22623</v>
      </c>
      <c r="E4911" s="0" t="s">
        <v>22624</v>
      </c>
      <c r="F4911" s="0" t="n">
        <v>0.999981</v>
      </c>
      <c r="G4911" s="0" t="n">
        <v>47.3302</v>
      </c>
      <c r="H4911" s="0" t="n">
        <v>0.000593658</v>
      </c>
      <c r="I4911" s="0" t="n">
        <v>179.81</v>
      </c>
      <c r="J4911" s="0" t="n">
        <v>147.65</v>
      </c>
      <c r="K4911" s="0" t="n">
        <v>164.41</v>
      </c>
      <c r="L4911" s="0" t="s">
        <v>142</v>
      </c>
      <c r="M4911" s="0" t="s">
        <v>22707</v>
      </c>
      <c r="N4911" s="0" t="s">
        <v>144</v>
      </c>
      <c r="O4911" s="0" t="s">
        <v>795</v>
      </c>
      <c r="P4911" s="0" t="s">
        <v>22708</v>
      </c>
      <c r="Q4911" s="0" t="s">
        <v>22709</v>
      </c>
      <c r="R4911" s="0" t="n">
        <v>3</v>
      </c>
      <c r="W4911" s="0" t="n">
        <v>0.45163</v>
      </c>
      <c r="X4911" s="0" t="n">
        <v>1.0378</v>
      </c>
      <c r="Y4911" s="0" t="n">
        <v>0.80374</v>
      </c>
      <c r="Z4911" s="0" t="n">
        <v>0.53611</v>
      </c>
      <c r="AC4911" s="0" t="n">
        <v>0.8911</v>
      </c>
      <c r="AD4911" s="0" t="n">
        <v>0.87137</v>
      </c>
      <c r="AE4911" s="0" t="n">
        <v>0.91593</v>
      </c>
      <c r="AF4911" s="0" t="n">
        <v>0.92484</v>
      </c>
      <c r="AG4911" s="0" t="n">
        <v>1.1108</v>
      </c>
      <c r="AK4911" s="0" t="n">
        <v>0.93777</v>
      </c>
      <c r="AL4911" s="0" t="n">
        <v>0.76146</v>
      </c>
      <c r="AQ4911" s="0" t="n">
        <v>1.0672</v>
      </c>
      <c r="AR4911" s="0" t="n">
        <v>1.1838</v>
      </c>
      <c r="AS4911" s="0" t="n">
        <v>1.0455</v>
      </c>
      <c r="AT4911" s="0" t="n">
        <v>1.2958</v>
      </c>
      <c r="AU4911" s="0" t="n">
        <v>0.95215</v>
      </c>
      <c r="AV4911" s="0" t="n">
        <v>0.9382</v>
      </c>
      <c r="AX4911" s="0" t="n">
        <v>1.0487</v>
      </c>
      <c r="AY4911" s="0" t="n">
        <v>1.2026</v>
      </c>
      <c r="BD4911" s="0" t="n">
        <v>0.87117</v>
      </c>
      <c r="BE4911" s="0" t="n">
        <v>0.89905</v>
      </c>
      <c r="BF4911" s="0" t="n">
        <v>0.94607</v>
      </c>
      <c r="BG4911" s="0" t="n">
        <v>0.47176</v>
      </c>
      <c r="BH4911" s="0" t="n">
        <v>0.94471</v>
      </c>
      <c r="BI4911" s="0" t="n">
        <v>0.8199</v>
      </c>
      <c r="BJ4911" s="0" t="n">
        <v>1.0013</v>
      </c>
      <c r="BK4911" s="0" t="n">
        <v>0.85812</v>
      </c>
      <c r="BL4911" s="0" t="n">
        <v>0.92045</v>
      </c>
      <c r="BM4911" s="0" t="n">
        <v>1.018</v>
      </c>
      <c r="BN4911" s="0" t="n">
        <v>1.0624</v>
      </c>
      <c r="BO4911" s="0" t="n">
        <v>1.1404</v>
      </c>
      <c r="BQ4911" s="0" t="n">
        <v>1.182</v>
      </c>
      <c r="BR4911" s="0" t="n">
        <v>0.98678</v>
      </c>
      <c r="BS4911" s="0" t="n">
        <v>0.97911</v>
      </c>
      <c r="BT4911" s="0" t="n">
        <v>1.1432</v>
      </c>
      <c r="BU4911" s="0" t="n">
        <v>0.53589</v>
      </c>
      <c r="BV4911" s="0" t="n">
        <v>0.89641</v>
      </c>
      <c r="CE4911" s="0" t="n">
        <v>0.91351</v>
      </c>
      <c r="CF4911" s="0" t="n">
        <v>0.99457</v>
      </c>
      <c r="CG4911" s="0" t="n">
        <v>1.0143</v>
      </c>
      <c r="CH4911" s="0" t="n">
        <v>0.88177</v>
      </c>
      <c r="CI4911" s="0" t="n">
        <v>0.88461</v>
      </c>
      <c r="CJ4911" s="0" t="n">
        <v>0.98146</v>
      </c>
      <c r="CK4911" s="0" t="n">
        <v>1.0246</v>
      </c>
      <c r="CL4911" s="0" t="n">
        <v>0.87197</v>
      </c>
      <c r="CM4911" s="0" t="n">
        <v>0.99337</v>
      </c>
      <c r="CN4911" s="0" t="n">
        <v>0.91664</v>
      </c>
      <c r="CP4911" s="0" t="n">
        <v>0.99874</v>
      </c>
      <c r="CQ4911" s="0" t="n">
        <v>0.86468</v>
      </c>
      <c r="CR4911" s="0" t="n">
        <v>0.86525</v>
      </c>
      <c r="CS4911" s="0" t="n">
        <v>0.96173</v>
      </c>
      <c r="CT4911" s="0" t="n">
        <v>1.0472</v>
      </c>
      <c r="CU4911" s="0" t="n">
        <v>0.71091</v>
      </c>
      <c r="CV4911" s="0" t="n">
        <v>0.57984</v>
      </c>
      <c r="CZ4911" s="0" t="n">
        <v>0.62829</v>
      </c>
      <c r="DA4911" s="0" t="n">
        <v>0.73084</v>
      </c>
      <c r="DB4911" s="0" t="n">
        <v>1.0559</v>
      </c>
      <c r="DC4911" s="0" t="n">
        <v>0.87842</v>
      </c>
      <c r="DD4911" s="0" t="n">
        <v>0.9713</v>
      </c>
      <c r="DI4911" s="0" t="n">
        <v>0.87975</v>
      </c>
      <c r="DJ4911" s="0" t="n">
        <v>1.2533</v>
      </c>
      <c r="DL4911" s="0" t="n">
        <v>0.72112</v>
      </c>
      <c r="DM4911" s="0" t="n">
        <v>0.90876</v>
      </c>
      <c r="DN4911" s="0" t="n">
        <v>0.97234</v>
      </c>
      <c r="DO4911" s="0" t="n">
        <v>0.95535</v>
      </c>
      <c r="DP4911" s="0" t="n">
        <v>0.86253</v>
      </c>
      <c r="DQ4911" s="0" t="n">
        <v>0.71484</v>
      </c>
      <c r="DR4911" s="0" t="n">
        <v>0.6739</v>
      </c>
      <c r="DS4911" s="0" t="n">
        <v>1.1486</v>
      </c>
      <c r="DT4911" s="0" t="n">
        <v>1.0691</v>
      </c>
      <c r="DU4911" s="0" t="n">
        <v>1.0325</v>
      </c>
      <c r="DV4911" s="0" t="n">
        <v>1.064</v>
      </c>
      <c r="DW4911" s="0" t="n">
        <v>1.1307</v>
      </c>
      <c r="DX4911" s="0" t="n">
        <v>1.186</v>
      </c>
      <c r="DY4911" s="0" t="n">
        <v>0.85016</v>
      </c>
      <c r="DZ4911" s="0" t="n">
        <v>0.88181</v>
      </c>
      <c r="EA4911" s="0" t="n">
        <v>0.913853333333334</v>
      </c>
      <c r="EB4911" s="0" t="n">
        <v>1.064255</v>
      </c>
      <c r="EC4911" s="0" t="n">
        <v>0.9235675</v>
      </c>
      <c r="ED4911" s="0" t="n">
        <v>0.9824825</v>
      </c>
      <c r="EE4911" s="0" t="n">
        <v>0.7944575</v>
      </c>
      <c r="EF4911" s="0" t="n">
        <v>0.938492</v>
      </c>
      <c r="EG4911" s="0" t="n">
        <v>0.9578975</v>
      </c>
      <c r="EH4911" s="0" t="n">
        <v>0.89832</v>
      </c>
    </row>
    <row r="4912" customFormat="false" ht="14" hidden="false" customHeight="false" outlineLevel="0" collapsed="false">
      <c r="A4912" s="0" t="s">
        <v>22622</v>
      </c>
      <c r="B4912" s="0" t="n">
        <v>144</v>
      </c>
      <c r="C4912" s="0" t="s">
        <v>22622</v>
      </c>
      <c r="D4912" s="0" t="s">
        <v>22623</v>
      </c>
      <c r="E4912" s="0" t="s">
        <v>22624</v>
      </c>
      <c r="F4912" s="0" t="n">
        <v>0.999897</v>
      </c>
      <c r="G4912" s="0" t="n">
        <v>40.0844</v>
      </c>
      <c r="H4912" s="3" t="n">
        <v>1.04194E-005</v>
      </c>
      <c r="I4912" s="0" t="n">
        <v>85.177</v>
      </c>
      <c r="J4912" s="0" t="n">
        <v>57.028</v>
      </c>
      <c r="K4912" s="0" t="n">
        <v>84.113</v>
      </c>
      <c r="L4912" s="0" t="s">
        <v>142</v>
      </c>
      <c r="M4912" s="0" t="s">
        <v>22710</v>
      </c>
      <c r="N4912" s="0" t="s">
        <v>144</v>
      </c>
      <c r="O4912" s="0" t="s">
        <v>555</v>
      </c>
      <c r="P4912" s="0" t="s">
        <v>22711</v>
      </c>
      <c r="Q4912" s="0" t="s">
        <v>22712</v>
      </c>
      <c r="R4912" s="0" t="n">
        <v>3</v>
      </c>
      <c r="S4912" s="0" t="n">
        <v>1.2706</v>
      </c>
      <c r="U4912" s="0" t="n">
        <v>0.93728</v>
      </c>
      <c r="W4912" s="0" t="n">
        <v>0.94897</v>
      </c>
      <c r="X4912" s="0" t="n">
        <v>1.1364</v>
      </c>
      <c r="Z4912" s="0" t="n">
        <v>1.1742</v>
      </c>
      <c r="CX4912" s="0" t="n">
        <v>1.0823</v>
      </c>
      <c r="CZ4912" s="0" t="n">
        <v>0.97613</v>
      </c>
      <c r="DA4912" s="0" t="n">
        <v>1.0117</v>
      </c>
      <c r="DB4912" s="0" t="n">
        <v>1.0464</v>
      </c>
      <c r="EA4912" s="0" t="n">
        <v>1.2706</v>
      </c>
      <c r="EB4912" s="0" t="e">
        <f aca="false">#DIV/0!</f>
        <v>#DIV/0!</v>
      </c>
      <c r="EC4912" s="0" t="n">
        <v>0.93728</v>
      </c>
      <c r="ED4912" s="0" t="e">
        <f aca="false">#DIV/0!</f>
        <v>#DIV/0!</v>
      </c>
      <c r="EE4912" s="0" t="n">
        <v>0.94897</v>
      </c>
      <c r="EF4912" s="0" t="n">
        <v>1.1364</v>
      </c>
      <c r="EG4912" s="0" t="e">
        <f aca="false">#DIV/0!</f>
        <v>#DIV/0!</v>
      </c>
      <c r="EH4912" s="0" t="n">
        <v>1.1742</v>
      </c>
    </row>
    <row r="4913" customFormat="false" ht="14" hidden="false" customHeight="false" outlineLevel="0" collapsed="false">
      <c r="A4913" s="0" t="s">
        <v>22620</v>
      </c>
      <c r="B4913" s="0" t="s">
        <v>22713</v>
      </c>
      <c r="C4913" s="0" t="s">
        <v>22622</v>
      </c>
      <c r="D4913" s="0" t="s">
        <v>22623</v>
      </c>
      <c r="E4913" s="0" t="s">
        <v>22624</v>
      </c>
      <c r="F4913" s="0" t="n">
        <v>0.640707</v>
      </c>
      <c r="G4913" s="0" t="n">
        <v>5.86025</v>
      </c>
      <c r="H4913" s="3" t="n">
        <v>4.56347E-006</v>
      </c>
      <c r="I4913" s="0" t="n">
        <v>76.959</v>
      </c>
      <c r="J4913" s="0" t="n">
        <v>58.851</v>
      </c>
      <c r="K4913" s="0" t="n">
        <v>56.131</v>
      </c>
      <c r="L4913" s="0" t="s">
        <v>149</v>
      </c>
      <c r="M4913" s="0" t="s">
        <v>22714</v>
      </c>
      <c r="N4913" s="0" t="s">
        <v>144</v>
      </c>
      <c r="O4913" s="0" t="s">
        <v>2288</v>
      </c>
      <c r="P4913" s="0" t="s">
        <v>22715</v>
      </c>
      <c r="Q4913" s="0" t="s">
        <v>22716</v>
      </c>
      <c r="R4913" s="0" t="n">
        <v>15</v>
      </c>
      <c r="DO4913" s="0" t="n">
        <v>1.1385</v>
      </c>
      <c r="EA4913" s="0" t="e">
        <f aca="false">#DIV/0!</f>
        <v>#DIV/0!</v>
      </c>
      <c r="EB4913" s="0" t="e">
        <f aca="false">#DIV/0!</f>
        <v>#DIV/0!</v>
      </c>
      <c r="EC4913" s="0" t="e">
        <f aca="false">#DIV/0!</f>
        <v>#DIV/0!</v>
      </c>
      <c r="ED4913" s="0" t="e">
        <f aca="false">#DIV/0!</f>
        <v>#DIV/0!</v>
      </c>
      <c r="EE4913" s="0" t="e">
        <f aca="false">#DIV/0!</f>
        <v>#DIV/0!</v>
      </c>
      <c r="EF4913" s="0" t="e">
        <f aca="false">#DIV/0!</f>
        <v>#DIV/0!</v>
      </c>
      <c r="EG4913" s="0" t="e">
        <f aca="false">#DIV/0!</f>
        <v>#DIV/0!</v>
      </c>
      <c r="EH4913" s="0" t="e">
        <f aca="false">#DIV/0!</f>
        <v>#DIV/0!</v>
      </c>
    </row>
    <row r="4914" customFormat="false" ht="14" hidden="false" customHeight="false" outlineLevel="0" collapsed="false">
      <c r="A4914" s="0" t="s">
        <v>22620</v>
      </c>
      <c r="B4914" s="0" t="s">
        <v>22717</v>
      </c>
      <c r="C4914" s="0" t="s">
        <v>22622</v>
      </c>
      <c r="D4914" s="0" t="s">
        <v>22623</v>
      </c>
      <c r="E4914" s="0" t="s">
        <v>22624</v>
      </c>
      <c r="F4914" s="0" t="n">
        <v>0.856919</v>
      </c>
      <c r="G4914" s="0" t="n">
        <v>11.3038</v>
      </c>
      <c r="H4914" s="3" t="n">
        <v>1.79173E-015</v>
      </c>
      <c r="I4914" s="0" t="n">
        <v>104.81</v>
      </c>
      <c r="J4914" s="0" t="n">
        <v>88.615</v>
      </c>
      <c r="K4914" s="0" t="n">
        <v>71.634</v>
      </c>
      <c r="L4914" s="0" t="s">
        <v>149</v>
      </c>
      <c r="M4914" s="0" t="s">
        <v>22718</v>
      </c>
      <c r="N4914" s="0" t="s">
        <v>670</v>
      </c>
      <c r="O4914" s="0" t="s">
        <v>1845</v>
      </c>
      <c r="P4914" s="0" t="s">
        <v>22719</v>
      </c>
      <c r="Q4914" s="0" t="s">
        <v>22720</v>
      </c>
      <c r="R4914" s="0" t="n">
        <v>18</v>
      </c>
      <c r="AL4914" s="0" t="n">
        <v>1.2484</v>
      </c>
      <c r="DL4914" s="0" t="n">
        <v>1.1096</v>
      </c>
      <c r="DN4914" s="0" t="n">
        <v>1.0933</v>
      </c>
      <c r="EA4914" s="0" t="e">
        <f aca="false">#DIV/0!</f>
        <v>#DIV/0!</v>
      </c>
      <c r="EB4914" s="0" t="e">
        <f aca="false">#DIV/0!</f>
        <v>#DIV/0!</v>
      </c>
      <c r="EC4914" s="0" t="e">
        <f aca="false">#DIV/0!</f>
        <v>#DIV/0!</v>
      </c>
      <c r="ED4914" s="0" t="n">
        <v>1.2484</v>
      </c>
      <c r="EE4914" s="0" t="e">
        <f aca="false">#DIV/0!</f>
        <v>#DIV/0!</v>
      </c>
      <c r="EF4914" s="0" t="e">
        <f aca="false">#DIV/0!</f>
        <v>#DIV/0!</v>
      </c>
      <c r="EG4914" s="0" t="e">
        <f aca="false">#DIV/0!</f>
        <v>#DIV/0!</v>
      </c>
      <c r="EH4914" s="0" t="e">
        <f aca="false">#DIV/0!</f>
        <v>#DIV/0!</v>
      </c>
    </row>
    <row r="4915" customFormat="false" ht="14" hidden="false" customHeight="false" outlineLevel="0" collapsed="false">
      <c r="A4915" s="0" t="s">
        <v>22620</v>
      </c>
      <c r="B4915" s="0" t="s">
        <v>22721</v>
      </c>
      <c r="C4915" s="0" t="s">
        <v>22622</v>
      </c>
      <c r="D4915" s="0" t="s">
        <v>22623</v>
      </c>
      <c r="E4915" s="0" t="s">
        <v>22624</v>
      </c>
      <c r="F4915" s="0" t="n">
        <v>0.963129</v>
      </c>
      <c r="G4915" s="0" t="n">
        <v>17.1996</v>
      </c>
      <c r="H4915" s="3" t="n">
        <v>4.71027E-016</v>
      </c>
      <c r="I4915" s="0" t="n">
        <v>111.11</v>
      </c>
      <c r="J4915" s="0" t="n">
        <v>86.699</v>
      </c>
      <c r="K4915" s="0" t="n">
        <v>79.935</v>
      </c>
      <c r="L4915" s="0" t="s">
        <v>149</v>
      </c>
      <c r="M4915" s="0" t="s">
        <v>22722</v>
      </c>
      <c r="N4915" s="0" t="s">
        <v>618</v>
      </c>
      <c r="O4915" s="0" t="s">
        <v>715</v>
      </c>
      <c r="P4915" s="0" t="s">
        <v>22723</v>
      </c>
      <c r="Q4915" s="0" t="s">
        <v>22724</v>
      </c>
      <c r="R4915" s="0" t="n">
        <v>22</v>
      </c>
      <c r="S4915" s="0" t="n">
        <v>0.75887</v>
      </c>
      <c r="V4915" s="0" t="n">
        <v>1.3808</v>
      </c>
      <c r="W4915" s="0" t="n">
        <v>1.2377</v>
      </c>
      <c r="X4915" s="0" t="n">
        <v>1.3957</v>
      </c>
      <c r="Z4915" s="0" t="n">
        <v>1.0585</v>
      </c>
      <c r="AH4915" s="0" t="n">
        <v>1.8311</v>
      </c>
      <c r="AK4915" s="0" t="n">
        <v>1.4105</v>
      </c>
      <c r="AN4915" s="0" t="n">
        <v>1.221</v>
      </c>
      <c r="AZ4915" s="0" t="n">
        <v>1.3585</v>
      </c>
      <c r="BD4915" s="0" t="n">
        <v>1.278</v>
      </c>
      <c r="BP4915" s="0" t="n">
        <v>1.1311</v>
      </c>
      <c r="BY4915" s="0" t="n">
        <v>1.2354</v>
      </c>
      <c r="CS4915" s="0" t="n">
        <v>0.9768</v>
      </c>
      <c r="DA4915" s="0" t="n">
        <v>1.2871</v>
      </c>
      <c r="DB4915" s="0" t="n">
        <v>1.3321</v>
      </c>
      <c r="DM4915" s="0" t="n">
        <v>1.1135</v>
      </c>
      <c r="EA4915" s="0" t="n">
        <v>0.75887</v>
      </c>
      <c r="EB4915" s="0" t="n">
        <v>1.3585</v>
      </c>
      <c r="EC4915" s="0" t="n">
        <v>1.4105</v>
      </c>
      <c r="ED4915" s="0" t="n">
        <v>1.3808</v>
      </c>
      <c r="EE4915" s="0" t="n">
        <v>1.2377</v>
      </c>
      <c r="EF4915" s="0" t="n">
        <v>1.29823333333333</v>
      </c>
      <c r="EG4915" s="0" t="e">
        <f aca="false">#DIV/0!</f>
        <v>#DIV/0!</v>
      </c>
      <c r="EH4915" s="0" t="n">
        <v>1.4448</v>
      </c>
    </row>
    <row r="4916" customFormat="false" ht="14" hidden="false" customHeight="false" outlineLevel="0" collapsed="false">
      <c r="A4916" s="0" t="s">
        <v>22632</v>
      </c>
      <c r="B4916" s="0" t="s">
        <v>22725</v>
      </c>
      <c r="C4916" s="0" t="s">
        <v>22622</v>
      </c>
      <c r="D4916" s="0" t="s">
        <v>22623</v>
      </c>
      <c r="E4916" s="0" t="s">
        <v>22624</v>
      </c>
      <c r="F4916" s="0" t="n">
        <v>0.529025</v>
      </c>
      <c r="G4916" s="0" t="n">
        <v>0</v>
      </c>
      <c r="H4916" s="3" t="n">
        <v>5.5134E-011</v>
      </c>
      <c r="I4916" s="0" t="n">
        <v>108.25</v>
      </c>
      <c r="J4916" s="0" t="n">
        <v>82.919</v>
      </c>
      <c r="K4916" s="0" t="n">
        <v>46.412</v>
      </c>
      <c r="L4916" s="0" t="s">
        <v>149</v>
      </c>
      <c r="M4916" s="0" t="s">
        <v>22726</v>
      </c>
      <c r="N4916" s="0" t="s">
        <v>597</v>
      </c>
      <c r="O4916" s="0" t="s">
        <v>598</v>
      </c>
      <c r="P4916" s="0" t="s">
        <v>22727</v>
      </c>
      <c r="Q4916" s="0" t="s">
        <v>22728</v>
      </c>
      <c r="R4916" s="0" t="n">
        <v>12</v>
      </c>
      <c r="BM4916" s="0" t="n">
        <v>1.0167</v>
      </c>
      <c r="CE4916" s="0" t="n">
        <v>1.1569</v>
      </c>
      <c r="DD4916" s="0" t="n">
        <v>1.2859</v>
      </c>
      <c r="DJ4916" s="0" t="n">
        <v>1.3458</v>
      </c>
      <c r="DX4916" s="0" t="n">
        <v>1.3934</v>
      </c>
      <c r="EA4916" s="0" t="e">
        <f aca="false">#DIV/0!</f>
        <v>#DIV/0!</v>
      </c>
      <c r="EB4916" s="0" t="e">
        <f aca="false">#DIV/0!</f>
        <v>#DIV/0!</v>
      </c>
      <c r="EC4916" s="0" t="e">
        <f aca="false">#DIV/0!</f>
        <v>#DIV/0!</v>
      </c>
      <c r="ED4916" s="0" t="e">
        <f aca="false">#DIV/0!</f>
        <v>#DIV/0!</v>
      </c>
      <c r="EE4916" s="0" t="e">
        <f aca="false">#DIV/0!</f>
        <v>#DIV/0!</v>
      </c>
      <c r="EF4916" s="0" t="e">
        <f aca="false">#DIV/0!</f>
        <v>#DIV/0!</v>
      </c>
      <c r="EG4916" s="0" t="n">
        <v>1.0167</v>
      </c>
      <c r="EH4916" s="0" t="e">
        <f aca="false">#DIV/0!</f>
        <v>#DIV/0!</v>
      </c>
    </row>
    <row r="4917" customFormat="false" ht="14" hidden="false" customHeight="false" outlineLevel="0" collapsed="false">
      <c r="A4917" s="0" t="s">
        <v>22641</v>
      </c>
      <c r="B4917" s="0" t="s">
        <v>22729</v>
      </c>
      <c r="C4917" s="0" t="s">
        <v>22622</v>
      </c>
      <c r="D4917" s="0" t="s">
        <v>22623</v>
      </c>
      <c r="E4917" s="0" t="s">
        <v>22624</v>
      </c>
      <c r="F4917" s="0" t="n">
        <v>0.595081</v>
      </c>
      <c r="G4917" s="0" t="n">
        <v>5.62793</v>
      </c>
      <c r="H4917" s="0" t="n">
        <v>0.000303781</v>
      </c>
      <c r="I4917" s="0" t="n">
        <v>41.575</v>
      </c>
      <c r="J4917" s="0" t="n">
        <v>29.212</v>
      </c>
      <c r="K4917" s="0" t="n">
        <v>41.575</v>
      </c>
      <c r="L4917" s="0" t="s">
        <v>149</v>
      </c>
      <c r="M4917" s="0" t="s">
        <v>22730</v>
      </c>
      <c r="N4917" s="0" t="s">
        <v>144</v>
      </c>
      <c r="O4917" s="0" t="s">
        <v>2676</v>
      </c>
      <c r="P4917" s="0" t="s">
        <v>22731</v>
      </c>
      <c r="Q4917" s="0" t="s">
        <v>22732</v>
      </c>
      <c r="R4917" s="0" t="n">
        <v>14</v>
      </c>
      <c r="DO4917" s="0" t="n">
        <v>1.1217</v>
      </c>
      <c r="EA4917" s="0" t="e">
        <f aca="false">#DIV/0!</f>
        <v>#DIV/0!</v>
      </c>
      <c r="EB4917" s="0" t="e">
        <f aca="false">#DIV/0!</f>
        <v>#DIV/0!</v>
      </c>
      <c r="EC4917" s="0" t="e">
        <f aca="false">#DIV/0!</f>
        <v>#DIV/0!</v>
      </c>
      <c r="ED4917" s="0" t="e">
        <f aca="false">#DIV/0!</f>
        <v>#DIV/0!</v>
      </c>
      <c r="EE4917" s="0" t="e">
        <f aca="false">#DIV/0!</f>
        <v>#DIV/0!</v>
      </c>
      <c r="EF4917" s="0" t="e">
        <f aca="false">#DIV/0!</f>
        <v>#DIV/0!</v>
      </c>
      <c r="EG4917" s="0" t="e">
        <f aca="false">#DIV/0!</f>
        <v>#DIV/0!</v>
      </c>
      <c r="EH4917" s="0" t="e">
        <f aca="false">#DIV/0!</f>
        <v>#DIV/0!</v>
      </c>
    </row>
    <row r="4918" customFormat="false" ht="14" hidden="false" customHeight="false" outlineLevel="0" collapsed="false">
      <c r="A4918" s="0" t="s">
        <v>22733</v>
      </c>
      <c r="B4918" s="0" t="s">
        <v>22734</v>
      </c>
      <c r="C4918" s="0" t="s">
        <v>22735</v>
      </c>
      <c r="D4918" s="0" t="s">
        <v>22623</v>
      </c>
      <c r="E4918" s="0" t="s">
        <v>22624</v>
      </c>
      <c r="F4918" s="0" t="n">
        <v>0.635626</v>
      </c>
      <c r="G4918" s="0" t="n">
        <v>2.54401</v>
      </c>
      <c r="H4918" s="0" t="n">
        <v>0.00142292</v>
      </c>
      <c r="I4918" s="0" t="n">
        <v>87.824</v>
      </c>
      <c r="J4918" s="0" t="n">
        <v>73.355</v>
      </c>
      <c r="K4918" s="0" t="n">
        <v>87.824</v>
      </c>
      <c r="L4918" s="0" t="s">
        <v>149</v>
      </c>
      <c r="M4918" s="0" t="s">
        <v>22736</v>
      </c>
      <c r="N4918" s="0" t="s">
        <v>144</v>
      </c>
      <c r="O4918" s="0" t="s">
        <v>971</v>
      </c>
      <c r="P4918" s="0" t="s">
        <v>22737</v>
      </c>
      <c r="Q4918" s="0" t="s">
        <v>22738</v>
      </c>
      <c r="R4918" s="0" t="n">
        <v>8</v>
      </c>
      <c r="AB4918" s="0" t="n">
        <v>1.5803</v>
      </c>
      <c r="AC4918" s="0" t="n">
        <v>1.6323</v>
      </c>
      <c r="AD4918" s="0" t="n">
        <v>1.7728</v>
      </c>
      <c r="AE4918" s="0" t="n">
        <v>1.1371</v>
      </c>
      <c r="AG4918" s="0" t="n">
        <v>1.6593</v>
      </c>
      <c r="AR4918" s="0" t="n">
        <v>2.0901</v>
      </c>
      <c r="AS4918" s="0" t="n">
        <v>2.0235</v>
      </c>
      <c r="AU4918" s="0" t="n">
        <v>2.9126</v>
      </c>
      <c r="AV4918" s="0" t="n">
        <v>1.9194</v>
      </c>
      <c r="AX4918" s="0" t="n">
        <v>2.053</v>
      </c>
      <c r="AY4918" s="0" t="n">
        <v>0.82663</v>
      </c>
      <c r="BB4918" s="0" t="n">
        <v>1.0847</v>
      </c>
      <c r="CE4918" s="0" t="n">
        <v>1.3385</v>
      </c>
      <c r="CG4918" s="0" t="n">
        <v>1.271</v>
      </c>
      <c r="CH4918" s="0" t="n">
        <v>1.6229</v>
      </c>
      <c r="CI4918" s="0" t="n">
        <v>1.5345</v>
      </c>
      <c r="CJ4918" s="0" t="n">
        <v>1.2095</v>
      </c>
      <c r="CK4918" s="0" t="n">
        <v>1.686</v>
      </c>
      <c r="CL4918" s="0" t="n">
        <v>1.5199</v>
      </c>
      <c r="DC4918" s="0" t="n">
        <v>1.712</v>
      </c>
      <c r="DD4918" s="0" t="n">
        <v>1.8844</v>
      </c>
      <c r="DE4918" s="0" t="n">
        <v>1.2287</v>
      </c>
      <c r="DF4918" s="0" t="n">
        <v>1.7293</v>
      </c>
      <c r="DG4918" s="0" t="n">
        <v>1.2102</v>
      </c>
      <c r="DH4918" s="0" t="n">
        <v>1.5886</v>
      </c>
      <c r="DI4918" s="0" t="n">
        <v>1.3184</v>
      </c>
      <c r="DJ4918" s="0" t="n">
        <v>1.4914</v>
      </c>
      <c r="DU4918" s="0" t="n">
        <v>2.2146</v>
      </c>
      <c r="DV4918" s="0" t="n">
        <v>2.8567</v>
      </c>
      <c r="DX4918" s="0" t="n">
        <v>2.337</v>
      </c>
      <c r="DY4918" s="0" t="n">
        <v>2.2497</v>
      </c>
      <c r="DZ4918" s="0" t="n">
        <v>2.0165</v>
      </c>
      <c r="EA4918" s="0" t="n">
        <v>0.82663</v>
      </c>
      <c r="EB4918" s="0" t="n">
        <v>1.8352</v>
      </c>
      <c r="EC4918" s="0" t="n">
        <v>1.8279</v>
      </c>
      <c r="ED4918" s="0" t="n">
        <v>1.42875</v>
      </c>
      <c r="EE4918" s="0" t="n">
        <v>2.02485</v>
      </c>
      <c r="EF4918" s="0" t="n">
        <v>1.9194</v>
      </c>
      <c r="EG4918" s="0" t="n">
        <v>1.6593</v>
      </c>
      <c r="EH4918" s="0" t="n">
        <v>2.053</v>
      </c>
    </row>
    <row r="4919" customFormat="false" ht="14" hidden="false" customHeight="false" outlineLevel="0" collapsed="false">
      <c r="A4919" s="0" t="s">
        <v>22739</v>
      </c>
      <c r="B4919" s="0" t="s">
        <v>22740</v>
      </c>
      <c r="C4919" s="0" t="s">
        <v>22741</v>
      </c>
      <c r="D4919" s="0" t="s">
        <v>22742</v>
      </c>
      <c r="E4919" s="0" t="s">
        <v>22743</v>
      </c>
      <c r="F4919" s="0" t="n">
        <v>1</v>
      </c>
      <c r="G4919" s="0" t="n">
        <v>140.142</v>
      </c>
      <c r="H4919" s="3" t="n">
        <v>2.78908E-008</v>
      </c>
      <c r="I4919" s="0" t="n">
        <v>279.3</v>
      </c>
      <c r="J4919" s="0" t="n">
        <v>200.79</v>
      </c>
      <c r="K4919" s="0" t="n">
        <v>140.14</v>
      </c>
      <c r="L4919" s="0" t="s">
        <v>142</v>
      </c>
      <c r="M4919" s="0" t="s">
        <v>22744</v>
      </c>
      <c r="N4919" s="0" t="s">
        <v>738</v>
      </c>
      <c r="O4919" s="0" t="s">
        <v>801</v>
      </c>
      <c r="P4919" s="0" t="s">
        <v>22745</v>
      </c>
      <c r="Q4919" s="0" t="s">
        <v>22746</v>
      </c>
      <c r="R4919" s="0" t="n">
        <v>7</v>
      </c>
      <c r="S4919" s="0" t="n">
        <v>0.9935</v>
      </c>
      <c r="T4919" s="0" t="n">
        <v>0.62515</v>
      </c>
      <c r="U4919" s="0" t="n">
        <v>0.7854</v>
      </c>
      <c r="V4919" s="0" t="n">
        <v>0.88468</v>
      </c>
      <c r="W4919" s="0" t="n">
        <v>0.85581</v>
      </c>
      <c r="X4919" s="0" t="n">
        <v>0.88756</v>
      </c>
      <c r="Y4919" s="0" t="n">
        <v>0.83303</v>
      </c>
      <c r="Z4919" s="0" t="n">
        <v>0.90994</v>
      </c>
      <c r="AA4919" s="0" t="n">
        <v>1.1804</v>
      </c>
      <c r="AB4919" s="0" t="n">
        <v>1.1868</v>
      </c>
      <c r="AC4919" s="0" t="n">
        <v>1.0523</v>
      </c>
      <c r="AD4919" s="0" t="n">
        <v>0.8936</v>
      </c>
      <c r="AE4919" s="0" t="n">
        <v>1.0798</v>
      </c>
      <c r="AF4919" s="0" t="n">
        <v>1.1939</v>
      </c>
      <c r="AG4919" s="0" t="n">
        <v>1.1796</v>
      </c>
      <c r="AH4919" s="0" t="n">
        <v>1.3472</v>
      </c>
      <c r="AI4919" s="0" t="n">
        <v>0.90332</v>
      </c>
      <c r="AJ4919" s="0" t="n">
        <v>0.98017</v>
      </c>
      <c r="AK4919" s="0" t="n">
        <v>0.87423</v>
      </c>
      <c r="AL4919" s="0" t="n">
        <v>1.1996</v>
      </c>
      <c r="AM4919" s="0" t="n">
        <v>0.85331</v>
      </c>
      <c r="AN4919" s="0" t="n">
        <v>0.97482</v>
      </c>
      <c r="AO4919" s="0" t="n">
        <v>0.95381</v>
      </c>
      <c r="AP4919" s="0" t="n">
        <v>1.237</v>
      </c>
      <c r="AQ4919" s="0" t="n">
        <v>0.9978</v>
      </c>
      <c r="AR4919" s="0" t="n">
        <v>0.78833</v>
      </c>
      <c r="AS4919" s="0" t="n">
        <v>0.95542</v>
      </c>
      <c r="AT4919" s="0" t="n">
        <v>1.0897</v>
      </c>
      <c r="AU4919" s="0" t="n">
        <v>0.89097</v>
      </c>
      <c r="AX4919" s="0" t="n">
        <v>0.86871</v>
      </c>
      <c r="AY4919" s="0" t="n">
        <v>1.158</v>
      </c>
      <c r="AZ4919" s="0" t="n">
        <v>1.2195</v>
      </c>
      <c r="BA4919" s="0" t="n">
        <v>1.3654</v>
      </c>
      <c r="BB4919" s="0" t="n">
        <v>1.2348</v>
      </c>
      <c r="BC4919" s="0" t="n">
        <v>1.0147</v>
      </c>
      <c r="BD4919" s="0" t="n">
        <v>1.2737</v>
      </c>
      <c r="BE4919" s="0" t="n">
        <v>1.0165</v>
      </c>
      <c r="BF4919" s="0" t="n">
        <v>1.5299</v>
      </c>
      <c r="BG4919" s="0" t="n">
        <v>0.748</v>
      </c>
      <c r="BH4919" s="0" t="n">
        <v>1.1741</v>
      </c>
      <c r="BI4919" s="0" t="n">
        <v>1.2201</v>
      </c>
      <c r="BJ4919" s="0" t="n">
        <v>1.1372</v>
      </c>
      <c r="BK4919" s="0" t="n">
        <v>1.1952</v>
      </c>
      <c r="BL4919" s="0" t="n">
        <v>0.95693</v>
      </c>
      <c r="BM4919" s="0" t="n">
        <v>1.1228</v>
      </c>
      <c r="BN4919" s="0" t="n">
        <v>1.1266</v>
      </c>
      <c r="BO4919" s="0" t="n">
        <v>1.1681</v>
      </c>
      <c r="BP4919" s="0" t="n">
        <v>1.3451</v>
      </c>
      <c r="BQ4919" s="0" t="n">
        <v>0.98072</v>
      </c>
      <c r="BR4919" s="0" t="n">
        <v>1.0834</v>
      </c>
      <c r="BS4919" s="0" t="n">
        <v>1.2084</v>
      </c>
      <c r="BT4919" s="0" t="n">
        <v>1.3936</v>
      </c>
      <c r="BU4919" s="0" t="n">
        <v>1.1847</v>
      </c>
      <c r="BV4919" s="0" t="n">
        <v>1.0703</v>
      </c>
      <c r="BW4919" s="0" t="n">
        <v>1.3187</v>
      </c>
      <c r="BY4919" s="0" t="n">
        <v>1.27</v>
      </c>
      <c r="BZ4919" s="0" t="n">
        <v>1.1768</v>
      </c>
      <c r="CB4919" s="0" t="n">
        <v>1.1967</v>
      </c>
      <c r="CE4919" s="0" t="n">
        <v>1.1672</v>
      </c>
      <c r="CF4919" s="0" t="n">
        <v>1.0819</v>
      </c>
      <c r="CG4919" s="0" t="n">
        <v>1.1234</v>
      </c>
      <c r="CH4919" s="0" t="n">
        <v>0.88211</v>
      </c>
      <c r="CI4919" s="0" t="n">
        <v>0.92875</v>
      </c>
      <c r="CJ4919" s="0" t="n">
        <v>1.3544</v>
      </c>
      <c r="CK4919" s="0" t="n">
        <v>1.0722</v>
      </c>
      <c r="CL4919" s="0" t="n">
        <v>1.2</v>
      </c>
      <c r="CM4919" s="0" t="n">
        <v>0.80646</v>
      </c>
      <c r="CN4919" s="0" t="n">
        <v>1.1781</v>
      </c>
      <c r="CP4919" s="0" t="n">
        <v>1.1641</v>
      </c>
      <c r="CQ4919" s="0" t="n">
        <v>0.97838</v>
      </c>
      <c r="CR4919" s="0" t="n">
        <v>1.3696</v>
      </c>
      <c r="CS4919" s="0" t="n">
        <v>0.96995</v>
      </c>
      <c r="CT4919" s="0" t="n">
        <v>1.041</v>
      </c>
      <c r="CU4919" s="0" t="n">
        <v>0.87358</v>
      </c>
      <c r="CV4919" s="0" t="n">
        <v>0.86929</v>
      </c>
      <c r="CW4919" s="0" t="n">
        <v>0.76903</v>
      </c>
      <c r="CX4919" s="0" t="n">
        <v>0.95843</v>
      </c>
      <c r="CY4919" s="0" t="n">
        <v>0.90961</v>
      </c>
      <c r="CZ4919" s="0" t="n">
        <v>0.80812</v>
      </c>
      <c r="DA4919" s="0" t="n">
        <v>1.1545</v>
      </c>
      <c r="DB4919" s="0" t="n">
        <v>1.131</v>
      </c>
      <c r="DC4919" s="0" t="n">
        <v>1.1218</v>
      </c>
      <c r="DD4919" s="0" t="n">
        <v>1.1688</v>
      </c>
      <c r="DE4919" s="0" t="n">
        <v>1.0685</v>
      </c>
      <c r="DF4919" s="0" t="n">
        <v>1.1999</v>
      </c>
      <c r="DG4919" s="0" t="n">
        <v>1.0848</v>
      </c>
      <c r="DH4919" s="0" t="n">
        <v>1.1306</v>
      </c>
      <c r="DI4919" s="0" t="n">
        <v>0.9545</v>
      </c>
      <c r="DJ4919" s="0" t="n">
        <v>1.224</v>
      </c>
      <c r="DK4919" s="0" t="n">
        <v>0.85994</v>
      </c>
      <c r="DL4919" s="0" t="n">
        <v>1.0733</v>
      </c>
      <c r="DM4919" s="0" t="n">
        <v>0.75334</v>
      </c>
      <c r="DN4919" s="0" t="n">
        <v>0.97553</v>
      </c>
      <c r="DO4919" s="0" t="n">
        <v>0.97778</v>
      </c>
      <c r="DP4919" s="0" t="n">
        <v>1.1815</v>
      </c>
      <c r="DQ4919" s="0" t="n">
        <v>0.84899</v>
      </c>
      <c r="DR4919" s="0" t="n">
        <v>1.2928</v>
      </c>
      <c r="DS4919" s="0" t="n">
        <v>0.91715</v>
      </c>
      <c r="DT4919" s="0" t="n">
        <v>0.76172</v>
      </c>
      <c r="DU4919" s="0" t="n">
        <v>1.0146</v>
      </c>
      <c r="DV4919" s="0" t="n">
        <v>0.86103</v>
      </c>
      <c r="DW4919" s="0" t="n">
        <v>1.0954</v>
      </c>
      <c r="DX4919" s="0" t="n">
        <v>1.0165</v>
      </c>
      <c r="DY4919" s="0" t="n">
        <v>1.096</v>
      </c>
      <c r="DZ4919" s="0" t="n">
        <v>1.1876</v>
      </c>
      <c r="EA4919" s="0" t="n">
        <v>0.996836666666667</v>
      </c>
      <c r="EB4919" s="0" t="n">
        <v>0.995675</v>
      </c>
      <c r="EC4919" s="0" t="n">
        <v>1.04214166666667</v>
      </c>
      <c r="ED4919" s="0" t="n">
        <v>1.07326333333333</v>
      </c>
      <c r="EE4919" s="0" t="n">
        <v>0.981631666666666</v>
      </c>
      <c r="EF4919" s="0" t="n">
        <v>1.057382</v>
      </c>
      <c r="EG4919" s="0" t="n">
        <v>1.021148</v>
      </c>
      <c r="EH4919" s="0" t="n">
        <v>1.16989166666667</v>
      </c>
    </row>
    <row r="4920" customFormat="false" ht="14" hidden="false" customHeight="false" outlineLevel="0" collapsed="false">
      <c r="A4920" s="0" t="s">
        <v>22739</v>
      </c>
      <c r="B4920" s="0" t="s">
        <v>22747</v>
      </c>
      <c r="C4920" s="0" t="s">
        <v>22741</v>
      </c>
      <c r="D4920" s="0" t="s">
        <v>22742</v>
      </c>
      <c r="E4920" s="0" t="s">
        <v>22743</v>
      </c>
      <c r="F4920" s="0" t="n">
        <v>1</v>
      </c>
      <c r="G4920" s="0" t="n">
        <v>73.171</v>
      </c>
      <c r="H4920" s="0" t="n">
        <v>0.000110062</v>
      </c>
      <c r="I4920" s="0" t="n">
        <v>251.33</v>
      </c>
      <c r="J4920" s="0" t="n">
        <v>198.25</v>
      </c>
      <c r="K4920" s="0" t="n">
        <v>225.55</v>
      </c>
      <c r="L4920" s="0" t="s">
        <v>142</v>
      </c>
      <c r="M4920" s="0" t="s">
        <v>22748</v>
      </c>
      <c r="N4920" s="0" t="s">
        <v>22749</v>
      </c>
      <c r="O4920" s="0" t="s">
        <v>555</v>
      </c>
      <c r="P4920" s="0" t="s">
        <v>22750</v>
      </c>
      <c r="Q4920" s="0" t="s">
        <v>22751</v>
      </c>
      <c r="R4920" s="0" t="n">
        <v>3</v>
      </c>
      <c r="T4920" s="0" t="n">
        <v>1.1815</v>
      </c>
      <c r="V4920" s="0" t="n">
        <v>1.1847</v>
      </c>
      <c r="W4920" s="0" t="n">
        <v>1.009</v>
      </c>
      <c r="X4920" s="0" t="n">
        <v>0.94383</v>
      </c>
      <c r="Y4920" s="0" t="n">
        <v>0.97347</v>
      </c>
      <c r="Z4920" s="0" t="n">
        <v>1.0966</v>
      </c>
      <c r="AA4920" s="0" t="n">
        <v>1.6075</v>
      </c>
      <c r="AB4920" s="0" t="n">
        <v>0.81938</v>
      </c>
      <c r="AC4920" s="0" t="n">
        <v>1.005</v>
      </c>
      <c r="AD4920" s="0" t="n">
        <v>1.1164</v>
      </c>
      <c r="AE4920" s="0" t="n">
        <v>0.7436</v>
      </c>
      <c r="AF4920" s="0" t="n">
        <v>0.96746</v>
      </c>
      <c r="AG4920" s="0" t="n">
        <v>1.1341</v>
      </c>
      <c r="AH4920" s="0" t="n">
        <v>1.1824</v>
      </c>
      <c r="AO4920" s="0" t="n">
        <v>1.0135</v>
      </c>
      <c r="AP4920" s="0" t="n">
        <v>1.0791</v>
      </c>
      <c r="AR4920" s="0" t="n">
        <v>0.90514</v>
      </c>
      <c r="AS4920" s="0" t="n">
        <v>1.2657</v>
      </c>
      <c r="AT4920" s="0" t="n">
        <v>0.99397</v>
      </c>
      <c r="AV4920" s="0" t="n">
        <v>1.0321</v>
      </c>
      <c r="AX4920" s="0" t="n">
        <v>1.0156</v>
      </c>
      <c r="AY4920" s="0" t="n">
        <v>1.1524</v>
      </c>
      <c r="AZ4920" s="0" t="n">
        <v>0.77162</v>
      </c>
      <c r="BA4920" s="0" t="n">
        <v>1.1433</v>
      </c>
      <c r="BB4920" s="0" t="n">
        <v>1.169</v>
      </c>
      <c r="BC4920" s="0" t="n">
        <v>0.93969</v>
      </c>
      <c r="BD4920" s="0" t="n">
        <v>1.0578</v>
      </c>
      <c r="BE4920" s="0" t="n">
        <v>1.1203</v>
      </c>
      <c r="BF4920" s="0" t="n">
        <v>1.1937</v>
      </c>
      <c r="BK4920" s="0" t="n">
        <v>1.0324</v>
      </c>
      <c r="BL4920" s="0" t="n">
        <v>1.0219</v>
      </c>
      <c r="BM4920" s="0" t="n">
        <v>1.0679</v>
      </c>
      <c r="BO4920" s="0" t="n">
        <v>1.1053</v>
      </c>
      <c r="BP4920" s="0" t="n">
        <v>1.2662</v>
      </c>
      <c r="BQ4920" s="0" t="n">
        <v>1.1201</v>
      </c>
      <c r="BR4920" s="0" t="n">
        <v>1.1572</v>
      </c>
      <c r="BX4920" s="0" t="n">
        <v>1.1182</v>
      </c>
      <c r="CB4920" s="0" t="n">
        <v>0.76489</v>
      </c>
      <c r="CE4920" s="0" t="n">
        <v>0.89354</v>
      </c>
      <c r="CF4920" s="0" t="n">
        <v>0.81615</v>
      </c>
      <c r="CG4920" s="0" t="n">
        <v>1.2265</v>
      </c>
      <c r="CH4920" s="0" t="n">
        <v>0.76957</v>
      </c>
      <c r="CI4920" s="0" t="n">
        <v>0.70763</v>
      </c>
      <c r="CJ4920" s="0" t="n">
        <v>1.0345</v>
      </c>
      <c r="CK4920" s="0" t="n">
        <v>1.0634</v>
      </c>
      <c r="CL4920" s="0" t="n">
        <v>1.0416</v>
      </c>
      <c r="CM4920" s="0" t="n">
        <v>0.98821</v>
      </c>
      <c r="CN4920" s="0" t="n">
        <v>0.99857</v>
      </c>
      <c r="CO4920" s="0" t="n">
        <v>1.2109</v>
      </c>
      <c r="CR4920" s="0" t="n">
        <v>0.98833</v>
      </c>
      <c r="CS4920" s="0" t="n">
        <v>0.72831</v>
      </c>
      <c r="CT4920" s="0" t="n">
        <v>0.7396</v>
      </c>
      <c r="CU4920" s="0" t="n">
        <v>1.1642</v>
      </c>
      <c r="CV4920" s="0" t="n">
        <v>1.0121</v>
      </c>
      <c r="CW4920" s="0" t="n">
        <v>0.92629</v>
      </c>
      <c r="CX4920" s="0" t="n">
        <v>1.2766</v>
      </c>
      <c r="CY4920" s="0" t="n">
        <v>1.0841</v>
      </c>
      <c r="CZ4920" s="0" t="n">
        <v>1.1058</v>
      </c>
      <c r="DA4920" s="0" t="n">
        <v>1.2286</v>
      </c>
      <c r="DB4920" s="0" t="n">
        <v>1.1562</v>
      </c>
      <c r="DC4920" s="0" t="n">
        <v>1.3721</v>
      </c>
      <c r="DD4920" s="0" t="n">
        <v>0.76539</v>
      </c>
      <c r="DE4920" s="0" t="n">
        <v>1.1379</v>
      </c>
      <c r="DF4920" s="0" t="n">
        <v>0.96398</v>
      </c>
      <c r="DG4920" s="0" t="n">
        <v>1.033</v>
      </c>
      <c r="DH4920" s="0" t="n">
        <v>0.94371</v>
      </c>
      <c r="DJ4920" s="0" t="n">
        <v>1.0695</v>
      </c>
      <c r="DK4920" s="0" t="n">
        <v>0.79958</v>
      </c>
      <c r="DL4920" s="0" t="n">
        <v>1.2529</v>
      </c>
      <c r="DQ4920" s="0" t="n">
        <v>1.0386</v>
      </c>
      <c r="DS4920" s="0" t="n">
        <v>1.077</v>
      </c>
      <c r="DT4920" s="0" t="n">
        <v>1.2909</v>
      </c>
      <c r="DU4920" s="0" t="n">
        <v>1.1094</v>
      </c>
      <c r="DV4920" s="0" t="n">
        <v>1.2085</v>
      </c>
      <c r="DW4920" s="0" t="n">
        <v>1.4941</v>
      </c>
      <c r="DX4920" s="0" t="n">
        <v>1.0374</v>
      </c>
      <c r="DY4920" s="0" t="n">
        <v>1.1202</v>
      </c>
      <c r="DZ4920" s="0" t="n">
        <v>1.2421</v>
      </c>
      <c r="EA4920" s="0" t="n">
        <v>1.37995</v>
      </c>
      <c r="EB4920" s="0" t="n">
        <v>0.91941</v>
      </c>
      <c r="EC4920" s="0" t="n">
        <v>1.138</v>
      </c>
      <c r="ED4920" s="0" t="n">
        <v>1.1160175</v>
      </c>
      <c r="EE4920" s="0" t="n">
        <v>0.9311725</v>
      </c>
      <c r="EF4920" s="0" t="n">
        <v>1.004618</v>
      </c>
      <c r="EG4920" s="0" t="n">
        <v>1.061854</v>
      </c>
      <c r="EH4920" s="0" t="n">
        <v>1.11348</v>
      </c>
    </row>
    <row r="4921" customFormat="false" ht="14" hidden="false" customHeight="false" outlineLevel="0" collapsed="false">
      <c r="A4921" s="0" t="s">
        <v>22752</v>
      </c>
      <c r="B4921" s="0" t="n">
        <v>127</v>
      </c>
      <c r="C4921" s="0" t="s">
        <v>22752</v>
      </c>
      <c r="D4921" s="0" t="s">
        <v>22753</v>
      </c>
      <c r="E4921" s="0" t="s">
        <v>22754</v>
      </c>
      <c r="F4921" s="0" t="n">
        <v>1</v>
      </c>
      <c r="G4921" s="0" t="n">
        <v>79.2302</v>
      </c>
      <c r="H4921" s="3" t="n">
        <v>1.91161E-006</v>
      </c>
      <c r="I4921" s="0" t="n">
        <v>304.93</v>
      </c>
      <c r="J4921" s="0" t="n">
        <v>275.84</v>
      </c>
      <c r="K4921" s="0" t="n">
        <v>79.23</v>
      </c>
      <c r="L4921" s="0" t="s">
        <v>142</v>
      </c>
      <c r="M4921" s="0" t="s">
        <v>22755</v>
      </c>
      <c r="N4921" s="0" t="s">
        <v>144</v>
      </c>
      <c r="O4921" s="0" t="s">
        <v>172</v>
      </c>
      <c r="P4921" s="0" t="s">
        <v>22756</v>
      </c>
      <c r="Q4921" s="0" t="s">
        <v>22757</v>
      </c>
      <c r="R4921" s="0" t="n">
        <v>3</v>
      </c>
      <c r="T4921" s="0" t="n">
        <v>0.9251</v>
      </c>
      <c r="V4921" s="0" t="n">
        <v>0.99689</v>
      </c>
      <c r="W4921" s="0" t="n">
        <v>0.89165</v>
      </c>
      <c r="X4921" s="0" t="n">
        <v>1.373</v>
      </c>
      <c r="Y4921" s="0" t="n">
        <v>0.9237</v>
      </c>
      <c r="Z4921" s="0" t="n">
        <v>0.92986</v>
      </c>
      <c r="AA4921" s="0" t="n">
        <v>1.247</v>
      </c>
      <c r="AB4921" s="0" t="n">
        <v>0.87542</v>
      </c>
      <c r="AC4921" s="0" t="n">
        <v>0.79631</v>
      </c>
      <c r="AD4921" s="0" t="n">
        <v>0.90543</v>
      </c>
      <c r="AE4921" s="0" t="n">
        <v>1.2422</v>
      </c>
      <c r="AF4921" s="0" t="n">
        <v>1.1032</v>
      </c>
      <c r="AG4921" s="0" t="n">
        <v>1.2816</v>
      </c>
      <c r="AH4921" s="0" t="n">
        <v>1.1533</v>
      </c>
      <c r="AY4921" s="0" t="n">
        <v>1.1078</v>
      </c>
      <c r="AZ4921" s="0" t="n">
        <v>0.98035</v>
      </c>
      <c r="BB4921" s="0" t="n">
        <v>0.74219</v>
      </c>
      <c r="BC4921" s="0" t="n">
        <v>0.74302</v>
      </c>
      <c r="BD4921" s="0" t="n">
        <v>0.68223</v>
      </c>
      <c r="BF4921" s="0" t="n">
        <v>0.96811</v>
      </c>
      <c r="BG4921" s="0" t="n">
        <v>0.65926</v>
      </c>
      <c r="BV4921" s="0" t="n">
        <v>1.0618</v>
      </c>
      <c r="BX4921" s="0" t="n">
        <v>0.86386</v>
      </c>
      <c r="BY4921" s="0" t="n">
        <v>0.93024</v>
      </c>
      <c r="BZ4921" s="0" t="n">
        <v>0.90757</v>
      </c>
      <c r="CA4921" s="0" t="n">
        <v>0.99173</v>
      </c>
      <c r="CB4921" s="0" t="n">
        <v>1.0937</v>
      </c>
      <c r="CC4921" s="0" t="n">
        <v>0.72864</v>
      </c>
      <c r="CD4921" s="0" t="n">
        <v>0.86181</v>
      </c>
      <c r="CE4921" s="0" t="n">
        <v>0.77629</v>
      </c>
      <c r="CF4921" s="0" t="n">
        <v>1.0614</v>
      </c>
      <c r="CG4921" s="0" t="n">
        <v>0.95484</v>
      </c>
      <c r="CH4921" s="0" t="n">
        <v>1.0939</v>
      </c>
      <c r="CI4921" s="0" t="n">
        <v>1.1022</v>
      </c>
      <c r="CJ4921" s="0" t="n">
        <v>1.552</v>
      </c>
      <c r="CL4921" s="0" t="n">
        <v>1.261</v>
      </c>
      <c r="CM4921" s="0" t="n">
        <v>0.9123</v>
      </c>
      <c r="CN4921" s="0" t="n">
        <v>1.2092</v>
      </c>
      <c r="CO4921" s="0" t="n">
        <v>1.0092</v>
      </c>
      <c r="CP4921" s="0" t="n">
        <v>0.97199</v>
      </c>
      <c r="CQ4921" s="0" t="n">
        <v>0.77371</v>
      </c>
      <c r="CR4921" s="0" t="n">
        <v>1.0641</v>
      </c>
      <c r="CS4921" s="0" t="n">
        <v>1.0262</v>
      </c>
      <c r="CT4921" s="0" t="n">
        <v>1.0194</v>
      </c>
      <c r="CU4921" s="0" t="n">
        <v>1.1033</v>
      </c>
      <c r="CX4921" s="0" t="n">
        <v>0.99416</v>
      </c>
      <c r="CY4921" s="0" t="n">
        <v>1.7707</v>
      </c>
      <c r="DB4921" s="0" t="n">
        <v>1.3034</v>
      </c>
      <c r="DC4921" s="0" t="n">
        <v>1.1898</v>
      </c>
      <c r="DD4921" s="0" t="n">
        <v>1.1495</v>
      </c>
      <c r="DE4921" s="0" t="n">
        <v>1.6817</v>
      </c>
      <c r="DF4921" s="0" t="n">
        <v>1.2916</v>
      </c>
      <c r="DG4921" s="0" t="n">
        <v>1.0372</v>
      </c>
      <c r="DH4921" s="0" t="n">
        <v>0.95414</v>
      </c>
      <c r="DI4921" s="0" t="n">
        <v>1.5303</v>
      </c>
      <c r="DJ4921" s="0" t="n">
        <v>1.2585</v>
      </c>
      <c r="DV4921" s="0" t="n">
        <v>1.0221</v>
      </c>
      <c r="DW4921" s="0" t="n">
        <v>1.1553</v>
      </c>
      <c r="DX4921" s="0" t="n">
        <v>1.0702</v>
      </c>
      <c r="DY4921" s="0" t="n">
        <v>0.88087</v>
      </c>
      <c r="DZ4921" s="0" t="n">
        <v>1.146</v>
      </c>
      <c r="EA4921" s="0" t="n">
        <v>1.00468666666667</v>
      </c>
      <c r="EB4921" s="0" t="n">
        <v>0.926956666666667</v>
      </c>
      <c r="EC4921" s="0" t="n">
        <v>0.79631</v>
      </c>
      <c r="ED4921" s="0" t="n">
        <v>0.881503333333333</v>
      </c>
      <c r="EE4921" s="0" t="n">
        <v>0.958956666666666</v>
      </c>
      <c r="EF4921" s="0" t="n">
        <v>1.05281</v>
      </c>
      <c r="EG4921" s="0" t="n">
        <v>1.10265</v>
      </c>
      <c r="EH4921" s="0" t="n">
        <v>1.01709</v>
      </c>
    </row>
    <row r="4922" customFormat="false" ht="14" hidden="false" customHeight="false" outlineLevel="0" collapsed="false">
      <c r="A4922" s="0" t="s">
        <v>22758</v>
      </c>
      <c r="B4922" s="0" t="s">
        <v>15004</v>
      </c>
      <c r="C4922" s="0" t="s">
        <v>22759</v>
      </c>
      <c r="D4922" s="0" t="s">
        <v>22760</v>
      </c>
      <c r="E4922" s="0" t="s">
        <v>22761</v>
      </c>
      <c r="F4922" s="0" t="n">
        <v>0.999957</v>
      </c>
      <c r="G4922" s="0" t="n">
        <v>43.6304</v>
      </c>
      <c r="H4922" s="3" t="n">
        <v>7.55274E-039</v>
      </c>
      <c r="I4922" s="0" t="n">
        <v>151.42</v>
      </c>
      <c r="J4922" s="0" t="n">
        <v>121.18</v>
      </c>
      <c r="K4922" s="0" t="n">
        <v>140.04</v>
      </c>
      <c r="L4922" s="0" t="s">
        <v>142</v>
      </c>
      <c r="M4922" s="0" t="s">
        <v>22762</v>
      </c>
      <c r="N4922" s="0" t="s">
        <v>144</v>
      </c>
      <c r="O4922" s="0" t="s">
        <v>319</v>
      </c>
      <c r="P4922" s="0" t="s">
        <v>22763</v>
      </c>
      <c r="Q4922" s="0" t="s">
        <v>22764</v>
      </c>
      <c r="R4922" s="0" t="n">
        <v>6</v>
      </c>
      <c r="S4922" s="0" t="n">
        <v>1.2819</v>
      </c>
      <c r="T4922" s="0" t="n">
        <v>1.1611</v>
      </c>
      <c r="U4922" s="0" t="n">
        <v>1.0434</v>
      </c>
      <c r="V4922" s="0" t="n">
        <v>1.1457</v>
      </c>
      <c r="W4922" s="0" t="n">
        <v>1.2213</v>
      </c>
      <c r="X4922" s="0" t="n">
        <v>1.0587</v>
      </c>
      <c r="Y4922" s="0" t="n">
        <v>1.0887</v>
      </c>
      <c r="Z4922" s="0" t="n">
        <v>1.1024</v>
      </c>
      <c r="AA4922" s="0" t="n">
        <v>1.2219</v>
      </c>
      <c r="AB4922" s="0" t="n">
        <v>1.2146</v>
      </c>
      <c r="AC4922" s="0" t="n">
        <v>1.2089</v>
      </c>
      <c r="AD4922" s="0" t="n">
        <v>1.3038</v>
      </c>
      <c r="AE4922" s="0" t="n">
        <v>1.1805</v>
      </c>
      <c r="AF4922" s="0" t="n">
        <v>1.3172</v>
      </c>
      <c r="AG4922" s="0" t="n">
        <v>1.4697</v>
      </c>
      <c r="AH4922" s="0" t="n">
        <v>1.2544</v>
      </c>
      <c r="AI4922" s="0" t="n">
        <v>1.1347</v>
      </c>
      <c r="AJ4922" s="0" t="n">
        <v>1.105</v>
      </c>
      <c r="AK4922" s="0" t="n">
        <v>1.1922</v>
      </c>
      <c r="AL4922" s="0" t="n">
        <v>1.1141</v>
      </c>
      <c r="AM4922" s="0" t="n">
        <v>1.2019</v>
      </c>
      <c r="AN4922" s="0" t="n">
        <v>1.1654</v>
      </c>
      <c r="AO4922" s="0" t="n">
        <v>1.2267</v>
      </c>
      <c r="AP4922" s="0" t="n">
        <v>1.1606</v>
      </c>
      <c r="AQ4922" s="0" t="n">
        <v>1.5055</v>
      </c>
      <c r="AS4922" s="0" t="n">
        <v>1.4824</v>
      </c>
      <c r="AU4922" s="0" t="n">
        <v>1.6401</v>
      </c>
      <c r="AV4922" s="0" t="n">
        <v>1.4332</v>
      </c>
      <c r="AY4922" s="0" t="n">
        <v>1.4385</v>
      </c>
      <c r="AZ4922" s="0" t="n">
        <v>1.8547</v>
      </c>
      <c r="BA4922" s="0" t="n">
        <v>1.253</v>
      </c>
      <c r="BB4922" s="0" t="n">
        <v>2.0189</v>
      </c>
      <c r="BC4922" s="0" t="n">
        <v>1.4211</v>
      </c>
      <c r="BD4922" s="0" t="n">
        <v>1.8614</v>
      </c>
      <c r="BE4922" s="0" t="n">
        <v>2.1807</v>
      </c>
      <c r="BF4922" s="0" t="n">
        <v>1.4341</v>
      </c>
      <c r="BG4922" s="0" t="n">
        <v>0.6478</v>
      </c>
      <c r="BH4922" s="0" t="n">
        <v>1.0705</v>
      </c>
      <c r="BI4922" s="0" t="n">
        <v>1.0587</v>
      </c>
      <c r="BJ4922" s="0" t="n">
        <v>1.0484</v>
      </c>
      <c r="BK4922" s="0" t="n">
        <v>1.5406</v>
      </c>
      <c r="BL4922" s="0" t="n">
        <v>0.90621</v>
      </c>
      <c r="BM4922" s="0" t="n">
        <v>1.0249</v>
      </c>
      <c r="BN4922" s="0" t="n">
        <v>1.0322</v>
      </c>
      <c r="BO4922" s="0" t="n">
        <v>1.117</v>
      </c>
      <c r="BP4922" s="0" t="n">
        <v>1.3652</v>
      </c>
      <c r="BQ4922" s="0" t="n">
        <v>1.1346</v>
      </c>
      <c r="BR4922" s="0" t="n">
        <v>1.0025</v>
      </c>
      <c r="BS4922" s="0" t="n">
        <v>1.2032</v>
      </c>
      <c r="BT4922" s="0" t="n">
        <v>1.0459</v>
      </c>
      <c r="BU4922" s="0" t="n">
        <v>0.70463</v>
      </c>
      <c r="BV4922" s="0" t="n">
        <v>0.81674</v>
      </c>
      <c r="BW4922" s="0" t="n">
        <v>1.159</v>
      </c>
      <c r="BX4922" s="0" t="n">
        <v>1.2252</v>
      </c>
      <c r="BY4922" s="0" t="n">
        <v>1.1377</v>
      </c>
      <c r="BZ4922" s="0" t="n">
        <v>1.3089</v>
      </c>
      <c r="CA4922" s="0" t="n">
        <v>1.2871</v>
      </c>
      <c r="CB4922" s="0" t="n">
        <v>0.9795</v>
      </c>
      <c r="CC4922" s="0" t="n">
        <v>0.78789</v>
      </c>
      <c r="CD4922" s="0" t="n">
        <v>1.1313</v>
      </c>
      <c r="CE4922" s="0" t="n">
        <v>1.8168</v>
      </c>
      <c r="CF4922" s="0" t="n">
        <v>1.3674</v>
      </c>
      <c r="CG4922" s="0" t="n">
        <v>1.313</v>
      </c>
      <c r="CH4922" s="0" t="n">
        <v>2.0109</v>
      </c>
      <c r="CI4922" s="0" t="n">
        <v>1.3065</v>
      </c>
      <c r="CJ4922" s="0" t="n">
        <v>1.2996</v>
      </c>
      <c r="CK4922" s="0" t="n">
        <v>1.4903</v>
      </c>
      <c r="CL4922" s="0" t="n">
        <v>1.4739</v>
      </c>
      <c r="CM4922" s="0" t="n">
        <v>1.4334</v>
      </c>
      <c r="CN4922" s="0" t="n">
        <v>1.5225</v>
      </c>
      <c r="CO4922" s="0" t="n">
        <v>1.2793</v>
      </c>
      <c r="CP4922" s="0" t="n">
        <v>1.6995</v>
      </c>
      <c r="CQ4922" s="0" t="n">
        <v>1.242</v>
      </c>
      <c r="CR4922" s="0" t="n">
        <v>1.7894</v>
      </c>
      <c r="CS4922" s="0" t="n">
        <v>1.4774</v>
      </c>
      <c r="CT4922" s="0" t="n">
        <v>1.6723</v>
      </c>
      <c r="CU4922" s="0" t="n">
        <v>1.1473</v>
      </c>
      <c r="CV4922" s="0" t="n">
        <v>1.1477</v>
      </c>
      <c r="CW4922" s="0" t="n">
        <v>1.0031</v>
      </c>
      <c r="CX4922" s="0" t="n">
        <v>1.1396</v>
      </c>
      <c r="CY4922" s="0" t="n">
        <v>1.2344</v>
      </c>
      <c r="CZ4922" s="0" t="n">
        <v>1.181</v>
      </c>
      <c r="DA4922" s="0" t="n">
        <v>1.1353</v>
      </c>
      <c r="DB4922" s="0" t="n">
        <v>1.0843</v>
      </c>
      <c r="DC4922" s="0" t="n">
        <v>1.4321</v>
      </c>
      <c r="DD4922" s="0" t="n">
        <v>1.3621</v>
      </c>
      <c r="DE4922" s="0" t="n">
        <v>1.6035</v>
      </c>
      <c r="DF4922" s="0" t="n">
        <v>1.4224</v>
      </c>
      <c r="DG4922" s="0" t="n">
        <v>1.2075</v>
      </c>
      <c r="DH4922" s="0" t="n">
        <v>1.3829</v>
      </c>
      <c r="DI4922" s="0" t="n">
        <v>1.5173</v>
      </c>
      <c r="DJ4922" s="0" t="n">
        <v>1.3438</v>
      </c>
      <c r="DK4922" s="0" t="n">
        <v>0.97581</v>
      </c>
      <c r="DL4922" s="0" t="n">
        <v>1.0387</v>
      </c>
      <c r="DM4922" s="0" t="n">
        <v>1.1116</v>
      </c>
      <c r="DN4922" s="0" t="n">
        <v>1.0946</v>
      </c>
      <c r="DO4922" s="0" t="n">
        <v>1.253</v>
      </c>
      <c r="DP4922" s="0" t="n">
        <v>1.1101</v>
      </c>
      <c r="DQ4922" s="0" t="n">
        <v>1.1353</v>
      </c>
      <c r="DR4922" s="0" t="n">
        <v>1.1122</v>
      </c>
      <c r="DS4922" s="0" t="n">
        <v>1.3242</v>
      </c>
      <c r="DT4922" s="0" t="n">
        <v>1.395</v>
      </c>
      <c r="DU4922" s="0" t="n">
        <v>1.3919</v>
      </c>
      <c r="DV4922" s="0" t="n">
        <v>1.5565</v>
      </c>
      <c r="DW4922" s="0" t="n">
        <v>1.4385</v>
      </c>
      <c r="DY4922" s="0" t="n">
        <v>1.324</v>
      </c>
      <c r="EA4922" s="0" t="n">
        <v>1.20505</v>
      </c>
      <c r="EB4922" s="0" t="n">
        <v>1.28118</v>
      </c>
      <c r="EC4922" s="0" t="n">
        <v>1.20643333333333</v>
      </c>
      <c r="ED4922" s="0" t="n">
        <v>1.32618</v>
      </c>
      <c r="EE4922" s="0" t="n">
        <v>1.36758333333333</v>
      </c>
      <c r="EF4922" s="0" t="n">
        <v>1.29035166666667</v>
      </c>
      <c r="EG4922" s="0" t="n">
        <v>1.39814</v>
      </c>
      <c r="EH4922" s="0" t="n">
        <v>1.19674</v>
      </c>
    </row>
    <row r="4923" customFormat="false" ht="14" hidden="false" customHeight="false" outlineLevel="0" collapsed="false">
      <c r="A4923" s="0" t="s">
        <v>22758</v>
      </c>
      <c r="B4923" s="0" t="s">
        <v>5050</v>
      </c>
      <c r="C4923" s="0" t="s">
        <v>22759</v>
      </c>
      <c r="D4923" s="0" t="s">
        <v>22760</v>
      </c>
      <c r="E4923" s="0" t="s">
        <v>22761</v>
      </c>
      <c r="F4923" s="0" t="n">
        <v>0.900809</v>
      </c>
      <c r="G4923" s="0" t="n">
        <v>9.58237</v>
      </c>
      <c r="H4923" s="3" t="n">
        <v>5.99373E-010</v>
      </c>
      <c r="I4923" s="0" t="n">
        <v>101.58</v>
      </c>
      <c r="J4923" s="0" t="n">
        <v>85.505</v>
      </c>
      <c r="K4923" s="0" t="n">
        <v>58.429</v>
      </c>
      <c r="L4923" s="0" t="s">
        <v>149</v>
      </c>
      <c r="M4923" s="0" t="s">
        <v>22765</v>
      </c>
      <c r="N4923" s="0" t="s">
        <v>144</v>
      </c>
      <c r="O4923" s="0" t="s">
        <v>229</v>
      </c>
      <c r="P4923" s="0" t="s">
        <v>22766</v>
      </c>
      <c r="Q4923" s="0" t="s">
        <v>22767</v>
      </c>
      <c r="R4923" s="0" t="n">
        <v>2</v>
      </c>
      <c r="AK4923" s="0" t="n">
        <v>1.0519</v>
      </c>
      <c r="AN4923" s="0" t="n">
        <v>1.1391</v>
      </c>
      <c r="AO4923" s="0" t="n">
        <v>1.2251</v>
      </c>
      <c r="AP4923" s="0" t="n">
        <v>1.3435</v>
      </c>
      <c r="BK4923" s="0" t="n">
        <v>0.96215</v>
      </c>
      <c r="CD4923" s="0" t="n">
        <v>1.1762</v>
      </c>
      <c r="CE4923" s="0" t="n">
        <v>1.1542</v>
      </c>
      <c r="CH4923" s="0" t="n">
        <v>1.2775</v>
      </c>
      <c r="CM4923" s="0" t="n">
        <v>1.3748</v>
      </c>
      <c r="CO4923" s="0" t="n">
        <v>1.2174</v>
      </c>
      <c r="DN4923" s="0" t="n">
        <v>1.147</v>
      </c>
      <c r="EA4923" s="0" t="e">
        <f aca="false">#DIV/0!</f>
        <v>#DIV/0!</v>
      </c>
      <c r="EB4923" s="0" t="e">
        <f aca="false">#DIV/0!</f>
        <v>#DIV/0!</v>
      </c>
      <c r="EC4923" s="0" t="n">
        <v>1.0519</v>
      </c>
      <c r="ED4923" s="0" t="e">
        <f aca="false">#DIV/0!</f>
        <v>#DIV/0!</v>
      </c>
      <c r="EE4923" s="0" t="n">
        <v>0.96215</v>
      </c>
      <c r="EF4923" s="0" t="n">
        <v>1.1391</v>
      </c>
      <c r="EG4923" s="0" t="n">
        <v>1.2251</v>
      </c>
      <c r="EH4923" s="0" t="n">
        <v>1.3435</v>
      </c>
    </row>
    <row r="4924" customFormat="false" ht="14" hidden="false" customHeight="false" outlineLevel="0" collapsed="false">
      <c r="A4924" s="0" t="s">
        <v>22768</v>
      </c>
      <c r="B4924" s="0" t="n">
        <v>512</v>
      </c>
      <c r="C4924" s="0" t="s">
        <v>22768</v>
      </c>
      <c r="D4924" s="0" t="s">
        <v>22769</v>
      </c>
      <c r="E4924" s="0" t="s">
        <v>22770</v>
      </c>
      <c r="F4924" s="0" t="n">
        <v>1</v>
      </c>
      <c r="G4924" s="0" t="n">
        <v>79.4734</v>
      </c>
      <c r="H4924" s="0" t="n">
        <v>0.000378095</v>
      </c>
      <c r="I4924" s="0" t="n">
        <v>128.03</v>
      </c>
      <c r="J4924" s="0" t="n">
        <v>41.153</v>
      </c>
      <c r="K4924" s="0" t="n">
        <v>128.03</v>
      </c>
      <c r="L4924" s="0" t="s">
        <v>142</v>
      </c>
      <c r="M4924" s="0" t="s">
        <v>22771</v>
      </c>
      <c r="N4924" s="0" t="s">
        <v>144</v>
      </c>
      <c r="O4924" s="0" t="s">
        <v>2998</v>
      </c>
      <c r="P4924" s="0" t="s">
        <v>22772</v>
      </c>
      <c r="Q4924" s="0" t="s">
        <v>22773</v>
      </c>
      <c r="R4924" s="0" t="n">
        <v>3</v>
      </c>
      <c r="U4924" s="0" t="n">
        <v>1.1598</v>
      </c>
      <c r="CX4924" s="0" t="n">
        <v>0.57649</v>
      </c>
      <c r="EA4924" s="0" t="e">
        <f aca="false">#DIV/0!</f>
        <v>#DIV/0!</v>
      </c>
      <c r="EB4924" s="0" t="e">
        <f aca="false">#DIV/0!</f>
        <v>#DIV/0!</v>
      </c>
      <c r="EC4924" s="0" t="n">
        <v>1.1598</v>
      </c>
      <c r="ED4924" s="0" t="e">
        <f aca="false">#DIV/0!</f>
        <v>#DIV/0!</v>
      </c>
      <c r="EE4924" s="0" t="e">
        <f aca="false">#DIV/0!</f>
        <v>#DIV/0!</v>
      </c>
      <c r="EF4924" s="0" t="e">
        <f aca="false">#DIV/0!</f>
        <v>#DIV/0!</v>
      </c>
      <c r="EG4924" s="0" t="e">
        <f aca="false">#DIV/0!</f>
        <v>#DIV/0!</v>
      </c>
      <c r="EH4924" s="0" t="e">
        <f aca="false">#DIV/0!</f>
        <v>#DIV/0!</v>
      </c>
    </row>
    <row r="4925" customFormat="false" ht="14" hidden="false" customHeight="false" outlineLevel="0" collapsed="false">
      <c r="A4925" s="0" t="s">
        <v>22774</v>
      </c>
      <c r="B4925" s="0" t="n">
        <v>18</v>
      </c>
      <c r="C4925" s="0" t="s">
        <v>22774</v>
      </c>
      <c r="D4925" s="0" t="s">
        <v>22775</v>
      </c>
      <c r="E4925" s="0" t="s">
        <v>22776</v>
      </c>
      <c r="F4925" s="0" t="n">
        <v>0.993919</v>
      </c>
      <c r="G4925" s="0" t="n">
        <v>24.7483</v>
      </c>
      <c r="H4925" s="0" t="n">
        <v>0.00217053</v>
      </c>
      <c r="I4925" s="0" t="n">
        <v>62.861</v>
      </c>
      <c r="J4925" s="0" t="n">
        <v>41.614</v>
      </c>
      <c r="K4925" s="0" t="n">
        <v>41.615</v>
      </c>
      <c r="L4925" s="0" t="s">
        <v>142</v>
      </c>
      <c r="M4925" s="0" t="s">
        <v>22777</v>
      </c>
      <c r="N4925" s="0" t="s">
        <v>144</v>
      </c>
      <c r="O4925" s="0" t="s">
        <v>1267</v>
      </c>
      <c r="P4925" s="0" t="s">
        <v>22778</v>
      </c>
      <c r="Q4925" s="0" t="s">
        <v>22779</v>
      </c>
      <c r="R4925" s="0" t="n">
        <v>11</v>
      </c>
      <c r="U4925" s="0" t="n">
        <v>1.0501</v>
      </c>
      <c r="V4925" s="0" t="n">
        <v>0.96869</v>
      </c>
      <c r="W4925" s="0" t="n">
        <v>0.99639</v>
      </c>
      <c r="X4925" s="0" t="n">
        <v>1.1616</v>
      </c>
      <c r="Y4925" s="0" t="n">
        <v>1.0746</v>
      </c>
      <c r="CO4925" s="0" t="n">
        <v>0.68419</v>
      </c>
      <c r="CU4925" s="0" t="n">
        <v>1.1899</v>
      </c>
      <c r="CV4925" s="0" t="n">
        <v>1.1684</v>
      </c>
      <c r="CW4925" s="0" t="n">
        <v>1.2743</v>
      </c>
      <c r="CX4925" s="0" t="n">
        <v>0.77367</v>
      </c>
      <c r="CZ4925" s="0" t="n">
        <v>0.85956</v>
      </c>
      <c r="DA4925" s="0" t="n">
        <v>0.85381</v>
      </c>
      <c r="DB4925" s="0" t="n">
        <v>1.1166</v>
      </c>
      <c r="EA4925" s="0" t="e">
        <f aca="false">#DIV/0!</f>
        <v>#DIV/0!</v>
      </c>
      <c r="EB4925" s="0" t="e">
        <f aca="false">#DIV/0!</f>
        <v>#DIV/0!</v>
      </c>
      <c r="EC4925" s="0" t="n">
        <v>1.0501</v>
      </c>
      <c r="ED4925" s="0" t="n">
        <v>0.96869</v>
      </c>
      <c r="EE4925" s="0" t="n">
        <v>0.99639</v>
      </c>
      <c r="EF4925" s="0" t="n">
        <v>1.1616</v>
      </c>
      <c r="EG4925" s="0" t="n">
        <v>1.0746</v>
      </c>
      <c r="EH4925" s="0" t="e">
        <f aca="false">#DIV/0!</f>
        <v>#DIV/0!</v>
      </c>
    </row>
    <row r="4926" customFormat="false" ht="14" hidden="false" customHeight="false" outlineLevel="0" collapsed="false">
      <c r="A4926" s="0" t="s">
        <v>22780</v>
      </c>
      <c r="B4926" s="0" t="s">
        <v>22781</v>
      </c>
      <c r="C4926" s="0" t="s">
        <v>22782</v>
      </c>
      <c r="D4926" s="0" t="s">
        <v>22783</v>
      </c>
      <c r="E4926" s="0" t="s">
        <v>22784</v>
      </c>
      <c r="F4926" s="0" t="n">
        <v>1</v>
      </c>
      <c r="G4926" s="0" t="n">
        <v>90.7404</v>
      </c>
      <c r="H4926" s="0" t="n">
        <v>0.000246608</v>
      </c>
      <c r="I4926" s="0" t="n">
        <v>202.65</v>
      </c>
      <c r="J4926" s="0" t="n">
        <v>202.65</v>
      </c>
      <c r="K4926" s="0" t="n">
        <v>120.55</v>
      </c>
      <c r="L4926" s="0" t="s">
        <v>142</v>
      </c>
      <c r="M4926" s="0" t="s">
        <v>22785</v>
      </c>
      <c r="N4926" s="0" t="s">
        <v>144</v>
      </c>
      <c r="O4926" s="0" t="s">
        <v>1883</v>
      </c>
      <c r="P4926" s="0" t="s">
        <v>22786</v>
      </c>
      <c r="Q4926" s="0" t="s">
        <v>22787</v>
      </c>
      <c r="R4926" s="0" t="n">
        <v>12</v>
      </c>
      <c r="T4926" s="0" t="n">
        <v>0.70305</v>
      </c>
      <c r="U4926" s="0" t="n">
        <v>0.93663</v>
      </c>
      <c r="Y4926" s="0" t="n">
        <v>0.52752</v>
      </c>
      <c r="AA4926" s="0" t="n">
        <v>1.3499</v>
      </c>
      <c r="AB4926" s="0" t="n">
        <v>0.9615</v>
      </c>
      <c r="AC4926" s="0" t="n">
        <v>0.73458</v>
      </c>
      <c r="AD4926" s="0" t="n">
        <v>0.73373</v>
      </c>
      <c r="AE4926" s="0" t="n">
        <v>0.61509</v>
      </c>
      <c r="AF4926" s="0" t="n">
        <v>0.43358</v>
      </c>
      <c r="AG4926" s="0" t="n">
        <v>0.40648</v>
      </c>
      <c r="AH4926" s="0" t="n">
        <v>0.23749</v>
      </c>
      <c r="AR4926" s="0" t="n">
        <v>0.82661</v>
      </c>
      <c r="AU4926" s="0" t="n">
        <v>1.2666</v>
      </c>
      <c r="AY4926" s="0" t="n">
        <v>1.081</v>
      </c>
      <c r="AZ4926" s="0" t="n">
        <v>0.70669</v>
      </c>
      <c r="BA4926" s="0" t="n">
        <v>0.77564</v>
      </c>
      <c r="BB4926" s="0" t="n">
        <v>0.72169</v>
      </c>
      <c r="BG4926" s="0" t="n">
        <v>0.72931</v>
      </c>
      <c r="BH4926" s="0" t="n">
        <v>0.84393</v>
      </c>
      <c r="BI4926" s="0" t="n">
        <v>0.79651</v>
      </c>
      <c r="BJ4926" s="0" t="n">
        <v>0.80286</v>
      </c>
      <c r="BM4926" s="0" t="n">
        <v>0.33667</v>
      </c>
      <c r="BO4926" s="0" t="n">
        <v>1.039</v>
      </c>
      <c r="BP4926" s="0" t="n">
        <v>0.94876</v>
      </c>
      <c r="BQ4926" s="0" t="n">
        <v>0.94109</v>
      </c>
      <c r="BW4926" s="0" t="n">
        <v>1.0493</v>
      </c>
      <c r="CE4926" s="0" t="n">
        <v>0.95316</v>
      </c>
      <c r="CF4926" s="0" t="n">
        <v>0.82495</v>
      </c>
      <c r="CG4926" s="0" t="n">
        <v>0.86779</v>
      </c>
      <c r="CH4926" s="0" t="n">
        <v>0.6821</v>
      </c>
      <c r="CI4926" s="0" t="n">
        <v>0.53754</v>
      </c>
      <c r="CJ4926" s="0" t="n">
        <v>0.44265</v>
      </c>
      <c r="CM4926" s="0" t="n">
        <v>1.1049</v>
      </c>
      <c r="CN4926" s="0" t="n">
        <v>0.688</v>
      </c>
      <c r="CO4926" s="0" t="n">
        <v>0.60527</v>
      </c>
      <c r="CP4926" s="0" t="n">
        <v>0.57041</v>
      </c>
      <c r="CQ4926" s="0" t="n">
        <v>0.55598</v>
      </c>
      <c r="CS4926" s="0" t="n">
        <v>0.32617</v>
      </c>
      <c r="CV4926" s="0" t="n">
        <v>0.96336</v>
      </c>
      <c r="CW4926" s="0" t="n">
        <v>0.99366</v>
      </c>
      <c r="DA4926" s="0" t="n">
        <v>0.37211</v>
      </c>
      <c r="DC4926" s="0" t="n">
        <v>1.1243</v>
      </c>
      <c r="DD4926" s="0" t="n">
        <v>0.92972</v>
      </c>
      <c r="DE4926" s="0" t="n">
        <v>0.90543</v>
      </c>
      <c r="DF4926" s="0" t="n">
        <v>0.82495</v>
      </c>
      <c r="DG4926" s="0" t="n">
        <v>0.64452</v>
      </c>
      <c r="DH4926" s="0" t="n">
        <v>0.5373</v>
      </c>
      <c r="EA4926" s="0" t="n">
        <v>1.05340333333333</v>
      </c>
      <c r="EB4926" s="0" t="n">
        <v>0.808356</v>
      </c>
      <c r="EC4926" s="0" t="n">
        <v>0.81084</v>
      </c>
      <c r="ED4926" s="0" t="n">
        <v>0.75276</v>
      </c>
      <c r="EE4926" s="0" t="n">
        <v>0.940845</v>
      </c>
      <c r="EF4926" s="0" t="n">
        <v>0.43358</v>
      </c>
      <c r="EG4926" s="0" t="n">
        <v>0.423556666666667</v>
      </c>
      <c r="EH4926" s="0" t="n">
        <v>0.23749</v>
      </c>
    </row>
    <row r="4927" customFormat="false" ht="14" hidden="false" customHeight="false" outlineLevel="0" collapsed="false">
      <c r="A4927" s="0" t="s">
        <v>22780</v>
      </c>
      <c r="B4927" s="0" t="s">
        <v>22788</v>
      </c>
      <c r="C4927" s="0" t="s">
        <v>22782</v>
      </c>
      <c r="D4927" s="0" t="s">
        <v>22783</v>
      </c>
      <c r="E4927" s="0" t="s">
        <v>22784</v>
      </c>
      <c r="F4927" s="0" t="n">
        <v>0.998954</v>
      </c>
      <c r="G4927" s="0" t="n">
        <v>29.8304</v>
      </c>
      <c r="H4927" s="3" t="n">
        <v>6.73526E-007</v>
      </c>
      <c r="I4927" s="0" t="n">
        <v>129.77</v>
      </c>
      <c r="J4927" s="0" t="n">
        <v>81.8</v>
      </c>
      <c r="K4927" s="0" t="n">
        <v>129.77</v>
      </c>
      <c r="L4927" s="0" t="s">
        <v>149</v>
      </c>
      <c r="M4927" s="0" t="s">
        <v>22789</v>
      </c>
      <c r="N4927" s="0" t="s">
        <v>144</v>
      </c>
      <c r="O4927" s="0" t="s">
        <v>389</v>
      </c>
      <c r="P4927" s="0" t="s">
        <v>22790</v>
      </c>
      <c r="Q4927" s="0" t="s">
        <v>22791</v>
      </c>
      <c r="R4927" s="0" t="n">
        <v>5</v>
      </c>
      <c r="AB4927" s="0" t="n">
        <v>1.148</v>
      </c>
      <c r="AY4927" s="0" t="n">
        <v>1.0772</v>
      </c>
      <c r="BG4927" s="0" t="n">
        <v>1.9141</v>
      </c>
      <c r="BH4927" s="0" t="n">
        <v>1.5232</v>
      </c>
      <c r="EA4927" s="0" t="n">
        <v>1.49565</v>
      </c>
      <c r="EB4927" s="0" t="n">
        <v>1.3356</v>
      </c>
      <c r="EC4927" s="0" t="e">
        <f aca="false">#DIV/0!</f>
        <v>#DIV/0!</v>
      </c>
      <c r="ED4927" s="0" t="e">
        <f aca="false">#DIV/0!</f>
        <v>#DIV/0!</v>
      </c>
      <c r="EE4927" s="0" t="e">
        <f aca="false">#DIV/0!</f>
        <v>#DIV/0!</v>
      </c>
      <c r="EF4927" s="0" t="e">
        <f aca="false">#DIV/0!</f>
        <v>#DIV/0!</v>
      </c>
      <c r="EG4927" s="0" t="e">
        <f aca="false">#DIV/0!</f>
        <v>#DIV/0!</v>
      </c>
      <c r="EH4927" s="0" t="e">
        <f aca="false">#DIV/0!</f>
        <v>#DIV/0!</v>
      </c>
    </row>
    <row r="4928" customFormat="false" ht="14" hidden="false" customHeight="false" outlineLevel="0" collapsed="false">
      <c r="A4928" s="0" t="s">
        <v>22792</v>
      </c>
      <c r="B4928" s="0" t="n">
        <v>315</v>
      </c>
      <c r="C4928" s="0" t="s">
        <v>22792</v>
      </c>
      <c r="D4928" s="0" t="s">
        <v>22793</v>
      </c>
      <c r="E4928" s="0" t="s">
        <v>22794</v>
      </c>
      <c r="F4928" s="0" t="n">
        <v>1</v>
      </c>
      <c r="G4928" s="0" t="n">
        <v>83.4118</v>
      </c>
      <c r="H4928" s="3" t="n">
        <v>5.38682E-006</v>
      </c>
      <c r="I4928" s="0" t="n">
        <v>226.79</v>
      </c>
      <c r="J4928" s="0" t="n">
        <v>189.64</v>
      </c>
      <c r="K4928" s="0" t="n">
        <v>195.27</v>
      </c>
      <c r="L4928" s="0" t="s">
        <v>142</v>
      </c>
      <c r="M4928" s="0" t="s">
        <v>22795</v>
      </c>
      <c r="N4928" s="0" t="s">
        <v>144</v>
      </c>
      <c r="O4928" s="0" t="s">
        <v>2729</v>
      </c>
      <c r="P4928" s="0" t="s">
        <v>22796</v>
      </c>
      <c r="Q4928" s="0" t="s">
        <v>22797</v>
      </c>
      <c r="R4928" s="0" t="n">
        <v>8</v>
      </c>
      <c r="S4928" s="0" t="n">
        <v>1.0505</v>
      </c>
      <c r="T4928" s="0" t="n">
        <v>1.0746</v>
      </c>
      <c r="U4928" s="0" t="n">
        <v>1.1537</v>
      </c>
      <c r="V4928" s="0" t="n">
        <v>1.2237</v>
      </c>
      <c r="W4928" s="0" t="n">
        <v>1.2528</v>
      </c>
      <c r="X4928" s="0" t="n">
        <v>1.0691</v>
      </c>
      <c r="Y4928" s="0" t="n">
        <v>1.2411</v>
      </c>
      <c r="Z4928" s="0" t="n">
        <v>1.1337</v>
      </c>
      <c r="AA4928" s="0" t="n">
        <v>1.2922</v>
      </c>
      <c r="AB4928" s="0" t="n">
        <v>1.833</v>
      </c>
      <c r="AC4928" s="0" t="n">
        <v>1.1074</v>
      </c>
      <c r="AD4928" s="0" t="n">
        <v>1.8604</v>
      </c>
      <c r="AE4928" s="0" t="n">
        <v>1.6159</v>
      </c>
      <c r="AF4928" s="0" t="n">
        <v>1.9339</v>
      </c>
      <c r="AG4928" s="0" t="n">
        <v>1.8649</v>
      </c>
      <c r="AH4928" s="0" t="n">
        <v>1.8332</v>
      </c>
      <c r="AP4928" s="0" t="n">
        <v>1.1509</v>
      </c>
      <c r="AQ4928" s="0" t="n">
        <v>1.1952</v>
      </c>
      <c r="AR4928" s="0" t="n">
        <v>2.3641</v>
      </c>
      <c r="AS4928" s="0" t="n">
        <v>1.7952</v>
      </c>
      <c r="AT4928" s="0" t="n">
        <v>1.9097</v>
      </c>
      <c r="AU4928" s="0" t="n">
        <v>2.2088</v>
      </c>
      <c r="AV4928" s="0" t="n">
        <v>1.6638</v>
      </c>
      <c r="AX4928" s="0" t="n">
        <v>1.7537</v>
      </c>
      <c r="AY4928" s="0" t="n">
        <v>1.2735</v>
      </c>
      <c r="AZ4928" s="0" t="n">
        <v>1.5646</v>
      </c>
      <c r="BA4928" s="0" t="n">
        <v>1.6022</v>
      </c>
      <c r="BB4928" s="0" t="n">
        <v>1.2461</v>
      </c>
      <c r="BC4928" s="0" t="n">
        <v>1.2212</v>
      </c>
      <c r="BD4928" s="0" t="n">
        <v>1.6998</v>
      </c>
      <c r="BE4928" s="0" t="n">
        <v>2.0314</v>
      </c>
      <c r="BF4928" s="0" t="n">
        <v>1.5089</v>
      </c>
      <c r="BG4928" s="0" t="n">
        <v>0.65405</v>
      </c>
      <c r="BH4928" s="0" t="n">
        <v>1.8464</v>
      </c>
      <c r="BI4928" s="0" t="n">
        <v>1.8726</v>
      </c>
      <c r="BJ4928" s="0" t="n">
        <v>1.6513</v>
      </c>
      <c r="BK4928" s="0" t="n">
        <v>1.5103</v>
      </c>
      <c r="BL4928" s="0" t="n">
        <v>2.3349</v>
      </c>
      <c r="BM4928" s="0" t="n">
        <v>1.2351</v>
      </c>
      <c r="BN4928" s="0" t="n">
        <v>1.0991</v>
      </c>
      <c r="BO4928" s="0" t="n">
        <v>1.028</v>
      </c>
      <c r="BP4928" s="0" t="n">
        <v>1.2922</v>
      </c>
      <c r="BQ4928" s="0" t="n">
        <v>2.5968</v>
      </c>
      <c r="BR4928" s="0" t="n">
        <v>0.90851</v>
      </c>
      <c r="BS4928" s="0" t="n">
        <v>2.2562</v>
      </c>
      <c r="BT4928" s="0" t="n">
        <v>1.0241</v>
      </c>
      <c r="BU4928" s="0" t="n">
        <v>0.8242</v>
      </c>
      <c r="BV4928" s="0" t="n">
        <v>0.96542</v>
      </c>
      <c r="BW4928" s="0" t="n">
        <v>1.0725</v>
      </c>
      <c r="BX4928" s="0" t="n">
        <v>1.2631</v>
      </c>
      <c r="BY4928" s="0" t="n">
        <v>1.4761</v>
      </c>
      <c r="BZ4928" s="0" t="n">
        <v>0.89916</v>
      </c>
      <c r="CA4928" s="0" t="n">
        <v>1.5594</v>
      </c>
      <c r="CB4928" s="0" t="n">
        <v>0.77948</v>
      </c>
      <c r="CC4928" s="0" t="n">
        <v>0.82404</v>
      </c>
      <c r="CD4928" s="0" t="n">
        <v>0.99777</v>
      </c>
      <c r="CE4928" s="0" t="n">
        <v>1.0615</v>
      </c>
      <c r="CF4928" s="0" t="n">
        <v>1.2445</v>
      </c>
      <c r="CG4928" s="0" t="n">
        <v>2.2053</v>
      </c>
      <c r="CH4928" s="0" t="n">
        <v>1.8711</v>
      </c>
      <c r="CI4928" s="0" t="n">
        <v>1.7646</v>
      </c>
      <c r="CJ4928" s="0" t="n">
        <v>2.1781</v>
      </c>
      <c r="CK4928" s="0" t="n">
        <v>2.019</v>
      </c>
      <c r="CL4928" s="0" t="n">
        <v>2.0526</v>
      </c>
      <c r="CM4928" s="0" t="n">
        <v>0.97389</v>
      </c>
      <c r="CN4928" s="0" t="n">
        <v>1.7199</v>
      </c>
      <c r="CO4928" s="0" t="n">
        <v>2.1504</v>
      </c>
      <c r="CP4928" s="0" t="n">
        <v>2.0333</v>
      </c>
      <c r="CQ4928" s="0" t="n">
        <v>1.7287</v>
      </c>
      <c r="CR4928" s="0" t="n">
        <v>1.3132</v>
      </c>
      <c r="CS4928" s="0" t="n">
        <v>2.109</v>
      </c>
      <c r="CT4928" s="0" t="n">
        <v>1.3738</v>
      </c>
      <c r="CU4928" s="0" t="n">
        <v>1.0328</v>
      </c>
      <c r="CV4928" s="0" t="n">
        <v>0.98569</v>
      </c>
      <c r="CW4928" s="0" t="n">
        <v>1.0669</v>
      </c>
      <c r="CX4928" s="0" t="n">
        <v>0.927</v>
      </c>
      <c r="CY4928" s="0" t="n">
        <v>1.0502</v>
      </c>
      <c r="CZ4928" s="0" t="n">
        <v>1.0084</v>
      </c>
      <c r="DA4928" s="0" t="n">
        <v>0.99773</v>
      </c>
      <c r="DB4928" s="0" t="n">
        <v>1.123</v>
      </c>
      <c r="DC4928" s="0" t="n">
        <v>1.1226</v>
      </c>
      <c r="DD4928" s="0" t="n">
        <v>1.7775</v>
      </c>
      <c r="DE4928" s="0" t="n">
        <v>1.9042</v>
      </c>
      <c r="DF4928" s="0" t="n">
        <v>1.7658</v>
      </c>
      <c r="DG4928" s="0" t="n">
        <v>1.4758</v>
      </c>
      <c r="DH4928" s="0" t="n">
        <v>1.7871</v>
      </c>
      <c r="DI4928" s="0" t="n">
        <v>1.4332</v>
      </c>
      <c r="DJ4928" s="0" t="n">
        <v>2.3762</v>
      </c>
      <c r="DN4928" s="0" t="n">
        <v>1.0546</v>
      </c>
      <c r="DP4928" s="0" t="n">
        <v>1.0832</v>
      </c>
      <c r="DS4928" s="0" t="n">
        <v>1.2964</v>
      </c>
      <c r="DT4928" s="0" t="n">
        <v>1.9686</v>
      </c>
      <c r="DU4928" s="0" t="n">
        <v>1.6742</v>
      </c>
      <c r="DV4928" s="0" t="n">
        <v>2.0794</v>
      </c>
      <c r="DW4928" s="0" t="n">
        <v>1.8971</v>
      </c>
      <c r="DX4928" s="0" t="n">
        <v>1.6229</v>
      </c>
      <c r="DY4928" s="0" t="n">
        <v>1.7711</v>
      </c>
      <c r="DZ4928" s="0" t="n">
        <v>1.5862</v>
      </c>
      <c r="EA4928" s="0" t="n">
        <v>1.09309</v>
      </c>
      <c r="EB4928" s="0" t="n">
        <v>1.73654</v>
      </c>
      <c r="EC4928" s="0" t="n">
        <v>1.50622</v>
      </c>
      <c r="ED4928" s="0" t="n">
        <v>1.57824</v>
      </c>
      <c r="EE4928" s="0" t="n">
        <v>1.5618</v>
      </c>
      <c r="EF4928" s="0" t="n">
        <v>1.7403</v>
      </c>
      <c r="EG4928" s="0" t="n">
        <v>1.593125</v>
      </c>
      <c r="EH4928" s="0" t="n">
        <v>1.41325</v>
      </c>
    </row>
    <row r="4929" customFormat="false" ht="14" hidden="false" customHeight="false" outlineLevel="0" collapsed="false">
      <c r="A4929" s="0" t="s">
        <v>22798</v>
      </c>
      <c r="B4929" s="0" t="n">
        <v>254</v>
      </c>
      <c r="C4929" s="0" t="s">
        <v>22798</v>
      </c>
      <c r="D4929" s="0" t="s">
        <v>22793</v>
      </c>
      <c r="E4929" s="0" t="s">
        <v>22794</v>
      </c>
      <c r="F4929" s="0" t="n">
        <v>0.470691</v>
      </c>
      <c r="G4929" s="0" t="n">
        <v>0</v>
      </c>
      <c r="H4929" s="0" t="n">
        <v>0.00055897</v>
      </c>
      <c r="I4929" s="0" t="n">
        <v>63.701</v>
      </c>
      <c r="J4929" s="0" t="n">
        <v>21.176</v>
      </c>
      <c r="K4929" s="0" t="n">
        <v>59.225</v>
      </c>
      <c r="L4929" s="0" t="s">
        <v>142</v>
      </c>
      <c r="M4929" s="0" t="s">
        <v>22799</v>
      </c>
      <c r="N4929" s="0" t="s">
        <v>788</v>
      </c>
      <c r="O4929" s="0" t="s">
        <v>2944</v>
      </c>
      <c r="P4929" s="0" t="s">
        <v>22800</v>
      </c>
      <c r="Q4929" s="0" t="s">
        <v>22801</v>
      </c>
      <c r="R4929" s="0" t="n">
        <v>6</v>
      </c>
      <c r="EA4929" s="0" t="e">
        <f aca="false">#DIV/0!</f>
        <v>#DIV/0!</v>
      </c>
      <c r="EB4929" s="0" t="e">
        <f aca="false">#DIV/0!</f>
        <v>#DIV/0!</v>
      </c>
      <c r="EC4929" s="0" t="e">
        <f aca="false">#DIV/0!</f>
        <v>#DIV/0!</v>
      </c>
      <c r="ED4929" s="0" t="e">
        <f aca="false">#DIV/0!</f>
        <v>#DIV/0!</v>
      </c>
      <c r="EE4929" s="0" t="e">
        <f aca="false">#DIV/0!</f>
        <v>#DIV/0!</v>
      </c>
      <c r="EF4929" s="0" t="e">
        <f aca="false">#DIV/0!</f>
        <v>#DIV/0!</v>
      </c>
      <c r="EG4929" s="0" t="e">
        <f aca="false">#DIV/0!</f>
        <v>#DIV/0!</v>
      </c>
      <c r="EH4929" s="0" t="e">
        <f aca="false">#DIV/0!</f>
        <v>#DIV/0!</v>
      </c>
    </row>
    <row r="4930" customFormat="false" ht="14" hidden="false" customHeight="false" outlineLevel="0" collapsed="false">
      <c r="A4930" s="0" t="s">
        <v>22798</v>
      </c>
      <c r="B4930" s="0" t="n">
        <v>256</v>
      </c>
      <c r="C4930" s="0" t="s">
        <v>22798</v>
      </c>
      <c r="D4930" s="0" t="s">
        <v>22793</v>
      </c>
      <c r="E4930" s="0" t="s">
        <v>22794</v>
      </c>
      <c r="F4930" s="0" t="n">
        <v>0.883896</v>
      </c>
      <c r="G4930" s="0" t="n">
        <v>9.75578</v>
      </c>
      <c r="H4930" s="3" t="n">
        <v>7.99279E-018</v>
      </c>
      <c r="I4930" s="0" t="n">
        <v>134.91</v>
      </c>
      <c r="J4930" s="0" t="n">
        <v>108.32</v>
      </c>
      <c r="K4930" s="0" t="n">
        <v>128.36</v>
      </c>
      <c r="L4930" s="0" t="s">
        <v>142</v>
      </c>
      <c r="M4930" s="0" t="s">
        <v>22802</v>
      </c>
      <c r="N4930" s="0" t="s">
        <v>144</v>
      </c>
      <c r="O4930" s="0" t="s">
        <v>2957</v>
      </c>
      <c r="P4930" s="0" t="s">
        <v>22803</v>
      </c>
      <c r="Q4930" s="0" t="s">
        <v>22804</v>
      </c>
      <c r="R4930" s="0" t="n">
        <v>8</v>
      </c>
      <c r="V4930" s="0" t="n">
        <v>0.69054</v>
      </c>
      <c r="W4930" s="0" t="n">
        <v>1.0668</v>
      </c>
      <c r="AC4930" s="0" t="n">
        <v>1.0627</v>
      </c>
      <c r="AD4930" s="0" t="n">
        <v>0.79329</v>
      </c>
      <c r="AF4930" s="0" t="n">
        <v>0.91239</v>
      </c>
      <c r="AG4930" s="0" t="n">
        <v>1.3516</v>
      </c>
      <c r="AH4930" s="0" t="n">
        <v>1.3475</v>
      </c>
      <c r="AY4930" s="0" t="n">
        <v>0.7829</v>
      </c>
      <c r="AZ4930" s="0" t="n">
        <v>1.3477</v>
      </c>
      <c r="BA4930" s="0" t="n">
        <v>1.3589</v>
      </c>
      <c r="BB4930" s="0" t="n">
        <v>1.0084</v>
      </c>
      <c r="BC4930" s="0" t="n">
        <v>1.379</v>
      </c>
      <c r="BE4930" s="0" t="n">
        <v>0.98484</v>
      </c>
      <c r="BF4930" s="0" t="n">
        <v>0.9522</v>
      </c>
      <c r="CV4930" s="0" t="n">
        <v>0.85254</v>
      </c>
      <c r="CY4930" s="0" t="n">
        <v>1.1528</v>
      </c>
      <c r="DA4930" s="0" t="n">
        <v>0.78196</v>
      </c>
      <c r="DD4930" s="0" t="n">
        <v>0.94564</v>
      </c>
      <c r="DE4930" s="0" t="n">
        <v>1.2602</v>
      </c>
      <c r="DF4930" s="0" t="n">
        <v>1.3055</v>
      </c>
      <c r="DG4930" s="0" t="n">
        <v>1.0387</v>
      </c>
      <c r="DI4930" s="0" t="n">
        <v>1.0803</v>
      </c>
      <c r="EA4930" s="0" t="n">
        <v>0.7829</v>
      </c>
      <c r="EB4930" s="0" t="n">
        <v>1.3477</v>
      </c>
      <c r="EC4930" s="0" t="n">
        <v>1.2108</v>
      </c>
      <c r="ED4930" s="0" t="n">
        <v>0.830743333333333</v>
      </c>
      <c r="EE4930" s="0" t="n">
        <v>1.2229</v>
      </c>
      <c r="EF4930" s="0" t="n">
        <v>0.91239</v>
      </c>
      <c r="EG4930" s="0" t="n">
        <v>1.16822</v>
      </c>
      <c r="EH4930" s="0" t="n">
        <v>1.14985</v>
      </c>
    </row>
    <row r="4931" customFormat="false" ht="14" hidden="false" customHeight="false" outlineLevel="0" collapsed="false">
      <c r="A4931" s="0" t="s">
        <v>22805</v>
      </c>
      <c r="B4931" s="0" t="s">
        <v>5236</v>
      </c>
      <c r="C4931" s="0" t="s">
        <v>22806</v>
      </c>
      <c r="D4931" s="0" t="s">
        <v>22807</v>
      </c>
      <c r="E4931" s="0" t="s">
        <v>22808</v>
      </c>
      <c r="F4931" s="0" t="n">
        <v>0.801407</v>
      </c>
      <c r="G4931" s="0" t="n">
        <v>6.10616</v>
      </c>
      <c r="H4931" s="0" t="n">
        <v>0.000260317</v>
      </c>
      <c r="I4931" s="0" t="n">
        <v>128.57</v>
      </c>
      <c r="J4931" s="0" t="n">
        <v>74.285</v>
      </c>
      <c r="K4931" s="0" t="n">
        <v>128.57</v>
      </c>
      <c r="L4931" s="0" t="s">
        <v>142</v>
      </c>
      <c r="M4931" s="0" t="s">
        <v>22809</v>
      </c>
      <c r="N4931" s="0" t="s">
        <v>144</v>
      </c>
      <c r="O4931" s="0" t="s">
        <v>319</v>
      </c>
      <c r="P4931" s="0" t="s">
        <v>22810</v>
      </c>
      <c r="Q4931" s="0" t="s">
        <v>22811</v>
      </c>
      <c r="R4931" s="0" t="n">
        <v>6</v>
      </c>
      <c r="BJ4931" s="0" t="n">
        <v>0.77076</v>
      </c>
      <c r="BL4931" s="0" t="n">
        <v>0.6892</v>
      </c>
      <c r="BS4931" s="0" t="n">
        <v>0.94232</v>
      </c>
      <c r="BU4931" s="0" t="n">
        <v>0.35012</v>
      </c>
      <c r="BV4931" s="0" t="n">
        <v>1.0552</v>
      </c>
      <c r="EA4931" s="0" t="e">
        <f aca="false">#DIV/0!</f>
        <v>#DIV/0!</v>
      </c>
      <c r="EB4931" s="0" t="e">
        <f aca="false">#DIV/0!</f>
        <v>#DIV/0!</v>
      </c>
      <c r="EC4931" s="0" t="e">
        <f aca="false">#DIV/0!</f>
        <v>#DIV/0!</v>
      </c>
      <c r="ED4931" s="0" t="n">
        <v>0.77076</v>
      </c>
      <c r="EE4931" s="0" t="e">
        <f aca="false">#DIV/0!</f>
        <v>#DIV/0!</v>
      </c>
      <c r="EF4931" s="0" t="n">
        <v>0.6892</v>
      </c>
      <c r="EG4931" s="0" t="e">
        <f aca="false">#DIV/0!</f>
        <v>#DIV/0!</v>
      </c>
      <c r="EH4931" s="0" t="e">
        <f aca="false">#DIV/0!</f>
        <v>#DIV/0!</v>
      </c>
    </row>
    <row r="4932" customFormat="false" ht="14" hidden="false" customHeight="false" outlineLevel="0" collapsed="false">
      <c r="A4932" s="0" t="s">
        <v>22805</v>
      </c>
      <c r="B4932" s="0" t="s">
        <v>322</v>
      </c>
      <c r="C4932" s="0" t="s">
        <v>22806</v>
      </c>
      <c r="D4932" s="0" t="s">
        <v>22807</v>
      </c>
      <c r="E4932" s="0" t="s">
        <v>22808</v>
      </c>
      <c r="F4932" s="0" t="n">
        <v>0.901489</v>
      </c>
      <c r="G4932" s="0" t="n">
        <v>9.6839</v>
      </c>
      <c r="H4932" s="0" t="n">
        <v>0.000223771</v>
      </c>
      <c r="I4932" s="0" t="n">
        <v>132.14</v>
      </c>
      <c r="J4932" s="0" t="n">
        <v>86.863</v>
      </c>
      <c r="K4932" s="0" t="n">
        <v>132.14</v>
      </c>
      <c r="L4932" s="0" t="s">
        <v>142</v>
      </c>
      <c r="M4932" s="0" t="s">
        <v>22812</v>
      </c>
      <c r="N4932" s="0" t="s">
        <v>144</v>
      </c>
      <c r="O4932" s="0" t="s">
        <v>3507</v>
      </c>
      <c r="P4932" s="0" t="s">
        <v>22813</v>
      </c>
      <c r="Q4932" s="0" t="s">
        <v>22814</v>
      </c>
      <c r="R4932" s="0" t="n">
        <v>7</v>
      </c>
      <c r="AG4932" s="0" t="n">
        <v>1.1194</v>
      </c>
      <c r="CB4932" s="0" t="n">
        <v>1.0308</v>
      </c>
      <c r="CD4932" s="0" t="n">
        <v>0.90068</v>
      </c>
      <c r="CM4932" s="0" t="n">
        <v>1.1971</v>
      </c>
      <c r="CN4932" s="0" t="n">
        <v>0.95016</v>
      </c>
      <c r="CO4932" s="0" t="n">
        <v>1.0756</v>
      </c>
      <c r="CP4932" s="0" t="n">
        <v>0.75874</v>
      </c>
      <c r="CQ4932" s="0" t="n">
        <v>0.94742</v>
      </c>
      <c r="CT4932" s="0" t="n">
        <v>0.90505</v>
      </c>
      <c r="EA4932" s="0" t="e">
        <f aca="false">#DIV/0!</f>
        <v>#DIV/0!</v>
      </c>
      <c r="EB4932" s="0" t="e">
        <f aca="false">#DIV/0!</f>
        <v>#DIV/0!</v>
      </c>
      <c r="EC4932" s="0" t="e">
        <f aca="false">#DIV/0!</f>
        <v>#DIV/0!</v>
      </c>
      <c r="ED4932" s="0" t="e">
        <f aca="false">#DIV/0!</f>
        <v>#DIV/0!</v>
      </c>
      <c r="EE4932" s="0" t="e">
        <f aca="false">#DIV/0!</f>
        <v>#DIV/0!</v>
      </c>
      <c r="EF4932" s="0" t="e">
        <f aca="false">#DIV/0!</f>
        <v>#DIV/0!</v>
      </c>
      <c r="EG4932" s="0" t="n">
        <v>1.1194</v>
      </c>
      <c r="EH4932" s="0" t="e">
        <f aca="false">#DIV/0!</f>
        <v>#DIV/0!</v>
      </c>
    </row>
    <row r="4933" customFormat="false" ht="14" hidden="false" customHeight="false" outlineLevel="0" collapsed="false">
      <c r="A4933" s="0" t="s">
        <v>22805</v>
      </c>
      <c r="B4933" s="0" t="s">
        <v>1913</v>
      </c>
      <c r="C4933" s="0" t="s">
        <v>22806</v>
      </c>
      <c r="D4933" s="0" t="s">
        <v>22807</v>
      </c>
      <c r="E4933" s="0" t="s">
        <v>22808</v>
      </c>
      <c r="F4933" s="0" t="n">
        <v>0.600494</v>
      </c>
      <c r="G4933" s="0" t="n">
        <v>3.25382</v>
      </c>
      <c r="H4933" s="0" t="n">
        <v>0.000215445</v>
      </c>
      <c r="I4933" s="0" t="n">
        <v>122.47</v>
      </c>
      <c r="J4933" s="0" t="n">
        <v>47.677</v>
      </c>
      <c r="K4933" s="0" t="n">
        <v>122.47</v>
      </c>
      <c r="L4933" s="0" t="s">
        <v>149</v>
      </c>
      <c r="M4933" s="0" t="s">
        <v>22815</v>
      </c>
      <c r="N4933" s="0" t="s">
        <v>144</v>
      </c>
      <c r="O4933" s="0" t="s">
        <v>241</v>
      </c>
      <c r="P4933" s="0" t="s">
        <v>22816</v>
      </c>
      <c r="Q4933" s="0" t="s">
        <v>22817</v>
      </c>
      <c r="R4933" s="0" t="n">
        <v>1</v>
      </c>
      <c r="EA4933" s="0" t="e">
        <f aca="false">#DIV/0!</f>
        <v>#DIV/0!</v>
      </c>
      <c r="EB4933" s="0" t="e">
        <f aca="false">#DIV/0!</f>
        <v>#DIV/0!</v>
      </c>
      <c r="EC4933" s="0" t="e">
        <f aca="false">#DIV/0!</f>
        <v>#DIV/0!</v>
      </c>
      <c r="ED4933" s="0" t="e">
        <f aca="false">#DIV/0!</f>
        <v>#DIV/0!</v>
      </c>
      <c r="EE4933" s="0" t="e">
        <f aca="false">#DIV/0!</f>
        <v>#DIV/0!</v>
      </c>
      <c r="EF4933" s="0" t="e">
        <f aca="false">#DIV/0!</f>
        <v>#DIV/0!</v>
      </c>
      <c r="EG4933" s="0" t="e">
        <f aca="false">#DIV/0!</f>
        <v>#DIV/0!</v>
      </c>
      <c r="EH4933" s="0" t="e">
        <f aca="false">#DIV/0!</f>
        <v>#DIV/0!</v>
      </c>
    </row>
    <row r="4934" customFormat="false" ht="14" hidden="false" customHeight="false" outlineLevel="0" collapsed="false">
      <c r="A4934" s="0" t="s">
        <v>22818</v>
      </c>
      <c r="B4934" s="0" t="s">
        <v>11819</v>
      </c>
      <c r="C4934" s="0" t="s">
        <v>22819</v>
      </c>
      <c r="D4934" s="0" t="s">
        <v>22820</v>
      </c>
      <c r="E4934" s="0" t="s">
        <v>22821</v>
      </c>
      <c r="F4934" s="0" t="n">
        <v>1</v>
      </c>
      <c r="G4934" s="0" t="n">
        <v>48.4048</v>
      </c>
      <c r="H4934" s="0" t="n">
        <v>0.00200649</v>
      </c>
      <c r="I4934" s="0" t="n">
        <v>73.781</v>
      </c>
      <c r="J4934" s="0" t="n">
        <v>39.006</v>
      </c>
      <c r="K4934" s="0" t="n">
        <v>48.405</v>
      </c>
      <c r="L4934" s="0" t="s">
        <v>142</v>
      </c>
      <c r="M4934" s="0" t="s">
        <v>22822</v>
      </c>
      <c r="N4934" s="0" t="s">
        <v>22823</v>
      </c>
      <c r="O4934" s="0" t="s">
        <v>432</v>
      </c>
      <c r="P4934" s="0" t="s">
        <v>22824</v>
      </c>
      <c r="Q4934" s="0" t="s">
        <v>22825</v>
      </c>
      <c r="R4934" s="0" t="n">
        <v>16</v>
      </c>
      <c r="EA4934" s="0" t="e">
        <f aca="false">#DIV/0!</f>
        <v>#DIV/0!</v>
      </c>
      <c r="EB4934" s="0" t="e">
        <f aca="false">#DIV/0!</f>
        <v>#DIV/0!</v>
      </c>
      <c r="EC4934" s="0" t="e">
        <f aca="false">#DIV/0!</f>
        <v>#DIV/0!</v>
      </c>
      <c r="ED4934" s="0" t="e">
        <f aca="false">#DIV/0!</f>
        <v>#DIV/0!</v>
      </c>
      <c r="EE4934" s="0" t="e">
        <f aca="false">#DIV/0!</f>
        <v>#DIV/0!</v>
      </c>
      <c r="EF4934" s="0" t="e">
        <f aca="false">#DIV/0!</f>
        <v>#DIV/0!</v>
      </c>
      <c r="EG4934" s="0" t="e">
        <f aca="false">#DIV/0!</f>
        <v>#DIV/0!</v>
      </c>
      <c r="EH4934" s="0" t="e">
        <f aca="false">#DIV/0!</f>
        <v>#DIV/0!</v>
      </c>
    </row>
    <row r="4935" customFormat="false" ht="14" hidden="false" customHeight="false" outlineLevel="0" collapsed="false">
      <c r="A4935" s="0" t="s">
        <v>22819</v>
      </c>
      <c r="B4935" s="0" t="n">
        <v>391</v>
      </c>
      <c r="C4935" s="0" t="s">
        <v>22819</v>
      </c>
      <c r="D4935" s="0" t="s">
        <v>22820</v>
      </c>
      <c r="E4935" s="0" t="s">
        <v>22821</v>
      </c>
      <c r="F4935" s="0" t="n">
        <v>1</v>
      </c>
      <c r="G4935" s="0" t="n">
        <v>97.081</v>
      </c>
      <c r="H4935" s="3" t="n">
        <v>3.28996E-005</v>
      </c>
      <c r="I4935" s="0" t="n">
        <v>102.64</v>
      </c>
      <c r="J4935" s="0" t="n">
        <v>46.109</v>
      </c>
      <c r="K4935" s="0" t="n">
        <v>97.081</v>
      </c>
      <c r="L4935" s="0" t="s">
        <v>142</v>
      </c>
      <c r="M4935" s="0" t="s">
        <v>22826</v>
      </c>
      <c r="N4935" s="0" t="s">
        <v>509</v>
      </c>
      <c r="O4935" s="0" t="s">
        <v>2927</v>
      </c>
      <c r="P4935" s="0" t="s">
        <v>22827</v>
      </c>
      <c r="Q4935" s="0" t="s">
        <v>22828</v>
      </c>
      <c r="R4935" s="0" t="n">
        <v>3</v>
      </c>
      <c r="AB4935" s="0" t="n">
        <v>0.80509</v>
      </c>
      <c r="AC4935" s="0" t="n">
        <v>0.70361</v>
      </c>
      <c r="AY4935" s="0" t="n">
        <v>1.0602</v>
      </c>
      <c r="AZ4935" s="0" t="n">
        <v>0.78526</v>
      </c>
      <c r="BA4935" s="0" t="n">
        <v>0.83748</v>
      </c>
      <c r="BB4935" s="0" t="n">
        <v>0.60972</v>
      </c>
      <c r="BI4935" s="0" t="n">
        <v>0.42161</v>
      </c>
      <c r="DC4935" s="0" t="n">
        <v>0.97617</v>
      </c>
      <c r="DD4935" s="0" t="n">
        <v>0.81077</v>
      </c>
      <c r="DE4935" s="0" t="n">
        <v>0.83962</v>
      </c>
      <c r="DF4935" s="0" t="n">
        <v>0.89317</v>
      </c>
      <c r="DG4935" s="0" t="n">
        <v>0.77058</v>
      </c>
      <c r="DH4935" s="0" t="n">
        <v>0.51287</v>
      </c>
      <c r="DI4935" s="0" t="n">
        <v>0.57675</v>
      </c>
      <c r="DJ4935" s="0" t="n">
        <v>0.51143</v>
      </c>
      <c r="DN4935" s="0" t="n">
        <v>1.0507</v>
      </c>
      <c r="DP4935" s="0" t="n">
        <v>0.88108</v>
      </c>
      <c r="DQ4935" s="0" t="n">
        <v>1.1281</v>
      </c>
      <c r="DR4935" s="0" t="n">
        <v>0.8929</v>
      </c>
      <c r="DS4935" s="0" t="n">
        <v>1.1257</v>
      </c>
      <c r="EA4935" s="0" t="n">
        <v>1.0602</v>
      </c>
      <c r="EB4935" s="0" t="n">
        <v>0.795175</v>
      </c>
      <c r="EC4935" s="0" t="n">
        <v>0.654233333333333</v>
      </c>
      <c r="ED4935" s="0" t="n">
        <v>0.60972</v>
      </c>
      <c r="EE4935" s="0" t="e">
        <f aca="false">#DIV/0!</f>
        <v>#DIV/0!</v>
      </c>
      <c r="EF4935" s="0" t="e">
        <f aca="false">#DIV/0!</f>
        <v>#DIV/0!</v>
      </c>
      <c r="EG4935" s="0" t="e">
        <f aca="false">#DIV/0!</f>
        <v>#DIV/0!</v>
      </c>
      <c r="EH4935" s="0" t="e">
        <f aca="false">#DIV/0!</f>
        <v>#DIV/0!</v>
      </c>
    </row>
    <row r="4936" customFormat="false" ht="14" hidden="false" customHeight="false" outlineLevel="0" collapsed="false">
      <c r="A4936" s="0" t="s">
        <v>22819</v>
      </c>
      <c r="B4936" s="0" t="n">
        <v>395</v>
      </c>
      <c r="C4936" s="0" t="s">
        <v>22819</v>
      </c>
      <c r="D4936" s="0" t="s">
        <v>22820</v>
      </c>
      <c r="E4936" s="0" t="s">
        <v>22821</v>
      </c>
      <c r="F4936" s="0" t="n">
        <v>1</v>
      </c>
      <c r="G4936" s="0" t="n">
        <v>97.081</v>
      </c>
      <c r="H4936" s="3" t="n">
        <v>3.42756E-005</v>
      </c>
      <c r="I4936" s="0" t="n">
        <v>115.92</v>
      </c>
      <c r="J4936" s="0" t="n">
        <v>72.007</v>
      </c>
      <c r="K4936" s="0" t="n">
        <v>97.081</v>
      </c>
      <c r="L4936" s="0" t="s">
        <v>142</v>
      </c>
      <c r="M4936" s="0" t="s">
        <v>22829</v>
      </c>
      <c r="N4936" s="0" t="s">
        <v>357</v>
      </c>
      <c r="O4936" s="0" t="s">
        <v>1432</v>
      </c>
      <c r="P4936" s="0" t="s">
        <v>22827</v>
      </c>
      <c r="Q4936" s="0" t="s">
        <v>22828</v>
      </c>
      <c r="R4936" s="0" t="n">
        <v>7</v>
      </c>
      <c r="AA4936" s="0" t="n">
        <v>1.056</v>
      </c>
      <c r="AB4936" s="0" t="n">
        <v>0.74015</v>
      </c>
      <c r="AC4936" s="0" t="n">
        <v>0.70361</v>
      </c>
      <c r="AI4936" s="0" t="n">
        <v>0.84245</v>
      </c>
      <c r="AJ4936" s="0" t="n">
        <v>0.8773</v>
      </c>
      <c r="AK4936" s="0" t="n">
        <v>0.81819</v>
      </c>
      <c r="AM4936" s="0" t="n">
        <v>0.29657</v>
      </c>
      <c r="AQ4936" s="0" t="n">
        <v>0.951</v>
      </c>
      <c r="AR4936" s="0" t="n">
        <v>0.70069</v>
      </c>
      <c r="AS4936" s="0" t="n">
        <v>0.67183</v>
      </c>
      <c r="AT4936" s="0" t="n">
        <v>0.7118</v>
      </c>
      <c r="AY4936" s="0" t="n">
        <v>0.88564</v>
      </c>
      <c r="AZ4936" s="0" t="n">
        <v>0.73569</v>
      </c>
      <c r="BA4936" s="0" t="n">
        <v>0.57745</v>
      </c>
      <c r="BB4936" s="0" t="n">
        <v>0.60972</v>
      </c>
      <c r="BG4936" s="0" t="n">
        <v>0.7032</v>
      </c>
      <c r="BH4936" s="0" t="n">
        <v>0.67068</v>
      </c>
      <c r="BI4936" s="0" t="n">
        <v>0.47388</v>
      </c>
      <c r="BJ4936" s="0" t="n">
        <v>0.34702</v>
      </c>
      <c r="BK4936" s="0" t="n">
        <v>0.26775</v>
      </c>
      <c r="BO4936" s="0" t="n">
        <v>0.79663</v>
      </c>
      <c r="BW4936" s="0" t="n">
        <v>0.6836</v>
      </c>
      <c r="CM4936" s="0" t="n">
        <v>1.0378</v>
      </c>
      <c r="DC4936" s="0" t="n">
        <v>1.2183</v>
      </c>
      <c r="DD4936" s="0" t="n">
        <v>0.81077</v>
      </c>
      <c r="DE4936" s="0" t="n">
        <v>0.80383</v>
      </c>
      <c r="DF4936" s="0" t="n">
        <v>0.59784</v>
      </c>
      <c r="DG4936" s="0" t="n">
        <v>0.61131</v>
      </c>
      <c r="DH4936" s="0" t="n">
        <v>0.41992</v>
      </c>
      <c r="DI4936" s="0" t="n">
        <v>0.57675</v>
      </c>
      <c r="DJ4936" s="0" t="n">
        <v>0.27273</v>
      </c>
      <c r="DK4936" s="0" t="n">
        <v>0.95976</v>
      </c>
      <c r="DL4936" s="0" t="n">
        <v>0.93878</v>
      </c>
      <c r="DM4936" s="0" t="n">
        <v>0.75317</v>
      </c>
      <c r="DN4936" s="0" t="n">
        <v>0.84268</v>
      </c>
      <c r="DO4936" s="0" t="n">
        <v>0.78398</v>
      </c>
      <c r="DP4936" s="0" t="n">
        <v>0.48712</v>
      </c>
      <c r="DQ4936" s="0" t="n">
        <v>0.60131</v>
      </c>
      <c r="DS4936" s="0" t="n">
        <v>0.94969</v>
      </c>
      <c r="DT4936" s="0" t="n">
        <v>0.84212</v>
      </c>
      <c r="DU4936" s="0" t="n">
        <v>0.75596</v>
      </c>
      <c r="DV4936" s="0" t="n">
        <v>0.86677</v>
      </c>
      <c r="DW4936" s="0" t="n">
        <v>1.0156</v>
      </c>
      <c r="DY4936" s="0" t="n">
        <v>0.53265</v>
      </c>
      <c r="EA4936" s="0" t="n">
        <v>0.887658</v>
      </c>
      <c r="EB4936" s="0" t="n">
        <v>0.744902</v>
      </c>
      <c r="EC4936" s="0" t="n">
        <v>0.648992</v>
      </c>
      <c r="ED4936" s="0" t="n">
        <v>0.55618</v>
      </c>
      <c r="EE4936" s="0" t="n">
        <v>0.28216</v>
      </c>
      <c r="EF4936" s="0" t="e">
        <f aca="false">#DIV/0!</f>
        <v>#DIV/0!</v>
      </c>
      <c r="EG4936" s="0" t="e">
        <f aca="false">#DIV/0!</f>
        <v>#DIV/0!</v>
      </c>
      <c r="EH4936" s="0" t="e">
        <f aca="false">#DIV/0!</f>
        <v>#DIV/0!</v>
      </c>
    </row>
    <row r="4937" customFormat="false" ht="14" hidden="false" customHeight="false" outlineLevel="0" collapsed="false">
      <c r="A4937" s="0" t="s">
        <v>22819</v>
      </c>
      <c r="B4937" s="0" t="n">
        <v>440</v>
      </c>
      <c r="C4937" s="0" t="s">
        <v>22819</v>
      </c>
      <c r="D4937" s="0" t="s">
        <v>22820</v>
      </c>
      <c r="E4937" s="0" t="s">
        <v>22821</v>
      </c>
      <c r="F4937" s="0" t="n">
        <v>0.661266</v>
      </c>
      <c r="G4937" s="0" t="n">
        <v>3.97928</v>
      </c>
      <c r="H4937" s="0" t="n">
        <v>0.00224248</v>
      </c>
      <c r="I4937" s="0" t="n">
        <v>55.453</v>
      </c>
      <c r="J4937" s="0" t="n">
        <v>33.777</v>
      </c>
      <c r="K4937" s="0" t="n">
        <v>55.453</v>
      </c>
      <c r="L4937" s="0" t="s">
        <v>142</v>
      </c>
      <c r="M4937" s="0" t="s">
        <v>22830</v>
      </c>
      <c r="N4937" s="0" t="s">
        <v>144</v>
      </c>
      <c r="O4937" s="0" t="s">
        <v>887</v>
      </c>
      <c r="P4937" s="0" t="s">
        <v>22831</v>
      </c>
      <c r="Q4937" s="0" t="s">
        <v>22832</v>
      </c>
      <c r="R4937" s="0" t="n">
        <v>11</v>
      </c>
      <c r="DF4937" s="0" t="n">
        <v>0.96721</v>
      </c>
      <c r="EA4937" s="0" t="e">
        <f aca="false">#DIV/0!</f>
        <v>#DIV/0!</v>
      </c>
      <c r="EB4937" s="0" t="e">
        <f aca="false">#DIV/0!</f>
        <v>#DIV/0!</v>
      </c>
      <c r="EC4937" s="0" t="e">
        <f aca="false">#DIV/0!</f>
        <v>#DIV/0!</v>
      </c>
      <c r="ED4937" s="0" t="e">
        <f aca="false">#DIV/0!</f>
        <v>#DIV/0!</v>
      </c>
      <c r="EE4937" s="0" t="e">
        <f aca="false">#DIV/0!</f>
        <v>#DIV/0!</v>
      </c>
      <c r="EF4937" s="0" t="e">
        <f aca="false">#DIV/0!</f>
        <v>#DIV/0!</v>
      </c>
      <c r="EG4937" s="0" t="e">
        <f aca="false">#DIV/0!</f>
        <v>#DIV/0!</v>
      </c>
      <c r="EH4937" s="0" t="e">
        <f aca="false">#DIV/0!</f>
        <v>#DIV/0!</v>
      </c>
    </row>
    <row r="4938" customFormat="false" ht="14" hidden="false" customHeight="false" outlineLevel="0" collapsed="false">
      <c r="A4938" s="0" t="s">
        <v>22819</v>
      </c>
      <c r="B4938" s="0" t="n">
        <v>437</v>
      </c>
      <c r="C4938" s="0" t="s">
        <v>22819</v>
      </c>
      <c r="D4938" s="0" t="s">
        <v>22820</v>
      </c>
      <c r="E4938" s="0" t="s">
        <v>22821</v>
      </c>
      <c r="F4938" s="0" t="n">
        <v>0.994101</v>
      </c>
      <c r="G4938" s="0" t="n">
        <v>24.7972</v>
      </c>
      <c r="H4938" s="3" t="n">
        <v>1.50755E-007</v>
      </c>
      <c r="I4938" s="0" t="n">
        <v>111.3</v>
      </c>
      <c r="J4938" s="0" t="n">
        <v>76.132</v>
      </c>
      <c r="K4938" s="0" t="n">
        <v>100.23</v>
      </c>
      <c r="L4938" s="0" t="s">
        <v>149</v>
      </c>
      <c r="M4938" s="0" t="s">
        <v>22833</v>
      </c>
      <c r="N4938" s="0" t="s">
        <v>144</v>
      </c>
      <c r="O4938" s="0" t="s">
        <v>2957</v>
      </c>
      <c r="P4938" s="0" t="s">
        <v>22834</v>
      </c>
      <c r="Q4938" s="0" t="s">
        <v>22835</v>
      </c>
      <c r="R4938" s="0" t="n">
        <v>8</v>
      </c>
      <c r="AA4938" s="0" t="n">
        <v>1.4223</v>
      </c>
      <c r="AB4938" s="0" t="n">
        <v>0.96612</v>
      </c>
      <c r="AC4938" s="0" t="n">
        <v>0.49471</v>
      </c>
      <c r="AD4938" s="0" t="n">
        <v>0.62074</v>
      </c>
      <c r="AE4938" s="0" t="n">
        <v>0.57554</v>
      </c>
      <c r="AK4938" s="0" t="n">
        <v>1.1072</v>
      </c>
      <c r="AY4938" s="0" t="n">
        <v>1.2899</v>
      </c>
      <c r="BA4938" s="0" t="n">
        <v>0.65404</v>
      </c>
      <c r="BB4938" s="0" t="n">
        <v>0.78998</v>
      </c>
      <c r="DC4938" s="0" t="n">
        <v>1.1933</v>
      </c>
      <c r="DD4938" s="0" t="n">
        <v>0.91316</v>
      </c>
      <c r="DE4938" s="0" t="n">
        <v>0.97923</v>
      </c>
      <c r="DG4938" s="0" t="n">
        <v>0.84603</v>
      </c>
      <c r="DH4938" s="0" t="n">
        <v>0.66576</v>
      </c>
      <c r="DI4938" s="0" t="n">
        <v>0.64523</v>
      </c>
      <c r="DJ4938" s="0" t="n">
        <v>0.57647</v>
      </c>
      <c r="EA4938" s="0" t="n">
        <v>1.3561</v>
      </c>
      <c r="EB4938" s="0" t="n">
        <v>0.96612</v>
      </c>
      <c r="EC4938" s="0" t="n">
        <v>0.751983333333333</v>
      </c>
      <c r="ED4938" s="0" t="n">
        <v>0.70536</v>
      </c>
      <c r="EE4938" s="0" t="n">
        <v>0.57554</v>
      </c>
      <c r="EF4938" s="0" t="e">
        <f aca="false">#DIV/0!</f>
        <v>#DIV/0!</v>
      </c>
      <c r="EG4938" s="0" t="e">
        <f aca="false">#DIV/0!</f>
        <v>#DIV/0!</v>
      </c>
      <c r="EH4938" s="0" t="e">
        <f aca="false">#DIV/0!</f>
        <v>#DIV/0!</v>
      </c>
    </row>
    <row r="4939" customFormat="false" ht="14" hidden="false" customHeight="false" outlineLevel="0" collapsed="false">
      <c r="A4939" s="0" t="s">
        <v>22836</v>
      </c>
      <c r="B4939" s="0" t="s">
        <v>22837</v>
      </c>
      <c r="C4939" s="0" t="s">
        <v>22838</v>
      </c>
      <c r="D4939" s="0" t="s">
        <v>22839</v>
      </c>
      <c r="E4939" s="0" t="s">
        <v>22840</v>
      </c>
      <c r="F4939" s="0" t="n">
        <v>0.964801</v>
      </c>
      <c r="G4939" s="0" t="n">
        <v>14.8221</v>
      </c>
      <c r="H4939" s="0" t="n">
        <v>0.00111369</v>
      </c>
      <c r="I4939" s="0" t="n">
        <v>126.26</v>
      </c>
      <c r="J4939" s="0" t="n">
        <v>79.803</v>
      </c>
      <c r="K4939" s="0" t="n">
        <v>126.26</v>
      </c>
      <c r="L4939" s="0" t="s">
        <v>142</v>
      </c>
      <c r="M4939" s="0" t="s">
        <v>22841</v>
      </c>
      <c r="N4939" s="0" t="s">
        <v>144</v>
      </c>
      <c r="O4939" s="0" t="s">
        <v>5683</v>
      </c>
      <c r="P4939" s="0" t="s">
        <v>22842</v>
      </c>
      <c r="Q4939" s="0" t="s">
        <v>22843</v>
      </c>
      <c r="R4939" s="0" t="n">
        <v>9</v>
      </c>
      <c r="AG4939" s="0" t="n">
        <v>1.4168</v>
      </c>
      <c r="BJ4939" s="0" t="n">
        <v>0.6221</v>
      </c>
      <c r="CE4939" s="0" t="n">
        <v>1.3405</v>
      </c>
      <c r="DI4939" s="0" t="n">
        <v>1.5231</v>
      </c>
      <c r="EA4939" s="0" t="e">
        <f aca="false">#DIV/0!</f>
        <v>#DIV/0!</v>
      </c>
      <c r="EB4939" s="0" t="e">
        <f aca="false">#DIV/0!</f>
        <v>#DIV/0!</v>
      </c>
      <c r="EC4939" s="0" t="e">
        <f aca="false">#DIV/0!</f>
        <v>#DIV/0!</v>
      </c>
      <c r="ED4939" s="0" t="n">
        <v>0.6221</v>
      </c>
      <c r="EE4939" s="0" t="e">
        <f aca="false">#DIV/0!</f>
        <v>#DIV/0!</v>
      </c>
      <c r="EF4939" s="0" t="e">
        <f aca="false">#DIV/0!</f>
        <v>#DIV/0!</v>
      </c>
      <c r="EG4939" s="0" t="n">
        <v>1.4168</v>
      </c>
      <c r="EH4939" s="0" t="e">
        <f aca="false">#DIV/0!</f>
        <v>#DIV/0!</v>
      </c>
    </row>
    <row r="4940" customFormat="false" ht="14" hidden="false" customHeight="false" outlineLevel="0" collapsed="false">
      <c r="A4940" s="0" t="s">
        <v>22836</v>
      </c>
      <c r="B4940" s="0" t="s">
        <v>22844</v>
      </c>
      <c r="C4940" s="0" t="s">
        <v>22838</v>
      </c>
      <c r="D4940" s="0" t="s">
        <v>22839</v>
      </c>
      <c r="E4940" s="0" t="s">
        <v>22840</v>
      </c>
      <c r="F4940" s="0" t="n">
        <v>0.999858</v>
      </c>
      <c r="G4940" s="0" t="n">
        <v>38.5691</v>
      </c>
      <c r="H4940" s="3" t="n">
        <v>6.07142E-005</v>
      </c>
      <c r="I4940" s="0" t="n">
        <v>117.22</v>
      </c>
      <c r="J4940" s="0" t="n">
        <v>88.472</v>
      </c>
      <c r="K4940" s="0" t="n">
        <v>99.873</v>
      </c>
      <c r="L4940" s="0" t="s">
        <v>142</v>
      </c>
      <c r="M4940" s="0" t="s">
        <v>22845</v>
      </c>
      <c r="N4940" s="0" t="s">
        <v>144</v>
      </c>
      <c r="O4940" s="0" t="s">
        <v>948</v>
      </c>
      <c r="P4940" s="0" t="s">
        <v>22846</v>
      </c>
      <c r="Q4940" s="0" t="s">
        <v>22847</v>
      </c>
      <c r="R4940" s="0" t="n">
        <v>13</v>
      </c>
      <c r="S4940" s="0" t="n">
        <v>1.2395</v>
      </c>
      <c r="T4940" s="0" t="n">
        <v>0.90159</v>
      </c>
      <c r="U4940" s="0" t="n">
        <v>0.80457</v>
      </c>
      <c r="V4940" s="0" t="n">
        <v>1.258</v>
      </c>
      <c r="X4940" s="0" t="n">
        <v>0.81409</v>
      </c>
      <c r="Y4940" s="0" t="n">
        <v>0.9525</v>
      </c>
      <c r="AB4940" s="0" t="n">
        <v>1.2142</v>
      </c>
      <c r="AC4940" s="0" t="n">
        <v>1.3889</v>
      </c>
      <c r="AE4940" s="0" t="n">
        <v>1.1654</v>
      </c>
      <c r="AF4940" s="0" t="n">
        <v>1.351</v>
      </c>
      <c r="AY4940" s="0" t="n">
        <v>1.2595</v>
      </c>
      <c r="BA4940" s="0" t="n">
        <v>1.2161</v>
      </c>
      <c r="BB4940" s="0" t="n">
        <v>1.2045</v>
      </c>
      <c r="BD4940" s="0" t="n">
        <v>0.99346</v>
      </c>
      <c r="BE4940" s="0" t="n">
        <v>1.0387</v>
      </c>
      <c r="BF4940" s="0" t="n">
        <v>0.8373</v>
      </c>
      <c r="BH4940" s="0" t="n">
        <v>0.80597</v>
      </c>
      <c r="BI4940" s="0" t="n">
        <v>0.83964</v>
      </c>
      <c r="BK4940" s="0" t="n">
        <v>0.99607</v>
      </c>
      <c r="BM4940" s="0" t="n">
        <v>0.73104</v>
      </c>
      <c r="BO4940" s="0" t="n">
        <v>0.80669</v>
      </c>
      <c r="BP4940" s="0" t="n">
        <v>1.0447</v>
      </c>
      <c r="BQ4940" s="0" t="n">
        <v>1.2804</v>
      </c>
      <c r="BR4940" s="0" t="n">
        <v>1.1012</v>
      </c>
      <c r="BS4940" s="0" t="n">
        <v>1.6463</v>
      </c>
      <c r="BT4940" s="0" t="n">
        <v>0.64239</v>
      </c>
      <c r="BV4940" s="0" t="n">
        <v>0.80473</v>
      </c>
      <c r="BX4940" s="0" t="n">
        <v>0.91764</v>
      </c>
      <c r="CB4940" s="0" t="n">
        <v>1.0395</v>
      </c>
      <c r="CD4940" s="0" t="n">
        <v>0.9058</v>
      </c>
      <c r="CE4940" s="0" t="n">
        <v>0.8399</v>
      </c>
      <c r="CF4940" s="0" t="n">
        <v>1.4263</v>
      </c>
      <c r="CH4940" s="0" t="n">
        <v>1.5698</v>
      </c>
      <c r="CI4940" s="0" t="n">
        <v>1.5854</v>
      </c>
      <c r="CK4940" s="0" t="n">
        <v>1.6223</v>
      </c>
      <c r="CU4940" s="0" t="n">
        <v>0.86384</v>
      </c>
      <c r="CW4940" s="0" t="n">
        <v>0.93987</v>
      </c>
      <c r="CX4940" s="0" t="n">
        <v>1.0295</v>
      </c>
      <c r="CY4940" s="0" t="n">
        <v>1.2731</v>
      </c>
      <c r="CZ4940" s="0" t="n">
        <v>0.86434</v>
      </c>
      <c r="DA4940" s="0" t="n">
        <v>0.90386</v>
      </c>
      <c r="DB4940" s="0" t="n">
        <v>0.83204</v>
      </c>
      <c r="DC4940" s="0" t="n">
        <v>1.023</v>
      </c>
      <c r="DF4940" s="0" t="n">
        <v>1.3437</v>
      </c>
      <c r="DG4940" s="0" t="n">
        <v>1.4989</v>
      </c>
      <c r="DH4940" s="0" t="n">
        <v>1.6505</v>
      </c>
      <c r="DJ4940" s="0" t="n">
        <v>1.5194</v>
      </c>
      <c r="EA4940" s="0" t="n">
        <v>1.2495</v>
      </c>
      <c r="EB4940" s="0" t="n">
        <v>0.97392</v>
      </c>
      <c r="EC4940" s="0" t="n">
        <v>1.0623025</v>
      </c>
      <c r="ED4940" s="0" t="n">
        <v>1.23125</v>
      </c>
      <c r="EE4940" s="0" t="n">
        <v>1.080735</v>
      </c>
      <c r="EF4940" s="0" t="n">
        <v>1.05285</v>
      </c>
      <c r="EG4940" s="0" t="n">
        <v>0.907413333333333</v>
      </c>
      <c r="EH4940" s="0" t="n">
        <v>0.8373</v>
      </c>
    </row>
    <row r="4941" customFormat="false" ht="14" hidden="false" customHeight="false" outlineLevel="0" collapsed="false">
      <c r="A4941" s="0" t="s">
        <v>22848</v>
      </c>
      <c r="B4941" s="0" t="s">
        <v>22849</v>
      </c>
      <c r="C4941" s="0" t="s">
        <v>22838</v>
      </c>
      <c r="D4941" s="0" t="s">
        <v>22839</v>
      </c>
      <c r="E4941" s="0" t="s">
        <v>22840</v>
      </c>
      <c r="F4941" s="0" t="n">
        <v>0.884943</v>
      </c>
      <c r="G4941" s="0" t="n">
        <v>8.86002</v>
      </c>
      <c r="H4941" s="3" t="n">
        <v>6.00205E-005</v>
      </c>
      <c r="I4941" s="0" t="n">
        <v>109.72</v>
      </c>
      <c r="J4941" s="0" t="n">
        <v>73.275</v>
      </c>
      <c r="K4941" s="0" t="n">
        <v>64.121</v>
      </c>
      <c r="L4941" s="0" t="s">
        <v>142</v>
      </c>
      <c r="M4941" s="0" t="s">
        <v>22850</v>
      </c>
      <c r="N4941" s="0" t="s">
        <v>144</v>
      </c>
      <c r="O4941" s="0" t="s">
        <v>739</v>
      </c>
      <c r="P4941" s="0" t="s">
        <v>22851</v>
      </c>
      <c r="Q4941" s="0" t="s">
        <v>22852</v>
      </c>
      <c r="R4941" s="0" t="n">
        <v>8</v>
      </c>
      <c r="S4941" s="0" t="n">
        <v>1.0452</v>
      </c>
      <c r="U4941" s="0" t="n">
        <v>0.98875</v>
      </c>
      <c r="W4941" s="0" t="n">
        <v>0.94963</v>
      </c>
      <c r="Y4941" s="0" t="n">
        <v>0.97373</v>
      </c>
      <c r="AJ4941" s="0" t="n">
        <v>1.1817</v>
      </c>
      <c r="AK4941" s="0" t="n">
        <v>0.94652</v>
      </c>
      <c r="AN4941" s="0" t="n">
        <v>1.205</v>
      </c>
      <c r="BD4941" s="0" t="n">
        <v>1.0648</v>
      </c>
      <c r="BW4941" s="0" t="n">
        <v>1.0965</v>
      </c>
      <c r="CV4941" s="0" t="n">
        <v>0.92665</v>
      </c>
      <c r="DA4941" s="0" t="n">
        <v>1.0045</v>
      </c>
      <c r="DB4941" s="0" t="n">
        <v>1.0199</v>
      </c>
      <c r="DP4941" s="0" t="n">
        <v>0.96942</v>
      </c>
      <c r="EA4941" s="0" t="n">
        <v>1.0452</v>
      </c>
      <c r="EB4941" s="0" t="n">
        <v>1.1817</v>
      </c>
      <c r="EC4941" s="0" t="n">
        <v>0.967635</v>
      </c>
      <c r="ED4941" s="0" t="e">
        <f aca="false">#DIV/0!</f>
        <v>#DIV/0!</v>
      </c>
      <c r="EE4941" s="0" t="n">
        <v>0.94963</v>
      </c>
      <c r="EF4941" s="0" t="n">
        <v>1.1349</v>
      </c>
      <c r="EG4941" s="0" t="n">
        <v>0.97373</v>
      </c>
      <c r="EH4941" s="0" t="e">
        <f aca="false">#DIV/0!</f>
        <v>#DIV/0!</v>
      </c>
    </row>
    <row r="4942" customFormat="false" ht="14" hidden="false" customHeight="false" outlineLevel="0" collapsed="false">
      <c r="A4942" s="0" t="s">
        <v>22848</v>
      </c>
      <c r="B4942" s="0" t="s">
        <v>22853</v>
      </c>
      <c r="C4942" s="0" t="s">
        <v>22838</v>
      </c>
      <c r="D4942" s="0" t="s">
        <v>22839</v>
      </c>
      <c r="E4942" s="0" t="s">
        <v>22840</v>
      </c>
      <c r="F4942" s="0" t="n">
        <v>1</v>
      </c>
      <c r="G4942" s="0" t="n">
        <v>79.4995</v>
      </c>
      <c r="H4942" s="3" t="n">
        <v>8.12571E-006</v>
      </c>
      <c r="I4942" s="0" t="n">
        <v>177.21</v>
      </c>
      <c r="J4942" s="0" t="n">
        <v>149.57</v>
      </c>
      <c r="K4942" s="0" t="n">
        <v>125.82</v>
      </c>
      <c r="L4942" s="0" t="s">
        <v>142</v>
      </c>
      <c r="M4942" s="0" t="s">
        <v>22854</v>
      </c>
      <c r="N4942" s="0" t="s">
        <v>144</v>
      </c>
      <c r="O4942" s="0" t="s">
        <v>1089</v>
      </c>
      <c r="P4942" s="0" t="s">
        <v>22855</v>
      </c>
      <c r="Q4942" s="0" t="s">
        <v>22856</v>
      </c>
      <c r="R4942" s="0" t="n">
        <v>11</v>
      </c>
      <c r="T4942" s="0" t="n">
        <v>1.05</v>
      </c>
      <c r="V4942" s="0" t="n">
        <v>1.1119</v>
      </c>
      <c r="X4942" s="0" t="n">
        <v>1.0083</v>
      </c>
      <c r="Z4942" s="0" t="n">
        <v>0.91589</v>
      </c>
      <c r="AE4942" s="0" t="n">
        <v>0.99419</v>
      </c>
      <c r="AH4942" s="0" t="n">
        <v>1.0552</v>
      </c>
      <c r="AI4942" s="0" t="n">
        <v>1.2777</v>
      </c>
      <c r="AJ4942" s="0" t="n">
        <v>1.0409</v>
      </c>
      <c r="AK4942" s="0" t="n">
        <v>1.1361</v>
      </c>
      <c r="AL4942" s="0" t="n">
        <v>1.0224</v>
      </c>
      <c r="AM4942" s="0" t="n">
        <v>1.0814</v>
      </c>
      <c r="AN4942" s="0" t="n">
        <v>1.1403</v>
      </c>
      <c r="AO4942" s="0" t="n">
        <v>0.94205</v>
      </c>
      <c r="AP4942" s="0" t="n">
        <v>0.98233</v>
      </c>
      <c r="AQ4942" s="0" t="n">
        <v>1.1214</v>
      </c>
      <c r="AR4942" s="0" t="n">
        <v>1.3076</v>
      </c>
      <c r="AS4942" s="0" t="n">
        <v>1.2218</v>
      </c>
      <c r="AU4942" s="0" t="n">
        <v>1.1535</v>
      </c>
      <c r="AZ4942" s="0" t="n">
        <v>1.0807</v>
      </c>
      <c r="BA4942" s="0" t="n">
        <v>0.95999</v>
      </c>
      <c r="BB4942" s="0" t="n">
        <v>1.1164</v>
      </c>
      <c r="BC4942" s="0" t="n">
        <v>0.87187</v>
      </c>
      <c r="BD4942" s="0" t="n">
        <v>0.99458</v>
      </c>
      <c r="BE4942" s="0" t="n">
        <v>0.75365</v>
      </c>
      <c r="BF4942" s="0" t="n">
        <v>0.97673</v>
      </c>
      <c r="BG4942" s="0" t="n">
        <v>0.75959</v>
      </c>
      <c r="BH4942" s="0" t="n">
        <v>0.91996</v>
      </c>
      <c r="BI4942" s="0" t="n">
        <v>1.0521</v>
      </c>
      <c r="BJ4942" s="0" t="n">
        <v>0.96027</v>
      </c>
      <c r="BK4942" s="0" t="n">
        <v>0.94264</v>
      </c>
      <c r="BL4942" s="0" t="n">
        <v>0.91676</v>
      </c>
      <c r="BM4942" s="0" t="n">
        <v>0.83794</v>
      </c>
      <c r="BN4942" s="0" t="n">
        <v>0.82821</v>
      </c>
      <c r="BO4942" s="0" t="n">
        <v>1.0221</v>
      </c>
      <c r="BP4942" s="0" t="n">
        <v>0.93385</v>
      </c>
      <c r="BQ4942" s="0" t="n">
        <v>1.0157</v>
      </c>
      <c r="BR4942" s="0" t="n">
        <v>0.71747</v>
      </c>
      <c r="BS4942" s="0" t="n">
        <v>0.97992</v>
      </c>
      <c r="BT4942" s="0" t="n">
        <v>0.91373</v>
      </c>
      <c r="BU4942" s="0" t="n">
        <v>0.6794</v>
      </c>
      <c r="BV4942" s="0" t="n">
        <v>0.77942</v>
      </c>
      <c r="BW4942" s="0" t="n">
        <v>1.1147</v>
      </c>
      <c r="BX4942" s="0" t="n">
        <v>1.0566</v>
      </c>
      <c r="BY4942" s="0" t="n">
        <v>0.95546</v>
      </c>
      <c r="BZ4942" s="0" t="n">
        <v>1.0082</v>
      </c>
      <c r="CA4942" s="0" t="n">
        <v>0.8768</v>
      </c>
      <c r="CB4942" s="0" t="n">
        <v>0.90742</v>
      </c>
      <c r="CC4942" s="0" t="n">
        <v>0.5414</v>
      </c>
      <c r="CD4942" s="0" t="n">
        <v>0.80758</v>
      </c>
      <c r="CM4942" s="0" t="n">
        <v>0.99284</v>
      </c>
      <c r="CN4942" s="0" t="n">
        <v>1.0679</v>
      </c>
      <c r="CO4942" s="0" t="n">
        <v>0.99593</v>
      </c>
      <c r="CP4942" s="0" t="n">
        <v>0.96932</v>
      </c>
      <c r="CQ4942" s="0" t="n">
        <v>0.83381</v>
      </c>
      <c r="CR4942" s="0" t="n">
        <v>0.89128</v>
      </c>
      <c r="CS4942" s="0" t="n">
        <v>0.99874</v>
      </c>
      <c r="CT4942" s="0" t="n">
        <v>0.89364</v>
      </c>
      <c r="CU4942" s="0" t="n">
        <v>1.0142</v>
      </c>
      <c r="CW4942" s="0" t="n">
        <v>0.94815</v>
      </c>
      <c r="CX4942" s="0" t="n">
        <v>1.1294</v>
      </c>
      <c r="CY4942" s="0" t="n">
        <v>0.97345</v>
      </c>
      <c r="CZ4942" s="0" t="n">
        <v>1.013</v>
      </c>
      <c r="DA4942" s="0" t="n">
        <v>1.0045</v>
      </c>
      <c r="DB4942" s="0" t="n">
        <v>1.0199</v>
      </c>
      <c r="DI4942" s="0" t="n">
        <v>1.1486</v>
      </c>
      <c r="DJ4942" s="0" t="n">
        <v>1.2656</v>
      </c>
      <c r="DK4942" s="0" t="n">
        <v>0.94175</v>
      </c>
      <c r="DL4942" s="0" t="n">
        <v>0.98539</v>
      </c>
      <c r="DM4942" s="0" t="n">
        <v>1.0266</v>
      </c>
      <c r="DN4942" s="0" t="n">
        <v>1.028</v>
      </c>
      <c r="DO4942" s="0" t="n">
        <v>1.0389</v>
      </c>
      <c r="DP4942" s="0" t="n">
        <v>0.85369</v>
      </c>
      <c r="DQ4942" s="0" t="n">
        <v>1.2129</v>
      </c>
      <c r="DR4942" s="0" t="n">
        <v>1.0293</v>
      </c>
      <c r="DS4942" s="0" t="n">
        <v>1.046</v>
      </c>
      <c r="DT4942" s="0" t="n">
        <v>1.0844</v>
      </c>
      <c r="DU4942" s="0" t="n">
        <v>1.09</v>
      </c>
      <c r="DV4942" s="0" t="n">
        <v>1.0774</v>
      </c>
      <c r="DW4942" s="0" t="n">
        <v>1.112</v>
      </c>
      <c r="DX4942" s="0" t="n">
        <v>1.1793</v>
      </c>
      <c r="DY4942" s="0" t="n">
        <v>1.0375</v>
      </c>
      <c r="DZ4942" s="0" t="n">
        <v>1.184</v>
      </c>
      <c r="EA4942" s="0" t="n">
        <v>1.05289666666667</v>
      </c>
      <c r="EB4942" s="0" t="n">
        <v>1.079832</v>
      </c>
      <c r="EC4942" s="0" t="n">
        <v>1.0924975</v>
      </c>
      <c r="ED4942" s="0" t="n">
        <v>1.0527425</v>
      </c>
      <c r="EE4942" s="0" t="n">
        <v>1.00872</v>
      </c>
      <c r="EF4942" s="0" t="n">
        <v>1.014985</v>
      </c>
      <c r="EG4942" s="0" t="n">
        <v>0.844546666666667</v>
      </c>
      <c r="EH4942" s="0" t="n">
        <v>0.951672</v>
      </c>
    </row>
    <row r="4943" customFormat="false" ht="14" hidden="false" customHeight="false" outlineLevel="0" collapsed="false">
      <c r="A4943" s="0" t="s">
        <v>22857</v>
      </c>
      <c r="B4943" s="0" t="s">
        <v>22858</v>
      </c>
      <c r="C4943" s="0" t="s">
        <v>22838</v>
      </c>
      <c r="D4943" s="0" t="s">
        <v>22839</v>
      </c>
      <c r="E4943" s="0" t="s">
        <v>22840</v>
      </c>
      <c r="F4943" s="0" t="n">
        <v>0.994543</v>
      </c>
      <c r="G4943" s="0" t="n">
        <v>22.6731</v>
      </c>
      <c r="H4943" s="0" t="n">
        <v>0.000335254</v>
      </c>
      <c r="I4943" s="0" t="n">
        <v>66.702</v>
      </c>
      <c r="J4943" s="0" t="n">
        <v>46.113</v>
      </c>
      <c r="K4943" s="0" t="n">
        <v>66.702</v>
      </c>
      <c r="L4943" s="0" t="s">
        <v>142</v>
      </c>
      <c r="M4943" s="0" t="s">
        <v>22859</v>
      </c>
      <c r="N4943" s="0" t="s">
        <v>509</v>
      </c>
      <c r="O4943" s="0" t="s">
        <v>818</v>
      </c>
      <c r="P4943" s="0" t="s">
        <v>22860</v>
      </c>
      <c r="Q4943" s="0" t="s">
        <v>22861</v>
      </c>
      <c r="R4943" s="0" t="n">
        <v>5</v>
      </c>
      <c r="AA4943" s="0" t="n">
        <v>1.0503</v>
      </c>
      <c r="AG4943" s="0" t="n">
        <v>1.3465</v>
      </c>
      <c r="AS4943" s="0" t="n">
        <v>0.96624</v>
      </c>
      <c r="AT4943" s="0" t="n">
        <v>1.5393</v>
      </c>
      <c r="AU4943" s="0" t="n">
        <v>1.5187</v>
      </c>
      <c r="AV4943" s="0" t="n">
        <v>1.4714</v>
      </c>
      <c r="AX4943" s="0" t="n">
        <v>0.98605</v>
      </c>
      <c r="BB4943" s="0" t="n">
        <v>1.351</v>
      </c>
      <c r="BF4943" s="0" t="n">
        <v>1.689</v>
      </c>
      <c r="BG4943" s="0" t="n">
        <v>0.92789</v>
      </c>
      <c r="BH4943" s="0" t="n">
        <v>1.2275</v>
      </c>
      <c r="BI4943" s="0" t="n">
        <v>1.0991</v>
      </c>
      <c r="BJ4943" s="0" t="n">
        <v>1.3947</v>
      </c>
      <c r="BK4943" s="0" t="n">
        <v>1.0345</v>
      </c>
      <c r="BL4943" s="0" t="n">
        <v>0.96164</v>
      </c>
      <c r="BM4943" s="0" t="n">
        <v>1.0743</v>
      </c>
      <c r="BN4943" s="0" t="n">
        <v>1.0197</v>
      </c>
      <c r="BO4943" s="0" t="n">
        <v>1.0832</v>
      </c>
      <c r="BP4943" s="0" t="n">
        <v>1.1674</v>
      </c>
      <c r="BQ4943" s="0" t="n">
        <v>0.88136</v>
      </c>
      <c r="BR4943" s="0" t="n">
        <v>1.2285</v>
      </c>
      <c r="BS4943" s="0" t="n">
        <v>0.88187</v>
      </c>
      <c r="BT4943" s="0" t="n">
        <v>0.91708</v>
      </c>
      <c r="BU4943" s="0" t="n">
        <v>0.74467</v>
      </c>
      <c r="BV4943" s="0" t="n">
        <v>0.94573</v>
      </c>
      <c r="CG4943" s="0" t="n">
        <v>1.2513</v>
      </c>
      <c r="CH4943" s="0" t="n">
        <v>1.1271</v>
      </c>
      <c r="CJ4943" s="0" t="n">
        <v>1.0539</v>
      </c>
      <c r="CK4943" s="0" t="n">
        <v>1.0236</v>
      </c>
      <c r="CL4943" s="0" t="n">
        <v>1.5062</v>
      </c>
      <c r="DD4943" s="0" t="n">
        <v>1.3706</v>
      </c>
      <c r="DE4943" s="0" t="n">
        <v>1.3808</v>
      </c>
      <c r="DF4943" s="0" t="n">
        <v>1.222</v>
      </c>
      <c r="DG4943" s="0" t="n">
        <v>1.2677</v>
      </c>
      <c r="DH4943" s="0" t="n">
        <v>1.197</v>
      </c>
      <c r="DI4943" s="0" t="n">
        <v>1.0022</v>
      </c>
      <c r="DS4943" s="0" t="n">
        <v>0.99959</v>
      </c>
      <c r="DT4943" s="0" t="n">
        <v>1.03</v>
      </c>
      <c r="DW4943" s="0" t="n">
        <v>1.0612</v>
      </c>
      <c r="DX4943" s="0" t="n">
        <v>1.2779</v>
      </c>
      <c r="DY4943" s="0" t="n">
        <v>1.4482</v>
      </c>
      <c r="EA4943" s="0" t="n">
        <v>0.989095</v>
      </c>
      <c r="EB4943" s="0" t="n">
        <v>1.2275</v>
      </c>
      <c r="EC4943" s="0" t="n">
        <v>1.03267</v>
      </c>
      <c r="ED4943" s="0" t="n">
        <v>1.42833333333333</v>
      </c>
      <c r="EE4943" s="0" t="n">
        <v>1.2766</v>
      </c>
      <c r="EF4943" s="0" t="n">
        <v>1.21652</v>
      </c>
      <c r="EG4943" s="0" t="n">
        <v>1.2104</v>
      </c>
      <c r="EH4943" s="0" t="n">
        <v>1.23158333333333</v>
      </c>
    </row>
    <row r="4944" customFormat="false" ht="14" hidden="false" customHeight="false" outlineLevel="0" collapsed="false">
      <c r="A4944" s="0" t="s">
        <v>22857</v>
      </c>
      <c r="B4944" s="0" t="s">
        <v>22862</v>
      </c>
      <c r="C4944" s="0" t="s">
        <v>22838</v>
      </c>
      <c r="D4944" s="0" t="s">
        <v>22839</v>
      </c>
      <c r="E4944" s="0" t="s">
        <v>22840</v>
      </c>
      <c r="F4944" s="0" t="n">
        <v>0.999288</v>
      </c>
      <c r="G4944" s="0" t="n">
        <v>34.1485</v>
      </c>
      <c r="H4944" s="0" t="n">
        <v>0.000335254</v>
      </c>
      <c r="I4944" s="0" t="n">
        <v>66.702</v>
      </c>
      <c r="J4944" s="0" t="n">
        <v>46.113</v>
      </c>
      <c r="K4944" s="0" t="n">
        <v>66.702</v>
      </c>
      <c r="L4944" s="0" t="s">
        <v>142</v>
      </c>
      <c r="M4944" s="0" t="s">
        <v>22863</v>
      </c>
      <c r="N4944" s="0" t="s">
        <v>357</v>
      </c>
      <c r="O4944" s="0" t="s">
        <v>3027</v>
      </c>
      <c r="P4944" s="0" t="s">
        <v>22860</v>
      </c>
      <c r="Q4944" s="0" t="s">
        <v>22861</v>
      </c>
      <c r="R4944" s="0" t="n">
        <v>9</v>
      </c>
      <c r="AA4944" s="0" t="n">
        <v>1.0503</v>
      </c>
      <c r="BG4944" s="0" t="n">
        <v>0.92789</v>
      </c>
      <c r="BH4944" s="0" t="n">
        <v>1.2275</v>
      </c>
      <c r="BI4944" s="0" t="n">
        <v>1.0991</v>
      </c>
      <c r="BJ4944" s="0" t="n">
        <v>1.3947</v>
      </c>
      <c r="BK4944" s="0" t="n">
        <v>1.0345</v>
      </c>
      <c r="BL4944" s="0" t="n">
        <v>0.96164</v>
      </c>
      <c r="BM4944" s="0" t="n">
        <v>1.0743</v>
      </c>
      <c r="BN4944" s="0" t="n">
        <v>1.0197</v>
      </c>
      <c r="BO4944" s="0" t="n">
        <v>1.0832</v>
      </c>
      <c r="BP4944" s="0" t="n">
        <v>1.1674</v>
      </c>
      <c r="BQ4944" s="0" t="n">
        <v>0.88136</v>
      </c>
      <c r="BR4944" s="0" t="n">
        <v>1.2285</v>
      </c>
      <c r="BS4944" s="0" t="n">
        <v>0.88187</v>
      </c>
      <c r="BT4944" s="0" t="n">
        <v>0.91708</v>
      </c>
      <c r="BU4944" s="0" t="n">
        <v>0.74467</v>
      </c>
      <c r="BV4944" s="0" t="n">
        <v>0.94573</v>
      </c>
      <c r="CG4944" s="0" t="n">
        <v>1.2513</v>
      </c>
      <c r="CH4944" s="0" t="n">
        <v>1.1271</v>
      </c>
      <c r="CJ4944" s="0" t="n">
        <v>1.0539</v>
      </c>
      <c r="CK4944" s="0" t="n">
        <v>1.0236</v>
      </c>
      <c r="CL4944" s="0" t="n">
        <v>1.5062</v>
      </c>
      <c r="DD4944" s="0" t="n">
        <v>1.3706</v>
      </c>
      <c r="DE4944" s="0" t="n">
        <v>1.2757</v>
      </c>
      <c r="DF4944" s="0" t="n">
        <v>1.1497</v>
      </c>
      <c r="DG4944" s="0" t="n">
        <v>1.2677</v>
      </c>
      <c r="DH4944" s="0" t="n">
        <v>1.197</v>
      </c>
      <c r="DI4944" s="0" t="n">
        <v>1.0022</v>
      </c>
      <c r="EA4944" s="0" t="n">
        <v>0.989095</v>
      </c>
      <c r="EB4944" s="0" t="n">
        <v>1.2275</v>
      </c>
      <c r="EC4944" s="0" t="n">
        <v>1.0991</v>
      </c>
      <c r="ED4944" s="0" t="n">
        <v>1.3947</v>
      </c>
      <c r="EE4944" s="0" t="n">
        <v>1.0345</v>
      </c>
      <c r="EF4944" s="0" t="n">
        <v>0.96164</v>
      </c>
      <c r="EG4944" s="0" t="n">
        <v>1.0743</v>
      </c>
      <c r="EH4944" s="0" t="n">
        <v>1.0197</v>
      </c>
    </row>
    <row r="4945" customFormat="false" ht="14" hidden="false" customHeight="false" outlineLevel="0" collapsed="false">
      <c r="A4945" s="0" t="s">
        <v>22836</v>
      </c>
      <c r="B4945" s="0" t="s">
        <v>22864</v>
      </c>
      <c r="C4945" s="0" t="s">
        <v>22838</v>
      </c>
      <c r="D4945" s="0" t="s">
        <v>22839</v>
      </c>
      <c r="E4945" s="0" t="s">
        <v>22840</v>
      </c>
      <c r="F4945" s="0" t="n">
        <v>0.905732</v>
      </c>
      <c r="G4945" s="0" t="n">
        <v>10.3631</v>
      </c>
      <c r="H4945" s="0" t="n">
        <v>0.00111369</v>
      </c>
      <c r="I4945" s="0" t="n">
        <v>96.562</v>
      </c>
      <c r="J4945" s="0" t="n">
        <v>71.114</v>
      </c>
      <c r="K4945" s="0" t="n">
        <v>60.541</v>
      </c>
      <c r="L4945" s="0" t="s">
        <v>149</v>
      </c>
      <c r="M4945" s="0" t="s">
        <v>22865</v>
      </c>
      <c r="N4945" s="0" t="s">
        <v>144</v>
      </c>
      <c r="O4945" s="0" t="s">
        <v>881</v>
      </c>
      <c r="P4945" s="0" t="s">
        <v>22866</v>
      </c>
      <c r="Q4945" s="0" t="s">
        <v>22867</v>
      </c>
      <c r="R4945" s="0" t="n">
        <v>7</v>
      </c>
      <c r="AD4945" s="0" t="n">
        <v>2.0366</v>
      </c>
      <c r="CG4945" s="0" t="n">
        <v>1.5222</v>
      </c>
      <c r="CL4945" s="0" t="n">
        <v>1.635</v>
      </c>
      <c r="DE4945" s="0" t="n">
        <v>1.1657</v>
      </c>
      <c r="DF4945" s="0" t="n">
        <v>1.0895</v>
      </c>
      <c r="EA4945" s="0" t="e">
        <f aca="false">#DIV/0!</f>
        <v>#DIV/0!</v>
      </c>
      <c r="EB4945" s="0" t="e">
        <f aca="false">#DIV/0!</f>
        <v>#DIV/0!</v>
      </c>
      <c r="EC4945" s="0" t="e">
        <f aca="false">#DIV/0!</f>
        <v>#DIV/0!</v>
      </c>
      <c r="ED4945" s="0" t="n">
        <v>2.0366</v>
      </c>
      <c r="EE4945" s="0" t="e">
        <f aca="false">#DIV/0!</f>
        <v>#DIV/0!</v>
      </c>
      <c r="EF4945" s="0" t="e">
        <f aca="false">#DIV/0!</f>
        <v>#DIV/0!</v>
      </c>
      <c r="EG4945" s="0" t="e">
        <f aca="false">#DIV/0!</f>
        <v>#DIV/0!</v>
      </c>
      <c r="EH4945" s="0" t="e">
        <f aca="false">#DIV/0!</f>
        <v>#DIV/0!</v>
      </c>
    </row>
    <row r="4946" customFormat="false" ht="14" hidden="false" customHeight="false" outlineLevel="0" collapsed="false">
      <c r="A4946" s="0" t="s">
        <v>22868</v>
      </c>
      <c r="B4946" s="0" t="n">
        <v>22</v>
      </c>
      <c r="C4946" s="0" t="s">
        <v>22868</v>
      </c>
      <c r="E4946" s="0" t="s">
        <v>22869</v>
      </c>
      <c r="F4946" s="0" t="n">
        <v>0.615919</v>
      </c>
      <c r="G4946" s="0" t="n">
        <v>4.21516</v>
      </c>
      <c r="H4946" s="0" t="n">
        <v>0.00245078</v>
      </c>
      <c r="I4946" s="0" t="n">
        <v>47.564</v>
      </c>
      <c r="J4946" s="0" t="n">
        <v>34.041</v>
      </c>
      <c r="K4946" s="0" t="n">
        <v>47.564</v>
      </c>
      <c r="L4946" s="0" t="s">
        <v>149</v>
      </c>
      <c r="M4946" s="0" t="s">
        <v>22870</v>
      </c>
      <c r="N4946" s="0" t="s">
        <v>144</v>
      </c>
      <c r="O4946" s="0" t="s">
        <v>1208</v>
      </c>
      <c r="P4946" s="0" t="s">
        <v>22871</v>
      </c>
      <c r="Q4946" s="0" t="s">
        <v>22872</v>
      </c>
      <c r="R4946" s="0" t="n">
        <v>17</v>
      </c>
      <c r="AE4946" s="0" t="n">
        <v>1.8151</v>
      </c>
      <c r="AY4946" s="0" t="n">
        <v>1.1376</v>
      </c>
      <c r="AZ4946" s="0" t="n">
        <v>0.47988</v>
      </c>
      <c r="BB4946" s="0" t="n">
        <v>0.75269</v>
      </c>
      <c r="BD4946" s="0" t="n">
        <v>1.2527</v>
      </c>
      <c r="BE4946" s="0" t="n">
        <v>0.7815</v>
      </c>
      <c r="BF4946" s="0" t="n">
        <v>1.0981</v>
      </c>
      <c r="BW4946" s="0" t="n">
        <v>1.2203</v>
      </c>
      <c r="CE4946" s="0" t="n">
        <v>1.1055</v>
      </c>
      <c r="CF4946" s="0" t="n">
        <v>0.92327</v>
      </c>
      <c r="CG4946" s="0" t="n">
        <v>0.82261</v>
      </c>
      <c r="CH4946" s="0" t="n">
        <v>1.2019</v>
      </c>
      <c r="CJ4946" s="0" t="n">
        <v>1.0529</v>
      </c>
      <c r="CL4946" s="0" t="n">
        <v>1.2692</v>
      </c>
      <c r="CM4946" s="0" t="n">
        <v>1.0489</v>
      </c>
      <c r="CN4946" s="0" t="n">
        <v>0.77761</v>
      </c>
      <c r="DC4946" s="0" t="n">
        <v>1.5462</v>
      </c>
      <c r="DD4946" s="0" t="n">
        <v>1.0221</v>
      </c>
      <c r="DE4946" s="0" t="n">
        <v>1.3524</v>
      </c>
      <c r="DF4946" s="0" t="n">
        <v>0.92288</v>
      </c>
      <c r="DG4946" s="0" t="n">
        <v>0.8712</v>
      </c>
      <c r="DH4946" s="0" t="n">
        <v>1.0695</v>
      </c>
      <c r="DI4946" s="0" t="n">
        <v>1.2977</v>
      </c>
      <c r="EA4946" s="0" t="n">
        <v>1.1376</v>
      </c>
      <c r="EB4946" s="0" t="n">
        <v>0.47988</v>
      </c>
      <c r="EC4946" s="0" t="e">
        <f aca="false">#DIV/0!</f>
        <v>#DIV/0!</v>
      </c>
      <c r="ED4946" s="0" t="n">
        <v>0.75269</v>
      </c>
      <c r="EE4946" s="0" t="n">
        <v>1.8151</v>
      </c>
      <c r="EF4946" s="0" t="n">
        <v>1.2527</v>
      </c>
      <c r="EG4946" s="0" t="n">
        <v>0.7815</v>
      </c>
      <c r="EH4946" s="0" t="n">
        <v>1.0981</v>
      </c>
    </row>
    <row r="4947" customFormat="false" ht="14" hidden="false" customHeight="false" outlineLevel="0" collapsed="false">
      <c r="A4947" s="0" t="s">
        <v>22873</v>
      </c>
      <c r="B4947" s="0" t="n">
        <v>15</v>
      </c>
      <c r="C4947" s="0" t="s">
        <v>22873</v>
      </c>
      <c r="D4947" s="0" t="s">
        <v>22874</v>
      </c>
      <c r="E4947" s="0" t="s">
        <v>22875</v>
      </c>
      <c r="F4947" s="0" t="n">
        <v>0.999999</v>
      </c>
      <c r="G4947" s="0" t="n">
        <v>62.3902</v>
      </c>
      <c r="H4947" s="3" t="n">
        <v>1.31079E-009</v>
      </c>
      <c r="I4947" s="0" t="n">
        <v>275</v>
      </c>
      <c r="J4947" s="0" t="n">
        <v>202.32</v>
      </c>
      <c r="K4947" s="0" t="n">
        <v>230.06</v>
      </c>
      <c r="L4947" s="0" t="s">
        <v>142</v>
      </c>
      <c r="M4947" s="0" t="s">
        <v>22876</v>
      </c>
      <c r="N4947" s="0" t="s">
        <v>144</v>
      </c>
      <c r="O4947" s="0" t="s">
        <v>2221</v>
      </c>
      <c r="P4947" s="0" t="s">
        <v>22877</v>
      </c>
      <c r="Q4947" s="0" t="s">
        <v>22878</v>
      </c>
      <c r="R4947" s="0" t="n">
        <v>9</v>
      </c>
      <c r="S4947" s="0" t="n">
        <v>1.0251</v>
      </c>
      <c r="T4947" s="0" t="n">
        <v>1.1414</v>
      </c>
      <c r="U4947" s="0" t="n">
        <v>1.0695</v>
      </c>
      <c r="V4947" s="0" t="n">
        <v>1.198</v>
      </c>
      <c r="W4947" s="0" t="n">
        <v>0.91065</v>
      </c>
      <c r="X4947" s="0" t="n">
        <v>0.66249</v>
      </c>
      <c r="Y4947" s="0" t="n">
        <v>0.4546</v>
      </c>
      <c r="AA4947" s="0" t="n">
        <v>1.368</v>
      </c>
      <c r="AB4947" s="0" t="n">
        <v>1.1611</v>
      </c>
      <c r="AC4947" s="0" t="n">
        <v>0.9364</v>
      </c>
      <c r="AD4947" s="0" t="n">
        <v>0.88122</v>
      </c>
      <c r="AE4947" s="0" t="n">
        <v>0.72303</v>
      </c>
      <c r="AF4947" s="0" t="n">
        <v>0.44959</v>
      </c>
      <c r="AG4947" s="0" t="n">
        <v>0.37292</v>
      </c>
      <c r="AI4947" s="0" t="n">
        <v>0.81819</v>
      </c>
      <c r="AJ4947" s="0" t="n">
        <v>0.96908</v>
      </c>
      <c r="AK4947" s="0" t="n">
        <v>0.98096</v>
      </c>
      <c r="AL4947" s="0" t="n">
        <v>0.86927</v>
      </c>
      <c r="AM4947" s="0" t="n">
        <v>0.91671</v>
      </c>
      <c r="AN4947" s="0" t="n">
        <v>0.58542</v>
      </c>
      <c r="AO4947" s="0" t="n">
        <v>0.37725</v>
      </c>
      <c r="AQ4947" s="0" t="n">
        <v>1.1141</v>
      </c>
      <c r="AR4947" s="0" t="n">
        <v>1.0421</v>
      </c>
      <c r="AS4947" s="0" t="n">
        <v>1.1557</v>
      </c>
      <c r="AT4947" s="0" t="n">
        <v>0.86783</v>
      </c>
      <c r="AU4947" s="0" t="n">
        <v>0.96047</v>
      </c>
      <c r="AV4947" s="0" t="n">
        <v>0.52584</v>
      </c>
      <c r="AY4947" s="0" t="n">
        <v>1.2593</v>
      </c>
      <c r="AZ4947" s="0" t="n">
        <v>1.1978</v>
      </c>
      <c r="BA4947" s="0" t="n">
        <v>1.1179</v>
      </c>
      <c r="BB4947" s="0" t="n">
        <v>1.0876</v>
      </c>
      <c r="BC4947" s="0" t="n">
        <v>0.78943</v>
      </c>
      <c r="BD4947" s="0" t="n">
        <v>0.76111</v>
      </c>
      <c r="BE4947" s="0" t="n">
        <v>0.40316</v>
      </c>
      <c r="BF4947" s="0" t="n">
        <v>0.2246</v>
      </c>
      <c r="BG4947" s="0" t="n">
        <v>0.76416</v>
      </c>
      <c r="BH4947" s="0" t="n">
        <v>0.93816</v>
      </c>
      <c r="BI4947" s="0" t="n">
        <v>1.0203</v>
      </c>
      <c r="BJ4947" s="0" t="n">
        <v>1.0291</v>
      </c>
      <c r="BK4947" s="0" t="n">
        <v>0.89578</v>
      </c>
      <c r="BL4947" s="0" t="n">
        <v>0.5981</v>
      </c>
      <c r="BM4947" s="0" t="n">
        <v>0.31601</v>
      </c>
      <c r="BN4947" s="0" t="n">
        <v>0.1884</v>
      </c>
      <c r="BX4947" s="0" t="n">
        <v>0.82512</v>
      </c>
      <c r="BZ4947" s="0" t="n">
        <v>0.98195</v>
      </c>
      <c r="CM4947" s="0" t="n">
        <v>1.1621</v>
      </c>
      <c r="CN4947" s="0" t="n">
        <v>1.0921</v>
      </c>
      <c r="CU4947" s="0" t="n">
        <v>0.97985</v>
      </c>
      <c r="CV4947" s="0" t="n">
        <v>1.1587</v>
      </c>
      <c r="DA4947" s="0" t="n">
        <v>1.1882</v>
      </c>
      <c r="DB4947" s="0" t="n">
        <v>0.98892</v>
      </c>
      <c r="DC4947" s="0" t="n">
        <v>1.0655</v>
      </c>
      <c r="DD4947" s="0" t="n">
        <v>1.1137</v>
      </c>
      <c r="DE4947" s="0" t="n">
        <v>0.94755</v>
      </c>
      <c r="DF4947" s="0" t="n">
        <v>1.3143</v>
      </c>
      <c r="DG4947" s="0" t="n">
        <v>1.1935</v>
      </c>
      <c r="DH4947" s="0" t="n">
        <v>0.98627</v>
      </c>
      <c r="DI4947" s="0" t="n">
        <v>1.0943</v>
      </c>
      <c r="DJ4947" s="0" t="n">
        <v>1.0675</v>
      </c>
      <c r="DK4947" s="0" t="n">
        <v>0.94311</v>
      </c>
      <c r="DL4947" s="0" t="n">
        <v>1.0507</v>
      </c>
      <c r="DM4947" s="0" t="n">
        <v>0.9797</v>
      </c>
      <c r="DN4947" s="0" t="n">
        <v>1.0657</v>
      </c>
      <c r="DO4947" s="0" t="n">
        <v>1.0484</v>
      </c>
      <c r="DP4947" s="0" t="n">
        <v>0.84247</v>
      </c>
      <c r="DQ4947" s="0" t="n">
        <v>0.86288</v>
      </c>
      <c r="DR4947" s="0" t="n">
        <v>0.9496</v>
      </c>
      <c r="DS4947" s="0" t="n">
        <v>1.2298</v>
      </c>
      <c r="DT4947" s="0" t="n">
        <v>1.418</v>
      </c>
      <c r="DU4947" s="0" t="n">
        <v>1.129</v>
      </c>
      <c r="DV4947" s="0" t="n">
        <v>1.1744</v>
      </c>
      <c r="DW4947" s="0" t="n">
        <v>1.12</v>
      </c>
      <c r="DX4947" s="0" t="n">
        <v>1.2458</v>
      </c>
      <c r="DY4947" s="0" t="n">
        <v>0.9825</v>
      </c>
      <c r="DZ4947" s="0" t="n">
        <v>0.84416</v>
      </c>
      <c r="EA4947" s="0" t="n">
        <v>1.05814166666667</v>
      </c>
      <c r="EB4947" s="0" t="n">
        <v>1.07494</v>
      </c>
      <c r="EC4947" s="0" t="n">
        <v>1.04679333333333</v>
      </c>
      <c r="ED4947" s="0" t="n">
        <v>0.988836666666666</v>
      </c>
      <c r="EE4947" s="0" t="n">
        <v>0.866011666666667</v>
      </c>
      <c r="EF4947" s="0" t="n">
        <v>0.597091666666667</v>
      </c>
      <c r="EG4947" s="0" t="n">
        <v>0.384788</v>
      </c>
      <c r="EH4947" s="0" t="n">
        <v>0.2065</v>
      </c>
    </row>
    <row r="4948" customFormat="false" ht="14" hidden="false" customHeight="false" outlineLevel="0" collapsed="false">
      <c r="A4948" s="0" t="s">
        <v>22879</v>
      </c>
      <c r="B4948" s="0" t="s">
        <v>22880</v>
      </c>
      <c r="C4948" s="0" t="s">
        <v>22881</v>
      </c>
      <c r="D4948" s="0" t="s">
        <v>22882</v>
      </c>
      <c r="E4948" s="0" t="s">
        <v>22883</v>
      </c>
      <c r="F4948" s="0" t="n">
        <v>0.999992</v>
      </c>
      <c r="G4948" s="0" t="n">
        <v>51.216</v>
      </c>
      <c r="H4948" s="3" t="n">
        <v>7.84217E-017</v>
      </c>
      <c r="I4948" s="0" t="n">
        <v>153.65</v>
      </c>
      <c r="J4948" s="0" t="n">
        <v>129.66</v>
      </c>
      <c r="K4948" s="0" t="n">
        <v>153.65</v>
      </c>
      <c r="L4948" s="0" t="s">
        <v>142</v>
      </c>
      <c r="M4948" s="0" t="s">
        <v>22884</v>
      </c>
      <c r="N4948" s="0" t="s">
        <v>554</v>
      </c>
      <c r="O4948" s="0" t="s">
        <v>848</v>
      </c>
      <c r="P4948" s="0" t="s">
        <v>22885</v>
      </c>
      <c r="Q4948" s="0" t="s">
        <v>22886</v>
      </c>
      <c r="R4948" s="0" t="n">
        <v>5</v>
      </c>
      <c r="AA4948" s="0" t="n">
        <v>5.5623</v>
      </c>
      <c r="AB4948" s="0" t="n">
        <v>4.206</v>
      </c>
      <c r="AF4948" s="0" t="n">
        <v>3.4938</v>
      </c>
      <c r="AH4948" s="0" t="n">
        <v>3.9654</v>
      </c>
      <c r="AR4948" s="0" t="n">
        <v>2.2595</v>
      </c>
      <c r="AS4948" s="0" t="n">
        <v>2.2167</v>
      </c>
      <c r="AT4948" s="0" t="n">
        <v>2.0204</v>
      </c>
      <c r="AU4948" s="0" t="n">
        <v>1.8702</v>
      </c>
      <c r="AX4948" s="0" t="n">
        <v>1.763</v>
      </c>
      <c r="AZ4948" s="0" t="n">
        <v>1.5711</v>
      </c>
      <c r="BA4948" s="0" t="n">
        <v>1.3647</v>
      </c>
      <c r="BB4948" s="0" t="n">
        <v>1.3919</v>
      </c>
      <c r="BG4948" s="0" t="n">
        <v>2.439</v>
      </c>
      <c r="BK4948" s="0" t="n">
        <v>2.4479</v>
      </c>
      <c r="BL4948" s="0" t="n">
        <v>2.7041</v>
      </c>
      <c r="BM4948" s="0" t="n">
        <v>2.9678</v>
      </c>
      <c r="BN4948" s="0" t="n">
        <v>2.214</v>
      </c>
      <c r="BO4948" s="0" t="n">
        <v>2.3415</v>
      </c>
      <c r="BP4948" s="0" t="n">
        <v>2.4152</v>
      </c>
      <c r="BQ4948" s="0" t="n">
        <v>2.6793</v>
      </c>
      <c r="BR4948" s="0" t="n">
        <v>2.2786</v>
      </c>
      <c r="BS4948" s="0" t="n">
        <v>2.3513</v>
      </c>
      <c r="BT4948" s="0" t="n">
        <v>2.52</v>
      </c>
      <c r="BU4948" s="0" t="n">
        <v>1.6159</v>
      </c>
      <c r="BV4948" s="0" t="n">
        <v>2.1836</v>
      </c>
      <c r="BW4948" s="0" t="n">
        <v>2.5998</v>
      </c>
      <c r="BX4948" s="0" t="n">
        <v>2.4509</v>
      </c>
      <c r="BY4948" s="0" t="n">
        <v>2.5896</v>
      </c>
      <c r="BZ4948" s="0" t="n">
        <v>2.3083</v>
      </c>
      <c r="CA4948" s="0" t="n">
        <v>2.3957</v>
      </c>
      <c r="CB4948" s="0" t="n">
        <v>2.2529</v>
      </c>
      <c r="CC4948" s="0" t="n">
        <v>1.6229</v>
      </c>
      <c r="CD4948" s="0" t="n">
        <v>1.943</v>
      </c>
      <c r="CE4948" s="0" t="n">
        <v>3.0855</v>
      </c>
      <c r="CF4948" s="0" t="n">
        <v>2.86</v>
      </c>
      <c r="CG4948" s="0" t="n">
        <v>2.7851</v>
      </c>
      <c r="CH4948" s="0" t="n">
        <v>2.4797</v>
      </c>
      <c r="CJ4948" s="0" t="n">
        <v>2.9692</v>
      </c>
      <c r="CL4948" s="0" t="n">
        <v>2.7946</v>
      </c>
      <c r="CM4948" s="0" t="n">
        <v>3.3336</v>
      </c>
      <c r="CN4948" s="0" t="n">
        <v>2.3776</v>
      </c>
      <c r="CO4948" s="0" t="n">
        <v>2.8319</v>
      </c>
      <c r="CP4948" s="0" t="n">
        <v>2.6059</v>
      </c>
      <c r="CQ4948" s="0" t="n">
        <v>2.5876</v>
      </c>
      <c r="CR4948" s="0" t="n">
        <v>3.0796</v>
      </c>
      <c r="CS4948" s="0" t="n">
        <v>3.0959</v>
      </c>
      <c r="CT4948" s="0" t="n">
        <v>2.5676</v>
      </c>
      <c r="DC4948" s="0" t="n">
        <v>3.5421</v>
      </c>
      <c r="DE4948" s="0" t="n">
        <v>2.7586</v>
      </c>
      <c r="DF4948" s="0" t="n">
        <v>3.0326</v>
      </c>
      <c r="DG4948" s="0" t="n">
        <v>2.831</v>
      </c>
      <c r="DH4948" s="0" t="n">
        <v>2.5319</v>
      </c>
      <c r="DI4948" s="0" t="n">
        <v>3.4596</v>
      </c>
      <c r="DS4948" s="0" t="n">
        <v>1.9039</v>
      </c>
      <c r="DT4948" s="0" t="n">
        <v>1.7283</v>
      </c>
      <c r="DV4948" s="0" t="n">
        <v>1.9969</v>
      </c>
      <c r="DW4948" s="0" t="n">
        <v>1.5521</v>
      </c>
      <c r="DX4948" s="0" t="n">
        <v>2.6172</v>
      </c>
      <c r="DY4948" s="0" t="n">
        <v>1.5996</v>
      </c>
      <c r="EA4948" s="0" t="n">
        <v>4.00065</v>
      </c>
      <c r="EB4948" s="0" t="n">
        <v>2.67886666666667</v>
      </c>
      <c r="EC4948" s="0" t="n">
        <v>1.7907</v>
      </c>
      <c r="ED4948" s="0" t="n">
        <v>1.70615</v>
      </c>
      <c r="EE4948" s="0" t="n">
        <v>2.15905</v>
      </c>
      <c r="EF4948" s="0" t="n">
        <v>3.09895</v>
      </c>
      <c r="EG4948" s="0" t="n">
        <v>2.9678</v>
      </c>
      <c r="EH4948" s="0" t="n">
        <v>2.64746666666667</v>
      </c>
    </row>
    <row r="4949" customFormat="false" ht="14" hidden="false" customHeight="false" outlineLevel="0" collapsed="false">
      <c r="A4949" s="0" t="s">
        <v>22879</v>
      </c>
      <c r="B4949" s="0" t="s">
        <v>22887</v>
      </c>
      <c r="C4949" s="0" t="s">
        <v>22881</v>
      </c>
      <c r="D4949" s="0" t="s">
        <v>22882</v>
      </c>
      <c r="E4949" s="0" t="s">
        <v>22883</v>
      </c>
      <c r="F4949" s="0" t="n">
        <v>0.998812</v>
      </c>
      <c r="G4949" s="0" t="n">
        <v>29.25</v>
      </c>
      <c r="H4949" s="3" t="n">
        <v>7.84217E-017</v>
      </c>
      <c r="I4949" s="0" t="n">
        <v>153.65</v>
      </c>
      <c r="J4949" s="0" t="n">
        <v>129.66</v>
      </c>
      <c r="K4949" s="0" t="n">
        <v>153.65</v>
      </c>
      <c r="L4949" s="0" t="s">
        <v>142</v>
      </c>
      <c r="M4949" s="0" t="s">
        <v>22888</v>
      </c>
      <c r="N4949" s="0" t="s">
        <v>580</v>
      </c>
      <c r="O4949" s="0" t="s">
        <v>2185</v>
      </c>
      <c r="P4949" s="0" t="s">
        <v>22885</v>
      </c>
      <c r="Q4949" s="0" t="s">
        <v>22886</v>
      </c>
      <c r="R4949" s="0" t="n">
        <v>8</v>
      </c>
      <c r="AA4949" s="0" t="n">
        <v>5.5623</v>
      </c>
      <c r="AB4949" s="0" t="n">
        <v>4.206</v>
      </c>
      <c r="AF4949" s="0" t="n">
        <v>3.4938</v>
      </c>
      <c r="AH4949" s="0" t="n">
        <v>3.9654</v>
      </c>
      <c r="AR4949" s="0" t="n">
        <v>2.2595</v>
      </c>
      <c r="AS4949" s="0" t="n">
        <v>2.2167</v>
      </c>
      <c r="AT4949" s="0" t="n">
        <v>2.0204</v>
      </c>
      <c r="AU4949" s="0" t="n">
        <v>1.8702</v>
      </c>
      <c r="AX4949" s="0" t="n">
        <v>1.763</v>
      </c>
      <c r="AZ4949" s="0" t="n">
        <v>1.5711</v>
      </c>
      <c r="BA4949" s="0" t="n">
        <v>1.3647</v>
      </c>
      <c r="BB4949" s="0" t="n">
        <v>1.3919</v>
      </c>
      <c r="BG4949" s="0" t="n">
        <v>2.439</v>
      </c>
      <c r="BK4949" s="0" t="n">
        <v>2.4479</v>
      </c>
      <c r="BL4949" s="0" t="n">
        <v>2.7041</v>
      </c>
      <c r="BM4949" s="0" t="n">
        <v>2.9678</v>
      </c>
      <c r="BN4949" s="0" t="n">
        <v>2.214</v>
      </c>
      <c r="BO4949" s="0" t="n">
        <v>2.3415</v>
      </c>
      <c r="BP4949" s="0" t="n">
        <v>2.4152</v>
      </c>
      <c r="BQ4949" s="0" t="n">
        <v>2.6793</v>
      </c>
      <c r="BR4949" s="0" t="n">
        <v>2.2786</v>
      </c>
      <c r="BS4949" s="0" t="n">
        <v>2.3513</v>
      </c>
      <c r="BT4949" s="0" t="n">
        <v>2.52</v>
      </c>
      <c r="BU4949" s="0" t="n">
        <v>1.6159</v>
      </c>
      <c r="BV4949" s="0" t="n">
        <v>2.1836</v>
      </c>
      <c r="BW4949" s="0" t="n">
        <v>2.5998</v>
      </c>
      <c r="BX4949" s="0" t="n">
        <v>2.4509</v>
      </c>
      <c r="BZ4949" s="0" t="n">
        <v>2.3083</v>
      </c>
      <c r="CA4949" s="0" t="n">
        <v>2.3957</v>
      </c>
      <c r="CB4949" s="0" t="n">
        <v>2.2529</v>
      </c>
      <c r="CC4949" s="0" t="n">
        <v>1.6229</v>
      </c>
      <c r="CD4949" s="0" t="n">
        <v>1.943</v>
      </c>
      <c r="CE4949" s="0" t="n">
        <v>3.0855</v>
      </c>
      <c r="CF4949" s="0" t="n">
        <v>2.86</v>
      </c>
      <c r="CG4949" s="0" t="n">
        <v>2.7851</v>
      </c>
      <c r="CH4949" s="0" t="n">
        <v>2.4797</v>
      </c>
      <c r="CJ4949" s="0" t="n">
        <v>2.9692</v>
      </c>
      <c r="CM4949" s="0" t="n">
        <v>3.3336</v>
      </c>
      <c r="CQ4949" s="0" t="n">
        <v>2.5876</v>
      </c>
      <c r="CR4949" s="0" t="n">
        <v>3.0796</v>
      </c>
      <c r="CS4949" s="0" t="n">
        <v>3.0959</v>
      </c>
      <c r="CT4949" s="0" t="n">
        <v>2.5676</v>
      </c>
      <c r="DC4949" s="0" t="n">
        <v>3.5421</v>
      </c>
      <c r="DE4949" s="0" t="n">
        <v>2.7586</v>
      </c>
      <c r="DF4949" s="0" t="n">
        <v>3.0326</v>
      </c>
      <c r="DG4949" s="0" t="n">
        <v>2.831</v>
      </c>
      <c r="DH4949" s="0" t="n">
        <v>2.5319</v>
      </c>
      <c r="DI4949" s="0" t="n">
        <v>3.4596</v>
      </c>
      <c r="DS4949" s="0" t="n">
        <v>1.9039</v>
      </c>
      <c r="DT4949" s="0" t="n">
        <v>1.7283</v>
      </c>
      <c r="DV4949" s="0" t="n">
        <v>1.9969</v>
      </c>
      <c r="DW4949" s="0" t="n">
        <v>1.5521</v>
      </c>
      <c r="DX4949" s="0" t="n">
        <v>2.6172</v>
      </c>
      <c r="DY4949" s="0" t="n">
        <v>1.5996</v>
      </c>
      <c r="EA4949" s="0" t="n">
        <v>4.00065</v>
      </c>
      <c r="EB4949" s="0" t="n">
        <v>2.67886666666667</v>
      </c>
      <c r="EC4949" s="0" t="n">
        <v>1.7907</v>
      </c>
      <c r="ED4949" s="0" t="n">
        <v>1.70615</v>
      </c>
      <c r="EE4949" s="0" t="n">
        <v>2.15905</v>
      </c>
      <c r="EF4949" s="0" t="n">
        <v>3.09895</v>
      </c>
      <c r="EG4949" s="0" t="n">
        <v>2.9678</v>
      </c>
      <c r="EH4949" s="0" t="n">
        <v>2.64746666666667</v>
      </c>
    </row>
    <row r="4950" customFormat="false" ht="14" hidden="false" customHeight="false" outlineLevel="0" collapsed="false">
      <c r="A4950" s="0" t="s">
        <v>22879</v>
      </c>
      <c r="B4950" s="0" t="s">
        <v>22889</v>
      </c>
      <c r="C4950" s="0" t="s">
        <v>22881</v>
      </c>
      <c r="D4950" s="0" t="s">
        <v>22882</v>
      </c>
      <c r="E4950" s="0" t="s">
        <v>22883</v>
      </c>
      <c r="F4950" s="0" t="n">
        <v>0.882481</v>
      </c>
      <c r="G4950" s="0" t="n">
        <v>8.57518</v>
      </c>
      <c r="H4950" s="0" t="n">
        <v>0.000167688</v>
      </c>
      <c r="I4950" s="0" t="n">
        <v>102.07</v>
      </c>
      <c r="J4950" s="0" t="n">
        <v>72.969</v>
      </c>
      <c r="K4950" s="0" t="n">
        <v>81.144</v>
      </c>
      <c r="L4950" s="0" t="s">
        <v>142</v>
      </c>
      <c r="M4950" s="0" t="s">
        <v>22890</v>
      </c>
      <c r="N4950" s="0" t="s">
        <v>560</v>
      </c>
      <c r="O4950" s="0" t="s">
        <v>251</v>
      </c>
      <c r="P4950" s="0" t="s">
        <v>22891</v>
      </c>
      <c r="Q4950" s="0" t="s">
        <v>22892</v>
      </c>
      <c r="R4950" s="0" t="n">
        <v>9</v>
      </c>
      <c r="AA4950" s="0" t="n">
        <v>5.5623</v>
      </c>
      <c r="AF4950" s="0" t="n">
        <v>3.4938</v>
      </c>
      <c r="AH4950" s="0" t="n">
        <v>3.9654</v>
      </c>
      <c r="AU4950" s="0" t="n">
        <v>1.8702</v>
      </c>
      <c r="BV4950" s="0" t="n">
        <v>2.1836</v>
      </c>
      <c r="BY4950" s="0" t="n">
        <v>2.5896</v>
      </c>
      <c r="CL4950" s="0" t="n">
        <v>2.7946</v>
      </c>
      <c r="CN4950" s="0" t="n">
        <v>2.3776</v>
      </c>
      <c r="CP4950" s="0" t="n">
        <v>2.6059</v>
      </c>
      <c r="CY4950" s="0" t="n">
        <v>0.72896</v>
      </c>
      <c r="CZ4950" s="0" t="n">
        <v>1.0803</v>
      </c>
      <c r="DA4950" s="0" t="n">
        <v>1.1725</v>
      </c>
      <c r="DI4950" s="0" t="n">
        <v>3.4596</v>
      </c>
      <c r="DT4950" s="0" t="n">
        <v>1.7283</v>
      </c>
      <c r="EA4950" s="0" t="n">
        <v>5.5623</v>
      </c>
      <c r="EB4950" s="0" t="e">
        <f aca="false">#DIV/0!</f>
        <v>#DIV/0!</v>
      </c>
      <c r="EC4950" s="0" t="e">
        <f aca="false">#DIV/0!</f>
        <v>#DIV/0!</v>
      </c>
      <c r="ED4950" s="0" t="e">
        <f aca="false">#DIV/0!</f>
        <v>#DIV/0!</v>
      </c>
      <c r="EE4950" s="0" t="n">
        <v>1.8702</v>
      </c>
      <c r="EF4950" s="0" t="n">
        <v>3.4938</v>
      </c>
      <c r="EG4950" s="0" t="e">
        <f aca="false">#DIV/0!</f>
        <v>#DIV/0!</v>
      </c>
      <c r="EH4950" s="0" t="n">
        <v>3.9654</v>
      </c>
    </row>
    <row r="4951" customFormat="false" ht="14" hidden="false" customHeight="false" outlineLevel="0" collapsed="false">
      <c r="A4951" s="0" t="s">
        <v>22893</v>
      </c>
      <c r="B4951" s="0" t="s">
        <v>22894</v>
      </c>
      <c r="C4951" s="0" t="s">
        <v>22881</v>
      </c>
      <c r="D4951" s="0" t="s">
        <v>22882</v>
      </c>
      <c r="E4951" s="0" t="s">
        <v>22883</v>
      </c>
      <c r="F4951" s="0" t="n">
        <v>1</v>
      </c>
      <c r="G4951" s="0" t="n">
        <v>152.19</v>
      </c>
      <c r="H4951" s="3" t="n">
        <v>1.5974E-139</v>
      </c>
      <c r="I4951" s="0" t="n">
        <v>348.24</v>
      </c>
      <c r="J4951" s="0" t="n">
        <v>348.24</v>
      </c>
      <c r="K4951" s="0" t="n">
        <v>291.51</v>
      </c>
      <c r="L4951" s="0" t="s">
        <v>142</v>
      </c>
      <c r="M4951" s="0" t="s">
        <v>22895</v>
      </c>
      <c r="N4951" s="0" t="s">
        <v>144</v>
      </c>
      <c r="O4951" s="0" t="s">
        <v>2729</v>
      </c>
      <c r="P4951" s="0" t="s">
        <v>22896</v>
      </c>
      <c r="Q4951" s="0" t="s">
        <v>22897</v>
      </c>
      <c r="R4951" s="0" t="n">
        <v>8</v>
      </c>
      <c r="S4951" s="0" t="n">
        <v>1.1349</v>
      </c>
      <c r="T4951" s="0" t="n">
        <v>1.1323</v>
      </c>
      <c r="U4951" s="0" t="n">
        <v>1.14</v>
      </c>
      <c r="V4951" s="0" t="n">
        <v>1.2239</v>
      </c>
      <c r="W4951" s="0" t="n">
        <v>1.1884</v>
      </c>
      <c r="X4951" s="0" t="n">
        <v>1.0463</v>
      </c>
      <c r="Y4951" s="0" t="n">
        <v>1.21</v>
      </c>
      <c r="Z4951" s="0" t="n">
        <v>1.0751</v>
      </c>
      <c r="AA4951" s="0" t="n">
        <v>1.1392</v>
      </c>
      <c r="AB4951" s="0" t="n">
        <v>1.3048</v>
      </c>
      <c r="AC4951" s="0" t="n">
        <v>0.8184</v>
      </c>
      <c r="AD4951" s="0" t="n">
        <v>1.0622</v>
      </c>
      <c r="AE4951" s="0" t="n">
        <v>1.1663</v>
      </c>
      <c r="AF4951" s="0" t="n">
        <v>1.294</v>
      </c>
      <c r="AG4951" s="0" t="n">
        <v>1.1227</v>
      </c>
      <c r="AH4951" s="0" t="n">
        <v>1.2175</v>
      </c>
      <c r="AI4951" s="0" t="n">
        <v>1.2412</v>
      </c>
      <c r="AJ4951" s="0" t="n">
        <v>1.0425</v>
      </c>
      <c r="AK4951" s="0" t="n">
        <v>1.1246</v>
      </c>
      <c r="AL4951" s="0" t="n">
        <v>1.158</v>
      </c>
      <c r="AM4951" s="0" t="n">
        <v>1.1415</v>
      </c>
      <c r="AN4951" s="0" t="n">
        <v>1.1405</v>
      </c>
      <c r="AO4951" s="0" t="n">
        <v>1.2281</v>
      </c>
      <c r="AP4951" s="0" t="n">
        <v>1.0689</v>
      </c>
      <c r="AQ4951" s="0" t="n">
        <v>1.1125</v>
      </c>
      <c r="AR4951" s="0" t="n">
        <v>1.0936</v>
      </c>
      <c r="AS4951" s="0" t="n">
        <v>1.2006</v>
      </c>
      <c r="AT4951" s="0" t="n">
        <v>1.221</v>
      </c>
      <c r="AU4951" s="0" t="n">
        <v>1.178</v>
      </c>
      <c r="AV4951" s="0" t="n">
        <v>1.1625</v>
      </c>
      <c r="AX4951" s="0" t="n">
        <v>1.0957</v>
      </c>
      <c r="AY4951" s="0" t="n">
        <v>1.2564</v>
      </c>
      <c r="AZ4951" s="0" t="n">
        <v>1.2686</v>
      </c>
      <c r="BA4951" s="0" t="n">
        <v>1.4326</v>
      </c>
      <c r="BB4951" s="0" t="n">
        <v>1.2129</v>
      </c>
      <c r="BC4951" s="0" t="n">
        <v>1.2494</v>
      </c>
      <c r="BD4951" s="0" t="n">
        <v>1.239</v>
      </c>
      <c r="BE4951" s="0" t="n">
        <v>1.248</v>
      </c>
      <c r="BF4951" s="0" t="n">
        <v>1.2807</v>
      </c>
      <c r="BG4951" s="0" t="n">
        <v>0.61971</v>
      </c>
      <c r="BH4951" s="0" t="n">
        <v>0.98324</v>
      </c>
      <c r="BI4951" s="0" t="n">
        <v>0.96878</v>
      </c>
      <c r="BJ4951" s="0" t="n">
        <v>1.0348</v>
      </c>
      <c r="BK4951" s="0" t="n">
        <v>1.0588</v>
      </c>
      <c r="BL4951" s="0" t="n">
        <v>0.98639</v>
      </c>
      <c r="BM4951" s="0" t="n">
        <v>0.93064</v>
      </c>
      <c r="BN4951" s="0" t="n">
        <v>0.92826</v>
      </c>
      <c r="BO4951" s="0" t="n">
        <v>1.0466</v>
      </c>
      <c r="BP4951" s="0" t="n">
        <v>1.0913</v>
      </c>
      <c r="BQ4951" s="0" t="n">
        <v>0.90443</v>
      </c>
      <c r="BR4951" s="0" t="n">
        <v>0.96311</v>
      </c>
      <c r="BS4951" s="0" t="n">
        <v>0.80017</v>
      </c>
      <c r="BT4951" s="0" t="n">
        <v>1.0497</v>
      </c>
      <c r="BU4951" s="0" t="n">
        <v>0.58285</v>
      </c>
      <c r="BV4951" s="0" t="n">
        <v>0.86205</v>
      </c>
      <c r="BW4951" s="0" t="n">
        <v>1.0906</v>
      </c>
      <c r="BX4951" s="0" t="n">
        <v>1.0084</v>
      </c>
      <c r="BY4951" s="0" t="n">
        <v>1.0817</v>
      </c>
      <c r="BZ4951" s="0" t="n">
        <v>0.9487</v>
      </c>
      <c r="CA4951" s="0" t="n">
        <v>1.2286</v>
      </c>
      <c r="CB4951" s="0" t="n">
        <v>1.2716</v>
      </c>
      <c r="CC4951" s="0" t="n">
        <v>0.7364</v>
      </c>
      <c r="CD4951" s="0" t="n">
        <v>1.3689</v>
      </c>
      <c r="CE4951" s="0" t="n">
        <v>1.0933</v>
      </c>
      <c r="CF4951" s="0" t="n">
        <v>1.241</v>
      </c>
      <c r="CG4951" s="0" t="n">
        <v>1.079</v>
      </c>
      <c r="CH4951" s="0" t="n">
        <v>0.99872</v>
      </c>
      <c r="CI4951" s="0" t="n">
        <v>0.91309</v>
      </c>
      <c r="CJ4951" s="0" t="n">
        <v>1.3714</v>
      </c>
      <c r="CK4951" s="0" t="n">
        <v>1.1165</v>
      </c>
      <c r="CL4951" s="0" t="n">
        <v>1.3302</v>
      </c>
      <c r="CM4951" s="0" t="n">
        <v>1.1216</v>
      </c>
      <c r="CN4951" s="0" t="n">
        <v>1.0944</v>
      </c>
      <c r="CO4951" s="0" t="n">
        <v>1.2759</v>
      </c>
      <c r="CP4951" s="0" t="n">
        <v>1.0154</v>
      </c>
      <c r="CQ4951" s="0" t="n">
        <v>1.0362</v>
      </c>
      <c r="CR4951" s="0" t="n">
        <v>1.2932</v>
      </c>
      <c r="CS4951" s="0" t="n">
        <v>1.1536</v>
      </c>
      <c r="CT4951" s="0" t="n">
        <v>1.2554</v>
      </c>
      <c r="CU4951" s="0" t="n">
        <v>1.005</v>
      </c>
      <c r="CV4951" s="0" t="n">
        <v>1.1022</v>
      </c>
      <c r="CW4951" s="0" t="n">
        <v>1.0499</v>
      </c>
      <c r="CX4951" s="0" t="n">
        <v>1.0992</v>
      </c>
      <c r="CY4951" s="0" t="n">
        <v>1.1729</v>
      </c>
      <c r="CZ4951" s="0" t="n">
        <v>1.1318</v>
      </c>
      <c r="DA4951" s="0" t="n">
        <v>1.0797</v>
      </c>
      <c r="DB4951" s="0" t="n">
        <v>1.1207</v>
      </c>
      <c r="DC4951" s="0" t="n">
        <v>1.1312</v>
      </c>
      <c r="DD4951" s="0" t="n">
        <v>1.0807</v>
      </c>
      <c r="DE4951" s="0" t="n">
        <v>1.4074</v>
      </c>
      <c r="DF4951" s="0" t="n">
        <v>1.2384</v>
      </c>
      <c r="DG4951" s="0" t="n">
        <v>1.2312</v>
      </c>
      <c r="DH4951" s="0" t="n">
        <v>1.015</v>
      </c>
      <c r="DI4951" s="0" t="n">
        <v>1.2114</v>
      </c>
      <c r="DJ4951" s="0" t="n">
        <v>1.1709</v>
      </c>
      <c r="DK4951" s="0" t="n">
        <v>1.0488</v>
      </c>
      <c r="DL4951" s="0" t="n">
        <v>1.0372</v>
      </c>
      <c r="DM4951" s="0" t="n">
        <v>1.2224</v>
      </c>
      <c r="DN4951" s="0" t="n">
        <v>1.086</v>
      </c>
      <c r="DO4951" s="0" t="n">
        <v>1.1166</v>
      </c>
      <c r="DP4951" s="0" t="n">
        <v>0.96879</v>
      </c>
      <c r="DQ4951" s="0" t="n">
        <v>1.0967</v>
      </c>
      <c r="DR4951" s="0" t="n">
        <v>1.0998</v>
      </c>
      <c r="DS4951" s="0" t="n">
        <v>1.1219</v>
      </c>
      <c r="DT4951" s="0" t="n">
        <v>1.1574</v>
      </c>
      <c r="DU4951" s="0" t="n">
        <v>1.1333</v>
      </c>
      <c r="DV4951" s="0" t="n">
        <v>1.1606</v>
      </c>
      <c r="DW4951" s="0" t="n">
        <v>1.2593</v>
      </c>
      <c r="DX4951" s="0" t="n">
        <v>1.1569</v>
      </c>
      <c r="DY4951" s="0" t="n">
        <v>1.1421</v>
      </c>
      <c r="DZ4951" s="0" t="n">
        <v>1.1391</v>
      </c>
      <c r="EA4951" s="0" t="n">
        <v>1.083985</v>
      </c>
      <c r="EB4951" s="0" t="n">
        <v>1.13750666666667</v>
      </c>
      <c r="EC4951" s="0" t="n">
        <v>1.11416333333333</v>
      </c>
      <c r="ED4951" s="0" t="n">
        <v>1.15213333333333</v>
      </c>
      <c r="EE4951" s="0" t="n">
        <v>1.16373333333333</v>
      </c>
      <c r="EF4951" s="0" t="n">
        <v>1.14478166666667</v>
      </c>
      <c r="EG4951" s="0" t="n">
        <v>1.147888</v>
      </c>
      <c r="EH4951" s="0" t="n">
        <v>1.11102666666667</v>
      </c>
    </row>
    <row r="4952" customFormat="false" ht="14" hidden="false" customHeight="false" outlineLevel="0" collapsed="false">
      <c r="A4952" s="0" t="s">
        <v>22893</v>
      </c>
      <c r="B4952" s="0" t="s">
        <v>22898</v>
      </c>
      <c r="C4952" s="0" t="s">
        <v>22881</v>
      </c>
      <c r="D4952" s="0" t="s">
        <v>22882</v>
      </c>
      <c r="E4952" s="0" t="s">
        <v>22883</v>
      </c>
      <c r="F4952" s="0" t="n">
        <v>0.991091</v>
      </c>
      <c r="G4952" s="0" t="n">
        <v>20.4642</v>
      </c>
      <c r="H4952" s="0" t="n">
        <v>0.00121407</v>
      </c>
      <c r="I4952" s="0" t="n">
        <v>91.964</v>
      </c>
      <c r="J4952" s="0" t="n">
        <v>58.283</v>
      </c>
      <c r="K4952" s="0" t="n">
        <v>65.887</v>
      </c>
      <c r="L4952" s="0" t="s">
        <v>149</v>
      </c>
      <c r="M4952" s="0" t="s">
        <v>22899</v>
      </c>
      <c r="N4952" s="0" t="s">
        <v>2580</v>
      </c>
      <c r="O4952" s="0" t="s">
        <v>474</v>
      </c>
      <c r="P4952" s="0" t="s">
        <v>22900</v>
      </c>
      <c r="Q4952" s="0" t="s">
        <v>22901</v>
      </c>
      <c r="R4952" s="0" t="n">
        <v>15</v>
      </c>
      <c r="AR4952" s="0" t="n">
        <v>1.0529</v>
      </c>
      <c r="AU4952" s="0" t="n">
        <v>1.1181</v>
      </c>
      <c r="AY4952" s="0" t="n">
        <v>0.88748</v>
      </c>
      <c r="AZ4952" s="0" t="n">
        <v>1.3086</v>
      </c>
      <c r="BD4952" s="0" t="n">
        <v>1.6528</v>
      </c>
      <c r="BP4952" s="0" t="n">
        <v>1.2799</v>
      </c>
      <c r="BQ4952" s="0" t="n">
        <v>0.97799</v>
      </c>
      <c r="DV4952" s="0" t="n">
        <v>1.0371</v>
      </c>
      <c r="DY4952" s="0" t="n">
        <v>0.86552</v>
      </c>
      <c r="EA4952" s="0" t="n">
        <v>0.88748</v>
      </c>
      <c r="EB4952" s="0" t="n">
        <v>1.18075</v>
      </c>
      <c r="EC4952" s="0" t="e">
        <f aca="false">#DIV/0!</f>
        <v>#DIV/0!</v>
      </c>
      <c r="ED4952" s="0" t="e">
        <f aca="false">#DIV/0!</f>
        <v>#DIV/0!</v>
      </c>
      <c r="EE4952" s="0" t="n">
        <v>1.1181</v>
      </c>
      <c r="EF4952" s="0" t="n">
        <v>1.6528</v>
      </c>
      <c r="EG4952" s="0" t="e">
        <f aca="false">#DIV/0!</f>
        <v>#DIV/0!</v>
      </c>
      <c r="EH4952" s="0" t="e">
        <f aca="false">#DIV/0!</f>
        <v>#DIV/0!</v>
      </c>
    </row>
    <row r="4953" customFormat="false" ht="14" hidden="false" customHeight="false" outlineLevel="0" collapsed="false">
      <c r="A4953" s="0" t="s">
        <v>22902</v>
      </c>
      <c r="B4953" s="0" t="n">
        <v>192</v>
      </c>
      <c r="C4953" s="0" t="s">
        <v>22902</v>
      </c>
      <c r="D4953" s="0" t="s">
        <v>22903</v>
      </c>
      <c r="E4953" s="0" t="s">
        <v>22904</v>
      </c>
      <c r="F4953" s="0" t="n">
        <v>1</v>
      </c>
      <c r="G4953" s="0" t="n">
        <v>92.3068</v>
      </c>
      <c r="H4953" s="3" t="n">
        <v>1.30904E-027</v>
      </c>
      <c r="I4953" s="0" t="n">
        <v>162.87</v>
      </c>
      <c r="J4953" s="0" t="n">
        <v>116.72</v>
      </c>
      <c r="K4953" s="0" t="n">
        <v>120.6</v>
      </c>
      <c r="L4953" s="0" t="s">
        <v>142</v>
      </c>
      <c r="M4953" s="0" t="s">
        <v>22905</v>
      </c>
      <c r="N4953" s="0" t="s">
        <v>1871</v>
      </c>
      <c r="O4953" s="0" t="s">
        <v>1230</v>
      </c>
      <c r="P4953" s="0" t="s">
        <v>22906</v>
      </c>
      <c r="Q4953" s="0" t="s">
        <v>22907</v>
      </c>
      <c r="R4953" s="0" t="n">
        <v>3</v>
      </c>
      <c r="AA4953" s="0" t="n">
        <v>1.2127</v>
      </c>
      <c r="AB4953" s="0" t="n">
        <v>1.0725</v>
      </c>
      <c r="AC4953" s="0" t="n">
        <v>0.97361</v>
      </c>
      <c r="AD4953" s="0" t="n">
        <v>1.069</v>
      </c>
      <c r="AE4953" s="0" t="n">
        <v>1.0366</v>
      </c>
      <c r="AF4953" s="0" t="n">
        <v>0.98407</v>
      </c>
      <c r="AG4953" s="0" t="n">
        <v>1.0944</v>
      </c>
      <c r="AH4953" s="0" t="n">
        <v>1.1481</v>
      </c>
      <c r="AL4953" s="0" t="n">
        <v>1.1644</v>
      </c>
      <c r="AP4953" s="0" t="n">
        <v>0.70561</v>
      </c>
      <c r="AS4953" s="0" t="n">
        <v>0.58984</v>
      </c>
      <c r="AY4953" s="0" t="n">
        <v>1.3388</v>
      </c>
      <c r="AZ4953" s="0" t="n">
        <v>1.1894</v>
      </c>
      <c r="BA4953" s="0" t="n">
        <v>1.1338</v>
      </c>
      <c r="BB4953" s="0" t="n">
        <v>1.0142</v>
      </c>
      <c r="BC4953" s="0" t="n">
        <v>1.2485</v>
      </c>
      <c r="BD4953" s="0" t="n">
        <v>1.1185</v>
      </c>
      <c r="BE4953" s="0" t="n">
        <v>1.1938</v>
      </c>
      <c r="BF4953" s="0" t="n">
        <v>1.1103</v>
      </c>
      <c r="BG4953" s="0" t="n">
        <v>0.93369</v>
      </c>
      <c r="BH4953" s="0" t="n">
        <v>0.97547</v>
      </c>
      <c r="BI4953" s="0" t="n">
        <v>0.9505</v>
      </c>
      <c r="BJ4953" s="0" t="n">
        <v>1.0645</v>
      </c>
      <c r="BK4953" s="0" t="n">
        <v>0.8244</v>
      </c>
      <c r="BL4953" s="0" t="n">
        <v>0.80876</v>
      </c>
      <c r="BM4953" s="0" t="n">
        <v>0.89696</v>
      </c>
      <c r="BN4953" s="0" t="n">
        <v>0.64034</v>
      </c>
      <c r="BO4953" s="0" t="n">
        <v>0.93964</v>
      </c>
      <c r="BP4953" s="0" t="n">
        <v>1.1163</v>
      </c>
      <c r="BQ4953" s="0" t="n">
        <v>0.83484</v>
      </c>
      <c r="BR4953" s="0" t="n">
        <v>1.0644</v>
      </c>
      <c r="BS4953" s="0" t="n">
        <v>1.1692</v>
      </c>
      <c r="BT4953" s="0" t="n">
        <v>1.1601</v>
      </c>
      <c r="BY4953" s="0" t="n">
        <v>10.073</v>
      </c>
      <c r="CA4953" s="0" t="n">
        <v>6.5037</v>
      </c>
      <c r="CB4953" s="0" t="n">
        <v>7.3484</v>
      </c>
      <c r="CC4953" s="0" t="n">
        <v>0.38229</v>
      </c>
      <c r="CD4953" s="0" t="n">
        <v>0.54544</v>
      </c>
      <c r="CE4953" s="0" t="n">
        <v>1.146</v>
      </c>
      <c r="CF4953" s="0" t="n">
        <v>0.95155</v>
      </c>
      <c r="CG4953" s="0" t="n">
        <v>0.98861</v>
      </c>
      <c r="CH4953" s="0" t="n">
        <v>0.89475</v>
      </c>
      <c r="CI4953" s="0" t="n">
        <v>0.82595</v>
      </c>
      <c r="CJ4953" s="0" t="n">
        <v>1.0226</v>
      </c>
      <c r="CK4953" s="0" t="n">
        <v>1.0029</v>
      </c>
      <c r="CL4953" s="0" t="n">
        <v>1.0995</v>
      </c>
      <c r="CP4953" s="0" t="n">
        <v>0.90953</v>
      </c>
      <c r="CQ4953" s="0" t="n">
        <v>0.89719</v>
      </c>
      <c r="CR4953" s="0" t="n">
        <v>1.0849</v>
      </c>
      <c r="CS4953" s="0" t="n">
        <v>0.98514</v>
      </c>
      <c r="CT4953" s="0" t="n">
        <v>1.0154</v>
      </c>
      <c r="CZ4953" s="0" t="n">
        <v>1.2589</v>
      </c>
      <c r="DC4953" s="0" t="n">
        <v>1.1591</v>
      </c>
      <c r="DD4953" s="0" t="n">
        <v>1.1259</v>
      </c>
      <c r="DE4953" s="0" t="n">
        <v>1.1274</v>
      </c>
      <c r="DF4953" s="0" t="n">
        <v>1.0047</v>
      </c>
      <c r="DG4953" s="0" t="n">
        <v>1.076</v>
      </c>
      <c r="DH4953" s="0" t="n">
        <v>0.9896</v>
      </c>
      <c r="DI4953" s="0" t="n">
        <v>1.0969</v>
      </c>
      <c r="DJ4953" s="0" t="n">
        <v>1.1731</v>
      </c>
      <c r="DM4953" s="0" t="n">
        <v>1.0946</v>
      </c>
      <c r="DS4953" s="0" t="n">
        <v>0.56273</v>
      </c>
      <c r="DX4953" s="0" t="n">
        <v>0.74961</v>
      </c>
      <c r="DZ4953" s="0" t="n">
        <v>0.93465</v>
      </c>
      <c r="EA4953" s="0" t="n">
        <v>1.16173</v>
      </c>
      <c r="EB4953" s="0" t="n">
        <v>1.07912333333333</v>
      </c>
      <c r="EC4953" s="0" t="n">
        <v>0.9119375</v>
      </c>
      <c r="ED4953" s="0" t="n">
        <v>1.078025</v>
      </c>
      <c r="EE4953" s="0" t="n">
        <v>1.0365</v>
      </c>
      <c r="EF4953" s="0" t="n">
        <v>0.970443333333333</v>
      </c>
      <c r="EG4953" s="0" t="n">
        <v>1.06172</v>
      </c>
      <c r="EH4953" s="0" t="n">
        <v>0.9010875</v>
      </c>
    </row>
    <row r="4954" customFormat="false" ht="14" hidden="false" customHeight="false" outlineLevel="0" collapsed="false">
      <c r="A4954" s="0" t="s">
        <v>22902</v>
      </c>
      <c r="B4954" s="0" t="n">
        <v>200</v>
      </c>
      <c r="C4954" s="0" t="s">
        <v>22902</v>
      </c>
      <c r="D4954" s="0" t="s">
        <v>22903</v>
      </c>
      <c r="E4954" s="0" t="s">
        <v>22904</v>
      </c>
      <c r="F4954" s="0" t="n">
        <v>0.999946</v>
      </c>
      <c r="G4954" s="0" t="n">
        <v>42.7157</v>
      </c>
      <c r="H4954" s="3" t="n">
        <v>1.04809E-049</v>
      </c>
      <c r="I4954" s="0" t="n">
        <v>183.05</v>
      </c>
      <c r="J4954" s="0" t="n">
        <v>142.09</v>
      </c>
      <c r="K4954" s="0" t="n">
        <v>147.02</v>
      </c>
      <c r="L4954" s="0" t="s">
        <v>142</v>
      </c>
      <c r="M4954" s="0" t="s">
        <v>22908</v>
      </c>
      <c r="N4954" s="0" t="s">
        <v>1893</v>
      </c>
      <c r="O4954" s="0" t="s">
        <v>1240</v>
      </c>
      <c r="P4954" s="0" t="s">
        <v>22909</v>
      </c>
      <c r="Q4954" s="0" t="s">
        <v>22910</v>
      </c>
      <c r="R4954" s="0" t="n">
        <v>11</v>
      </c>
      <c r="S4954" s="0" t="n">
        <v>1.099</v>
      </c>
      <c r="T4954" s="0" t="n">
        <v>1.1385</v>
      </c>
      <c r="U4954" s="0" t="n">
        <v>1.0901</v>
      </c>
      <c r="V4954" s="0" t="n">
        <v>1.249</v>
      </c>
      <c r="W4954" s="0" t="n">
        <v>1.1622</v>
      </c>
      <c r="X4954" s="0" t="n">
        <v>1.1561</v>
      </c>
      <c r="Y4954" s="0" t="n">
        <v>1.3679</v>
      </c>
      <c r="Z4954" s="0" t="n">
        <v>1.3564</v>
      </c>
      <c r="AA4954" s="0" t="n">
        <v>1.2127</v>
      </c>
      <c r="AB4954" s="0" t="n">
        <v>1.197</v>
      </c>
      <c r="AC4954" s="0" t="n">
        <v>1.0094</v>
      </c>
      <c r="AD4954" s="0" t="n">
        <v>0.96928</v>
      </c>
      <c r="AE4954" s="0" t="n">
        <v>1.1598</v>
      </c>
      <c r="AF4954" s="0" t="n">
        <v>1.1617</v>
      </c>
      <c r="AG4954" s="0" t="n">
        <v>1.3503</v>
      </c>
      <c r="AH4954" s="0" t="n">
        <v>1.241</v>
      </c>
      <c r="AI4954" s="0" t="n">
        <v>1.1405</v>
      </c>
      <c r="AJ4954" s="0" t="n">
        <v>1.1067</v>
      </c>
      <c r="AK4954" s="0" t="n">
        <v>1.0628</v>
      </c>
      <c r="AL4954" s="0" t="n">
        <v>1.1316</v>
      </c>
      <c r="AN4954" s="0" t="n">
        <v>1.0429</v>
      </c>
      <c r="AP4954" s="0" t="n">
        <v>1.1265</v>
      </c>
      <c r="AQ4954" s="0" t="n">
        <v>1.1455</v>
      </c>
      <c r="AS4954" s="0" t="n">
        <v>1.2813</v>
      </c>
      <c r="AT4954" s="0" t="n">
        <v>1.5227</v>
      </c>
      <c r="AX4954" s="0" t="n">
        <v>1.3547</v>
      </c>
      <c r="AY4954" s="0" t="n">
        <v>1.1208</v>
      </c>
      <c r="AZ4954" s="0" t="n">
        <v>1.336</v>
      </c>
      <c r="BA4954" s="0" t="n">
        <v>1.2006</v>
      </c>
      <c r="BB4954" s="0" t="n">
        <v>1.1882</v>
      </c>
      <c r="BC4954" s="0" t="n">
        <v>1.1604</v>
      </c>
      <c r="BD4954" s="0" t="n">
        <v>1.2813</v>
      </c>
      <c r="BE4954" s="0" t="n">
        <v>1.1938</v>
      </c>
      <c r="BF4954" s="0" t="n">
        <v>1.317</v>
      </c>
      <c r="BG4954" s="0" t="n">
        <v>0.79061</v>
      </c>
      <c r="BH4954" s="0" t="n">
        <v>1.0306</v>
      </c>
      <c r="BI4954" s="0" t="n">
        <v>0.9505</v>
      </c>
      <c r="BJ4954" s="0" t="n">
        <v>1.1649</v>
      </c>
      <c r="BK4954" s="0" t="n">
        <v>1.0797</v>
      </c>
      <c r="BL4954" s="0" t="n">
        <v>1.1023</v>
      </c>
      <c r="BM4954" s="0" t="n">
        <v>1.038</v>
      </c>
      <c r="BN4954" s="0" t="n">
        <v>1.0525</v>
      </c>
      <c r="BO4954" s="0" t="n">
        <v>1.0319</v>
      </c>
      <c r="BP4954" s="0" t="n">
        <v>1.1663</v>
      </c>
      <c r="BQ4954" s="0" t="n">
        <v>1.0975</v>
      </c>
      <c r="BR4954" s="0" t="n">
        <v>1.0191</v>
      </c>
      <c r="BS4954" s="0" t="n">
        <v>1.1516</v>
      </c>
      <c r="BT4954" s="0" t="n">
        <v>1.2557</v>
      </c>
      <c r="BU4954" s="0" t="n">
        <v>0.82329</v>
      </c>
      <c r="BV4954" s="0" t="n">
        <v>1.0469</v>
      </c>
      <c r="BW4954" s="0" t="n">
        <v>1.1412</v>
      </c>
      <c r="BX4954" s="0" t="n">
        <v>1.1088</v>
      </c>
      <c r="BY4954" s="0" t="n">
        <v>10.073</v>
      </c>
      <c r="CA4954" s="0" t="n">
        <v>6.5037</v>
      </c>
      <c r="CB4954" s="0" t="n">
        <v>7.3484</v>
      </c>
      <c r="CC4954" s="0" t="n">
        <v>0.76925</v>
      </c>
      <c r="CD4954" s="0" t="n">
        <v>1.0177</v>
      </c>
      <c r="CE4954" s="0" t="n">
        <v>1.0536</v>
      </c>
      <c r="CF4954" s="0" t="n">
        <v>1.0608</v>
      </c>
      <c r="CG4954" s="0" t="n">
        <v>0.98861</v>
      </c>
      <c r="CH4954" s="0" t="n">
        <v>0.94809</v>
      </c>
      <c r="CI4954" s="0" t="n">
        <v>0.97955</v>
      </c>
      <c r="CJ4954" s="0" t="n">
        <v>0.96557</v>
      </c>
      <c r="CK4954" s="0" t="n">
        <v>1.0932</v>
      </c>
      <c r="CL4954" s="0" t="n">
        <v>1.172</v>
      </c>
      <c r="CM4954" s="0" t="n">
        <v>1.0372</v>
      </c>
      <c r="CN4954" s="0" t="n">
        <v>1.0817</v>
      </c>
      <c r="CO4954" s="0" t="n">
        <v>1.0883</v>
      </c>
      <c r="CP4954" s="0" t="n">
        <v>1.0807</v>
      </c>
      <c r="CQ4954" s="0" t="n">
        <v>0.96557</v>
      </c>
      <c r="CR4954" s="0" t="n">
        <v>1.2053</v>
      </c>
      <c r="CS4954" s="0" t="n">
        <v>1.1792</v>
      </c>
      <c r="CT4954" s="0" t="n">
        <v>1.174</v>
      </c>
      <c r="CU4954" s="0" t="n">
        <v>1.0141</v>
      </c>
      <c r="CV4954" s="0" t="n">
        <v>1.1089</v>
      </c>
      <c r="CW4954" s="0" t="n">
        <v>1.0769</v>
      </c>
      <c r="CX4954" s="0" t="n">
        <v>0.91825</v>
      </c>
      <c r="CY4954" s="0" t="n">
        <v>1.2781</v>
      </c>
      <c r="CZ4954" s="0" t="n">
        <v>1.2589</v>
      </c>
      <c r="DA4954" s="0" t="n">
        <v>0.79015</v>
      </c>
      <c r="DB4954" s="0" t="n">
        <v>1.158</v>
      </c>
      <c r="DC4954" s="0" t="n">
        <v>1.1441</v>
      </c>
      <c r="DD4954" s="0" t="n">
        <v>1.117</v>
      </c>
      <c r="DE4954" s="0" t="n">
        <v>1.1392</v>
      </c>
      <c r="DF4954" s="0" t="n">
        <v>1.0738</v>
      </c>
      <c r="DG4954" s="0" t="n">
        <v>1.0492</v>
      </c>
      <c r="DH4954" s="0" t="n">
        <v>1.0487</v>
      </c>
      <c r="DI4954" s="0" t="n">
        <v>1.2505</v>
      </c>
      <c r="DJ4954" s="0" t="n">
        <v>1.22</v>
      </c>
      <c r="DK4954" s="0" t="n">
        <v>1.1336</v>
      </c>
      <c r="DL4954" s="0" t="n">
        <v>1.0104</v>
      </c>
      <c r="DM4954" s="0" t="n">
        <v>0.98139</v>
      </c>
      <c r="DN4954" s="0" t="n">
        <v>0.99851</v>
      </c>
      <c r="DO4954" s="0" t="n">
        <v>1.2553</v>
      </c>
      <c r="DP4954" s="0" t="n">
        <v>1.1222</v>
      </c>
      <c r="DQ4954" s="0" t="n">
        <v>1.075</v>
      </c>
      <c r="DR4954" s="0" t="n">
        <v>1.1579</v>
      </c>
      <c r="DS4954" s="0" t="n">
        <v>1.1369</v>
      </c>
      <c r="DT4954" s="0" t="n">
        <v>1.1858</v>
      </c>
      <c r="DU4954" s="0" t="n">
        <v>1.2083</v>
      </c>
      <c r="DV4954" s="0" t="n">
        <v>1.2072</v>
      </c>
      <c r="DX4954" s="0" t="n">
        <v>1.2609</v>
      </c>
      <c r="DY4954" s="0" t="n">
        <v>1.2874</v>
      </c>
      <c r="DZ4954" s="0" t="n">
        <v>1.224</v>
      </c>
      <c r="EA4954" s="0" t="n">
        <v>1.08485166666667</v>
      </c>
      <c r="EB4954" s="0" t="n">
        <v>1.16176</v>
      </c>
      <c r="EC4954" s="0" t="n">
        <v>1.09911666666667</v>
      </c>
      <c r="ED4954" s="0" t="n">
        <v>1.20428</v>
      </c>
      <c r="EE4954" s="0" t="n">
        <v>1.140525</v>
      </c>
      <c r="EF4954" s="0" t="n">
        <v>1.14886</v>
      </c>
      <c r="EG4954" s="0" t="n">
        <v>1.2375</v>
      </c>
      <c r="EH4954" s="0" t="n">
        <v>1.24135</v>
      </c>
    </row>
    <row r="4955" customFormat="false" ht="14" hidden="false" customHeight="false" outlineLevel="0" collapsed="false">
      <c r="A4955" s="0" t="s">
        <v>22902</v>
      </c>
      <c r="B4955" s="0" t="n">
        <v>198</v>
      </c>
      <c r="C4955" s="0" t="s">
        <v>22902</v>
      </c>
      <c r="D4955" s="0" t="s">
        <v>22903</v>
      </c>
      <c r="E4955" s="0" t="s">
        <v>22904</v>
      </c>
      <c r="F4955" s="0" t="n">
        <v>0.975622</v>
      </c>
      <c r="G4955" s="0" t="n">
        <v>16.0226</v>
      </c>
      <c r="H4955" s="3" t="n">
        <v>7.55806E-020</v>
      </c>
      <c r="I4955" s="0" t="n">
        <v>154.08</v>
      </c>
      <c r="J4955" s="0" t="n">
        <v>119.86</v>
      </c>
      <c r="K4955" s="0" t="n">
        <v>79.845</v>
      </c>
      <c r="L4955" s="0" t="s">
        <v>149</v>
      </c>
      <c r="M4955" s="0" t="s">
        <v>22911</v>
      </c>
      <c r="N4955" s="0" t="s">
        <v>1920</v>
      </c>
      <c r="O4955" s="0" t="s">
        <v>1295</v>
      </c>
      <c r="P4955" s="0" t="s">
        <v>22912</v>
      </c>
      <c r="Q4955" s="0" t="s">
        <v>22913</v>
      </c>
      <c r="R4955" s="0" t="n">
        <v>9</v>
      </c>
      <c r="AA4955" s="0" t="n">
        <v>1.3716</v>
      </c>
      <c r="AL4955" s="0" t="n">
        <v>1.1644</v>
      </c>
      <c r="AM4955" s="0" t="n">
        <v>1.1495</v>
      </c>
      <c r="AO4955" s="0" t="n">
        <v>1.2713</v>
      </c>
      <c r="AR4955" s="0" t="n">
        <v>1.0783</v>
      </c>
      <c r="AU4955" s="0" t="n">
        <v>1.1316</v>
      </c>
      <c r="AV4955" s="0" t="n">
        <v>1.2013</v>
      </c>
      <c r="BE4955" s="0" t="n">
        <v>1.2071</v>
      </c>
      <c r="BF4955" s="0" t="n">
        <v>1.1103</v>
      </c>
      <c r="BI4955" s="0" t="n">
        <v>1.0338</v>
      </c>
      <c r="BJ4955" s="0" t="n">
        <v>1.0645</v>
      </c>
      <c r="BM4955" s="0" t="n">
        <v>0.89696</v>
      </c>
      <c r="BQ4955" s="0" t="n">
        <v>0.83484</v>
      </c>
      <c r="BS4955" s="0" t="n">
        <v>1.1692</v>
      </c>
      <c r="CB4955" s="0" t="n">
        <v>1.1427</v>
      </c>
      <c r="CC4955" s="0" t="n">
        <v>0.76925</v>
      </c>
      <c r="CG4955" s="0" t="n">
        <v>0.97757</v>
      </c>
      <c r="CM4955" s="0" t="n">
        <v>1.0372</v>
      </c>
      <c r="CP4955" s="0" t="n">
        <v>1.0807</v>
      </c>
      <c r="CQ4955" s="0" t="n">
        <v>0.96557</v>
      </c>
      <c r="DH4955" s="0" t="n">
        <v>0.9896</v>
      </c>
      <c r="DJ4955" s="0" t="n">
        <v>1.1731</v>
      </c>
      <c r="DP4955" s="0" t="n">
        <v>1.1222</v>
      </c>
      <c r="DS4955" s="0" t="n">
        <v>1.1369</v>
      </c>
      <c r="DW4955" s="0" t="n">
        <v>1.2036</v>
      </c>
      <c r="DX4955" s="0" t="n">
        <v>0.74961</v>
      </c>
      <c r="DZ4955" s="0" t="n">
        <v>0.93465</v>
      </c>
      <c r="EA4955" s="0" t="n">
        <v>1.3716</v>
      </c>
      <c r="EB4955" s="0" t="n">
        <v>1.0783</v>
      </c>
      <c r="EC4955" s="0" t="n">
        <v>1.0338</v>
      </c>
      <c r="ED4955" s="0" t="n">
        <v>1.11445</v>
      </c>
      <c r="EE4955" s="0" t="n">
        <v>1.14055</v>
      </c>
      <c r="EF4955" s="0" t="n">
        <v>1.2013</v>
      </c>
      <c r="EG4955" s="0" t="n">
        <v>1.12512</v>
      </c>
      <c r="EH4955" s="0" t="n">
        <v>1.1103</v>
      </c>
    </row>
    <row r="4956" customFormat="false" ht="14" hidden="false" customHeight="false" outlineLevel="0" collapsed="false">
      <c r="A4956" s="0" t="s">
        <v>22914</v>
      </c>
      <c r="B4956" s="0" t="s">
        <v>22915</v>
      </c>
      <c r="C4956" s="0" t="s">
        <v>22916</v>
      </c>
      <c r="D4956" s="0" t="s">
        <v>22917</v>
      </c>
      <c r="E4956" s="0" t="s">
        <v>22918</v>
      </c>
      <c r="F4956" s="0" t="n">
        <v>0.999963</v>
      </c>
      <c r="G4956" s="0" t="n">
        <v>44.3515</v>
      </c>
      <c r="H4956" s="3" t="n">
        <v>5.13561E-005</v>
      </c>
      <c r="I4956" s="0" t="n">
        <v>74.793</v>
      </c>
      <c r="J4956" s="0" t="n">
        <v>54.614</v>
      </c>
      <c r="K4956" s="0" t="n">
        <v>72.676</v>
      </c>
      <c r="L4956" s="0" t="s">
        <v>142</v>
      </c>
      <c r="M4956" s="0" t="s">
        <v>22919</v>
      </c>
      <c r="N4956" s="0" t="s">
        <v>2926</v>
      </c>
      <c r="O4956" s="0" t="s">
        <v>555</v>
      </c>
      <c r="P4956" s="0" t="s">
        <v>22920</v>
      </c>
      <c r="Q4956" s="0" t="s">
        <v>22921</v>
      </c>
      <c r="R4956" s="0" t="n">
        <v>3</v>
      </c>
      <c r="AA4956" s="0" t="n">
        <v>1.1686</v>
      </c>
      <c r="AB4956" s="0" t="n">
        <v>1.1707</v>
      </c>
      <c r="AC4956" s="0" t="n">
        <v>0.97047</v>
      </c>
      <c r="AF4956" s="0" t="n">
        <v>0.92696</v>
      </c>
      <c r="AG4956" s="0" t="n">
        <v>1.1366</v>
      </c>
      <c r="AJ4956" s="0" t="n">
        <v>1.1327</v>
      </c>
      <c r="AO4956" s="0" t="n">
        <v>0.91177</v>
      </c>
      <c r="AP4956" s="0" t="n">
        <v>1.0569</v>
      </c>
      <c r="AY4956" s="0" t="n">
        <v>1.3112</v>
      </c>
      <c r="AZ4956" s="0" t="n">
        <v>1.2432</v>
      </c>
      <c r="BA4956" s="0" t="n">
        <v>1.1122</v>
      </c>
      <c r="BB4956" s="0" t="n">
        <v>1.1161</v>
      </c>
      <c r="BC4956" s="0" t="n">
        <v>0.91777</v>
      </c>
      <c r="BD4956" s="0" t="n">
        <v>1.153</v>
      </c>
      <c r="BE4956" s="0" t="n">
        <v>1.1343</v>
      </c>
      <c r="BF4956" s="0" t="n">
        <v>0.90981</v>
      </c>
      <c r="BG4956" s="0" t="n">
        <v>0.97179</v>
      </c>
      <c r="BH4956" s="0" t="n">
        <v>0.98838</v>
      </c>
      <c r="BI4956" s="0" t="n">
        <v>1.0052</v>
      </c>
      <c r="BJ4956" s="0" t="n">
        <v>1.1719</v>
      </c>
      <c r="BK4956" s="0" t="n">
        <v>1.0216</v>
      </c>
      <c r="BM4956" s="0" t="n">
        <v>0.90291</v>
      </c>
      <c r="BO4956" s="0" t="n">
        <v>0.91068</v>
      </c>
      <c r="BR4956" s="0" t="n">
        <v>1.0308</v>
      </c>
      <c r="BU4956" s="0" t="n">
        <v>1.0943</v>
      </c>
      <c r="BV4956" s="0" t="n">
        <v>1.025</v>
      </c>
      <c r="CH4956" s="0" t="n">
        <v>0.9159</v>
      </c>
      <c r="CI4956" s="0" t="n">
        <v>0.91349</v>
      </c>
      <c r="CK4956" s="0" t="n">
        <v>1.0315</v>
      </c>
      <c r="CL4956" s="0" t="n">
        <v>1.0176</v>
      </c>
      <c r="DF4956" s="0" t="n">
        <v>0.98321</v>
      </c>
      <c r="DH4956" s="0" t="n">
        <v>1.0627</v>
      </c>
      <c r="DI4956" s="0" t="n">
        <v>1.1115</v>
      </c>
      <c r="DJ4956" s="0" t="n">
        <v>1.1572</v>
      </c>
      <c r="DM4956" s="0" t="n">
        <v>1.0484</v>
      </c>
      <c r="DN4956" s="0" t="n">
        <v>1.1955</v>
      </c>
      <c r="DO4956" s="0" t="n">
        <v>1.184</v>
      </c>
      <c r="DP4956" s="0" t="n">
        <v>0.95138</v>
      </c>
      <c r="DQ4956" s="0" t="n">
        <v>1.2529</v>
      </c>
      <c r="EA4956" s="0" t="n">
        <v>1.15053</v>
      </c>
      <c r="EB4956" s="0" t="n">
        <v>1.133745</v>
      </c>
      <c r="EC4956" s="0" t="n">
        <v>1.02929</v>
      </c>
      <c r="ED4956" s="0" t="n">
        <v>1.144</v>
      </c>
      <c r="EE4956" s="0" t="n">
        <v>0.969685</v>
      </c>
      <c r="EF4956" s="0" t="n">
        <v>1.03998</v>
      </c>
      <c r="EG4956" s="0" t="n">
        <v>1.021395</v>
      </c>
      <c r="EH4956" s="0" t="n">
        <v>0.983355</v>
      </c>
    </row>
    <row r="4957" customFormat="false" ht="14" hidden="false" customHeight="false" outlineLevel="0" collapsed="false">
      <c r="A4957" s="0" t="s">
        <v>22916</v>
      </c>
      <c r="B4957" s="0" t="n">
        <v>15</v>
      </c>
      <c r="C4957" s="0" t="s">
        <v>22916</v>
      </c>
      <c r="D4957" s="0" t="s">
        <v>22917</v>
      </c>
      <c r="E4957" s="0" t="s">
        <v>22918</v>
      </c>
      <c r="F4957" s="0" t="n">
        <v>1</v>
      </c>
      <c r="G4957" s="0" t="n">
        <v>83.6916</v>
      </c>
      <c r="H4957" s="3" t="n">
        <v>5.62404E-005</v>
      </c>
      <c r="I4957" s="0" t="n">
        <v>96.464</v>
      </c>
      <c r="J4957" s="0" t="n">
        <v>52.962</v>
      </c>
      <c r="K4957" s="0" t="n">
        <v>83.692</v>
      </c>
      <c r="L4957" s="0" t="s">
        <v>142</v>
      </c>
      <c r="M4957" s="0" t="s">
        <v>22922</v>
      </c>
      <c r="N4957" s="0" t="s">
        <v>144</v>
      </c>
      <c r="O4957" s="0" t="s">
        <v>216</v>
      </c>
      <c r="P4957" s="0" t="s">
        <v>22923</v>
      </c>
      <c r="Q4957" s="0" t="s">
        <v>22924</v>
      </c>
      <c r="R4957" s="0" t="n">
        <v>9</v>
      </c>
      <c r="S4957" s="0" t="n">
        <v>1.1534</v>
      </c>
      <c r="T4957" s="0" t="n">
        <v>0.7999</v>
      </c>
      <c r="U4957" s="0" t="n">
        <v>0.93394</v>
      </c>
      <c r="V4957" s="0" t="n">
        <v>1.1704</v>
      </c>
      <c r="X4957" s="0" t="n">
        <v>0.91621</v>
      </c>
      <c r="Y4957" s="0" t="n">
        <v>0.95497</v>
      </c>
      <c r="AI4957" s="0" t="n">
        <v>1.1679</v>
      </c>
      <c r="AJ4957" s="0" t="n">
        <v>1.3276</v>
      </c>
      <c r="AK4957" s="0" t="n">
        <v>0.99078</v>
      </c>
      <c r="AL4957" s="0" t="n">
        <v>1.2173</v>
      </c>
      <c r="AN4957" s="0" t="n">
        <v>0.95674</v>
      </c>
      <c r="AO4957" s="0" t="n">
        <v>0.82719</v>
      </c>
      <c r="AP4957" s="0" t="n">
        <v>0.95153</v>
      </c>
      <c r="AS4957" s="0" t="n">
        <v>1.586</v>
      </c>
      <c r="AT4957" s="0" t="n">
        <v>0.87011</v>
      </c>
      <c r="AY4957" s="0" t="n">
        <v>0.86885</v>
      </c>
      <c r="AZ4957" s="0" t="n">
        <v>1.1039</v>
      </c>
      <c r="BA4957" s="0" t="n">
        <v>1.1203</v>
      </c>
      <c r="BB4957" s="0" t="n">
        <v>1.0866</v>
      </c>
      <c r="BD4957" s="0" t="n">
        <v>0.79854</v>
      </c>
      <c r="BF4957" s="0" t="n">
        <v>1.2516</v>
      </c>
      <c r="CU4957" s="0" t="n">
        <v>1.0802</v>
      </c>
      <c r="CV4957" s="0" t="n">
        <v>1.2115</v>
      </c>
      <c r="CY4957" s="0" t="n">
        <v>1.1325</v>
      </c>
      <c r="CZ4957" s="0" t="n">
        <v>1.2669</v>
      </c>
      <c r="DB4957" s="0" t="n">
        <v>0.8719</v>
      </c>
      <c r="DD4957" s="0" t="n">
        <v>0.71898</v>
      </c>
      <c r="DE4957" s="0" t="n">
        <v>0.92506</v>
      </c>
      <c r="DF4957" s="0" t="n">
        <v>1.6985</v>
      </c>
      <c r="DH4957" s="0" t="n">
        <v>1.0542</v>
      </c>
      <c r="DL4957" s="0" t="n">
        <v>0.83022</v>
      </c>
      <c r="DO4957" s="0" t="n">
        <v>0.86587</v>
      </c>
      <c r="DP4957" s="0" t="n">
        <v>0.77707</v>
      </c>
      <c r="DQ4957" s="0" t="n">
        <v>0.94373</v>
      </c>
      <c r="DR4957" s="0" t="n">
        <v>1.212</v>
      </c>
      <c r="DV4957" s="0" t="n">
        <v>0.92881</v>
      </c>
      <c r="DZ4957" s="0" t="n">
        <v>1.1414</v>
      </c>
      <c r="EA4957" s="0" t="n">
        <v>1.06338333333333</v>
      </c>
      <c r="EB4957" s="0" t="n">
        <v>1.07713333333333</v>
      </c>
      <c r="EC4957" s="0" t="n">
        <v>1.157755</v>
      </c>
      <c r="ED4957" s="0" t="n">
        <v>1.0861025</v>
      </c>
      <c r="EE4957" s="0" t="e">
        <f aca="false">#DIV/0!</f>
        <v>#DIV/0!</v>
      </c>
      <c r="EF4957" s="0" t="n">
        <v>0.890496666666667</v>
      </c>
      <c r="EG4957" s="0" t="n">
        <v>0.89108</v>
      </c>
      <c r="EH4957" s="0" t="n">
        <v>1.101565</v>
      </c>
    </row>
    <row r="4958" customFormat="false" ht="14" hidden="false" customHeight="false" outlineLevel="0" collapsed="false">
      <c r="A4958" s="0" t="s">
        <v>22925</v>
      </c>
      <c r="B4958" s="0" t="s">
        <v>22926</v>
      </c>
      <c r="C4958" s="0" t="s">
        <v>22927</v>
      </c>
      <c r="D4958" s="0" t="s">
        <v>22928</v>
      </c>
      <c r="E4958" s="0" t="s">
        <v>22929</v>
      </c>
      <c r="F4958" s="0" t="n">
        <v>0.431289</v>
      </c>
      <c r="G4958" s="0" t="n">
        <v>1.83373</v>
      </c>
      <c r="H4958" s="3" t="n">
        <v>1.13465E-008</v>
      </c>
      <c r="I4958" s="0" t="n">
        <v>125.35</v>
      </c>
      <c r="J4958" s="0" t="n">
        <v>77.064</v>
      </c>
      <c r="K4958" s="0" t="n">
        <v>84.948</v>
      </c>
      <c r="L4958" s="0" t="s">
        <v>142</v>
      </c>
      <c r="M4958" s="0" t="s">
        <v>22930</v>
      </c>
      <c r="N4958" s="0" t="s">
        <v>144</v>
      </c>
      <c r="O4958" s="0" t="s">
        <v>1295</v>
      </c>
      <c r="P4958" s="0" t="s">
        <v>22931</v>
      </c>
      <c r="Q4958" s="0" t="s">
        <v>22932</v>
      </c>
      <c r="R4958" s="0" t="n">
        <v>9</v>
      </c>
      <c r="EA4958" s="0" t="e">
        <f aca="false">#DIV/0!</f>
        <v>#DIV/0!</v>
      </c>
      <c r="EB4958" s="0" t="e">
        <f aca="false">#DIV/0!</f>
        <v>#DIV/0!</v>
      </c>
      <c r="EC4958" s="0" t="e">
        <f aca="false">#DIV/0!</f>
        <v>#DIV/0!</v>
      </c>
      <c r="ED4958" s="0" t="e">
        <f aca="false">#DIV/0!</f>
        <v>#DIV/0!</v>
      </c>
      <c r="EE4958" s="0" t="e">
        <f aca="false">#DIV/0!</f>
        <v>#DIV/0!</v>
      </c>
      <c r="EF4958" s="0" t="e">
        <f aca="false">#DIV/0!</f>
        <v>#DIV/0!</v>
      </c>
      <c r="EG4958" s="0" t="e">
        <f aca="false">#DIV/0!</f>
        <v>#DIV/0!</v>
      </c>
      <c r="EH4958" s="0" t="e">
        <f aca="false">#DIV/0!</f>
        <v>#DIV/0!</v>
      </c>
    </row>
    <row r="4959" customFormat="false" ht="14" hidden="false" customHeight="false" outlineLevel="0" collapsed="false">
      <c r="A4959" s="0" t="s">
        <v>22925</v>
      </c>
      <c r="B4959" s="0" t="s">
        <v>22933</v>
      </c>
      <c r="C4959" s="0" t="s">
        <v>22927</v>
      </c>
      <c r="D4959" s="0" t="s">
        <v>22928</v>
      </c>
      <c r="E4959" s="0" t="s">
        <v>22929</v>
      </c>
      <c r="F4959" s="0" t="n">
        <v>0.614037</v>
      </c>
      <c r="G4959" s="0" t="n">
        <v>3.496</v>
      </c>
      <c r="H4959" s="3" t="n">
        <v>4.27226E-013</v>
      </c>
      <c r="I4959" s="0" t="n">
        <v>135.76</v>
      </c>
      <c r="J4959" s="0" t="n">
        <v>89.886</v>
      </c>
      <c r="K4959" s="0" t="n">
        <v>78.513</v>
      </c>
      <c r="L4959" s="0" t="s">
        <v>142</v>
      </c>
      <c r="M4959" s="0" t="s">
        <v>22934</v>
      </c>
      <c r="N4959" s="0" t="s">
        <v>144</v>
      </c>
      <c r="O4959" s="0" t="s">
        <v>1728</v>
      </c>
      <c r="P4959" s="0" t="s">
        <v>22935</v>
      </c>
      <c r="Q4959" s="0" t="s">
        <v>22936</v>
      </c>
      <c r="R4959" s="0" t="n">
        <v>10</v>
      </c>
      <c r="AE4959" s="0" t="n">
        <v>2.5904</v>
      </c>
      <c r="AH4959" s="0" t="n">
        <v>2.4454</v>
      </c>
      <c r="AX4959" s="0" t="n">
        <v>1.0192</v>
      </c>
      <c r="AY4959" s="0" t="n">
        <v>1.5975</v>
      </c>
      <c r="BA4959" s="0" t="n">
        <v>1.3078</v>
      </c>
      <c r="BB4959" s="0" t="n">
        <v>0.79356</v>
      </c>
      <c r="BC4959" s="0" t="n">
        <v>1.3477</v>
      </c>
      <c r="BD4959" s="0" t="n">
        <v>1.5542</v>
      </c>
      <c r="BE4959" s="0" t="n">
        <v>1.6105</v>
      </c>
      <c r="BF4959" s="0" t="n">
        <v>1.6273</v>
      </c>
      <c r="BG4959" s="0" t="n">
        <v>1.0044</v>
      </c>
      <c r="BT4959" s="0" t="n">
        <v>0.7979</v>
      </c>
      <c r="CF4959" s="0" t="n">
        <v>2.3696</v>
      </c>
      <c r="DI4959" s="0" t="n">
        <v>1.8973</v>
      </c>
      <c r="EA4959" s="0" t="n">
        <v>1.30095</v>
      </c>
      <c r="EB4959" s="0" t="e">
        <f aca="false">#DIV/0!</f>
        <v>#DIV/0!</v>
      </c>
      <c r="EC4959" s="0" t="n">
        <v>1.3078</v>
      </c>
      <c r="ED4959" s="0" t="n">
        <v>0.79356</v>
      </c>
      <c r="EE4959" s="0" t="n">
        <v>1.96905</v>
      </c>
      <c r="EF4959" s="0" t="n">
        <v>1.5542</v>
      </c>
      <c r="EG4959" s="0" t="n">
        <v>1.6105</v>
      </c>
      <c r="EH4959" s="0" t="n">
        <v>1.6973</v>
      </c>
    </row>
    <row r="4960" customFormat="false" ht="14" hidden="false" customHeight="false" outlineLevel="0" collapsed="false">
      <c r="A4960" s="0" t="s">
        <v>22925</v>
      </c>
      <c r="B4960" s="0" t="s">
        <v>22937</v>
      </c>
      <c r="C4960" s="0" t="s">
        <v>22927</v>
      </c>
      <c r="D4960" s="0" t="s">
        <v>22928</v>
      </c>
      <c r="E4960" s="0" t="s">
        <v>22929</v>
      </c>
      <c r="F4960" s="0" t="n">
        <v>0.780059</v>
      </c>
      <c r="G4960" s="0" t="n">
        <v>7.907</v>
      </c>
      <c r="H4960" s="3" t="n">
        <v>5.47925E-005</v>
      </c>
      <c r="I4960" s="0" t="n">
        <v>101.92</v>
      </c>
      <c r="J4960" s="0" t="n">
        <v>47.814</v>
      </c>
      <c r="K4960" s="0" t="n">
        <v>61.361</v>
      </c>
      <c r="L4960" s="0" t="s">
        <v>142</v>
      </c>
      <c r="M4960" s="0" t="s">
        <v>22938</v>
      </c>
      <c r="N4960" s="0" t="s">
        <v>144</v>
      </c>
      <c r="O4960" s="0" t="s">
        <v>1240</v>
      </c>
      <c r="P4960" s="0" t="s">
        <v>22939</v>
      </c>
      <c r="Q4960" s="0" t="s">
        <v>22940</v>
      </c>
      <c r="R4960" s="0" t="n">
        <v>11</v>
      </c>
      <c r="AG4960" s="0" t="n">
        <v>1.9711</v>
      </c>
      <c r="CK4960" s="0" t="n">
        <v>1.7541</v>
      </c>
      <c r="DE4960" s="0" t="n">
        <v>2.3526</v>
      </c>
      <c r="DH4960" s="0" t="n">
        <v>2.4949</v>
      </c>
      <c r="EA4960" s="0" t="e">
        <f aca="false">#DIV/0!</f>
        <v>#DIV/0!</v>
      </c>
      <c r="EB4960" s="0" t="e">
        <f aca="false">#DIV/0!</f>
        <v>#DIV/0!</v>
      </c>
      <c r="EC4960" s="0" t="e">
        <f aca="false">#DIV/0!</f>
        <v>#DIV/0!</v>
      </c>
      <c r="ED4960" s="0" t="e">
        <f aca="false">#DIV/0!</f>
        <v>#DIV/0!</v>
      </c>
      <c r="EE4960" s="0" t="e">
        <f aca="false">#DIV/0!</f>
        <v>#DIV/0!</v>
      </c>
      <c r="EF4960" s="0" t="e">
        <f aca="false">#DIV/0!</f>
        <v>#DIV/0!</v>
      </c>
      <c r="EG4960" s="0" t="n">
        <v>1.9711</v>
      </c>
      <c r="EH4960" s="0" t="e">
        <f aca="false">#DIV/0!</f>
        <v>#DIV/0!</v>
      </c>
    </row>
    <row r="4961" customFormat="false" ht="14" hidden="false" customHeight="false" outlineLevel="0" collapsed="false">
      <c r="A4961" s="0" t="s">
        <v>22925</v>
      </c>
      <c r="B4961" s="0" t="s">
        <v>22941</v>
      </c>
      <c r="C4961" s="0" t="s">
        <v>22927</v>
      </c>
      <c r="D4961" s="0" t="s">
        <v>22928</v>
      </c>
      <c r="E4961" s="0" t="s">
        <v>22929</v>
      </c>
      <c r="F4961" s="0" t="n">
        <v>1</v>
      </c>
      <c r="G4961" s="0" t="n">
        <v>66.1402</v>
      </c>
      <c r="H4961" s="3" t="n">
        <v>4.61705E-006</v>
      </c>
      <c r="I4961" s="0" t="n">
        <v>265.08</v>
      </c>
      <c r="J4961" s="0" t="n">
        <v>220.72</v>
      </c>
      <c r="K4961" s="0" t="n">
        <v>223.36</v>
      </c>
      <c r="L4961" s="0" t="s">
        <v>142</v>
      </c>
      <c r="M4961" s="0" t="s">
        <v>22942</v>
      </c>
      <c r="N4961" s="0" t="s">
        <v>144</v>
      </c>
      <c r="O4961" s="0" t="s">
        <v>504</v>
      </c>
      <c r="P4961" s="0" t="s">
        <v>22943</v>
      </c>
      <c r="Q4961" s="0" t="s">
        <v>22944</v>
      </c>
      <c r="R4961" s="0" t="n">
        <v>11</v>
      </c>
      <c r="S4961" s="0" t="n">
        <v>1.0651</v>
      </c>
      <c r="T4961" s="0" t="n">
        <v>1.375</v>
      </c>
      <c r="U4961" s="0" t="n">
        <v>1.1699</v>
      </c>
      <c r="V4961" s="0" t="n">
        <v>1.3046</v>
      </c>
      <c r="W4961" s="0" t="n">
        <v>0.71717</v>
      </c>
      <c r="X4961" s="0" t="n">
        <v>0.90754</v>
      </c>
      <c r="Y4961" s="0" t="n">
        <v>1.4709</v>
      </c>
      <c r="Z4961" s="0" t="n">
        <v>1.3242</v>
      </c>
      <c r="AA4961" s="0" t="n">
        <v>1.1684</v>
      </c>
      <c r="AB4961" s="0" t="n">
        <v>1.2724</v>
      </c>
      <c r="AC4961" s="0" t="n">
        <v>0.85638</v>
      </c>
      <c r="AD4961" s="0" t="n">
        <v>0.80711</v>
      </c>
      <c r="AE4961" s="0" t="n">
        <v>0.99422</v>
      </c>
      <c r="AF4961" s="0" t="n">
        <v>0.95122</v>
      </c>
      <c r="AG4961" s="0" t="n">
        <v>1.0442</v>
      </c>
      <c r="AH4961" s="0" t="n">
        <v>1.0977</v>
      </c>
      <c r="AI4961" s="0" t="n">
        <v>1.4907</v>
      </c>
      <c r="AJ4961" s="0" t="n">
        <v>0.97284</v>
      </c>
      <c r="AK4961" s="0" t="n">
        <v>1.3435</v>
      </c>
      <c r="AL4961" s="0" t="n">
        <v>1.329</v>
      </c>
      <c r="AM4961" s="0" t="n">
        <v>1.7395</v>
      </c>
      <c r="AN4961" s="0" t="n">
        <v>1.8626</v>
      </c>
      <c r="AO4961" s="0" t="n">
        <v>1.1709</v>
      </c>
      <c r="AP4961" s="0" t="n">
        <v>0.98575</v>
      </c>
      <c r="AV4961" s="0" t="n">
        <v>0.97323</v>
      </c>
      <c r="AX4961" s="0" t="n">
        <v>1.3451</v>
      </c>
      <c r="AY4961" s="0" t="n">
        <v>1.1954</v>
      </c>
      <c r="AZ4961" s="0" t="n">
        <v>1.2097</v>
      </c>
      <c r="BA4961" s="0" t="n">
        <v>1.0171</v>
      </c>
      <c r="BB4961" s="0" t="n">
        <v>1.0264</v>
      </c>
      <c r="BC4961" s="0" t="n">
        <v>1.1793</v>
      </c>
      <c r="BD4961" s="0" t="n">
        <v>1.4479</v>
      </c>
      <c r="BE4961" s="0" t="n">
        <v>1.0677</v>
      </c>
      <c r="BF4961" s="0" t="n">
        <v>0.94998</v>
      </c>
      <c r="BG4961" s="0" t="n">
        <v>0.98947</v>
      </c>
      <c r="BH4961" s="0" t="n">
        <v>1.1043</v>
      </c>
      <c r="BI4961" s="0" t="n">
        <v>0.95182</v>
      </c>
      <c r="BJ4961" s="0" t="n">
        <v>0.99619</v>
      </c>
      <c r="BK4961" s="0" t="n">
        <v>0.94056</v>
      </c>
      <c r="BL4961" s="0" t="n">
        <v>0.85</v>
      </c>
      <c r="BM4961" s="0" t="n">
        <v>0.95512</v>
      </c>
      <c r="BO4961" s="0" t="n">
        <v>1.3114</v>
      </c>
      <c r="BP4961" s="0" t="n">
        <v>1.0489</v>
      </c>
      <c r="BQ4961" s="0" t="n">
        <v>0.99059</v>
      </c>
      <c r="BR4961" s="0" t="n">
        <v>1.0549</v>
      </c>
      <c r="BS4961" s="0" t="n">
        <v>1.0292</v>
      </c>
      <c r="BT4961" s="0" t="n">
        <v>1.0771</v>
      </c>
      <c r="BU4961" s="0" t="n">
        <v>0.68295</v>
      </c>
      <c r="BV4961" s="0" t="n">
        <v>0.92112</v>
      </c>
      <c r="BW4961" s="0" t="n">
        <v>1.0559</v>
      </c>
      <c r="BX4961" s="0" t="n">
        <v>1.1487</v>
      </c>
      <c r="BY4961" s="0" t="n">
        <v>0.9843</v>
      </c>
      <c r="BZ4961" s="0" t="n">
        <v>0.87434</v>
      </c>
      <c r="CA4961" s="0" t="n">
        <v>0.72941</v>
      </c>
      <c r="CB4961" s="0" t="n">
        <v>0.78059</v>
      </c>
      <c r="CC4961" s="0" t="n">
        <v>0.81455</v>
      </c>
      <c r="CD4961" s="0" t="n">
        <v>0.90631</v>
      </c>
      <c r="CE4961" s="0" t="n">
        <v>0.92445</v>
      </c>
      <c r="CF4961" s="0" t="n">
        <v>0.8816</v>
      </c>
      <c r="CG4961" s="0" t="n">
        <v>0.87995</v>
      </c>
      <c r="CH4961" s="0" t="n">
        <v>0.86157</v>
      </c>
      <c r="CI4961" s="0" t="n">
        <v>0.87728</v>
      </c>
      <c r="CJ4961" s="0" t="n">
        <v>0.95458</v>
      </c>
      <c r="CK4961" s="0" t="n">
        <v>0.97942</v>
      </c>
      <c r="CL4961" s="0" t="n">
        <v>0.96609</v>
      </c>
      <c r="CM4961" s="0" t="n">
        <v>1.227</v>
      </c>
      <c r="CN4961" s="0" t="n">
        <v>1.1931</v>
      </c>
      <c r="CO4961" s="0" t="n">
        <v>0.8773</v>
      </c>
      <c r="CP4961" s="0" t="n">
        <v>1.0262</v>
      </c>
      <c r="CQ4961" s="0" t="n">
        <v>0.97968</v>
      </c>
      <c r="CR4961" s="0" t="n">
        <v>1.3109</v>
      </c>
      <c r="CS4961" s="0" t="n">
        <v>1.0687</v>
      </c>
      <c r="CT4961" s="0" t="n">
        <v>0.79787</v>
      </c>
      <c r="CU4961" s="0" t="n">
        <v>0.72185</v>
      </c>
      <c r="CV4961" s="0" t="n">
        <v>1.225</v>
      </c>
      <c r="CW4961" s="0" t="n">
        <v>1.0972</v>
      </c>
      <c r="CX4961" s="0" t="n">
        <v>1.4788</v>
      </c>
      <c r="CY4961" s="0" t="n">
        <v>1.034</v>
      </c>
      <c r="CZ4961" s="0" t="n">
        <v>1.495</v>
      </c>
      <c r="DA4961" s="0" t="n">
        <v>0.67444</v>
      </c>
      <c r="DB4961" s="0" t="n">
        <v>1.1156</v>
      </c>
      <c r="DC4961" s="0" t="n">
        <v>1.0974</v>
      </c>
      <c r="DD4961" s="0" t="n">
        <v>0.8755</v>
      </c>
      <c r="DE4961" s="0" t="n">
        <v>1.1222</v>
      </c>
      <c r="DF4961" s="0" t="n">
        <v>0.99071</v>
      </c>
      <c r="DG4961" s="0" t="n">
        <v>0.95992</v>
      </c>
      <c r="DH4961" s="0" t="n">
        <v>0.9186</v>
      </c>
      <c r="DI4961" s="0" t="n">
        <v>0.9119</v>
      </c>
      <c r="DJ4961" s="0" t="n">
        <v>1.0312</v>
      </c>
      <c r="DK4961" s="0" t="n">
        <v>1.0343</v>
      </c>
      <c r="DM4961" s="0" t="n">
        <v>1.1035</v>
      </c>
      <c r="DN4961" s="0" t="n">
        <v>1.1429</v>
      </c>
      <c r="DO4961" s="0" t="n">
        <v>0.66596</v>
      </c>
      <c r="DQ4961" s="0" t="n">
        <v>1.1326</v>
      </c>
      <c r="DR4961" s="0" t="n">
        <v>1.1726</v>
      </c>
      <c r="DS4961" s="0" t="n">
        <v>0.93267</v>
      </c>
      <c r="DT4961" s="0" t="n">
        <v>0.97745</v>
      </c>
      <c r="DV4961" s="0" t="n">
        <v>1.2602</v>
      </c>
      <c r="DW4961" s="0" t="n">
        <v>1.3543</v>
      </c>
      <c r="DZ4961" s="0" t="n">
        <v>1.2329</v>
      </c>
      <c r="EA4961" s="0" t="n">
        <v>1.181814</v>
      </c>
      <c r="EB4961" s="0" t="n">
        <v>1.186848</v>
      </c>
      <c r="EC4961" s="0" t="n">
        <v>1.06774</v>
      </c>
      <c r="ED4961" s="0" t="n">
        <v>1.09266</v>
      </c>
      <c r="EE4961" s="0" t="n">
        <v>1.11415</v>
      </c>
      <c r="EF4961" s="0" t="n">
        <v>1.165415</v>
      </c>
      <c r="EG4961" s="0" t="n">
        <v>1.141764</v>
      </c>
      <c r="EH4961" s="0" t="n">
        <v>1.140546</v>
      </c>
    </row>
    <row r="4962" customFormat="false" ht="14" hidden="false" customHeight="false" outlineLevel="0" collapsed="false">
      <c r="A4962" s="0" t="s">
        <v>22925</v>
      </c>
      <c r="B4962" s="0" t="s">
        <v>22945</v>
      </c>
      <c r="C4962" s="0" t="s">
        <v>22927</v>
      </c>
      <c r="D4962" s="0" t="s">
        <v>22928</v>
      </c>
      <c r="E4962" s="0" t="s">
        <v>22929</v>
      </c>
      <c r="F4962" s="0" t="n">
        <v>0.499801</v>
      </c>
      <c r="G4962" s="0" t="n">
        <v>0</v>
      </c>
      <c r="H4962" s="0" t="n">
        <v>0.000504905</v>
      </c>
      <c r="I4962" s="0" t="n">
        <v>107.51</v>
      </c>
      <c r="J4962" s="0" t="n">
        <v>71.747</v>
      </c>
      <c r="K4962" s="0" t="n">
        <v>107.51</v>
      </c>
      <c r="L4962" s="0" t="s">
        <v>142</v>
      </c>
      <c r="M4962" s="0" t="s">
        <v>22946</v>
      </c>
      <c r="N4962" s="0" t="s">
        <v>597</v>
      </c>
      <c r="O4962" s="0" t="s">
        <v>598</v>
      </c>
      <c r="P4962" s="0" t="s">
        <v>22947</v>
      </c>
      <c r="Q4962" s="0" t="s">
        <v>22948</v>
      </c>
      <c r="R4962" s="0" t="n">
        <v>14</v>
      </c>
      <c r="EA4962" s="0" t="e">
        <f aca="false">#DIV/0!</f>
        <v>#DIV/0!</v>
      </c>
      <c r="EB4962" s="0" t="e">
        <f aca="false">#DIV/0!</f>
        <v>#DIV/0!</v>
      </c>
      <c r="EC4962" s="0" t="e">
        <f aca="false">#DIV/0!</f>
        <v>#DIV/0!</v>
      </c>
      <c r="ED4962" s="0" t="e">
        <f aca="false">#DIV/0!</f>
        <v>#DIV/0!</v>
      </c>
      <c r="EE4962" s="0" t="e">
        <f aca="false">#DIV/0!</f>
        <v>#DIV/0!</v>
      </c>
      <c r="EF4962" s="0" t="e">
        <f aca="false">#DIV/0!</f>
        <v>#DIV/0!</v>
      </c>
      <c r="EG4962" s="0" t="e">
        <f aca="false">#DIV/0!</f>
        <v>#DIV/0!</v>
      </c>
      <c r="EH4962" s="0" t="e">
        <f aca="false">#DIV/0!</f>
        <v>#DIV/0!</v>
      </c>
    </row>
    <row r="4963" customFormat="false" ht="14" hidden="false" customHeight="false" outlineLevel="0" collapsed="false">
      <c r="A4963" s="0" t="s">
        <v>22949</v>
      </c>
      <c r="B4963" s="0" t="n">
        <v>976</v>
      </c>
      <c r="C4963" s="0" t="s">
        <v>22949</v>
      </c>
      <c r="D4963" s="0" t="s">
        <v>22950</v>
      </c>
      <c r="E4963" s="0" t="s">
        <v>22951</v>
      </c>
      <c r="F4963" s="0" t="n">
        <v>0.999627</v>
      </c>
      <c r="G4963" s="0" t="n">
        <v>34.2851</v>
      </c>
      <c r="H4963" s="3" t="n">
        <v>5.16836E-013</v>
      </c>
      <c r="I4963" s="0" t="n">
        <v>115.63</v>
      </c>
      <c r="J4963" s="0" t="n">
        <v>88.11</v>
      </c>
      <c r="K4963" s="0" t="n">
        <v>67.285</v>
      </c>
      <c r="L4963" s="0" t="s">
        <v>142</v>
      </c>
      <c r="M4963" s="0" t="s">
        <v>22952</v>
      </c>
      <c r="N4963" s="0" t="s">
        <v>144</v>
      </c>
      <c r="O4963" s="0" t="s">
        <v>275</v>
      </c>
      <c r="P4963" s="0" t="s">
        <v>22953</v>
      </c>
      <c r="Q4963" s="0" t="s">
        <v>22954</v>
      </c>
      <c r="R4963" s="0" t="n">
        <v>20</v>
      </c>
      <c r="S4963" s="0" t="n">
        <v>0.73531</v>
      </c>
      <c r="Y4963" s="0" t="n">
        <v>0.81169</v>
      </c>
      <c r="AC4963" s="0" t="n">
        <v>1.9084</v>
      </c>
      <c r="AH4963" s="0" t="n">
        <v>1.245</v>
      </c>
      <c r="AY4963" s="0" t="n">
        <v>0.8426</v>
      </c>
      <c r="BA4963" s="0" t="n">
        <v>1.6401</v>
      </c>
      <c r="BC4963" s="0" t="n">
        <v>1.0511</v>
      </c>
      <c r="BD4963" s="0" t="n">
        <v>1.0986</v>
      </c>
      <c r="BE4963" s="0" t="n">
        <v>1.6906</v>
      </c>
      <c r="BF4963" s="0" t="n">
        <v>1.3101</v>
      </c>
      <c r="BW4963" s="0" t="n">
        <v>0.83694</v>
      </c>
      <c r="BX4963" s="0" t="n">
        <v>0.80015</v>
      </c>
      <c r="BY4963" s="0" t="n">
        <v>1.0906</v>
      </c>
      <c r="BZ4963" s="0" t="n">
        <v>1.1063</v>
      </c>
      <c r="CA4963" s="0" t="n">
        <v>1.2493</v>
      </c>
      <c r="CB4963" s="0" t="n">
        <v>1.1124</v>
      </c>
      <c r="CG4963" s="0" t="n">
        <v>0.97003</v>
      </c>
      <c r="CH4963" s="0" t="n">
        <v>1.1169</v>
      </c>
      <c r="CM4963" s="0" t="n">
        <v>1.0051</v>
      </c>
      <c r="CQ4963" s="0" t="n">
        <v>1.0479</v>
      </c>
      <c r="DH4963" s="0" t="n">
        <v>0.99772</v>
      </c>
      <c r="DI4963" s="0" t="n">
        <v>1.2144</v>
      </c>
      <c r="EA4963" s="0" t="n">
        <v>0.788955</v>
      </c>
      <c r="EB4963" s="0" t="e">
        <f aca="false">#DIV/0!</f>
        <v>#DIV/0!</v>
      </c>
      <c r="EC4963" s="0" t="n">
        <v>1.77425</v>
      </c>
      <c r="ED4963" s="0" t="e">
        <f aca="false">#DIV/0!</f>
        <v>#DIV/0!</v>
      </c>
      <c r="EE4963" s="0" t="n">
        <v>1.0511</v>
      </c>
      <c r="EF4963" s="0" t="n">
        <v>1.0986</v>
      </c>
      <c r="EG4963" s="0" t="n">
        <v>1.251145</v>
      </c>
      <c r="EH4963" s="0" t="n">
        <v>1.27755</v>
      </c>
    </row>
    <row r="4964" customFormat="false" ht="14" hidden="false" customHeight="false" outlineLevel="0" collapsed="false">
      <c r="A4964" s="0" t="s">
        <v>22955</v>
      </c>
      <c r="B4964" s="0" t="s">
        <v>22956</v>
      </c>
      <c r="C4964" s="0" t="s">
        <v>22949</v>
      </c>
      <c r="D4964" s="0" t="s">
        <v>22950</v>
      </c>
      <c r="E4964" s="0" t="s">
        <v>22951</v>
      </c>
      <c r="F4964" s="0" t="n">
        <v>0.989993</v>
      </c>
      <c r="G4964" s="0" t="n">
        <v>20.026</v>
      </c>
      <c r="H4964" s="0" t="n">
        <v>0.000134119</v>
      </c>
      <c r="I4964" s="0" t="n">
        <v>91.657</v>
      </c>
      <c r="J4964" s="0" t="n">
        <v>62.113</v>
      </c>
      <c r="K4964" s="0" t="n">
        <v>75.877</v>
      </c>
      <c r="L4964" s="0" t="s">
        <v>142</v>
      </c>
      <c r="M4964" s="0" t="s">
        <v>22957</v>
      </c>
      <c r="N4964" s="0" t="s">
        <v>144</v>
      </c>
      <c r="O4964" s="0" t="s">
        <v>1864</v>
      </c>
      <c r="P4964" s="0" t="s">
        <v>22958</v>
      </c>
      <c r="Q4964" s="0" t="s">
        <v>22959</v>
      </c>
      <c r="R4964" s="0" t="n">
        <v>5</v>
      </c>
      <c r="AI4964" s="0" t="n">
        <v>1.2035</v>
      </c>
      <c r="AK4964" s="0" t="n">
        <v>1.0984</v>
      </c>
      <c r="AL4964" s="0" t="n">
        <v>1.2632</v>
      </c>
      <c r="AM4964" s="0" t="n">
        <v>1.3478</v>
      </c>
      <c r="AN4964" s="0" t="n">
        <v>1.538</v>
      </c>
      <c r="DM4964" s="0" t="n">
        <v>1.4938</v>
      </c>
      <c r="DO4964" s="0" t="n">
        <v>0.9244</v>
      </c>
      <c r="EA4964" s="0" t="n">
        <v>1.2035</v>
      </c>
      <c r="EB4964" s="0" t="e">
        <f aca="false">#DIV/0!</f>
        <v>#DIV/0!</v>
      </c>
      <c r="EC4964" s="0" t="n">
        <v>1.0984</v>
      </c>
      <c r="ED4964" s="0" t="n">
        <v>1.2632</v>
      </c>
      <c r="EE4964" s="0" t="n">
        <v>1.3478</v>
      </c>
      <c r="EF4964" s="0" t="n">
        <v>1.538</v>
      </c>
      <c r="EG4964" s="0" t="e">
        <f aca="false">#DIV/0!</f>
        <v>#DIV/0!</v>
      </c>
      <c r="EH4964" s="0" t="e">
        <f aca="false">#DIV/0!</f>
        <v>#DIV/0!</v>
      </c>
    </row>
    <row r="4965" customFormat="false" ht="14" hidden="false" customHeight="false" outlineLevel="0" collapsed="false">
      <c r="A4965" s="0" t="s">
        <v>22960</v>
      </c>
      <c r="B4965" s="0" t="n">
        <v>232</v>
      </c>
      <c r="C4965" s="0" t="s">
        <v>22960</v>
      </c>
      <c r="D4965" s="0" t="s">
        <v>22961</v>
      </c>
      <c r="E4965" s="0" t="s">
        <v>22962</v>
      </c>
      <c r="F4965" s="0" t="n">
        <v>0.976729</v>
      </c>
      <c r="G4965" s="0" t="n">
        <v>16.4249</v>
      </c>
      <c r="H4965" s="3" t="n">
        <v>8.50837E-005</v>
      </c>
      <c r="I4965" s="0" t="n">
        <v>111.7</v>
      </c>
      <c r="J4965" s="0" t="n">
        <v>64.826</v>
      </c>
      <c r="K4965" s="0" t="n">
        <v>81.656</v>
      </c>
      <c r="L4965" s="0" t="s">
        <v>142</v>
      </c>
      <c r="M4965" s="0" t="s">
        <v>22963</v>
      </c>
      <c r="N4965" s="0" t="s">
        <v>144</v>
      </c>
      <c r="O4965" s="0" t="s">
        <v>1202</v>
      </c>
      <c r="P4965" s="0" t="s">
        <v>22964</v>
      </c>
      <c r="Q4965" s="0" t="s">
        <v>22965</v>
      </c>
      <c r="R4965" s="0" t="n">
        <v>5</v>
      </c>
      <c r="AA4965" s="0" t="n">
        <v>1.0133</v>
      </c>
      <c r="AB4965" s="0" t="n">
        <v>0.92525</v>
      </c>
      <c r="AR4965" s="0" t="n">
        <v>0.37482</v>
      </c>
      <c r="AY4965" s="0" t="n">
        <v>1.0841</v>
      </c>
      <c r="AZ4965" s="0" t="n">
        <v>0.98123</v>
      </c>
      <c r="BA4965" s="0" t="n">
        <v>1.1296</v>
      </c>
      <c r="BC4965" s="0" t="n">
        <v>0.65272</v>
      </c>
      <c r="BD4965" s="0" t="n">
        <v>0.52671</v>
      </c>
      <c r="BO4965" s="0" t="n">
        <v>0.50942</v>
      </c>
      <c r="BQ4965" s="0" t="n">
        <v>0.39647</v>
      </c>
      <c r="BX4965" s="0" t="n">
        <v>0.77769</v>
      </c>
      <c r="CA4965" s="0" t="n">
        <v>0.48927</v>
      </c>
      <c r="CE4965" s="0" t="n">
        <v>1.2522</v>
      </c>
      <c r="CM4965" s="0" t="n">
        <v>0.68827</v>
      </c>
      <c r="CQ4965" s="0" t="n">
        <v>0.53186</v>
      </c>
      <c r="DG4965" s="0" t="n">
        <v>0.63187</v>
      </c>
      <c r="DV4965" s="0" t="n">
        <v>0.61926</v>
      </c>
      <c r="EA4965" s="0" t="n">
        <v>1.0487</v>
      </c>
      <c r="EB4965" s="0" t="n">
        <v>0.760433333333333</v>
      </c>
      <c r="EC4965" s="0" t="n">
        <v>1.1296</v>
      </c>
      <c r="ED4965" s="0" t="e">
        <f aca="false">#DIV/0!</f>
        <v>#DIV/0!</v>
      </c>
      <c r="EE4965" s="0" t="n">
        <v>0.65272</v>
      </c>
      <c r="EF4965" s="0" t="n">
        <v>0.52671</v>
      </c>
      <c r="EG4965" s="0" t="e">
        <f aca="false">#DIV/0!</f>
        <v>#DIV/0!</v>
      </c>
      <c r="EH4965" s="0" t="e">
        <f aca="false">#DIV/0!</f>
        <v>#DIV/0!</v>
      </c>
    </row>
    <row r="4966" customFormat="false" ht="14" hidden="false" customHeight="false" outlineLevel="0" collapsed="false">
      <c r="A4966" s="0" t="s">
        <v>22960</v>
      </c>
      <c r="B4966" s="0" t="n">
        <v>234</v>
      </c>
      <c r="C4966" s="0" t="s">
        <v>22960</v>
      </c>
      <c r="D4966" s="0" t="s">
        <v>22961</v>
      </c>
      <c r="E4966" s="0" t="s">
        <v>22962</v>
      </c>
      <c r="F4966" s="0" t="n">
        <v>0.889763</v>
      </c>
      <c r="G4966" s="0" t="n">
        <v>10.1312</v>
      </c>
      <c r="H4966" s="3" t="n">
        <v>5.75567E-005</v>
      </c>
      <c r="I4966" s="0" t="n">
        <v>135.09</v>
      </c>
      <c r="J4966" s="0" t="n">
        <v>79.115</v>
      </c>
      <c r="K4966" s="0" t="n">
        <v>113.52</v>
      </c>
      <c r="L4966" s="0" t="s">
        <v>142</v>
      </c>
      <c r="M4966" s="0" t="s">
        <v>22966</v>
      </c>
      <c r="N4966" s="0" t="s">
        <v>144</v>
      </c>
      <c r="O4966" s="0" t="s">
        <v>2124</v>
      </c>
      <c r="P4966" s="0" t="s">
        <v>22967</v>
      </c>
      <c r="Q4966" s="0" t="s">
        <v>22968</v>
      </c>
      <c r="R4966" s="0" t="n">
        <v>7</v>
      </c>
      <c r="AB4966" s="0" t="n">
        <v>0.80778</v>
      </c>
      <c r="AD4966" s="0" t="n">
        <v>0.50222</v>
      </c>
      <c r="AE4966" s="0" t="n">
        <v>0.52526</v>
      </c>
      <c r="AM4966" s="0" t="n">
        <v>0.4579</v>
      </c>
      <c r="AQ4966" s="0" t="n">
        <v>0.97683</v>
      </c>
      <c r="AS4966" s="0" t="n">
        <v>0.61677</v>
      </c>
      <c r="AV4966" s="0" t="n">
        <v>0.32163</v>
      </c>
      <c r="BD4966" s="0" t="n">
        <v>0.4914</v>
      </c>
      <c r="BF4966" s="0" t="n">
        <v>0.20097</v>
      </c>
      <c r="BX4966" s="0" t="n">
        <v>0.60989</v>
      </c>
      <c r="BY4966" s="0" t="n">
        <v>0.59372</v>
      </c>
      <c r="BZ4966" s="0" t="n">
        <v>0.68556</v>
      </c>
      <c r="CE4966" s="0" t="n">
        <v>1.038</v>
      </c>
      <c r="CG4966" s="0" t="n">
        <v>0.67211</v>
      </c>
      <c r="CJ4966" s="0" t="n">
        <v>0.44102</v>
      </c>
      <c r="DC4966" s="0" t="n">
        <v>1.4086</v>
      </c>
      <c r="DD4966" s="0" t="n">
        <v>0.71383</v>
      </c>
      <c r="DE4966" s="0" t="n">
        <v>0.65337</v>
      </c>
      <c r="DF4966" s="0" t="n">
        <v>0.7237</v>
      </c>
      <c r="DK4966" s="0" t="n">
        <v>0.91484</v>
      </c>
      <c r="DL4966" s="0" t="n">
        <v>0.76145</v>
      </c>
      <c r="DM4966" s="0" t="n">
        <v>0.7937</v>
      </c>
      <c r="DN4966" s="0" t="n">
        <v>0.49996</v>
      </c>
      <c r="DS4966" s="0" t="n">
        <v>0.8598</v>
      </c>
      <c r="DT4966" s="0" t="n">
        <v>0.66253</v>
      </c>
      <c r="DV4966" s="0" t="n">
        <v>0.52706</v>
      </c>
      <c r="DW4966" s="0" t="n">
        <v>0.49503</v>
      </c>
      <c r="EA4966" s="0" t="n">
        <v>0.97683</v>
      </c>
      <c r="EB4966" s="0" t="n">
        <v>0.80778</v>
      </c>
      <c r="EC4966" s="0" t="n">
        <v>0.61677</v>
      </c>
      <c r="ED4966" s="0" t="n">
        <v>0.50222</v>
      </c>
      <c r="EE4966" s="0" t="n">
        <v>0.49158</v>
      </c>
      <c r="EF4966" s="0" t="n">
        <v>0.406515</v>
      </c>
      <c r="EG4966" s="0" t="e">
        <f aca="false">#DIV/0!</f>
        <v>#DIV/0!</v>
      </c>
      <c r="EH4966" s="0" t="n">
        <v>0.20097</v>
      </c>
    </row>
    <row r="4967" customFormat="false" ht="14" hidden="false" customHeight="false" outlineLevel="0" collapsed="false">
      <c r="A4967" s="0" t="s">
        <v>22969</v>
      </c>
      <c r="B4967" s="0" t="s">
        <v>22970</v>
      </c>
      <c r="C4967" s="0" t="s">
        <v>22960</v>
      </c>
      <c r="D4967" s="0" t="s">
        <v>22961</v>
      </c>
      <c r="E4967" s="0" t="s">
        <v>22962</v>
      </c>
      <c r="F4967" s="0" t="n">
        <v>0.996976</v>
      </c>
      <c r="G4967" s="0" t="n">
        <v>25.189</v>
      </c>
      <c r="H4967" s="0" t="n">
        <v>0.000245779</v>
      </c>
      <c r="I4967" s="0" t="n">
        <v>179.93</v>
      </c>
      <c r="J4967" s="0" t="n">
        <v>148.23</v>
      </c>
      <c r="K4967" s="0" t="n">
        <v>120.6</v>
      </c>
      <c r="L4967" s="0" t="s">
        <v>142</v>
      </c>
      <c r="M4967" s="0" t="s">
        <v>22971</v>
      </c>
      <c r="N4967" s="0" t="s">
        <v>144</v>
      </c>
      <c r="O4967" s="0" t="s">
        <v>1235</v>
      </c>
      <c r="P4967" s="0" t="s">
        <v>22972</v>
      </c>
      <c r="Q4967" s="0" t="s">
        <v>22973</v>
      </c>
      <c r="R4967" s="0" t="n">
        <v>5</v>
      </c>
      <c r="AH4967" s="0" t="n">
        <v>0.47129</v>
      </c>
      <c r="AY4967" s="0" t="n">
        <v>1.2366</v>
      </c>
      <c r="AZ4967" s="0" t="n">
        <v>0.95556</v>
      </c>
      <c r="BA4967" s="0" t="n">
        <v>1.0894</v>
      </c>
      <c r="BB4967" s="0" t="n">
        <v>0.95151</v>
      </c>
      <c r="BE4967" s="0" t="n">
        <v>0.35369</v>
      </c>
      <c r="BG4967" s="0" t="n">
        <v>0.872</v>
      </c>
      <c r="BK4967" s="0" t="n">
        <v>0.71216</v>
      </c>
      <c r="BP4967" s="0" t="n">
        <v>1.1782</v>
      </c>
      <c r="BU4967" s="0" t="n">
        <v>0.17527</v>
      </c>
      <c r="EA4967" s="0" t="n">
        <v>1.0543</v>
      </c>
      <c r="EB4967" s="0" t="n">
        <v>0.95556</v>
      </c>
      <c r="EC4967" s="0" t="n">
        <v>1.0894</v>
      </c>
      <c r="ED4967" s="0" t="n">
        <v>0.95151</v>
      </c>
      <c r="EE4967" s="0" t="n">
        <v>0.71216</v>
      </c>
      <c r="EF4967" s="0" t="e">
        <f aca="false">#DIV/0!</f>
        <v>#DIV/0!</v>
      </c>
      <c r="EG4967" s="0" t="n">
        <v>0.35369</v>
      </c>
      <c r="EH4967" s="0" t="n">
        <v>0.47129</v>
      </c>
    </row>
    <row r="4968" customFormat="false" ht="14" hidden="false" customHeight="false" outlineLevel="0" collapsed="false">
      <c r="A4968" s="0" t="s">
        <v>22960</v>
      </c>
      <c r="B4968" s="0" t="n">
        <v>236</v>
      </c>
      <c r="C4968" s="0" t="s">
        <v>22960</v>
      </c>
      <c r="D4968" s="0" t="s">
        <v>22961</v>
      </c>
      <c r="E4968" s="0" t="s">
        <v>22962</v>
      </c>
      <c r="F4968" s="0" t="n">
        <v>0.8793</v>
      </c>
      <c r="G4968" s="0" t="n">
        <v>9.94223</v>
      </c>
      <c r="H4968" s="0" t="n">
        <v>0.000129337</v>
      </c>
      <c r="I4968" s="0" t="n">
        <v>132.31</v>
      </c>
      <c r="J4968" s="0" t="n">
        <v>72.47</v>
      </c>
      <c r="K4968" s="0" t="n">
        <v>113.81</v>
      </c>
      <c r="L4968" s="0" t="s">
        <v>149</v>
      </c>
      <c r="M4968" s="0" t="s">
        <v>22974</v>
      </c>
      <c r="N4968" s="0" t="s">
        <v>144</v>
      </c>
      <c r="O4968" s="0" t="s">
        <v>1000</v>
      </c>
      <c r="P4968" s="0" t="s">
        <v>22975</v>
      </c>
      <c r="Q4968" s="0" t="s">
        <v>22976</v>
      </c>
      <c r="R4968" s="0" t="n">
        <v>9</v>
      </c>
      <c r="CF4968" s="0" t="n">
        <v>0.83631</v>
      </c>
      <c r="CL4968" s="0" t="n">
        <v>0.21321</v>
      </c>
      <c r="EA4968" s="0" t="e">
        <f aca="false">#DIV/0!</f>
        <v>#DIV/0!</v>
      </c>
      <c r="EB4968" s="0" t="e">
        <f aca="false">#DIV/0!</f>
        <v>#DIV/0!</v>
      </c>
      <c r="EC4968" s="0" t="e">
        <f aca="false">#DIV/0!</f>
        <v>#DIV/0!</v>
      </c>
      <c r="ED4968" s="0" t="e">
        <f aca="false">#DIV/0!</f>
        <v>#DIV/0!</v>
      </c>
      <c r="EE4968" s="0" t="e">
        <f aca="false">#DIV/0!</f>
        <v>#DIV/0!</v>
      </c>
      <c r="EF4968" s="0" t="e">
        <f aca="false">#DIV/0!</f>
        <v>#DIV/0!</v>
      </c>
      <c r="EG4968" s="0" t="e">
        <f aca="false">#DIV/0!</f>
        <v>#DIV/0!</v>
      </c>
      <c r="EH4968" s="0" t="e">
        <f aca="false">#DIV/0!</f>
        <v>#DIV/0!</v>
      </c>
    </row>
    <row r="4969" customFormat="false" ht="14" hidden="false" customHeight="false" outlineLevel="0" collapsed="false">
      <c r="A4969" s="0" t="s">
        <v>22969</v>
      </c>
      <c r="B4969" s="0" t="s">
        <v>22977</v>
      </c>
      <c r="C4969" s="0" t="s">
        <v>22960</v>
      </c>
      <c r="D4969" s="0" t="s">
        <v>22961</v>
      </c>
      <c r="E4969" s="0" t="s">
        <v>22962</v>
      </c>
      <c r="F4969" s="0" t="n">
        <v>0.999982</v>
      </c>
      <c r="G4969" s="0" t="n">
        <v>47.4396</v>
      </c>
      <c r="H4969" s="0" t="n">
        <v>0.000325722</v>
      </c>
      <c r="I4969" s="0" t="n">
        <v>258.12</v>
      </c>
      <c r="J4969" s="0" t="n">
        <v>213.58</v>
      </c>
      <c r="K4969" s="0" t="n">
        <v>200.33</v>
      </c>
      <c r="L4969" s="0" t="s">
        <v>149</v>
      </c>
      <c r="M4969" s="0" t="s">
        <v>22978</v>
      </c>
      <c r="N4969" s="0" t="s">
        <v>144</v>
      </c>
      <c r="O4969" s="0" t="s">
        <v>1230</v>
      </c>
      <c r="P4969" s="0" t="s">
        <v>22979</v>
      </c>
      <c r="Q4969" s="0" t="s">
        <v>22980</v>
      </c>
      <c r="R4969" s="0" t="n">
        <v>3</v>
      </c>
      <c r="S4969" s="0" t="n">
        <v>0.61782</v>
      </c>
      <c r="T4969" s="0" t="n">
        <v>0.64548</v>
      </c>
      <c r="U4969" s="0" t="n">
        <v>0.59331</v>
      </c>
      <c r="W4969" s="0" t="n">
        <v>0.72154</v>
      </c>
      <c r="Y4969" s="0" t="n">
        <v>0.46388</v>
      </c>
      <c r="AA4969" s="0" t="n">
        <v>1.213</v>
      </c>
      <c r="AB4969" s="0" t="n">
        <v>1.0085</v>
      </c>
      <c r="AC4969" s="0" t="n">
        <v>0.96056</v>
      </c>
      <c r="AD4969" s="0" t="n">
        <v>0.95135</v>
      </c>
      <c r="AE4969" s="0" t="n">
        <v>0.85522</v>
      </c>
      <c r="AF4969" s="0" t="n">
        <v>0.74488</v>
      </c>
      <c r="AG4969" s="0" t="n">
        <v>0.58982</v>
      </c>
      <c r="AH4969" s="0" t="n">
        <v>0.47129</v>
      </c>
      <c r="AQ4969" s="0" t="n">
        <v>1.1996</v>
      </c>
      <c r="AR4969" s="0" t="n">
        <v>0.92387</v>
      </c>
      <c r="BG4969" s="0" t="n">
        <v>0.872</v>
      </c>
      <c r="BH4969" s="0" t="n">
        <v>0.70413</v>
      </c>
      <c r="BJ4969" s="0" t="n">
        <v>0.77555</v>
      </c>
      <c r="BL4969" s="0" t="n">
        <v>0.56869</v>
      </c>
      <c r="BM4969" s="0" t="n">
        <v>0.35938</v>
      </c>
      <c r="BO4969" s="0" t="n">
        <v>0.9551</v>
      </c>
      <c r="BQ4969" s="0" t="n">
        <v>0.89038</v>
      </c>
      <c r="BR4969" s="0" t="n">
        <v>0.58485</v>
      </c>
      <c r="BS4969" s="0" t="n">
        <v>0.64952</v>
      </c>
      <c r="BX4969" s="0" t="n">
        <v>0.64432</v>
      </c>
      <c r="CA4969" s="0" t="n">
        <v>0.48662</v>
      </c>
      <c r="CC4969" s="0" t="n">
        <v>0.23918</v>
      </c>
      <c r="CE4969" s="0" t="n">
        <v>1.0178</v>
      </c>
      <c r="CF4969" s="0" t="n">
        <v>1.0747</v>
      </c>
      <c r="CG4969" s="0" t="n">
        <v>0.83176</v>
      </c>
      <c r="CH4969" s="0" t="n">
        <v>0.74055</v>
      </c>
      <c r="CI4969" s="0" t="n">
        <v>0.64905</v>
      </c>
      <c r="CJ4969" s="0" t="n">
        <v>0.61264</v>
      </c>
      <c r="CK4969" s="0" t="n">
        <v>0.57842</v>
      </c>
      <c r="CL4969" s="0" t="n">
        <v>0.41767</v>
      </c>
      <c r="CO4969" s="0" t="n">
        <v>0.84756</v>
      </c>
      <c r="CQ4969" s="0" t="n">
        <v>0.63546</v>
      </c>
      <c r="CR4969" s="0" t="n">
        <v>0.53884</v>
      </c>
      <c r="CT4969" s="0" t="n">
        <v>0.38743</v>
      </c>
      <c r="CU4969" s="0" t="n">
        <v>0.72944</v>
      </c>
      <c r="CV4969" s="0" t="n">
        <v>0.73471</v>
      </c>
      <c r="CW4969" s="0" t="n">
        <v>0.53958</v>
      </c>
      <c r="CY4969" s="0" t="n">
        <v>0.92034</v>
      </c>
      <c r="DA4969" s="0" t="n">
        <v>0.56481</v>
      </c>
      <c r="DB4969" s="0" t="n">
        <v>0.46954</v>
      </c>
      <c r="DC4969" s="0" t="n">
        <v>1.2076</v>
      </c>
      <c r="DD4969" s="0" t="n">
        <v>0.96898</v>
      </c>
      <c r="DE4969" s="0" t="n">
        <v>0.81385</v>
      </c>
      <c r="DF4969" s="0" t="n">
        <v>0.8104</v>
      </c>
      <c r="DG4969" s="0" t="n">
        <v>0.80061</v>
      </c>
      <c r="DH4969" s="0" t="n">
        <v>0.6934</v>
      </c>
      <c r="DI4969" s="0" t="n">
        <v>0.74462</v>
      </c>
      <c r="DJ4969" s="0" t="n">
        <v>0.57147</v>
      </c>
      <c r="DS4969" s="0" t="n">
        <v>1.1572</v>
      </c>
      <c r="EA4969" s="0" t="n">
        <v>0.975605</v>
      </c>
      <c r="EB4969" s="0" t="n">
        <v>0.820495</v>
      </c>
      <c r="EC4969" s="0" t="n">
        <v>0.776935</v>
      </c>
      <c r="ED4969" s="0" t="n">
        <v>0.86345</v>
      </c>
      <c r="EE4969" s="0" t="n">
        <v>0.78838</v>
      </c>
      <c r="EF4969" s="0" t="n">
        <v>0.656785</v>
      </c>
      <c r="EG4969" s="0" t="n">
        <v>0.471026666666667</v>
      </c>
      <c r="EH4969" s="0" t="n">
        <v>0.47129</v>
      </c>
    </row>
    <row r="4970" customFormat="false" ht="14" hidden="false" customHeight="false" outlineLevel="0" collapsed="false">
      <c r="A4970" s="0" t="s">
        <v>22981</v>
      </c>
      <c r="B4970" s="0" t="s">
        <v>22982</v>
      </c>
      <c r="C4970" s="0" t="s">
        <v>22983</v>
      </c>
      <c r="D4970" s="0" t="s">
        <v>22984</v>
      </c>
      <c r="E4970" s="0" t="s">
        <v>22985</v>
      </c>
      <c r="F4970" s="0" t="n">
        <v>1</v>
      </c>
      <c r="G4970" s="0" t="n">
        <v>108.467</v>
      </c>
      <c r="H4970" s="3" t="n">
        <v>1.31156E-057</v>
      </c>
      <c r="I4970" s="0" t="n">
        <v>210.39</v>
      </c>
      <c r="J4970" s="0" t="n">
        <v>180.17</v>
      </c>
      <c r="K4970" s="0" t="n">
        <v>108.47</v>
      </c>
      <c r="L4970" s="0" t="s">
        <v>142</v>
      </c>
      <c r="M4970" s="0" t="s">
        <v>22986</v>
      </c>
      <c r="N4970" s="0" t="s">
        <v>144</v>
      </c>
      <c r="O4970" s="0" t="s">
        <v>1089</v>
      </c>
      <c r="P4970" s="0" t="s">
        <v>22987</v>
      </c>
      <c r="Q4970" s="0" t="s">
        <v>22988</v>
      </c>
      <c r="R4970" s="0" t="n">
        <v>11</v>
      </c>
      <c r="DN4970" s="0" t="n">
        <v>10.715</v>
      </c>
      <c r="DO4970" s="0" t="n">
        <v>9.8594</v>
      </c>
      <c r="EA4970" s="0" t="e">
        <f aca="false">#DIV/0!</f>
        <v>#DIV/0!</v>
      </c>
      <c r="EB4970" s="0" t="e">
        <f aca="false">#DIV/0!</f>
        <v>#DIV/0!</v>
      </c>
      <c r="EC4970" s="0" t="e">
        <f aca="false">#DIV/0!</f>
        <v>#DIV/0!</v>
      </c>
      <c r="ED4970" s="0" t="e">
        <f aca="false">#DIV/0!</f>
        <v>#DIV/0!</v>
      </c>
      <c r="EE4970" s="0" t="e">
        <f aca="false">#DIV/0!</f>
        <v>#DIV/0!</v>
      </c>
      <c r="EF4970" s="0" t="e">
        <f aca="false">#DIV/0!</f>
        <v>#DIV/0!</v>
      </c>
      <c r="EG4970" s="0" t="e">
        <f aca="false">#DIV/0!</f>
        <v>#DIV/0!</v>
      </c>
      <c r="EH4970" s="0" t="e">
        <f aca="false">#DIV/0!</f>
        <v>#DIV/0!</v>
      </c>
    </row>
    <row r="4971" customFormat="false" ht="14" hidden="false" customHeight="false" outlineLevel="0" collapsed="false">
      <c r="A4971" s="0" t="s">
        <v>22989</v>
      </c>
      <c r="B4971" s="0" t="s">
        <v>10315</v>
      </c>
      <c r="C4971" s="0" t="s">
        <v>22990</v>
      </c>
      <c r="D4971" s="0" t="s">
        <v>22991</v>
      </c>
      <c r="E4971" s="0" t="s">
        <v>22992</v>
      </c>
      <c r="F4971" s="0" t="n">
        <v>1</v>
      </c>
      <c r="G4971" s="0" t="n">
        <v>141.48</v>
      </c>
      <c r="H4971" s="0" t="n">
        <v>0.000266159</v>
      </c>
      <c r="I4971" s="0" t="n">
        <v>178.53</v>
      </c>
      <c r="J4971" s="0" t="n">
        <v>139.53</v>
      </c>
      <c r="K4971" s="0" t="n">
        <v>141.48</v>
      </c>
      <c r="L4971" s="0" t="s">
        <v>142</v>
      </c>
      <c r="M4971" s="0" t="s">
        <v>22993</v>
      </c>
      <c r="N4971" s="0" t="s">
        <v>144</v>
      </c>
      <c r="O4971" s="0" t="s">
        <v>933</v>
      </c>
      <c r="P4971" s="0" t="s">
        <v>22994</v>
      </c>
      <c r="Q4971" s="0" t="s">
        <v>22995</v>
      </c>
      <c r="R4971" s="0" t="n">
        <v>2</v>
      </c>
      <c r="AA4971" s="0" t="n">
        <v>2.2591</v>
      </c>
      <c r="AB4971" s="0" t="n">
        <v>1.6327</v>
      </c>
      <c r="AD4971" s="0" t="n">
        <v>1.4489</v>
      </c>
      <c r="AE4971" s="0" t="n">
        <v>0.88838</v>
      </c>
      <c r="AF4971" s="0" t="n">
        <v>0.73813</v>
      </c>
      <c r="BE4971" s="0" t="n">
        <v>1.5549</v>
      </c>
      <c r="BF4971" s="0" t="n">
        <v>1.0521</v>
      </c>
      <c r="BI4971" s="0" t="n">
        <v>0.83499</v>
      </c>
      <c r="BJ4971" s="0" t="n">
        <v>0.98684</v>
      </c>
      <c r="BK4971" s="0" t="n">
        <v>0.98293</v>
      </c>
      <c r="BM4971" s="0" t="n">
        <v>1.321</v>
      </c>
      <c r="BN4971" s="0" t="n">
        <v>1.0165</v>
      </c>
      <c r="BO4971" s="0" t="n">
        <v>1.454</v>
      </c>
      <c r="BP4971" s="0" t="n">
        <v>1.0728</v>
      </c>
      <c r="BR4971" s="0" t="n">
        <v>0.88777</v>
      </c>
      <c r="BS4971" s="0" t="n">
        <v>1.0885</v>
      </c>
      <c r="BT4971" s="0" t="n">
        <v>1.0358</v>
      </c>
      <c r="BU4971" s="0" t="n">
        <v>0.83793</v>
      </c>
      <c r="BV4971" s="0" t="n">
        <v>0.71529</v>
      </c>
      <c r="CA4971" s="0" t="n">
        <v>1.3589</v>
      </c>
      <c r="CB4971" s="0" t="n">
        <v>1.5849</v>
      </c>
      <c r="CD4971" s="0" t="n">
        <v>1.0993</v>
      </c>
      <c r="CH4971" s="0" t="n">
        <v>1.4432</v>
      </c>
      <c r="CJ4971" s="0" t="n">
        <v>1.2936</v>
      </c>
      <c r="CK4971" s="0" t="n">
        <v>1.1618</v>
      </c>
      <c r="CM4971" s="0" t="n">
        <v>1.2349</v>
      </c>
      <c r="CN4971" s="0" t="n">
        <v>1.4246</v>
      </c>
      <c r="CO4971" s="0" t="n">
        <v>1.3896</v>
      </c>
      <c r="CP4971" s="0" t="n">
        <v>1.3927</v>
      </c>
      <c r="CR4971" s="0" t="n">
        <v>1.1137</v>
      </c>
      <c r="CS4971" s="0" t="n">
        <v>0.53792</v>
      </c>
      <c r="CT4971" s="0" t="n">
        <v>1.2078</v>
      </c>
      <c r="DC4971" s="0" t="n">
        <v>0.85634</v>
      </c>
      <c r="DD4971" s="0" t="n">
        <v>1.1229</v>
      </c>
      <c r="DE4971" s="0" t="n">
        <v>1.0752</v>
      </c>
      <c r="DG4971" s="0" t="n">
        <v>1.0664</v>
      </c>
      <c r="DH4971" s="0" t="n">
        <v>1.2498</v>
      </c>
      <c r="DI4971" s="0" t="n">
        <v>1.5917</v>
      </c>
      <c r="EA4971" s="0" t="n">
        <v>2.2591</v>
      </c>
      <c r="EB4971" s="0" t="n">
        <v>1.6327</v>
      </c>
      <c r="EC4971" s="0" t="n">
        <v>0.83499</v>
      </c>
      <c r="ED4971" s="0" t="n">
        <v>1.21787</v>
      </c>
      <c r="EE4971" s="0" t="n">
        <v>0.935655</v>
      </c>
      <c r="EF4971" s="0" t="n">
        <v>0.73813</v>
      </c>
      <c r="EG4971" s="0" t="n">
        <v>1.43795</v>
      </c>
      <c r="EH4971" s="0" t="n">
        <v>1.0343</v>
      </c>
    </row>
    <row r="4972" customFormat="false" ht="14" hidden="false" customHeight="false" outlineLevel="0" collapsed="false">
      <c r="A4972" s="0" t="s">
        <v>22989</v>
      </c>
      <c r="B4972" s="0" t="s">
        <v>10424</v>
      </c>
      <c r="C4972" s="0" t="s">
        <v>22990</v>
      </c>
      <c r="D4972" s="0" t="s">
        <v>22991</v>
      </c>
      <c r="E4972" s="0" t="s">
        <v>22992</v>
      </c>
      <c r="F4972" s="0" t="n">
        <v>0.999989</v>
      </c>
      <c r="G4972" s="0" t="n">
        <v>49.5021</v>
      </c>
      <c r="H4972" s="0" t="n">
        <v>0.00111495</v>
      </c>
      <c r="I4972" s="0" t="n">
        <v>86.772</v>
      </c>
      <c r="J4972" s="0" t="n">
        <v>42.23</v>
      </c>
      <c r="K4972" s="0" t="n">
        <v>71.558</v>
      </c>
      <c r="L4972" s="0" t="s">
        <v>142</v>
      </c>
      <c r="M4972" s="0" t="s">
        <v>22996</v>
      </c>
      <c r="N4972" s="0" t="s">
        <v>144</v>
      </c>
      <c r="O4972" s="0" t="s">
        <v>2446</v>
      </c>
      <c r="P4972" s="0" t="s">
        <v>22997</v>
      </c>
      <c r="Q4972" s="0" t="s">
        <v>22998</v>
      </c>
      <c r="R4972" s="0" t="n">
        <v>6</v>
      </c>
      <c r="U4972" s="0" t="n">
        <v>1.2075</v>
      </c>
      <c r="V4972" s="0" t="n">
        <v>1.1082</v>
      </c>
      <c r="Y4972" s="0" t="n">
        <v>0.98482</v>
      </c>
      <c r="Z4972" s="0" t="n">
        <v>1.065</v>
      </c>
      <c r="AA4972" s="0" t="n">
        <v>1.1076</v>
      </c>
      <c r="AB4972" s="0" t="n">
        <v>1.1741</v>
      </c>
      <c r="AC4972" s="0" t="n">
        <v>0.95162</v>
      </c>
      <c r="AD4972" s="0" t="n">
        <v>0.90365</v>
      </c>
      <c r="AE4972" s="0" t="n">
        <v>1.0348</v>
      </c>
      <c r="AG4972" s="0" t="n">
        <v>0.98211</v>
      </c>
      <c r="AH4972" s="0" t="n">
        <v>1.07</v>
      </c>
      <c r="AI4972" s="0" t="n">
        <v>1.1699</v>
      </c>
      <c r="AK4972" s="0" t="n">
        <v>1.1539</v>
      </c>
      <c r="AL4972" s="0" t="n">
        <v>1.0567</v>
      </c>
      <c r="AM4972" s="0" t="n">
        <v>1.1256</v>
      </c>
      <c r="AN4972" s="0" t="n">
        <v>1.2794</v>
      </c>
      <c r="AO4972" s="0" t="n">
        <v>1.1794</v>
      </c>
      <c r="AP4972" s="0" t="n">
        <v>1.3365</v>
      </c>
      <c r="AQ4972" s="0" t="n">
        <v>1.2591</v>
      </c>
      <c r="BD4972" s="0" t="n">
        <v>1.2222</v>
      </c>
      <c r="BG4972" s="0" t="n">
        <v>0.74099</v>
      </c>
      <c r="BH4972" s="0" t="n">
        <v>1.0754</v>
      </c>
      <c r="BI4972" s="0" t="n">
        <v>1.0781</v>
      </c>
      <c r="BJ4972" s="0" t="n">
        <v>1.1841</v>
      </c>
      <c r="BL4972" s="0" t="n">
        <v>1.0588</v>
      </c>
      <c r="BM4972" s="0" t="n">
        <v>0.98956</v>
      </c>
      <c r="BN4972" s="0" t="n">
        <v>1.0155</v>
      </c>
      <c r="BO4972" s="0" t="n">
        <v>1.1332</v>
      </c>
      <c r="BP4972" s="0" t="n">
        <v>1.0562</v>
      </c>
      <c r="BQ4972" s="0" t="n">
        <v>1.0339</v>
      </c>
      <c r="BR4972" s="0" t="n">
        <v>1.1354</v>
      </c>
      <c r="BS4972" s="0" t="n">
        <v>1.1094</v>
      </c>
      <c r="BT4972" s="0" t="n">
        <v>1.1434</v>
      </c>
      <c r="BU4972" s="0" t="n">
        <v>0.75049</v>
      </c>
      <c r="BW4972" s="0" t="n">
        <v>1.1781</v>
      </c>
      <c r="BX4972" s="0" t="n">
        <v>0.99351</v>
      </c>
      <c r="BY4972" s="0" t="n">
        <v>0.98087</v>
      </c>
      <c r="BZ4972" s="0" t="n">
        <v>1.0016</v>
      </c>
      <c r="CA4972" s="0" t="n">
        <v>1.073</v>
      </c>
      <c r="CB4972" s="0" t="n">
        <v>1.0351</v>
      </c>
      <c r="CC4972" s="0" t="n">
        <v>0.77522</v>
      </c>
      <c r="CE4972" s="0" t="n">
        <v>0.98157</v>
      </c>
      <c r="CF4972" s="0" t="n">
        <v>0.89405</v>
      </c>
      <c r="CG4972" s="0" t="n">
        <v>1.0201</v>
      </c>
      <c r="CI4972" s="0" t="n">
        <v>0.87254</v>
      </c>
      <c r="CJ4972" s="0" t="n">
        <v>1.0589</v>
      </c>
      <c r="CK4972" s="0" t="n">
        <v>1.0131</v>
      </c>
      <c r="CL4972" s="0" t="n">
        <v>1.1865</v>
      </c>
      <c r="CO4972" s="0" t="n">
        <v>1.2161</v>
      </c>
      <c r="CU4972" s="0" t="n">
        <v>1.1103</v>
      </c>
      <c r="CV4972" s="0" t="n">
        <v>1.0623</v>
      </c>
      <c r="CX4972" s="0" t="n">
        <v>1.2189</v>
      </c>
      <c r="CY4972" s="0" t="n">
        <v>1.0412</v>
      </c>
      <c r="DB4972" s="0" t="n">
        <v>1.0333</v>
      </c>
      <c r="DC4972" s="0" t="n">
        <v>1.0975</v>
      </c>
      <c r="DD4972" s="0" t="n">
        <v>0.89578</v>
      </c>
      <c r="DE4972" s="0" t="n">
        <v>1.0359</v>
      </c>
      <c r="DF4972" s="0" t="n">
        <v>1.0272</v>
      </c>
      <c r="DG4972" s="0" t="n">
        <v>0.9595</v>
      </c>
      <c r="DH4972" s="0" t="n">
        <v>0.90705</v>
      </c>
      <c r="DI4972" s="0" t="n">
        <v>0.96588</v>
      </c>
      <c r="DJ4972" s="0" t="n">
        <v>1.2173</v>
      </c>
      <c r="DK4972" s="0" t="n">
        <v>1.0396</v>
      </c>
      <c r="DL4972" s="0" t="n">
        <v>1.017</v>
      </c>
      <c r="DM4972" s="0" t="n">
        <v>1.0851</v>
      </c>
      <c r="DN4972" s="0" t="n">
        <v>1.2192</v>
      </c>
      <c r="DO4972" s="0" t="n">
        <v>1.3433</v>
      </c>
      <c r="DP4972" s="0" t="n">
        <v>1.1071</v>
      </c>
      <c r="DQ4972" s="0" t="n">
        <v>0.95862</v>
      </c>
      <c r="DR4972" s="0" t="n">
        <v>1.2927</v>
      </c>
      <c r="DV4972" s="0" t="n">
        <v>1.4168</v>
      </c>
      <c r="EA4972" s="0" t="n">
        <v>1.0693975</v>
      </c>
      <c r="EB4972" s="0" t="n">
        <v>1.12475</v>
      </c>
      <c r="EC4972" s="0" t="n">
        <v>1.09778</v>
      </c>
      <c r="ED4972" s="0" t="n">
        <v>1.0631625</v>
      </c>
      <c r="EE4972" s="0" t="n">
        <v>1.0802</v>
      </c>
      <c r="EF4972" s="0" t="n">
        <v>1.1868</v>
      </c>
      <c r="EG4972" s="0" t="n">
        <v>1.0339725</v>
      </c>
      <c r="EH4972" s="0" t="n">
        <v>1.12175</v>
      </c>
    </row>
    <row r="4973" customFormat="false" ht="14" hidden="false" customHeight="false" outlineLevel="0" collapsed="false">
      <c r="A4973" s="0" t="s">
        <v>22999</v>
      </c>
      <c r="B4973" s="0" t="s">
        <v>23000</v>
      </c>
      <c r="C4973" s="0" t="s">
        <v>23001</v>
      </c>
      <c r="D4973" s="0" t="s">
        <v>23002</v>
      </c>
      <c r="E4973" s="0" t="s">
        <v>23003</v>
      </c>
      <c r="F4973" s="0" t="n">
        <v>1</v>
      </c>
      <c r="G4973" s="0" t="n">
        <v>95.2348</v>
      </c>
      <c r="H4973" s="3" t="n">
        <v>7.84227E-006</v>
      </c>
      <c r="I4973" s="0" t="n">
        <v>207.95</v>
      </c>
      <c r="J4973" s="0" t="n">
        <v>171.02</v>
      </c>
      <c r="K4973" s="0" t="n">
        <v>189.52</v>
      </c>
      <c r="L4973" s="0" t="s">
        <v>142</v>
      </c>
      <c r="M4973" s="0" t="s">
        <v>23004</v>
      </c>
      <c r="N4973" s="0" t="s">
        <v>144</v>
      </c>
      <c r="O4973" s="0" t="s">
        <v>4397</v>
      </c>
      <c r="P4973" s="0" t="s">
        <v>23005</v>
      </c>
      <c r="Q4973" s="0" t="s">
        <v>23006</v>
      </c>
      <c r="R4973" s="0" t="n">
        <v>3</v>
      </c>
      <c r="S4973" s="0" t="n">
        <v>1.1508</v>
      </c>
      <c r="T4973" s="0" t="n">
        <v>1.1366</v>
      </c>
      <c r="U4973" s="0" t="n">
        <v>1.1136</v>
      </c>
      <c r="V4973" s="0" t="n">
        <v>1.1319</v>
      </c>
      <c r="W4973" s="0" t="n">
        <v>1.1736</v>
      </c>
      <c r="X4973" s="0" t="n">
        <v>1.0403</v>
      </c>
      <c r="Y4973" s="0" t="n">
        <v>1.195</v>
      </c>
      <c r="Z4973" s="0" t="n">
        <v>1.1473</v>
      </c>
      <c r="AA4973" s="0" t="n">
        <v>1.4887</v>
      </c>
      <c r="AB4973" s="0" t="n">
        <v>1.1256</v>
      </c>
      <c r="AC4973" s="0" t="n">
        <v>0.93767</v>
      </c>
      <c r="AD4973" s="0" t="n">
        <v>1.028</v>
      </c>
      <c r="AE4973" s="0" t="n">
        <v>1.0798</v>
      </c>
      <c r="AF4973" s="0" t="n">
        <v>1.0696</v>
      </c>
      <c r="AG4973" s="0" t="n">
        <v>1.0495</v>
      </c>
      <c r="AH4973" s="0" t="n">
        <v>1.013</v>
      </c>
      <c r="AI4973" s="0" t="n">
        <v>1.0611</v>
      </c>
      <c r="AJ4973" s="0" t="n">
        <v>1.1248</v>
      </c>
      <c r="AK4973" s="0" t="n">
        <v>1.059</v>
      </c>
      <c r="AL4973" s="0" t="n">
        <v>1.171</v>
      </c>
      <c r="AM4973" s="0" t="n">
        <v>1.1488</v>
      </c>
      <c r="AN4973" s="0" t="n">
        <v>0.99985</v>
      </c>
      <c r="AO4973" s="0" t="n">
        <v>1.1095</v>
      </c>
      <c r="AP4973" s="0" t="n">
        <v>1.2725</v>
      </c>
      <c r="AQ4973" s="0" t="n">
        <v>1.1204</v>
      </c>
      <c r="AR4973" s="0" t="n">
        <v>1.0699</v>
      </c>
      <c r="AS4973" s="0" t="n">
        <v>1.1682</v>
      </c>
      <c r="AT4973" s="0" t="n">
        <v>1.1045</v>
      </c>
      <c r="AU4973" s="0" t="n">
        <v>1.0399</v>
      </c>
      <c r="AV4973" s="0" t="n">
        <v>1.0732</v>
      </c>
      <c r="AX4973" s="0" t="n">
        <v>1.1442</v>
      </c>
      <c r="AY4973" s="0" t="n">
        <v>1.1671</v>
      </c>
      <c r="AZ4973" s="0" t="n">
        <v>1.1187</v>
      </c>
      <c r="BA4973" s="0" t="n">
        <v>1.2207</v>
      </c>
      <c r="BB4973" s="0" t="n">
        <v>1.3995</v>
      </c>
      <c r="BC4973" s="0" t="n">
        <v>1.2054</v>
      </c>
      <c r="BD4973" s="0" t="n">
        <v>1.2583</v>
      </c>
      <c r="BE4973" s="0" t="n">
        <v>1.27</v>
      </c>
      <c r="BF4973" s="0" t="n">
        <v>1.3373</v>
      </c>
      <c r="BG4973" s="0" t="n">
        <v>0.65258</v>
      </c>
      <c r="BH4973" s="0" t="n">
        <v>1.04</v>
      </c>
      <c r="BI4973" s="0" t="n">
        <v>1.0032</v>
      </c>
      <c r="BJ4973" s="0" t="n">
        <v>1.1339</v>
      </c>
      <c r="BK4973" s="0" t="n">
        <v>0.98991</v>
      </c>
      <c r="BL4973" s="0" t="n">
        <v>0.90888</v>
      </c>
      <c r="BM4973" s="0" t="n">
        <v>0.97263</v>
      </c>
      <c r="BN4973" s="0" t="n">
        <v>0.9303</v>
      </c>
      <c r="BO4973" s="0" t="n">
        <v>1.141</v>
      </c>
      <c r="BP4973" s="0" t="n">
        <v>1.069</v>
      </c>
      <c r="BQ4973" s="0" t="n">
        <v>1.0568</v>
      </c>
      <c r="BR4973" s="0" t="n">
        <v>1.0149</v>
      </c>
      <c r="BS4973" s="0" t="n">
        <v>1.0271</v>
      </c>
      <c r="BT4973" s="0" t="n">
        <v>1.1553</v>
      </c>
      <c r="BU4973" s="0" t="n">
        <v>0.66421</v>
      </c>
      <c r="BV4973" s="0" t="n">
        <v>0.94601</v>
      </c>
      <c r="BW4973" s="0" t="n">
        <v>1.1114</v>
      </c>
      <c r="BX4973" s="0" t="n">
        <v>1.069</v>
      </c>
      <c r="BY4973" s="0" t="n">
        <v>0.99485</v>
      </c>
      <c r="BZ4973" s="0" t="n">
        <v>1.0037</v>
      </c>
      <c r="CA4973" s="0" t="n">
        <v>1.0064</v>
      </c>
      <c r="CB4973" s="0" t="n">
        <v>1.0198</v>
      </c>
      <c r="CC4973" s="0" t="n">
        <v>0.53167</v>
      </c>
      <c r="CD4973" s="0" t="n">
        <v>1.0108</v>
      </c>
      <c r="CE4973" s="0" t="n">
        <v>1.0076</v>
      </c>
      <c r="CF4973" s="0" t="n">
        <v>1.0819</v>
      </c>
      <c r="CG4973" s="0" t="n">
        <v>1.1291</v>
      </c>
      <c r="CH4973" s="0" t="n">
        <v>1.0451</v>
      </c>
      <c r="CI4973" s="0" t="n">
        <v>1.0113</v>
      </c>
      <c r="CJ4973" s="0" t="n">
        <v>1.3635</v>
      </c>
      <c r="CK4973" s="0" t="n">
        <v>1.0414</v>
      </c>
      <c r="CL4973" s="0" t="n">
        <v>1.2728</v>
      </c>
      <c r="CM4973" s="0" t="n">
        <v>0.96346</v>
      </c>
      <c r="CN4973" s="0" t="n">
        <v>1.1216</v>
      </c>
      <c r="CO4973" s="0" t="n">
        <v>1.124</v>
      </c>
      <c r="CP4973" s="0" t="n">
        <v>1.0422</v>
      </c>
      <c r="CQ4973" s="0" t="n">
        <v>0.98201</v>
      </c>
      <c r="CR4973" s="0" t="n">
        <v>1.0727</v>
      </c>
      <c r="CS4973" s="0" t="n">
        <v>0.95889</v>
      </c>
      <c r="CT4973" s="0" t="n">
        <v>1.1379</v>
      </c>
      <c r="CU4973" s="0" t="n">
        <v>1.0674</v>
      </c>
      <c r="CV4973" s="0" t="n">
        <v>1.1601</v>
      </c>
      <c r="CW4973" s="0" t="n">
        <v>0.97064</v>
      </c>
      <c r="CX4973" s="0" t="n">
        <v>1.0556</v>
      </c>
      <c r="CY4973" s="0" t="n">
        <v>1.1987</v>
      </c>
      <c r="CZ4973" s="0" t="n">
        <v>1.2172</v>
      </c>
      <c r="DA4973" s="0" t="n">
        <v>1.0527</v>
      </c>
      <c r="DB4973" s="0" t="n">
        <v>1.1194</v>
      </c>
      <c r="DC4973" s="0" t="n">
        <v>1.3677</v>
      </c>
      <c r="DD4973" s="0" t="n">
        <v>0.94337</v>
      </c>
      <c r="DE4973" s="0" t="n">
        <v>1.0568</v>
      </c>
      <c r="DF4973" s="0" t="n">
        <v>1.1366</v>
      </c>
      <c r="DG4973" s="0" t="n">
        <v>1.0508</v>
      </c>
      <c r="DH4973" s="0" t="n">
        <v>1.0455</v>
      </c>
      <c r="DI4973" s="0" t="n">
        <v>1.1213</v>
      </c>
      <c r="DJ4973" s="0" t="n">
        <v>1.3047</v>
      </c>
      <c r="DK4973" s="0" t="n">
        <v>0.91026</v>
      </c>
      <c r="DL4973" s="0" t="n">
        <v>0.96595</v>
      </c>
      <c r="DM4973" s="0" t="n">
        <v>0.99007</v>
      </c>
      <c r="DN4973" s="0" t="n">
        <v>0.92188</v>
      </c>
      <c r="DO4973" s="0" t="n">
        <v>1.1522</v>
      </c>
      <c r="DP4973" s="0" t="n">
        <v>1.0731</v>
      </c>
      <c r="DQ4973" s="0" t="n">
        <v>0.89986</v>
      </c>
      <c r="DR4973" s="0" t="n">
        <v>1.1949</v>
      </c>
      <c r="DS4973" s="0" t="n">
        <v>1.2298</v>
      </c>
      <c r="DT4973" s="0" t="n">
        <v>1.1098</v>
      </c>
      <c r="DU4973" s="0" t="n">
        <v>1.1846</v>
      </c>
      <c r="DV4973" s="0" t="n">
        <v>0.97388</v>
      </c>
      <c r="DW4973" s="0" t="n">
        <v>1.1687</v>
      </c>
      <c r="DX4973" s="0" t="n">
        <v>1.1141</v>
      </c>
      <c r="DY4973" s="0" t="n">
        <v>1.0041</v>
      </c>
      <c r="DZ4973" s="0" t="n">
        <v>1.0617</v>
      </c>
      <c r="EA4973" s="0" t="n">
        <v>1.10678</v>
      </c>
      <c r="EB4973" s="0" t="n">
        <v>1.1026</v>
      </c>
      <c r="EC4973" s="0" t="n">
        <v>1.08372833333333</v>
      </c>
      <c r="ED4973" s="0" t="n">
        <v>1.16146666666667</v>
      </c>
      <c r="EE4973" s="0" t="n">
        <v>1.106235</v>
      </c>
      <c r="EF4973" s="0" t="n">
        <v>1.058355</v>
      </c>
      <c r="EG4973" s="0" t="n">
        <v>1.119326</v>
      </c>
      <c r="EH4973" s="0" t="n">
        <v>1.14076666666667</v>
      </c>
    </row>
    <row r="4974" customFormat="false" ht="14" hidden="false" customHeight="false" outlineLevel="0" collapsed="false">
      <c r="A4974" s="0" t="s">
        <v>22999</v>
      </c>
      <c r="B4974" s="0" t="s">
        <v>23007</v>
      </c>
      <c r="C4974" s="0" t="s">
        <v>23001</v>
      </c>
      <c r="D4974" s="0" t="s">
        <v>23002</v>
      </c>
      <c r="E4974" s="0" t="s">
        <v>23003</v>
      </c>
      <c r="F4974" s="0" t="n">
        <v>0.991553</v>
      </c>
      <c r="G4974" s="0" t="n">
        <v>20.6959</v>
      </c>
      <c r="H4974" s="0" t="n">
        <v>0.000205811</v>
      </c>
      <c r="I4974" s="0" t="n">
        <v>105.92</v>
      </c>
      <c r="J4974" s="0" t="n">
        <v>64.678</v>
      </c>
      <c r="K4974" s="0" t="n">
        <v>105.92</v>
      </c>
      <c r="L4974" s="0" t="s">
        <v>142</v>
      </c>
      <c r="M4974" s="0" t="s">
        <v>23008</v>
      </c>
      <c r="N4974" s="0" t="s">
        <v>144</v>
      </c>
      <c r="O4974" s="0" t="s">
        <v>1390</v>
      </c>
      <c r="P4974" s="0" t="s">
        <v>23009</v>
      </c>
      <c r="Q4974" s="0" t="s">
        <v>23010</v>
      </c>
      <c r="R4974" s="0" t="n">
        <v>9</v>
      </c>
      <c r="AY4974" s="0" t="n">
        <v>1.5291</v>
      </c>
      <c r="CF4974" s="0" t="n">
        <v>1.1229</v>
      </c>
      <c r="EA4974" s="0" t="n">
        <v>1.5291</v>
      </c>
      <c r="EB4974" s="0" t="e">
        <f aca="false">#DIV/0!</f>
        <v>#DIV/0!</v>
      </c>
      <c r="EC4974" s="0" t="e">
        <f aca="false">#DIV/0!</f>
        <v>#DIV/0!</v>
      </c>
      <c r="ED4974" s="0" t="e">
        <f aca="false">#DIV/0!</f>
        <v>#DIV/0!</v>
      </c>
      <c r="EE4974" s="0" t="e">
        <f aca="false">#DIV/0!</f>
        <v>#DIV/0!</v>
      </c>
      <c r="EF4974" s="0" t="e">
        <f aca="false">#DIV/0!</f>
        <v>#DIV/0!</v>
      </c>
      <c r="EG4974" s="0" t="e">
        <f aca="false">#DIV/0!</f>
        <v>#DIV/0!</v>
      </c>
      <c r="EH4974" s="0" t="e">
        <f aca="false">#DIV/0!</f>
        <v>#DIV/0!</v>
      </c>
    </row>
    <row r="4975" customFormat="false" ht="14" hidden="false" customHeight="false" outlineLevel="0" collapsed="false">
      <c r="A4975" s="0" t="s">
        <v>23011</v>
      </c>
      <c r="B4975" s="0" t="s">
        <v>23012</v>
      </c>
      <c r="C4975" s="0" t="s">
        <v>23013</v>
      </c>
      <c r="D4975" s="0" t="s">
        <v>23014</v>
      </c>
      <c r="E4975" s="0" t="s">
        <v>23015</v>
      </c>
      <c r="F4975" s="0" t="n">
        <v>1</v>
      </c>
      <c r="G4975" s="0" t="n">
        <v>70.2154</v>
      </c>
      <c r="H4975" s="0" t="n">
        <v>0.00166324</v>
      </c>
      <c r="I4975" s="0" t="n">
        <v>226.04</v>
      </c>
      <c r="J4975" s="0" t="n">
        <v>171.78</v>
      </c>
      <c r="K4975" s="0" t="n">
        <v>148.56</v>
      </c>
      <c r="L4975" s="0" t="s">
        <v>142</v>
      </c>
      <c r="M4975" s="0" t="s">
        <v>23016</v>
      </c>
      <c r="N4975" s="0" t="s">
        <v>5504</v>
      </c>
      <c r="O4975" s="0" t="s">
        <v>635</v>
      </c>
      <c r="P4975" s="0" t="s">
        <v>23017</v>
      </c>
      <c r="Q4975" s="0" t="s">
        <v>23018</v>
      </c>
      <c r="R4975" s="0" t="n">
        <v>5</v>
      </c>
      <c r="AB4975" s="0" t="n">
        <v>1.1644</v>
      </c>
      <c r="AC4975" s="0" t="n">
        <v>0.87608</v>
      </c>
      <c r="AD4975" s="0" t="n">
        <v>0.80097</v>
      </c>
      <c r="AE4975" s="0" t="n">
        <v>0.79204</v>
      </c>
      <c r="AG4975" s="0" t="n">
        <v>0.94498</v>
      </c>
      <c r="AH4975" s="0" t="n">
        <v>1.0651</v>
      </c>
      <c r="AQ4975" s="0" t="n">
        <v>0.98474</v>
      </c>
      <c r="AR4975" s="0" t="n">
        <v>0.76143</v>
      </c>
      <c r="AS4975" s="0" t="n">
        <v>0.73812</v>
      </c>
      <c r="AT4975" s="0" t="n">
        <v>0.81767</v>
      </c>
      <c r="AU4975" s="0" t="n">
        <v>0.81394</v>
      </c>
      <c r="AV4975" s="0" t="n">
        <v>0.84822</v>
      </c>
      <c r="AX4975" s="0" t="n">
        <v>0.85937</v>
      </c>
      <c r="AY4975" s="0" t="n">
        <v>0.82341</v>
      </c>
      <c r="BD4975" s="0" t="n">
        <v>1.1141</v>
      </c>
      <c r="BE4975" s="0" t="n">
        <v>0.98676</v>
      </c>
      <c r="BF4975" s="0" t="n">
        <v>0.87068</v>
      </c>
      <c r="BG4975" s="0" t="n">
        <v>0.53879</v>
      </c>
      <c r="BH4975" s="0" t="n">
        <v>0.6903</v>
      </c>
      <c r="BI4975" s="0" t="n">
        <v>0.83253</v>
      </c>
      <c r="BJ4975" s="0" t="n">
        <v>1.1145</v>
      </c>
      <c r="BK4975" s="0" t="n">
        <v>0.74641</v>
      </c>
      <c r="BL4975" s="0" t="n">
        <v>0.90463</v>
      </c>
      <c r="BM4975" s="0" t="n">
        <v>0.92011</v>
      </c>
      <c r="BN4975" s="0" t="n">
        <v>0.7715</v>
      </c>
      <c r="BO4975" s="0" t="n">
        <v>1.0791</v>
      </c>
      <c r="BP4975" s="0" t="n">
        <v>1.1039</v>
      </c>
      <c r="BQ4975" s="0" t="n">
        <v>0.93871</v>
      </c>
      <c r="BR4975" s="0" t="n">
        <v>0.94795</v>
      </c>
      <c r="BS4975" s="0" t="n">
        <v>0.73518</v>
      </c>
      <c r="BT4975" s="0" t="n">
        <v>1.0329</v>
      </c>
      <c r="BU4975" s="0" t="n">
        <v>0.59629</v>
      </c>
      <c r="BV4975" s="0" t="n">
        <v>0.84946</v>
      </c>
      <c r="BW4975" s="0" t="n">
        <v>1.2335</v>
      </c>
      <c r="BX4975" s="0" t="n">
        <v>0.87636</v>
      </c>
      <c r="BY4975" s="0" t="n">
        <v>0.7703</v>
      </c>
      <c r="BZ4975" s="0" t="n">
        <v>0.827</v>
      </c>
      <c r="CA4975" s="0" t="n">
        <v>0.91282</v>
      </c>
      <c r="CB4975" s="0" t="n">
        <v>0.82198</v>
      </c>
      <c r="CC4975" s="0" t="n">
        <v>0.9073</v>
      </c>
      <c r="CD4975" s="0" t="n">
        <v>1.0395</v>
      </c>
      <c r="CE4975" s="0" t="n">
        <v>0.90278</v>
      </c>
      <c r="CF4975" s="0" t="n">
        <v>0.92716</v>
      </c>
      <c r="CG4975" s="0" t="n">
        <v>0.99999</v>
      </c>
      <c r="CH4975" s="0" t="n">
        <v>1.0015</v>
      </c>
      <c r="CI4975" s="0" t="n">
        <v>1.0194</v>
      </c>
      <c r="CJ4975" s="0" t="n">
        <v>1.2053</v>
      </c>
      <c r="CK4975" s="0" t="n">
        <v>1.0052</v>
      </c>
      <c r="CL4975" s="0" t="n">
        <v>0.99521</v>
      </c>
      <c r="CM4975" s="0" t="n">
        <v>1.055</v>
      </c>
      <c r="CN4975" s="0" t="n">
        <v>0.8814</v>
      </c>
      <c r="CO4975" s="0" t="n">
        <v>1.3</v>
      </c>
      <c r="CR4975" s="0" t="n">
        <v>0.89064</v>
      </c>
      <c r="CS4975" s="0" t="n">
        <v>0.87593</v>
      </c>
      <c r="CT4975" s="0" t="n">
        <v>0.93138</v>
      </c>
      <c r="DD4975" s="0" t="n">
        <v>1.0608</v>
      </c>
      <c r="DF4975" s="0" t="n">
        <v>0.66553</v>
      </c>
      <c r="DH4975" s="0" t="n">
        <v>0.84654</v>
      </c>
      <c r="DI4975" s="0" t="n">
        <v>1.1228</v>
      </c>
      <c r="DJ4975" s="0" t="n">
        <v>1.0092</v>
      </c>
      <c r="DS4975" s="0" t="n">
        <v>0.91745</v>
      </c>
      <c r="DT4975" s="0" t="n">
        <v>0.76445</v>
      </c>
      <c r="DU4975" s="0" t="n">
        <v>0.81809</v>
      </c>
      <c r="DV4975" s="0" t="n">
        <v>0.67308</v>
      </c>
      <c r="DW4975" s="0" t="n">
        <v>0.83834</v>
      </c>
      <c r="DX4975" s="0" t="n">
        <v>1.165</v>
      </c>
      <c r="DY4975" s="0" t="n">
        <v>0.87325</v>
      </c>
      <c r="DZ4975" s="0" t="n">
        <v>0.85929</v>
      </c>
      <c r="EA4975" s="0" t="n">
        <v>0.782313333333333</v>
      </c>
      <c r="EB4975" s="0" t="n">
        <v>0.872043333333333</v>
      </c>
      <c r="EC4975" s="0" t="n">
        <v>0.815576666666667</v>
      </c>
      <c r="ED4975" s="0" t="n">
        <v>0.911046666666667</v>
      </c>
      <c r="EE4975" s="0" t="n">
        <v>0.78413</v>
      </c>
      <c r="EF4975" s="0" t="n">
        <v>0.95565</v>
      </c>
      <c r="EG4975" s="0" t="n">
        <v>0.950616666666666</v>
      </c>
      <c r="EH4975" s="0" t="n">
        <v>0.8916625</v>
      </c>
    </row>
    <row r="4976" customFormat="false" ht="14" hidden="false" customHeight="false" outlineLevel="0" collapsed="false">
      <c r="A4976" s="0" t="s">
        <v>23011</v>
      </c>
      <c r="B4976" s="0" t="s">
        <v>23019</v>
      </c>
      <c r="C4976" s="0" t="s">
        <v>23013</v>
      </c>
      <c r="D4976" s="0" t="s">
        <v>23014</v>
      </c>
      <c r="E4976" s="0" t="s">
        <v>23015</v>
      </c>
      <c r="F4976" s="0" t="n">
        <v>0.99999</v>
      </c>
      <c r="G4976" s="0" t="n">
        <v>51.2255</v>
      </c>
      <c r="H4976" s="0" t="n">
        <v>0.000601856</v>
      </c>
      <c r="I4976" s="0" t="n">
        <v>226.04</v>
      </c>
      <c r="J4976" s="0" t="n">
        <v>171.78</v>
      </c>
      <c r="K4976" s="0" t="n">
        <v>208.6</v>
      </c>
      <c r="L4976" s="0" t="s">
        <v>142</v>
      </c>
      <c r="M4976" s="0" t="s">
        <v>23020</v>
      </c>
      <c r="N4976" s="0" t="s">
        <v>23021</v>
      </c>
      <c r="O4976" s="0" t="s">
        <v>223</v>
      </c>
      <c r="P4976" s="0" t="s">
        <v>23022</v>
      </c>
      <c r="Q4976" s="0" t="s">
        <v>23023</v>
      </c>
      <c r="R4976" s="0" t="n">
        <v>4</v>
      </c>
      <c r="S4976" s="0" t="n">
        <v>1.2374</v>
      </c>
      <c r="T4976" s="0" t="n">
        <v>1.1266</v>
      </c>
      <c r="U4976" s="0" t="n">
        <v>1.1333</v>
      </c>
      <c r="V4976" s="0" t="n">
        <v>0.83738</v>
      </c>
      <c r="W4976" s="0" t="n">
        <v>1.1993</v>
      </c>
      <c r="Z4976" s="0" t="n">
        <v>1.1754</v>
      </c>
      <c r="AB4976" s="0" t="n">
        <v>1.1644</v>
      </c>
      <c r="AC4976" s="0" t="n">
        <v>0.91609</v>
      </c>
      <c r="AD4976" s="0" t="n">
        <v>0.85723</v>
      </c>
      <c r="AE4976" s="0" t="n">
        <v>0.7177</v>
      </c>
      <c r="AG4976" s="0" t="n">
        <v>0.95357</v>
      </c>
      <c r="AH4976" s="0" t="n">
        <v>1.2069</v>
      </c>
      <c r="AQ4976" s="0" t="n">
        <v>1.1729</v>
      </c>
      <c r="AR4976" s="0" t="n">
        <v>0.76143</v>
      </c>
      <c r="AS4976" s="0" t="n">
        <v>0.73812</v>
      </c>
      <c r="AT4976" s="0" t="n">
        <v>0.81767</v>
      </c>
      <c r="AX4976" s="0" t="n">
        <v>0.85937</v>
      </c>
      <c r="AY4976" s="0" t="n">
        <v>0.82341</v>
      </c>
      <c r="AZ4976" s="0" t="n">
        <v>0.86622</v>
      </c>
      <c r="BA4976" s="0" t="n">
        <v>0.91924</v>
      </c>
      <c r="BB4976" s="0" t="n">
        <v>0.82497</v>
      </c>
      <c r="BC4976" s="0" t="n">
        <v>1.1704</v>
      </c>
      <c r="BD4976" s="0" t="n">
        <v>1.1464</v>
      </c>
      <c r="BE4976" s="0" t="n">
        <v>0.82573</v>
      </c>
      <c r="BF4976" s="0" t="n">
        <v>0.88179</v>
      </c>
      <c r="BG4976" s="0" t="n">
        <v>0.84824</v>
      </c>
      <c r="BH4976" s="0" t="n">
        <v>1.2981</v>
      </c>
      <c r="BI4976" s="0" t="n">
        <v>0.93804</v>
      </c>
      <c r="BJ4976" s="0" t="n">
        <v>1.3525</v>
      </c>
      <c r="BK4976" s="0" t="n">
        <v>0.91802</v>
      </c>
      <c r="BL4976" s="0" t="n">
        <v>0.97063</v>
      </c>
      <c r="BM4976" s="0" t="n">
        <v>0.91333</v>
      </c>
      <c r="BN4976" s="0" t="n">
        <v>0.91362</v>
      </c>
      <c r="BO4976" s="0" t="n">
        <v>1.0167</v>
      </c>
      <c r="BP4976" s="0" t="n">
        <v>1.1757</v>
      </c>
      <c r="BQ4976" s="0" t="n">
        <v>1.0092</v>
      </c>
      <c r="BR4976" s="0" t="n">
        <v>0.92516</v>
      </c>
      <c r="BS4976" s="0" t="n">
        <v>0.79108</v>
      </c>
      <c r="BT4976" s="0" t="n">
        <v>0.77539</v>
      </c>
      <c r="BU4976" s="0" t="n">
        <v>0.78401</v>
      </c>
      <c r="BV4976" s="0" t="n">
        <v>0.84946</v>
      </c>
      <c r="BW4976" s="0" t="n">
        <v>1.2187</v>
      </c>
      <c r="BX4976" s="0" t="n">
        <v>0.96868</v>
      </c>
      <c r="BY4976" s="0" t="n">
        <v>1.0281</v>
      </c>
      <c r="BZ4976" s="0" t="n">
        <v>0.86749</v>
      </c>
      <c r="CA4976" s="0" t="n">
        <v>1.1379</v>
      </c>
      <c r="CB4976" s="0" t="n">
        <v>0.99581</v>
      </c>
      <c r="CC4976" s="0" t="n">
        <v>0.6557</v>
      </c>
      <c r="CD4976" s="0" t="n">
        <v>1.0337</v>
      </c>
      <c r="CE4976" s="0" t="n">
        <v>0.90278</v>
      </c>
      <c r="CF4976" s="0" t="n">
        <v>0.99074</v>
      </c>
      <c r="CG4976" s="0" t="n">
        <v>1.1061</v>
      </c>
      <c r="CH4976" s="0" t="n">
        <v>1.0015</v>
      </c>
      <c r="CI4976" s="0" t="n">
        <v>1.2401</v>
      </c>
      <c r="CJ4976" s="0" t="n">
        <v>1.2053</v>
      </c>
      <c r="CK4976" s="0" t="n">
        <v>1.0052</v>
      </c>
      <c r="CL4976" s="0" t="n">
        <v>1.1106</v>
      </c>
      <c r="CM4976" s="0" t="n">
        <v>1.1523</v>
      </c>
      <c r="CN4976" s="0" t="n">
        <v>0.96046</v>
      </c>
      <c r="CO4976" s="0" t="n">
        <v>0.85039</v>
      </c>
      <c r="CP4976" s="0" t="n">
        <v>0.75623</v>
      </c>
      <c r="CR4976" s="0" t="n">
        <v>1.2445</v>
      </c>
      <c r="CS4976" s="0" t="n">
        <v>1.0581</v>
      </c>
      <c r="CT4976" s="0" t="n">
        <v>0.92417</v>
      </c>
      <c r="CU4976" s="0" t="n">
        <v>1.1663</v>
      </c>
      <c r="CV4976" s="0" t="n">
        <v>1.0885</v>
      </c>
      <c r="CW4976" s="0" t="n">
        <v>1.1565</v>
      </c>
      <c r="CX4976" s="0" t="n">
        <v>0.95127</v>
      </c>
      <c r="CY4976" s="0" t="n">
        <v>1.1001</v>
      </c>
      <c r="DD4976" s="0" t="n">
        <v>1.0608</v>
      </c>
      <c r="DF4976" s="0" t="n">
        <v>0.66553</v>
      </c>
      <c r="DH4976" s="0" t="n">
        <v>0.76855</v>
      </c>
      <c r="DI4976" s="0" t="n">
        <v>1.1228</v>
      </c>
      <c r="DJ4976" s="0" t="n">
        <v>1.0092</v>
      </c>
      <c r="DU4976" s="0" t="n">
        <v>0.81809</v>
      </c>
      <c r="DV4976" s="0" t="n">
        <v>0.67308</v>
      </c>
      <c r="DW4976" s="0" t="n">
        <v>0.83834</v>
      </c>
      <c r="DX4976" s="0" t="n">
        <v>1.7224</v>
      </c>
      <c r="DY4976" s="0" t="n">
        <v>0.87325</v>
      </c>
      <c r="EA4976" s="0" t="n">
        <v>1.0204875</v>
      </c>
      <c r="EB4976" s="0" t="n">
        <v>1.04335</v>
      </c>
      <c r="EC4976" s="0" t="n">
        <v>0.928958</v>
      </c>
      <c r="ED4976" s="0" t="n">
        <v>0.93795</v>
      </c>
      <c r="EE4976" s="0" t="n">
        <v>1.001355</v>
      </c>
      <c r="EF4976" s="0" t="n">
        <v>1.058515</v>
      </c>
      <c r="EG4976" s="0" t="n">
        <v>0.897543333333334</v>
      </c>
      <c r="EH4976" s="0" t="n">
        <v>1.007416</v>
      </c>
    </row>
    <row r="4977" customFormat="false" ht="14" hidden="false" customHeight="false" outlineLevel="0" collapsed="false">
      <c r="A4977" s="0" t="s">
        <v>23011</v>
      </c>
      <c r="B4977" s="0" t="s">
        <v>23024</v>
      </c>
      <c r="C4977" s="0" t="s">
        <v>23013</v>
      </c>
      <c r="D4977" s="0" t="s">
        <v>23014</v>
      </c>
      <c r="E4977" s="0" t="s">
        <v>23015</v>
      </c>
      <c r="F4977" s="0" t="n">
        <v>0.993928</v>
      </c>
      <c r="G4977" s="0" t="n">
        <v>22.1198</v>
      </c>
      <c r="H4977" s="0" t="n">
        <v>0.00172316</v>
      </c>
      <c r="I4977" s="0" t="n">
        <v>174.87</v>
      </c>
      <c r="J4977" s="0" t="n">
        <v>128.55</v>
      </c>
      <c r="K4977" s="0" t="n">
        <v>118.23</v>
      </c>
      <c r="L4977" s="0" t="s">
        <v>142</v>
      </c>
      <c r="M4977" s="0" t="s">
        <v>23025</v>
      </c>
      <c r="N4977" s="0" t="s">
        <v>4664</v>
      </c>
      <c r="O4977" s="0" t="s">
        <v>613</v>
      </c>
      <c r="P4977" s="0" t="s">
        <v>23026</v>
      </c>
      <c r="Q4977" s="0" t="s">
        <v>23027</v>
      </c>
      <c r="R4977" s="0" t="n">
        <v>10</v>
      </c>
      <c r="AC4977" s="0" t="n">
        <v>0.83781</v>
      </c>
      <c r="AD4977" s="0" t="n">
        <v>0.7484</v>
      </c>
      <c r="AE4977" s="0" t="n">
        <v>0.87408</v>
      </c>
      <c r="AG4977" s="0" t="n">
        <v>0.96224</v>
      </c>
      <c r="AQ4977" s="0" t="n">
        <v>0.82677</v>
      </c>
      <c r="AR4977" s="0" t="n">
        <v>0.76143</v>
      </c>
      <c r="AU4977" s="0" t="n">
        <v>0.81394</v>
      </c>
      <c r="AV4977" s="0" t="n">
        <v>0.84822</v>
      </c>
      <c r="BD4977" s="0" t="n">
        <v>1.1141</v>
      </c>
      <c r="BF4977" s="0" t="n">
        <v>0.85971</v>
      </c>
      <c r="BH4977" s="0" t="n">
        <v>0.72677</v>
      </c>
      <c r="BI4977" s="0" t="n">
        <v>0.71819</v>
      </c>
      <c r="BJ4977" s="0" t="n">
        <v>0.91838</v>
      </c>
      <c r="BL4977" s="0" t="n">
        <v>0.90463</v>
      </c>
      <c r="BN4977" s="0" t="n">
        <v>0.70129</v>
      </c>
      <c r="BP4977" s="0" t="n">
        <v>1.1526</v>
      </c>
      <c r="BR4977" s="0" t="n">
        <v>0.94986</v>
      </c>
      <c r="BS4977" s="0" t="n">
        <v>0.77181</v>
      </c>
      <c r="BW4977" s="0" t="n">
        <v>1.0805</v>
      </c>
      <c r="BX4977" s="0" t="n">
        <v>0.92998</v>
      </c>
      <c r="BY4977" s="0" t="n">
        <v>0.87671</v>
      </c>
      <c r="BZ4977" s="0" t="n">
        <v>0.74293</v>
      </c>
      <c r="CA4977" s="0" t="n">
        <v>0.84628</v>
      </c>
      <c r="CB4977" s="0" t="n">
        <v>0.69724</v>
      </c>
      <c r="CC4977" s="0" t="n">
        <v>0.63933</v>
      </c>
      <c r="CF4977" s="0" t="n">
        <v>0.86766</v>
      </c>
      <c r="CG4977" s="0" t="n">
        <v>0.90409</v>
      </c>
      <c r="CI4977" s="0" t="n">
        <v>0.83797</v>
      </c>
      <c r="CL4977" s="0" t="n">
        <v>0.89186</v>
      </c>
      <c r="CP4977" s="0" t="n">
        <v>0.78982</v>
      </c>
      <c r="CS4977" s="0" t="n">
        <v>0.87593</v>
      </c>
      <c r="DH4977" s="0" t="n">
        <v>0.93243</v>
      </c>
      <c r="DS4977" s="0" t="n">
        <v>0.91745</v>
      </c>
      <c r="DT4977" s="0" t="n">
        <v>0.76445</v>
      </c>
      <c r="DX4977" s="0" t="n">
        <v>0.78794</v>
      </c>
      <c r="DZ4977" s="0" t="n">
        <v>0.85929</v>
      </c>
      <c r="EA4977" s="0" t="n">
        <v>0.82677</v>
      </c>
      <c r="EB4977" s="0" t="n">
        <v>0.7441</v>
      </c>
      <c r="EC4977" s="0" t="n">
        <v>0.778</v>
      </c>
      <c r="ED4977" s="0" t="n">
        <v>0.83339</v>
      </c>
      <c r="EE4977" s="0" t="n">
        <v>0.84401</v>
      </c>
      <c r="EF4977" s="0" t="n">
        <v>0.95565</v>
      </c>
      <c r="EG4977" s="0" t="n">
        <v>0.96224</v>
      </c>
      <c r="EH4977" s="0" t="n">
        <v>0.7805</v>
      </c>
    </row>
    <row r="4978" customFormat="false" ht="14" hidden="false" customHeight="false" outlineLevel="0" collapsed="false">
      <c r="A4978" s="0" t="s">
        <v>23028</v>
      </c>
      <c r="B4978" s="0" t="s">
        <v>23029</v>
      </c>
      <c r="C4978" s="0" t="s">
        <v>23013</v>
      </c>
      <c r="D4978" s="0" t="s">
        <v>23014</v>
      </c>
      <c r="E4978" s="0" t="s">
        <v>23015</v>
      </c>
      <c r="F4978" s="0" t="n">
        <v>0.837616</v>
      </c>
      <c r="G4978" s="0" t="n">
        <v>8.23453</v>
      </c>
      <c r="H4978" s="0" t="n">
        <v>0.00106091</v>
      </c>
      <c r="I4978" s="0" t="n">
        <v>137.09</v>
      </c>
      <c r="J4978" s="0" t="n">
        <v>94.704</v>
      </c>
      <c r="K4978" s="0" t="n">
        <v>137.09</v>
      </c>
      <c r="L4978" s="0" t="s">
        <v>142</v>
      </c>
      <c r="M4978" s="0" t="s">
        <v>23030</v>
      </c>
      <c r="N4978" s="0" t="s">
        <v>788</v>
      </c>
      <c r="O4978" s="0" t="s">
        <v>2383</v>
      </c>
      <c r="P4978" s="0" t="s">
        <v>23031</v>
      </c>
      <c r="Q4978" s="0" t="s">
        <v>23032</v>
      </c>
      <c r="R4978" s="0" t="n">
        <v>11</v>
      </c>
      <c r="AA4978" s="0" t="n">
        <v>0.91052</v>
      </c>
      <c r="AB4978" s="0" t="n">
        <v>0.88669</v>
      </c>
      <c r="AY4978" s="0" t="n">
        <v>1.2507</v>
      </c>
      <c r="BB4978" s="0" t="n">
        <v>0.89883</v>
      </c>
      <c r="BC4978" s="0" t="n">
        <v>1.0966</v>
      </c>
      <c r="BD4978" s="0" t="n">
        <v>0.8419</v>
      </c>
      <c r="BF4978" s="0" t="n">
        <v>1.6621</v>
      </c>
      <c r="DJ4978" s="0" t="n">
        <v>1.3161</v>
      </c>
      <c r="EA4978" s="0" t="n">
        <v>1.08061</v>
      </c>
      <c r="EB4978" s="0" t="n">
        <v>0.88669</v>
      </c>
      <c r="EC4978" s="0" t="e">
        <f aca="false">#DIV/0!</f>
        <v>#DIV/0!</v>
      </c>
      <c r="ED4978" s="0" t="n">
        <v>0.89883</v>
      </c>
      <c r="EE4978" s="0" t="n">
        <v>1.0966</v>
      </c>
      <c r="EF4978" s="0" t="n">
        <v>0.8419</v>
      </c>
      <c r="EG4978" s="0" t="e">
        <f aca="false">#DIV/0!</f>
        <v>#DIV/0!</v>
      </c>
      <c r="EH4978" s="0" t="n">
        <v>1.6621</v>
      </c>
    </row>
    <row r="4979" customFormat="false" ht="14" hidden="false" customHeight="false" outlineLevel="0" collapsed="false">
      <c r="A4979" s="0" t="s">
        <v>23028</v>
      </c>
      <c r="B4979" s="0" t="s">
        <v>23033</v>
      </c>
      <c r="C4979" s="0" t="s">
        <v>23013</v>
      </c>
      <c r="D4979" s="0" t="s">
        <v>23014</v>
      </c>
      <c r="E4979" s="0" t="s">
        <v>23015</v>
      </c>
      <c r="F4979" s="0" t="n">
        <v>0.653933</v>
      </c>
      <c r="G4979" s="0" t="n">
        <v>5.45246</v>
      </c>
      <c r="H4979" s="0" t="n">
        <v>0.000686987</v>
      </c>
      <c r="I4979" s="0" t="n">
        <v>81.788</v>
      </c>
      <c r="J4979" s="0" t="n">
        <v>51.076</v>
      </c>
      <c r="K4979" s="0" t="n">
        <v>48.616</v>
      </c>
      <c r="L4979" s="0" t="s">
        <v>142</v>
      </c>
      <c r="M4979" s="0" t="s">
        <v>23034</v>
      </c>
      <c r="N4979" s="0" t="s">
        <v>144</v>
      </c>
      <c r="O4979" s="0" t="s">
        <v>1390</v>
      </c>
      <c r="P4979" s="0" t="s">
        <v>23035</v>
      </c>
      <c r="Q4979" s="0" t="s">
        <v>23036</v>
      </c>
      <c r="R4979" s="0" t="n">
        <v>9</v>
      </c>
      <c r="AA4979" s="0" t="n">
        <v>1.1445</v>
      </c>
      <c r="DZ4979" s="0" t="n">
        <v>0.9346</v>
      </c>
      <c r="EA4979" s="0" t="n">
        <v>1.1445</v>
      </c>
      <c r="EB4979" s="0" t="e">
        <f aca="false">#DIV/0!</f>
        <v>#DIV/0!</v>
      </c>
      <c r="EC4979" s="0" t="e">
        <f aca="false">#DIV/0!</f>
        <v>#DIV/0!</v>
      </c>
      <c r="ED4979" s="0" t="e">
        <f aca="false">#DIV/0!</f>
        <v>#DIV/0!</v>
      </c>
      <c r="EE4979" s="0" t="e">
        <f aca="false">#DIV/0!</f>
        <v>#DIV/0!</v>
      </c>
      <c r="EF4979" s="0" t="e">
        <f aca="false">#DIV/0!</f>
        <v>#DIV/0!</v>
      </c>
      <c r="EG4979" s="0" t="e">
        <f aca="false">#DIV/0!</f>
        <v>#DIV/0!</v>
      </c>
      <c r="EH4979" s="0" t="e">
        <f aca="false">#DIV/0!</f>
        <v>#DIV/0!</v>
      </c>
    </row>
    <row r="4980" customFormat="false" ht="14" hidden="false" customHeight="false" outlineLevel="0" collapsed="false">
      <c r="A4980" s="0" t="s">
        <v>23028</v>
      </c>
      <c r="B4980" s="0" t="s">
        <v>23037</v>
      </c>
      <c r="C4980" s="0" t="s">
        <v>23013</v>
      </c>
      <c r="D4980" s="0" t="s">
        <v>23014</v>
      </c>
      <c r="E4980" s="0" t="s">
        <v>23015</v>
      </c>
      <c r="F4980" s="0" t="n">
        <v>0.576648</v>
      </c>
      <c r="G4980" s="0" t="n">
        <v>1.75795</v>
      </c>
      <c r="H4980" s="0" t="n">
        <v>0.000686987</v>
      </c>
      <c r="I4980" s="0" t="n">
        <v>81.788</v>
      </c>
      <c r="J4980" s="0" t="n">
        <v>51.076</v>
      </c>
      <c r="K4980" s="0" t="n">
        <v>71.872</v>
      </c>
      <c r="L4980" s="0" t="s">
        <v>149</v>
      </c>
      <c r="M4980" s="0" t="s">
        <v>23038</v>
      </c>
      <c r="N4980" s="0" t="s">
        <v>144</v>
      </c>
      <c r="O4980" s="0" t="s">
        <v>613</v>
      </c>
      <c r="P4980" s="0" t="s">
        <v>23039</v>
      </c>
      <c r="Q4980" s="0" t="s">
        <v>23040</v>
      </c>
      <c r="R4980" s="0" t="n">
        <v>10</v>
      </c>
      <c r="DD4980" s="0" t="n">
        <v>1.0763</v>
      </c>
      <c r="EA4980" s="0" t="e">
        <f aca="false">#DIV/0!</f>
        <v>#DIV/0!</v>
      </c>
      <c r="EB4980" s="0" t="e">
        <f aca="false">#DIV/0!</f>
        <v>#DIV/0!</v>
      </c>
      <c r="EC4980" s="0" t="e">
        <f aca="false">#DIV/0!</f>
        <v>#DIV/0!</v>
      </c>
      <c r="ED4980" s="0" t="e">
        <f aca="false">#DIV/0!</f>
        <v>#DIV/0!</v>
      </c>
      <c r="EE4980" s="0" t="e">
        <f aca="false">#DIV/0!</f>
        <v>#DIV/0!</v>
      </c>
      <c r="EF4980" s="0" t="e">
        <f aca="false">#DIV/0!</f>
        <v>#DIV/0!</v>
      </c>
      <c r="EG4980" s="0" t="e">
        <f aca="false">#DIV/0!</f>
        <v>#DIV/0!</v>
      </c>
      <c r="EH4980" s="0" t="e">
        <f aca="false">#DIV/0!</f>
        <v>#DIV/0!</v>
      </c>
    </row>
    <row r="4981" customFormat="false" ht="14" hidden="false" customHeight="false" outlineLevel="0" collapsed="false">
      <c r="A4981" s="0" t="s">
        <v>23028</v>
      </c>
      <c r="B4981" s="0" t="s">
        <v>23041</v>
      </c>
      <c r="C4981" s="0" t="s">
        <v>23013</v>
      </c>
      <c r="D4981" s="0" t="s">
        <v>23014</v>
      </c>
      <c r="E4981" s="0" t="s">
        <v>23015</v>
      </c>
      <c r="F4981" s="0" t="n">
        <v>0.998781</v>
      </c>
      <c r="G4981" s="0" t="n">
        <v>30.5328</v>
      </c>
      <c r="H4981" s="0" t="n">
        <v>0.000521983</v>
      </c>
      <c r="I4981" s="0" t="n">
        <v>117.78</v>
      </c>
      <c r="J4981" s="0" t="n">
        <v>83.029</v>
      </c>
      <c r="K4981" s="0" t="n">
        <v>106.69</v>
      </c>
      <c r="L4981" s="0" t="s">
        <v>149</v>
      </c>
      <c r="M4981" s="0" t="s">
        <v>23042</v>
      </c>
      <c r="N4981" s="0" t="s">
        <v>807</v>
      </c>
      <c r="O4981" s="0" t="s">
        <v>1038</v>
      </c>
      <c r="P4981" s="0" t="s">
        <v>23043</v>
      </c>
      <c r="Q4981" s="0" t="s">
        <v>23044</v>
      </c>
      <c r="R4981" s="0" t="n">
        <v>12</v>
      </c>
      <c r="S4981" s="0" t="n">
        <v>1.1031</v>
      </c>
      <c r="T4981" s="0" t="n">
        <v>0.90501</v>
      </c>
      <c r="U4981" s="0" t="n">
        <v>0.93488</v>
      </c>
      <c r="V4981" s="0" t="n">
        <v>0.97789</v>
      </c>
      <c r="W4981" s="0" t="n">
        <v>0.97299</v>
      </c>
      <c r="X4981" s="0" t="n">
        <v>0.84581</v>
      </c>
      <c r="Y4981" s="0" t="n">
        <v>0.69452</v>
      </c>
      <c r="Z4981" s="0" t="n">
        <v>0.31439</v>
      </c>
      <c r="AA4981" s="0" t="n">
        <v>0.98515</v>
      </c>
      <c r="AB4981" s="0" t="n">
        <v>0.92959</v>
      </c>
      <c r="AC4981" s="0" t="n">
        <v>0.71314</v>
      </c>
      <c r="AD4981" s="0" t="n">
        <v>0.89728</v>
      </c>
      <c r="AE4981" s="0" t="n">
        <v>0.71805</v>
      </c>
      <c r="AF4981" s="0" t="n">
        <v>0.41206</v>
      </c>
      <c r="AG4981" s="0" t="n">
        <v>0.49707</v>
      </c>
      <c r="AN4981" s="0" t="n">
        <v>0.80959</v>
      </c>
      <c r="AP4981" s="0" t="n">
        <v>0.40328</v>
      </c>
      <c r="AQ4981" s="0" t="n">
        <v>1.0119</v>
      </c>
      <c r="AY4981" s="0" t="n">
        <v>1.4692</v>
      </c>
      <c r="AZ4981" s="0" t="n">
        <v>0.96034</v>
      </c>
      <c r="BA4981" s="0" t="n">
        <v>1.1362</v>
      </c>
      <c r="BB4981" s="0" t="n">
        <v>0.79613</v>
      </c>
      <c r="BC4981" s="0" t="n">
        <v>0.67084</v>
      </c>
      <c r="BD4981" s="0" t="n">
        <v>0.71714</v>
      </c>
      <c r="BE4981" s="0" t="n">
        <v>0.50983</v>
      </c>
      <c r="BF4981" s="0" t="n">
        <v>0.32835</v>
      </c>
      <c r="CE4981" s="0" t="n">
        <v>1.3158</v>
      </c>
      <c r="CF4981" s="0" t="n">
        <v>0.83292</v>
      </c>
      <c r="CG4981" s="0" t="n">
        <v>0.89396</v>
      </c>
      <c r="CI4981" s="0" t="n">
        <v>0.36185</v>
      </c>
      <c r="CU4981" s="0" t="n">
        <v>0.9008</v>
      </c>
      <c r="CV4981" s="0" t="n">
        <v>0.94549</v>
      </c>
      <c r="CW4981" s="0" t="n">
        <v>0.9535</v>
      </c>
      <c r="CX4981" s="0" t="n">
        <v>1.0858</v>
      </c>
      <c r="CY4981" s="0" t="n">
        <v>1.0727</v>
      </c>
      <c r="CZ4981" s="0" t="n">
        <v>0.94848</v>
      </c>
      <c r="DA4981" s="0" t="n">
        <v>0.77289</v>
      </c>
      <c r="DB4981" s="0" t="n">
        <v>0.92941</v>
      </c>
      <c r="DC4981" s="0" t="n">
        <v>1.0853</v>
      </c>
      <c r="DD4981" s="0" t="n">
        <v>0.81594</v>
      </c>
      <c r="DE4981" s="0" t="n">
        <v>1.0286</v>
      </c>
      <c r="DF4981" s="0" t="n">
        <v>0.77314</v>
      </c>
      <c r="DG4981" s="0" t="n">
        <v>0.77856</v>
      </c>
      <c r="DH4981" s="0" t="n">
        <v>0.73003</v>
      </c>
      <c r="DI4981" s="0" t="n">
        <v>0.85521</v>
      </c>
      <c r="DJ4981" s="0" t="n">
        <v>0.99864</v>
      </c>
      <c r="DL4981" s="0" t="n">
        <v>0.97939</v>
      </c>
      <c r="DM4981" s="0" t="n">
        <v>1.0533</v>
      </c>
      <c r="DO4981" s="0" t="n">
        <v>1.0656</v>
      </c>
      <c r="DU4981" s="0" t="n">
        <v>1.0073</v>
      </c>
      <c r="EA4981" s="0" t="n">
        <v>1.1423375</v>
      </c>
      <c r="EB4981" s="0" t="n">
        <v>0.931646666666667</v>
      </c>
      <c r="EC4981" s="0" t="n">
        <v>0.928073333333333</v>
      </c>
      <c r="ED4981" s="0" t="n">
        <v>0.890433333333333</v>
      </c>
      <c r="EE4981" s="0" t="n">
        <v>0.787293333333333</v>
      </c>
      <c r="EF4981" s="0" t="n">
        <v>0.69615</v>
      </c>
      <c r="EG4981" s="0" t="n">
        <v>0.56714</v>
      </c>
      <c r="EH4981" s="0" t="n">
        <v>0.348673333333333</v>
      </c>
    </row>
    <row r="4982" customFormat="false" ht="14" hidden="false" customHeight="false" outlineLevel="0" collapsed="false">
      <c r="A4982" s="0" t="s">
        <v>23045</v>
      </c>
      <c r="B4982" s="0" t="s">
        <v>23046</v>
      </c>
      <c r="C4982" s="0" t="s">
        <v>23047</v>
      </c>
      <c r="D4982" s="0" t="s">
        <v>23048</v>
      </c>
      <c r="E4982" s="0" t="s">
        <v>23049</v>
      </c>
      <c r="F4982" s="0" t="n">
        <v>0.88391</v>
      </c>
      <c r="G4982" s="0" t="n">
        <v>8.81613</v>
      </c>
      <c r="H4982" s="0" t="n">
        <v>0.00014385</v>
      </c>
      <c r="I4982" s="0" t="n">
        <v>115</v>
      </c>
      <c r="J4982" s="0" t="n">
        <v>51.31</v>
      </c>
      <c r="K4982" s="0" t="n">
        <v>81.017</v>
      </c>
      <c r="L4982" s="0" t="s">
        <v>142</v>
      </c>
      <c r="M4982" s="0" t="s">
        <v>23050</v>
      </c>
      <c r="N4982" s="0" t="s">
        <v>144</v>
      </c>
      <c r="O4982" s="0" t="s">
        <v>4150</v>
      </c>
      <c r="P4982" s="0" t="s">
        <v>23051</v>
      </c>
      <c r="Q4982" s="0" t="s">
        <v>23052</v>
      </c>
      <c r="R4982" s="0" t="n">
        <v>5</v>
      </c>
      <c r="T4982" s="0" t="n">
        <v>0.93424</v>
      </c>
      <c r="U4982" s="0" t="n">
        <v>0.9425</v>
      </c>
      <c r="V4982" s="0" t="n">
        <v>0.86535</v>
      </c>
      <c r="W4982" s="0" t="n">
        <v>1.0663</v>
      </c>
      <c r="X4982" s="0" t="n">
        <v>1.1477</v>
      </c>
      <c r="Z4982" s="0" t="n">
        <v>0.84223</v>
      </c>
      <c r="AC4982" s="0" t="n">
        <v>1.026</v>
      </c>
      <c r="AG4982" s="0" t="n">
        <v>0.80999</v>
      </c>
      <c r="AH4982" s="0" t="n">
        <v>1.1077</v>
      </c>
      <c r="AI4982" s="0" t="n">
        <v>1.1433</v>
      </c>
      <c r="AK4982" s="0" t="n">
        <v>0.92714</v>
      </c>
      <c r="AL4982" s="0" t="n">
        <v>1.0136</v>
      </c>
      <c r="AM4982" s="0" t="n">
        <v>1.1131</v>
      </c>
      <c r="AN4982" s="0" t="n">
        <v>0.97886</v>
      </c>
      <c r="AP4982" s="0" t="n">
        <v>0.92326</v>
      </c>
      <c r="AT4982" s="0" t="n">
        <v>0.64079</v>
      </c>
      <c r="AY4982" s="0" t="n">
        <v>0.5167</v>
      </c>
      <c r="BD4982" s="0" t="n">
        <v>0.58494</v>
      </c>
      <c r="BH4982" s="0" t="n">
        <v>1.0487</v>
      </c>
      <c r="BK4982" s="0" t="n">
        <v>0.96979</v>
      </c>
      <c r="BL4982" s="0" t="n">
        <v>0.68951</v>
      </c>
      <c r="BM4982" s="0" t="n">
        <v>0.86079</v>
      </c>
      <c r="BN4982" s="0" t="n">
        <v>0.91035</v>
      </c>
      <c r="BQ4982" s="0" t="n">
        <v>0.82714</v>
      </c>
      <c r="BR4982" s="0" t="n">
        <v>0.87463</v>
      </c>
      <c r="BS4982" s="0" t="n">
        <v>1.1077</v>
      </c>
      <c r="BT4982" s="0" t="n">
        <v>1.0028</v>
      </c>
      <c r="BU4982" s="0" t="n">
        <v>0.64568</v>
      </c>
      <c r="BV4982" s="0" t="n">
        <v>1.0596</v>
      </c>
      <c r="BZ4982" s="0" t="n">
        <v>0.87116</v>
      </c>
      <c r="CC4982" s="0" t="n">
        <v>0.43074</v>
      </c>
      <c r="CK4982" s="0" t="n">
        <v>0.99008</v>
      </c>
      <c r="CL4982" s="0" t="n">
        <v>0.9256</v>
      </c>
      <c r="CM4982" s="0" t="n">
        <v>0.84937</v>
      </c>
      <c r="CP4982" s="0" t="n">
        <v>0.58373</v>
      </c>
      <c r="CU4982" s="0" t="n">
        <v>0.90496</v>
      </c>
      <c r="CV4982" s="0" t="n">
        <v>0.95186</v>
      </c>
      <c r="CW4982" s="0" t="n">
        <v>1.0811</v>
      </c>
      <c r="CY4982" s="0" t="n">
        <v>1.0133</v>
      </c>
      <c r="CZ4982" s="0" t="n">
        <v>0.90738</v>
      </c>
      <c r="DA4982" s="0" t="n">
        <v>0.9088</v>
      </c>
      <c r="DB4982" s="0" t="n">
        <v>0.9553</v>
      </c>
      <c r="DL4982" s="0" t="n">
        <v>1.0088</v>
      </c>
      <c r="DP4982" s="0" t="n">
        <v>1.1068</v>
      </c>
      <c r="DR4982" s="0" t="n">
        <v>0.91399</v>
      </c>
      <c r="EA4982" s="0" t="n">
        <v>0.83</v>
      </c>
      <c r="EB4982" s="0" t="n">
        <v>0.99147</v>
      </c>
      <c r="EC4982" s="0" t="n">
        <v>0.965213333333333</v>
      </c>
      <c r="ED4982" s="0" t="n">
        <v>0.839913333333333</v>
      </c>
      <c r="EE4982" s="0" t="n">
        <v>1.04973</v>
      </c>
      <c r="EF4982" s="0" t="n">
        <v>0.8502525</v>
      </c>
      <c r="EG4982" s="0" t="n">
        <v>0.83539</v>
      </c>
      <c r="EH4982" s="0" t="n">
        <v>0.945885</v>
      </c>
    </row>
    <row r="4983" customFormat="false" ht="14" hidden="false" customHeight="false" outlineLevel="0" collapsed="false">
      <c r="A4983" s="0" t="s">
        <v>23045</v>
      </c>
      <c r="B4983" s="0" t="s">
        <v>23053</v>
      </c>
      <c r="C4983" s="0" t="s">
        <v>23047</v>
      </c>
      <c r="D4983" s="0" t="s">
        <v>23048</v>
      </c>
      <c r="E4983" s="0" t="s">
        <v>23049</v>
      </c>
      <c r="F4983" s="0" t="n">
        <v>0.885395</v>
      </c>
      <c r="G4983" s="0" t="n">
        <v>8.87935</v>
      </c>
      <c r="H4983" s="0" t="n">
        <v>0.00014385</v>
      </c>
      <c r="I4983" s="0" t="n">
        <v>115</v>
      </c>
      <c r="J4983" s="0" t="n">
        <v>51.31</v>
      </c>
      <c r="K4983" s="0" t="n">
        <v>60.828</v>
      </c>
      <c r="L4983" s="0" t="s">
        <v>142</v>
      </c>
      <c r="M4983" s="0" t="s">
        <v>23054</v>
      </c>
      <c r="N4983" s="0" t="s">
        <v>144</v>
      </c>
      <c r="O4983" s="0" t="s">
        <v>2446</v>
      </c>
      <c r="P4983" s="0" t="s">
        <v>23055</v>
      </c>
      <c r="Q4983" s="0" t="s">
        <v>23056</v>
      </c>
      <c r="R4983" s="0" t="n">
        <v>6</v>
      </c>
      <c r="S4983" s="0" t="n">
        <v>0.97042</v>
      </c>
      <c r="U4983" s="0" t="n">
        <v>0.9425</v>
      </c>
      <c r="V4983" s="0" t="n">
        <v>0.86535</v>
      </c>
      <c r="W4983" s="0" t="n">
        <v>1.0663</v>
      </c>
      <c r="X4983" s="0" t="n">
        <v>1.1477</v>
      </c>
      <c r="Z4983" s="0" t="n">
        <v>0.84223</v>
      </c>
      <c r="AC4983" s="0" t="n">
        <v>1.026</v>
      </c>
      <c r="AD4983" s="0" t="n">
        <v>0.87135</v>
      </c>
      <c r="AG4983" s="0" t="n">
        <v>0.80999</v>
      </c>
      <c r="AH4983" s="0" t="n">
        <v>1.1077</v>
      </c>
      <c r="AI4983" s="0" t="n">
        <v>1.1433</v>
      </c>
      <c r="AK4983" s="0" t="n">
        <v>0.92714</v>
      </c>
      <c r="AL4983" s="0" t="n">
        <v>1.0136</v>
      </c>
      <c r="AM4983" s="0" t="n">
        <v>1.1131</v>
      </c>
      <c r="AN4983" s="0" t="n">
        <v>0.97886</v>
      </c>
      <c r="AP4983" s="0" t="n">
        <v>0.92326</v>
      </c>
      <c r="AT4983" s="0" t="n">
        <v>0.64079</v>
      </c>
      <c r="AY4983" s="0" t="n">
        <v>0.5167</v>
      </c>
      <c r="BD4983" s="0" t="n">
        <v>0.58494</v>
      </c>
      <c r="BH4983" s="0" t="n">
        <v>1.0487</v>
      </c>
      <c r="BI4983" s="0" t="n">
        <v>0.80392</v>
      </c>
      <c r="BJ4983" s="0" t="n">
        <v>0.9047</v>
      </c>
      <c r="BK4983" s="0" t="n">
        <v>0.96979</v>
      </c>
      <c r="BL4983" s="0" t="n">
        <v>0.68951</v>
      </c>
      <c r="BM4983" s="0" t="n">
        <v>0.86079</v>
      </c>
      <c r="BN4983" s="0" t="n">
        <v>0.91035</v>
      </c>
      <c r="BO4983" s="0" t="n">
        <v>0.87029</v>
      </c>
      <c r="BQ4983" s="0" t="n">
        <v>0.82714</v>
      </c>
      <c r="BR4983" s="0" t="n">
        <v>0.87463</v>
      </c>
      <c r="BS4983" s="0" t="n">
        <v>1.1077</v>
      </c>
      <c r="BT4983" s="0" t="n">
        <v>1.0028</v>
      </c>
      <c r="BU4983" s="0" t="n">
        <v>0.64568</v>
      </c>
      <c r="BV4983" s="0" t="n">
        <v>1.0596</v>
      </c>
      <c r="BZ4983" s="0" t="n">
        <v>0.87116</v>
      </c>
      <c r="CC4983" s="0" t="n">
        <v>0.43074</v>
      </c>
      <c r="CK4983" s="0" t="n">
        <v>0.99008</v>
      </c>
      <c r="CL4983" s="0" t="n">
        <v>0.9256</v>
      </c>
      <c r="CM4983" s="0" t="n">
        <v>0.84937</v>
      </c>
      <c r="CQ4983" s="0" t="n">
        <v>0.72867</v>
      </c>
      <c r="CU4983" s="0" t="n">
        <v>0.90496</v>
      </c>
      <c r="CV4983" s="0" t="n">
        <v>0.95186</v>
      </c>
      <c r="CW4983" s="0" t="n">
        <v>1.0811</v>
      </c>
      <c r="CX4983" s="0" t="n">
        <v>1.0188</v>
      </c>
      <c r="CY4983" s="0" t="n">
        <v>1.0133</v>
      </c>
      <c r="CZ4983" s="0" t="n">
        <v>0.90738</v>
      </c>
      <c r="DA4983" s="0" t="n">
        <v>0.9088</v>
      </c>
      <c r="DB4983" s="0" t="n">
        <v>0.9553</v>
      </c>
      <c r="DL4983" s="0" t="n">
        <v>1.0088</v>
      </c>
      <c r="DP4983" s="0" t="n">
        <v>1.1068</v>
      </c>
      <c r="DR4983" s="0" t="n">
        <v>0.91399</v>
      </c>
      <c r="DT4983" s="0" t="n">
        <v>0.8146</v>
      </c>
      <c r="EA4983" s="0" t="n">
        <v>0.876806666666667</v>
      </c>
      <c r="EB4983" s="0" t="n">
        <v>1.0487</v>
      </c>
      <c r="EC4983" s="0" t="n">
        <v>0.92489</v>
      </c>
      <c r="ED4983" s="0" t="n">
        <v>0.859158</v>
      </c>
      <c r="EE4983" s="0" t="n">
        <v>1.04973</v>
      </c>
      <c r="EF4983" s="0" t="n">
        <v>0.8502525</v>
      </c>
      <c r="EG4983" s="0" t="n">
        <v>0.83539</v>
      </c>
      <c r="EH4983" s="0" t="n">
        <v>0.945885</v>
      </c>
    </row>
    <row r="4984" customFormat="false" ht="14" hidden="false" customHeight="false" outlineLevel="0" collapsed="false">
      <c r="A4984" s="0" t="s">
        <v>23057</v>
      </c>
      <c r="B4984" s="0" t="s">
        <v>23058</v>
      </c>
      <c r="C4984" s="0" t="s">
        <v>23047</v>
      </c>
      <c r="D4984" s="0" t="s">
        <v>23048</v>
      </c>
      <c r="E4984" s="0" t="s">
        <v>23049</v>
      </c>
      <c r="F4984" s="0" t="n">
        <v>1</v>
      </c>
      <c r="G4984" s="0" t="n">
        <v>79.1095</v>
      </c>
      <c r="H4984" s="0" t="n">
        <v>0.000272315</v>
      </c>
      <c r="I4984" s="0" t="n">
        <v>263.45</v>
      </c>
      <c r="J4984" s="0" t="n">
        <v>218.17</v>
      </c>
      <c r="K4984" s="0" t="n">
        <v>127.51</v>
      </c>
      <c r="L4984" s="0" t="s">
        <v>142</v>
      </c>
      <c r="M4984" s="0" t="s">
        <v>23059</v>
      </c>
      <c r="N4984" s="0" t="s">
        <v>144</v>
      </c>
      <c r="O4984" s="0" t="s">
        <v>2329</v>
      </c>
      <c r="P4984" s="0" t="s">
        <v>23060</v>
      </c>
      <c r="Q4984" s="0" t="s">
        <v>23061</v>
      </c>
      <c r="R4984" s="0" t="n">
        <v>13</v>
      </c>
      <c r="AB4984" s="0" t="n">
        <v>1.4639</v>
      </c>
      <c r="AC4984" s="0" t="n">
        <v>1.0108</v>
      </c>
      <c r="AQ4984" s="0" t="n">
        <v>1.2192</v>
      </c>
      <c r="AT4984" s="0" t="n">
        <v>0.96893</v>
      </c>
      <c r="AZ4984" s="0" t="n">
        <v>1.0163</v>
      </c>
      <c r="BE4984" s="0" t="n">
        <v>1.4658</v>
      </c>
      <c r="BF4984" s="0" t="n">
        <v>1.39</v>
      </c>
      <c r="BG4984" s="0" t="n">
        <v>0.75982</v>
      </c>
      <c r="BH4984" s="0" t="n">
        <v>0.94187</v>
      </c>
      <c r="BI4984" s="0" t="n">
        <v>1.3745</v>
      </c>
      <c r="BJ4984" s="0" t="n">
        <v>0.80582</v>
      </c>
      <c r="BK4984" s="0" t="n">
        <v>0.78855</v>
      </c>
      <c r="BL4984" s="0" t="n">
        <v>0.97864</v>
      </c>
      <c r="BM4984" s="0" t="n">
        <v>0.90007</v>
      </c>
      <c r="BN4984" s="0" t="n">
        <v>1.089</v>
      </c>
      <c r="BO4984" s="0" t="n">
        <v>0.96386</v>
      </c>
      <c r="BP4984" s="0" t="n">
        <v>1.0514</v>
      </c>
      <c r="BR4984" s="0" t="n">
        <v>0.99704</v>
      </c>
      <c r="BS4984" s="0" t="n">
        <v>1.2074</v>
      </c>
      <c r="CM4984" s="0" t="n">
        <v>0.78462</v>
      </c>
      <c r="CN4984" s="0" t="n">
        <v>0.73627</v>
      </c>
      <c r="CR4984" s="0" t="n">
        <v>1.0143</v>
      </c>
      <c r="CS4984" s="0" t="n">
        <v>1.0968</v>
      </c>
      <c r="EA4984" s="0" t="n">
        <v>0.98951</v>
      </c>
      <c r="EB4984" s="0" t="n">
        <v>1.14069</v>
      </c>
      <c r="EC4984" s="0" t="n">
        <v>1.19265</v>
      </c>
      <c r="ED4984" s="0" t="n">
        <v>0.887375</v>
      </c>
      <c r="EE4984" s="0" t="n">
        <v>0.78855</v>
      </c>
      <c r="EF4984" s="0" t="n">
        <v>0.97864</v>
      </c>
      <c r="EG4984" s="0" t="n">
        <v>1.182935</v>
      </c>
      <c r="EH4984" s="0" t="n">
        <v>1.2395</v>
      </c>
    </row>
    <row r="4985" customFormat="false" ht="14" hidden="false" customHeight="false" outlineLevel="0" collapsed="false">
      <c r="A4985" s="0" t="s">
        <v>23062</v>
      </c>
      <c r="B4985" s="0" t="s">
        <v>23063</v>
      </c>
      <c r="C4985" s="0" t="s">
        <v>23047</v>
      </c>
      <c r="D4985" s="0" t="s">
        <v>23048</v>
      </c>
      <c r="E4985" s="0" t="s">
        <v>23049</v>
      </c>
      <c r="F4985" s="0" t="n">
        <v>0.590234</v>
      </c>
      <c r="G4985" s="0" t="n">
        <v>1.59333</v>
      </c>
      <c r="H4985" s="0" t="n">
        <v>0.00017352</v>
      </c>
      <c r="I4985" s="0" t="n">
        <v>82.609</v>
      </c>
      <c r="J4985" s="0" t="n">
        <v>46.317</v>
      </c>
      <c r="K4985" s="0" t="n">
        <v>82.609</v>
      </c>
      <c r="L4985" s="0" t="s">
        <v>142</v>
      </c>
      <c r="M4985" s="0" t="s">
        <v>23064</v>
      </c>
      <c r="N4985" s="0" t="s">
        <v>144</v>
      </c>
      <c r="O4985" s="0" t="s">
        <v>247</v>
      </c>
      <c r="P4985" s="0" t="s">
        <v>23065</v>
      </c>
      <c r="Q4985" s="0" t="s">
        <v>23066</v>
      </c>
      <c r="R4985" s="0" t="n">
        <v>2</v>
      </c>
      <c r="BI4985" s="0" t="n">
        <v>1.1198</v>
      </c>
      <c r="BJ4985" s="0" t="n">
        <v>0.75117</v>
      </c>
      <c r="BT4985" s="0" t="n">
        <v>0.62594</v>
      </c>
      <c r="CH4985" s="0" t="n">
        <v>1.0694</v>
      </c>
      <c r="EA4985" s="0" t="e">
        <f aca="false">#DIV/0!</f>
        <v>#DIV/0!</v>
      </c>
      <c r="EB4985" s="0" t="e">
        <f aca="false">#DIV/0!</f>
        <v>#DIV/0!</v>
      </c>
      <c r="EC4985" s="0" t="n">
        <v>1.1198</v>
      </c>
      <c r="ED4985" s="0" t="n">
        <v>0.75117</v>
      </c>
      <c r="EE4985" s="0" t="e">
        <f aca="false">#DIV/0!</f>
        <v>#DIV/0!</v>
      </c>
      <c r="EF4985" s="0" t="e">
        <f aca="false">#DIV/0!</f>
        <v>#DIV/0!</v>
      </c>
      <c r="EG4985" s="0" t="e">
        <f aca="false">#DIV/0!</f>
        <v>#DIV/0!</v>
      </c>
      <c r="EH4985" s="0" t="e">
        <f aca="false">#DIV/0!</f>
        <v>#DIV/0!</v>
      </c>
    </row>
    <row r="4986" customFormat="false" ht="14" hidden="false" customHeight="false" outlineLevel="0" collapsed="false">
      <c r="A4986" s="0" t="s">
        <v>23062</v>
      </c>
      <c r="B4986" s="0" t="s">
        <v>23067</v>
      </c>
      <c r="C4986" s="0" t="s">
        <v>23047</v>
      </c>
      <c r="D4986" s="0" t="s">
        <v>23048</v>
      </c>
      <c r="E4986" s="0" t="s">
        <v>23049</v>
      </c>
      <c r="F4986" s="0" t="n">
        <v>0.9999</v>
      </c>
      <c r="G4986" s="0" t="n">
        <v>41.0685</v>
      </c>
      <c r="H4986" s="3" t="n">
        <v>1.0918E-011</v>
      </c>
      <c r="I4986" s="0" t="n">
        <v>135.26</v>
      </c>
      <c r="J4986" s="0" t="n">
        <v>96.881</v>
      </c>
      <c r="K4986" s="0" t="n">
        <v>135.26</v>
      </c>
      <c r="L4986" s="0" t="s">
        <v>142</v>
      </c>
      <c r="M4986" s="0" t="s">
        <v>23068</v>
      </c>
      <c r="N4986" s="0" t="s">
        <v>144</v>
      </c>
      <c r="O4986" s="0" t="s">
        <v>4608</v>
      </c>
      <c r="P4986" s="0" t="s">
        <v>23069</v>
      </c>
      <c r="Q4986" s="0" t="s">
        <v>23070</v>
      </c>
      <c r="R4986" s="0" t="n">
        <v>4</v>
      </c>
      <c r="S4986" s="0" t="n">
        <v>1.2074</v>
      </c>
      <c r="U4986" s="0" t="n">
        <v>1.0402</v>
      </c>
      <c r="V4986" s="0" t="n">
        <v>0.78046</v>
      </c>
      <c r="X4986" s="0" t="n">
        <v>0.78986</v>
      </c>
      <c r="Y4986" s="0" t="n">
        <v>0.81545</v>
      </c>
      <c r="AA4986" s="0" t="n">
        <v>0.94031</v>
      </c>
      <c r="AB4986" s="0" t="n">
        <v>1.0924</v>
      </c>
      <c r="AC4986" s="0" t="n">
        <v>1.2001</v>
      </c>
      <c r="AE4986" s="0" t="n">
        <v>0.99881</v>
      </c>
      <c r="AF4986" s="0" t="n">
        <v>1.0584</v>
      </c>
      <c r="AG4986" s="0" t="n">
        <v>0.85362</v>
      </c>
      <c r="AH4986" s="0" t="n">
        <v>0.9171</v>
      </c>
      <c r="BA4986" s="0" t="n">
        <v>0.97085</v>
      </c>
      <c r="BG4986" s="0" t="n">
        <v>0.8525</v>
      </c>
      <c r="BK4986" s="0" t="n">
        <v>0.51151</v>
      </c>
      <c r="BL4986" s="0" t="n">
        <v>0.7307</v>
      </c>
      <c r="BM4986" s="0" t="n">
        <v>0.62826</v>
      </c>
      <c r="BQ4986" s="0" t="n">
        <v>0.55691</v>
      </c>
      <c r="BU4986" s="0" t="n">
        <v>0.69671</v>
      </c>
      <c r="CE4986" s="0" t="n">
        <v>0.93111</v>
      </c>
      <c r="CF4986" s="0" t="n">
        <v>0.71527</v>
      </c>
      <c r="CJ4986" s="0" t="n">
        <v>0.97883</v>
      </c>
      <c r="CK4986" s="0" t="n">
        <v>0.96748</v>
      </c>
      <c r="CL4986" s="0" t="n">
        <v>0.96242</v>
      </c>
      <c r="CY4986" s="0" t="n">
        <v>1.052</v>
      </c>
      <c r="DB4986" s="0" t="n">
        <v>1.3626</v>
      </c>
      <c r="DE4986" s="0" t="n">
        <v>0.93283</v>
      </c>
      <c r="DF4986" s="0" t="n">
        <v>1.049</v>
      </c>
      <c r="DG4986" s="0" t="n">
        <v>0.85807</v>
      </c>
      <c r="DI4986" s="0" t="n">
        <v>0.78342</v>
      </c>
      <c r="EA4986" s="0" t="n">
        <v>1.00007</v>
      </c>
      <c r="EB4986" s="0" t="n">
        <v>1.0924</v>
      </c>
      <c r="EC4986" s="0" t="n">
        <v>1.07038333333333</v>
      </c>
      <c r="ED4986" s="0" t="n">
        <v>0.78046</v>
      </c>
      <c r="EE4986" s="0" t="n">
        <v>0.75516</v>
      </c>
      <c r="EF4986" s="0" t="n">
        <v>0.859653333333333</v>
      </c>
      <c r="EG4986" s="0" t="n">
        <v>0.765776666666667</v>
      </c>
      <c r="EH4986" s="0" t="n">
        <v>0.9171</v>
      </c>
    </row>
    <row r="4987" customFormat="false" ht="14" hidden="false" customHeight="false" outlineLevel="0" collapsed="false">
      <c r="A4987" s="0" t="s">
        <v>23071</v>
      </c>
      <c r="B4987" s="0" t="s">
        <v>23072</v>
      </c>
      <c r="C4987" s="0" t="s">
        <v>23047</v>
      </c>
      <c r="D4987" s="0" t="s">
        <v>23048</v>
      </c>
      <c r="E4987" s="0" t="s">
        <v>23049</v>
      </c>
      <c r="F4987" s="0" t="n">
        <v>0.447246</v>
      </c>
      <c r="G4987" s="0" t="n">
        <v>0.681491</v>
      </c>
      <c r="H4987" s="3" t="n">
        <v>5.35508E-012</v>
      </c>
      <c r="I4987" s="0" t="n">
        <v>112.74</v>
      </c>
      <c r="J4987" s="0" t="n">
        <v>82.895</v>
      </c>
      <c r="K4987" s="0" t="n">
        <v>91.079</v>
      </c>
      <c r="L4987" s="0" t="s">
        <v>142</v>
      </c>
      <c r="M4987" s="0" t="s">
        <v>23073</v>
      </c>
      <c r="N4987" s="0" t="s">
        <v>144</v>
      </c>
      <c r="O4987" s="0" t="s">
        <v>241</v>
      </c>
      <c r="P4987" s="0" t="s">
        <v>23074</v>
      </c>
      <c r="Q4987" s="0" t="s">
        <v>23075</v>
      </c>
      <c r="R4987" s="0" t="n">
        <v>1</v>
      </c>
      <c r="EA4987" s="0" t="e">
        <f aca="false">#DIV/0!</f>
        <v>#DIV/0!</v>
      </c>
      <c r="EB4987" s="0" t="e">
        <f aca="false">#DIV/0!</f>
        <v>#DIV/0!</v>
      </c>
      <c r="EC4987" s="0" t="e">
        <f aca="false">#DIV/0!</f>
        <v>#DIV/0!</v>
      </c>
      <c r="ED4987" s="0" t="e">
        <f aca="false">#DIV/0!</f>
        <v>#DIV/0!</v>
      </c>
      <c r="EE4987" s="0" t="e">
        <f aca="false">#DIV/0!</f>
        <v>#DIV/0!</v>
      </c>
      <c r="EF4987" s="0" t="e">
        <f aca="false">#DIV/0!</f>
        <v>#DIV/0!</v>
      </c>
      <c r="EG4987" s="0" t="e">
        <f aca="false">#DIV/0!</f>
        <v>#DIV/0!</v>
      </c>
      <c r="EH4987" s="0" t="e">
        <f aca="false">#DIV/0!</f>
        <v>#DIV/0!</v>
      </c>
    </row>
    <row r="4988" customFormat="false" ht="14" hidden="false" customHeight="false" outlineLevel="0" collapsed="false">
      <c r="A4988" s="0" t="s">
        <v>23071</v>
      </c>
      <c r="B4988" s="0" t="s">
        <v>23076</v>
      </c>
      <c r="C4988" s="0" t="s">
        <v>23047</v>
      </c>
      <c r="D4988" s="0" t="s">
        <v>23048</v>
      </c>
      <c r="E4988" s="0" t="s">
        <v>23049</v>
      </c>
      <c r="F4988" s="0" t="n">
        <v>0.409046</v>
      </c>
      <c r="G4988" s="0" t="n">
        <v>0</v>
      </c>
      <c r="H4988" s="3" t="n">
        <v>5.35508E-012</v>
      </c>
      <c r="I4988" s="0" t="n">
        <v>112.74</v>
      </c>
      <c r="J4988" s="0" t="n">
        <v>82.895</v>
      </c>
      <c r="K4988" s="0" t="n">
        <v>72.793</v>
      </c>
      <c r="L4988" s="0" t="s">
        <v>142</v>
      </c>
      <c r="M4988" s="0" t="s">
        <v>23077</v>
      </c>
      <c r="N4988" s="0" t="s">
        <v>144</v>
      </c>
      <c r="O4988" s="0" t="s">
        <v>555</v>
      </c>
      <c r="P4988" s="0" t="s">
        <v>23078</v>
      </c>
      <c r="Q4988" s="0" t="s">
        <v>23079</v>
      </c>
      <c r="R4988" s="0" t="n">
        <v>3</v>
      </c>
      <c r="EA4988" s="0" t="e">
        <f aca="false">#DIV/0!</f>
        <v>#DIV/0!</v>
      </c>
      <c r="EB4988" s="0" t="e">
        <f aca="false">#DIV/0!</f>
        <v>#DIV/0!</v>
      </c>
      <c r="EC4988" s="0" t="e">
        <f aca="false">#DIV/0!</f>
        <v>#DIV/0!</v>
      </c>
      <c r="ED4988" s="0" t="e">
        <f aca="false">#DIV/0!</f>
        <v>#DIV/0!</v>
      </c>
      <c r="EE4988" s="0" t="e">
        <f aca="false">#DIV/0!</f>
        <v>#DIV/0!</v>
      </c>
      <c r="EF4988" s="0" t="e">
        <f aca="false">#DIV/0!</f>
        <v>#DIV/0!</v>
      </c>
      <c r="EG4988" s="0" t="e">
        <f aca="false">#DIV/0!</f>
        <v>#DIV/0!</v>
      </c>
      <c r="EH4988" s="0" t="e">
        <f aca="false">#DIV/0!</f>
        <v>#DIV/0!</v>
      </c>
    </row>
    <row r="4989" customFormat="false" ht="14" hidden="false" customHeight="false" outlineLevel="0" collapsed="false">
      <c r="A4989" s="0" t="s">
        <v>23071</v>
      </c>
      <c r="B4989" s="0" t="s">
        <v>23080</v>
      </c>
      <c r="C4989" s="0" t="s">
        <v>23047</v>
      </c>
      <c r="D4989" s="0" t="s">
        <v>23048</v>
      </c>
      <c r="E4989" s="0" t="s">
        <v>23049</v>
      </c>
      <c r="F4989" s="0" t="n">
        <v>0.996209</v>
      </c>
      <c r="G4989" s="0" t="n">
        <v>28.967</v>
      </c>
      <c r="H4989" s="3" t="n">
        <v>5.88794E-052</v>
      </c>
      <c r="I4989" s="0" t="n">
        <v>169.28</v>
      </c>
      <c r="J4989" s="0" t="n">
        <v>132.28</v>
      </c>
      <c r="K4989" s="0" t="n">
        <v>118.85</v>
      </c>
      <c r="L4989" s="0" t="s">
        <v>142</v>
      </c>
      <c r="M4989" s="0" t="s">
        <v>23081</v>
      </c>
      <c r="N4989" s="0" t="s">
        <v>144</v>
      </c>
      <c r="O4989" s="0" t="s">
        <v>319</v>
      </c>
      <c r="P4989" s="0" t="s">
        <v>23082</v>
      </c>
      <c r="Q4989" s="0" t="s">
        <v>23083</v>
      </c>
      <c r="R4989" s="0" t="n">
        <v>6</v>
      </c>
      <c r="X4989" s="0" t="n">
        <v>1.0526</v>
      </c>
      <c r="AA4989" s="0" t="n">
        <v>1.4713</v>
      </c>
      <c r="AD4989" s="0" t="n">
        <v>1.4611</v>
      </c>
      <c r="AF4989" s="0" t="n">
        <v>1.0757</v>
      </c>
      <c r="AG4989" s="0" t="n">
        <v>1.7232</v>
      </c>
      <c r="AH4989" s="0" t="n">
        <v>1.4569</v>
      </c>
      <c r="AQ4989" s="0" t="n">
        <v>1.1723</v>
      </c>
      <c r="AS4989" s="0" t="n">
        <v>1.0893</v>
      </c>
      <c r="AT4989" s="0" t="n">
        <v>1.0008</v>
      </c>
      <c r="AU4989" s="0" t="n">
        <v>0.89274</v>
      </c>
      <c r="AX4989" s="0" t="n">
        <v>1.3259</v>
      </c>
      <c r="AY4989" s="0" t="n">
        <v>1.4276</v>
      </c>
      <c r="BA4989" s="0" t="n">
        <v>1.1791</v>
      </c>
      <c r="BB4989" s="0" t="n">
        <v>1.0351</v>
      </c>
      <c r="BC4989" s="0" t="n">
        <v>1.3106</v>
      </c>
      <c r="BD4989" s="0" t="n">
        <v>1.4201</v>
      </c>
      <c r="BE4989" s="0" t="n">
        <v>1.3741</v>
      </c>
      <c r="BF4989" s="0" t="n">
        <v>1.3025</v>
      </c>
      <c r="BH4989" s="0" t="n">
        <v>1.0869</v>
      </c>
      <c r="BJ4989" s="0" t="n">
        <v>1.2058</v>
      </c>
      <c r="BK4989" s="0" t="n">
        <v>1.0648</v>
      </c>
      <c r="BL4989" s="0" t="n">
        <v>0.97794</v>
      </c>
      <c r="BM4989" s="0" t="n">
        <v>1.0572</v>
      </c>
      <c r="BN4989" s="0" t="n">
        <v>1.0313</v>
      </c>
      <c r="BO4989" s="0" t="n">
        <v>1.3891</v>
      </c>
      <c r="BP4989" s="0" t="n">
        <v>1.1308</v>
      </c>
      <c r="BQ4989" s="0" t="n">
        <v>1.1352</v>
      </c>
      <c r="BR4989" s="0" t="n">
        <v>0.93275</v>
      </c>
      <c r="BS4989" s="0" t="n">
        <v>1.2983</v>
      </c>
      <c r="BT4989" s="0" t="n">
        <v>1.1484</v>
      </c>
      <c r="BW4989" s="0" t="n">
        <v>1.1817</v>
      </c>
      <c r="BX4989" s="0" t="n">
        <v>0.86589</v>
      </c>
      <c r="BZ4989" s="0" t="n">
        <v>0.79585</v>
      </c>
      <c r="CA4989" s="0" t="n">
        <v>1.0187</v>
      </c>
      <c r="CD4989" s="0" t="n">
        <v>0.82701</v>
      </c>
      <c r="CG4989" s="0" t="n">
        <v>1.126</v>
      </c>
      <c r="CH4989" s="0" t="n">
        <v>1.7123</v>
      </c>
      <c r="CI4989" s="0" t="n">
        <v>1.727</v>
      </c>
      <c r="CJ4989" s="0" t="n">
        <v>1.6825</v>
      </c>
      <c r="CK4989" s="0" t="n">
        <v>1.4045</v>
      </c>
      <c r="CP4989" s="0" t="n">
        <v>1.07</v>
      </c>
      <c r="CR4989" s="0" t="n">
        <v>1.0828</v>
      </c>
      <c r="CS4989" s="0" t="n">
        <v>1.1754</v>
      </c>
      <c r="CZ4989" s="0" t="n">
        <v>1.1528</v>
      </c>
      <c r="DE4989" s="0" t="n">
        <v>1.2834</v>
      </c>
      <c r="DF4989" s="0" t="n">
        <v>1.512</v>
      </c>
      <c r="DG4989" s="0" t="n">
        <v>1.3514</v>
      </c>
      <c r="DJ4989" s="0" t="n">
        <v>1.4189</v>
      </c>
      <c r="DS4989" s="0" t="n">
        <v>1.3397</v>
      </c>
      <c r="DU4989" s="0" t="n">
        <v>1.1783</v>
      </c>
      <c r="DV4989" s="0" t="n">
        <v>1.2769</v>
      </c>
      <c r="DX4989" s="0" t="n">
        <v>1.1845</v>
      </c>
      <c r="DZ4989" s="0" t="n">
        <v>1.196</v>
      </c>
      <c r="EA4989" s="0" t="n">
        <v>1.35706666666667</v>
      </c>
      <c r="EB4989" s="0" t="n">
        <v>1.0869</v>
      </c>
      <c r="EC4989" s="0" t="n">
        <v>1.1342</v>
      </c>
      <c r="ED4989" s="0" t="n">
        <v>1.1757</v>
      </c>
      <c r="EE4989" s="0" t="n">
        <v>1.08938</v>
      </c>
      <c r="EF4989" s="0" t="n">
        <v>1.131585</v>
      </c>
      <c r="EG4989" s="0" t="n">
        <v>1.38483333333333</v>
      </c>
      <c r="EH4989" s="0" t="n">
        <v>1.27915</v>
      </c>
    </row>
    <row r="4990" customFormat="false" ht="14" hidden="false" customHeight="false" outlineLevel="0" collapsed="false">
      <c r="A4990" s="0" t="s">
        <v>23071</v>
      </c>
      <c r="B4990" s="0" t="s">
        <v>23084</v>
      </c>
      <c r="C4990" s="0" t="s">
        <v>23047</v>
      </c>
      <c r="D4990" s="0" t="s">
        <v>23048</v>
      </c>
      <c r="E4990" s="0" t="s">
        <v>23049</v>
      </c>
      <c r="F4990" s="0" t="n">
        <v>0.87956</v>
      </c>
      <c r="G4990" s="0" t="n">
        <v>8.64018</v>
      </c>
      <c r="H4990" s="0" t="n">
        <v>0.00128388</v>
      </c>
      <c r="I4990" s="0" t="n">
        <v>91.961</v>
      </c>
      <c r="J4990" s="0" t="n">
        <v>39.714</v>
      </c>
      <c r="K4990" s="0" t="n">
        <v>62.088</v>
      </c>
      <c r="L4990" s="0" t="s">
        <v>142</v>
      </c>
      <c r="M4990" s="0" t="s">
        <v>23085</v>
      </c>
      <c r="N4990" s="0" t="s">
        <v>144</v>
      </c>
      <c r="O4990" s="0" t="s">
        <v>2484</v>
      </c>
      <c r="P4990" s="0" t="s">
        <v>23086</v>
      </c>
      <c r="Q4990" s="0" t="s">
        <v>23087</v>
      </c>
      <c r="R4990" s="0" t="n">
        <v>4</v>
      </c>
      <c r="S4990" s="0" t="n">
        <v>0.98153</v>
      </c>
      <c r="U4990" s="0" t="n">
        <v>1.206</v>
      </c>
      <c r="W4990" s="0" t="n">
        <v>1.0605</v>
      </c>
      <c r="X4990" s="0" t="n">
        <v>0.94943</v>
      </c>
      <c r="Y4990" s="0" t="n">
        <v>1.1788</v>
      </c>
      <c r="Z4990" s="0" t="n">
        <v>1.1456</v>
      </c>
      <c r="AA4990" s="0" t="n">
        <v>1.0395</v>
      </c>
      <c r="AB4990" s="0" t="n">
        <v>1.1582</v>
      </c>
      <c r="AC4990" s="0" t="n">
        <v>1.0932</v>
      </c>
      <c r="AD4990" s="0" t="n">
        <v>0.95412</v>
      </c>
      <c r="AE4990" s="0" t="n">
        <v>1.1152</v>
      </c>
      <c r="AF4990" s="0" t="n">
        <v>1.234</v>
      </c>
      <c r="AG4990" s="0" t="n">
        <v>1.152</v>
      </c>
      <c r="AH4990" s="0" t="n">
        <v>1.0563</v>
      </c>
      <c r="AQ4990" s="0" t="n">
        <v>1.1377</v>
      </c>
      <c r="AR4990" s="0" t="n">
        <v>0.2916</v>
      </c>
      <c r="AT4990" s="0" t="n">
        <v>1.2429</v>
      </c>
      <c r="AU4990" s="0" t="n">
        <v>1.0057</v>
      </c>
      <c r="AY4990" s="0" t="n">
        <v>0.97006</v>
      </c>
      <c r="AZ4990" s="0" t="n">
        <v>1.1146</v>
      </c>
      <c r="BA4990" s="0" t="n">
        <v>1.0753</v>
      </c>
      <c r="BB4990" s="0" t="n">
        <v>1.0469</v>
      </c>
      <c r="BC4990" s="0" t="n">
        <v>0.95928</v>
      </c>
      <c r="BD4990" s="0" t="n">
        <v>1.2163</v>
      </c>
      <c r="BE4990" s="0" t="n">
        <v>0.92238</v>
      </c>
      <c r="BF4990" s="0" t="n">
        <v>1.2055</v>
      </c>
      <c r="BG4990" s="0" t="n">
        <v>0.72582</v>
      </c>
      <c r="BH4990" s="0" t="n">
        <v>1.0669</v>
      </c>
      <c r="BI4990" s="0" t="n">
        <v>0.97742</v>
      </c>
      <c r="BJ4990" s="0" t="n">
        <v>1.083</v>
      </c>
      <c r="BM4990" s="0" t="n">
        <v>0.81204</v>
      </c>
      <c r="BN4990" s="0" t="n">
        <v>1.057</v>
      </c>
      <c r="BO4990" s="0" t="n">
        <v>0.92225</v>
      </c>
      <c r="BQ4990" s="0" t="n">
        <v>1.1896</v>
      </c>
      <c r="BU4990" s="0" t="n">
        <v>0.60022</v>
      </c>
      <c r="BV4990" s="0" t="n">
        <v>1.044</v>
      </c>
      <c r="BX4990" s="0" t="n">
        <v>1.0323</v>
      </c>
      <c r="BY4990" s="0" t="n">
        <v>0.92615</v>
      </c>
      <c r="BZ4990" s="0" t="n">
        <v>0.85551</v>
      </c>
      <c r="CE4990" s="0" t="n">
        <v>1.0089</v>
      </c>
      <c r="CF4990" s="0" t="n">
        <v>1.077</v>
      </c>
      <c r="CG4990" s="0" t="n">
        <v>0.85822</v>
      </c>
      <c r="CH4990" s="0" t="n">
        <v>0.89907</v>
      </c>
      <c r="CI4990" s="0" t="n">
        <v>1.1282</v>
      </c>
      <c r="CJ4990" s="0" t="n">
        <v>1.0742</v>
      </c>
      <c r="CK4990" s="0" t="n">
        <v>0.93341</v>
      </c>
      <c r="CL4990" s="0" t="n">
        <v>1.1801</v>
      </c>
      <c r="CM4990" s="0" t="n">
        <v>0.90322</v>
      </c>
      <c r="CO4990" s="0" t="n">
        <v>0.78357</v>
      </c>
      <c r="CP4990" s="0" t="n">
        <v>1.042</v>
      </c>
      <c r="CQ4990" s="0" t="n">
        <v>0.87987</v>
      </c>
      <c r="CR4990" s="0" t="n">
        <v>1.0276</v>
      </c>
      <c r="CS4990" s="0" t="n">
        <v>1.0126</v>
      </c>
      <c r="CU4990" s="0" t="n">
        <v>0.99202</v>
      </c>
      <c r="CW4990" s="0" t="n">
        <v>1.0319</v>
      </c>
      <c r="CX4990" s="0" t="n">
        <v>0.9456</v>
      </c>
      <c r="CY4990" s="0" t="n">
        <v>1.3942</v>
      </c>
      <c r="CZ4990" s="0" t="n">
        <v>0.92805</v>
      </c>
      <c r="DA4990" s="0" t="n">
        <v>1.0516</v>
      </c>
      <c r="DB4990" s="0" t="n">
        <v>0.94702</v>
      </c>
      <c r="DC4990" s="0" t="n">
        <v>0.97864</v>
      </c>
      <c r="DD4990" s="0" t="n">
        <v>1.3307</v>
      </c>
      <c r="DF4990" s="0" t="n">
        <v>0.88858</v>
      </c>
      <c r="DH4990" s="0" t="n">
        <v>0.84833</v>
      </c>
      <c r="DJ4990" s="0" t="n">
        <v>1.3862</v>
      </c>
      <c r="DS4990" s="0" t="n">
        <v>0.95263</v>
      </c>
      <c r="DT4990" s="0" t="n">
        <v>0.76782</v>
      </c>
      <c r="DU4990" s="0" t="n">
        <v>1.1548</v>
      </c>
      <c r="DX4990" s="0" t="n">
        <v>1.2308</v>
      </c>
      <c r="DZ4990" s="0" t="n">
        <v>1.0567</v>
      </c>
      <c r="EA4990" s="0" t="n">
        <v>0.970922</v>
      </c>
      <c r="EB4990" s="0" t="n">
        <v>0.907825</v>
      </c>
      <c r="EC4990" s="0" t="n">
        <v>1.08798</v>
      </c>
      <c r="ED4990" s="0" t="n">
        <v>1.08173</v>
      </c>
      <c r="EE4990" s="0" t="n">
        <v>1.03517</v>
      </c>
      <c r="EF4990" s="0" t="n">
        <v>1.13324333333333</v>
      </c>
      <c r="EG4990" s="0" t="n">
        <v>1.016305</v>
      </c>
      <c r="EH4990" s="0" t="n">
        <v>1.1161</v>
      </c>
    </row>
    <row r="4991" customFormat="false" ht="14" hidden="false" customHeight="false" outlineLevel="0" collapsed="false">
      <c r="A4991" s="0" t="s">
        <v>23071</v>
      </c>
      <c r="B4991" s="0" t="s">
        <v>23088</v>
      </c>
      <c r="C4991" s="0" t="s">
        <v>23047</v>
      </c>
      <c r="D4991" s="0" t="s">
        <v>23048</v>
      </c>
      <c r="E4991" s="0" t="s">
        <v>23049</v>
      </c>
      <c r="F4991" s="0" t="n">
        <v>0.974273</v>
      </c>
      <c r="G4991" s="0" t="n">
        <v>15.7831</v>
      </c>
      <c r="H4991" s="0" t="n">
        <v>0.000924074</v>
      </c>
      <c r="I4991" s="0" t="n">
        <v>98.182</v>
      </c>
      <c r="J4991" s="0" t="n">
        <v>52.418</v>
      </c>
      <c r="K4991" s="0" t="n">
        <v>81.625</v>
      </c>
      <c r="L4991" s="0" t="s">
        <v>142</v>
      </c>
      <c r="M4991" s="0" t="s">
        <v>23089</v>
      </c>
      <c r="N4991" s="0" t="s">
        <v>144</v>
      </c>
      <c r="O4991" s="0" t="s">
        <v>2446</v>
      </c>
      <c r="P4991" s="0" t="s">
        <v>23090</v>
      </c>
      <c r="Q4991" s="0" t="s">
        <v>23091</v>
      </c>
      <c r="R4991" s="0" t="n">
        <v>6</v>
      </c>
      <c r="T4991" s="0" t="n">
        <v>0.96465</v>
      </c>
      <c r="V4991" s="0" t="n">
        <v>1.1342</v>
      </c>
      <c r="X4991" s="0" t="n">
        <v>0.94943</v>
      </c>
      <c r="Y4991" s="0" t="n">
        <v>1.1788</v>
      </c>
      <c r="AA4991" s="0" t="n">
        <v>1.0395</v>
      </c>
      <c r="AB4991" s="0" t="n">
        <v>1.1582</v>
      </c>
      <c r="AC4991" s="0" t="n">
        <v>1.0932</v>
      </c>
      <c r="AD4991" s="0" t="n">
        <v>0.95412</v>
      </c>
      <c r="AE4991" s="0" t="n">
        <v>1.1152</v>
      </c>
      <c r="AF4991" s="0" t="n">
        <v>1.234</v>
      </c>
      <c r="AG4991" s="0" t="n">
        <v>1.152</v>
      </c>
      <c r="AH4991" s="0" t="n">
        <v>1.0563</v>
      </c>
      <c r="AI4991" s="0" t="n">
        <v>0.99612</v>
      </c>
      <c r="AJ4991" s="0" t="n">
        <v>1.143</v>
      </c>
      <c r="AK4991" s="0" t="n">
        <v>1.0921</v>
      </c>
      <c r="AL4991" s="0" t="n">
        <v>0.99696</v>
      </c>
      <c r="AM4991" s="0" t="n">
        <v>0.81785</v>
      </c>
      <c r="AN4991" s="0" t="n">
        <v>1.0179</v>
      </c>
      <c r="AO4991" s="0" t="n">
        <v>1.1724</v>
      </c>
      <c r="AP4991" s="0" t="n">
        <v>1.1132</v>
      </c>
      <c r="AQ4991" s="0" t="n">
        <v>1.1377</v>
      </c>
      <c r="AS4991" s="0" t="n">
        <v>1.3124</v>
      </c>
      <c r="AU4991" s="0" t="n">
        <v>1.0057</v>
      </c>
      <c r="AV4991" s="0" t="n">
        <v>1.0632</v>
      </c>
      <c r="AX4991" s="0" t="n">
        <v>0.93298</v>
      </c>
      <c r="AY4991" s="0" t="n">
        <v>0.97006</v>
      </c>
      <c r="AZ4991" s="0" t="n">
        <v>1.1146</v>
      </c>
      <c r="BA4991" s="0" t="n">
        <v>1.0753</v>
      </c>
      <c r="BB4991" s="0" t="n">
        <v>1.0469</v>
      </c>
      <c r="BC4991" s="0" t="n">
        <v>0.95928</v>
      </c>
      <c r="BD4991" s="0" t="n">
        <v>1.2163</v>
      </c>
      <c r="BE4991" s="0" t="n">
        <v>0.92238</v>
      </c>
      <c r="BF4991" s="0" t="n">
        <v>1.2055</v>
      </c>
      <c r="BG4991" s="0" t="n">
        <v>0.72582</v>
      </c>
      <c r="BH4991" s="0" t="n">
        <v>1.0669</v>
      </c>
      <c r="BI4991" s="0" t="n">
        <v>0.97742</v>
      </c>
      <c r="BJ4991" s="0" t="n">
        <v>1.083</v>
      </c>
      <c r="BL4991" s="0" t="n">
        <v>1.001</v>
      </c>
      <c r="BN4991" s="0" t="n">
        <v>1.057</v>
      </c>
      <c r="BP4991" s="0" t="n">
        <v>1.0465</v>
      </c>
      <c r="BQ4991" s="0" t="n">
        <v>1.1896</v>
      </c>
      <c r="BR4991" s="0" t="n">
        <v>1.025</v>
      </c>
      <c r="BS4991" s="0" t="n">
        <v>1.1402</v>
      </c>
      <c r="BT4991" s="0" t="n">
        <v>1.1254</v>
      </c>
      <c r="BU4991" s="0" t="n">
        <v>0.60022</v>
      </c>
      <c r="BV4991" s="0" t="n">
        <v>1.044</v>
      </c>
      <c r="BW4991" s="0" t="n">
        <v>0.84951</v>
      </c>
      <c r="BY4991" s="0" t="n">
        <v>0.92615</v>
      </c>
      <c r="CB4991" s="0" t="n">
        <v>1.0786</v>
      </c>
      <c r="CD4991" s="0" t="n">
        <v>0.98627</v>
      </c>
      <c r="CE4991" s="0" t="n">
        <v>1.0089</v>
      </c>
      <c r="CF4991" s="0" t="n">
        <v>1.077</v>
      </c>
      <c r="CG4991" s="0" t="n">
        <v>0.85822</v>
      </c>
      <c r="CH4991" s="0" t="n">
        <v>0.89907</v>
      </c>
      <c r="CI4991" s="0" t="n">
        <v>1.1282</v>
      </c>
      <c r="CJ4991" s="0" t="n">
        <v>1.0742</v>
      </c>
      <c r="CK4991" s="0" t="n">
        <v>0.93341</v>
      </c>
      <c r="CL4991" s="0" t="n">
        <v>1.1801</v>
      </c>
      <c r="CN4991" s="0" t="n">
        <v>0.91766</v>
      </c>
      <c r="CO4991" s="0" t="n">
        <v>0.78357</v>
      </c>
      <c r="CP4991" s="0" t="n">
        <v>1.042</v>
      </c>
      <c r="CQ4991" s="0" t="n">
        <v>0.87987</v>
      </c>
      <c r="CT4991" s="0" t="n">
        <v>1.0546</v>
      </c>
      <c r="CU4991" s="0" t="n">
        <v>0.99202</v>
      </c>
      <c r="CV4991" s="0" t="n">
        <v>1.131</v>
      </c>
      <c r="CW4991" s="0" t="n">
        <v>1.0319</v>
      </c>
      <c r="CX4991" s="0" t="n">
        <v>0.9456</v>
      </c>
      <c r="DC4991" s="0" t="n">
        <v>0.97864</v>
      </c>
      <c r="DD4991" s="0" t="n">
        <v>1.3307</v>
      </c>
      <c r="DF4991" s="0" t="n">
        <v>0.88858</v>
      </c>
      <c r="DH4991" s="0" t="n">
        <v>0.84833</v>
      </c>
      <c r="DJ4991" s="0" t="n">
        <v>1.3862</v>
      </c>
      <c r="DK4991" s="0" t="n">
        <v>0.87468</v>
      </c>
      <c r="DL4991" s="0" t="n">
        <v>1.0425</v>
      </c>
      <c r="DM4991" s="0" t="n">
        <v>0.79911</v>
      </c>
      <c r="DN4991" s="0" t="n">
        <v>1.1115</v>
      </c>
      <c r="DO4991" s="0" t="n">
        <v>1.2089</v>
      </c>
      <c r="DP4991" s="0" t="n">
        <v>0.81959</v>
      </c>
      <c r="DR4991" s="0" t="n">
        <v>1.1431</v>
      </c>
      <c r="DT4991" s="0" t="n">
        <v>0.76782</v>
      </c>
      <c r="DX4991" s="0" t="n">
        <v>1.2308</v>
      </c>
      <c r="EA4991" s="0" t="n">
        <v>0.97384</v>
      </c>
      <c r="EB4991" s="0" t="n">
        <v>1.08947</v>
      </c>
      <c r="EC4991" s="0" t="n">
        <v>1.110084</v>
      </c>
      <c r="ED4991" s="0" t="n">
        <v>1.043036</v>
      </c>
      <c r="EE4991" s="0" t="n">
        <v>0.9745075</v>
      </c>
      <c r="EF4991" s="0" t="n">
        <v>1.080305</v>
      </c>
      <c r="EG4991" s="0" t="n">
        <v>1.106395</v>
      </c>
      <c r="EH4991" s="0" t="n">
        <v>1.072996</v>
      </c>
    </row>
    <row r="4992" customFormat="false" ht="14" hidden="false" customHeight="false" outlineLevel="0" collapsed="false">
      <c r="A4992" s="0" t="s">
        <v>23071</v>
      </c>
      <c r="B4992" s="0" t="s">
        <v>23092</v>
      </c>
      <c r="C4992" s="0" t="s">
        <v>23047</v>
      </c>
      <c r="D4992" s="0" t="s">
        <v>23048</v>
      </c>
      <c r="E4992" s="0" t="s">
        <v>23049</v>
      </c>
      <c r="F4992" s="0" t="n">
        <v>0.445861</v>
      </c>
      <c r="G4992" s="0" t="n">
        <v>0</v>
      </c>
      <c r="H4992" s="3" t="n">
        <v>5.35508E-012</v>
      </c>
      <c r="I4992" s="0" t="n">
        <v>112.74</v>
      </c>
      <c r="J4992" s="0" t="n">
        <v>82.895</v>
      </c>
      <c r="K4992" s="0" t="n">
        <v>77.969</v>
      </c>
      <c r="L4992" s="0" t="s">
        <v>149</v>
      </c>
      <c r="M4992" s="0" t="s">
        <v>23093</v>
      </c>
      <c r="N4992" s="0" t="s">
        <v>597</v>
      </c>
      <c r="O4992" s="0" t="s">
        <v>598</v>
      </c>
      <c r="P4992" s="0" t="s">
        <v>23094</v>
      </c>
      <c r="Q4992" s="0" t="s">
        <v>23095</v>
      </c>
      <c r="R4992" s="0" t="n">
        <v>2</v>
      </c>
      <c r="EA4992" s="0" t="e">
        <f aca="false">#DIV/0!</f>
        <v>#DIV/0!</v>
      </c>
      <c r="EB4992" s="0" t="e">
        <f aca="false">#DIV/0!</f>
        <v>#DIV/0!</v>
      </c>
      <c r="EC4992" s="0" t="e">
        <f aca="false">#DIV/0!</f>
        <v>#DIV/0!</v>
      </c>
      <c r="ED4992" s="0" t="e">
        <f aca="false">#DIV/0!</f>
        <v>#DIV/0!</v>
      </c>
      <c r="EE4992" s="0" t="e">
        <f aca="false">#DIV/0!</f>
        <v>#DIV/0!</v>
      </c>
      <c r="EF4992" s="0" t="e">
        <f aca="false">#DIV/0!</f>
        <v>#DIV/0!</v>
      </c>
      <c r="EG4992" s="0" t="e">
        <f aca="false">#DIV/0!</f>
        <v>#DIV/0!</v>
      </c>
      <c r="EH4992" s="0" t="e">
        <f aca="false">#DIV/0!</f>
        <v>#DIV/0!</v>
      </c>
    </row>
    <row r="4993" customFormat="false" ht="14" hidden="false" customHeight="false" outlineLevel="0" collapsed="false">
      <c r="A4993" s="0" t="s">
        <v>23096</v>
      </c>
      <c r="B4993" s="0" t="s">
        <v>23097</v>
      </c>
      <c r="C4993" s="0" t="s">
        <v>23098</v>
      </c>
      <c r="D4993" s="0" t="s">
        <v>23099</v>
      </c>
      <c r="E4993" s="0" t="s">
        <v>23100</v>
      </c>
      <c r="F4993" s="0" t="n">
        <v>0.425084</v>
      </c>
      <c r="G4993" s="0" t="n">
        <v>0</v>
      </c>
      <c r="H4993" s="0" t="n">
        <v>0.000233862</v>
      </c>
      <c r="I4993" s="0" t="n">
        <v>59.574</v>
      </c>
      <c r="J4993" s="0" t="n">
        <v>46.208</v>
      </c>
      <c r="K4993" s="0" t="n">
        <v>40.622</v>
      </c>
      <c r="L4993" s="0" t="s">
        <v>142</v>
      </c>
      <c r="M4993" s="0" t="s">
        <v>23101</v>
      </c>
      <c r="N4993" s="0" t="s">
        <v>144</v>
      </c>
      <c r="O4993" s="0" t="s">
        <v>383</v>
      </c>
      <c r="P4993" s="0" t="s">
        <v>23102</v>
      </c>
      <c r="Q4993" s="0" t="s">
        <v>23103</v>
      </c>
      <c r="R4993" s="0" t="n">
        <v>7</v>
      </c>
      <c r="EA4993" s="0" t="e">
        <f aca="false">#DIV/0!</f>
        <v>#DIV/0!</v>
      </c>
      <c r="EB4993" s="0" t="e">
        <f aca="false">#DIV/0!</f>
        <v>#DIV/0!</v>
      </c>
      <c r="EC4993" s="0" t="e">
        <f aca="false">#DIV/0!</f>
        <v>#DIV/0!</v>
      </c>
      <c r="ED4993" s="0" t="e">
        <f aca="false">#DIV/0!</f>
        <v>#DIV/0!</v>
      </c>
      <c r="EE4993" s="0" t="e">
        <f aca="false">#DIV/0!</f>
        <v>#DIV/0!</v>
      </c>
      <c r="EF4993" s="0" t="e">
        <f aca="false">#DIV/0!</f>
        <v>#DIV/0!</v>
      </c>
      <c r="EG4993" s="0" t="e">
        <f aca="false">#DIV/0!</f>
        <v>#DIV/0!</v>
      </c>
      <c r="EH4993" s="0" t="e">
        <f aca="false">#DIV/0!</f>
        <v>#DIV/0!</v>
      </c>
    </row>
    <row r="4994" customFormat="false" ht="14" hidden="false" customHeight="false" outlineLevel="0" collapsed="false">
      <c r="A4994" s="0" t="s">
        <v>23096</v>
      </c>
      <c r="B4994" s="0" t="s">
        <v>23104</v>
      </c>
      <c r="C4994" s="0" t="s">
        <v>23098</v>
      </c>
      <c r="D4994" s="0" t="s">
        <v>23099</v>
      </c>
      <c r="E4994" s="0" t="s">
        <v>23100</v>
      </c>
      <c r="F4994" s="0" t="n">
        <v>0.303891</v>
      </c>
      <c r="G4994" s="0" t="n">
        <v>0</v>
      </c>
      <c r="H4994" s="0" t="n">
        <v>0.00100307</v>
      </c>
      <c r="I4994" s="0" t="n">
        <v>51.568</v>
      </c>
      <c r="J4994" s="0" t="n">
        <v>51.568</v>
      </c>
      <c r="K4994" s="0" t="n">
        <v>51.568</v>
      </c>
      <c r="L4994" s="0" t="s">
        <v>142</v>
      </c>
      <c r="M4994" s="0" t="s">
        <v>23105</v>
      </c>
      <c r="N4994" s="0" t="s">
        <v>597</v>
      </c>
      <c r="O4994" s="0" t="s">
        <v>598</v>
      </c>
      <c r="P4994" s="0" t="s">
        <v>23106</v>
      </c>
      <c r="Q4994" s="0" t="s">
        <v>23107</v>
      </c>
      <c r="R4994" s="0" t="n">
        <v>10</v>
      </c>
      <c r="EA4994" s="0" t="e">
        <f aca="false">#DIV/0!</f>
        <v>#DIV/0!</v>
      </c>
      <c r="EB4994" s="0" t="e">
        <f aca="false">#DIV/0!</f>
        <v>#DIV/0!</v>
      </c>
      <c r="EC4994" s="0" t="e">
        <f aca="false">#DIV/0!</f>
        <v>#DIV/0!</v>
      </c>
      <c r="ED4994" s="0" t="e">
        <f aca="false">#DIV/0!</f>
        <v>#DIV/0!</v>
      </c>
      <c r="EE4994" s="0" t="e">
        <f aca="false">#DIV/0!</f>
        <v>#DIV/0!</v>
      </c>
      <c r="EF4994" s="0" t="e">
        <f aca="false">#DIV/0!</f>
        <v>#DIV/0!</v>
      </c>
      <c r="EG4994" s="0" t="e">
        <f aca="false">#DIV/0!</f>
        <v>#DIV/0!</v>
      </c>
      <c r="EH4994" s="0" t="e">
        <f aca="false">#DIV/0!</f>
        <v>#DIV/0!</v>
      </c>
    </row>
    <row r="4995" customFormat="false" ht="14" hidden="false" customHeight="false" outlineLevel="0" collapsed="false">
      <c r="A4995" s="0" t="s">
        <v>23098</v>
      </c>
      <c r="B4995" s="0" t="n">
        <v>1617</v>
      </c>
      <c r="C4995" s="0" t="s">
        <v>23098</v>
      </c>
      <c r="D4995" s="0" t="s">
        <v>23099</v>
      </c>
      <c r="E4995" s="0" t="s">
        <v>23100</v>
      </c>
      <c r="F4995" s="0" t="n">
        <v>0.748608</v>
      </c>
      <c r="G4995" s="0" t="n">
        <v>5.67502</v>
      </c>
      <c r="H4995" s="0" t="n">
        <v>0.00118983</v>
      </c>
      <c r="I4995" s="0" t="n">
        <v>53.481</v>
      </c>
      <c r="J4995" s="0" t="n">
        <v>28.688</v>
      </c>
      <c r="K4995" s="0" t="n">
        <v>53.481</v>
      </c>
      <c r="L4995" s="0" t="s">
        <v>142</v>
      </c>
      <c r="M4995" s="0" t="s">
        <v>23108</v>
      </c>
      <c r="N4995" s="0" t="s">
        <v>144</v>
      </c>
      <c r="O4995" s="0" t="s">
        <v>818</v>
      </c>
      <c r="P4995" s="0" t="s">
        <v>23109</v>
      </c>
      <c r="Q4995" s="0" t="s">
        <v>23110</v>
      </c>
      <c r="R4995" s="0" t="n">
        <v>5</v>
      </c>
      <c r="Y4995" s="0" t="n">
        <v>1.2385</v>
      </c>
      <c r="BG4995" s="0" t="n">
        <v>0.63632</v>
      </c>
      <c r="BI4995" s="0" t="n">
        <v>0.56439</v>
      </c>
      <c r="BJ4995" s="0" t="n">
        <v>0.95036</v>
      </c>
      <c r="BL4995" s="0" t="n">
        <v>0.59452</v>
      </c>
      <c r="BN4995" s="0" t="n">
        <v>0.69499</v>
      </c>
      <c r="BS4995" s="0" t="n">
        <v>0.70948</v>
      </c>
      <c r="EA4995" s="0" t="n">
        <v>0.63632</v>
      </c>
      <c r="EB4995" s="0" t="e">
        <f aca="false">#DIV/0!</f>
        <v>#DIV/0!</v>
      </c>
      <c r="EC4995" s="0" t="n">
        <v>0.56439</v>
      </c>
      <c r="ED4995" s="0" t="n">
        <v>0.95036</v>
      </c>
      <c r="EE4995" s="0" t="e">
        <f aca="false">#DIV/0!</f>
        <v>#DIV/0!</v>
      </c>
      <c r="EF4995" s="0" t="n">
        <v>0.59452</v>
      </c>
      <c r="EG4995" s="0" t="n">
        <v>1.2385</v>
      </c>
      <c r="EH4995" s="0" t="n">
        <v>0.69499</v>
      </c>
    </row>
    <row r="4996" customFormat="false" ht="14" hidden="false" customHeight="false" outlineLevel="0" collapsed="false">
      <c r="A4996" s="0" t="s">
        <v>23098</v>
      </c>
      <c r="B4996" s="0" t="n">
        <v>1254</v>
      </c>
      <c r="C4996" s="0" t="s">
        <v>23098</v>
      </c>
      <c r="D4996" s="0" t="s">
        <v>23099</v>
      </c>
      <c r="E4996" s="0" t="s">
        <v>23100</v>
      </c>
      <c r="F4996" s="0" t="n">
        <v>0.324988</v>
      </c>
      <c r="G4996" s="0" t="n">
        <v>0</v>
      </c>
      <c r="H4996" s="0" t="n">
        <v>0.00104866</v>
      </c>
      <c r="I4996" s="0" t="n">
        <v>48.655</v>
      </c>
      <c r="J4996" s="0" t="n">
        <v>40.491</v>
      </c>
      <c r="K4996" s="0" t="n">
        <v>48.655</v>
      </c>
      <c r="L4996" s="0" t="s">
        <v>142</v>
      </c>
      <c r="M4996" s="0" t="s">
        <v>23111</v>
      </c>
      <c r="N4996" s="0" t="s">
        <v>876</v>
      </c>
      <c r="O4996" s="0" t="s">
        <v>1815</v>
      </c>
      <c r="P4996" s="0" t="s">
        <v>23112</v>
      </c>
      <c r="Q4996" s="0" t="s">
        <v>23113</v>
      </c>
      <c r="R4996" s="0" t="n">
        <v>15</v>
      </c>
      <c r="EA4996" s="0" t="e">
        <f aca="false">#DIV/0!</f>
        <v>#DIV/0!</v>
      </c>
      <c r="EB4996" s="0" t="e">
        <f aca="false">#DIV/0!</f>
        <v>#DIV/0!</v>
      </c>
      <c r="EC4996" s="0" t="e">
        <f aca="false">#DIV/0!</f>
        <v>#DIV/0!</v>
      </c>
      <c r="ED4996" s="0" t="e">
        <f aca="false">#DIV/0!</f>
        <v>#DIV/0!</v>
      </c>
      <c r="EE4996" s="0" t="e">
        <f aca="false">#DIV/0!</f>
        <v>#DIV/0!</v>
      </c>
      <c r="EF4996" s="0" t="e">
        <f aca="false">#DIV/0!</f>
        <v>#DIV/0!</v>
      </c>
      <c r="EG4996" s="0" t="e">
        <f aca="false">#DIV/0!</f>
        <v>#DIV/0!</v>
      </c>
      <c r="EH4996" s="0" t="e">
        <f aca="false">#DIV/0!</f>
        <v>#DIV/0!</v>
      </c>
    </row>
    <row r="4997" customFormat="false" ht="14" hidden="false" customHeight="false" outlineLevel="0" collapsed="false">
      <c r="A4997" s="0" t="s">
        <v>23098</v>
      </c>
      <c r="B4997" s="0" t="n">
        <v>1260</v>
      </c>
      <c r="C4997" s="0" t="s">
        <v>23098</v>
      </c>
      <c r="D4997" s="0" t="s">
        <v>23099</v>
      </c>
      <c r="E4997" s="0" t="s">
        <v>23100</v>
      </c>
      <c r="F4997" s="0" t="n">
        <v>0.880489</v>
      </c>
      <c r="G4997" s="0" t="n">
        <v>10.1013</v>
      </c>
      <c r="H4997" s="0" t="n">
        <v>0.00104866</v>
      </c>
      <c r="I4997" s="0" t="n">
        <v>48.655</v>
      </c>
      <c r="J4997" s="0" t="n">
        <v>40.491</v>
      </c>
      <c r="K4997" s="0" t="n">
        <v>48.655</v>
      </c>
      <c r="L4997" s="0" t="s">
        <v>142</v>
      </c>
      <c r="M4997" s="0" t="s">
        <v>23114</v>
      </c>
      <c r="N4997" s="0" t="s">
        <v>1920</v>
      </c>
      <c r="O4997" s="0" t="s">
        <v>943</v>
      </c>
      <c r="P4997" s="0" t="s">
        <v>23112</v>
      </c>
      <c r="Q4997" s="0" t="s">
        <v>23113</v>
      </c>
      <c r="R4997" s="0" t="n">
        <v>21</v>
      </c>
      <c r="EA4997" s="0" t="e">
        <f aca="false">#DIV/0!</f>
        <v>#DIV/0!</v>
      </c>
      <c r="EB4997" s="0" t="e">
        <f aca="false">#DIV/0!</f>
        <v>#DIV/0!</v>
      </c>
      <c r="EC4997" s="0" t="e">
        <f aca="false">#DIV/0!</f>
        <v>#DIV/0!</v>
      </c>
      <c r="ED4997" s="0" t="e">
        <f aca="false">#DIV/0!</f>
        <v>#DIV/0!</v>
      </c>
      <c r="EE4997" s="0" t="e">
        <f aca="false">#DIV/0!</f>
        <v>#DIV/0!</v>
      </c>
      <c r="EF4997" s="0" t="e">
        <f aca="false">#DIV/0!</f>
        <v>#DIV/0!</v>
      </c>
      <c r="EG4997" s="0" t="e">
        <f aca="false">#DIV/0!</f>
        <v>#DIV/0!</v>
      </c>
      <c r="EH4997" s="0" t="e">
        <f aca="false">#DIV/0!</f>
        <v>#DIV/0!</v>
      </c>
    </row>
    <row r="4998" customFormat="false" ht="14" hidden="false" customHeight="false" outlineLevel="0" collapsed="false">
      <c r="A4998" s="0" t="s">
        <v>23115</v>
      </c>
      <c r="B4998" s="0" t="s">
        <v>4671</v>
      </c>
      <c r="C4998" s="0" t="s">
        <v>23098</v>
      </c>
      <c r="D4998" s="0" t="s">
        <v>23099</v>
      </c>
      <c r="E4998" s="0" t="s">
        <v>23100</v>
      </c>
      <c r="F4998" s="0" t="n">
        <v>0.999998</v>
      </c>
      <c r="G4998" s="0" t="n">
        <v>57.2053</v>
      </c>
      <c r="H4998" s="0" t="n">
        <v>0.00128415</v>
      </c>
      <c r="I4998" s="0" t="n">
        <v>94.363</v>
      </c>
      <c r="J4998" s="0" t="n">
        <v>62.605</v>
      </c>
      <c r="K4998" s="0" t="n">
        <v>94.363</v>
      </c>
      <c r="L4998" s="0" t="s">
        <v>142</v>
      </c>
      <c r="M4998" s="0" t="s">
        <v>23116</v>
      </c>
      <c r="N4998" s="0" t="s">
        <v>144</v>
      </c>
      <c r="O4998" s="0" t="s">
        <v>993</v>
      </c>
      <c r="P4998" s="0" t="s">
        <v>23117</v>
      </c>
      <c r="Q4998" s="0" t="s">
        <v>23118</v>
      </c>
      <c r="R4998" s="0" t="n">
        <v>11</v>
      </c>
      <c r="S4998" s="0" t="n">
        <v>1.2908</v>
      </c>
      <c r="T4998" s="0" t="n">
        <v>1.13</v>
      </c>
      <c r="U4998" s="0" t="n">
        <v>0.8321</v>
      </c>
      <c r="X4998" s="0" t="n">
        <v>0.30584</v>
      </c>
      <c r="Y4998" s="0" t="n">
        <v>0.29115</v>
      </c>
      <c r="Z4998" s="0" t="n">
        <v>0.24752</v>
      </c>
      <c r="AA4998" s="0" t="n">
        <v>1.1564</v>
      </c>
      <c r="AB4998" s="0" t="n">
        <v>1.0415</v>
      </c>
      <c r="AC4998" s="0" t="n">
        <v>0.8964</v>
      </c>
      <c r="AE4998" s="0" t="n">
        <v>0.39845</v>
      </c>
      <c r="AI4998" s="0" t="n">
        <v>1.0745</v>
      </c>
      <c r="AJ4998" s="0" t="n">
        <v>1.0471</v>
      </c>
      <c r="AK4998" s="0" t="n">
        <v>0.79893</v>
      </c>
      <c r="AL4998" s="0" t="n">
        <v>0.71383</v>
      </c>
      <c r="AM4998" s="0" t="n">
        <v>0.53175</v>
      </c>
      <c r="AN4998" s="0" t="n">
        <v>0.23313</v>
      </c>
      <c r="AQ4998" s="0" t="n">
        <v>1.0545</v>
      </c>
      <c r="AR4998" s="0" t="n">
        <v>0.96589</v>
      </c>
      <c r="AS4998" s="0" t="n">
        <v>0.76121</v>
      </c>
      <c r="AT4998" s="0" t="n">
        <v>0.66393</v>
      </c>
      <c r="AU4998" s="0" t="n">
        <v>0.48799</v>
      </c>
      <c r="AV4998" s="0" t="n">
        <v>0.15982</v>
      </c>
      <c r="AY4998" s="0" t="n">
        <v>1.3141</v>
      </c>
      <c r="AZ4998" s="0" t="n">
        <v>0.88656</v>
      </c>
      <c r="BA4998" s="0" t="n">
        <v>0.77605</v>
      </c>
      <c r="BB4998" s="0" t="n">
        <v>0.49746</v>
      </c>
      <c r="BC4998" s="0" t="n">
        <v>0.3817</v>
      </c>
      <c r="BG4998" s="0" t="n">
        <v>0.70333</v>
      </c>
      <c r="BH4998" s="0" t="n">
        <v>0.79058</v>
      </c>
      <c r="BI4998" s="0" t="n">
        <v>0.51105</v>
      </c>
      <c r="BJ4998" s="0" t="n">
        <v>0.62533</v>
      </c>
      <c r="BK4998" s="0" t="n">
        <v>0.56649</v>
      </c>
      <c r="BO4998" s="0" t="n">
        <v>0.99181</v>
      </c>
      <c r="BP4998" s="0" t="n">
        <v>0.75542</v>
      </c>
      <c r="BW4998" s="0" t="n">
        <v>1.4138</v>
      </c>
      <c r="CE4998" s="0" t="n">
        <v>1.9368</v>
      </c>
      <c r="CF4998" s="0" t="n">
        <v>0.64018</v>
      </c>
      <c r="CG4998" s="0" t="n">
        <v>0.50252</v>
      </c>
      <c r="CN4998" s="0" t="n">
        <v>0.67455</v>
      </c>
      <c r="CU4998" s="0" t="n">
        <v>1.0491</v>
      </c>
      <c r="DC4998" s="0" t="n">
        <v>1.1652</v>
      </c>
      <c r="DD4998" s="0" t="n">
        <v>1.2491</v>
      </c>
      <c r="DE4998" s="0" t="n">
        <v>0.96659</v>
      </c>
      <c r="DF4998" s="0" t="n">
        <v>0.79674</v>
      </c>
      <c r="DG4998" s="0" t="n">
        <v>0.9806</v>
      </c>
      <c r="DH4998" s="0" t="n">
        <v>0.7215</v>
      </c>
      <c r="DI4998" s="0" t="n">
        <v>0.69482</v>
      </c>
      <c r="DJ4998" s="0" t="n">
        <v>0.51548</v>
      </c>
      <c r="DK4998" s="0" t="n">
        <v>1.1704</v>
      </c>
      <c r="DL4998" s="0" t="n">
        <v>0.94199</v>
      </c>
      <c r="DM4998" s="0" t="n">
        <v>0.86066</v>
      </c>
      <c r="DN4998" s="0" t="n">
        <v>0.90064</v>
      </c>
      <c r="DO4998" s="0" t="n">
        <v>0.89272</v>
      </c>
      <c r="DP4998" s="0" t="n">
        <v>0.63703</v>
      </c>
      <c r="DQ4998" s="0" t="n">
        <v>0.7428</v>
      </c>
      <c r="DR4998" s="0" t="n">
        <v>0.51354</v>
      </c>
      <c r="DS4998" s="0" t="n">
        <v>1.1332</v>
      </c>
      <c r="DT4998" s="0" t="n">
        <v>1.0045</v>
      </c>
      <c r="DU4998" s="0" t="n">
        <v>0.9032</v>
      </c>
      <c r="DV4998" s="0" t="n">
        <v>1.0415</v>
      </c>
      <c r="DW4998" s="0" t="n">
        <v>0.98885</v>
      </c>
      <c r="DX4998" s="0" t="n">
        <v>0.82157</v>
      </c>
      <c r="DY4998" s="0" t="n">
        <v>0.69671</v>
      </c>
      <c r="DZ4998" s="0" t="n">
        <v>0.5172</v>
      </c>
      <c r="EA4998" s="0" t="n">
        <v>1.09893833333333</v>
      </c>
      <c r="EB4998" s="0" t="n">
        <v>0.976938333333333</v>
      </c>
      <c r="EC4998" s="0" t="n">
        <v>0.762623333333333</v>
      </c>
      <c r="ED4998" s="0" t="n">
        <v>0.6251375</v>
      </c>
      <c r="EE4998" s="0" t="n">
        <v>0.473276</v>
      </c>
      <c r="EF4998" s="0" t="n">
        <v>0.23293</v>
      </c>
      <c r="EG4998" s="0" t="n">
        <v>0.29115</v>
      </c>
      <c r="EH4998" s="0" t="n">
        <v>0.24752</v>
      </c>
    </row>
    <row r="4999" customFormat="false" ht="14" hidden="false" customHeight="false" outlineLevel="0" collapsed="false">
      <c r="A4999" s="0" t="s">
        <v>23115</v>
      </c>
      <c r="B4999" s="0" t="s">
        <v>23119</v>
      </c>
      <c r="C4999" s="0" t="s">
        <v>23098</v>
      </c>
      <c r="D4999" s="0" t="s">
        <v>23099</v>
      </c>
      <c r="E4999" s="0" t="s">
        <v>23100</v>
      </c>
      <c r="F4999" s="0" t="n">
        <v>0.999995</v>
      </c>
      <c r="G4999" s="0" t="n">
        <v>51.9205</v>
      </c>
      <c r="H4999" s="3" t="n">
        <v>1.41196E-006</v>
      </c>
      <c r="I4999" s="0" t="n">
        <v>91.603</v>
      </c>
      <c r="J4999" s="0" t="n">
        <v>76.057</v>
      </c>
      <c r="K4999" s="0" t="n">
        <v>91.603</v>
      </c>
      <c r="L4999" s="0" t="s">
        <v>142</v>
      </c>
      <c r="M4999" s="0" t="s">
        <v>23120</v>
      </c>
      <c r="N4999" s="0" t="s">
        <v>2910</v>
      </c>
      <c r="O4999" s="0" t="s">
        <v>8823</v>
      </c>
      <c r="P4999" s="0" t="s">
        <v>23121</v>
      </c>
      <c r="Q4999" s="0" t="s">
        <v>23122</v>
      </c>
      <c r="R4999" s="0" t="n">
        <v>10</v>
      </c>
      <c r="S4999" s="0" t="n">
        <v>0.97108</v>
      </c>
      <c r="T4999" s="0" t="n">
        <v>0.97631</v>
      </c>
      <c r="U4999" s="0" t="n">
        <v>0.84672</v>
      </c>
      <c r="V4999" s="0" t="n">
        <v>0.91351</v>
      </c>
      <c r="W4999" s="0" t="n">
        <v>0.85555</v>
      </c>
      <c r="X4999" s="0" t="n">
        <v>0.59283</v>
      </c>
      <c r="Y4999" s="0" t="n">
        <v>0.86727</v>
      </c>
      <c r="AB4999" s="0" t="n">
        <v>0.91042</v>
      </c>
      <c r="AC4999" s="0" t="n">
        <v>0.73441</v>
      </c>
      <c r="AD4999" s="0" t="n">
        <v>0.86695</v>
      </c>
      <c r="AE4999" s="0" t="n">
        <v>0.76612</v>
      </c>
      <c r="AG4999" s="0" t="n">
        <v>0.77876</v>
      </c>
      <c r="AH4999" s="0" t="n">
        <v>0.69113</v>
      </c>
      <c r="AI4999" s="0" t="n">
        <v>0.8646</v>
      </c>
      <c r="AJ4999" s="0" t="n">
        <v>0.91333</v>
      </c>
      <c r="AL4999" s="0" t="n">
        <v>0.93236</v>
      </c>
      <c r="AM4999" s="0" t="n">
        <v>0.9541</v>
      </c>
      <c r="AN4999" s="0" t="n">
        <v>0.95415</v>
      </c>
      <c r="AP4999" s="0" t="n">
        <v>0.87251</v>
      </c>
      <c r="AQ4999" s="0" t="n">
        <v>0.84222</v>
      </c>
      <c r="AR4999" s="0" t="n">
        <v>0.84797</v>
      </c>
      <c r="AT4999" s="0" t="n">
        <v>1.1234</v>
      </c>
      <c r="AU4999" s="0" t="n">
        <v>1.1725</v>
      </c>
      <c r="AV4999" s="0" t="n">
        <v>0.88665</v>
      </c>
      <c r="AY4999" s="0" t="n">
        <v>1.0548</v>
      </c>
      <c r="AZ4999" s="0" t="n">
        <v>1.2883</v>
      </c>
      <c r="BA4999" s="0" t="n">
        <v>1.3334</v>
      </c>
      <c r="BB4999" s="0" t="n">
        <v>1.2557</v>
      </c>
      <c r="BD4999" s="0" t="n">
        <v>1.3476</v>
      </c>
      <c r="BF4999" s="0" t="n">
        <v>0.95005</v>
      </c>
      <c r="BH4999" s="0" t="n">
        <v>0.97922</v>
      </c>
      <c r="BI4999" s="0" t="n">
        <v>0.87988</v>
      </c>
      <c r="BJ4999" s="0" t="n">
        <v>1.004</v>
      </c>
      <c r="BK4999" s="0" t="n">
        <v>0.73359</v>
      </c>
      <c r="BM4999" s="0" t="n">
        <v>1.1653</v>
      </c>
      <c r="BN4999" s="0" t="n">
        <v>0.9274</v>
      </c>
      <c r="BP4999" s="0" t="n">
        <v>0.97474</v>
      </c>
      <c r="BQ4999" s="0" t="n">
        <v>1.0262</v>
      </c>
      <c r="BR4999" s="0" t="n">
        <v>0.97155</v>
      </c>
      <c r="BT4999" s="0" t="n">
        <v>1.0611</v>
      </c>
      <c r="BV4999" s="0" t="n">
        <v>0.84847</v>
      </c>
      <c r="CF4999" s="0" t="n">
        <v>0.85239</v>
      </c>
      <c r="CG4999" s="0" t="n">
        <v>0.82581</v>
      </c>
      <c r="CH4999" s="0" t="n">
        <v>0.94612</v>
      </c>
      <c r="CI4999" s="0" t="n">
        <v>0.6802</v>
      </c>
      <c r="CK4999" s="0" t="n">
        <v>1.0085</v>
      </c>
      <c r="CL4999" s="0" t="n">
        <v>0.79972</v>
      </c>
      <c r="CN4999" s="0" t="n">
        <v>0.83808</v>
      </c>
      <c r="CP4999" s="0" t="n">
        <v>1.0244</v>
      </c>
      <c r="CS4999" s="0" t="n">
        <v>0.8899</v>
      </c>
      <c r="CT4999" s="0" t="n">
        <v>1.0011</v>
      </c>
      <c r="CU4999" s="0" t="n">
        <v>1.0268</v>
      </c>
      <c r="CY4999" s="0" t="n">
        <v>1.0637</v>
      </c>
      <c r="DB4999" s="0" t="n">
        <v>0.70401</v>
      </c>
      <c r="DD4999" s="0" t="n">
        <v>0.89351</v>
      </c>
      <c r="DE4999" s="0" t="n">
        <v>0.79297</v>
      </c>
      <c r="DF4999" s="0" t="n">
        <v>0.88019</v>
      </c>
      <c r="DG4999" s="0" t="n">
        <v>0.7392</v>
      </c>
      <c r="DH4999" s="0" t="n">
        <v>0.77086</v>
      </c>
      <c r="DI4999" s="0" t="n">
        <v>0.86976</v>
      </c>
      <c r="DJ4999" s="0" t="n">
        <v>0.86082</v>
      </c>
      <c r="DK4999" s="0" t="n">
        <v>0.95162</v>
      </c>
      <c r="DL4999" s="0" t="n">
        <v>0.913</v>
      </c>
      <c r="DM4999" s="0" t="n">
        <v>0.83321</v>
      </c>
      <c r="DO4999" s="0" t="n">
        <v>1.052</v>
      </c>
      <c r="DP4999" s="0" t="n">
        <v>0.9063</v>
      </c>
      <c r="DQ4999" s="0" t="n">
        <v>0.79274</v>
      </c>
      <c r="DS4999" s="0" t="n">
        <v>1.0288</v>
      </c>
      <c r="DT4999" s="0" t="n">
        <v>0.95847</v>
      </c>
      <c r="DU4999" s="0" t="n">
        <v>1.1345</v>
      </c>
      <c r="DW4999" s="0" t="n">
        <v>0.943</v>
      </c>
      <c r="DY4999" s="0" t="n">
        <v>0.96056</v>
      </c>
      <c r="EA4999" s="0" t="n">
        <v>0.933175</v>
      </c>
      <c r="EB4999" s="0" t="n">
        <v>0.985925</v>
      </c>
      <c r="EC4999" s="0" t="n">
        <v>0.9486025</v>
      </c>
      <c r="ED4999" s="0" t="n">
        <v>1.01598666666667</v>
      </c>
      <c r="EE4999" s="0" t="n">
        <v>0.896372</v>
      </c>
      <c r="EF4999" s="0" t="n">
        <v>0.9453075</v>
      </c>
      <c r="EG4999" s="0" t="n">
        <v>0.93711</v>
      </c>
      <c r="EH4999" s="0" t="n">
        <v>0.8602725</v>
      </c>
    </row>
    <row r="5000" customFormat="false" ht="14" hidden="false" customHeight="false" outlineLevel="0" collapsed="false">
      <c r="A5000" s="0" t="s">
        <v>23115</v>
      </c>
      <c r="B5000" s="0" t="s">
        <v>23123</v>
      </c>
      <c r="C5000" s="0" t="s">
        <v>23098</v>
      </c>
      <c r="D5000" s="0" t="s">
        <v>23099</v>
      </c>
      <c r="E5000" s="0" t="s">
        <v>23100</v>
      </c>
      <c r="F5000" s="0" t="n">
        <v>0.977848</v>
      </c>
      <c r="G5000" s="0" t="n">
        <v>16.4653</v>
      </c>
      <c r="H5000" s="3" t="n">
        <v>1.41196E-006</v>
      </c>
      <c r="I5000" s="0" t="n">
        <v>91.603</v>
      </c>
      <c r="J5000" s="0" t="n">
        <v>76.057</v>
      </c>
      <c r="K5000" s="0" t="n">
        <v>68.441</v>
      </c>
      <c r="L5000" s="0" t="s">
        <v>142</v>
      </c>
      <c r="M5000" s="0" t="s">
        <v>23124</v>
      </c>
      <c r="N5000" s="0" t="s">
        <v>357</v>
      </c>
      <c r="O5000" s="0" t="s">
        <v>1845</v>
      </c>
      <c r="P5000" s="0" t="s">
        <v>23125</v>
      </c>
      <c r="Q5000" s="0" t="s">
        <v>23126</v>
      </c>
      <c r="R5000" s="0" t="n">
        <v>14</v>
      </c>
      <c r="AC5000" s="0" t="n">
        <v>0.73441</v>
      </c>
      <c r="AE5000" s="0" t="n">
        <v>0.76612</v>
      </c>
      <c r="AG5000" s="0" t="n">
        <v>0.77876</v>
      </c>
      <c r="AH5000" s="0" t="n">
        <v>0.74157</v>
      </c>
      <c r="AI5000" s="0" t="n">
        <v>0.8646</v>
      </c>
      <c r="AJ5000" s="0" t="n">
        <v>0.91333</v>
      </c>
      <c r="AL5000" s="0" t="n">
        <v>0.93236</v>
      </c>
      <c r="AM5000" s="0" t="n">
        <v>0.9541</v>
      </c>
      <c r="AN5000" s="0" t="n">
        <v>0.95415</v>
      </c>
      <c r="AP5000" s="0" t="n">
        <v>0.87251</v>
      </c>
      <c r="AQ5000" s="0" t="n">
        <v>0.84222</v>
      </c>
      <c r="AT5000" s="0" t="n">
        <v>1.1234</v>
      </c>
      <c r="AU5000" s="0" t="n">
        <v>1.1725</v>
      </c>
      <c r="AY5000" s="0" t="n">
        <v>1.0548</v>
      </c>
      <c r="AZ5000" s="0" t="n">
        <v>1.2883</v>
      </c>
      <c r="BA5000" s="0" t="n">
        <v>1.3334</v>
      </c>
      <c r="BD5000" s="0" t="n">
        <v>1.3476</v>
      </c>
      <c r="BH5000" s="0" t="n">
        <v>0.97922</v>
      </c>
      <c r="BI5000" s="0" t="n">
        <v>0.87988</v>
      </c>
      <c r="BJ5000" s="0" t="n">
        <v>1.004</v>
      </c>
      <c r="BK5000" s="0" t="n">
        <v>0.73359</v>
      </c>
      <c r="BM5000" s="0" t="n">
        <v>1.1653</v>
      </c>
      <c r="BP5000" s="0" t="n">
        <v>0.80438</v>
      </c>
      <c r="BQ5000" s="0" t="n">
        <v>1.0262</v>
      </c>
      <c r="BR5000" s="0" t="n">
        <v>0.97155</v>
      </c>
      <c r="BT5000" s="0" t="n">
        <v>1.0611</v>
      </c>
      <c r="BV5000" s="0" t="n">
        <v>0.84847</v>
      </c>
      <c r="CG5000" s="0" t="n">
        <v>0.82581</v>
      </c>
      <c r="CI5000" s="0" t="n">
        <v>0.6802</v>
      </c>
      <c r="CL5000" s="0" t="n">
        <v>0.79972</v>
      </c>
      <c r="DD5000" s="0" t="n">
        <v>0.89351</v>
      </c>
      <c r="DE5000" s="0" t="n">
        <v>0.83792</v>
      </c>
      <c r="DG5000" s="0" t="n">
        <v>0.7392</v>
      </c>
      <c r="DK5000" s="0" t="n">
        <v>1.0574</v>
      </c>
      <c r="DL5000" s="0" t="n">
        <v>0.913</v>
      </c>
      <c r="DM5000" s="0" t="n">
        <v>0.83321</v>
      </c>
      <c r="DO5000" s="0" t="n">
        <v>1.052</v>
      </c>
      <c r="DP5000" s="0" t="n">
        <v>0.9063</v>
      </c>
      <c r="DQ5000" s="0" t="n">
        <v>0.79274</v>
      </c>
      <c r="DS5000" s="0" t="n">
        <v>1.0288</v>
      </c>
      <c r="DU5000" s="0" t="n">
        <v>1.1345</v>
      </c>
      <c r="DW5000" s="0" t="n">
        <v>0.943</v>
      </c>
      <c r="DY5000" s="0" t="n">
        <v>0.96056</v>
      </c>
      <c r="EA5000" s="0" t="n">
        <v>0.92054</v>
      </c>
      <c r="EB5000" s="0" t="n">
        <v>1.06028333333333</v>
      </c>
      <c r="EC5000" s="0" t="n">
        <v>0.982563333333333</v>
      </c>
      <c r="ED5000" s="0" t="n">
        <v>1.01992</v>
      </c>
      <c r="EE5000" s="0" t="n">
        <v>0.9065775</v>
      </c>
      <c r="EF5000" s="0" t="n">
        <v>1.150875</v>
      </c>
      <c r="EG5000" s="0" t="n">
        <v>0.97203</v>
      </c>
      <c r="EH5000" s="0" t="n">
        <v>0.80704</v>
      </c>
    </row>
    <row r="5001" customFormat="false" ht="14" hidden="false" customHeight="false" outlineLevel="0" collapsed="false">
      <c r="A5001" s="0" t="s">
        <v>23115</v>
      </c>
      <c r="B5001" s="0" t="s">
        <v>23127</v>
      </c>
      <c r="C5001" s="0" t="s">
        <v>23098</v>
      </c>
      <c r="D5001" s="0" t="s">
        <v>23099</v>
      </c>
      <c r="E5001" s="0" t="s">
        <v>23100</v>
      </c>
      <c r="F5001" s="0" t="n">
        <v>0.964327</v>
      </c>
      <c r="G5001" s="0" t="n">
        <v>14.9012</v>
      </c>
      <c r="H5001" s="3" t="n">
        <v>3.6066E-005</v>
      </c>
      <c r="I5001" s="0" t="n">
        <v>72.946</v>
      </c>
      <c r="J5001" s="0" t="n">
        <v>52.581</v>
      </c>
      <c r="K5001" s="0" t="n">
        <v>44.541</v>
      </c>
      <c r="L5001" s="0" t="s">
        <v>142</v>
      </c>
      <c r="M5001" s="0" t="s">
        <v>23128</v>
      </c>
      <c r="N5001" s="0" t="s">
        <v>1920</v>
      </c>
      <c r="O5001" s="0" t="s">
        <v>310</v>
      </c>
      <c r="P5001" s="0" t="s">
        <v>23129</v>
      </c>
      <c r="Q5001" s="0" t="s">
        <v>23130</v>
      </c>
      <c r="R5001" s="0" t="n">
        <v>16</v>
      </c>
      <c r="AB5001" s="0" t="n">
        <v>0.91042</v>
      </c>
      <c r="AD5001" s="0" t="n">
        <v>0.86695</v>
      </c>
      <c r="AH5001" s="0" t="n">
        <v>0.64412</v>
      </c>
      <c r="AR5001" s="0" t="n">
        <v>0.84797</v>
      </c>
      <c r="BB5001" s="0" t="n">
        <v>1.2557</v>
      </c>
      <c r="BF5001" s="0" t="n">
        <v>0.95005</v>
      </c>
      <c r="BN5001" s="0" t="n">
        <v>0.9274</v>
      </c>
      <c r="BP5001" s="0" t="n">
        <v>1.1812</v>
      </c>
      <c r="CF5001" s="0" t="n">
        <v>0.85239</v>
      </c>
      <c r="CH5001" s="0" t="n">
        <v>0.94612</v>
      </c>
      <c r="CK5001" s="0" t="n">
        <v>1.0085</v>
      </c>
      <c r="CN5001" s="0" t="n">
        <v>0.83808</v>
      </c>
      <c r="CP5001" s="0" t="n">
        <v>1.0244</v>
      </c>
      <c r="CS5001" s="0" t="n">
        <v>0.8899</v>
      </c>
      <c r="CT5001" s="0" t="n">
        <v>1.0011</v>
      </c>
      <c r="DE5001" s="0" t="n">
        <v>0.75044</v>
      </c>
      <c r="DF5001" s="0" t="n">
        <v>0.88019</v>
      </c>
      <c r="DH5001" s="0" t="n">
        <v>0.77086</v>
      </c>
      <c r="DI5001" s="0" t="n">
        <v>0.86976</v>
      </c>
      <c r="DJ5001" s="0" t="n">
        <v>0.86082</v>
      </c>
      <c r="DW5001" s="0" t="n">
        <v>0.943</v>
      </c>
      <c r="EA5001" s="0" t="e">
        <f aca="false">#DIV/0!</f>
        <v>#DIV/0!</v>
      </c>
      <c r="EB5001" s="0" t="n">
        <v>0.879195</v>
      </c>
      <c r="EC5001" s="0" t="e">
        <f aca="false">#DIV/0!</f>
        <v>#DIV/0!</v>
      </c>
      <c r="ED5001" s="0" t="n">
        <v>1.061325</v>
      </c>
      <c r="EE5001" s="0" t="e">
        <f aca="false">#DIV/0!</f>
        <v>#DIV/0!</v>
      </c>
      <c r="EF5001" s="0" t="e">
        <f aca="false">#DIV/0!</f>
        <v>#DIV/0!</v>
      </c>
      <c r="EG5001" s="0" t="e">
        <f aca="false">#DIV/0!</f>
        <v>#DIV/0!</v>
      </c>
      <c r="EH5001" s="0" t="n">
        <v>0.840523333333333</v>
      </c>
    </row>
    <row r="5002" customFormat="false" ht="14" hidden="false" customHeight="false" outlineLevel="0" collapsed="false">
      <c r="A5002" s="0" t="s">
        <v>23098</v>
      </c>
      <c r="B5002" s="0" t="n">
        <v>1456</v>
      </c>
      <c r="C5002" s="0" t="s">
        <v>23098</v>
      </c>
      <c r="D5002" s="0" t="s">
        <v>23099</v>
      </c>
      <c r="E5002" s="0" t="s">
        <v>23100</v>
      </c>
      <c r="F5002" s="0" t="n">
        <v>1</v>
      </c>
      <c r="G5002" s="0" t="n">
        <v>82.5466</v>
      </c>
      <c r="H5002" s="3" t="n">
        <v>2.69433E-029</v>
      </c>
      <c r="I5002" s="0" t="n">
        <v>141.5</v>
      </c>
      <c r="J5002" s="0" t="n">
        <v>125.44</v>
      </c>
      <c r="K5002" s="0" t="n">
        <v>95.624</v>
      </c>
      <c r="L5002" s="0" t="s">
        <v>142</v>
      </c>
      <c r="M5002" s="0" t="s">
        <v>23131</v>
      </c>
      <c r="N5002" s="0" t="s">
        <v>670</v>
      </c>
      <c r="O5002" s="0" t="s">
        <v>555</v>
      </c>
      <c r="P5002" s="0" t="s">
        <v>23132</v>
      </c>
      <c r="Q5002" s="0" t="s">
        <v>23133</v>
      </c>
      <c r="R5002" s="0" t="n">
        <v>3</v>
      </c>
      <c r="S5002" s="0" t="n">
        <v>1.1134</v>
      </c>
      <c r="T5002" s="0" t="n">
        <v>1.3759</v>
      </c>
      <c r="U5002" s="0" t="n">
        <v>1.0362</v>
      </c>
      <c r="V5002" s="0" t="n">
        <v>1.0864</v>
      </c>
      <c r="W5002" s="0" t="n">
        <v>1.0063</v>
      </c>
      <c r="X5002" s="0" t="n">
        <v>1.1222</v>
      </c>
      <c r="Y5002" s="0" t="n">
        <v>1.1377</v>
      </c>
      <c r="Z5002" s="0" t="n">
        <v>1.1725</v>
      </c>
      <c r="AA5002" s="0" t="n">
        <v>1.3287</v>
      </c>
      <c r="AB5002" s="0" t="n">
        <v>1.1578</v>
      </c>
      <c r="AC5002" s="0" t="n">
        <v>1.048</v>
      </c>
      <c r="AD5002" s="0" t="n">
        <v>1.0676</v>
      </c>
      <c r="AE5002" s="0" t="n">
        <v>1.1235</v>
      </c>
      <c r="AF5002" s="0" t="n">
        <v>1.0532</v>
      </c>
      <c r="AG5002" s="0" t="n">
        <v>1.175</v>
      </c>
      <c r="AH5002" s="0" t="n">
        <v>1.2485</v>
      </c>
      <c r="AI5002" s="0" t="n">
        <v>1.0305</v>
      </c>
      <c r="AJ5002" s="0" t="n">
        <v>1.2059</v>
      </c>
      <c r="AK5002" s="0" t="n">
        <v>1.0348</v>
      </c>
      <c r="AL5002" s="0" t="n">
        <v>1.1447</v>
      </c>
      <c r="AM5002" s="0" t="n">
        <v>1.066</v>
      </c>
      <c r="AN5002" s="0" t="n">
        <v>1.0086</v>
      </c>
      <c r="AO5002" s="0" t="n">
        <v>1.1872</v>
      </c>
      <c r="AP5002" s="0" t="n">
        <v>1.1447</v>
      </c>
      <c r="AQ5002" s="0" t="n">
        <v>1.1351</v>
      </c>
      <c r="AR5002" s="0" t="n">
        <v>1.105</v>
      </c>
      <c r="AS5002" s="0" t="n">
        <v>1.1489</v>
      </c>
      <c r="AT5002" s="0" t="n">
        <v>1.2132</v>
      </c>
      <c r="AU5002" s="0" t="n">
        <v>1.0918</v>
      </c>
      <c r="AV5002" s="0" t="n">
        <v>1.0782</v>
      </c>
      <c r="AX5002" s="0" t="n">
        <v>1.1335</v>
      </c>
      <c r="AY5002" s="0" t="n">
        <v>1.2149</v>
      </c>
      <c r="AZ5002" s="0" t="n">
        <v>1.0503</v>
      </c>
      <c r="BA5002" s="0" t="n">
        <v>1.193</v>
      </c>
      <c r="BB5002" s="0" t="n">
        <v>1.1685</v>
      </c>
      <c r="BC5002" s="0" t="n">
        <v>1.1102</v>
      </c>
      <c r="BD5002" s="0" t="n">
        <v>1.0862</v>
      </c>
      <c r="BE5002" s="0" t="n">
        <v>1.1212</v>
      </c>
      <c r="BF5002" s="0" t="n">
        <v>1.0755</v>
      </c>
      <c r="BG5002" s="0" t="n">
        <v>0.5902</v>
      </c>
      <c r="BH5002" s="0" t="n">
        <v>1.0605</v>
      </c>
      <c r="BI5002" s="0" t="n">
        <v>1.1058</v>
      </c>
      <c r="BJ5002" s="0" t="n">
        <v>1.0771</v>
      </c>
      <c r="BK5002" s="0" t="n">
        <v>0.94815</v>
      </c>
      <c r="BL5002" s="0" t="n">
        <v>0.95505</v>
      </c>
      <c r="BM5002" s="0" t="n">
        <v>0.97517</v>
      </c>
      <c r="BN5002" s="0" t="n">
        <v>1.0705</v>
      </c>
      <c r="BO5002" s="0" t="n">
        <v>1.1566</v>
      </c>
      <c r="BP5002" s="0" t="n">
        <v>1.1225</v>
      </c>
      <c r="BQ5002" s="0" t="n">
        <v>1.0546</v>
      </c>
      <c r="BR5002" s="0" t="n">
        <v>1.1353</v>
      </c>
      <c r="BS5002" s="0" t="n">
        <v>1.1</v>
      </c>
      <c r="BT5002" s="0" t="n">
        <v>1.1448</v>
      </c>
      <c r="BU5002" s="0" t="n">
        <v>0.61174</v>
      </c>
      <c r="BV5002" s="0" t="n">
        <v>1.0691</v>
      </c>
      <c r="BW5002" s="0" t="n">
        <v>0.87303</v>
      </c>
      <c r="BX5002" s="0" t="n">
        <v>1.142</v>
      </c>
      <c r="BY5002" s="0" t="n">
        <v>0.95324</v>
      </c>
      <c r="BZ5002" s="0" t="n">
        <v>1.0712</v>
      </c>
      <c r="CA5002" s="0" t="n">
        <v>0.97323</v>
      </c>
      <c r="CB5002" s="0" t="n">
        <v>1.1334</v>
      </c>
      <c r="CC5002" s="0" t="n">
        <v>0.47082</v>
      </c>
      <c r="CD5002" s="0" t="n">
        <v>0.97515</v>
      </c>
      <c r="CE5002" s="0" t="n">
        <v>1.0787</v>
      </c>
      <c r="CF5002" s="0" t="n">
        <v>1.1299</v>
      </c>
      <c r="CG5002" s="0" t="n">
        <v>1.1639</v>
      </c>
      <c r="CH5002" s="0" t="n">
        <v>1.0642</v>
      </c>
      <c r="CI5002" s="0" t="n">
        <v>0.97386</v>
      </c>
      <c r="CJ5002" s="0" t="n">
        <v>1.1588</v>
      </c>
      <c r="CK5002" s="0" t="n">
        <v>1.2365</v>
      </c>
      <c r="CL5002" s="0" t="n">
        <v>1.2249</v>
      </c>
      <c r="CM5002" s="0" t="n">
        <v>1.1158</v>
      </c>
      <c r="CN5002" s="0" t="n">
        <v>1.2055</v>
      </c>
      <c r="CO5002" s="0" t="n">
        <v>1.0563</v>
      </c>
      <c r="CP5002" s="0" t="n">
        <v>1.1104</v>
      </c>
      <c r="CQ5002" s="0" t="n">
        <v>1.1245</v>
      </c>
      <c r="CR5002" s="0" t="n">
        <v>1.2305</v>
      </c>
      <c r="CS5002" s="0" t="n">
        <v>1.1307</v>
      </c>
      <c r="CT5002" s="0" t="n">
        <v>1.1381</v>
      </c>
      <c r="CU5002" s="0" t="n">
        <v>1.018</v>
      </c>
      <c r="CV5002" s="0" t="n">
        <v>1.0081</v>
      </c>
      <c r="CW5002" s="0" t="n">
        <v>1.0414</v>
      </c>
      <c r="CX5002" s="0" t="n">
        <v>1.0976</v>
      </c>
      <c r="CY5002" s="0" t="n">
        <v>1.0368</v>
      </c>
      <c r="CZ5002" s="0" t="n">
        <v>1.04</v>
      </c>
      <c r="DA5002" s="0" t="n">
        <v>1.0156</v>
      </c>
      <c r="DB5002" s="0" t="n">
        <v>1.1756</v>
      </c>
      <c r="DC5002" s="0" t="n">
        <v>1.2565</v>
      </c>
      <c r="DD5002" s="0" t="n">
        <v>1.2151</v>
      </c>
      <c r="DE5002" s="0" t="n">
        <v>1.1402</v>
      </c>
      <c r="DF5002" s="0" t="n">
        <v>1.0507</v>
      </c>
      <c r="DG5002" s="0" t="n">
        <v>1.0899</v>
      </c>
      <c r="DH5002" s="0" t="n">
        <v>1.0161</v>
      </c>
      <c r="DI5002" s="0" t="n">
        <v>1.1492</v>
      </c>
      <c r="DJ5002" s="0" t="n">
        <v>1.1673</v>
      </c>
      <c r="DK5002" s="0" t="n">
        <v>1.0656</v>
      </c>
      <c r="DL5002" s="0" t="n">
        <v>1.0202</v>
      </c>
      <c r="DM5002" s="0" t="n">
        <v>1.0879</v>
      </c>
      <c r="DN5002" s="0" t="n">
        <v>1.0301</v>
      </c>
      <c r="DO5002" s="0" t="n">
        <v>1.1531</v>
      </c>
      <c r="DP5002" s="0" t="n">
        <v>1.1759</v>
      </c>
      <c r="DQ5002" s="0" t="n">
        <v>1.0495</v>
      </c>
      <c r="DR5002" s="0" t="n">
        <v>1.1552</v>
      </c>
      <c r="DS5002" s="0" t="n">
        <v>1.1892</v>
      </c>
      <c r="DT5002" s="0" t="n">
        <v>1.1952</v>
      </c>
      <c r="DU5002" s="0" t="n">
        <v>1.1353</v>
      </c>
      <c r="DV5002" s="0" t="n">
        <v>1.1092</v>
      </c>
      <c r="DW5002" s="0" t="n">
        <v>1.1124</v>
      </c>
      <c r="DX5002" s="0" t="n">
        <v>1.2197</v>
      </c>
      <c r="DY5002" s="0" t="n">
        <v>1.1266</v>
      </c>
      <c r="DZ5002" s="0" t="n">
        <v>1.1116</v>
      </c>
      <c r="EA5002" s="0" t="n">
        <v>1.0688</v>
      </c>
      <c r="EB5002" s="0" t="n">
        <v>1.15923333333333</v>
      </c>
      <c r="EC5002" s="0" t="n">
        <v>1.09445</v>
      </c>
      <c r="ED5002" s="0" t="n">
        <v>1.12625</v>
      </c>
      <c r="EE5002" s="0" t="n">
        <v>1.05765833333333</v>
      </c>
      <c r="EF5002" s="0" t="n">
        <v>1.050575</v>
      </c>
      <c r="EG5002" s="0" t="n">
        <v>1.119254</v>
      </c>
      <c r="EH5002" s="0" t="n">
        <v>1.14086666666667</v>
      </c>
    </row>
    <row r="5003" customFormat="false" ht="14" hidden="false" customHeight="false" outlineLevel="0" collapsed="false">
      <c r="A5003" s="0" t="s">
        <v>23115</v>
      </c>
      <c r="B5003" s="0" t="s">
        <v>23134</v>
      </c>
      <c r="C5003" s="0" t="s">
        <v>23098</v>
      </c>
      <c r="D5003" s="0" t="s">
        <v>23099</v>
      </c>
      <c r="E5003" s="0" t="s">
        <v>23100</v>
      </c>
      <c r="F5003" s="0" t="n">
        <v>0.749051</v>
      </c>
      <c r="G5003" s="0" t="n">
        <v>7.77463</v>
      </c>
      <c r="H5003" s="0" t="n">
        <v>0.000488923</v>
      </c>
      <c r="I5003" s="0" t="n">
        <v>95.662</v>
      </c>
      <c r="J5003" s="0" t="n">
        <v>66.307</v>
      </c>
      <c r="K5003" s="0" t="n">
        <v>62.055</v>
      </c>
      <c r="L5003" s="0" t="s">
        <v>142</v>
      </c>
      <c r="M5003" s="0" t="s">
        <v>23135</v>
      </c>
      <c r="N5003" s="0" t="s">
        <v>670</v>
      </c>
      <c r="O5003" s="0" t="s">
        <v>2124</v>
      </c>
      <c r="P5003" s="0" t="s">
        <v>23136</v>
      </c>
      <c r="Q5003" s="0" t="s">
        <v>23137</v>
      </c>
      <c r="R5003" s="0" t="n">
        <v>7</v>
      </c>
      <c r="AK5003" s="0" t="n">
        <v>0.92598</v>
      </c>
      <c r="AM5003" s="0" t="n">
        <v>1.0949</v>
      </c>
      <c r="AO5003" s="0" t="n">
        <v>0.99512</v>
      </c>
      <c r="AP5003" s="0" t="n">
        <v>1.0199</v>
      </c>
      <c r="CX5003" s="0" t="n">
        <v>0.91199</v>
      </c>
      <c r="DM5003" s="0" t="n">
        <v>1.0218</v>
      </c>
      <c r="DV5003" s="0" t="n">
        <v>1.1145</v>
      </c>
      <c r="EA5003" s="0" t="e">
        <f aca="false">#DIV/0!</f>
        <v>#DIV/0!</v>
      </c>
      <c r="EB5003" s="0" t="e">
        <f aca="false">#DIV/0!</f>
        <v>#DIV/0!</v>
      </c>
      <c r="EC5003" s="0" t="n">
        <v>0.92598</v>
      </c>
      <c r="ED5003" s="0" t="e">
        <f aca="false">#DIV/0!</f>
        <v>#DIV/0!</v>
      </c>
      <c r="EE5003" s="0" t="n">
        <v>1.0949</v>
      </c>
      <c r="EF5003" s="0" t="e">
        <f aca="false">#DIV/0!</f>
        <v>#DIV/0!</v>
      </c>
      <c r="EG5003" s="0" t="n">
        <v>0.99512</v>
      </c>
      <c r="EH5003" s="0" t="n">
        <v>1.0199</v>
      </c>
    </row>
    <row r="5004" customFormat="false" ht="14" hidden="false" customHeight="false" outlineLevel="0" collapsed="false">
      <c r="A5004" s="0" t="s">
        <v>23115</v>
      </c>
      <c r="B5004" s="0" t="s">
        <v>23138</v>
      </c>
      <c r="C5004" s="0" t="s">
        <v>23098</v>
      </c>
      <c r="D5004" s="0" t="s">
        <v>23099</v>
      </c>
      <c r="E5004" s="0" t="s">
        <v>23100</v>
      </c>
      <c r="F5004" s="0" t="n">
        <v>0.532837</v>
      </c>
      <c r="G5004" s="0" t="n">
        <v>2.40791</v>
      </c>
      <c r="H5004" s="0" t="n">
        <v>0.000488923</v>
      </c>
      <c r="I5004" s="0" t="n">
        <v>95.662</v>
      </c>
      <c r="J5004" s="0" t="n">
        <v>66.307</v>
      </c>
      <c r="K5004" s="0" t="n">
        <v>59.975</v>
      </c>
      <c r="L5004" s="0" t="s">
        <v>142</v>
      </c>
      <c r="M5004" s="0" t="s">
        <v>23139</v>
      </c>
      <c r="N5004" s="0" t="s">
        <v>817</v>
      </c>
      <c r="O5004" s="0" t="s">
        <v>739</v>
      </c>
      <c r="P5004" s="0" t="s">
        <v>23140</v>
      </c>
      <c r="Q5004" s="0" t="s">
        <v>23141</v>
      </c>
      <c r="R5004" s="0" t="n">
        <v>8</v>
      </c>
      <c r="T5004" s="0" t="n">
        <v>1.0902</v>
      </c>
      <c r="DH5004" s="0" t="n">
        <v>1.1022</v>
      </c>
      <c r="EA5004" s="0" t="e">
        <f aca="false">#DIV/0!</f>
        <v>#DIV/0!</v>
      </c>
      <c r="EB5004" s="0" t="n">
        <v>1.0902</v>
      </c>
      <c r="EC5004" s="0" t="e">
        <f aca="false">#DIV/0!</f>
        <v>#DIV/0!</v>
      </c>
      <c r="ED5004" s="0" t="e">
        <f aca="false">#DIV/0!</f>
        <v>#DIV/0!</v>
      </c>
      <c r="EE5004" s="0" t="e">
        <f aca="false">#DIV/0!</f>
        <v>#DIV/0!</v>
      </c>
      <c r="EF5004" s="0" t="e">
        <f aca="false">#DIV/0!</f>
        <v>#DIV/0!</v>
      </c>
      <c r="EG5004" s="0" t="e">
        <f aca="false">#DIV/0!</f>
        <v>#DIV/0!</v>
      </c>
      <c r="EH5004" s="0" t="e">
        <f aca="false">#DIV/0!</f>
        <v>#DIV/0!</v>
      </c>
    </row>
    <row r="5005" customFormat="false" ht="14" hidden="false" customHeight="false" outlineLevel="0" collapsed="false">
      <c r="A5005" s="0" t="s">
        <v>23115</v>
      </c>
      <c r="B5005" s="0" t="s">
        <v>23142</v>
      </c>
      <c r="C5005" s="0" t="s">
        <v>23098</v>
      </c>
      <c r="D5005" s="0" t="s">
        <v>23099</v>
      </c>
      <c r="E5005" s="0" t="s">
        <v>23100</v>
      </c>
      <c r="F5005" s="0" t="n">
        <v>0.999483</v>
      </c>
      <c r="G5005" s="0" t="n">
        <v>33.2476</v>
      </c>
      <c r="H5005" s="0" t="n">
        <v>0.0011271</v>
      </c>
      <c r="I5005" s="0" t="n">
        <v>160.77</v>
      </c>
      <c r="J5005" s="0" t="n">
        <v>115.69</v>
      </c>
      <c r="K5005" s="0" t="n">
        <v>128.01</v>
      </c>
      <c r="L5005" s="0" t="s">
        <v>142</v>
      </c>
      <c r="M5005" s="0" t="s">
        <v>23143</v>
      </c>
      <c r="N5005" s="0" t="s">
        <v>6056</v>
      </c>
      <c r="O5005" s="0" t="s">
        <v>1000</v>
      </c>
      <c r="P5005" s="0" t="s">
        <v>23144</v>
      </c>
      <c r="Q5005" s="0" t="s">
        <v>23145</v>
      </c>
      <c r="R5005" s="0" t="n">
        <v>9</v>
      </c>
      <c r="S5005" s="0" t="n">
        <v>1.02</v>
      </c>
      <c r="T5005" s="0" t="n">
        <v>1.069</v>
      </c>
      <c r="U5005" s="0" t="n">
        <v>0.66774</v>
      </c>
      <c r="W5005" s="0" t="n">
        <v>1.0989</v>
      </c>
      <c r="X5005" s="0" t="n">
        <v>1.1095</v>
      </c>
      <c r="Y5005" s="0" t="n">
        <v>1.1525</v>
      </c>
      <c r="Z5005" s="0" t="n">
        <v>1.0575</v>
      </c>
      <c r="AB5005" s="0" t="n">
        <v>0.99227</v>
      </c>
      <c r="AC5005" s="0" t="n">
        <v>1.1145</v>
      </c>
      <c r="AD5005" s="0" t="n">
        <v>1.148</v>
      </c>
      <c r="AE5005" s="0" t="n">
        <v>0.79733</v>
      </c>
      <c r="AF5005" s="0" t="n">
        <v>0.73722</v>
      </c>
      <c r="AG5005" s="0" t="n">
        <v>0.81605</v>
      </c>
      <c r="AH5005" s="0" t="n">
        <v>1.372</v>
      </c>
      <c r="AI5005" s="0" t="n">
        <v>0.92533</v>
      </c>
      <c r="AL5005" s="0" t="n">
        <v>1.056</v>
      </c>
      <c r="AM5005" s="0" t="n">
        <v>0.86937</v>
      </c>
      <c r="AN5005" s="0" t="n">
        <v>0.62478</v>
      </c>
      <c r="AO5005" s="0" t="n">
        <v>1.02</v>
      </c>
      <c r="AP5005" s="0" t="n">
        <v>1.3321</v>
      </c>
      <c r="AQ5005" s="0" t="n">
        <v>0.88205</v>
      </c>
      <c r="AR5005" s="0" t="n">
        <v>1.1097</v>
      </c>
      <c r="AS5005" s="0" t="n">
        <v>1.2272</v>
      </c>
      <c r="AT5005" s="0" t="n">
        <v>0.96264</v>
      </c>
      <c r="AU5005" s="0" t="n">
        <v>0.82062</v>
      </c>
      <c r="AV5005" s="0" t="n">
        <v>0.84992</v>
      </c>
      <c r="AX5005" s="0" t="n">
        <v>0.969</v>
      </c>
      <c r="AY5005" s="0" t="n">
        <v>1.0218</v>
      </c>
      <c r="AZ5005" s="0" t="n">
        <v>1.1564</v>
      </c>
      <c r="BA5005" s="0" t="n">
        <v>1.2137</v>
      </c>
      <c r="BB5005" s="0" t="n">
        <v>1.2422</v>
      </c>
      <c r="BC5005" s="0" t="n">
        <v>1.3396</v>
      </c>
      <c r="BD5005" s="0" t="n">
        <v>1.2233</v>
      </c>
      <c r="BE5005" s="0" t="n">
        <v>1.2127</v>
      </c>
      <c r="BF5005" s="0" t="n">
        <v>1.1259</v>
      </c>
      <c r="BG5005" s="0" t="n">
        <v>0.6724</v>
      </c>
      <c r="BH5005" s="0" t="n">
        <v>1.1082</v>
      </c>
      <c r="BI5005" s="0" t="n">
        <v>1.1726</v>
      </c>
      <c r="BJ5005" s="0" t="n">
        <v>0.95514</v>
      </c>
      <c r="BK5005" s="0" t="n">
        <v>1.6784</v>
      </c>
      <c r="BL5005" s="0" t="n">
        <v>1.0753</v>
      </c>
      <c r="BM5005" s="0" t="n">
        <v>1.4434</v>
      </c>
      <c r="BN5005" s="0" t="n">
        <v>1.2354</v>
      </c>
      <c r="BS5005" s="0" t="n">
        <v>1.4574</v>
      </c>
      <c r="BT5005" s="0" t="n">
        <v>1.0096</v>
      </c>
      <c r="BV5005" s="0" t="n">
        <v>1.372</v>
      </c>
      <c r="BW5005" s="0" t="n">
        <v>1.1143</v>
      </c>
      <c r="BX5005" s="0" t="n">
        <v>0.92983</v>
      </c>
      <c r="BY5005" s="0" t="n">
        <v>1.189</v>
      </c>
      <c r="BZ5005" s="0" t="n">
        <v>0.89623</v>
      </c>
      <c r="CA5005" s="0" t="n">
        <v>2.3058</v>
      </c>
      <c r="CC5005" s="0" t="n">
        <v>0.62372</v>
      </c>
      <c r="CM5005" s="0" t="n">
        <v>1.2559</v>
      </c>
      <c r="CN5005" s="0" t="n">
        <v>1.3784</v>
      </c>
      <c r="CO5005" s="0" t="n">
        <v>1.5449</v>
      </c>
      <c r="CP5005" s="0" t="n">
        <v>1.279</v>
      </c>
      <c r="CQ5005" s="0" t="n">
        <v>1.8283</v>
      </c>
      <c r="CR5005" s="0" t="n">
        <v>1.2804</v>
      </c>
      <c r="CT5005" s="0" t="n">
        <v>1.0618</v>
      </c>
      <c r="CU5005" s="0" t="n">
        <v>0.99766</v>
      </c>
      <c r="CV5005" s="0" t="n">
        <v>0.75263</v>
      </c>
      <c r="CW5005" s="0" t="n">
        <v>1.028</v>
      </c>
      <c r="CX5005" s="0" t="n">
        <v>0.85408</v>
      </c>
      <c r="CY5005" s="0" t="n">
        <v>1.0055</v>
      </c>
      <c r="CZ5005" s="0" t="n">
        <v>1.1027</v>
      </c>
      <c r="DA5005" s="0" t="n">
        <v>0.93425</v>
      </c>
      <c r="DB5005" s="0" t="n">
        <v>1.0913</v>
      </c>
      <c r="DC5005" s="0" t="n">
        <v>0.97434</v>
      </c>
      <c r="DD5005" s="0" t="n">
        <v>1.3021</v>
      </c>
      <c r="DE5005" s="0" t="n">
        <v>1.3827</v>
      </c>
      <c r="DF5005" s="0" t="n">
        <v>1.3265</v>
      </c>
      <c r="DG5005" s="0" t="n">
        <v>1.0074</v>
      </c>
      <c r="DH5005" s="0" t="n">
        <v>1.4965</v>
      </c>
      <c r="DJ5005" s="0" t="n">
        <v>1.0957</v>
      </c>
      <c r="DK5005" s="0" t="n">
        <v>1.1973</v>
      </c>
      <c r="DL5005" s="0" t="n">
        <v>0.72855</v>
      </c>
      <c r="DM5005" s="0" t="n">
        <v>0.76185</v>
      </c>
      <c r="DN5005" s="0" t="n">
        <v>1.0777</v>
      </c>
      <c r="DO5005" s="0" t="n">
        <v>1.3523</v>
      </c>
      <c r="DP5005" s="0" t="n">
        <v>0.85137</v>
      </c>
      <c r="DQ5005" s="0" t="n">
        <v>1.0662</v>
      </c>
      <c r="DR5005" s="0" t="n">
        <v>1.0385</v>
      </c>
      <c r="DS5005" s="0" t="n">
        <v>0.98475</v>
      </c>
      <c r="DT5005" s="0" t="n">
        <v>1.1261</v>
      </c>
      <c r="DU5005" s="0" t="n">
        <v>1.0983</v>
      </c>
      <c r="DV5005" s="0" t="n">
        <v>1.3279</v>
      </c>
      <c r="DW5005" s="0" t="n">
        <v>1.3979</v>
      </c>
      <c r="DX5005" s="0" t="n">
        <v>1.0968</v>
      </c>
      <c r="DY5005" s="0" t="n">
        <v>1.3557</v>
      </c>
      <c r="DZ5005" s="0" t="n">
        <v>1.0762</v>
      </c>
      <c r="EA5005" s="0" t="n">
        <v>0.904316</v>
      </c>
      <c r="EB5005" s="0" t="n">
        <v>1.087114</v>
      </c>
      <c r="EC5005" s="0" t="n">
        <v>1.079148</v>
      </c>
      <c r="ED5005" s="0" t="n">
        <v>1.072796</v>
      </c>
      <c r="EE5005" s="0" t="n">
        <v>1.10070333333333</v>
      </c>
      <c r="EF5005" s="0" t="n">
        <v>0.93667</v>
      </c>
      <c r="EG5005" s="0" t="n">
        <v>1.12893</v>
      </c>
      <c r="EH5005" s="0" t="n">
        <v>1.18198333333333</v>
      </c>
    </row>
    <row r="5006" customFormat="false" ht="14" hidden="false" customHeight="false" outlineLevel="0" collapsed="false">
      <c r="A5006" s="0" t="s">
        <v>23115</v>
      </c>
      <c r="B5006" s="0" t="s">
        <v>23146</v>
      </c>
      <c r="C5006" s="0" t="s">
        <v>23098</v>
      </c>
      <c r="D5006" s="0" t="s">
        <v>23099</v>
      </c>
      <c r="E5006" s="0" t="s">
        <v>23100</v>
      </c>
      <c r="F5006" s="0" t="n">
        <v>0.997661</v>
      </c>
      <c r="G5006" s="0" t="n">
        <v>30.5891</v>
      </c>
      <c r="H5006" s="3" t="n">
        <v>3.91229E-008</v>
      </c>
      <c r="I5006" s="0" t="n">
        <v>65.737</v>
      </c>
      <c r="J5006" s="0" t="n">
        <v>51.746</v>
      </c>
      <c r="K5006" s="0" t="n">
        <v>53.866</v>
      </c>
      <c r="L5006" s="0" t="s">
        <v>142</v>
      </c>
      <c r="M5006" s="0" t="s">
        <v>23147</v>
      </c>
      <c r="N5006" s="0" t="s">
        <v>144</v>
      </c>
      <c r="O5006" s="0" t="s">
        <v>2676</v>
      </c>
      <c r="P5006" s="0" t="s">
        <v>23148</v>
      </c>
      <c r="Q5006" s="0" t="s">
        <v>23149</v>
      </c>
      <c r="R5006" s="0" t="n">
        <v>14</v>
      </c>
      <c r="AQ5006" s="0" t="n">
        <v>1.4032</v>
      </c>
      <c r="AT5006" s="0" t="n">
        <v>1.3998</v>
      </c>
      <c r="AX5006" s="0" t="n">
        <v>1.6131</v>
      </c>
      <c r="AY5006" s="0" t="n">
        <v>1.3773</v>
      </c>
      <c r="BA5006" s="0" t="n">
        <v>1.8893</v>
      </c>
      <c r="BB5006" s="0" t="n">
        <v>1.7536</v>
      </c>
      <c r="DU5006" s="0" t="n">
        <v>1.1633</v>
      </c>
      <c r="DW5006" s="0" t="n">
        <v>1.4974</v>
      </c>
      <c r="DX5006" s="0" t="n">
        <v>1.6042</v>
      </c>
      <c r="EA5006" s="0" t="n">
        <v>1.39025</v>
      </c>
      <c r="EB5006" s="0" t="e">
        <f aca="false">#DIV/0!</f>
        <v>#DIV/0!</v>
      </c>
      <c r="EC5006" s="0" t="n">
        <v>1.8893</v>
      </c>
      <c r="ED5006" s="0" t="n">
        <v>1.5767</v>
      </c>
      <c r="EE5006" s="0" t="e">
        <f aca="false">#DIV/0!</f>
        <v>#DIV/0!</v>
      </c>
      <c r="EF5006" s="0" t="e">
        <f aca="false">#DIV/0!</f>
        <v>#DIV/0!</v>
      </c>
      <c r="EG5006" s="0" t="e">
        <f aca="false">#DIV/0!</f>
        <v>#DIV/0!</v>
      </c>
      <c r="EH5006" s="0" t="n">
        <v>1.6131</v>
      </c>
    </row>
    <row r="5007" customFormat="false" ht="14" hidden="false" customHeight="false" outlineLevel="0" collapsed="false">
      <c r="A5007" s="0" t="s">
        <v>23098</v>
      </c>
      <c r="B5007" s="0" t="n">
        <v>1712</v>
      </c>
      <c r="C5007" s="0" t="s">
        <v>23098</v>
      </c>
      <c r="D5007" s="0" t="s">
        <v>23099</v>
      </c>
      <c r="E5007" s="0" t="s">
        <v>23100</v>
      </c>
      <c r="F5007" s="0" t="n">
        <v>0.853068</v>
      </c>
      <c r="G5007" s="0" t="n">
        <v>7.85034</v>
      </c>
      <c r="H5007" s="3" t="n">
        <v>9.5011E-005</v>
      </c>
      <c r="I5007" s="0" t="n">
        <v>93.5</v>
      </c>
      <c r="J5007" s="0" t="n">
        <v>70.285</v>
      </c>
      <c r="K5007" s="0" t="n">
        <v>62.861</v>
      </c>
      <c r="L5007" s="0" t="s">
        <v>142</v>
      </c>
      <c r="M5007" s="0" t="s">
        <v>23150</v>
      </c>
      <c r="N5007" s="0" t="s">
        <v>144</v>
      </c>
      <c r="O5007" s="0" t="s">
        <v>241</v>
      </c>
      <c r="P5007" s="0" t="s">
        <v>23151</v>
      </c>
      <c r="Q5007" s="0" t="s">
        <v>23152</v>
      </c>
      <c r="R5007" s="0" t="n">
        <v>1</v>
      </c>
      <c r="CY5007" s="0" t="n">
        <v>1.3562</v>
      </c>
      <c r="DL5007" s="0" t="n">
        <v>1.1661</v>
      </c>
      <c r="EA5007" s="0" t="e">
        <f aca="false">#DIV/0!</f>
        <v>#DIV/0!</v>
      </c>
      <c r="EB5007" s="0" t="e">
        <f aca="false">#DIV/0!</f>
        <v>#DIV/0!</v>
      </c>
      <c r="EC5007" s="0" t="e">
        <f aca="false">#DIV/0!</f>
        <v>#DIV/0!</v>
      </c>
      <c r="ED5007" s="0" t="e">
        <f aca="false">#DIV/0!</f>
        <v>#DIV/0!</v>
      </c>
      <c r="EE5007" s="0" t="e">
        <f aca="false">#DIV/0!</f>
        <v>#DIV/0!</v>
      </c>
      <c r="EF5007" s="0" t="e">
        <f aca="false">#DIV/0!</f>
        <v>#DIV/0!</v>
      </c>
      <c r="EG5007" s="0" t="e">
        <f aca="false">#DIV/0!</f>
        <v>#DIV/0!</v>
      </c>
      <c r="EH5007" s="0" t="e">
        <f aca="false">#DIV/0!</f>
        <v>#DIV/0!</v>
      </c>
    </row>
    <row r="5008" customFormat="false" ht="14" hidden="false" customHeight="false" outlineLevel="0" collapsed="false">
      <c r="A5008" s="0" t="s">
        <v>23098</v>
      </c>
      <c r="B5008" s="0" t="n">
        <v>1713</v>
      </c>
      <c r="C5008" s="0" t="s">
        <v>23098</v>
      </c>
      <c r="D5008" s="0" t="s">
        <v>23099</v>
      </c>
      <c r="E5008" s="0" t="s">
        <v>23100</v>
      </c>
      <c r="F5008" s="0" t="n">
        <v>0.663609</v>
      </c>
      <c r="G5008" s="0" t="n">
        <v>4.41683</v>
      </c>
      <c r="H5008" s="3" t="n">
        <v>9.5011E-005</v>
      </c>
      <c r="I5008" s="0" t="n">
        <v>93.5</v>
      </c>
      <c r="J5008" s="0" t="n">
        <v>70.285</v>
      </c>
      <c r="K5008" s="0" t="n">
        <v>78.401</v>
      </c>
      <c r="L5008" s="0" t="s">
        <v>142</v>
      </c>
      <c r="M5008" s="0" t="s">
        <v>23153</v>
      </c>
      <c r="N5008" s="0" t="s">
        <v>144</v>
      </c>
      <c r="O5008" s="0" t="s">
        <v>229</v>
      </c>
      <c r="P5008" s="0" t="s">
        <v>23154</v>
      </c>
      <c r="Q5008" s="0" t="s">
        <v>23155</v>
      </c>
      <c r="R5008" s="0" t="n">
        <v>2</v>
      </c>
      <c r="Z5008" s="0" t="n">
        <v>1.1525</v>
      </c>
      <c r="CU5008" s="0" t="n">
        <v>1.1661</v>
      </c>
      <c r="CV5008" s="0" t="n">
        <v>1.0896</v>
      </c>
      <c r="DK5008" s="0" t="n">
        <v>1.0985</v>
      </c>
      <c r="EA5008" s="0" t="e">
        <f aca="false">#DIV/0!</f>
        <v>#DIV/0!</v>
      </c>
      <c r="EB5008" s="0" t="e">
        <f aca="false">#DIV/0!</f>
        <v>#DIV/0!</v>
      </c>
      <c r="EC5008" s="0" t="e">
        <f aca="false">#DIV/0!</f>
        <v>#DIV/0!</v>
      </c>
      <c r="ED5008" s="0" t="e">
        <f aca="false">#DIV/0!</f>
        <v>#DIV/0!</v>
      </c>
      <c r="EE5008" s="0" t="e">
        <f aca="false">#DIV/0!</f>
        <v>#DIV/0!</v>
      </c>
      <c r="EF5008" s="0" t="e">
        <f aca="false">#DIV/0!</f>
        <v>#DIV/0!</v>
      </c>
      <c r="EG5008" s="0" t="e">
        <f aca="false">#DIV/0!</f>
        <v>#DIV/0!</v>
      </c>
      <c r="EH5008" s="0" t="n">
        <v>1.1525</v>
      </c>
    </row>
    <row r="5009" customFormat="false" ht="14" hidden="false" customHeight="false" outlineLevel="0" collapsed="false">
      <c r="A5009" s="0" t="s">
        <v>23098</v>
      </c>
      <c r="B5009" s="0" t="n">
        <v>1714</v>
      </c>
      <c r="C5009" s="0" t="s">
        <v>23098</v>
      </c>
      <c r="D5009" s="0" t="s">
        <v>23099</v>
      </c>
      <c r="E5009" s="0" t="s">
        <v>23100</v>
      </c>
      <c r="F5009" s="0" t="n">
        <v>0.946469</v>
      </c>
      <c r="G5009" s="0" t="n">
        <v>16.5842</v>
      </c>
      <c r="H5009" s="3" t="n">
        <v>9.5011E-005</v>
      </c>
      <c r="I5009" s="0" t="n">
        <v>118.71</v>
      </c>
      <c r="J5009" s="0" t="n">
        <v>94.856</v>
      </c>
      <c r="K5009" s="0" t="n">
        <v>50.024</v>
      </c>
      <c r="L5009" s="0" t="s">
        <v>142</v>
      </c>
      <c r="M5009" s="0" t="s">
        <v>23156</v>
      </c>
      <c r="N5009" s="0" t="s">
        <v>144</v>
      </c>
      <c r="O5009" s="0" t="s">
        <v>555</v>
      </c>
      <c r="P5009" s="0" t="s">
        <v>23157</v>
      </c>
      <c r="Q5009" s="0" t="s">
        <v>23158</v>
      </c>
      <c r="R5009" s="0" t="n">
        <v>3</v>
      </c>
      <c r="S5009" s="0" t="n">
        <v>1.5775</v>
      </c>
      <c r="U5009" s="0" t="n">
        <v>1.0466</v>
      </c>
      <c r="V5009" s="0" t="n">
        <v>1.3327</v>
      </c>
      <c r="W5009" s="0" t="n">
        <v>1.376</v>
      </c>
      <c r="X5009" s="0" t="n">
        <v>1.4527</v>
      </c>
      <c r="Y5009" s="0" t="n">
        <v>1.2334</v>
      </c>
      <c r="Z5009" s="0" t="n">
        <v>1.1695</v>
      </c>
      <c r="AX5009" s="0" t="n">
        <v>1.3595</v>
      </c>
      <c r="BH5009" s="0" t="n">
        <v>0.92077</v>
      </c>
      <c r="BO5009" s="0" t="n">
        <v>1.2018</v>
      </c>
      <c r="BW5009" s="0" t="n">
        <v>1.7509</v>
      </c>
      <c r="BX5009" s="0" t="n">
        <v>1.49</v>
      </c>
      <c r="BY5009" s="0" t="n">
        <v>1.7149</v>
      </c>
      <c r="CD5009" s="0" t="n">
        <v>1.4475</v>
      </c>
      <c r="CF5009" s="0" t="n">
        <v>1.226</v>
      </c>
      <c r="CI5009" s="0" t="n">
        <v>1.3388</v>
      </c>
      <c r="CU5009" s="0" t="n">
        <v>0.93535</v>
      </c>
      <c r="CV5009" s="0" t="n">
        <v>1.1374</v>
      </c>
      <c r="CW5009" s="0" t="n">
        <v>1.3006</v>
      </c>
      <c r="CX5009" s="0" t="n">
        <v>1.1902</v>
      </c>
      <c r="CZ5009" s="0" t="n">
        <v>1.1416</v>
      </c>
      <c r="DA5009" s="0" t="n">
        <v>1.3901</v>
      </c>
      <c r="DF5009" s="0" t="n">
        <v>1.1559</v>
      </c>
      <c r="DI5009" s="0" t="n">
        <v>1.0591</v>
      </c>
      <c r="DQ5009" s="0" t="n">
        <v>1.1661</v>
      </c>
      <c r="DS5009" s="0" t="n">
        <v>1.3287</v>
      </c>
      <c r="DV5009" s="0" t="n">
        <v>1.4609</v>
      </c>
      <c r="DX5009" s="0" t="n">
        <v>1.3159</v>
      </c>
      <c r="EA5009" s="0" t="n">
        <v>1.5775</v>
      </c>
      <c r="EB5009" s="0" t="n">
        <v>0.92077</v>
      </c>
      <c r="EC5009" s="0" t="n">
        <v>1.0466</v>
      </c>
      <c r="ED5009" s="0" t="n">
        <v>1.3327</v>
      </c>
      <c r="EE5009" s="0" t="n">
        <v>1.376</v>
      </c>
      <c r="EF5009" s="0" t="n">
        <v>1.4527</v>
      </c>
      <c r="EG5009" s="0" t="n">
        <v>1.2334</v>
      </c>
      <c r="EH5009" s="0" t="n">
        <v>1.2645</v>
      </c>
    </row>
    <row r="5010" customFormat="false" ht="14" hidden="false" customHeight="false" outlineLevel="0" collapsed="false">
      <c r="A5010" s="0" t="s">
        <v>23096</v>
      </c>
      <c r="B5010" s="0" t="s">
        <v>23159</v>
      </c>
      <c r="C5010" s="0" t="s">
        <v>23098</v>
      </c>
      <c r="D5010" s="0" t="s">
        <v>23099</v>
      </c>
      <c r="E5010" s="0" t="s">
        <v>23100</v>
      </c>
      <c r="F5010" s="0" t="n">
        <v>0.999571</v>
      </c>
      <c r="G5010" s="0" t="n">
        <v>33.7102</v>
      </c>
      <c r="H5010" s="3" t="n">
        <v>5.01831E-009</v>
      </c>
      <c r="I5010" s="0" t="n">
        <v>140.82</v>
      </c>
      <c r="J5010" s="0" t="n">
        <v>97.516</v>
      </c>
      <c r="K5010" s="0" t="n">
        <v>116.63</v>
      </c>
      <c r="L5010" s="0" t="s">
        <v>142</v>
      </c>
      <c r="M5010" s="0" t="s">
        <v>23160</v>
      </c>
      <c r="N5010" s="0" t="s">
        <v>144</v>
      </c>
      <c r="O5010" s="0" t="s">
        <v>389</v>
      </c>
      <c r="P5010" s="0" t="s">
        <v>23161</v>
      </c>
      <c r="Q5010" s="0" t="s">
        <v>23162</v>
      </c>
      <c r="R5010" s="0" t="n">
        <v>5</v>
      </c>
      <c r="S5010" s="0" t="n">
        <v>1.1515</v>
      </c>
      <c r="T5010" s="0" t="n">
        <v>1.1439</v>
      </c>
      <c r="U5010" s="0" t="n">
        <v>1.0969</v>
      </c>
      <c r="V5010" s="0" t="n">
        <v>1.1828</v>
      </c>
      <c r="W5010" s="0" t="n">
        <v>1.0743</v>
      </c>
      <c r="X5010" s="0" t="n">
        <v>1.1487</v>
      </c>
      <c r="Y5010" s="0" t="n">
        <v>1.0204</v>
      </c>
      <c r="Z5010" s="0" t="n">
        <v>1.0894</v>
      </c>
      <c r="AA5010" s="0" t="n">
        <v>1.3712</v>
      </c>
      <c r="AB5010" s="0" t="n">
        <v>1.2286</v>
      </c>
      <c r="AC5010" s="0" t="n">
        <v>1.1589</v>
      </c>
      <c r="AD5010" s="0" t="n">
        <v>1.0999</v>
      </c>
      <c r="AE5010" s="0" t="n">
        <v>1.0131</v>
      </c>
      <c r="AF5010" s="0" t="n">
        <v>1.1686</v>
      </c>
      <c r="AG5010" s="0" t="n">
        <v>1.2637</v>
      </c>
      <c r="AH5010" s="0" t="n">
        <v>1.3674</v>
      </c>
      <c r="AI5010" s="0" t="n">
        <v>1.1289</v>
      </c>
      <c r="AJ5010" s="0" t="n">
        <v>0.81522</v>
      </c>
      <c r="AK5010" s="0" t="n">
        <v>1.0168</v>
      </c>
      <c r="AL5010" s="0" t="n">
        <v>1.074</v>
      </c>
      <c r="AM5010" s="0" t="n">
        <v>1.0468</v>
      </c>
      <c r="AN5010" s="0" t="n">
        <v>0.85525</v>
      </c>
      <c r="AO5010" s="0" t="n">
        <v>0.94874</v>
      </c>
      <c r="AP5010" s="0" t="n">
        <v>1.1003</v>
      </c>
      <c r="AQ5010" s="0" t="n">
        <v>1.1002</v>
      </c>
      <c r="AS5010" s="0" t="n">
        <v>1.1549</v>
      </c>
      <c r="AT5010" s="0" t="n">
        <v>1.119</v>
      </c>
      <c r="AU5010" s="0" t="n">
        <v>1.0155</v>
      </c>
      <c r="AV5010" s="0" t="n">
        <v>1.0331</v>
      </c>
      <c r="AX5010" s="0" t="n">
        <v>0.94679</v>
      </c>
      <c r="BC5010" s="0" t="n">
        <v>1.2346</v>
      </c>
      <c r="BD5010" s="0" t="n">
        <v>1.4949</v>
      </c>
      <c r="BE5010" s="0" t="n">
        <v>1.6106</v>
      </c>
      <c r="BF5010" s="0" t="n">
        <v>0.93749</v>
      </c>
      <c r="BG5010" s="0" t="n">
        <v>0.76243</v>
      </c>
      <c r="BH5010" s="0" t="n">
        <v>1.1645</v>
      </c>
      <c r="BI5010" s="0" t="n">
        <v>0.98939</v>
      </c>
      <c r="BJ5010" s="0" t="n">
        <v>1.0816</v>
      </c>
      <c r="BK5010" s="0" t="n">
        <v>0.87836</v>
      </c>
      <c r="BL5010" s="0" t="n">
        <v>0.95576</v>
      </c>
      <c r="BM5010" s="0" t="n">
        <v>0.90277</v>
      </c>
      <c r="BN5010" s="0" t="n">
        <v>0.8474</v>
      </c>
      <c r="BO5010" s="0" t="n">
        <v>1.0069</v>
      </c>
      <c r="BP5010" s="0" t="n">
        <v>1.0063</v>
      </c>
      <c r="BQ5010" s="0" t="n">
        <v>0.88223</v>
      </c>
      <c r="BR5010" s="0" t="n">
        <v>1.0666</v>
      </c>
      <c r="BS5010" s="0" t="n">
        <v>1.0544</v>
      </c>
      <c r="BT5010" s="0" t="n">
        <v>1.1072</v>
      </c>
      <c r="BU5010" s="0" t="n">
        <v>0.77988</v>
      </c>
      <c r="BV5010" s="0" t="n">
        <v>1.1186</v>
      </c>
      <c r="BW5010" s="0" t="n">
        <v>1.0342</v>
      </c>
      <c r="BX5010" s="0" t="n">
        <v>1.0977</v>
      </c>
      <c r="BZ5010" s="0" t="n">
        <v>1.1711</v>
      </c>
      <c r="CA5010" s="0" t="n">
        <v>1.0678</v>
      </c>
      <c r="CB5010" s="0" t="n">
        <v>0.88504</v>
      </c>
      <c r="CC5010" s="0" t="n">
        <v>0.86406</v>
      </c>
      <c r="CD5010" s="0" t="n">
        <v>0.90865</v>
      </c>
      <c r="CE5010" s="0" t="n">
        <v>0.98427</v>
      </c>
      <c r="CF5010" s="0" t="n">
        <v>1.2602</v>
      </c>
      <c r="CG5010" s="0" t="n">
        <v>1.2333</v>
      </c>
      <c r="CH5010" s="0" t="n">
        <v>1.1951</v>
      </c>
      <c r="CI5010" s="0" t="n">
        <v>1.1035</v>
      </c>
      <c r="CJ5010" s="0" t="n">
        <v>1.2146</v>
      </c>
      <c r="CK5010" s="0" t="n">
        <v>1.345</v>
      </c>
      <c r="CL5010" s="0" t="n">
        <v>1.1365</v>
      </c>
      <c r="CM5010" s="0" t="n">
        <v>1.1206</v>
      </c>
      <c r="CN5010" s="0" t="n">
        <v>0.99352</v>
      </c>
      <c r="CP5010" s="0" t="n">
        <v>1.0377</v>
      </c>
      <c r="CU5010" s="0" t="n">
        <v>1.2643</v>
      </c>
      <c r="CV5010" s="0" t="n">
        <v>1.0133</v>
      </c>
      <c r="CW5010" s="0" t="n">
        <v>1.0308</v>
      </c>
      <c r="CX5010" s="0" t="n">
        <v>1.011</v>
      </c>
      <c r="CY5010" s="0" t="n">
        <v>1.1579</v>
      </c>
      <c r="DA5010" s="0" t="n">
        <v>1.246</v>
      </c>
      <c r="DB5010" s="0" t="n">
        <v>1.1572</v>
      </c>
      <c r="DC5010" s="0" t="n">
        <v>1.2201</v>
      </c>
      <c r="DD5010" s="0" t="n">
        <v>1.0436</v>
      </c>
      <c r="DE5010" s="0" t="n">
        <v>1.302</v>
      </c>
      <c r="DF5010" s="0" t="n">
        <v>1.136</v>
      </c>
      <c r="DG5010" s="0" t="n">
        <v>1.2555</v>
      </c>
      <c r="DH5010" s="0" t="n">
        <v>1.0283</v>
      </c>
      <c r="DI5010" s="0" t="n">
        <v>1.3773</v>
      </c>
      <c r="DJ5010" s="0" t="n">
        <v>1.141</v>
      </c>
      <c r="DK5010" s="0" t="n">
        <v>0.98192</v>
      </c>
      <c r="DL5010" s="0" t="n">
        <v>1.0293</v>
      </c>
      <c r="DM5010" s="0" t="n">
        <v>1.0325</v>
      </c>
      <c r="DN5010" s="0" t="n">
        <v>1.0288</v>
      </c>
      <c r="DO5010" s="0" t="n">
        <v>1.0898</v>
      </c>
      <c r="DP5010" s="0" t="n">
        <v>0.95851</v>
      </c>
      <c r="DQ5010" s="0" t="n">
        <v>1.0244</v>
      </c>
      <c r="DR5010" s="0" t="n">
        <v>0.97734</v>
      </c>
      <c r="DS5010" s="0" t="n">
        <v>1.28</v>
      </c>
      <c r="DT5010" s="0" t="n">
        <v>1.1686</v>
      </c>
      <c r="DU5010" s="0" t="n">
        <v>1.1371</v>
      </c>
      <c r="DV5010" s="0" t="n">
        <v>1.1703</v>
      </c>
      <c r="DW5010" s="0" t="n">
        <v>1.2543</v>
      </c>
      <c r="DX5010" s="0" t="n">
        <v>1.0381</v>
      </c>
      <c r="DY5010" s="0" t="n">
        <v>1.1551</v>
      </c>
      <c r="DZ5010" s="0" t="n">
        <v>1.0475</v>
      </c>
      <c r="EA5010" s="0" t="n">
        <v>1.102846</v>
      </c>
      <c r="EB5010" s="0" t="n">
        <v>1.088055</v>
      </c>
      <c r="EC5010" s="0" t="n">
        <v>1.083378</v>
      </c>
      <c r="ED5010" s="0" t="n">
        <v>1.11146</v>
      </c>
      <c r="EE5010" s="0" t="n">
        <v>1.04377666666667</v>
      </c>
      <c r="EF5010" s="0" t="n">
        <v>1.109385</v>
      </c>
      <c r="EG5010" s="0" t="n">
        <v>1.149242</v>
      </c>
      <c r="EH5010" s="0" t="n">
        <v>1.04813</v>
      </c>
    </row>
    <row r="5011" customFormat="false" ht="14" hidden="false" customHeight="false" outlineLevel="0" collapsed="false">
      <c r="A5011" s="0" t="s">
        <v>23098</v>
      </c>
      <c r="B5011" s="0" t="n">
        <v>1237</v>
      </c>
      <c r="C5011" s="0" t="s">
        <v>23098</v>
      </c>
      <c r="D5011" s="0" t="s">
        <v>23099</v>
      </c>
      <c r="E5011" s="0" t="s">
        <v>23100</v>
      </c>
      <c r="F5011" s="0" t="n">
        <v>0.999999</v>
      </c>
      <c r="G5011" s="0" t="n">
        <v>58.78</v>
      </c>
      <c r="H5011" s="0" t="n">
        <v>0.000255545</v>
      </c>
      <c r="I5011" s="0" t="n">
        <v>100.02</v>
      </c>
      <c r="J5011" s="0" t="n">
        <v>49.217</v>
      </c>
      <c r="K5011" s="0" t="n">
        <v>100.02</v>
      </c>
      <c r="L5011" s="0" t="s">
        <v>142</v>
      </c>
      <c r="M5011" s="0" t="s">
        <v>23163</v>
      </c>
      <c r="N5011" s="0" t="s">
        <v>144</v>
      </c>
      <c r="O5011" s="0" t="s">
        <v>3351</v>
      </c>
      <c r="P5011" s="0" t="s">
        <v>23164</v>
      </c>
      <c r="Q5011" s="0" t="s">
        <v>23165</v>
      </c>
      <c r="R5011" s="0" t="n">
        <v>7</v>
      </c>
      <c r="AJ5011" s="0" t="n">
        <v>0.99786</v>
      </c>
      <c r="AL5011" s="0" t="n">
        <v>0.95444</v>
      </c>
      <c r="AM5011" s="0" t="n">
        <v>1.4869</v>
      </c>
      <c r="AN5011" s="0" t="n">
        <v>0.47212</v>
      </c>
      <c r="AP5011" s="0" t="n">
        <v>0.77308</v>
      </c>
      <c r="DK5011" s="0" t="n">
        <v>0.87133</v>
      </c>
      <c r="DM5011" s="0" t="n">
        <v>1.0029</v>
      </c>
      <c r="DN5011" s="0" t="n">
        <v>0.75073</v>
      </c>
      <c r="EA5011" s="0" t="e">
        <f aca="false">#DIV/0!</f>
        <v>#DIV/0!</v>
      </c>
      <c r="EB5011" s="0" t="n">
        <v>0.99786</v>
      </c>
      <c r="EC5011" s="0" t="e">
        <f aca="false">#DIV/0!</f>
        <v>#DIV/0!</v>
      </c>
      <c r="ED5011" s="0" t="n">
        <v>0.95444</v>
      </c>
      <c r="EE5011" s="0" t="n">
        <v>1.4869</v>
      </c>
      <c r="EF5011" s="0" t="n">
        <v>0.47212</v>
      </c>
      <c r="EG5011" s="0" t="e">
        <f aca="false">#DIV/0!</f>
        <v>#DIV/0!</v>
      </c>
      <c r="EH5011" s="0" t="n">
        <v>0.77308</v>
      </c>
    </row>
    <row r="5012" customFormat="false" ht="14" hidden="false" customHeight="false" outlineLevel="0" collapsed="false">
      <c r="A5012" s="0" t="s">
        <v>23098</v>
      </c>
      <c r="B5012" s="0" t="n">
        <v>1277</v>
      </c>
      <c r="C5012" s="0" t="s">
        <v>23098</v>
      </c>
      <c r="D5012" s="0" t="s">
        <v>23099</v>
      </c>
      <c r="E5012" s="0" t="s">
        <v>23100</v>
      </c>
      <c r="F5012" s="0" t="n">
        <v>0.447348</v>
      </c>
      <c r="G5012" s="0" t="n">
        <v>4.29939</v>
      </c>
      <c r="H5012" s="3" t="n">
        <v>6.6671E-005</v>
      </c>
      <c r="I5012" s="0" t="n">
        <v>56.832</v>
      </c>
      <c r="J5012" s="0" t="n">
        <v>43.628</v>
      </c>
      <c r="K5012" s="0" t="n">
        <v>56.832</v>
      </c>
      <c r="L5012" s="0" t="s">
        <v>142</v>
      </c>
      <c r="M5012" s="0" t="s">
        <v>23166</v>
      </c>
      <c r="N5012" s="0" t="s">
        <v>144</v>
      </c>
      <c r="O5012" s="0" t="s">
        <v>555</v>
      </c>
      <c r="P5012" s="0" t="s">
        <v>23167</v>
      </c>
      <c r="Q5012" s="0" t="s">
        <v>23168</v>
      </c>
      <c r="R5012" s="0" t="n">
        <v>3</v>
      </c>
      <c r="EA5012" s="0" t="e">
        <f aca="false">#DIV/0!</f>
        <v>#DIV/0!</v>
      </c>
      <c r="EB5012" s="0" t="e">
        <f aca="false">#DIV/0!</f>
        <v>#DIV/0!</v>
      </c>
      <c r="EC5012" s="0" t="e">
        <f aca="false">#DIV/0!</f>
        <v>#DIV/0!</v>
      </c>
      <c r="ED5012" s="0" t="e">
        <f aca="false">#DIV/0!</f>
        <v>#DIV/0!</v>
      </c>
      <c r="EE5012" s="0" t="e">
        <f aca="false">#DIV/0!</f>
        <v>#DIV/0!</v>
      </c>
      <c r="EF5012" s="0" t="e">
        <f aca="false">#DIV/0!</f>
        <v>#DIV/0!</v>
      </c>
      <c r="EG5012" s="0" t="e">
        <f aca="false">#DIV/0!</f>
        <v>#DIV/0!</v>
      </c>
      <c r="EH5012" s="0" t="e">
        <f aca="false">#DIV/0!</f>
        <v>#DIV/0!</v>
      </c>
    </row>
    <row r="5013" customFormat="false" ht="14" hidden="false" customHeight="false" outlineLevel="0" collapsed="false">
      <c r="A5013" s="0" t="s">
        <v>23115</v>
      </c>
      <c r="B5013" s="0" t="s">
        <v>23169</v>
      </c>
      <c r="C5013" s="0" t="s">
        <v>23098</v>
      </c>
      <c r="D5013" s="0" t="s">
        <v>23099</v>
      </c>
      <c r="E5013" s="0" t="s">
        <v>23100</v>
      </c>
      <c r="F5013" s="0" t="n">
        <v>0.914044</v>
      </c>
      <c r="G5013" s="0" t="n">
        <v>10.4142</v>
      </c>
      <c r="H5013" s="0" t="n">
        <v>0.000236196</v>
      </c>
      <c r="I5013" s="0" t="n">
        <v>57.488</v>
      </c>
      <c r="J5013" s="0" t="n">
        <v>37.823</v>
      </c>
      <c r="K5013" s="0" t="n">
        <v>54.072</v>
      </c>
      <c r="L5013" s="0" t="s">
        <v>142</v>
      </c>
      <c r="M5013" s="0" t="s">
        <v>23170</v>
      </c>
      <c r="N5013" s="0" t="s">
        <v>23171</v>
      </c>
      <c r="O5013" s="0" t="s">
        <v>383</v>
      </c>
      <c r="P5013" s="0" t="s">
        <v>23172</v>
      </c>
      <c r="Q5013" s="0" t="s">
        <v>23173</v>
      </c>
      <c r="R5013" s="0" t="n">
        <v>7</v>
      </c>
      <c r="AC5013" s="0" t="n">
        <v>1.5086</v>
      </c>
      <c r="AO5013" s="0" t="n">
        <v>0.79153</v>
      </c>
      <c r="AS5013" s="0" t="n">
        <v>1.6022</v>
      </c>
      <c r="AT5013" s="0" t="n">
        <v>1.6433</v>
      </c>
      <c r="BC5013" s="0" t="n">
        <v>1.4719</v>
      </c>
      <c r="CE5013" s="0" t="n">
        <v>0.93569</v>
      </c>
      <c r="CI5013" s="0" t="n">
        <v>1.0995</v>
      </c>
      <c r="DM5013" s="0" t="n">
        <v>1.01</v>
      </c>
      <c r="DP5013" s="0" t="n">
        <v>0.9561</v>
      </c>
      <c r="DQ5013" s="0" t="n">
        <v>0.96349</v>
      </c>
      <c r="DW5013" s="0" t="n">
        <v>1.044</v>
      </c>
      <c r="DZ5013" s="0" t="n">
        <v>1.7325</v>
      </c>
      <c r="EA5013" s="0" t="e">
        <f aca="false">#DIV/0!</f>
        <v>#DIV/0!</v>
      </c>
      <c r="EB5013" s="0" t="e">
        <f aca="false">#DIV/0!</f>
        <v>#DIV/0!</v>
      </c>
      <c r="EC5013" s="0" t="n">
        <v>1.5554</v>
      </c>
      <c r="ED5013" s="0" t="n">
        <v>1.6433</v>
      </c>
      <c r="EE5013" s="0" t="n">
        <v>1.4719</v>
      </c>
      <c r="EF5013" s="0" t="e">
        <f aca="false">#DIV/0!</f>
        <v>#DIV/0!</v>
      </c>
      <c r="EG5013" s="0" t="n">
        <v>0.79153</v>
      </c>
      <c r="EH5013" s="0" t="e">
        <f aca="false">#DIV/0!</f>
        <v>#DIV/0!</v>
      </c>
    </row>
    <row r="5014" customFormat="false" ht="14" hidden="false" customHeight="false" outlineLevel="0" collapsed="false">
      <c r="A5014" s="0" t="s">
        <v>23115</v>
      </c>
      <c r="B5014" s="0" t="s">
        <v>23174</v>
      </c>
      <c r="C5014" s="0" t="s">
        <v>23098</v>
      </c>
      <c r="D5014" s="0" t="s">
        <v>23099</v>
      </c>
      <c r="E5014" s="0" t="s">
        <v>23100</v>
      </c>
      <c r="F5014" s="0" t="n">
        <v>0.795455</v>
      </c>
      <c r="G5014" s="0" t="n">
        <v>8.16103</v>
      </c>
      <c r="H5014" s="0" t="n">
        <v>0.000337647</v>
      </c>
      <c r="I5014" s="0" t="n">
        <v>61.522</v>
      </c>
      <c r="J5014" s="0" t="n">
        <v>44.811</v>
      </c>
      <c r="K5014" s="0" t="n">
        <v>61.522</v>
      </c>
      <c r="L5014" s="0" t="s">
        <v>142</v>
      </c>
      <c r="M5014" s="0" t="s">
        <v>23175</v>
      </c>
      <c r="N5014" s="0" t="s">
        <v>23176</v>
      </c>
      <c r="O5014" s="0" t="s">
        <v>158</v>
      </c>
      <c r="P5014" s="0" t="s">
        <v>23177</v>
      </c>
      <c r="Q5014" s="0" t="s">
        <v>23178</v>
      </c>
      <c r="R5014" s="0" t="n">
        <v>11</v>
      </c>
      <c r="AO5014" s="0" t="n">
        <v>0.79153</v>
      </c>
      <c r="AS5014" s="0" t="n">
        <v>1.5936</v>
      </c>
      <c r="DM5014" s="0" t="n">
        <v>1.01</v>
      </c>
      <c r="DP5014" s="0" t="n">
        <v>0.9561</v>
      </c>
      <c r="EA5014" s="0" t="e">
        <f aca="false">#DIV/0!</f>
        <v>#DIV/0!</v>
      </c>
      <c r="EB5014" s="0" t="e">
        <f aca="false">#DIV/0!</f>
        <v>#DIV/0!</v>
      </c>
      <c r="EC5014" s="0" t="n">
        <v>1.5936</v>
      </c>
      <c r="ED5014" s="0" t="e">
        <f aca="false">#DIV/0!</f>
        <v>#DIV/0!</v>
      </c>
      <c r="EE5014" s="0" t="e">
        <f aca="false">#DIV/0!</f>
        <v>#DIV/0!</v>
      </c>
      <c r="EF5014" s="0" t="e">
        <f aca="false">#DIV/0!</f>
        <v>#DIV/0!</v>
      </c>
      <c r="EG5014" s="0" t="n">
        <v>0.79153</v>
      </c>
      <c r="EH5014" s="0" t="e">
        <f aca="false">#DIV/0!</f>
        <v>#DIV/0!</v>
      </c>
    </row>
    <row r="5015" customFormat="false" ht="14" hidden="false" customHeight="false" outlineLevel="0" collapsed="false">
      <c r="A5015" s="0" t="s">
        <v>23115</v>
      </c>
      <c r="B5015" s="0" t="s">
        <v>23179</v>
      </c>
      <c r="C5015" s="0" t="s">
        <v>23098</v>
      </c>
      <c r="D5015" s="0" t="s">
        <v>23099</v>
      </c>
      <c r="E5015" s="0" t="s">
        <v>23100</v>
      </c>
      <c r="F5015" s="0" t="n">
        <v>0.530982</v>
      </c>
      <c r="G5015" s="0" t="n">
        <v>4.23494</v>
      </c>
      <c r="H5015" s="0" t="n">
        <v>0.000337647</v>
      </c>
      <c r="I5015" s="0" t="n">
        <v>55.051</v>
      </c>
      <c r="J5015" s="0" t="n">
        <v>35.396</v>
      </c>
      <c r="K5015" s="0" t="n">
        <v>51.46</v>
      </c>
      <c r="L5015" s="0" t="s">
        <v>142</v>
      </c>
      <c r="M5015" s="0" t="s">
        <v>23180</v>
      </c>
      <c r="N5015" s="0" t="s">
        <v>23181</v>
      </c>
      <c r="O5015" s="0" t="s">
        <v>334</v>
      </c>
      <c r="P5015" s="0" t="s">
        <v>23182</v>
      </c>
      <c r="Q5015" s="0" t="s">
        <v>23183</v>
      </c>
      <c r="R5015" s="0" t="n">
        <v>13</v>
      </c>
      <c r="EA5015" s="0" t="e">
        <f aca="false">#DIV/0!</f>
        <v>#DIV/0!</v>
      </c>
      <c r="EB5015" s="0" t="e">
        <f aca="false">#DIV/0!</f>
        <v>#DIV/0!</v>
      </c>
      <c r="EC5015" s="0" t="e">
        <f aca="false">#DIV/0!</f>
        <v>#DIV/0!</v>
      </c>
      <c r="ED5015" s="0" t="e">
        <f aca="false">#DIV/0!</f>
        <v>#DIV/0!</v>
      </c>
      <c r="EE5015" s="0" t="e">
        <f aca="false">#DIV/0!</f>
        <v>#DIV/0!</v>
      </c>
      <c r="EF5015" s="0" t="e">
        <f aca="false">#DIV/0!</f>
        <v>#DIV/0!</v>
      </c>
      <c r="EG5015" s="0" t="e">
        <f aca="false">#DIV/0!</f>
        <v>#DIV/0!</v>
      </c>
      <c r="EH5015" s="0" t="e">
        <f aca="false">#DIV/0!</f>
        <v>#DIV/0!</v>
      </c>
    </row>
    <row r="5016" customFormat="false" ht="14" hidden="false" customHeight="false" outlineLevel="0" collapsed="false">
      <c r="A5016" s="0" t="s">
        <v>23115</v>
      </c>
      <c r="B5016" s="0" t="s">
        <v>23184</v>
      </c>
      <c r="C5016" s="0" t="s">
        <v>23098</v>
      </c>
      <c r="D5016" s="0" t="s">
        <v>23099</v>
      </c>
      <c r="E5016" s="0" t="s">
        <v>23100</v>
      </c>
      <c r="F5016" s="0" t="n">
        <v>0.493317</v>
      </c>
      <c r="G5016" s="0" t="n">
        <v>0</v>
      </c>
      <c r="H5016" s="0" t="n">
        <v>0.00211342</v>
      </c>
      <c r="I5016" s="0" t="n">
        <v>52.97</v>
      </c>
      <c r="J5016" s="0" t="n">
        <v>32.852</v>
      </c>
      <c r="K5016" s="0" t="n">
        <v>47.806</v>
      </c>
      <c r="L5016" s="0" t="s">
        <v>142</v>
      </c>
      <c r="M5016" s="0" t="s">
        <v>23185</v>
      </c>
      <c r="N5016" s="0" t="s">
        <v>1739</v>
      </c>
      <c r="O5016" s="0" t="s">
        <v>2409</v>
      </c>
      <c r="P5016" s="0" t="s">
        <v>23186</v>
      </c>
      <c r="Q5016" s="0" t="s">
        <v>23187</v>
      </c>
      <c r="R5016" s="0" t="n">
        <v>15</v>
      </c>
      <c r="EA5016" s="0" t="e">
        <f aca="false">#DIV/0!</f>
        <v>#DIV/0!</v>
      </c>
      <c r="EB5016" s="0" t="e">
        <f aca="false">#DIV/0!</f>
        <v>#DIV/0!</v>
      </c>
      <c r="EC5016" s="0" t="e">
        <f aca="false">#DIV/0!</f>
        <v>#DIV/0!</v>
      </c>
      <c r="ED5016" s="0" t="e">
        <f aca="false">#DIV/0!</f>
        <v>#DIV/0!</v>
      </c>
      <c r="EE5016" s="0" t="e">
        <f aca="false">#DIV/0!</f>
        <v>#DIV/0!</v>
      </c>
      <c r="EF5016" s="0" t="e">
        <f aca="false">#DIV/0!</f>
        <v>#DIV/0!</v>
      </c>
      <c r="EG5016" s="0" t="e">
        <f aca="false">#DIV/0!</f>
        <v>#DIV/0!</v>
      </c>
      <c r="EH5016" s="0" t="e">
        <f aca="false">#DIV/0!</f>
        <v>#DIV/0!</v>
      </c>
    </row>
    <row r="5017" customFormat="false" ht="14" hidden="false" customHeight="false" outlineLevel="0" collapsed="false">
      <c r="A5017" s="0" t="s">
        <v>23115</v>
      </c>
      <c r="B5017" s="0" t="s">
        <v>17459</v>
      </c>
      <c r="C5017" s="0" t="s">
        <v>23098</v>
      </c>
      <c r="D5017" s="0" t="s">
        <v>23099</v>
      </c>
      <c r="E5017" s="0" t="s">
        <v>23100</v>
      </c>
      <c r="F5017" s="0" t="n">
        <v>0.830463</v>
      </c>
      <c r="G5017" s="0" t="n">
        <v>10.1027</v>
      </c>
      <c r="H5017" s="0" t="n">
        <v>0.000236196</v>
      </c>
      <c r="I5017" s="0" t="n">
        <v>57.488</v>
      </c>
      <c r="J5017" s="0" t="n">
        <v>37.823</v>
      </c>
      <c r="K5017" s="0" t="n">
        <v>49.318</v>
      </c>
      <c r="L5017" s="0" t="s">
        <v>142</v>
      </c>
      <c r="M5017" s="0" t="s">
        <v>23188</v>
      </c>
      <c r="N5017" s="0" t="s">
        <v>23189</v>
      </c>
      <c r="O5017" s="0" t="s">
        <v>527</v>
      </c>
      <c r="P5017" s="0" t="s">
        <v>23190</v>
      </c>
      <c r="Q5017" s="0" t="s">
        <v>23191</v>
      </c>
      <c r="R5017" s="0" t="n">
        <v>17</v>
      </c>
      <c r="AC5017" s="0" t="n">
        <v>1.5086</v>
      </c>
      <c r="AS5017" s="0" t="n">
        <v>1.6108</v>
      </c>
      <c r="AT5017" s="0" t="n">
        <v>1.6433</v>
      </c>
      <c r="DF5017" s="0" t="n">
        <v>1.309</v>
      </c>
      <c r="DG5017" s="0" t="n">
        <v>1.2537</v>
      </c>
      <c r="EA5017" s="0" t="e">
        <f aca="false">#DIV/0!</f>
        <v>#DIV/0!</v>
      </c>
      <c r="EB5017" s="0" t="e">
        <f aca="false">#DIV/0!</f>
        <v>#DIV/0!</v>
      </c>
      <c r="EC5017" s="0" t="n">
        <v>1.5597</v>
      </c>
      <c r="ED5017" s="0" t="n">
        <v>1.6433</v>
      </c>
      <c r="EE5017" s="0" t="e">
        <f aca="false">#DIV/0!</f>
        <v>#DIV/0!</v>
      </c>
      <c r="EF5017" s="0" t="e">
        <f aca="false">#DIV/0!</f>
        <v>#DIV/0!</v>
      </c>
      <c r="EG5017" s="0" t="e">
        <f aca="false">#DIV/0!</f>
        <v>#DIV/0!</v>
      </c>
      <c r="EH5017" s="0" t="e">
        <f aca="false">#DIV/0!</f>
        <v>#DIV/0!</v>
      </c>
    </row>
    <row r="5018" customFormat="false" ht="14" hidden="false" customHeight="false" outlineLevel="0" collapsed="false">
      <c r="A5018" s="0" t="s">
        <v>23096</v>
      </c>
      <c r="B5018" s="0" t="s">
        <v>23192</v>
      </c>
      <c r="C5018" s="0" t="s">
        <v>23098</v>
      </c>
      <c r="D5018" s="0" t="s">
        <v>23099</v>
      </c>
      <c r="E5018" s="0" t="s">
        <v>23100</v>
      </c>
      <c r="F5018" s="0" t="n">
        <v>0.425084</v>
      </c>
      <c r="G5018" s="0" t="n">
        <v>0</v>
      </c>
      <c r="H5018" s="0" t="n">
        <v>0.000233862</v>
      </c>
      <c r="I5018" s="0" t="n">
        <v>59.574</v>
      </c>
      <c r="J5018" s="0" t="n">
        <v>46.208</v>
      </c>
      <c r="K5018" s="0" t="n">
        <v>40.622</v>
      </c>
      <c r="L5018" s="0" t="s">
        <v>149</v>
      </c>
      <c r="M5018" s="0" t="s">
        <v>23193</v>
      </c>
      <c r="N5018" s="0" t="s">
        <v>597</v>
      </c>
      <c r="O5018" s="0" t="s">
        <v>598</v>
      </c>
      <c r="P5018" s="0" t="s">
        <v>23102</v>
      </c>
      <c r="Q5018" s="0" t="s">
        <v>23103</v>
      </c>
      <c r="R5018" s="0" t="n">
        <v>8</v>
      </c>
      <c r="EA5018" s="0" t="e">
        <f aca="false">#DIV/0!</f>
        <v>#DIV/0!</v>
      </c>
      <c r="EB5018" s="0" t="e">
        <f aca="false">#DIV/0!</f>
        <v>#DIV/0!</v>
      </c>
      <c r="EC5018" s="0" t="e">
        <f aca="false">#DIV/0!</f>
        <v>#DIV/0!</v>
      </c>
      <c r="ED5018" s="0" t="e">
        <f aca="false">#DIV/0!</f>
        <v>#DIV/0!</v>
      </c>
      <c r="EE5018" s="0" t="e">
        <f aca="false">#DIV/0!</f>
        <v>#DIV/0!</v>
      </c>
      <c r="EF5018" s="0" t="e">
        <f aca="false">#DIV/0!</f>
        <v>#DIV/0!</v>
      </c>
      <c r="EG5018" s="0" t="e">
        <f aca="false">#DIV/0!</f>
        <v>#DIV/0!</v>
      </c>
      <c r="EH5018" s="0" t="e">
        <f aca="false">#DIV/0!</f>
        <v>#DIV/0!</v>
      </c>
    </row>
    <row r="5019" customFormat="false" ht="14" hidden="false" customHeight="false" outlineLevel="0" collapsed="false">
      <c r="A5019" s="0" t="s">
        <v>23098</v>
      </c>
      <c r="B5019" s="0" t="n">
        <v>1255</v>
      </c>
      <c r="C5019" s="0" t="s">
        <v>23098</v>
      </c>
      <c r="D5019" s="0" t="s">
        <v>23099</v>
      </c>
      <c r="E5019" s="0" t="s">
        <v>23100</v>
      </c>
      <c r="F5019" s="0" t="n">
        <v>0.334321</v>
      </c>
      <c r="G5019" s="0" t="n">
        <v>0</v>
      </c>
      <c r="H5019" s="0" t="n">
        <v>0.00104866</v>
      </c>
      <c r="I5019" s="0" t="n">
        <v>48.655</v>
      </c>
      <c r="J5019" s="0" t="n">
        <v>40.491</v>
      </c>
      <c r="K5019" s="0" t="n">
        <v>48.655</v>
      </c>
      <c r="L5019" s="0" t="s">
        <v>149</v>
      </c>
      <c r="M5019" s="0" t="s">
        <v>23194</v>
      </c>
      <c r="N5019" s="0" t="s">
        <v>597</v>
      </c>
      <c r="O5019" s="0" t="s">
        <v>598</v>
      </c>
      <c r="P5019" s="0" t="s">
        <v>23112</v>
      </c>
      <c r="Q5019" s="0" t="s">
        <v>23113</v>
      </c>
      <c r="R5019" s="0" t="n">
        <v>16</v>
      </c>
      <c r="EA5019" s="0" t="e">
        <f aca="false">#DIV/0!</f>
        <v>#DIV/0!</v>
      </c>
      <c r="EB5019" s="0" t="e">
        <f aca="false">#DIV/0!</f>
        <v>#DIV/0!</v>
      </c>
      <c r="EC5019" s="0" t="e">
        <f aca="false">#DIV/0!</f>
        <v>#DIV/0!</v>
      </c>
      <c r="ED5019" s="0" t="e">
        <f aca="false">#DIV/0!</f>
        <v>#DIV/0!</v>
      </c>
      <c r="EE5019" s="0" t="e">
        <f aca="false">#DIV/0!</f>
        <v>#DIV/0!</v>
      </c>
      <c r="EF5019" s="0" t="e">
        <f aca="false">#DIV/0!</f>
        <v>#DIV/0!</v>
      </c>
      <c r="EG5019" s="0" t="e">
        <f aca="false">#DIV/0!</f>
        <v>#DIV/0!</v>
      </c>
      <c r="EH5019" s="0" t="e">
        <f aca="false">#DIV/0!</f>
        <v>#DIV/0!</v>
      </c>
    </row>
    <row r="5020" customFormat="false" ht="14" hidden="false" customHeight="false" outlineLevel="0" collapsed="false">
      <c r="A5020" s="0" t="s">
        <v>23098</v>
      </c>
      <c r="B5020" s="0" t="n">
        <v>1719</v>
      </c>
      <c r="C5020" s="0" t="s">
        <v>23098</v>
      </c>
      <c r="D5020" s="0" t="s">
        <v>23099</v>
      </c>
      <c r="E5020" s="0" t="s">
        <v>23100</v>
      </c>
      <c r="F5020" s="0" t="n">
        <v>0.724353</v>
      </c>
      <c r="G5020" s="0" t="n">
        <v>6.32188</v>
      </c>
      <c r="H5020" s="0" t="n">
        <v>0.000742567</v>
      </c>
      <c r="I5020" s="0" t="n">
        <v>93.776</v>
      </c>
      <c r="J5020" s="0" t="n">
        <v>60.918</v>
      </c>
      <c r="K5020" s="0" t="n">
        <v>46.145</v>
      </c>
      <c r="L5020" s="0" t="s">
        <v>149</v>
      </c>
      <c r="M5020" s="0" t="s">
        <v>23195</v>
      </c>
      <c r="N5020" s="0" t="s">
        <v>144</v>
      </c>
      <c r="O5020" s="0" t="s">
        <v>592</v>
      </c>
      <c r="P5020" s="0" t="s">
        <v>23196</v>
      </c>
      <c r="Q5020" s="0" t="s">
        <v>23197</v>
      </c>
      <c r="R5020" s="0" t="n">
        <v>8</v>
      </c>
      <c r="AA5020" s="0" t="n">
        <v>1.7134</v>
      </c>
      <c r="AC5020" s="0" t="n">
        <v>1.6536</v>
      </c>
      <c r="AD5020" s="0" t="n">
        <v>1.7414</v>
      </c>
      <c r="AE5020" s="0" t="n">
        <v>1.6847</v>
      </c>
      <c r="AF5020" s="0" t="n">
        <v>1.5309</v>
      </c>
      <c r="BG5020" s="0" t="n">
        <v>0.68879</v>
      </c>
      <c r="BH5020" s="0" t="n">
        <v>1.8378</v>
      </c>
      <c r="BI5020" s="0" t="n">
        <v>1.4228</v>
      </c>
      <c r="BK5020" s="0" t="n">
        <v>1.7868</v>
      </c>
      <c r="BL5020" s="0" t="n">
        <v>1.4916</v>
      </c>
      <c r="BM5020" s="0" t="n">
        <v>1.4785</v>
      </c>
      <c r="BN5020" s="0" t="n">
        <v>1.2896</v>
      </c>
      <c r="BQ5020" s="0" t="n">
        <v>1.5671</v>
      </c>
      <c r="BR5020" s="0" t="n">
        <v>1.1486</v>
      </c>
      <c r="BS5020" s="0" t="n">
        <v>1.956</v>
      </c>
      <c r="BT5020" s="0" t="n">
        <v>1.3664</v>
      </c>
      <c r="BU5020" s="0" t="n">
        <v>0.60734</v>
      </c>
      <c r="BV5020" s="0" t="n">
        <v>1.2809</v>
      </c>
      <c r="CE5020" s="0" t="n">
        <v>1.4864</v>
      </c>
      <c r="CF5020" s="0" t="n">
        <v>1.6434</v>
      </c>
      <c r="CG5020" s="0" t="n">
        <v>1.4418</v>
      </c>
      <c r="CH5020" s="0" t="n">
        <v>1.6671</v>
      </c>
      <c r="CJ5020" s="0" t="n">
        <v>1.4901</v>
      </c>
      <c r="CK5020" s="0" t="n">
        <v>1.5298</v>
      </c>
      <c r="CL5020" s="0" t="n">
        <v>1.3754</v>
      </c>
      <c r="DC5020" s="0" t="n">
        <v>1.7116</v>
      </c>
      <c r="DD5020" s="0" t="n">
        <v>1.7981</v>
      </c>
      <c r="DE5020" s="0" t="n">
        <v>1.6288</v>
      </c>
      <c r="DF5020" s="0" t="n">
        <v>1.6168</v>
      </c>
      <c r="DG5020" s="0" t="n">
        <v>1.4773</v>
      </c>
      <c r="DH5020" s="0" t="n">
        <v>1.5561</v>
      </c>
      <c r="EA5020" s="0" t="n">
        <v>1.201095</v>
      </c>
      <c r="EB5020" s="0" t="n">
        <v>1.8378</v>
      </c>
      <c r="EC5020" s="0" t="n">
        <v>1.5382</v>
      </c>
      <c r="ED5020" s="0" t="n">
        <v>1.7414</v>
      </c>
      <c r="EE5020" s="0" t="n">
        <v>1.73575</v>
      </c>
      <c r="EF5020" s="0" t="n">
        <v>1.51125</v>
      </c>
      <c r="EG5020" s="0" t="n">
        <v>1.4785</v>
      </c>
      <c r="EH5020" s="0" t="n">
        <v>1.2896</v>
      </c>
    </row>
    <row r="5021" customFormat="false" ht="14" hidden="false" customHeight="false" outlineLevel="0" collapsed="false">
      <c r="A5021" s="0" t="s">
        <v>23098</v>
      </c>
      <c r="B5021" s="0" t="n">
        <v>1662</v>
      </c>
      <c r="C5021" s="0" t="s">
        <v>23098</v>
      </c>
      <c r="D5021" s="0" t="s">
        <v>23099</v>
      </c>
      <c r="E5021" s="0" t="s">
        <v>23100</v>
      </c>
      <c r="F5021" s="0" t="n">
        <v>0.99981</v>
      </c>
      <c r="G5021" s="0" t="n">
        <v>40.1872</v>
      </c>
      <c r="H5021" s="0" t="n">
        <v>0.000661846</v>
      </c>
      <c r="I5021" s="0" t="n">
        <v>41.356</v>
      </c>
      <c r="J5021" s="0" t="n">
        <v>29.425</v>
      </c>
      <c r="K5021" s="0" t="n">
        <v>41.356</v>
      </c>
      <c r="L5021" s="0" t="s">
        <v>149</v>
      </c>
      <c r="M5021" s="0" t="s">
        <v>23198</v>
      </c>
      <c r="N5021" s="0" t="s">
        <v>144</v>
      </c>
      <c r="O5021" s="0" t="s">
        <v>818</v>
      </c>
      <c r="P5021" s="0" t="s">
        <v>23199</v>
      </c>
      <c r="Q5021" s="0" t="s">
        <v>23200</v>
      </c>
      <c r="R5021" s="0" t="n">
        <v>5</v>
      </c>
      <c r="S5021" s="0" t="n">
        <v>1.3175</v>
      </c>
      <c r="X5021" s="0" t="n">
        <v>2.0562</v>
      </c>
      <c r="Y5021" s="0" t="n">
        <v>1.5033</v>
      </c>
      <c r="Z5021" s="0" t="n">
        <v>1.1698</v>
      </c>
      <c r="CW5021" s="0" t="n">
        <v>1.3562</v>
      </c>
      <c r="CX5021" s="0" t="n">
        <v>1.5393</v>
      </c>
      <c r="DB5021" s="0" t="n">
        <v>1.2131</v>
      </c>
      <c r="EA5021" s="0" t="n">
        <v>1.3175</v>
      </c>
      <c r="EB5021" s="0" t="e">
        <f aca="false">#DIV/0!</f>
        <v>#DIV/0!</v>
      </c>
      <c r="EC5021" s="0" t="e">
        <f aca="false">#DIV/0!</f>
        <v>#DIV/0!</v>
      </c>
      <c r="ED5021" s="0" t="e">
        <f aca="false">#DIV/0!</f>
        <v>#DIV/0!</v>
      </c>
      <c r="EE5021" s="0" t="e">
        <f aca="false">#DIV/0!</f>
        <v>#DIV/0!</v>
      </c>
      <c r="EF5021" s="0" t="n">
        <v>2.0562</v>
      </c>
      <c r="EG5021" s="0" t="n">
        <v>1.5033</v>
      </c>
      <c r="EH5021" s="0" t="n">
        <v>1.1698</v>
      </c>
    </row>
    <row r="5022" customFormat="false" ht="14" hidden="false" customHeight="false" outlineLevel="0" collapsed="false">
      <c r="A5022" s="0" t="s">
        <v>23115</v>
      </c>
      <c r="B5022" s="0" t="s">
        <v>23201</v>
      </c>
      <c r="C5022" s="0" t="s">
        <v>23098</v>
      </c>
      <c r="D5022" s="0" t="s">
        <v>23099</v>
      </c>
      <c r="E5022" s="0" t="s">
        <v>23100</v>
      </c>
      <c r="F5022" s="0" t="n">
        <v>0.489365</v>
      </c>
      <c r="G5022" s="0" t="n">
        <v>1.31541</v>
      </c>
      <c r="H5022" s="0" t="n">
        <v>0.000378402</v>
      </c>
      <c r="I5022" s="0" t="n">
        <v>61.522</v>
      </c>
      <c r="J5022" s="0" t="n">
        <v>44.811</v>
      </c>
      <c r="K5022" s="0" t="n">
        <v>61.522</v>
      </c>
      <c r="L5022" s="0" t="s">
        <v>149</v>
      </c>
      <c r="M5022" s="0" t="s">
        <v>23202</v>
      </c>
      <c r="N5022" s="0" t="s">
        <v>2013</v>
      </c>
      <c r="O5022" s="0" t="s">
        <v>329</v>
      </c>
      <c r="P5022" s="0" t="s">
        <v>23177</v>
      </c>
      <c r="Q5022" s="0" t="s">
        <v>23178</v>
      </c>
      <c r="R5022" s="0" t="n">
        <v>12</v>
      </c>
      <c r="EA5022" s="0" t="e">
        <f aca="false">#DIV/0!</f>
        <v>#DIV/0!</v>
      </c>
      <c r="EB5022" s="0" t="e">
        <f aca="false">#DIV/0!</f>
        <v>#DIV/0!</v>
      </c>
      <c r="EC5022" s="0" t="e">
        <f aca="false">#DIV/0!</f>
        <v>#DIV/0!</v>
      </c>
      <c r="ED5022" s="0" t="e">
        <f aca="false">#DIV/0!</f>
        <v>#DIV/0!</v>
      </c>
      <c r="EE5022" s="0" t="e">
        <f aca="false">#DIV/0!</f>
        <v>#DIV/0!</v>
      </c>
      <c r="EF5022" s="0" t="e">
        <f aca="false">#DIV/0!</f>
        <v>#DIV/0!</v>
      </c>
      <c r="EG5022" s="0" t="e">
        <f aca="false">#DIV/0!</f>
        <v>#DIV/0!</v>
      </c>
      <c r="EH5022" s="0" t="e">
        <f aca="false">#DIV/0!</f>
        <v>#DIV/0!</v>
      </c>
    </row>
    <row r="5023" customFormat="false" ht="14" hidden="false" customHeight="false" outlineLevel="0" collapsed="false">
      <c r="A5023" s="0" t="s">
        <v>23203</v>
      </c>
      <c r="B5023" s="0" t="n">
        <v>153</v>
      </c>
      <c r="C5023" s="0" t="s">
        <v>23203</v>
      </c>
      <c r="D5023" s="0" t="s">
        <v>23204</v>
      </c>
      <c r="E5023" s="0" t="s">
        <v>23205</v>
      </c>
      <c r="F5023" s="0" t="n">
        <v>0.57059</v>
      </c>
      <c r="G5023" s="0" t="n">
        <v>3.30611</v>
      </c>
      <c r="H5023" s="3" t="n">
        <v>6.10786E-006</v>
      </c>
      <c r="I5023" s="0" t="n">
        <v>89.923</v>
      </c>
      <c r="J5023" s="0" t="n">
        <v>62.452</v>
      </c>
      <c r="K5023" s="0" t="n">
        <v>89.923</v>
      </c>
      <c r="L5023" s="0" t="s">
        <v>142</v>
      </c>
      <c r="M5023" s="0" t="s">
        <v>23206</v>
      </c>
      <c r="N5023" s="0" t="s">
        <v>144</v>
      </c>
      <c r="O5023" s="0" t="s">
        <v>2691</v>
      </c>
      <c r="P5023" s="0" t="s">
        <v>23207</v>
      </c>
      <c r="Q5023" s="0" t="s">
        <v>23208</v>
      </c>
      <c r="R5023" s="0" t="n">
        <v>13</v>
      </c>
      <c r="BG5023" s="0" t="n">
        <v>0.64125</v>
      </c>
      <c r="BH5023" s="0" t="n">
        <v>0.80489</v>
      </c>
      <c r="BJ5023" s="0" t="n">
        <v>1.0444</v>
      </c>
      <c r="BK5023" s="0" t="n">
        <v>0.99145</v>
      </c>
      <c r="BL5023" s="0" t="n">
        <v>0.89918</v>
      </c>
      <c r="BM5023" s="0" t="n">
        <v>0.74027</v>
      </c>
      <c r="BN5023" s="0" t="n">
        <v>0.89632</v>
      </c>
      <c r="BO5023" s="0" t="n">
        <v>1.0845</v>
      </c>
      <c r="BP5023" s="0" t="n">
        <v>0.9371</v>
      </c>
      <c r="BR5023" s="0" t="n">
        <v>1.0992</v>
      </c>
      <c r="BS5023" s="0" t="n">
        <v>0.84701</v>
      </c>
      <c r="BT5023" s="0" t="n">
        <v>0.85539</v>
      </c>
      <c r="BU5023" s="0" t="n">
        <v>0.78925</v>
      </c>
      <c r="BV5023" s="0" t="n">
        <v>1.1472</v>
      </c>
      <c r="EA5023" s="0" t="n">
        <v>0.64125</v>
      </c>
      <c r="EB5023" s="0" t="n">
        <v>0.80489</v>
      </c>
      <c r="EC5023" s="0" t="e">
        <f aca="false">#DIV/0!</f>
        <v>#DIV/0!</v>
      </c>
      <c r="ED5023" s="0" t="n">
        <v>1.0444</v>
      </c>
      <c r="EE5023" s="0" t="n">
        <v>0.99145</v>
      </c>
      <c r="EF5023" s="0" t="n">
        <v>0.89918</v>
      </c>
      <c r="EG5023" s="0" t="n">
        <v>0.74027</v>
      </c>
      <c r="EH5023" s="0" t="n">
        <v>0.89632</v>
      </c>
    </row>
    <row r="5024" customFormat="false" ht="14" hidden="false" customHeight="false" outlineLevel="0" collapsed="false">
      <c r="A5024" s="0" t="s">
        <v>23203</v>
      </c>
      <c r="B5024" s="0" t="n">
        <v>152</v>
      </c>
      <c r="C5024" s="0" t="s">
        <v>23203</v>
      </c>
      <c r="D5024" s="0" t="s">
        <v>23204</v>
      </c>
      <c r="E5024" s="0" t="s">
        <v>23205</v>
      </c>
      <c r="F5024" s="0" t="n">
        <v>0.460874</v>
      </c>
      <c r="G5024" s="0" t="n">
        <v>1.91291</v>
      </c>
      <c r="H5024" s="3" t="n">
        <v>3.0853E-005</v>
      </c>
      <c r="I5024" s="0" t="n">
        <v>83.229</v>
      </c>
      <c r="J5024" s="0" t="n">
        <v>62.19</v>
      </c>
      <c r="K5024" s="0" t="n">
        <v>83.229</v>
      </c>
      <c r="L5024" s="0" t="s">
        <v>149</v>
      </c>
      <c r="M5024" s="0" t="s">
        <v>23209</v>
      </c>
      <c r="N5024" s="0" t="s">
        <v>144</v>
      </c>
      <c r="O5024" s="0" t="s">
        <v>2565</v>
      </c>
      <c r="P5024" s="0" t="s">
        <v>23210</v>
      </c>
      <c r="Q5024" s="0" t="s">
        <v>23211</v>
      </c>
      <c r="R5024" s="0" t="n">
        <v>12</v>
      </c>
      <c r="EA5024" s="0" t="e">
        <f aca="false">#DIV/0!</f>
        <v>#DIV/0!</v>
      </c>
      <c r="EB5024" s="0" t="e">
        <f aca="false">#DIV/0!</f>
        <v>#DIV/0!</v>
      </c>
      <c r="EC5024" s="0" t="e">
        <f aca="false">#DIV/0!</f>
        <v>#DIV/0!</v>
      </c>
      <c r="ED5024" s="0" t="e">
        <f aca="false">#DIV/0!</f>
        <v>#DIV/0!</v>
      </c>
      <c r="EE5024" s="0" t="e">
        <f aca="false">#DIV/0!</f>
        <v>#DIV/0!</v>
      </c>
      <c r="EF5024" s="0" t="e">
        <f aca="false">#DIV/0!</f>
        <v>#DIV/0!</v>
      </c>
      <c r="EG5024" s="0" t="e">
        <f aca="false">#DIV/0!</f>
        <v>#DIV/0!</v>
      </c>
      <c r="EH5024" s="0" t="e">
        <f aca="false">#DIV/0!</f>
        <v>#DIV/0!</v>
      </c>
    </row>
    <row r="5025" customFormat="false" ht="14" hidden="false" customHeight="false" outlineLevel="0" collapsed="false">
      <c r="A5025" s="0" t="s">
        <v>23203</v>
      </c>
      <c r="B5025" s="0" t="n">
        <v>15</v>
      </c>
      <c r="C5025" s="0" t="s">
        <v>23203</v>
      </c>
      <c r="D5025" s="0" t="s">
        <v>23204</v>
      </c>
      <c r="E5025" s="0" t="s">
        <v>23205</v>
      </c>
      <c r="F5025" s="0" t="n">
        <v>0.998083</v>
      </c>
      <c r="G5025" s="0" t="n">
        <v>27.3753</v>
      </c>
      <c r="H5025" s="3" t="n">
        <v>3.04816E-006</v>
      </c>
      <c r="I5025" s="0" t="n">
        <v>111.64</v>
      </c>
      <c r="J5025" s="0" t="n">
        <v>61.542</v>
      </c>
      <c r="K5025" s="0" t="n">
        <v>104.2</v>
      </c>
      <c r="L5025" s="0" t="s">
        <v>149</v>
      </c>
      <c r="M5025" s="0" t="s">
        <v>23212</v>
      </c>
      <c r="N5025" s="0" t="s">
        <v>144</v>
      </c>
      <c r="O5025" s="0" t="s">
        <v>369</v>
      </c>
      <c r="P5025" s="0" t="s">
        <v>23213</v>
      </c>
      <c r="Q5025" s="0" t="s">
        <v>23214</v>
      </c>
      <c r="R5025" s="0" t="n">
        <v>8</v>
      </c>
      <c r="T5025" s="0" t="n">
        <v>0.95056</v>
      </c>
      <c r="U5025" s="0" t="n">
        <v>0.94513</v>
      </c>
      <c r="V5025" s="0" t="n">
        <v>0.78805</v>
      </c>
      <c r="W5025" s="0" t="n">
        <v>0.57487</v>
      </c>
      <c r="X5025" s="0" t="n">
        <v>0.36422</v>
      </c>
      <c r="AA5025" s="0" t="n">
        <v>1.0024</v>
      </c>
      <c r="AC5025" s="0" t="n">
        <v>0.93017</v>
      </c>
      <c r="AD5025" s="0" t="n">
        <v>0.84221</v>
      </c>
      <c r="AE5025" s="0" t="n">
        <v>0.6855</v>
      </c>
      <c r="AI5025" s="0" t="n">
        <v>1.2608</v>
      </c>
      <c r="AJ5025" s="0" t="n">
        <v>1.0035</v>
      </c>
      <c r="AK5025" s="0" t="n">
        <v>0.7816</v>
      </c>
      <c r="AL5025" s="0" t="n">
        <v>0.74992</v>
      </c>
      <c r="AM5025" s="0" t="n">
        <v>0.65539</v>
      </c>
      <c r="AQ5025" s="0" t="n">
        <v>0.87056</v>
      </c>
      <c r="AS5025" s="0" t="n">
        <v>0.84383</v>
      </c>
      <c r="AU5025" s="0" t="n">
        <v>0.65283</v>
      </c>
      <c r="AY5025" s="0" t="n">
        <v>1.1868</v>
      </c>
      <c r="AZ5025" s="0" t="n">
        <v>1.2069</v>
      </c>
      <c r="BA5025" s="0" t="n">
        <v>0.76273</v>
      </c>
      <c r="BB5025" s="0" t="n">
        <v>0.51383</v>
      </c>
      <c r="BG5025" s="0" t="n">
        <v>0.80986</v>
      </c>
      <c r="BH5025" s="0" t="n">
        <v>0.92042</v>
      </c>
      <c r="BI5025" s="0" t="n">
        <v>0.63386</v>
      </c>
      <c r="BJ5025" s="0" t="n">
        <v>0.59279</v>
      </c>
      <c r="BK5025" s="0" t="n">
        <v>0.38618</v>
      </c>
      <c r="BO5025" s="0" t="n">
        <v>0.81816</v>
      </c>
      <c r="BP5025" s="0" t="n">
        <v>0.90551</v>
      </c>
      <c r="BQ5025" s="0" t="n">
        <v>0.58604</v>
      </c>
      <c r="BR5025" s="0" t="n">
        <v>0.69425</v>
      </c>
      <c r="BS5025" s="0" t="n">
        <v>0.49288</v>
      </c>
      <c r="BT5025" s="0" t="n">
        <v>0.31672</v>
      </c>
      <c r="BU5025" s="0" t="n">
        <v>0.11037</v>
      </c>
      <c r="BW5025" s="0" t="n">
        <v>0.9338</v>
      </c>
      <c r="BX5025" s="0" t="n">
        <v>0.81244</v>
      </c>
      <c r="BY5025" s="0" t="n">
        <v>0.75791</v>
      </c>
      <c r="BZ5025" s="0" t="n">
        <v>0.53238</v>
      </c>
      <c r="CA5025" s="0" t="n">
        <v>0.4746</v>
      </c>
      <c r="CB5025" s="0" t="n">
        <v>0.32214</v>
      </c>
      <c r="CE5025" s="0" t="n">
        <v>1.1837</v>
      </c>
      <c r="CF5025" s="0" t="n">
        <v>0.79635</v>
      </c>
      <c r="CG5025" s="0" t="n">
        <v>1.0204</v>
      </c>
      <c r="CH5025" s="0" t="n">
        <v>0.62543</v>
      </c>
      <c r="CI5025" s="0" t="n">
        <v>0.4215</v>
      </c>
      <c r="CJ5025" s="0" t="n">
        <v>0.26272</v>
      </c>
      <c r="CM5025" s="0" t="n">
        <v>0.93701</v>
      </c>
      <c r="CO5025" s="0" t="n">
        <v>0.79247</v>
      </c>
      <c r="CQ5025" s="0" t="n">
        <v>0.50815</v>
      </c>
      <c r="CS5025" s="0" t="n">
        <v>0.23626</v>
      </c>
      <c r="CU5025" s="0" t="n">
        <v>1.0111</v>
      </c>
      <c r="CV5025" s="0" t="n">
        <v>1.0143</v>
      </c>
      <c r="CW5025" s="0" t="n">
        <v>0.76902</v>
      </c>
      <c r="CX5025" s="0" t="n">
        <v>0.60947</v>
      </c>
      <c r="CY5025" s="0" t="n">
        <v>0.65752</v>
      </c>
      <c r="CZ5025" s="0" t="n">
        <v>0.36094</v>
      </c>
      <c r="DC5025" s="0" t="n">
        <v>0.94544</v>
      </c>
      <c r="DD5025" s="0" t="n">
        <v>0.92968</v>
      </c>
      <c r="DE5025" s="0" t="n">
        <v>0.63073</v>
      </c>
      <c r="DF5025" s="0" t="n">
        <v>1.0078</v>
      </c>
      <c r="DG5025" s="0" t="n">
        <v>0.81375</v>
      </c>
      <c r="DH5025" s="0" t="n">
        <v>0.55807</v>
      </c>
      <c r="DL5025" s="0" t="n">
        <v>1.0978</v>
      </c>
      <c r="DM5025" s="0" t="n">
        <v>0.92505</v>
      </c>
      <c r="DN5025" s="0" t="n">
        <v>0.70626</v>
      </c>
      <c r="DO5025" s="0" t="n">
        <v>0.52276</v>
      </c>
      <c r="DS5025" s="0" t="n">
        <v>0.94483</v>
      </c>
      <c r="DT5025" s="0" t="n">
        <v>0.94659</v>
      </c>
      <c r="DU5025" s="0" t="n">
        <v>0.62982</v>
      </c>
      <c r="DZ5025" s="0" t="n">
        <v>0.15043</v>
      </c>
      <c r="EA5025" s="0" t="n">
        <v>1.026084</v>
      </c>
      <c r="EB5025" s="0" t="n">
        <v>1.020345</v>
      </c>
      <c r="EC5025" s="0" t="n">
        <v>0.81622</v>
      </c>
      <c r="ED5025" s="0" t="n">
        <v>0.69736</v>
      </c>
      <c r="EE5025" s="0" t="n">
        <v>0.590954</v>
      </c>
      <c r="EF5025" s="0" t="n">
        <v>0.36422</v>
      </c>
      <c r="EG5025" s="0" t="e">
        <f aca="false">#DIV/0!</f>
        <v>#DIV/0!</v>
      </c>
      <c r="EH5025" s="0" t="e">
        <f aca="false">#DIV/0!</f>
        <v>#DIV/0!</v>
      </c>
    </row>
    <row r="5026" customFormat="false" ht="14" hidden="false" customHeight="false" outlineLevel="0" collapsed="false">
      <c r="A5026" s="0" t="s">
        <v>23215</v>
      </c>
      <c r="B5026" s="0" t="s">
        <v>23216</v>
      </c>
      <c r="C5026" s="0" t="s">
        <v>23217</v>
      </c>
      <c r="D5026" s="0" t="s">
        <v>23218</v>
      </c>
      <c r="E5026" s="0" t="s">
        <v>23219</v>
      </c>
      <c r="F5026" s="0" t="n">
        <v>0.893792</v>
      </c>
      <c r="G5026" s="0" t="n">
        <v>12.2611</v>
      </c>
      <c r="H5026" s="0" t="n">
        <v>0.000200269</v>
      </c>
      <c r="I5026" s="0" t="n">
        <v>214.34</v>
      </c>
      <c r="J5026" s="0" t="n">
        <v>170.39</v>
      </c>
      <c r="K5026" s="0" t="n">
        <v>199.68</v>
      </c>
      <c r="L5026" s="0" t="s">
        <v>142</v>
      </c>
      <c r="M5026" s="0" t="s">
        <v>23220</v>
      </c>
      <c r="N5026" s="0" t="s">
        <v>144</v>
      </c>
      <c r="O5026" s="0" t="s">
        <v>555</v>
      </c>
      <c r="P5026" s="0" t="s">
        <v>23221</v>
      </c>
      <c r="Q5026" s="0" t="s">
        <v>23222</v>
      </c>
      <c r="R5026" s="0" t="n">
        <v>3</v>
      </c>
      <c r="S5026" s="0" t="n">
        <v>1.1893</v>
      </c>
      <c r="Z5026" s="0" t="n">
        <v>1.0044</v>
      </c>
      <c r="DD5026" s="0" t="n">
        <v>1.164</v>
      </c>
      <c r="EA5026" s="0" t="n">
        <v>1.1893</v>
      </c>
      <c r="EB5026" s="0" t="e">
        <f aca="false">#DIV/0!</f>
        <v>#DIV/0!</v>
      </c>
      <c r="EC5026" s="0" t="e">
        <f aca="false">#DIV/0!</f>
        <v>#DIV/0!</v>
      </c>
      <c r="ED5026" s="0" t="e">
        <f aca="false">#DIV/0!</f>
        <v>#DIV/0!</v>
      </c>
      <c r="EE5026" s="0" t="e">
        <f aca="false">#DIV/0!</f>
        <v>#DIV/0!</v>
      </c>
      <c r="EF5026" s="0" t="e">
        <f aca="false">#DIV/0!</f>
        <v>#DIV/0!</v>
      </c>
      <c r="EG5026" s="0" t="e">
        <f aca="false">#DIV/0!</f>
        <v>#DIV/0!</v>
      </c>
      <c r="EH5026" s="0" t="n">
        <v>1.0044</v>
      </c>
    </row>
    <row r="5027" customFormat="false" ht="14" hidden="false" customHeight="false" outlineLevel="0" collapsed="false">
      <c r="A5027" s="0" t="s">
        <v>23215</v>
      </c>
      <c r="B5027" s="0" t="s">
        <v>23223</v>
      </c>
      <c r="C5027" s="0" t="s">
        <v>23217</v>
      </c>
      <c r="D5027" s="0" t="s">
        <v>23218</v>
      </c>
      <c r="E5027" s="0" t="s">
        <v>23219</v>
      </c>
      <c r="F5027" s="0" t="n">
        <v>0.964026</v>
      </c>
      <c r="G5027" s="0" t="n">
        <v>17.2913</v>
      </c>
      <c r="H5027" s="0" t="n">
        <v>0.000266039</v>
      </c>
      <c r="I5027" s="0" t="n">
        <v>214.34</v>
      </c>
      <c r="J5027" s="0" t="n">
        <v>170.39</v>
      </c>
      <c r="K5027" s="0" t="n">
        <v>139.11</v>
      </c>
      <c r="L5027" s="0" t="s">
        <v>149</v>
      </c>
      <c r="M5027" s="0" t="s">
        <v>23224</v>
      </c>
      <c r="N5027" s="0" t="s">
        <v>144</v>
      </c>
      <c r="O5027" s="0" t="s">
        <v>229</v>
      </c>
      <c r="P5027" s="0" t="s">
        <v>23225</v>
      </c>
      <c r="Q5027" s="0" t="s">
        <v>23226</v>
      </c>
      <c r="R5027" s="0" t="n">
        <v>2</v>
      </c>
      <c r="AA5027" s="0" t="n">
        <v>1.3558</v>
      </c>
      <c r="AB5027" s="0" t="n">
        <v>1.2347</v>
      </c>
      <c r="AD5027" s="0" t="n">
        <v>1.1043</v>
      </c>
      <c r="AI5027" s="0" t="n">
        <v>1.4514</v>
      </c>
      <c r="AJ5027" s="0" t="n">
        <v>0.83475</v>
      </c>
      <c r="AK5027" s="0" t="n">
        <v>1.1055</v>
      </c>
      <c r="AL5027" s="0" t="n">
        <v>1.2445</v>
      </c>
      <c r="AO5027" s="0" t="n">
        <v>1.1158</v>
      </c>
      <c r="AP5027" s="0" t="n">
        <v>1.12</v>
      </c>
      <c r="AV5027" s="0" t="n">
        <v>0.68025</v>
      </c>
      <c r="CX5027" s="0" t="n">
        <v>1.069</v>
      </c>
      <c r="DK5027" s="0" t="n">
        <v>1.2836</v>
      </c>
      <c r="DL5027" s="0" t="n">
        <v>1.1519</v>
      </c>
      <c r="DM5027" s="0" t="n">
        <v>1.6675</v>
      </c>
      <c r="DN5027" s="0" t="n">
        <v>0.79455</v>
      </c>
      <c r="DO5027" s="0" t="n">
        <v>0.89866</v>
      </c>
      <c r="DQ5027" s="0" t="n">
        <v>0.95505</v>
      </c>
      <c r="DR5027" s="0" t="n">
        <v>0.93128</v>
      </c>
      <c r="DZ5027" s="0" t="n">
        <v>1.1358</v>
      </c>
      <c r="EA5027" s="0" t="n">
        <v>1.4036</v>
      </c>
      <c r="EB5027" s="0" t="n">
        <v>1.034725</v>
      </c>
      <c r="EC5027" s="0" t="n">
        <v>1.1055</v>
      </c>
      <c r="ED5027" s="0" t="n">
        <v>1.1744</v>
      </c>
      <c r="EE5027" s="0" t="e">
        <f aca="false">#DIV/0!</f>
        <v>#DIV/0!</v>
      </c>
      <c r="EF5027" s="0" t="n">
        <v>0.68025</v>
      </c>
      <c r="EG5027" s="0" t="n">
        <v>1.1158</v>
      </c>
      <c r="EH5027" s="0" t="n">
        <v>1.12</v>
      </c>
    </row>
    <row r="5028" customFormat="false" ht="14" hidden="false" customHeight="false" outlineLevel="0" collapsed="false">
      <c r="A5028" s="0" t="s">
        <v>23215</v>
      </c>
      <c r="B5028" s="0" t="s">
        <v>23227</v>
      </c>
      <c r="C5028" s="0" t="s">
        <v>23217</v>
      </c>
      <c r="D5028" s="0" t="s">
        <v>23218</v>
      </c>
      <c r="E5028" s="0" t="s">
        <v>23219</v>
      </c>
      <c r="F5028" s="0" t="n">
        <v>0.999607</v>
      </c>
      <c r="G5028" s="0" t="n">
        <v>34.463</v>
      </c>
      <c r="H5028" s="3" t="n">
        <v>3.6486E-009</v>
      </c>
      <c r="I5028" s="0" t="n">
        <v>254.59</v>
      </c>
      <c r="J5028" s="0" t="n">
        <v>216.49</v>
      </c>
      <c r="K5028" s="0" t="n">
        <v>240.34</v>
      </c>
      <c r="L5028" s="0" t="s">
        <v>149</v>
      </c>
      <c r="M5028" s="0" t="s">
        <v>23228</v>
      </c>
      <c r="N5028" s="0" t="s">
        <v>144</v>
      </c>
      <c r="O5028" s="0" t="s">
        <v>345</v>
      </c>
      <c r="P5028" s="0" t="s">
        <v>23229</v>
      </c>
      <c r="Q5028" s="0" t="s">
        <v>23230</v>
      </c>
      <c r="R5028" s="0" t="n">
        <v>4</v>
      </c>
      <c r="T5028" s="0" t="n">
        <v>1.2629</v>
      </c>
      <c r="AC5028" s="0" t="n">
        <v>1.2032</v>
      </c>
      <c r="AE5028" s="0" t="n">
        <v>0.93533</v>
      </c>
      <c r="AF5028" s="0" t="n">
        <v>1.0703</v>
      </c>
      <c r="AG5028" s="0" t="n">
        <v>1.1306</v>
      </c>
      <c r="AH5028" s="0" t="n">
        <v>1.129</v>
      </c>
      <c r="AQ5028" s="0" t="n">
        <v>1.2623</v>
      </c>
      <c r="AU5028" s="0" t="n">
        <v>1.4263</v>
      </c>
      <c r="AX5028" s="0" t="n">
        <v>1.1608</v>
      </c>
      <c r="AY5028" s="0" t="n">
        <v>1.1591</v>
      </c>
      <c r="BA5028" s="0" t="n">
        <v>1.2267</v>
      </c>
      <c r="BB5028" s="0" t="n">
        <v>1.3552</v>
      </c>
      <c r="BC5028" s="0" t="n">
        <v>1.1459</v>
      </c>
      <c r="BD5028" s="0" t="n">
        <v>1.2102</v>
      </c>
      <c r="BE5028" s="0" t="n">
        <v>1.2224</v>
      </c>
      <c r="BF5028" s="0" t="n">
        <v>1.1923</v>
      </c>
      <c r="BG5028" s="0" t="n">
        <v>0.88701</v>
      </c>
      <c r="BH5028" s="0" t="n">
        <v>1.1322</v>
      </c>
      <c r="BJ5028" s="0" t="n">
        <v>0.75133</v>
      </c>
      <c r="BK5028" s="0" t="n">
        <v>0.78738</v>
      </c>
      <c r="BM5028" s="0" t="n">
        <v>1.0897</v>
      </c>
      <c r="BN5028" s="0" t="n">
        <v>0.90039</v>
      </c>
      <c r="BQ5028" s="0" t="n">
        <v>0.77146</v>
      </c>
      <c r="BU5028" s="0" t="n">
        <v>0.87277</v>
      </c>
      <c r="BV5028" s="0" t="n">
        <v>0.92125</v>
      </c>
      <c r="BX5028" s="0" t="n">
        <v>0.97394</v>
      </c>
      <c r="BY5028" s="0" t="n">
        <v>0.86051</v>
      </c>
      <c r="CD5028" s="0" t="n">
        <v>1.1886</v>
      </c>
      <c r="CE5028" s="0" t="n">
        <v>1.2263</v>
      </c>
      <c r="CF5028" s="0" t="n">
        <v>1.2987</v>
      </c>
      <c r="CG5028" s="0" t="n">
        <v>1.1127</v>
      </c>
      <c r="CH5028" s="0" t="n">
        <v>1.041</v>
      </c>
      <c r="CI5028" s="0" t="n">
        <v>1.0493</v>
      </c>
      <c r="CJ5028" s="0" t="n">
        <v>0.92848</v>
      </c>
      <c r="CK5028" s="0" t="n">
        <v>1.2102</v>
      </c>
      <c r="CL5028" s="0" t="n">
        <v>0.98232</v>
      </c>
      <c r="CM5028" s="0" t="n">
        <v>1.0483</v>
      </c>
      <c r="CP5028" s="0" t="n">
        <v>0.909</v>
      </c>
      <c r="CQ5028" s="0" t="n">
        <v>1.0961</v>
      </c>
      <c r="CR5028" s="0" t="n">
        <v>1.1018</v>
      </c>
      <c r="CS5028" s="0" t="n">
        <v>0.90296</v>
      </c>
      <c r="CT5028" s="0" t="n">
        <v>1.0718</v>
      </c>
      <c r="CU5028" s="0" t="n">
        <v>1.1566</v>
      </c>
      <c r="CV5028" s="0" t="n">
        <v>0.79446</v>
      </c>
      <c r="CW5028" s="0" t="n">
        <v>1.1678</v>
      </c>
      <c r="CZ5028" s="0" t="n">
        <v>1.1765</v>
      </c>
      <c r="DE5028" s="0" t="n">
        <v>1.3038</v>
      </c>
      <c r="DF5028" s="0" t="n">
        <v>1.0368</v>
      </c>
      <c r="DG5028" s="0" t="n">
        <v>0.90874</v>
      </c>
      <c r="DH5028" s="0" t="n">
        <v>0.99113</v>
      </c>
      <c r="DI5028" s="0" t="n">
        <v>1.0806</v>
      </c>
      <c r="DJ5028" s="0" t="n">
        <v>1.3275</v>
      </c>
      <c r="DS5028" s="0" t="n">
        <v>1.2502</v>
      </c>
      <c r="DT5028" s="0" t="n">
        <v>1.3502</v>
      </c>
      <c r="DU5028" s="0" t="n">
        <v>1.0348</v>
      </c>
      <c r="DV5028" s="0" t="n">
        <v>1.3225</v>
      </c>
      <c r="DX5028" s="0" t="n">
        <v>1.2256</v>
      </c>
      <c r="DY5028" s="0" t="n">
        <v>1.182</v>
      </c>
      <c r="EA5028" s="0" t="n">
        <v>1.10280333333333</v>
      </c>
      <c r="EB5028" s="0" t="n">
        <v>1.19755</v>
      </c>
      <c r="EC5028" s="0" t="n">
        <v>1.21495</v>
      </c>
      <c r="ED5028" s="0" t="n">
        <v>1.053265</v>
      </c>
      <c r="EE5028" s="0" t="n">
        <v>1.0737275</v>
      </c>
      <c r="EF5028" s="0" t="n">
        <v>1.14025</v>
      </c>
      <c r="EG5028" s="0" t="n">
        <v>1.14756666666667</v>
      </c>
      <c r="EH5028" s="0" t="n">
        <v>1.0956225</v>
      </c>
    </row>
    <row r="5029" customFormat="false" ht="14" hidden="false" customHeight="false" outlineLevel="0" collapsed="false">
      <c r="A5029" s="0" t="s">
        <v>23231</v>
      </c>
      <c r="B5029" s="0" t="s">
        <v>23232</v>
      </c>
      <c r="C5029" s="0" t="s">
        <v>23233</v>
      </c>
      <c r="D5029" s="0" t="s">
        <v>23234</v>
      </c>
      <c r="E5029" s="0" t="s">
        <v>23235</v>
      </c>
      <c r="F5029" s="0" t="n">
        <v>1</v>
      </c>
      <c r="G5029" s="0" t="n">
        <v>67.385</v>
      </c>
      <c r="H5029" s="0" t="n">
        <v>0.000201325</v>
      </c>
      <c r="I5029" s="0" t="n">
        <v>134.49</v>
      </c>
      <c r="J5029" s="0" t="n">
        <v>29.897</v>
      </c>
      <c r="K5029" s="0" t="n">
        <v>67.385</v>
      </c>
      <c r="L5029" s="0" t="s">
        <v>149</v>
      </c>
      <c r="M5029" s="0" t="s">
        <v>23236</v>
      </c>
      <c r="N5029" s="0" t="s">
        <v>144</v>
      </c>
      <c r="O5029" s="0" t="s">
        <v>3351</v>
      </c>
      <c r="P5029" s="0" t="s">
        <v>23237</v>
      </c>
      <c r="Q5029" s="0" t="s">
        <v>23238</v>
      </c>
      <c r="R5029" s="0" t="n">
        <v>7</v>
      </c>
      <c r="S5029" s="0" t="n">
        <v>0.77505</v>
      </c>
      <c r="T5029" s="0" t="n">
        <v>1.0953</v>
      </c>
      <c r="U5029" s="0" t="n">
        <v>1.07</v>
      </c>
      <c r="V5029" s="0" t="n">
        <v>0.61149</v>
      </c>
      <c r="W5029" s="0" t="n">
        <v>0.58265</v>
      </c>
      <c r="Z5029" s="0" t="n">
        <v>0.3059</v>
      </c>
      <c r="AA5029" s="0" t="n">
        <v>0.95122</v>
      </c>
      <c r="AB5029" s="0" t="n">
        <v>0.92965</v>
      </c>
      <c r="AC5029" s="0" t="n">
        <v>0.68883</v>
      </c>
      <c r="AD5029" s="0" t="n">
        <v>0.63019</v>
      </c>
      <c r="AG5029" s="0" t="n">
        <v>0.43479</v>
      </c>
      <c r="AI5029" s="0" t="n">
        <v>0.96519</v>
      </c>
      <c r="AJ5029" s="0" t="n">
        <v>0.99141</v>
      </c>
      <c r="AK5029" s="0" t="n">
        <v>0.94766</v>
      </c>
      <c r="AL5029" s="0" t="n">
        <v>0.83393</v>
      </c>
      <c r="AM5029" s="0" t="n">
        <v>1.0819</v>
      </c>
      <c r="AN5029" s="0" t="n">
        <v>0.5739</v>
      </c>
      <c r="AY5029" s="0" t="n">
        <v>0.74264</v>
      </c>
      <c r="AZ5029" s="0" t="n">
        <v>0.79753</v>
      </c>
      <c r="BA5029" s="0" t="n">
        <v>1.2091</v>
      </c>
      <c r="BB5029" s="0" t="n">
        <v>0.98649</v>
      </c>
      <c r="BC5029" s="0" t="n">
        <v>0.68313</v>
      </c>
      <c r="BE5029" s="0" t="n">
        <v>0.56621</v>
      </c>
      <c r="BG5029" s="0" t="n">
        <v>0.75602</v>
      </c>
      <c r="BH5029" s="0" t="n">
        <v>0.60145</v>
      </c>
      <c r="BI5029" s="0" t="n">
        <v>0.62706</v>
      </c>
      <c r="BK5029" s="0" t="n">
        <v>0.66606</v>
      </c>
      <c r="BM5029" s="0" t="n">
        <v>0.34371</v>
      </c>
      <c r="BO5029" s="0" t="n">
        <v>1.0643</v>
      </c>
      <c r="BP5029" s="0" t="n">
        <v>1.0447</v>
      </c>
      <c r="BQ5029" s="0" t="n">
        <v>0.64977</v>
      </c>
      <c r="BR5029" s="0" t="n">
        <v>0.84596</v>
      </c>
      <c r="BS5029" s="0" t="n">
        <v>0.88106</v>
      </c>
      <c r="BT5029" s="0" t="n">
        <v>0.4328</v>
      </c>
      <c r="BU5029" s="0" t="n">
        <v>0.21098</v>
      </c>
      <c r="BW5029" s="0" t="n">
        <v>0.79424</v>
      </c>
      <c r="CA5029" s="0" t="n">
        <v>0.54524</v>
      </c>
      <c r="CD5029" s="0" t="n">
        <v>0.17382</v>
      </c>
      <c r="CE5029" s="0" t="n">
        <v>0.79585</v>
      </c>
      <c r="CF5029" s="0" t="n">
        <v>1.0039</v>
      </c>
      <c r="CG5029" s="0" t="n">
        <v>0.61632</v>
      </c>
      <c r="CH5029" s="0" t="n">
        <v>0.58932</v>
      </c>
      <c r="CM5029" s="0" t="n">
        <v>0.83332</v>
      </c>
      <c r="CN5029" s="0" t="n">
        <v>0.62855</v>
      </c>
      <c r="CP5029" s="0" t="n">
        <v>0.62899</v>
      </c>
      <c r="CS5029" s="0" t="n">
        <v>0.32455</v>
      </c>
      <c r="CV5029" s="0" t="n">
        <v>0.70541</v>
      </c>
      <c r="CW5029" s="0" t="n">
        <v>0.96555</v>
      </c>
      <c r="CX5029" s="0" t="n">
        <v>0.75324</v>
      </c>
      <c r="CY5029" s="0" t="n">
        <v>0.67666</v>
      </c>
      <c r="DB5029" s="0" t="n">
        <v>0.25534</v>
      </c>
      <c r="DC5029" s="0" t="n">
        <v>1.4577</v>
      </c>
      <c r="DD5029" s="0" t="n">
        <v>1.1438</v>
      </c>
      <c r="DL5029" s="0" t="n">
        <v>0.92811</v>
      </c>
      <c r="DM5029" s="0" t="n">
        <v>1.1827</v>
      </c>
      <c r="DN5029" s="0" t="n">
        <v>0.90915</v>
      </c>
      <c r="DO5029" s="0" t="n">
        <v>0.83408</v>
      </c>
      <c r="DQ5029" s="0" t="n">
        <v>0.58951</v>
      </c>
      <c r="DU5029" s="0" t="n">
        <v>0.8911</v>
      </c>
      <c r="EA5029" s="0" t="n">
        <v>0.838024</v>
      </c>
      <c r="EB5029" s="0" t="n">
        <v>0.883068</v>
      </c>
      <c r="EC5029" s="0" t="n">
        <v>0.90853</v>
      </c>
      <c r="ED5029" s="0" t="n">
        <v>0.765525</v>
      </c>
      <c r="EE5029" s="0" t="n">
        <v>0.753435</v>
      </c>
      <c r="EF5029" s="0" t="n">
        <v>0.5739</v>
      </c>
      <c r="EG5029" s="0" t="n">
        <v>0.448236666666667</v>
      </c>
      <c r="EH5029" s="0" t="n">
        <v>0.3059</v>
      </c>
    </row>
    <row r="5030" customFormat="false" ht="14" hidden="false" customHeight="false" outlineLevel="0" collapsed="false">
      <c r="A5030" s="0" t="s">
        <v>23233</v>
      </c>
      <c r="B5030" s="0" t="n">
        <v>9</v>
      </c>
      <c r="C5030" s="0" t="s">
        <v>23233</v>
      </c>
      <c r="D5030" s="0" t="s">
        <v>23239</v>
      </c>
      <c r="E5030" s="0" t="s">
        <v>23240</v>
      </c>
      <c r="F5030" s="0" t="n">
        <v>1</v>
      </c>
      <c r="G5030" s="0" t="n">
        <v>86.5392</v>
      </c>
      <c r="H5030" s="3" t="n">
        <v>3.36701E-005</v>
      </c>
      <c r="I5030" s="0" t="n">
        <v>107.09</v>
      </c>
      <c r="J5030" s="0" t="n">
        <v>82.632</v>
      </c>
      <c r="K5030" s="0" t="n">
        <v>86.539</v>
      </c>
      <c r="L5030" s="0" t="s">
        <v>142</v>
      </c>
      <c r="M5030" s="0" t="s">
        <v>23241</v>
      </c>
      <c r="N5030" s="0" t="s">
        <v>144</v>
      </c>
      <c r="O5030" s="0" t="s">
        <v>1235</v>
      </c>
      <c r="P5030" s="0" t="s">
        <v>23242</v>
      </c>
      <c r="Q5030" s="0" t="s">
        <v>23243</v>
      </c>
      <c r="R5030" s="0" t="n">
        <v>5</v>
      </c>
      <c r="S5030" s="0" t="n">
        <v>1.0046</v>
      </c>
      <c r="T5030" s="0" t="n">
        <v>1.2711</v>
      </c>
      <c r="U5030" s="0" t="n">
        <v>0.83232</v>
      </c>
      <c r="V5030" s="0" t="n">
        <v>1.1887</v>
      </c>
      <c r="W5030" s="0" t="n">
        <v>1.0057</v>
      </c>
      <c r="X5030" s="0" t="n">
        <v>1.0426</v>
      </c>
      <c r="Y5030" s="0" t="n">
        <v>0.92643</v>
      </c>
      <c r="AA5030" s="0" t="n">
        <v>1.1188</v>
      </c>
      <c r="AB5030" s="0" t="n">
        <v>1.0598</v>
      </c>
      <c r="AC5030" s="0" t="n">
        <v>1.1481</v>
      </c>
      <c r="AD5030" s="0" t="n">
        <v>1.089</v>
      </c>
      <c r="AE5030" s="0" t="n">
        <v>0.98089</v>
      </c>
      <c r="AF5030" s="0" t="n">
        <v>1.0468</v>
      </c>
      <c r="AG5030" s="0" t="n">
        <v>1.184</v>
      </c>
      <c r="AH5030" s="0" t="n">
        <v>1.0217</v>
      </c>
      <c r="AI5030" s="0" t="n">
        <v>1.1013</v>
      </c>
      <c r="AJ5030" s="0" t="n">
        <v>0.95721</v>
      </c>
      <c r="AK5030" s="0" t="n">
        <v>0.99991</v>
      </c>
      <c r="AL5030" s="0" t="n">
        <v>0.99189</v>
      </c>
      <c r="AM5030" s="0" t="n">
        <v>1.0992</v>
      </c>
      <c r="AN5030" s="0" t="n">
        <v>0.98153</v>
      </c>
      <c r="AO5030" s="0" t="n">
        <v>0.91513</v>
      </c>
      <c r="AP5030" s="0" t="n">
        <v>1.0264</v>
      </c>
      <c r="AQ5030" s="0" t="n">
        <v>1.0816</v>
      </c>
      <c r="AR5030" s="0" t="n">
        <v>0.87189</v>
      </c>
      <c r="AS5030" s="0" t="n">
        <v>0.98848</v>
      </c>
      <c r="AT5030" s="0" t="n">
        <v>0.86626</v>
      </c>
      <c r="AU5030" s="0" t="n">
        <v>0.74954</v>
      </c>
      <c r="AV5030" s="0" t="n">
        <v>0.76934</v>
      </c>
      <c r="AX5030" s="0" t="n">
        <v>0.89797</v>
      </c>
      <c r="AY5030" s="0" t="n">
        <v>1.1795</v>
      </c>
      <c r="AZ5030" s="0" t="n">
        <v>1.0695</v>
      </c>
      <c r="BA5030" s="0" t="n">
        <v>1.0887</v>
      </c>
      <c r="BB5030" s="0" t="n">
        <v>1.1198</v>
      </c>
      <c r="BC5030" s="0" t="n">
        <v>1.1168</v>
      </c>
      <c r="BD5030" s="0" t="n">
        <v>1.1603</v>
      </c>
      <c r="BE5030" s="0" t="n">
        <v>1.1515</v>
      </c>
      <c r="BF5030" s="0" t="n">
        <v>1.1006</v>
      </c>
      <c r="BG5030" s="0" t="n">
        <v>0.82991</v>
      </c>
      <c r="BH5030" s="0" t="n">
        <v>0.96807</v>
      </c>
      <c r="BI5030" s="0" t="n">
        <v>0.92183</v>
      </c>
      <c r="BJ5030" s="0" t="n">
        <v>1.075</v>
      </c>
      <c r="BK5030" s="0" t="n">
        <v>0.96279</v>
      </c>
      <c r="BL5030" s="0" t="n">
        <v>1.0219</v>
      </c>
      <c r="BM5030" s="0" t="n">
        <v>0.97974</v>
      </c>
      <c r="BN5030" s="0" t="n">
        <v>0.88974</v>
      </c>
      <c r="BO5030" s="0" t="n">
        <v>1.0729</v>
      </c>
      <c r="BP5030" s="0" t="n">
        <v>0.97408</v>
      </c>
      <c r="BQ5030" s="0" t="n">
        <v>0.95698</v>
      </c>
      <c r="BR5030" s="0" t="n">
        <v>1.0166</v>
      </c>
      <c r="BS5030" s="0" t="n">
        <v>1.0832</v>
      </c>
      <c r="BT5030" s="0" t="n">
        <v>0.93877</v>
      </c>
      <c r="BU5030" s="0" t="n">
        <v>0.65584</v>
      </c>
      <c r="BV5030" s="0" t="n">
        <v>0.90743</v>
      </c>
      <c r="BW5030" s="0" t="n">
        <v>1.0344</v>
      </c>
      <c r="BX5030" s="0" t="n">
        <v>0.8728</v>
      </c>
      <c r="BY5030" s="0" t="n">
        <v>1.0549</v>
      </c>
      <c r="BZ5030" s="0" t="n">
        <v>0.96419</v>
      </c>
      <c r="CA5030" s="0" t="n">
        <v>0.54222</v>
      </c>
      <c r="CB5030" s="0" t="n">
        <v>0.81869</v>
      </c>
      <c r="CC5030" s="0" t="n">
        <v>0.70969</v>
      </c>
      <c r="CD5030" s="0" t="n">
        <v>0.94793</v>
      </c>
      <c r="CE5030" s="0" t="n">
        <v>1.0096</v>
      </c>
      <c r="CF5030" s="0" t="n">
        <v>1.1045</v>
      </c>
      <c r="CG5030" s="0" t="n">
        <v>1.0172</v>
      </c>
      <c r="CH5030" s="0" t="n">
        <v>1.0618</v>
      </c>
      <c r="CI5030" s="0" t="n">
        <v>0.94768</v>
      </c>
      <c r="CJ5030" s="0" t="n">
        <v>1.0634</v>
      </c>
      <c r="CK5030" s="0" t="n">
        <v>0.99373</v>
      </c>
      <c r="CL5030" s="0" t="n">
        <v>1.0067</v>
      </c>
      <c r="CM5030" s="0" t="n">
        <v>0.8512</v>
      </c>
      <c r="CN5030" s="0" t="n">
        <v>1.0196</v>
      </c>
      <c r="CO5030" s="0" t="n">
        <v>0.97593</v>
      </c>
      <c r="CP5030" s="0" t="n">
        <v>1.0703</v>
      </c>
      <c r="CQ5030" s="0" t="n">
        <v>1.1649</v>
      </c>
      <c r="CR5030" s="0" t="n">
        <v>1.0697</v>
      </c>
      <c r="CS5030" s="0" t="n">
        <v>1.134</v>
      </c>
      <c r="CT5030" s="0" t="n">
        <v>1.0442</v>
      </c>
      <c r="DC5030" s="0" t="n">
        <v>1.0679</v>
      </c>
      <c r="DD5030" s="0" t="n">
        <v>1.0922</v>
      </c>
      <c r="DE5030" s="0" t="n">
        <v>1.0057</v>
      </c>
      <c r="DF5030" s="0" t="n">
        <v>1.0753</v>
      </c>
      <c r="DG5030" s="0" t="n">
        <v>1.0268</v>
      </c>
      <c r="DH5030" s="0" t="n">
        <v>1.0693</v>
      </c>
      <c r="DI5030" s="0" t="n">
        <v>0.92402</v>
      </c>
      <c r="DJ5030" s="0" t="n">
        <v>1.0404</v>
      </c>
      <c r="DK5030" s="0" t="n">
        <v>1.0718</v>
      </c>
      <c r="DL5030" s="0" t="n">
        <v>0.98884</v>
      </c>
      <c r="DM5030" s="0" t="n">
        <v>0.89709</v>
      </c>
      <c r="DO5030" s="0" t="n">
        <v>1.0445</v>
      </c>
      <c r="DP5030" s="0" t="n">
        <v>0.86577</v>
      </c>
      <c r="DQ5030" s="0" t="n">
        <v>0.88715</v>
      </c>
      <c r="DR5030" s="0" t="n">
        <v>1.0281</v>
      </c>
      <c r="DS5030" s="0" t="n">
        <v>1.0649</v>
      </c>
      <c r="DT5030" s="0" t="n">
        <v>0.83411</v>
      </c>
      <c r="DU5030" s="0" t="n">
        <v>0.86654</v>
      </c>
      <c r="DV5030" s="0" t="n">
        <v>0.84442</v>
      </c>
      <c r="DW5030" s="0" t="n">
        <v>0.98313</v>
      </c>
      <c r="DX5030" s="0" t="n">
        <v>0.92252</v>
      </c>
      <c r="DY5030" s="0" t="n">
        <v>1.0499</v>
      </c>
      <c r="DZ5030" s="0" t="n">
        <v>0.97135</v>
      </c>
      <c r="EA5030" s="0" t="n">
        <v>1.05261833333333</v>
      </c>
      <c r="EB5030" s="0" t="n">
        <v>1.03292833333333</v>
      </c>
      <c r="EC5030" s="0" t="n">
        <v>0.996556666666667</v>
      </c>
      <c r="ED5030" s="0" t="n">
        <v>1.05510833333333</v>
      </c>
      <c r="EE5030" s="0" t="n">
        <v>0.98582</v>
      </c>
      <c r="EF5030" s="0" t="n">
        <v>1.003745</v>
      </c>
      <c r="EG5030" s="0" t="n">
        <v>1.03136</v>
      </c>
      <c r="EH5030" s="0" t="n">
        <v>0.987282</v>
      </c>
    </row>
    <row r="5031" customFormat="false" ht="14" hidden="false" customHeight="false" outlineLevel="0" collapsed="false">
      <c r="A5031" s="0" t="s">
        <v>23233</v>
      </c>
      <c r="B5031" s="0" t="n">
        <v>258</v>
      </c>
      <c r="C5031" s="0" t="s">
        <v>23233</v>
      </c>
      <c r="D5031" s="0" t="s">
        <v>23239</v>
      </c>
      <c r="E5031" s="0" t="s">
        <v>23240</v>
      </c>
      <c r="F5031" s="0" t="n">
        <v>0.899222</v>
      </c>
      <c r="G5031" s="0" t="n">
        <v>9.512</v>
      </c>
      <c r="H5031" s="0" t="n">
        <v>0.000390588</v>
      </c>
      <c r="I5031" s="0" t="n">
        <v>114.76</v>
      </c>
      <c r="J5031" s="0" t="n">
        <v>70.253</v>
      </c>
      <c r="K5031" s="0" t="n">
        <v>114.76</v>
      </c>
      <c r="L5031" s="0" t="s">
        <v>142</v>
      </c>
      <c r="M5031" s="0" t="s">
        <v>23244</v>
      </c>
      <c r="N5031" s="0" t="s">
        <v>144</v>
      </c>
      <c r="O5031" s="0" t="s">
        <v>1064</v>
      </c>
      <c r="P5031" s="0" t="s">
        <v>23245</v>
      </c>
      <c r="Q5031" s="0" t="s">
        <v>23246</v>
      </c>
      <c r="R5031" s="0" t="n">
        <v>5</v>
      </c>
      <c r="AK5031" s="0" t="n">
        <v>0.76103</v>
      </c>
      <c r="AR5031" s="0" t="n">
        <v>0.8506</v>
      </c>
      <c r="AS5031" s="0" t="n">
        <v>1.142</v>
      </c>
      <c r="AU5031" s="0" t="n">
        <v>1.7765</v>
      </c>
      <c r="AV5031" s="0" t="n">
        <v>1.701</v>
      </c>
      <c r="AX5031" s="0" t="n">
        <v>1.3834</v>
      </c>
      <c r="BJ5031" s="0" t="n">
        <v>1.0506</v>
      </c>
      <c r="BL5031" s="0" t="n">
        <v>0.74489</v>
      </c>
      <c r="BM5031" s="0" t="n">
        <v>0.93696</v>
      </c>
      <c r="BO5031" s="0" t="n">
        <v>1.3201</v>
      </c>
      <c r="BP5031" s="0" t="n">
        <v>1.1804</v>
      </c>
      <c r="BQ5031" s="0" t="n">
        <v>1.3285</v>
      </c>
      <c r="BR5031" s="0" t="n">
        <v>0.99455</v>
      </c>
      <c r="BU5031" s="0" t="n">
        <v>0.76683</v>
      </c>
      <c r="DO5031" s="0" t="n">
        <v>1.6976</v>
      </c>
      <c r="DW5031" s="0" t="n">
        <v>1.1369</v>
      </c>
      <c r="DY5031" s="0" t="n">
        <v>0.92239</v>
      </c>
      <c r="DZ5031" s="0" t="n">
        <v>1.3096</v>
      </c>
      <c r="EA5031" s="0" t="e">
        <f aca="false">#DIV/0!</f>
        <v>#DIV/0!</v>
      </c>
      <c r="EB5031" s="0" t="n">
        <v>0.8506</v>
      </c>
      <c r="EC5031" s="0" t="n">
        <v>0.951515</v>
      </c>
      <c r="ED5031" s="0" t="n">
        <v>1.0506</v>
      </c>
      <c r="EE5031" s="0" t="n">
        <v>1.7765</v>
      </c>
      <c r="EF5031" s="0" t="n">
        <v>1.222945</v>
      </c>
      <c r="EG5031" s="0" t="n">
        <v>0.93696</v>
      </c>
      <c r="EH5031" s="0" t="n">
        <v>1.3834</v>
      </c>
    </row>
    <row r="5032" customFormat="false" ht="14" hidden="false" customHeight="false" outlineLevel="0" collapsed="false">
      <c r="A5032" s="0" t="s">
        <v>23233</v>
      </c>
      <c r="B5032" s="0" t="n">
        <v>259</v>
      </c>
      <c r="C5032" s="0" t="s">
        <v>23233</v>
      </c>
      <c r="D5032" s="0" t="s">
        <v>23239</v>
      </c>
      <c r="E5032" s="0" t="s">
        <v>23240</v>
      </c>
      <c r="F5032" s="0" t="n">
        <v>0.99938</v>
      </c>
      <c r="G5032" s="0" t="n">
        <v>32.1667</v>
      </c>
      <c r="H5032" s="0" t="n">
        <v>0.000390055</v>
      </c>
      <c r="I5032" s="0" t="n">
        <v>144.1</v>
      </c>
      <c r="J5032" s="0" t="n">
        <v>110.98</v>
      </c>
      <c r="K5032" s="0" t="n">
        <v>144.1</v>
      </c>
      <c r="L5032" s="0" t="s">
        <v>142</v>
      </c>
      <c r="M5032" s="0" t="s">
        <v>23247</v>
      </c>
      <c r="N5032" s="0" t="s">
        <v>144</v>
      </c>
      <c r="O5032" s="0" t="s">
        <v>420</v>
      </c>
      <c r="P5032" s="0" t="s">
        <v>23248</v>
      </c>
      <c r="Q5032" s="0" t="s">
        <v>23249</v>
      </c>
      <c r="R5032" s="0" t="n">
        <v>6</v>
      </c>
      <c r="AB5032" s="0" t="n">
        <v>0.91072</v>
      </c>
      <c r="AC5032" s="0" t="n">
        <v>0.95121</v>
      </c>
      <c r="AE5032" s="0" t="n">
        <v>1.1431</v>
      </c>
      <c r="AF5032" s="0" t="n">
        <v>0.75112</v>
      </c>
      <c r="AG5032" s="0" t="n">
        <v>0.94333</v>
      </c>
      <c r="AH5032" s="0" t="n">
        <v>1.0652</v>
      </c>
      <c r="AY5032" s="0" t="n">
        <v>1.0177</v>
      </c>
      <c r="AZ5032" s="0" t="n">
        <v>1.2224</v>
      </c>
      <c r="BA5032" s="0" t="n">
        <v>0.9334</v>
      </c>
      <c r="BB5032" s="0" t="n">
        <v>1.2891</v>
      </c>
      <c r="BC5032" s="0" t="n">
        <v>1.0267</v>
      </c>
      <c r="BD5032" s="0" t="n">
        <v>1.1417</v>
      </c>
      <c r="BE5032" s="0" t="n">
        <v>1.0416</v>
      </c>
      <c r="BF5032" s="0" t="n">
        <v>1.2345</v>
      </c>
      <c r="BG5032" s="0" t="n">
        <v>1.2962</v>
      </c>
      <c r="BI5032" s="0" t="n">
        <v>1.218</v>
      </c>
      <c r="BK5032" s="0" t="n">
        <v>0.91916</v>
      </c>
      <c r="BV5032" s="0" t="n">
        <v>0.83286</v>
      </c>
      <c r="BX5032" s="0" t="n">
        <v>1.0228</v>
      </c>
      <c r="BY5032" s="0" t="n">
        <v>1.2254</v>
      </c>
      <c r="BZ5032" s="0" t="n">
        <v>0.98761</v>
      </c>
      <c r="CA5032" s="0" t="n">
        <v>1.0532</v>
      </c>
      <c r="CB5032" s="0" t="n">
        <v>0.98336</v>
      </c>
      <c r="CC5032" s="0" t="n">
        <v>0.67314</v>
      </c>
      <c r="CD5032" s="0" t="n">
        <v>0.97837</v>
      </c>
      <c r="CE5032" s="0" t="n">
        <v>1.1722</v>
      </c>
      <c r="CF5032" s="0" t="n">
        <v>1.0348</v>
      </c>
      <c r="CG5032" s="0" t="n">
        <v>1.4415</v>
      </c>
      <c r="CH5032" s="0" t="n">
        <v>0.71812</v>
      </c>
      <c r="CI5032" s="0" t="n">
        <v>0.92662</v>
      </c>
      <c r="CJ5032" s="0" t="n">
        <v>0.98547</v>
      </c>
      <c r="CK5032" s="0" t="n">
        <v>1.0439</v>
      </c>
      <c r="CL5032" s="0" t="n">
        <v>1.4219</v>
      </c>
      <c r="CM5032" s="0" t="n">
        <v>0.96628</v>
      </c>
      <c r="CN5032" s="0" t="n">
        <v>0.99773</v>
      </c>
      <c r="CO5032" s="0" t="n">
        <v>0.96514</v>
      </c>
      <c r="CP5032" s="0" t="n">
        <v>0.89958</v>
      </c>
      <c r="CQ5032" s="0" t="n">
        <v>0.76045</v>
      </c>
      <c r="CT5032" s="0" t="n">
        <v>0.95967</v>
      </c>
      <c r="DD5032" s="0" t="n">
        <v>1.4116</v>
      </c>
      <c r="DE5032" s="0" t="n">
        <v>0.9868</v>
      </c>
      <c r="DF5032" s="0" t="n">
        <v>1.0992</v>
      </c>
      <c r="DG5032" s="0" t="n">
        <v>0.93044</v>
      </c>
      <c r="DH5032" s="0" t="n">
        <v>0.80681</v>
      </c>
      <c r="DI5032" s="0" t="n">
        <v>0.89007</v>
      </c>
      <c r="DJ5032" s="0" t="n">
        <v>1.2121</v>
      </c>
      <c r="EA5032" s="0" t="n">
        <v>1.15695</v>
      </c>
      <c r="EB5032" s="0" t="n">
        <v>1.06656</v>
      </c>
      <c r="EC5032" s="0" t="n">
        <v>1.03420333333333</v>
      </c>
      <c r="ED5032" s="0" t="n">
        <v>1.2891</v>
      </c>
      <c r="EE5032" s="0" t="n">
        <v>1.02965333333333</v>
      </c>
      <c r="EF5032" s="0" t="n">
        <v>0.94641</v>
      </c>
      <c r="EG5032" s="0" t="n">
        <v>0.992465</v>
      </c>
      <c r="EH5032" s="0" t="n">
        <v>1.14985</v>
      </c>
    </row>
    <row r="5033" customFormat="false" ht="14" hidden="false" customHeight="false" outlineLevel="0" collapsed="false">
      <c r="A5033" s="0" t="s">
        <v>23233</v>
      </c>
      <c r="B5033" s="0" t="n">
        <v>50</v>
      </c>
      <c r="C5033" s="0" t="s">
        <v>23233</v>
      </c>
      <c r="D5033" s="0" t="s">
        <v>23239</v>
      </c>
      <c r="E5033" s="0" t="s">
        <v>23240</v>
      </c>
      <c r="F5033" s="0" t="n">
        <v>1</v>
      </c>
      <c r="G5033" s="0" t="n">
        <v>63.5815</v>
      </c>
      <c r="H5033" s="3" t="n">
        <v>5.93153E-031</v>
      </c>
      <c r="I5033" s="0" t="n">
        <v>165.41</v>
      </c>
      <c r="J5033" s="0" t="n">
        <v>113.39</v>
      </c>
      <c r="K5033" s="0" t="n">
        <v>152.27</v>
      </c>
      <c r="L5033" s="0" t="s">
        <v>142</v>
      </c>
      <c r="M5033" s="0" t="s">
        <v>23250</v>
      </c>
      <c r="N5033" s="0" t="s">
        <v>4382</v>
      </c>
      <c r="O5033" s="0" t="s">
        <v>555</v>
      </c>
      <c r="P5033" s="0" t="s">
        <v>23251</v>
      </c>
      <c r="Q5033" s="0" t="s">
        <v>23252</v>
      </c>
      <c r="R5033" s="0" t="n">
        <v>3</v>
      </c>
      <c r="T5033" s="0" t="n">
        <v>1.3068</v>
      </c>
      <c r="Y5033" s="0" t="n">
        <v>1.0703</v>
      </c>
      <c r="AH5033" s="0" t="n">
        <v>0.8392</v>
      </c>
      <c r="AK5033" s="0" t="n">
        <v>1.0684</v>
      </c>
      <c r="AQ5033" s="0" t="n">
        <v>0.88959</v>
      </c>
      <c r="AR5033" s="0" t="n">
        <v>0.56362</v>
      </c>
      <c r="AS5033" s="0" t="n">
        <v>0.83041</v>
      </c>
      <c r="AU5033" s="0" t="n">
        <v>0.59243</v>
      </c>
      <c r="AV5033" s="0" t="n">
        <v>0.98091</v>
      </c>
      <c r="AX5033" s="0" t="n">
        <v>0.62142</v>
      </c>
      <c r="BC5033" s="0" t="n">
        <v>0.66559</v>
      </c>
      <c r="BD5033" s="0" t="n">
        <v>0.76591</v>
      </c>
      <c r="BE5033" s="0" t="n">
        <v>0.91239</v>
      </c>
      <c r="BF5033" s="0" t="n">
        <v>0.71262</v>
      </c>
      <c r="BG5033" s="0" t="n">
        <v>0.80549</v>
      </c>
      <c r="BH5033" s="0" t="n">
        <v>0.86975</v>
      </c>
      <c r="BI5033" s="0" t="n">
        <v>0.73873</v>
      </c>
      <c r="BJ5033" s="0" t="n">
        <v>0.81927</v>
      </c>
      <c r="BK5033" s="0" t="n">
        <v>1.0418</v>
      </c>
      <c r="BL5033" s="0" t="n">
        <v>0.78696</v>
      </c>
      <c r="BM5033" s="0" t="n">
        <v>0.80552</v>
      </c>
      <c r="BN5033" s="0" t="n">
        <v>0.74942</v>
      </c>
      <c r="BO5033" s="0" t="n">
        <v>1.1802</v>
      </c>
      <c r="BP5033" s="0" t="n">
        <v>1.3148</v>
      </c>
      <c r="BQ5033" s="0" t="n">
        <v>0.96235</v>
      </c>
      <c r="BT5033" s="0" t="n">
        <v>0.59588</v>
      </c>
      <c r="BU5033" s="0" t="n">
        <v>0.53311</v>
      </c>
      <c r="BV5033" s="0" t="n">
        <v>0.76229</v>
      </c>
      <c r="BY5033" s="0" t="n">
        <v>0.79914</v>
      </c>
      <c r="CC5033" s="0" t="n">
        <v>0.66359</v>
      </c>
      <c r="CD5033" s="0" t="n">
        <v>0.95596</v>
      </c>
      <c r="CL5033" s="0" t="n">
        <v>0.70793</v>
      </c>
      <c r="CW5033" s="0" t="n">
        <v>1.0133</v>
      </c>
      <c r="CX5033" s="0" t="n">
        <v>1.0133</v>
      </c>
      <c r="DI5033" s="0" t="n">
        <v>0.92727</v>
      </c>
      <c r="DK5033" s="0" t="n">
        <v>1.0826</v>
      </c>
      <c r="DS5033" s="0" t="n">
        <v>0.89606</v>
      </c>
      <c r="DT5033" s="0" t="n">
        <v>0.89324</v>
      </c>
      <c r="DU5033" s="0" t="n">
        <v>0.59274</v>
      </c>
      <c r="EA5033" s="0" t="n">
        <v>0.84754</v>
      </c>
      <c r="EB5033" s="0" t="n">
        <v>0.91339</v>
      </c>
      <c r="EC5033" s="0" t="n">
        <v>0.87918</v>
      </c>
      <c r="ED5033" s="0" t="n">
        <v>0.81927</v>
      </c>
      <c r="EE5033" s="0" t="n">
        <v>0.766606666666667</v>
      </c>
      <c r="EF5033" s="0" t="n">
        <v>0.844593333333333</v>
      </c>
      <c r="EG5033" s="0" t="n">
        <v>0.929403333333334</v>
      </c>
      <c r="EH5033" s="0" t="n">
        <v>0.730665</v>
      </c>
    </row>
    <row r="5034" customFormat="false" ht="14" hidden="false" customHeight="false" outlineLevel="0" collapsed="false">
      <c r="A5034" s="0" t="s">
        <v>23233</v>
      </c>
      <c r="B5034" s="0" t="n">
        <v>53</v>
      </c>
      <c r="C5034" s="0" t="s">
        <v>23233</v>
      </c>
      <c r="D5034" s="0" t="s">
        <v>23239</v>
      </c>
      <c r="E5034" s="0" t="s">
        <v>23240</v>
      </c>
      <c r="F5034" s="0" t="n">
        <v>0.999994</v>
      </c>
      <c r="G5034" s="0" t="n">
        <v>52.5573</v>
      </c>
      <c r="H5034" s="3" t="n">
        <v>8.05202E-122</v>
      </c>
      <c r="I5034" s="0" t="n">
        <v>228.11</v>
      </c>
      <c r="J5034" s="0" t="n">
        <v>189.73</v>
      </c>
      <c r="K5034" s="0" t="n">
        <v>200.89</v>
      </c>
      <c r="L5034" s="0" t="s">
        <v>142</v>
      </c>
      <c r="M5034" s="0" t="s">
        <v>23253</v>
      </c>
      <c r="N5034" s="0" t="s">
        <v>841</v>
      </c>
      <c r="O5034" s="0" t="s">
        <v>4499</v>
      </c>
      <c r="P5034" s="0" t="s">
        <v>23254</v>
      </c>
      <c r="Q5034" s="0" t="s">
        <v>23255</v>
      </c>
      <c r="R5034" s="0" t="n">
        <v>6</v>
      </c>
      <c r="S5034" s="0" t="n">
        <v>0.96445</v>
      </c>
      <c r="U5034" s="0" t="n">
        <v>0.98901</v>
      </c>
      <c r="V5034" s="0" t="n">
        <v>1.0129</v>
      </c>
      <c r="W5034" s="0" t="n">
        <v>0.9897</v>
      </c>
      <c r="X5034" s="0" t="n">
        <v>0.91233</v>
      </c>
      <c r="Y5034" s="0" t="n">
        <v>1.1465</v>
      </c>
      <c r="Z5034" s="0" t="n">
        <v>0.98508</v>
      </c>
      <c r="AA5034" s="0" t="n">
        <v>1.0651</v>
      </c>
      <c r="AB5034" s="0" t="n">
        <v>1.0414</v>
      </c>
      <c r="AC5034" s="0" t="n">
        <v>1.0167</v>
      </c>
      <c r="AD5034" s="0" t="n">
        <v>0.97459</v>
      </c>
      <c r="AF5034" s="0" t="n">
        <v>1.0421</v>
      </c>
      <c r="AG5034" s="0" t="n">
        <v>1.0896</v>
      </c>
      <c r="AH5034" s="0" t="n">
        <v>1.0399</v>
      </c>
      <c r="AI5034" s="0" t="n">
        <v>1.082</v>
      </c>
      <c r="AJ5034" s="0" t="n">
        <v>1.0436</v>
      </c>
      <c r="AL5034" s="0" t="n">
        <v>1.1468</v>
      </c>
      <c r="AM5034" s="0" t="n">
        <v>1.1169</v>
      </c>
      <c r="AN5034" s="0" t="n">
        <v>1.0766</v>
      </c>
      <c r="AO5034" s="0" t="n">
        <v>1.1521</v>
      </c>
      <c r="AP5034" s="0" t="n">
        <v>1.1125</v>
      </c>
      <c r="AQ5034" s="0" t="n">
        <v>1.0905</v>
      </c>
      <c r="AR5034" s="0" t="n">
        <v>1.1244</v>
      </c>
      <c r="AS5034" s="0" t="n">
        <v>1.3162</v>
      </c>
      <c r="AT5034" s="0" t="n">
        <v>1.2268</v>
      </c>
      <c r="AU5034" s="0" t="n">
        <v>1.0972</v>
      </c>
      <c r="AV5034" s="0" t="n">
        <v>1.1181</v>
      </c>
      <c r="AX5034" s="0" t="n">
        <v>1.1902</v>
      </c>
      <c r="AY5034" s="0" t="n">
        <v>0.99206</v>
      </c>
      <c r="AZ5034" s="0" t="n">
        <v>1.1344</v>
      </c>
      <c r="BA5034" s="0" t="n">
        <v>1.1764</v>
      </c>
      <c r="BB5034" s="0" t="n">
        <v>1.2037</v>
      </c>
      <c r="BC5034" s="0" t="n">
        <v>1.0903</v>
      </c>
      <c r="BD5034" s="0" t="n">
        <v>1.2821</v>
      </c>
      <c r="BE5034" s="0" t="n">
        <v>0.88922</v>
      </c>
      <c r="BF5034" s="0" t="n">
        <v>1.2363</v>
      </c>
      <c r="BG5034" s="0" t="n">
        <v>0.79966</v>
      </c>
      <c r="BH5034" s="0" t="n">
        <v>0.98558</v>
      </c>
      <c r="BI5034" s="0" t="n">
        <v>0.93286</v>
      </c>
      <c r="BJ5034" s="0" t="n">
        <v>1.0396</v>
      </c>
      <c r="BK5034" s="0" t="n">
        <v>0.94709</v>
      </c>
      <c r="BL5034" s="0" t="n">
        <v>0.99886</v>
      </c>
      <c r="BM5034" s="0" t="n">
        <v>0.88665</v>
      </c>
      <c r="BN5034" s="0" t="n">
        <v>0.96112</v>
      </c>
      <c r="BO5034" s="0" t="n">
        <v>1.0673</v>
      </c>
      <c r="BP5034" s="0" t="n">
        <v>1.0835</v>
      </c>
      <c r="BQ5034" s="0" t="n">
        <v>1.176</v>
      </c>
      <c r="BR5034" s="0" t="n">
        <v>0.93386</v>
      </c>
      <c r="BS5034" s="0" t="n">
        <v>0.98367</v>
      </c>
      <c r="BT5034" s="0" t="n">
        <v>1.1354</v>
      </c>
      <c r="BU5034" s="0" t="n">
        <v>0.70004</v>
      </c>
      <c r="BV5034" s="0" t="n">
        <v>1.2679</v>
      </c>
      <c r="BW5034" s="0" t="n">
        <v>1.0462</v>
      </c>
      <c r="BX5034" s="0" t="n">
        <v>1.1293</v>
      </c>
      <c r="BZ5034" s="0" t="n">
        <v>1.0947</v>
      </c>
      <c r="CA5034" s="0" t="n">
        <v>1.0614</v>
      </c>
      <c r="CB5034" s="0" t="n">
        <v>1.0993</v>
      </c>
      <c r="CD5034" s="0" t="n">
        <v>0.80712</v>
      </c>
      <c r="CE5034" s="0" t="n">
        <v>0.97127</v>
      </c>
      <c r="CF5034" s="0" t="n">
        <v>1.0444</v>
      </c>
      <c r="CG5034" s="0" t="n">
        <v>1.0078</v>
      </c>
      <c r="CH5034" s="0" t="n">
        <v>0.95549</v>
      </c>
      <c r="CI5034" s="0" t="n">
        <v>1.0032</v>
      </c>
      <c r="CJ5034" s="0" t="n">
        <v>0.98305</v>
      </c>
      <c r="CK5034" s="0" t="n">
        <v>1.1042</v>
      </c>
      <c r="CL5034" s="0" t="n">
        <v>1.0524</v>
      </c>
      <c r="CM5034" s="0" t="n">
        <v>1.083</v>
      </c>
      <c r="CN5034" s="0" t="n">
        <v>0.93593</v>
      </c>
      <c r="CO5034" s="0" t="n">
        <v>1.018</v>
      </c>
      <c r="CP5034" s="0" t="n">
        <v>1.0208</v>
      </c>
      <c r="CQ5034" s="0" t="n">
        <v>0.95379</v>
      </c>
      <c r="CS5034" s="0" t="n">
        <v>1.2002</v>
      </c>
      <c r="CT5034" s="0" t="n">
        <v>1.1218</v>
      </c>
      <c r="CU5034" s="0" t="n">
        <v>0.92989</v>
      </c>
      <c r="CV5034" s="0" t="n">
        <v>0.92287</v>
      </c>
      <c r="CW5034" s="0" t="n">
        <v>0.99142</v>
      </c>
      <c r="CX5034" s="0" t="n">
        <v>0.64431</v>
      </c>
      <c r="CY5034" s="0" t="n">
        <v>1.1656</v>
      </c>
      <c r="CZ5034" s="0" t="n">
        <v>0.9787</v>
      </c>
      <c r="DA5034" s="0" t="n">
        <v>0.97426</v>
      </c>
      <c r="DB5034" s="0" t="n">
        <v>1.0216</v>
      </c>
      <c r="DC5034" s="0" t="n">
        <v>1.0611</v>
      </c>
      <c r="DD5034" s="0" t="n">
        <v>1.0546</v>
      </c>
      <c r="DE5034" s="0" t="n">
        <v>1.0041</v>
      </c>
      <c r="DF5034" s="0" t="n">
        <v>1.0222</v>
      </c>
      <c r="DG5034" s="0" t="n">
        <v>0.98256</v>
      </c>
      <c r="DI5034" s="0" t="n">
        <v>1.09</v>
      </c>
      <c r="DJ5034" s="0" t="n">
        <v>1.1823</v>
      </c>
      <c r="DL5034" s="0" t="n">
        <v>1.0635</v>
      </c>
      <c r="DM5034" s="0" t="n">
        <v>1.0219</v>
      </c>
      <c r="DN5034" s="0" t="n">
        <v>1.12</v>
      </c>
      <c r="DO5034" s="0" t="n">
        <v>1.0926</v>
      </c>
      <c r="DP5034" s="0" t="n">
        <v>1.0215</v>
      </c>
      <c r="DQ5034" s="0" t="n">
        <v>1.027</v>
      </c>
      <c r="DR5034" s="0" t="n">
        <v>1.0435</v>
      </c>
      <c r="DS5034" s="0" t="n">
        <v>1.0849</v>
      </c>
      <c r="DT5034" s="0" t="n">
        <v>1.1696</v>
      </c>
      <c r="DU5034" s="0" t="n">
        <v>1.1353</v>
      </c>
      <c r="DV5034" s="0" t="n">
        <v>1.226</v>
      </c>
      <c r="DW5034" s="0" t="n">
        <v>1.1246</v>
      </c>
      <c r="DX5034" s="0" t="n">
        <v>1.2062</v>
      </c>
      <c r="DY5034" s="0" t="n">
        <v>1.1506</v>
      </c>
      <c r="DZ5034" s="0" t="n">
        <v>1.1236</v>
      </c>
      <c r="EA5034" s="0" t="n">
        <v>0.998961666666667</v>
      </c>
      <c r="EB5034" s="0" t="n">
        <v>1.065876</v>
      </c>
      <c r="EC5034" s="0" t="n">
        <v>1.086234</v>
      </c>
      <c r="ED5034" s="0" t="n">
        <v>1.10073166666667</v>
      </c>
      <c r="EE5034" s="0" t="n">
        <v>1.048238</v>
      </c>
      <c r="EF5034" s="0" t="n">
        <v>1.07168166666667</v>
      </c>
      <c r="EG5034" s="0" t="n">
        <v>1.032814</v>
      </c>
      <c r="EH5034" s="0" t="n">
        <v>1.08751666666667</v>
      </c>
    </row>
    <row r="5035" customFormat="false" ht="14" hidden="false" customHeight="false" outlineLevel="0" collapsed="false">
      <c r="A5035" s="0" t="s">
        <v>23233</v>
      </c>
      <c r="B5035" s="0" t="n">
        <v>80</v>
      </c>
      <c r="C5035" s="0" t="s">
        <v>23233</v>
      </c>
      <c r="D5035" s="0" t="s">
        <v>23239</v>
      </c>
      <c r="E5035" s="0" t="s">
        <v>23240</v>
      </c>
      <c r="F5035" s="0" t="n">
        <v>0.786922</v>
      </c>
      <c r="G5035" s="0" t="n">
        <v>8.10833</v>
      </c>
      <c r="H5035" s="0" t="n">
        <v>0.000329388</v>
      </c>
      <c r="I5035" s="0" t="n">
        <v>81.807</v>
      </c>
      <c r="J5035" s="0" t="n">
        <v>37.762</v>
      </c>
      <c r="K5035" s="0" t="n">
        <v>59.792</v>
      </c>
      <c r="L5035" s="0" t="s">
        <v>142</v>
      </c>
      <c r="M5035" s="0" t="s">
        <v>23256</v>
      </c>
      <c r="N5035" s="0" t="s">
        <v>144</v>
      </c>
      <c r="O5035" s="0" t="s">
        <v>1038</v>
      </c>
      <c r="P5035" s="0" t="s">
        <v>23257</v>
      </c>
      <c r="Q5035" s="0" t="s">
        <v>23258</v>
      </c>
      <c r="R5035" s="0" t="n">
        <v>12</v>
      </c>
      <c r="EA5035" s="0" t="e">
        <f aca="false">#DIV/0!</f>
        <v>#DIV/0!</v>
      </c>
      <c r="EB5035" s="0" t="e">
        <f aca="false">#DIV/0!</f>
        <v>#DIV/0!</v>
      </c>
      <c r="EC5035" s="0" t="e">
        <f aca="false">#DIV/0!</f>
        <v>#DIV/0!</v>
      </c>
      <c r="ED5035" s="0" t="e">
        <f aca="false">#DIV/0!</f>
        <v>#DIV/0!</v>
      </c>
      <c r="EE5035" s="0" t="e">
        <f aca="false">#DIV/0!</f>
        <v>#DIV/0!</v>
      </c>
      <c r="EF5035" s="0" t="e">
        <f aca="false">#DIV/0!</f>
        <v>#DIV/0!</v>
      </c>
      <c r="EG5035" s="0" t="e">
        <f aca="false">#DIV/0!</f>
        <v>#DIV/0!</v>
      </c>
      <c r="EH5035" s="0" t="e">
        <f aca="false">#DIV/0!</f>
        <v>#DIV/0!</v>
      </c>
    </row>
    <row r="5036" customFormat="false" ht="14" hidden="false" customHeight="false" outlineLevel="0" collapsed="false">
      <c r="A5036" s="0" t="s">
        <v>23233</v>
      </c>
      <c r="B5036" s="0" t="n">
        <v>100</v>
      </c>
      <c r="C5036" s="0" t="s">
        <v>23233</v>
      </c>
      <c r="D5036" s="0" t="s">
        <v>23239</v>
      </c>
      <c r="E5036" s="0" t="s">
        <v>23240</v>
      </c>
      <c r="F5036" s="0" t="n">
        <v>1</v>
      </c>
      <c r="G5036" s="0" t="n">
        <v>66.6657</v>
      </c>
      <c r="H5036" s="3" t="n">
        <v>4.55816E-007</v>
      </c>
      <c r="I5036" s="0" t="n">
        <v>297.83</v>
      </c>
      <c r="J5036" s="0" t="n">
        <v>235.22</v>
      </c>
      <c r="K5036" s="0" t="n">
        <v>261.6</v>
      </c>
      <c r="L5036" s="0" t="s">
        <v>142</v>
      </c>
      <c r="M5036" s="0" t="s">
        <v>23259</v>
      </c>
      <c r="N5036" s="0" t="s">
        <v>144</v>
      </c>
      <c r="O5036" s="0" t="s">
        <v>964</v>
      </c>
      <c r="P5036" s="0" t="s">
        <v>23260</v>
      </c>
      <c r="Q5036" s="0" t="s">
        <v>23261</v>
      </c>
      <c r="R5036" s="0" t="n">
        <v>3</v>
      </c>
      <c r="S5036" s="0" t="n">
        <v>1.0372</v>
      </c>
      <c r="T5036" s="0" t="n">
        <v>1.0812</v>
      </c>
      <c r="V5036" s="0" t="n">
        <v>0.97983</v>
      </c>
      <c r="W5036" s="0" t="n">
        <v>1.0038</v>
      </c>
      <c r="X5036" s="0" t="n">
        <v>0.81099</v>
      </c>
      <c r="Y5036" s="0" t="n">
        <v>0.75648</v>
      </c>
      <c r="AA5036" s="0" t="n">
        <v>1.2386</v>
      </c>
      <c r="AB5036" s="0" t="n">
        <v>1.2397</v>
      </c>
      <c r="AC5036" s="0" t="n">
        <v>1.0714</v>
      </c>
      <c r="AD5036" s="0" t="n">
        <v>1.033</v>
      </c>
      <c r="AE5036" s="0" t="n">
        <v>1.0471</v>
      </c>
      <c r="AF5036" s="0" t="n">
        <v>0.82124</v>
      </c>
      <c r="AG5036" s="0" t="n">
        <v>0.75052</v>
      </c>
      <c r="AH5036" s="0" t="n">
        <v>0.57165</v>
      </c>
      <c r="AI5036" s="0" t="n">
        <v>1.0333</v>
      </c>
      <c r="AJ5036" s="0" t="n">
        <v>1.1004</v>
      </c>
      <c r="AK5036" s="0" t="n">
        <v>1.0407</v>
      </c>
      <c r="AL5036" s="0" t="n">
        <v>1.0225</v>
      </c>
      <c r="AM5036" s="0" t="n">
        <v>0.95537</v>
      </c>
      <c r="AN5036" s="0" t="n">
        <v>0.89301</v>
      </c>
      <c r="AO5036" s="0" t="n">
        <v>0.77132</v>
      </c>
      <c r="AP5036" s="0" t="n">
        <v>0.65511</v>
      </c>
      <c r="AQ5036" s="0" t="n">
        <v>1.136</v>
      </c>
      <c r="AR5036" s="0" t="n">
        <v>1.1114</v>
      </c>
      <c r="AS5036" s="0" t="n">
        <v>1.1715</v>
      </c>
      <c r="AT5036" s="0" t="n">
        <v>1.1879</v>
      </c>
      <c r="AU5036" s="0" t="n">
        <v>1.0734</v>
      </c>
      <c r="AV5036" s="0" t="n">
        <v>0.92653</v>
      </c>
      <c r="AX5036" s="0" t="n">
        <v>0.56461</v>
      </c>
      <c r="AY5036" s="0" t="n">
        <v>1.2678</v>
      </c>
      <c r="AZ5036" s="0" t="n">
        <v>1.153</v>
      </c>
      <c r="BA5036" s="0" t="n">
        <v>0.99768</v>
      </c>
      <c r="BB5036" s="0" t="n">
        <v>0.62635</v>
      </c>
      <c r="BC5036" s="0" t="n">
        <v>0.74674</v>
      </c>
      <c r="BD5036" s="0" t="n">
        <v>1.0425</v>
      </c>
      <c r="BE5036" s="0" t="n">
        <v>1.0549</v>
      </c>
      <c r="BF5036" s="0" t="n">
        <v>0.7295</v>
      </c>
      <c r="BG5036" s="0" t="n">
        <v>0.64253</v>
      </c>
      <c r="BH5036" s="0" t="n">
        <v>0.97803</v>
      </c>
      <c r="BI5036" s="0" t="n">
        <v>0.86302</v>
      </c>
      <c r="BJ5036" s="0" t="n">
        <v>0.80427</v>
      </c>
      <c r="BK5036" s="0" t="n">
        <v>0.85109</v>
      </c>
      <c r="BL5036" s="0" t="n">
        <v>0.52035</v>
      </c>
      <c r="BN5036" s="0" t="n">
        <v>0.44667</v>
      </c>
      <c r="BO5036" s="0" t="n">
        <v>1.0494</v>
      </c>
      <c r="BP5036" s="0" t="n">
        <v>0.93201</v>
      </c>
      <c r="BQ5036" s="0" t="n">
        <v>0.9087</v>
      </c>
      <c r="BR5036" s="0" t="n">
        <v>0.87697</v>
      </c>
      <c r="BS5036" s="0" t="n">
        <v>0.85219</v>
      </c>
      <c r="BT5036" s="0" t="n">
        <v>0.61426</v>
      </c>
      <c r="BU5036" s="0" t="n">
        <v>0.33409</v>
      </c>
      <c r="BW5036" s="0" t="n">
        <v>0.99383</v>
      </c>
      <c r="BX5036" s="0" t="n">
        <v>0.94801</v>
      </c>
      <c r="BY5036" s="0" t="n">
        <v>0.82522</v>
      </c>
      <c r="BZ5036" s="0" t="n">
        <v>0.82945</v>
      </c>
      <c r="CA5036" s="0" t="n">
        <v>0.87437</v>
      </c>
      <c r="CB5036" s="0" t="n">
        <v>0.73216</v>
      </c>
      <c r="CC5036" s="0" t="n">
        <v>0.34495</v>
      </c>
      <c r="CD5036" s="0" t="n">
        <v>0.45994</v>
      </c>
      <c r="CE5036" s="0" t="n">
        <v>1.1235</v>
      </c>
      <c r="CF5036" s="0" t="n">
        <v>1.0567</v>
      </c>
      <c r="CG5036" s="0" t="n">
        <v>1.0673</v>
      </c>
      <c r="CH5036" s="0" t="n">
        <v>0.86929</v>
      </c>
      <c r="CI5036" s="0" t="n">
        <v>0.90097</v>
      </c>
      <c r="CJ5036" s="0" t="n">
        <v>0.62854</v>
      </c>
      <c r="CK5036" s="0" t="n">
        <v>0.56886</v>
      </c>
      <c r="CL5036" s="0" t="n">
        <v>0.52257</v>
      </c>
      <c r="CN5036" s="0" t="n">
        <v>1.1376</v>
      </c>
      <c r="CO5036" s="0" t="n">
        <v>0.97502</v>
      </c>
      <c r="CP5036" s="0" t="n">
        <v>0.8365</v>
      </c>
      <c r="CQ5036" s="0" t="n">
        <v>0.83506</v>
      </c>
      <c r="CR5036" s="0" t="n">
        <v>0.59847</v>
      </c>
      <c r="CS5036" s="0" t="n">
        <v>0.55927</v>
      </c>
      <c r="CT5036" s="0" t="n">
        <v>0.52113</v>
      </c>
      <c r="CU5036" s="0" t="n">
        <v>0.94772</v>
      </c>
      <c r="CV5036" s="0" t="n">
        <v>1.044</v>
      </c>
      <c r="CW5036" s="0" t="n">
        <v>1.0523</v>
      </c>
      <c r="CX5036" s="0" t="n">
        <v>0.8764</v>
      </c>
      <c r="CY5036" s="0" t="n">
        <v>1.027</v>
      </c>
      <c r="CZ5036" s="0" t="n">
        <v>0.94965</v>
      </c>
      <c r="DA5036" s="0" t="n">
        <v>0.80293</v>
      </c>
      <c r="DB5036" s="0" t="n">
        <v>0.71596</v>
      </c>
      <c r="DC5036" s="0" t="n">
        <v>1.095</v>
      </c>
      <c r="DD5036" s="0" t="n">
        <v>1.1469</v>
      </c>
      <c r="DE5036" s="0" t="n">
        <v>1.12</v>
      </c>
      <c r="DF5036" s="0" t="n">
        <v>1.0664</v>
      </c>
      <c r="DG5036" s="0" t="n">
        <v>0.97737</v>
      </c>
      <c r="DH5036" s="0" t="n">
        <v>0.93898</v>
      </c>
      <c r="DI5036" s="0" t="n">
        <v>0.86364</v>
      </c>
      <c r="DJ5036" s="0" t="n">
        <v>0.89752</v>
      </c>
      <c r="DK5036" s="0" t="n">
        <v>0.98989</v>
      </c>
      <c r="DL5036" s="0" t="n">
        <v>0.99579</v>
      </c>
      <c r="DM5036" s="0" t="n">
        <v>0.99993</v>
      </c>
      <c r="DN5036" s="0" t="n">
        <v>0.99533</v>
      </c>
      <c r="DO5036" s="0" t="n">
        <v>1.0684</v>
      </c>
      <c r="DP5036" s="0" t="n">
        <v>1.0374</v>
      </c>
      <c r="DQ5036" s="0" t="n">
        <v>0.83865</v>
      </c>
      <c r="DR5036" s="0" t="n">
        <v>0.86578</v>
      </c>
      <c r="DS5036" s="0" t="n">
        <v>1.3702</v>
      </c>
      <c r="DT5036" s="0" t="n">
        <v>1.1967</v>
      </c>
      <c r="DU5036" s="0" t="n">
        <v>1.2151</v>
      </c>
      <c r="DV5036" s="0" t="n">
        <v>1.172</v>
      </c>
      <c r="DW5036" s="0" t="n">
        <v>1.1058</v>
      </c>
      <c r="DX5036" s="0" t="n">
        <v>1.0251</v>
      </c>
      <c r="DY5036" s="0" t="n">
        <v>0.94841</v>
      </c>
      <c r="DZ5036" s="0" t="n">
        <v>0.87354</v>
      </c>
      <c r="EA5036" s="0" t="n">
        <v>1.05923833333333</v>
      </c>
      <c r="EB5036" s="0" t="n">
        <v>1.11062166666667</v>
      </c>
      <c r="EC5036" s="0" t="n">
        <v>1.02886</v>
      </c>
      <c r="ED5036" s="0" t="n">
        <v>0.942308333333333</v>
      </c>
      <c r="EE5036" s="0" t="n">
        <v>0.94625</v>
      </c>
      <c r="EF5036" s="0" t="n">
        <v>0.83577</v>
      </c>
      <c r="EG5036" s="0" t="n">
        <v>0.833305</v>
      </c>
      <c r="EH5036" s="0" t="n">
        <v>0.593508</v>
      </c>
    </row>
    <row r="5037" customFormat="false" ht="14" hidden="false" customHeight="false" outlineLevel="0" collapsed="false">
      <c r="A5037" s="0" t="s">
        <v>23233</v>
      </c>
      <c r="B5037" s="0" t="n">
        <v>56</v>
      </c>
      <c r="C5037" s="0" t="s">
        <v>23233</v>
      </c>
      <c r="D5037" s="0" t="s">
        <v>23239</v>
      </c>
      <c r="E5037" s="0" t="s">
        <v>23240</v>
      </c>
      <c r="F5037" s="0" t="n">
        <v>0.909023</v>
      </c>
      <c r="G5037" s="0" t="n">
        <v>10.3054</v>
      </c>
      <c r="H5037" s="3" t="n">
        <v>5.96415E-067</v>
      </c>
      <c r="I5037" s="0" t="n">
        <v>189.84</v>
      </c>
      <c r="J5037" s="0" t="n">
        <v>158.86</v>
      </c>
      <c r="K5037" s="0" t="n">
        <v>139.31</v>
      </c>
      <c r="L5037" s="0" t="s">
        <v>149</v>
      </c>
      <c r="M5037" s="0" t="s">
        <v>23262</v>
      </c>
      <c r="N5037" s="0" t="s">
        <v>783</v>
      </c>
      <c r="O5037" s="0" t="s">
        <v>499</v>
      </c>
      <c r="P5037" s="0" t="s">
        <v>23263</v>
      </c>
      <c r="Q5037" s="0" t="s">
        <v>23264</v>
      </c>
      <c r="R5037" s="0" t="n">
        <v>9</v>
      </c>
      <c r="S5037" s="0" t="n">
        <v>1.0699</v>
      </c>
      <c r="BY5037" s="0" t="n">
        <v>0.97531</v>
      </c>
      <c r="CC5037" s="0" t="n">
        <v>0.78802</v>
      </c>
      <c r="CS5037" s="0" t="n">
        <v>1.103</v>
      </c>
      <c r="DH5037" s="0" t="n">
        <v>0.89982</v>
      </c>
      <c r="EA5037" s="0" t="n">
        <v>1.0699</v>
      </c>
      <c r="EB5037" s="0" t="e">
        <f aca="false">#DIV/0!</f>
        <v>#DIV/0!</v>
      </c>
      <c r="EC5037" s="0" t="e">
        <f aca="false">#DIV/0!</f>
        <v>#DIV/0!</v>
      </c>
      <c r="ED5037" s="0" t="e">
        <f aca="false">#DIV/0!</f>
        <v>#DIV/0!</v>
      </c>
      <c r="EE5037" s="0" t="e">
        <f aca="false">#DIV/0!</f>
        <v>#DIV/0!</v>
      </c>
      <c r="EF5037" s="0" t="e">
        <f aca="false">#DIV/0!</f>
        <v>#DIV/0!</v>
      </c>
      <c r="EG5037" s="0" t="e">
        <f aca="false">#DIV/0!</f>
        <v>#DIV/0!</v>
      </c>
      <c r="EH5037" s="0" t="e">
        <f aca="false">#DIV/0!</f>
        <v>#DIV/0!</v>
      </c>
    </row>
    <row r="5038" customFormat="false" ht="14" hidden="false" customHeight="false" outlineLevel="0" collapsed="false">
      <c r="A5038" s="0" t="s">
        <v>23233</v>
      </c>
      <c r="B5038" s="0" t="n">
        <v>59</v>
      </c>
      <c r="C5038" s="0" t="s">
        <v>23233</v>
      </c>
      <c r="D5038" s="0" t="s">
        <v>23239</v>
      </c>
      <c r="E5038" s="0" t="s">
        <v>23240</v>
      </c>
      <c r="F5038" s="0" t="n">
        <v>0.744958</v>
      </c>
      <c r="G5038" s="0" t="n">
        <v>4.89396</v>
      </c>
      <c r="H5038" s="3" t="n">
        <v>6.12232E-005</v>
      </c>
      <c r="I5038" s="0" t="n">
        <v>101.35</v>
      </c>
      <c r="J5038" s="0" t="n">
        <v>68.222</v>
      </c>
      <c r="K5038" s="0" t="n">
        <v>101.35</v>
      </c>
      <c r="L5038" s="0" t="s">
        <v>149</v>
      </c>
      <c r="M5038" s="0" t="s">
        <v>23265</v>
      </c>
      <c r="N5038" s="0" t="s">
        <v>817</v>
      </c>
      <c r="O5038" s="0" t="s">
        <v>510</v>
      </c>
      <c r="P5038" s="0" t="s">
        <v>23266</v>
      </c>
      <c r="Q5038" s="0" t="s">
        <v>23267</v>
      </c>
      <c r="R5038" s="0" t="n">
        <v>12</v>
      </c>
      <c r="AE5038" s="0" t="n">
        <v>1.0328</v>
      </c>
      <c r="CO5038" s="0" t="n">
        <v>0.97057</v>
      </c>
      <c r="EA5038" s="0" t="e">
        <f aca="false">#DIV/0!</f>
        <v>#DIV/0!</v>
      </c>
      <c r="EB5038" s="0" t="e">
        <f aca="false">#DIV/0!</f>
        <v>#DIV/0!</v>
      </c>
      <c r="EC5038" s="0" t="e">
        <f aca="false">#DIV/0!</f>
        <v>#DIV/0!</v>
      </c>
      <c r="ED5038" s="0" t="e">
        <f aca="false">#DIV/0!</f>
        <v>#DIV/0!</v>
      </c>
      <c r="EE5038" s="0" t="n">
        <v>1.0328</v>
      </c>
      <c r="EF5038" s="0" t="e">
        <f aca="false">#DIV/0!</f>
        <v>#DIV/0!</v>
      </c>
      <c r="EG5038" s="0" t="e">
        <f aca="false">#DIV/0!</f>
        <v>#DIV/0!</v>
      </c>
      <c r="EH5038" s="0" t="e">
        <f aca="false">#DIV/0!</f>
        <v>#DIV/0!</v>
      </c>
    </row>
    <row r="5039" customFormat="false" ht="14" hidden="false" customHeight="false" outlineLevel="0" collapsed="false">
      <c r="A5039" s="0" t="s">
        <v>23233</v>
      </c>
      <c r="B5039" s="0" t="n">
        <v>71</v>
      </c>
      <c r="C5039" s="0" t="s">
        <v>23233</v>
      </c>
      <c r="D5039" s="0" t="s">
        <v>23239</v>
      </c>
      <c r="E5039" s="0" t="s">
        <v>23240</v>
      </c>
      <c r="F5039" s="0" t="n">
        <v>1</v>
      </c>
      <c r="G5039" s="0" t="n">
        <v>76.3707</v>
      </c>
      <c r="H5039" s="3" t="n">
        <v>8.77791E-009</v>
      </c>
      <c r="I5039" s="0" t="n">
        <v>133.86</v>
      </c>
      <c r="J5039" s="0" t="n">
        <v>92.241</v>
      </c>
      <c r="K5039" s="0" t="n">
        <v>114.75</v>
      </c>
      <c r="L5039" s="0" t="s">
        <v>149</v>
      </c>
      <c r="M5039" s="0" t="s">
        <v>23268</v>
      </c>
      <c r="N5039" s="0" t="s">
        <v>23269</v>
      </c>
      <c r="O5039" s="0" t="s">
        <v>964</v>
      </c>
      <c r="P5039" s="0" t="s">
        <v>23270</v>
      </c>
      <c r="Q5039" s="0" t="s">
        <v>23271</v>
      </c>
      <c r="R5039" s="0" t="n">
        <v>3</v>
      </c>
      <c r="S5039" s="0" t="n">
        <v>1.0125</v>
      </c>
      <c r="T5039" s="0" t="n">
        <v>1.0208</v>
      </c>
      <c r="U5039" s="0" t="n">
        <v>0.85938</v>
      </c>
      <c r="V5039" s="0" t="n">
        <v>1.1965</v>
      </c>
      <c r="W5039" s="0" t="n">
        <v>1.1417</v>
      </c>
      <c r="X5039" s="0" t="n">
        <v>0.86018</v>
      </c>
      <c r="Y5039" s="0" t="n">
        <v>1.0671</v>
      </c>
      <c r="Z5039" s="0" t="n">
        <v>1.032</v>
      </c>
      <c r="AB5039" s="0" t="n">
        <v>1.1644</v>
      </c>
      <c r="AC5039" s="0" t="n">
        <v>1.6673</v>
      </c>
      <c r="AD5039" s="0" t="n">
        <v>1.4605</v>
      </c>
      <c r="AH5039" s="0" t="n">
        <v>0.94201</v>
      </c>
      <c r="AI5039" s="0" t="n">
        <v>1.0277</v>
      </c>
      <c r="AJ5039" s="0" t="n">
        <v>1.0547</v>
      </c>
      <c r="AK5039" s="0" t="n">
        <v>1.0043</v>
      </c>
      <c r="AL5039" s="0" t="n">
        <v>1.0758</v>
      </c>
      <c r="AM5039" s="0" t="n">
        <v>1.0227</v>
      </c>
      <c r="AN5039" s="0" t="n">
        <v>0.89898</v>
      </c>
      <c r="AO5039" s="0" t="n">
        <v>0.79413</v>
      </c>
      <c r="AP5039" s="0" t="n">
        <v>0.66369</v>
      </c>
      <c r="AQ5039" s="0" t="n">
        <v>1.0478</v>
      </c>
      <c r="AR5039" s="0" t="n">
        <v>1.0556</v>
      </c>
      <c r="AS5039" s="0" t="n">
        <v>1.1206</v>
      </c>
      <c r="AT5039" s="0" t="n">
        <v>1.0252</v>
      </c>
      <c r="AU5039" s="0" t="n">
        <v>1.0493</v>
      </c>
      <c r="AV5039" s="0" t="n">
        <v>0.87358</v>
      </c>
      <c r="AX5039" s="0" t="n">
        <v>0.67333</v>
      </c>
      <c r="AZ5039" s="0" t="n">
        <v>1.0868</v>
      </c>
      <c r="BA5039" s="0" t="n">
        <v>1.149</v>
      </c>
      <c r="BC5039" s="0" t="n">
        <v>0.94566</v>
      </c>
      <c r="BD5039" s="0" t="n">
        <v>0.98386</v>
      </c>
      <c r="BE5039" s="0" t="n">
        <v>0.76224</v>
      </c>
      <c r="BF5039" s="0" t="n">
        <v>0.66459</v>
      </c>
      <c r="BG5039" s="0" t="n">
        <v>0.57574</v>
      </c>
      <c r="BH5039" s="0" t="n">
        <v>0.96044</v>
      </c>
      <c r="BI5039" s="0" t="n">
        <v>0.93769</v>
      </c>
      <c r="BJ5039" s="0" t="n">
        <v>1.1264</v>
      </c>
      <c r="BK5039" s="0" t="n">
        <v>0.9821</v>
      </c>
      <c r="BL5039" s="0" t="n">
        <v>0.88152</v>
      </c>
      <c r="BM5039" s="0" t="n">
        <v>0.70105</v>
      </c>
      <c r="BN5039" s="0" t="n">
        <v>0.63541</v>
      </c>
      <c r="BO5039" s="0" t="n">
        <v>1</v>
      </c>
      <c r="BP5039" s="0" t="n">
        <v>0.97501</v>
      </c>
      <c r="BQ5039" s="0" t="n">
        <v>0.94075</v>
      </c>
      <c r="BR5039" s="0" t="n">
        <v>0.93623</v>
      </c>
      <c r="BU5039" s="0" t="n">
        <v>0.37143</v>
      </c>
      <c r="BV5039" s="0" t="n">
        <v>0.5332</v>
      </c>
      <c r="BW5039" s="0" t="n">
        <v>1.0408</v>
      </c>
      <c r="BX5039" s="0" t="n">
        <v>1.0853</v>
      </c>
      <c r="BY5039" s="0" t="n">
        <v>1.0079</v>
      </c>
      <c r="BZ5039" s="0" t="n">
        <v>0.95172</v>
      </c>
      <c r="CA5039" s="0" t="n">
        <v>0.87473</v>
      </c>
      <c r="CB5039" s="0" t="n">
        <v>0.76084</v>
      </c>
      <c r="CC5039" s="0" t="n">
        <v>0.45865</v>
      </c>
      <c r="CD5039" s="0" t="n">
        <v>0.59226</v>
      </c>
      <c r="CM5039" s="0" t="n">
        <v>1.0337</v>
      </c>
      <c r="CN5039" s="0" t="n">
        <v>0.9296</v>
      </c>
      <c r="CP5039" s="0" t="n">
        <v>1.0376</v>
      </c>
      <c r="CS5039" s="0" t="n">
        <v>0.59845</v>
      </c>
      <c r="CT5039" s="0" t="n">
        <v>0.61541</v>
      </c>
      <c r="CU5039" s="0" t="n">
        <v>1.0485</v>
      </c>
      <c r="CV5039" s="0" t="n">
        <v>1.0151</v>
      </c>
      <c r="CW5039" s="0" t="n">
        <v>0.97084</v>
      </c>
      <c r="CX5039" s="0" t="n">
        <v>1.0773</v>
      </c>
      <c r="CY5039" s="0" t="n">
        <v>1.0718</v>
      </c>
      <c r="CZ5039" s="0" t="n">
        <v>1.0873</v>
      </c>
      <c r="DA5039" s="0" t="n">
        <v>0.73843</v>
      </c>
      <c r="DB5039" s="0" t="n">
        <v>0.87264</v>
      </c>
      <c r="DE5039" s="0" t="n">
        <v>1.2542</v>
      </c>
      <c r="DJ5039" s="0" t="n">
        <v>1.3395</v>
      </c>
      <c r="DK5039" s="0" t="n">
        <v>0.99203</v>
      </c>
      <c r="DL5039" s="0" t="n">
        <v>1.0681</v>
      </c>
      <c r="DM5039" s="0" t="n">
        <v>0.988</v>
      </c>
      <c r="DN5039" s="0" t="n">
        <v>0.98028</v>
      </c>
      <c r="DO5039" s="0" t="n">
        <v>1.0144</v>
      </c>
      <c r="DP5039" s="0" t="n">
        <v>0.92256</v>
      </c>
      <c r="DQ5039" s="0" t="n">
        <v>0.93147</v>
      </c>
      <c r="DR5039" s="0" t="n">
        <v>0.94526</v>
      </c>
      <c r="DS5039" s="0" t="n">
        <v>1.104</v>
      </c>
      <c r="DT5039" s="0" t="n">
        <v>1.0717</v>
      </c>
      <c r="DU5039" s="0" t="n">
        <v>0.96964</v>
      </c>
      <c r="DV5039" s="0" t="n">
        <v>1.0543</v>
      </c>
      <c r="DW5039" s="0" t="n">
        <v>0.99967</v>
      </c>
      <c r="DX5039" s="0" t="n">
        <v>1.0103</v>
      </c>
      <c r="DY5039" s="0" t="n">
        <v>0.98865</v>
      </c>
      <c r="DZ5039" s="0" t="n">
        <v>0.894</v>
      </c>
      <c r="EA5039" s="0" t="n">
        <v>0.915935</v>
      </c>
      <c r="EB5039" s="0" t="n">
        <v>1.05712333333333</v>
      </c>
      <c r="EC5039" s="0" t="n">
        <v>1.123045</v>
      </c>
      <c r="ED5039" s="0" t="n">
        <v>1.17688</v>
      </c>
      <c r="EE5039" s="0" t="n">
        <v>1.028292</v>
      </c>
      <c r="EF5039" s="0" t="n">
        <v>0.899624</v>
      </c>
      <c r="EG5039" s="0" t="n">
        <v>0.83113</v>
      </c>
      <c r="EH5039" s="0" t="n">
        <v>0.768505</v>
      </c>
    </row>
    <row r="5040" customFormat="false" ht="14" hidden="false" customHeight="false" outlineLevel="0" collapsed="false">
      <c r="A5040" s="0" t="s">
        <v>23233</v>
      </c>
      <c r="B5040" s="0" t="n">
        <v>79</v>
      </c>
      <c r="C5040" s="0" t="s">
        <v>23233</v>
      </c>
      <c r="D5040" s="0" t="s">
        <v>23239</v>
      </c>
      <c r="E5040" s="0" t="s">
        <v>23240</v>
      </c>
      <c r="F5040" s="0" t="n">
        <v>0.578707</v>
      </c>
      <c r="G5040" s="0" t="n">
        <v>1.48688</v>
      </c>
      <c r="H5040" s="0" t="n">
        <v>0.000329388</v>
      </c>
      <c r="I5040" s="0" t="n">
        <v>81.807</v>
      </c>
      <c r="J5040" s="0" t="n">
        <v>37.762</v>
      </c>
      <c r="K5040" s="0" t="n">
        <v>78.708</v>
      </c>
      <c r="L5040" s="0" t="s">
        <v>149</v>
      </c>
      <c r="M5040" s="0" t="s">
        <v>23272</v>
      </c>
      <c r="N5040" s="0" t="s">
        <v>144</v>
      </c>
      <c r="O5040" s="0" t="s">
        <v>993</v>
      </c>
      <c r="P5040" s="0" t="s">
        <v>23273</v>
      </c>
      <c r="Q5040" s="0" t="s">
        <v>23274</v>
      </c>
      <c r="R5040" s="0" t="n">
        <v>11</v>
      </c>
      <c r="EA5040" s="0" t="e">
        <f aca="false">#DIV/0!</f>
        <v>#DIV/0!</v>
      </c>
      <c r="EB5040" s="0" t="e">
        <f aca="false">#DIV/0!</f>
        <v>#DIV/0!</v>
      </c>
      <c r="EC5040" s="0" t="e">
        <f aca="false">#DIV/0!</f>
        <v>#DIV/0!</v>
      </c>
      <c r="ED5040" s="0" t="e">
        <f aca="false">#DIV/0!</f>
        <v>#DIV/0!</v>
      </c>
      <c r="EE5040" s="0" t="e">
        <f aca="false">#DIV/0!</f>
        <v>#DIV/0!</v>
      </c>
      <c r="EF5040" s="0" t="e">
        <f aca="false">#DIV/0!</f>
        <v>#DIV/0!</v>
      </c>
      <c r="EG5040" s="0" t="e">
        <f aca="false">#DIV/0!</f>
        <v>#DIV/0!</v>
      </c>
      <c r="EH5040" s="0" t="e">
        <f aca="false">#DIV/0!</f>
        <v>#DIV/0!</v>
      </c>
    </row>
    <row r="5041" customFormat="false" ht="14" hidden="false" customHeight="false" outlineLevel="0" collapsed="false">
      <c r="A5041" s="0" t="s">
        <v>23233</v>
      </c>
      <c r="B5041" s="0" t="n">
        <v>52</v>
      </c>
      <c r="C5041" s="0" t="s">
        <v>23233</v>
      </c>
      <c r="D5041" s="0" t="s">
        <v>23239</v>
      </c>
      <c r="E5041" s="0" t="s">
        <v>23240</v>
      </c>
      <c r="F5041" s="0" t="n">
        <v>0.840613</v>
      </c>
      <c r="G5041" s="0" t="n">
        <v>8.45183</v>
      </c>
      <c r="H5041" s="0" t="n">
        <v>0.00348236</v>
      </c>
      <c r="I5041" s="0" t="n">
        <v>139.31</v>
      </c>
      <c r="J5041" s="0" t="n">
        <v>97.223</v>
      </c>
      <c r="K5041" s="0" t="n">
        <v>107.03</v>
      </c>
      <c r="L5041" s="0" t="s">
        <v>162</v>
      </c>
      <c r="M5041" s="0" t="s">
        <v>23275</v>
      </c>
      <c r="N5041" s="0" t="s">
        <v>144</v>
      </c>
      <c r="O5041" s="0" t="s">
        <v>923</v>
      </c>
      <c r="P5041" s="0" t="s">
        <v>23276</v>
      </c>
      <c r="Q5041" s="0" t="s">
        <v>23277</v>
      </c>
      <c r="R5041" s="0" t="n">
        <v>5</v>
      </c>
      <c r="BW5041" s="0" t="n">
        <v>1.0431</v>
      </c>
      <c r="CM5041" s="0" t="n">
        <v>0.99847</v>
      </c>
      <c r="EA5041" s="0" t="e">
        <f aca="false">#DIV/0!</f>
        <v>#DIV/0!</v>
      </c>
      <c r="EB5041" s="0" t="e">
        <f aca="false">#DIV/0!</f>
        <v>#DIV/0!</v>
      </c>
      <c r="EC5041" s="0" t="e">
        <f aca="false">#DIV/0!</f>
        <v>#DIV/0!</v>
      </c>
      <c r="ED5041" s="0" t="e">
        <f aca="false">#DIV/0!</f>
        <v>#DIV/0!</v>
      </c>
      <c r="EE5041" s="0" t="e">
        <f aca="false">#DIV/0!</f>
        <v>#DIV/0!</v>
      </c>
      <c r="EF5041" s="0" t="e">
        <f aca="false">#DIV/0!</f>
        <v>#DIV/0!</v>
      </c>
      <c r="EG5041" s="0" t="e">
        <f aca="false">#DIV/0!</f>
        <v>#DIV/0!</v>
      </c>
      <c r="EH5041" s="0" t="e">
        <f aca="false">#DIV/0!</f>
        <v>#DIV/0!</v>
      </c>
    </row>
    <row r="5042" customFormat="false" ht="14" hidden="false" customHeight="false" outlineLevel="0" collapsed="false">
      <c r="A5042" s="0" t="s">
        <v>23233</v>
      </c>
      <c r="B5042" s="0" t="n">
        <v>98</v>
      </c>
      <c r="C5042" s="0" t="s">
        <v>23233</v>
      </c>
      <c r="D5042" s="0" t="s">
        <v>23239</v>
      </c>
      <c r="E5042" s="0" t="s">
        <v>23240</v>
      </c>
      <c r="F5042" s="0" t="n">
        <v>0.998861</v>
      </c>
      <c r="G5042" s="0" t="n">
        <v>29.4318</v>
      </c>
      <c r="H5042" s="0" t="n">
        <v>0.000343312</v>
      </c>
      <c r="I5042" s="0" t="n">
        <v>251.28</v>
      </c>
      <c r="J5042" s="0" t="n">
        <v>181.96</v>
      </c>
      <c r="K5042" s="0" t="n">
        <v>209.33</v>
      </c>
      <c r="L5042" s="0" t="s">
        <v>162</v>
      </c>
      <c r="M5042" s="0" t="s">
        <v>23278</v>
      </c>
      <c r="N5042" s="0" t="s">
        <v>144</v>
      </c>
      <c r="O5042" s="0" t="s">
        <v>241</v>
      </c>
      <c r="P5042" s="0" t="s">
        <v>23279</v>
      </c>
      <c r="Q5042" s="0" t="s">
        <v>23280</v>
      </c>
      <c r="R5042" s="0" t="n">
        <v>1</v>
      </c>
      <c r="AG5042" s="0" t="n">
        <v>0.75052</v>
      </c>
      <c r="AL5042" s="0" t="n">
        <v>1.0083</v>
      </c>
      <c r="AY5042" s="0" t="n">
        <v>0.89185</v>
      </c>
      <c r="BV5042" s="0" t="n">
        <v>0.47083</v>
      </c>
      <c r="BX5042" s="0" t="n">
        <v>0.94801</v>
      </c>
      <c r="CC5042" s="0" t="n">
        <v>0.34495</v>
      </c>
      <c r="CD5042" s="0" t="n">
        <v>0.45994</v>
      </c>
      <c r="CM5042" s="0" t="n">
        <v>0.88824</v>
      </c>
      <c r="DG5042" s="0" t="n">
        <v>0.97737</v>
      </c>
      <c r="DK5042" s="0" t="n">
        <v>1.0449</v>
      </c>
      <c r="DL5042" s="0" t="n">
        <v>0.93459</v>
      </c>
      <c r="DP5042" s="0" t="n">
        <v>0.91802</v>
      </c>
      <c r="DU5042" s="0" t="n">
        <v>1.2101</v>
      </c>
      <c r="DY5042" s="0" t="n">
        <v>1.0302</v>
      </c>
      <c r="EA5042" s="0" t="n">
        <v>0.89185</v>
      </c>
      <c r="EB5042" s="0" t="e">
        <f aca="false">#DIV/0!</f>
        <v>#DIV/0!</v>
      </c>
      <c r="EC5042" s="0" t="e">
        <f aca="false">#DIV/0!</f>
        <v>#DIV/0!</v>
      </c>
      <c r="ED5042" s="0" t="n">
        <v>1.0083</v>
      </c>
      <c r="EE5042" s="0" t="e">
        <f aca="false">#DIV/0!</f>
        <v>#DIV/0!</v>
      </c>
      <c r="EF5042" s="0" t="e">
        <f aca="false">#DIV/0!</f>
        <v>#DIV/0!</v>
      </c>
      <c r="EG5042" s="0" t="n">
        <v>0.75052</v>
      </c>
      <c r="EH5042" s="0" t="e">
        <f aca="false">#DIV/0!</f>
        <v>#DIV/0!</v>
      </c>
    </row>
    <row r="5043" customFormat="false" ht="14" hidden="false" customHeight="false" outlineLevel="0" collapsed="false">
      <c r="A5043" s="0" t="s">
        <v>23281</v>
      </c>
      <c r="B5043" s="0" t="s">
        <v>23282</v>
      </c>
      <c r="C5043" s="0" t="s">
        <v>23283</v>
      </c>
      <c r="D5043" s="0" t="s">
        <v>23284</v>
      </c>
      <c r="E5043" s="0" t="s">
        <v>23285</v>
      </c>
      <c r="F5043" s="0" t="n">
        <v>1</v>
      </c>
      <c r="G5043" s="0" t="n">
        <v>144.79</v>
      </c>
      <c r="H5043" s="3" t="n">
        <v>6.32697E-010</v>
      </c>
      <c r="I5043" s="0" t="n">
        <v>208.4</v>
      </c>
      <c r="J5043" s="0" t="n">
        <v>147.28</v>
      </c>
      <c r="K5043" s="0" t="n">
        <v>190.37</v>
      </c>
      <c r="L5043" s="0" t="s">
        <v>142</v>
      </c>
      <c r="M5043" s="0" t="s">
        <v>23286</v>
      </c>
      <c r="N5043" s="0" t="s">
        <v>144</v>
      </c>
      <c r="O5043" s="0" t="s">
        <v>1075</v>
      </c>
      <c r="P5043" s="0" t="s">
        <v>23287</v>
      </c>
      <c r="Q5043" s="0" t="s">
        <v>23288</v>
      </c>
      <c r="R5043" s="0" t="n">
        <v>14</v>
      </c>
      <c r="S5043" s="0" t="n">
        <v>1.0278</v>
      </c>
      <c r="T5043" s="0" t="n">
        <v>1.1403</v>
      </c>
      <c r="U5043" s="0" t="n">
        <v>1.0584</v>
      </c>
      <c r="V5043" s="0" t="n">
        <v>1.1243</v>
      </c>
      <c r="W5043" s="0" t="n">
        <v>1.0864</v>
      </c>
      <c r="X5043" s="0" t="n">
        <v>1.0906</v>
      </c>
      <c r="Y5043" s="0" t="n">
        <v>1.2935</v>
      </c>
      <c r="Z5043" s="0" t="n">
        <v>0.97758</v>
      </c>
      <c r="AA5043" s="0" t="n">
        <v>1.3303</v>
      </c>
      <c r="AB5043" s="0" t="n">
        <v>1.2586</v>
      </c>
      <c r="AC5043" s="0" t="n">
        <v>1.2827</v>
      </c>
      <c r="AD5043" s="0" t="n">
        <v>1.0868</v>
      </c>
      <c r="AE5043" s="0" t="n">
        <v>1.0864</v>
      </c>
      <c r="AF5043" s="0" t="n">
        <v>1.0194</v>
      </c>
      <c r="AG5043" s="0" t="n">
        <v>1.1919</v>
      </c>
      <c r="AH5043" s="0" t="n">
        <v>0.94202</v>
      </c>
      <c r="AI5043" s="0" t="n">
        <v>1.0213</v>
      </c>
      <c r="AJ5043" s="0" t="n">
        <v>1.1482</v>
      </c>
      <c r="AK5043" s="0" t="n">
        <v>1.1564</v>
      </c>
      <c r="AL5043" s="0" t="n">
        <v>1.149</v>
      </c>
      <c r="AM5043" s="0" t="n">
        <v>1.2439</v>
      </c>
      <c r="AN5043" s="0" t="n">
        <v>1.1106</v>
      </c>
      <c r="AO5043" s="0" t="n">
        <v>1.0827</v>
      </c>
      <c r="AP5043" s="0" t="n">
        <v>0.9797</v>
      </c>
      <c r="AQ5043" s="0" t="n">
        <v>1.1711</v>
      </c>
      <c r="AR5043" s="0" t="n">
        <v>1.3045</v>
      </c>
      <c r="AS5043" s="0" t="n">
        <v>1.3718</v>
      </c>
      <c r="AT5043" s="0" t="n">
        <v>1.3403</v>
      </c>
      <c r="AU5043" s="0" t="n">
        <v>1.2234</v>
      </c>
      <c r="AV5043" s="0" t="n">
        <v>1.2603</v>
      </c>
      <c r="AX5043" s="0" t="n">
        <v>1.0733</v>
      </c>
      <c r="AY5043" s="0" t="n">
        <v>1.4046</v>
      </c>
      <c r="AZ5043" s="0" t="n">
        <v>1.3977</v>
      </c>
      <c r="BA5043" s="0" t="n">
        <v>1.4763</v>
      </c>
      <c r="BB5043" s="0" t="n">
        <v>1.2662</v>
      </c>
      <c r="BC5043" s="0" t="n">
        <v>1.2243</v>
      </c>
      <c r="BD5043" s="0" t="n">
        <v>1.2801</v>
      </c>
      <c r="BE5043" s="0" t="n">
        <v>1.0262</v>
      </c>
      <c r="BF5043" s="0" t="n">
        <v>1.0746</v>
      </c>
      <c r="BG5043" s="0" t="n">
        <v>0.60393</v>
      </c>
      <c r="BH5043" s="0" t="n">
        <v>1.1107</v>
      </c>
      <c r="BI5043" s="0" t="n">
        <v>0.93469</v>
      </c>
      <c r="BJ5043" s="0" t="n">
        <v>1.0776</v>
      </c>
      <c r="BK5043" s="0" t="n">
        <v>0.94384</v>
      </c>
      <c r="BL5043" s="0" t="n">
        <v>1.0045</v>
      </c>
      <c r="BM5043" s="0" t="n">
        <v>0.8985</v>
      </c>
      <c r="BN5043" s="0" t="n">
        <v>0.89068</v>
      </c>
      <c r="BO5043" s="0" t="n">
        <v>1.1181</v>
      </c>
      <c r="BP5043" s="0" t="n">
        <v>1.2348</v>
      </c>
      <c r="BQ5043" s="0" t="n">
        <v>1.1381</v>
      </c>
      <c r="BR5043" s="0" t="n">
        <v>1.0892</v>
      </c>
      <c r="BS5043" s="0" t="n">
        <v>1.1748</v>
      </c>
      <c r="BT5043" s="0" t="n">
        <v>1.1257</v>
      </c>
      <c r="BU5043" s="0" t="n">
        <v>0.57464</v>
      </c>
      <c r="BV5043" s="0" t="n">
        <v>0.76946</v>
      </c>
      <c r="BW5043" s="0" t="n">
        <v>1.1797</v>
      </c>
      <c r="BX5043" s="0" t="n">
        <v>1.0531</v>
      </c>
      <c r="BY5043" s="0" t="n">
        <v>1.0096</v>
      </c>
      <c r="BZ5043" s="0" t="n">
        <v>1.0978</v>
      </c>
      <c r="CA5043" s="0" t="n">
        <v>0.97097</v>
      </c>
      <c r="CB5043" s="0" t="n">
        <v>0.88628</v>
      </c>
      <c r="CC5043" s="0" t="n">
        <v>0.48623</v>
      </c>
      <c r="CD5043" s="0" t="n">
        <v>0.89967</v>
      </c>
      <c r="CE5043" s="0" t="n">
        <v>1.1781</v>
      </c>
      <c r="CF5043" s="0" t="n">
        <v>1.2182</v>
      </c>
      <c r="CG5043" s="0" t="n">
        <v>1.2196</v>
      </c>
      <c r="CH5043" s="0" t="n">
        <v>1.0116</v>
      </c>
      <c r="CI5043" s="0" t="n">
        <v>1.0936</v>
      </c>
      <c r="CJ5043" s="0" t="n">
        <v>1.06</v>
      </c>
      <c r="CK5043" s="0" t="n">
        <v>1.1817</v>
      </c>
      <c r="CL5043" s="0" t="n">
        <v>0.98055</v>
      </c>
      <c r="CM5043" s="0" t="n">
        <v>0.98673</v>
      </c>
      <c r="CN5043" s="0" t="n">
        <v>1.2406</v>
      </c>
      <c r="CO5043" s="0" t="n">
        <v>0.97186</v>
      </c>
      <c r="CP5043" s="0" t="n">
        <v>1.2943</v>
      </c>
      <c r="CQ5043" s="0" t="n">
        <v>0.99441</v>
      </c>
      <c r="CR5043" s="0" t="n">
        <v>1.0275</v>
      </c>
      <c r="CS5043" s="0" t="n">
        <v>1.0022</v>
      </c>
      <c r="CT5043" s="0" t="n">
        <v>1.0238</v>
      </c>
      <c r="CU5043" s="0" t="n">
        <v>1.0222</v>
      </c>
      <c r="CV5043" s="0" t="n">
        <v>1.368</v>
      </c>
      <c r="CW5043" s="0" t="n">
        <v>1.0255</v>
      </c>
      <c r="CX5043" s="0" t="n">
        <v>1.0365</v>
      </c>
      <c r="CY5043" s="0" t="n">
        <v>1.6359</v>
      </c>
      <c r="CZ5043" s="0" t="n">
        <v>1.3962</v>
      </c>
      <c r="DA5043" s="0" t="n">
        <v>1.2091</v>
      </c>
      <c r="DB5043" s="0" t="n">
        <v>1.0703</v>
      </c>
      <c r="DC5043" s="0" t="n">
        <v>1.2572</v>
      </c>
      <c r="DD5043" s="0" t="n">
        <v>1.1261</v>
      </c>
      <c r="DE5043" s="0" t="n">
        <v>1.1969</v>
      </c>
      <c r="DF5043" s="0" t="n">
        <v>1.0235</v>
      </c>
      <c r="DG5043" s="0" t="n">
        <v>1.0797</v>
      </c>
      <c r="DH5043" s="0" t="n">
        <v>1.1028</v>
      </c>
      <c r="DI5043" s="0" t="n">
        <v>1.1524</v>
      </c>
      <c r="DJ5043" s="0" t="n">
        <v>1.1903</v>
      </c>
      <c r="DK5043" s="0" t="n">
        <v>1.1985</v>
      </c>
      <c r="DL5043" s="0" t="n">
        <v>1.1008</v>
      </c>
      <c r="DM5043" s="0" t="n">
        <v>1.1246</v>
      </c>
      <c r="DN5043" s="0" t="n">
        <v>1.1465</v>
      </c>
      <c r="DO5043" s="0" t="n">
        <v>1.0394</v>
      </c>
      <c r="DP5043" s="0" t="n">
        <v>1.1338</v>
      </c>
      <c r="DQ5043" s="0" t="n">
        <v>1.0661</v>
      </c>
      <c r="DR5043" s="0" t="n">
        <v>1.0238</v>
      </c>
      <c r="DS5043" s="0" t="n">
        <v>1.1251</v>
      </c>
      <c r="DT5043" s="0" t="n">
        <v>1.2492</v>
      </c>
      <c r="DU5043" s="0" t="n">
        <v>1.1662</v>
      </c>
      <c r="DV5043" s="0" t="n">
        <v>1.2292</v>
      </c>
      <c r="DW5043" s="0" t="n">
        <v>1.28</v>
      </c>
      <c r="DX5043" s="0" t="n">
        <v>1.262</v>
      </c>
      <c r="DY5043" s="0" t="n">
        <v>1.2289</v>
      </c>
      <c r="DZ5043" s="0" t="n">
        <v>1.2813</v>
      </c>
      <c r="EA5043" s="0" t="n">
        <v>1.09317166666667</v>
      </c>
      <c r="EB5043" s="0" t="n">
        <v>1.22666666666667</v>
      </c>
      <c r="EC5043" s="0" t="n">
        <v>1.21338166666667</v>
      </c>
      <c r="ED5043" s="0" t="n">
        <v>1.17403333333333</v>
      </c>
      <c r="EE5043" s="0" t="n">
        <v>1.13470666666667</v>
      </c>
      <c r="EF5043" s="0" t="n">
        <v>1.12758333333333</v>
      </c>
      <c r="EG5043" s="0" t="n">
        <v>1.09856</v>
      </c>
      <c r="EH5043" s="0" t="n">
        <v>0.989646666666667</v>
      </c>
    </row>
    <row r="5044" customFormat="false" ht="14" hidden="false" customHeight="false" outlineLevel="0" collapsed="false">
      <c r="A5044" s="0" t="s">
        <v>23289</v>
      </c>
      <c r="B5044" s="0" t="s">
        <v>23290</v>
      </c>
      <c r="C5044" s="0" t="s">
        <v>23283</v>
      </c>
      <c r="D5044" s="0" t="s">
        <v>23284</v>
      </c>
      <c r="E5044" s="0" t="s">
        <v>23285</v>
      </c>
      <c r="F5044" s="0" t="n">
        <v>0.999246</v>
      </c>
      <c r="G5044" s="0" t="n">
        <v>36.5699</v>
      </c>
      <c r="H5044" s="0" t="n">
        <v>0.000158972</v>
      </c>
      <c r="I5044" s="0" t="n">
        <v>65.111</v>
      </c>
      <c r="J5044" s="0" t="n">
        <v>54.22</v>
      </c>
      <c r="K5044" s="0" t="n">
        <v>56.485</v>
      </c>
      <c r="L5044" s="0" t="s">
        <v>142</v>
      </c>
      <c r="M5044" s="0" t="s">
        <v>23291</v>
      </c>
      <c r="N5044" s="0" t="s">
        <v>144</v>
      </c>
      <c r="O5044" s="0" t="s">
        <v>1845</v>
      </c>
      <c r="P5044" s="0" t="s">
        <v>23292</v>
      </c>
      <c r="Q5044" s="0" t="s">
        <v>23293</v>
      </c>
      <c r="R5044" s="0" t="n">
        <v>17</v>
      </c>
      <c r="S5044" s="0" t="n">
        <v>0.88237</v>
      </c>
      <c r="T5044" s="0" t="n">
        <v>0.91328</v>
      </c>
      <c r="V5044" s="0" t="n">
        <v>0.95051</v>
      </c>
      <c r="W5044" s="0" t="n">
        <v>1.1404</v>
      </c>
      <c r="X5044" s="0" t="n">
        <v>1.0624</v>
      </c>
      <c r="Y5044" s="0" t="n">
        <v>0.96243</v>
      </c>
      <c r="Z5044" s="0" t="n">
        <v>1.044</v>
      </c>
      <c r="AA5044" s="0" t="n">
        <v>1.3916</v>
      </c>
      <c r="AD5044" s="0" t="n">
        <v>1.3212</v>
      </c>
      <c r="AE5044" s="0" t="n">
        <v>1.3435</v>
      </c>
      <c r="AF5044" s="0" t="n">
        <v>1.2937</v>
      </c>
      <c r="AG5044" s="0" t="n">
        <v>1.2965</v>
      </c>
      <c r="AH5044" s="0" t="n">
        <v>1.3785</v>
      </c>
      <c r="AQ5044" s="0" t="n">
        <v>1.4963</v>
      </c>
      <c r="AR5044" s="0" t="n">
        <v>1.9067</v>
      </c>
      <c r="AS5044" s="0" t="n">
        <v>2.1115</v>
      </c>
      <c r="AT5044" s="0" t="n">
        <v>2.173</v>
      </c>
      <c r="AU5044" s="0" t="n">
        <v>2.1605</v>
      </c>
      <c r="AY5044" s="0" t="n">
        <v>1.4754</v>
      </c>
      <c r="AZ5044" s="0" t="n">
        <v>1.5593</v>
      </c>
      <c r="BA5044" s="0" t="n">
        <v>1.4778</v>
      </c>
      <c r="BB5044" s="0" t="n">
        <v>1.4776</v>
      </c>
      <c r="BD5044" s="0" t="n">
        <v>1.4748</v>
      </c>
      <c r="BE5044" s="0" t="n">
        <v>1.4751</v>
      </c>
      <c r="BF5044" s="0" t="n">
        <v>1.2921</v>
      </c>
      <c r="CF5044" s="0" t="n">
        <v>1.5184</v>
      </c>
      <c r="CI5044" s="0" t="n">
        <v>1.2584</v>
      </c>
      <c r="CJ5044" s="0" t="n">
        <v>1.2855</v>
      </c>
      <c r="CK5044" s="0" t="n">
        <v>1.4352</v>
      </c>
      <c r="CL5044" s="0" t="n">
        <v>1.5829</v>
      </c>
      <c r="CW5044" s="0" t="n">
        <v>1.0744</v>
      </c>
      <c r="CY5044" s="0" t="n">
        <v>1.1658</v>
      </c>
      <c r="CZ5044" s="0" t="n">
        <v>1.0365</v>
      </c>
      <c r="DB5044" s="0" t="n">
        <v>1.1631</v>
      </c>
      <c r="DC5044" s="0" t="n">
        <v>1.0352</v>
      </c>
      <c r="DE5044" s="0" t="n">
        <v>1.4639</v>
      </c>
      <c r="DF5044" s="0" t="n">
        <v>1.4</v>
      </c>
      <c r="DG5044" s="0" t="n">
        <v>1.2683</v>
      </c>
      <c r="DH5044" s="0" t="n">
        <v>1.3416</v>
      </c>
      <c r="DJ5044" s="0" t="n">
        <v>1.4811</v>
      </c>
      <c r="DS5044" s="0" t="n">
        <v>1.9043</v>
      </c>
      <c r="DU5044" s="0" t="n">
        <v>2.1727</v>
      </c>
      <c r="DV5044" s="0" t="n">
        <v>1.9564</v>
      </c>
      <c r="DY5044" s="0" t="n">
        <v>2.0332</v>
      </c>
      <c r="DZ5044" s="0" t="n">
        <v>1.8413</v>
      </c>
      <c r="EA5044" s="0" t="n">
        <v>1.3114175</v>
      </c>
      <c r="EB5044" s="0" t="n">
        <v>1.45976</v>
      </c>
      <c r="EC5044" s="0" t="n">
        <v>1.79465</v>
      </c>
      <c r="ED5044" s="0" t="n">
        <v>1.4805775</v>
      </c>
      <c r="EE5044" s="0" t="n">
        <v>1.54813333333333</v>
      </c>
      <c r="EF5044" s="0" t="n">
        <v>1.27696666666667</v>
      </c>
      <c r="EG5044" s="0" t="n">
        <v>1.24467666666667</v>
      </c>
      <c r="EH5044" s="0" t="n">
        <v>1.2382</v>
      </c>
    </row>
    <row r="5045" customFormat="false" ht="14" hidden="false" customHeight="false" outlineLevel="0" collapsed="false">
      <c r="A5045" s="0" t="s">
        <v>23294</v>
      </c>
      <c r="B5045" s="0" t="n">
        <v>1350</v>
      </c>
      <c r="C5045" s="0" t="s">
        <v>23294</v>
      </c>
      <c r="D5045" s="0" t="s">
        <v>23295</v>
      </c>
      <c r="E5045" s="0" t="s">
        <v>23296</v>
      </c>
      <c r="F5045" s="0" t="n">
        <v>1</v>
      </c>
      <c r="G5045" s="0" t="n">
        <v>49.9341</v>
      </c>
      <c r="H5045" s="0" t="n">
        <v>0.000298653</v>
      </c>
      <c r="I5045" s="0" t="n">
        <v>85.522</v>
      </c>
      <c r="J5045" s="0" t="n">
        <v>61.267</v>
      </c>
      <c r="K5045" s="0" t="n">
        <v>49.934</v>
      </c>
      <c r="L5045" s="0" t="s">
        <v>142</v>
      </c>
      <c r="M5045" s="0" t="s">
        <v>23297</v>
      </c>
      <c r="N5045" s="0" t="s">
        <v>144</v>
      </c>
      <c r="O5045" s="0" t="s">
        <v>2221</v>
      </c>
      <c r="P5045" s="0" t="s">
        <v>23298</v>
      </c>
      <c r="Q5045" s="0" t="s">
        <v>23299</v>
      </c>
      <c r="R5045" s="0" t="n">
        <v>9</v>
      </c>
      <c r="T5045" s="0" t="n">
        <v>1.047</v>
      </c>
      <c r="U5045" s="0" t="n">
        <v>0.99885</v>
      </c>
      <c r="V5045" s="0" t="n">
        <v>0.88257</v>
      </c>
      <c r="X5045" s="0" t="n">
        <v>0.8743</v>
      </c>
      <c r="Z5045" s="0" t="n">
        <v>0.77424</v>
      </c>
      <c r="CU5045" s="0" t="n">
        <v>1.1669</v>
      </c>
      <c r="CV5045" s="0" t="n">
        <v>0.89028</v>
      </c>
      <c r="CW5045" s="0" t="n">
        <v>1.0863</v>
      </c>
      <c r="CX5045" s="0" t="n">
        <v>1.1488</v>
      </c>
      <c r="CY5045" s="0" t="n">
        <v>1.2232</v>
      </c>
      <c r="CZ5045" s="0" t="n">
        <v>0.8463</v>
      </c>
      <c r="DA5045" s="0" t="n">
        <v>0.84843</v>
      </c>
      <c r="DB5045" s="0" t="n">
        <v>1.2054</v>
      </c>
      <c r="EA5045" s="0" t="e">
        <f aca="false">#DIV/0!</f>
        <v>#DIV/0!</v>
      </c>
      <c r="EB5045" s="0" t="n">
        <v>1.047</v>
      </c>
      <c r="EC5045" s="0" t="n">
        <v>0.99885</v>
      </c>
      <c r="ED5045" s="0" t="n">
        <v>0.88257</v>
      </c>
      <c r="EE5045" s="0" t="e">
        <f aca="false">#DIV/0!</f>
        <v>#DIV/0!</v>
      </c>
      <c r="EF5045" s="0" t="n">
        <v>0.8743</v>
      </c>
      <c r="EG5045" s="0" t="e">
        <f aca="false">#DIV/0!</f>
        <v>#DIV/0!</v>
      </c>
      <c r="EH5045" s="0" t="n">
        <v>0.77424</v>
      </c>
    </row>
    <row r="5046" customFormat="false" ht="14" hidden="false" customHeight="false" outlineLevel="0" collapsed="false">
      <c r="A5046" s="0" t="s">
        <v>23300</v>
      </c>
      <c r="B5046" s="0" t="s">
        <v>23301</v>
      </c>
      <c r="C5046" s="0" t="s">
        <v>23302</v>
      </c>
      <c r="D5046" s="0" t="s">
        <v>23303</v>
      </c>
      <c r="E5046" s="0" t="s">
        <v>23304</v>
      </c>
      <c r="F5046" s="0" t="n">
        <v>0.432933</v>
      </c>
      <c r="G5046" s="0" t="n">
        <v>0.140273</v>
      </c>
      <c r="H5046" s="0" t="n">
        <v>0.000116114</v>
      </c>
      <c r="I5046" s="0" t="n">
        <v>102.79</v>
      </c>
      <c r="J5046" s="0" t="n">
        <v>52.614</v>
      </c>
      <c r="K5046" s="0" t="n">
        <v>85.087</v>
      </c>
      <c r="L5046" s="0" t="s">
        <v>142</v>
      </c>
      <c r="M5046" s="0" t="s">
        <v>23305</v>
      </c>
      <c r="N5046" s="0" t="s">
        <v>144</v>
      </c>
      <c r="O5046" s="0" t="s">
        <v>4608</v>
      </c>
      <c r="P5046" s="0" t="s">
        <v>23306</v>
      </c>
      <c r="Q5046" s="0" t="s">
        <v>23307</v>
      </c>
      <c r="R5046" s="0" t="n">
        <v>4</v>
      </c>
      <c r="EA5046" s="0" t="e">
        <f aca="false">#DIV/0!</f>
        <v>#DIV/0!</v>
      </c>
      <c r="EB5046" s="0" t="e">
        <f aca="false">#DIV/0!</f>
        <v>#DIV/0!</v>
      </c>
      <c r="EC5046" s="0" t="e">
        <f aca="false">#DIV/0!</f>
        <v>#DIV/0!</v>
      </c>
      <c r="ED5046" s="0" t="e">
        <f aca="false">#DIV/0!</f>
        <v>#DIV/0!</v>
      </c>
      <c r="EE5046" s="0" t="e">
        <f aca="false">#DIV/0!</f>
        <v>#DIV/0!</v>
      </c>
      <c r="EF5046" s="0" t="e">
        <f aca="false">#DIV/0!</f>
        <v>#DIV/0!</v>
      </c>
      <c r="EG5046" s="0" t="e">
        <f aca="false">#DIV/0!</f>
        <v>#DIV/0!</v>
      </c>
      <c r="EH5046" s="0" t="e">
        <f aca="false">#DIV/0!</f>
        <v>#DIV/0!</v>
      </c>
    </row>
    <row r="5047" customFormat="false" ht="14" hidden="false" customHeight="false" outlineLevel="0" collapsed="false">
      <c r="A5047" s="0" t="s">
        <v>23300</v>
      </c>
      <c r="B5047" s="0" t="s">
        <v>23308</v>
      </c>
      <c r="C5047" s="0" t="s">
        <v>23302</v>
      </c>
      <c r="D5047" s="0" t="s">
        <v>23303</v>
      </c>
      <c r="E5047" s="0" t="s">
        <v>23304</v>
      </c>
      <c r="F5047" s="0" t="n">
        <v>0.67231</v>
      </c>
      <c r="G5047" s="0" t="n">
        <v>4.8398</v>
      </c>
      <c r="H5047" s="0" t="n">
        <v>0.000116114</v>
      </c>
      <c r="I5047" s="0" t="n">
        <v>102.79</v>
      </c>
      <c r="J5047" s="0" t="n">
        <v>52.614</v>
      </c>
      <c r="K5047" s="0" t="n">
        <v>67.579</v>
      </c>
      <c r="L5047" s="0" t="s">
        <v>142</v>
      </c>
      <c r="M5047" s="0" t="s">
        <v>23309</v>
      </c>
      <c r="N5047" s="0" t="s">
        <v>144</v>
      </c>
      <c r="O5047" s="0" t="s">
        <v>203</v>
      </c>
      <c r="P5047" s="0" t="s">
        <v>23310</v>
      </c>
      <c r="Q5047" s="0" t="s">
        <v>23311</v>
      </c>
      <c r="R5047" s="0" t="n">
        <v>6</v>
      </c>
      <c r="EA5047" s="0" t="e">
        <f aca="false">#DIV/0!</f>
        <v>#DIV/0!</v>
      </c>
      <c r="EB5047" s="0" t="e">
        <f aca="false">#DIV/0!</f>
        <v>#DIV/0!</v>
      </c>
      <c r="EC5047" s="0" t="e">
        <f aca="false">#DIV/0!</f>
        <v>#DIV/0!</v>
      </c>
      <c r="ED5047" s="0" t="e">
        <f aca="false">#DIV/0!</f>
        <v>#DIV/0!</v>
      </c>
      <c r="EE5047" s="0" t="e">
        <f aca="false">#DIV/0!</f>
        <v>#DIV/0!</v>
      </c>
      <c r="EF5047" s="0" t="e">
        <f aca="false">#DIV/0!</f>
        <v>#DIV/0!</v>
      </c>
      <c r="EG5047" s="0" t="e">
        <f aca="false">#DIV/0!</f>
        <v>#DIV/0!</v>
      </c>
      <c r="EH5047" s="0" t="e">
        <f aca="false">#DIV/0!</f>
        <v>#DIV/0!</v>
      </c>
    </row>
    <row r="5048" customFormat="false" ht="14" hidden="false" customHeight="false" outlineLevel="0" collapsed="false">
      <c r="A5048" s="0" t="s">
        <v>23300</v>
      </c>
      <c r="B5048" s="0" t="s">
        <v>23312</v>
      </c>
      <c r="C5048" s="0" t="s">
        <v>23302</v>
      </c>
      <c r="D5048" s="0" t="s">
        <v>23303</v>
      </c>
      <c r="E5048" s="0" t="s">
        <v>23304</v>
      </c>
      <c r="F5048" s="0" t="n">
        <v>0.823769</v>
      </c>
      <c r="G5048" s="0" t="n">
        <v>7.90531</v>
      </c>
      <c r="H5048" s="3" t="n">
        <v>9.03572E-005</v>
      </c>
      <c r="I5048" s="0" t="n">
        <v>96.391</v>
      </c>
      <c r="J5048" s="0" t="n">
        <v>50.185</v>
      </c>
      <c r="K5048" s="0" t="n">
        <v>96.391</v>
      </c>
      <c r="L5048" s="0" t="s">
        <v>142</v>
      </c>
      <c r="M5048" s="0" t="s">
        <v>23313</v>
      </c>
      <c r="N5048" s="0" t="s">
        <v>144</v>
      </c>
      <c r="O5048" s="0" t="s">
        <v>223</v>
      </c>
      <c r="P5048" s="0" t="s">
        <v>23314</v>
      </c>
      <c r="Q5048" s="0" t="s">
        <v>23315</v>
      </c>
      <c r="R5048" s="0" t="n">
        <v>7</v>
      </c>
      <c r="AV5048" s="0" t="n">
        <v>0.89422</v>
      </c>
      <c r="AX5048" s="0" t="n">
        <v>0.90285</v>
      </c>
      <c r="DU5048" s="0" t="n">
        <v>0.78158</v>
      </c>
      <c r="DV5048" s="0" t="n">
        <v>1.0136</v>
      </c>
      <c r="DY5048" s="0" t="n">
        <v>0.73507</v>
      </c>
      <c r="EA5048" s="0" t="e">
        <f aca="false">#DIV/0!</f>
        <v>#DIV/0!</v>
      </c>
      <c r="EB5048" s="0" t="e">
        <f aca="false">#DIV/0!</f>
        <v>#DIV/0!</v>
      </c>
      <c r="EC5048" s="0" t="e">
        <f aca="false">#DIV/0!</f>
        <v>#DIV/0!</v>
      </c>
      <c r="ED5048" s="0" t="e">
        <f aca="false">#DIV/0!</f>
        <v>#DIV/0!</v>
      </c>
      <c r="EE5048" s="0" t="e">
        <f aca="false">#DIV/0!</f>
        <v>#DIV/0!</v>
      </c>
      <c r="EF5048" s="0" t="n">
        <v>0.89422</v>
      </c>
      <c r="EG5048" s="0" t="e">
        <f aca="false">#DIV/0!</f>
        <v>#DIV/0!</v>
      </c>
      <c r="EH5048" s="0" t="n">
        <v>0.90285</v>
      </c>
    </row>
    <row r="5049" customFormat="false" ht="14" hidden="false" customHeight="false" outlineLevel="0" collapsed="false">
      <c r="A5049" s="0" t="s">
        <v>23316</v>
      </c>
      <c r="B5049" s="0" t="n">
        <v>485</v>
      </c>
      <c r="C5049" s="0" t="s">
        <v>23316</v>
      </c>
      <c r="D5049" s="0" t="s">
        <v>23317</v>
      </c>
      <c r="E5049" s="0" t="s">
        <v>23318</v>
      </c>
      <c r="F5049" s="0" t="n">
        <v>1</v>
      </c>
      <c r="G5049" s="0" t="n">
        <v>153.318</v>
      </c>
      <c r="H5049" s="3" t="n">
        <v>1.60475E-021</v>
      </c>
      <c r="I5049" s="0" t="n">
        <v>236.68</v>
      </c>
      <c r="J5049" s="0" t="n">
        <v>143.45</v>
      </c>
      <c r="K5049" s="0" t="n">
        <v>236.68</v>
      </c>
      <c r="L5049" s="0" t="s">
        <v>142</v>
      </c>
      <c r="M5049" s="0" t="s">
        <v>23319</v>
      </c>
      <c r="N5049" s="0" t="s">
        <v>23320</v>
      </c>
      <c r="O5049" s="0" t="s">
        <v>1064</v>
      </c>
      <c r="P5049" s="0" t="s">
        <v>23321</v>
      </c>
      <c r="Q5049" s="0" t="s">
        <v>23322</v>
      </c>
      <c r="R5049" s="0" t="n">
        <v>5</v>
      </c>
      <c r="S5049" s="0" t="n">
        <v>1.1652</v>
      </c>
      <c r="T5049" s="0" t="n">
        <v>1.0724</v>
      </c>
      <c r="U5049" s="0" t="n">
        <v>1.1827</v>
      </c>
      <c r="V5049" s="0" t="n">
        <v>1.3127</v>
      </c>
      <c r="W5049" s="0" t="n">
        <v>1.4355</v>
      </c>
      <c r="X5049" s="0" t="n">
        <v>1.1716</v>
      </c>
      <c r="Y5049" s="0" t="n">
        <v>1.168</v>
      </c>
      <c r="Z5049" s="0" t="n">
        <v>1.0548</v>
      </c>
      <c r="AA5049" s="0" t="n">
        <v>4.789</v>
      </c>
      <c r="AB5049" s="0" t="n">
        <v>5.2751</v>
      </c>
      <c r="AC5049" s="0" t="n">
        <v>5.1866</v>
      </c>
      <c r="AD5049" s="0" t="n">
        <v>4.2868</v>
      </c>
      <c r="AE5049" s="0" t="n">
        <v>5.1905</v>
      </c>
      <c r="AF5049" s="0" t="n">
        <v>5.3298</v>
      </c>
      <c r="AG5049" s="0" t="n">
        <v>5.1403</v>
      </c>
      <c r="AJ5049" s="0" t="n">
        <v>1.3285</v>
      </c>
      <c r="AM5049" s="0" t="n">
        <v>1.2749</v>
      </c>
      <c r="AR5049" s="0" t="n">
        <v>3.4072</v>
      </c>
      <c r="AT5049" s="0" t="n">
        <v>3.4447</v>
      </c>
      <c r="AY5049" s="0" t="n">
        <v>2.8567</v>
      </c>
      <c r="AZ5049" s="0" t="n">
        <v>2.3142</v>
      </c>
      <c r="BA5049" s="0" t="n">
        <v>2.5532</v>
      </c>
      <c r="BB5049" s="0" t="n">
        <v>2.5115</v>
      </c>
      <c r="BC5049" s="0" t="n">
        <v>1.4377</v>
      </c>
      <c r="BD5049" s="0" t="n">
        <v>2.8073</v>
      </c>
      <c r="BE5049" s="0" t="n">
        <v>2.6071</v>
      </c>
      <c r="BF5049" s="0" t="n">
        <v>2.4581</v>
      </c>
      <c r="BH5049" s="0" t="n">
        <v>2.9865</v>
      </c>
      <c r="BJ5049" s="0" t="n">
        <v>3.1721</v>
      </c>
      <c r="BK5049" s="0" t="n">
        <v>3.317</v>
      </c>
      <c r="BM5049" s="0" t="n">
        <v>3.0799</v>
      </c>
      <c r="BN5049" s="0" t="n">
        <v>3.0738</v>
      </c>
      <c r="BO5049" s="0" t="n">
        <v>3.5836</v>
      </c>
      <c r="BP5049" s="0" t="n">
        <v>3.6132</v>
      </c>
      <c r="BQ5049" s="0" t="n">
        <v>2.933</v>
      </c>
      <c r="BR5049" s="0" t="n">
        <v>3.2119</v>
      </c>
      <c r="BS5049" s="0" t="n">
        <v>2.8041</v>
      </c>
      <c r="BT5049" s="0" t="n">
        <v>3.5085</v>
      </c>
      <c r="BU5049" s="0" t="n">
        <v>2.1719</v>
      </c>
      <c r="BV5049" s="0" t="n">
        <v>2.7263</v>
      </c>
      <c r="BW5049" s="0" t="n">
        <v>2.9923</v>
      </c>
      <c r="CA5049" s="0" t="n">
        <v>2.9976</v>
      </c>
      <c r="CB5049" s="0" t="n">
        <v>3.3179</v>
      </c>
      <c r="CC5049" s="0" t="n">
        <v>1.8922</v>
      </c>
      <c r="CD5049" s="0" t="n">
        <v>2.8935</v>
      </c>
      <c r="CE5049" s="0" t="n">
        <v>3.8063</v>
      </c>
      <c r="CF5049" s="0" t="n">
        <v>3.827</v>
      </c>
      <c r="CG5049" s="0" t="n">
        <v>3.9519</v>
      </c>
      <c r="CH5049" s="0" t="n">
        <v>4.3201</v>
      </c>
      <c r="CI5049" s="0" t="n">
        <v>3.8888</v>
      </c>
      <c r="CJ5049" s="0" t="n">
        <v>4.6811</v>
      </c>
      <c r="CK5049" s="0" t="n">
        <v>3.86</v>
      </c>
      <c r="CL5049" s="0" t="n">
        <v>4.3953</v>
      </c>
      <c r="CM5049" s="0" t="n">
        <v>3.9409</v>
      </c>
      <c r="CN5049" s="0" t="n">
        <v>4.6741</v>
      </c>
      <c r="CR5049" s="0" t="n">
        <v>4.1543</v>
      </c>
      <c r="CS5049" s="0" t="n">
        <v>3.9952</v>
      </c>
      <c r="CT5049" s="0" t="n">
        <v>4.5391</v>
      </c>
      <c r="CU5049" s="0" t="n">
        <v>1.0837</v>
      </c>
      <c r="CV5049" s="0" t="n">
        <v>1.332</v>
      </c>
      <c r="CW5049" s="0" t="n">
        <v>1.2715</v>
      </c>
      <c r="CX5049" s="0" t="n">
        <v>1.1043</v>
      </c>
      <c r="CY5049" s="0" t="n">
        <v>1.1456</v>
      </c>
      <c r="CZ5049" s="0" t="n">
        <v>1.2923</v>
      </c>
      <c r="DA5049" s="0" t="n">
        <v>1.192</v>
      </c>
      <c r="DB5049" s="0" t="n">
        <v>1.1067</v>
      </c>
      <c r="DC5049" s="0" t="n">
        <v>4.3525</v>
      </c>
      <c r="DD5049" s="0" t="n">
        <v>4.2948</v>
      </c>
      <c r="DF5049" s="0" t="n">
        <v>4.8557</v>
      </c>
      <c r="DG5049" s="0" t="n">
        <v>3.8107</v>
      </c>
      <c r="DH5049" s="0" t="n">
        <v>3.2757</v>
      </c>
      <c r="DI5049" s="0" t="n">
        <v>5.0545</v>
      </c>
      <c r="DJ5049" s="0" t="n">
        <v>4.4418</v>
      </c>
      <c r="DV5049" s="0" t="n">
        <v>4.5442</v>
      </c>
      <c r="DX5049" s="0" t="n">
        <v>2.8703</v>
      </c>
      <c r="DZ5049" s="0" t="n">
        <v>2.7497</v>
      </c>
      <c r="EA5049" s="0" t="n">
        <v>2.93696666666667</v>
      </c>
      <c r="EB5049" s="0" t="n">
        <v>2.73065</v>
      </c>
      <c r="EC5049" s="0" t="n">
        <v>2.97416666666667</v>
      </c>
      <c r="ED5049" s="0" t="n">
        <v>2.94556</v>
      </c>
      <c r="EE5049" s="0" t="n">
        <v>2.53112</v>
      </c>
      <c r="EF5049" s="0" t="n">
        <v>3.1029</v>
      </c>
      <c r="EG5049" s="0" t="n">
        <v>2.998825</v>
      </c>
      <c r="EH5049" s="0" t="n">
        <v>2.19556666666667</v>
      </c>
    </row>
    <row r="5050" customFormat="false" ht="14" hidden="false" customHeight="false" outlineLevel="0" collapsed="false">
      <c r="A5050" s="0" t="s">
        <v>23316</v>
      </c>
      <c r="B5050" s="0" t="n">
        <v>494</v>
      </c>
      <c r="C5050" s="0" t="s">
        <v>23316</v>
      </c>
      <c r="D5050" s="0" t="s">
        <v>23317</v>
      </c>
      <c r="E5050" s="0" t="s">
        <v>23318</v>
      </c>
      <c r="F5050" s="0" t="n">
        <v>1</v>
      </c>
      <c r="G5050" s="0" t="n">
        <v>64.647</v>
      </c>
      <c r="H5050" s="3" t="n">
        <v>5.29511E-167</v>
      </c>
      <c r="I5050" s="0" t="n">
        <v>284.74</v>
      </c>
      <c r="J5050" s="0" t="n">
        <v>226.15</v>
      </c>
      <c r="K5050" s="0" t="n">
        <v>231.69</v>
      </c>
      <c r="L5050" s="0" t="s">
        <v>142</v>
      </c>
      <c r="M5050" s="0" t="s">
        <v>23323</v>
      </c>
      <c r="N5050" s="0" t="s">
        <v>2629</v>
      </c>
      <c r="O5050" s="0" t="s">
        <v>1075</v>
      </c>
      <c r="P5050" s="0" t="s">
        <v>23321</v>
      </c>
      <c r="Q5050" s="0" t="s">
        <v>23324</v>
      </c>
      <c r="R5050" s="0" t="n">
        <v>14</v>
      </c>
      <c r="S5050" s="0" t="n">
        <v>1.4143</v>
      </c>
      <c r="T5050" s="0" t="n">
        <v>1.1992</v>
      </c>
      <c r="U5050" s="0" t="n">
        <v>1.2666</v>
      </c>
      <c r="V5050" s="0" t="n">
        <v>1.5374</v>
      </c>
      <c r="W5050" s="0" t="n">
        <v>1.266</v>
      </c>
      <c r="X5050" s="0" t="n">
        <v>1.2598</v>
      </c>
      <c r="Y5050" s="0" t="n">
        <v>1.1488</v>
      </c>
      <c r="Z5050" s="0" t="n">
        <v>1.1575</v>
      </c>
      <c r="AA5050" s="0" t="n">
        <v>1.7719</v>
      </c>
      <c r="AB5050" s="0" t="n">
        <v>1.6311</v>
      </c>
      <c r="AC5050" s="0" t="n">
        <v>1.8131</v>
      </c>
      <c r="AD5050" s="0" t="n">
        <v>1.3794</v>
      </c>
      <c r="AE5050" s="0" t="n">
        <v>1.49</v>
      </c>
      <c r="AF5050" s="0" t="n">
        <v>1.4478</v>
      </c>
      <c r="AG5050" s="0" t="n">
        <v>1.6473</v>
      </c>
      <c r="AH5050" s="0" t="n">
        <v>1.1981</v>
      </c>
      <c r="AI5050" s="0" t="n">
        <v>1.1988</v>
      </c>
      <c r="AJ5050" s="0" t="n">
        <v>1.3451</v>
      </c>
      <c r="AK5050" s="0" t="n">
        <v>1.2244</v>
      </c>
      <c r="AL5050" s="0" t="n">
        <v>1.2654</v>
      </c>
      <c r="AM5050" s="0" t="n">
        <v>1.294</v>
      </c>
      <c r="AN5050" s="0" t="n">
        <v>1.2067</v>
      </c>
      <c r="AO5050" s="0" t="n">
        <v>1.265</v>
      </c>
      <c r="AP5050" s="0" t="n">
        <v>1.2226</v>
      </c>
      <c r="AQ5050" s="0" t="n">
        <v>1.2274</v>
      </c>
      <c r="AR5050" s="0" t="n">
        <v>1.3777</v>
      </c>
      <c r="AS5050" s="0" t="n">
        <v>1.653</v>
      </c>
      <c r="AT5050" s="0" t="n">
        <v>1.6413</v>
      </c>
      <c r="AU5050" s="0" t="n">
        <v>1.5771</v>
      </c>
      <c r="AV5050" s="0" t="n">
        <v>1.5942</v>
      </c>
      <c r="AX5050" s="0" t="n">
        <v>1.5685</v>
      </c>
      <c r="AY5050" s="0" t="n">
        <v>1.3998</v>
      </c>
      <c r="AZ5050" s="0" t="n">
        <v>1.3635</v>
      </c>
      <c r="BA5050" s="0" t="n">
        <v>1.604</v>
      </c>
      <c r="BB5050" s="0" t="n">
        <v>1.3562</v>
      </c>
      <c r="BC5050" s="0" t="n">
        <v>1.4641</v>
      </c>
      <c r="BD5050" s="0" t="n">
        <v>1.6991</v>
      </c>
      <c r="BE5050" s="0" t="n">
        <v>1.5145</v>
      </c>
      <c r="BF5050" s="0" t="n">
        <v>1.5346</v>
      </c>
      <c r="BG5050" s="0" t="n">
        <v>0.65287</v>
      </c>
      <c r="BI5050" s="0" t="n">
        <v>1.1534</v>
      </c>
      <c r="BJ5050" s="0" t="n">
        <v>1.1397</v>
      </c>
      <c r="BK5050" s="0" t="n">
        <v>1.6222</v>
      </c>
      <c r="BL5050" s="0" t="n">
        <v>1.5651</v>
      </c>
      <c r="BM5050" s="0" t="n">
        <v>1.5532</v>
      </c>
      <c r="BN5050" s="0" t="n">
        <v>1.3363</v>
      </c>
      <c r="BO5050" s="0" t="n">
        <v>1.6048</v>
      </c>
      <c r="BP5050" s="0" t="n">
        <v>1.4668</v>
      </c>
      <c r="BQ5050" s="0" t="n">
        <v>1.3575</v>
      </c>
      <c r="BR5050" s="0" t="n">
        <v>1.6107</v>
      </c>
      <c r="BS5050" s="0" t="n">
        <v>1.2383</v>
      </c>
      <c r="BT5050" s="0" t="n">
        <v>2.5627</v>
      </c>
      <c r="BU5050" s="0" t="n">
        <v>0.63601</v>
      </c>
      <c r="BV5050" s="0" t="n">
        <v>1.299</v>
      </c>
      <c r="BW5050" s="0" t="n">
        <v>3.2003</v>
      </c>
      <c r="BX5050" s="0" t="n">
        <v>1.4154</v>
      </c>
      <c r="BY5050" s="0" t="n">
        <v>1.2003</v>
      </c>
      <c r="BZ5050" s="0" t="n">
        <v>2.8735</v>
      </c>
      <c r="CB5050" s="0" t="n">
        <v>1.2069</v>
      </c>
      <c r="CD5050" s="0" t="n">
        <v>1.1144</v>
      </c>
      <c r="CE5050" s="0" t="n">
        <v>1.8671</v>
      </c>
      <c r="CF5050" s="0" t="n">
        <v>1.9072</v>
      </c>
      <c r="CG5050" s="0" t="n">
        <v>1.2268</v>
      </c>
      <c r="CH5050" s="0" t="n">
        <v>1.1509</v>
      </c>
      <c r="CI5050" s="0" t="n">
        <v>1.4506</v>
      </c>
      <c r="CJ5050" s="0" t="n">
        <v>1.3528</v>
      </c>
      <c r="CK5050" s="0" t="n">
        <v>1.654</v>
      </c>
      <c r="CL5050" s="0" t="n">
        <v>1.4509</v>
      </c>
      <c r="CM5050" s="0" t="n">
        <v>1.7205</v>
      </c>
      <c r="CN5050" s="0" t="n">
        <v>1.2301</v>
      </c>
      <c r="CP5050" s="0" t="n">
        <v>1.9651</v>
      </c>
      <c r="CQ5050" s="0" t="n">
        <v>1.7718</v>
      </c>
      <c r="CR5050" s="0" t="n">
        <v>1.618</v>
      </c>
      <c r="CS5050" s="0" t="n">
        <v>1.6589</v>
      </c>
      <c r="CT5050" s="0" t="n">
        <v>1.6057</v>
      </c>
      <c r="CU5050" s="0" t="n">
        <v>1.2025</v>
      </c>
      <c r="CV5050" s="0" t="n">
        <v>1.1687</v>
      </c>
      <c r="CW5050" s="0" t="n">
        <v>1.0931</v>
      </c>
      <c r="CX5050" s="0" t="n">
        <v>1.2157</v>
      </c>
      <c r="CY5050" s="0" t="n">
        <v>1.2154</v>
      </c>
      <c r="CZ5050" s="0" t="n">
        <v>1.1915</v>
      </c>
      <c r="DA5050" s="0" t="n">
        <v>1.1463</v>
      </c>
      <c r="DB5050" s="0" t="n">
        <v>1.0871</v>
      </c>
      <c r="DC5050" s="0" t="n">
        <v>1.7274</v>
      </c>
      <c r="DD5050" s="0" t="n">
        <v>1.6357</v>
      </c>
      <c r="DE5050" s="0" t="n">
        <v>1.8762</v>
      </c>
      <c r="DF5050" s="0" t="n">
        <v>1.5648</v>
      </c>
      <c r="DG5050" s="0" t="n">
        <v>1.5293</v>
      </c>
      <c r="DH5050" s="0" t="n">
        <v>1.4773</v>
      </c>
      <c r="DI5050" s="0" t="n">
        <v>0.98905</v>
      </c>
      <c r="DJ5050" s="0" t="n">
        <v>2.1963</v>
      </c>
      <c r="DK5050" s="0" t="n">
        <v>1.2925</v>
      </c>
      <c r="DL5050" s="0" t="n">
        <v>1.1762</v>
      </c>
      <c r="DN5050" s="0" t="n">
        <v>1.6185</v>
      </c>
      <c r="DO5050" s="0" t="n">
        <v>1.5235</v>
      </c>
      <c r="DP5050" s="0" t="n">
        <v>1.1423</v>
      </c>
      <c r="DQ5050" s="0" t="n">
        <v>1.3435</v>
      </c>
      <c r="DR5050" s="0" t="n">
        <v>1.2662</v>
      </c>
      <c r="DS5050" s="0" t="n">
        <v>1.4343</v>
      </c>
      <c r="DT5050" s="0" t="n">
        <v>1.4494</v>
      </c>
      <c r="DU5050" s="0" t="n">
        <v>1.3444</v>
      </c>
      <c r="DV5050" s="0" t="n">
        <v>1.4289</v>
      </c>
      <c r="DW5050" s="0" t="n">
        <v>1.5124</v>
      </c>
      <c r="DX5050" s="0" t="n">
        <v>1.5901</v>
      </c>
      <c r="DY5050" s="0" t="n">
        <v>1.511</v>
      </c>
      <c r="DZ5050" s="0" t="n">
        <v>1.5889</v>
      </c>
      <c r="EA5050" s="0" t="n">
        <v>1.27751166666667</v>
      </c>
      <c r="EB5050" s="0" t="n">
        <v>1.38332</v>
      </c>
      <c r="EC5050" s="0" t="n">
        <v>1.45241666666667</v>
      </c>
      <c r="ED5050" s="0" t="n">
        <v>1.38656666666667</v>
      </c>
      <c r="EE5050" s="0" t="n">
        <v>1.45223333333333</v>
      </c>
      <c r="EF5050" s="0" t="n">
        <v>1.46211666666667</v>
      </c>
      <c r="EG5050" s="0" t="n">
        <v>1.42576</v>
      </c>
      <c r="EH5050" s="0" t="n">
        <v>1.33626666666667</v>
      </c>
    </row>
    <row r="5051" customFormat="false" ht="14" hidden="false" customHeight="false" outlineLevel="0" collapsed="false">
      <c r="A5051" s="0" t="s">
        <v>23316</v>
      </c>
      <c r="B5051" s="0" t="n">
        <v>451</v>
      </c>
      <c r="C5051" s="0" t="s">
        <v>23316</v>
      </c>
      <c r="D5051" s="0" t="s">
        <v>23317</v>
      </c>
      <c r="E5051" s="0" t="s">
        <v>23318</v>
      </c>
      <c r="F5051" s="0" t="n">
        <v>0.999924</v>
      </c>
      <c r="G5051" s="0" t="n">
        <v>41.4549</v>
      </c>
      <c r="H5051" s="3" t="n">
        <v>1.20023E-006</v>
      </c>
      <c r="I5051" s="0" t="n">
        <v>118.9</v>
      </c>
      <c r="J5051" s="0" t="n">
        <v>78.275</v>
      </c>
      <c r="K5051" s="0" t="n">
        <v>118.9</v>
      </c>
      <c r="L5051" s="0" t="s">
        <v>142</v>
      </c>
      <c r="M5051" s="0" t="s">
        <v>23325</v>
      </c>
      <c r="N5051" s="0" t="s">
        <v>23326</v>
      </c>
      <c r="O5051" s="0" t="s">
        <v>1017</v>
      </c>
      <c r="P5051" s="0" t="s">
        <v>23327</v>
      </c>
      <c r="Q5051" s="0" t="s">
        <v>23328</v>
      </c>
      <c r="R5051" s="0" t="n">
        <v>3</v>
      </c>
      <c r="S5051" s="0" t="n">
        <v>1.1653</v>
      </c>
      <c r="T5051" s="0" t="n">
        <v>1.1881</v>
      </c>
      <c r="U5051" s="0" t="n">
        <v>0.99571</v>
      </c>
      <c r="W5051" s="0" t="n">
        <v>1.0525</v>
      </c>
      <c r="Y5051" s="0" t="n">
        <v>1.119</v>
      </c>
      <c r="Z5051" s="0" t="n">
        <v>1.1518</v>
      </c>
      <c r="AA5051" s="0" t="n">
        <v>1.1897</v>
      </c>
      <c r="AB5051" s="0" t="n">
        <v>0.86057</v>
      </c>
      <c r="AC5051" s="0" t="n">
        <v>0.77449</v>
      </c>
      <c r="AD5051" s="0" t="n">
        <v>0.63823</v>
      </c>
      <c r="AE5051" s="0" t="n">
        <v>0.71744</v>
      </c>
      <c r="AF5051" s="0" t="n">
        <v>0.71446</v>
      </c>
      <c r="AG5051" s="0" t="n">
        <v>0.91084</v>
      </c>
      <c r="AH5051" s="0" t="n">
        <v>0.98975</v>
      </c>
      <c r="AI5051" s="0" t="n">
        <v>0.9864</v>
      </c>
      <c r="AJ5051" s="0" t="n">
        <v>0.80465</v>
      </c>
      <c r="AK5051" s="0" t="n">
        <v>0.73362</v>
      </c>
      <c r="AL5051" s="0" t="n">
        <v>1.0635</v>
      </c>
      <c r="AM5051" s="0" t="n">
        <v>1.6581</v>
      </c>
      <c r="AN5051" s="0" t="n">
        <v>1.1689</v>
      </c>
      <c r="AO5051" s="0" t="n">
        <v>1.1875</v>
      </c>
      <c r="AP5051" s="0" t="n">
        <v>1.23</v>
      </c>
      <c r="AQ5051" s="0" t="n">
        <v>1.4767</v>
      </c>
      <c r="AR5051" s="0" t="n">
        <v>1.1006</v>
      </c>
      <c r="AS5051" s="0" t="n">
        <v>1.4183</v>
      </c>
      <c r="AT5051" s="0" t="n">
        <v>1.2184</v>
      </c>
      <c r="AU5051" s="0" t="n">
        <v>1.4528</v>
      </c>
      <c r="AV5051" s="0" t="n">
        <v>0.77455</v>
      </c>
      <c r="AX5051" s="0" t="n">
        <v>0.84887</v>
      </c>
      <c r="AY5051" s="0" t="n">
        <v>1.0683</v>
      </c>
      <c r="AZ5051" s="0" t="n">
        <v>1.5371</v>
      </c>
      <c r="BA5051" s="0" t="n">
        <v>0.83067</v>
      </c>
      <c r="BB5051" s="0" t="n">
        <v>0.81486</v>
      </c>
      <c r="BC5051" s="0" t="n">
        <v>0.79475</v>
      </c>
      <c r="BD5051" s="0" t="n">
        <v>0.96103</v>
      </c>
      <c r="BE5051" s="0" t="n">
        <v>0.9398</v>
      </c>
      <c r="BF5051" s="0" t="n">
        <v>0.90209</v>
      </c>
      <c r="BG5051" s="0" t="n">
        <v>0.76926</v>
      </c>
      <c r="BH5051" s="0" t="n">
        <v>0.77125</v>
      </c>
      <c r="BI5051" s="0" t="n">
        <v>0.81153</v>
      </c>
      <c r="BJ5051" s="0" t="n">
        <v>0.77862</v>
      </c>
      <c r="BK5051" s="0" t="n">
        <v>0.77635</v>
      </c>
      <c r="BL5051" s="0" t="n">
        <v>0.65875</v>
      </c>
      <c r="BM5051" s="0" t="n">
        <v>0.63257</v>
      </c>
      <c r="BN5051" s="0" t="n">
        <v>0.75407</v>
      </c>
      <c r="BO5051" s="0" t="n">
        <v>1.1187</v>
      </c>
      <c r="BP5051" s="0" t="n">
        <v>0.83589</v>
      </c>
      <c r="BQ5051" s="0" t="n">
        <v>1.0215</v>
      </c>
      <c r="BR5051" s="0" t="n">
        <v>0.91444</v>
      </c>
      <c r="BS5051" s="0" t="n">
        <v>0.78659</v>
      </c>
      <c r="BT5051" s="0" t="n">
        <v>1.3291</v>
      </c>
      <c r="BU5051" s="0" t="n">
        <v>0.59648</v>
      </c>
      <c r="BV5051" s="0" t="n">
        <v>0.92821</v>
      </c>
      <c r="BW5051" s="0" t="n">
        <v>1.213</v>
      </c>
      <c r="BX5051" s="0" t="n">
        <v>1.0281</v>
      </c>
      <c r="BY5051" s="0" t="n">
        <v>0.98161</v>
      </c>
      <c r="BZ5051" s="0" t="n">
        <v>0.78065</v>
      </c>
      <c r="CA5051" s="0" t="n">
        <v>0.95636</v>
      </c>
      <c r="CC5051" s="0" t="n">
        <v>0.57001</v>
      </c>
      <c r="CD5051" s="0" t="n">
        <v>0.75559</v>
      </c>
      <c r="CE5051" s="0" t="n">
        <v>1.0047</v>
      </c>
      <c r="CF5051" s="0" t="n">
        <v>0.89286</v>
      </c>
      <c r="CG5051" s="0" t="n">
        <v>0.89574</v>
      </c>
      <c r="CH5051" s="0" t="n">
        <v>0.81487</v>
      </c>
      <c r="CI5051" s="0" t="n">
        <v>0.66265</v>
      </c>
      <c r="CJ5051" s="0" t="n">
        <v>0.86741</v>
      </c>
      <c r="CK5051" s="0" t="n">
        <v>0.83825</v>
      </c>
      <c r="CL5051" s="0" t="n">
        <v>0.96148</v>
      </c>
      <c r="CM5051" s="0" t="n">
        <v>1.3642</v>
      </c>
      <c r="CN5051" s="0" t="n">
        <v>0.72384</v>
      </c>
      <c r="CO5051" s="0" t="n">
        <v>0.84211</v>
      </c>
      <c r="CP5051" s="0" t="n">
        <v>0.84485</v>
      </c>
      <c r="CQ5051" s="0" t="n">
        <v>0.86243</v>
      </c>
      <c r="CR5051" s="0" t="n">
        <v>0.96682</v>
      </c>
      <c r="CS5051" s="0" t="n">
        <v>0.89186</v>
      </c>
      <c r="CT5051" s="0" t="n">
        <v>0.85547</v>
      </c>
      <c r="CV5051" s="0" t="n">
        <v>1.0414</v>
      </c>
      <c r="CX5051" s="0" t="n">
        <v>0.77096</v>
      </c>
      <c r="CZ5051" s="0" t="n">
        <v>0.79765</v>
      </c>
      <c r="DA5051" s="0" t="n">
        <v>0.99773</v>
      </c>
      <c r="DC5051" s="0" t="n">
        <v>1.2987</v>
      </c>
      <c r="DD5051" s="0" t="n">
        <v>1.0777</v>
      </c>
      <c r="DE5051" s="0" t="n">
        <v>0.82729</v>
      </c>
      <c r="DF5051" s="0" t="n">
        <v>0.83354</v>
      </c>
      <c r="DG5051" s="0" t="n">
        <v>0.81892</v>
      </c>
      <c r="DH5051" s="0" t="n">
        <v>0.64416</v>
      </c>
      <c r="DI5051" s="0" t="n">
        <v>0.80428</v>
      </c>
      <c r="DJ5051" s="0" t="n">
        <v>0.75507</v>
      </c>
      <c r="DK5051" s="0" t="n">
        <v>1.5977</v>
      </c>
      <c r="DN5051" s="0" t="n">
        <v>1.4347</v>
      </c>
      <c r="DP5051" s="0" t="n">
        <v>0.92936</v>
      </c>
      <c r="DQ5051" s="0" t="n">
        <v>1.1315</v>
      </c>
      <c r="DS5051" s="0" t="n">
        <v>1.5275</v>
      </c>
      <c r="DU5051" s="0" t="n">
        <v>0.82507</v>
      </c>
      <c r="DV5051" s="0" t="n">
        <v>0.98218</v>
      </c>
      <c r="DW5051" s="0" t="n">
        <v>0.72039</v>
      </c>
      <c r="DX5051" s="0" t="n">
        <v>1.3685</v>
      </c>
      <c r="DY5051" s="0" t="n">
        <v>1.2476</v>
      </c>
      <c r="EA5051" s="0" t="n">
        <v>1.10927666666667</v>
      </c>
      <c r="EB5051" s="0" t="n">
        <v>1.04371166666667</v>
      </c>
      <c r="EC5051" s="0" t="n">
        <v>0.927386666666667</v>
      </c>
      <c r="ED5051" s="0" t="n">
        <v>0.902722</v>
      </c>
      <c r="EE5051" s="0" t="n">
        <v>1.07532333333333</v>
      </c>
      <c r="EF5051" s="0" t="n">
        <v>0.855538</v>
      </c>
      <c r="EG5051" s="0" t="n">
        <v>0.957942</v>
      </c>
      <c r="EH5051" s="0" t="n">
        <v>0.97943</v>
      </c>
    </row>
    <row r="5052" customFormat="false" ht="14" hidden="false" customHeight="false" outlineLevel="0" collapsed="false">
      <c r="A5052" s="0" t="s">
        <v>23316</v>
      </c>
      <c r="B5052" s="0" t="n">
        <v>453</v>
      </c>
      <c r="C5052" s="0" t="s">
        <v>23316</v>
      </c>
      <c r="D5052" s="0" t="s">
        <v>23317</v>
      </c>
      <c r="E5052" s="0" t="s">
        <v>23318</v>
      </c>
      <c r="F5052" s="0" t="n">
        <v>0.999488</v>
      </c>
      <c r="G5052" s="0" t="n">
        <v>32.8947</v>
      </c>
      <c r="H5052" s="3" t="n">
        <v>1.77069E-010</v>
      </c>
      <c r="I5052" s="0" t="n">
        <v>133.21</v>
      </c>
      <c r="J5052" s="0" t="n">
        <v>90.182</v>
      </c>
      <c r="K5052" s="0" t="n">
        <v>57.692</v>
      </c>
      <c r="L5052" s="0" t="s">
        <v>142</v>
      </c>
      <c r="M5052" s="0" t="s">
        <v>23329</v>
      </c>
      <c r="N5052" s="0" t="s">
        <v>23330</v>
      </c>
      <c r="O5052" s="0" t="s">
        <v>2944</v>
      </c>
      <c r="P5052" s="0" t="s">
        <v>23331</v>
      </c>
      <c r="Q5052" s="0" t="s">
        <v>23332</v>
      </c>
      <c r="R5052" s="0" t="n">
        <v>6</v>
      </c>
      <c r="S5052" s="0" t="n">
        <v>1.1653</v>
      </c>
      <c r="T5052" s="0" t="n">
        <v>1.1881</v>
      </c>
      <c r="U5052" s="0" t="n">
        <v>0.99571</v>
      </c>
      <c r="W5052" s="0" t="n">
        <v>1.0525</v>
      </c>
      <c r="Y5052" s="0" t="n">
        <v>1.119</v>
      </c>
      <c r="Z5052" s="0" t="n">
        <v>1.1518</v>
      </c>
      <c r="AA5052" s="0" t="n">
        <v>1.1341</v>
      </c>
      <c r="AB5052" s="0" t="n">
        <v>0.90784</v>
      </c>
      <c r="AC5052" s="0" t="n">
        <v>0.77328</v>
      </c>
      <c r="AD5052" s="0" t="n">
        <v>0.75093</v>
      </c>
      <c r="AE5052" s="0" t="n">
        <v>0.75923</v>
      </c>
      <c r="AF5052" s="0" t="n">
        <v>0.71446</v>
      </c>
      <c r="AG5052" s="0" t="n">
        <v>0.91084</v>
      </c>
      <c r="AH5052" s="0" t="n">
        <v>0.98975</v>
      </c>
      <c r="AI5052" s="0" t="n">
        <v>1.3029</v>
      </c>
      <c r="AJ5052" s="0" t="n">
        <v>1.1467</v>
      </c>
      <c r="AK5052" s="0" t="n">
        <v>1.1007</v>
      </c>
      <c r="AL5052" s="0" t="n">
        <v>0.73292</v>
      </c>
      <c r="AM5052" s="0" t="n">
        <v>1.4559</v>
      </c>
      <c r="AN5052" s="0" t="n">
        <v>1.1689</v>
      </c>
      <c r="AO5052" s="0" t="n">
        <v>1.1875</v>
      </c>
      <c r="AP5052" s="0" t="n">
        <v>1.23</v>
      </c>
      <c r="AQ5052" s="0" t="n">
        <v>1.4767</v>
      </c>
      <c r="AR5052" s="0" t="n">
        <v>1.2826</v>
      </c>
      <c r="AS5052" s="0" t="n">
        <v>1.4183</v>
      </c>
      <c r="AT5052" s="0" t="n">
        <v>1.2184</v>
      </c>
      <c r="AU5052" s="0" t="n">
        <v>1.4528</v>
      </c>
      <c r="AV5052" s="0" t="n">
        <v>0.77394</v>
      </c>
      <c r="AX5052" s="0" t="n">
        <v>0.84887</v>
      </c>
      <c r="AY5052" s="0" t="n">
        <v>1.0683</v>
      </c>
      <c r="AZ5052" s="0" t="n">
        <v>1.5371</v>
      </c>
      <c r="BA5052" s="0" t="n">
        <v>0.83067</v>
      </c>
      <c r="BB5052" s="0" t="n">
        <v>0.81486</v>
      </c>
      <c r="BD5052" s="0" t="n">
        <v>0.94087</v>
      </c>
      <c r="BE5052" s="0" t="n">
        <v>0.9398</v>
      </c>
      <c r="BF5052" s="0" t="n">
        <v>0.90209</v>
      </c>
      <c r="BG5052" s="0" t="n">
        <v>0.80085</v>
      </c>
      <c r="BH5052" s="0" t="n">
        <v>0.90354</v>
      </c>
      <c r="BI5052" s="0" t="n">
        <v>0.76685</v>
      </c>
      <c r="BJ5052" s="0" t="n">
        <v>0.79079</v>
      </c>
      <c r="BK5052" s="0" t="n">
        <v>0.80493</v>
      </c>
      <c r="BL5052" s="0" t="n">
        <v>0.73264</v>
      </c>
      <c r="BM5052" s="0" t="n">
        <v>0.9918</v>
      </c>
      <c r="BN5052" s="0" t="n">
        <v>0.77518</v>
      </c>
      <c r="BO5052" s="0" t="n">
        <v>0.94361</v>
      </c>
      <c r="BP5052" s="0" t="n">
        <v>0.85812</v>
      </c>
      <c r="BQ5052" s="0" t="n">
        <v>0.96351</v>
      </c>
      <c r="BR5052" s="0" t="n">
        <v>0.91465</v>
      </c>
      <c r="BS5052" s="0" t="n">
        <v>1.0596</v>
      </c>
      <c r="BT5052" s="0" t="n">
        <v>0.96994</v>
      </c>
      <c r="BU5052" s="0" t="n">
        <v>0.59648</v>
      </c>
      <c r="BV5052" s="0" t="n">
        <v>0.99617</v>
      </c>
      <c r="BW5052" s="0" t="n">
        <v>1.213</v>
      </c>
      <c r="BX5052" s="0" t="n">
        <v>1.0281</v>
      </c>
      <c r="BY5052" s="0" t="n">
        <v>0.98161</v>
      </c>
      <c r="BZ5052" s="0" t="n">
        <v>0.86168</v>
      </c>
      <c r="CA5052" s="0" t="n">
        <v>0.95636</v>
      </c>
      <c r="CC5052" s="0" t="n">
        <v>0.57001</v>
      </c>
      <c r="CD5052" s="0" t="n">
        <v>0.75559</v>
      </c>
      <c r="CE5052" s="0" t="n">
        <v>0.99622</v>
      </c>
      <c r="CF5052" s="0" t="n">
        <v>0.80903</v>
      </c>
      <c r="CG5052" s="0" t="n">
        <v>0.86427</v>
      </c>
      <c r="CH5052" s="0" t="n">
        <v>0.81487</v>
      </c>
      <c r="CI5052" s="0" t="n">
        <v>1.8053</v>
      </c>
      <c r="CJ5052" s="0" t="n">
        <v>0.86383</v>
      </c>
      <c r="CK5052" s="0" t="n">
        <v>0.83825</v>
      </c>
      <c r="CL5052" s="0" t="n">
        <v>0.66722</v>
      </c>
      <c r="CM5052" s="0" t="n">
        <v>1.3642</v>
      </c>
      <c r="CN5052" s="0" t="n">
        <v>0.72384</v>
      </c>
      <c r="CO5052" s="0" t="n">
        <v>0.84211</v>
      </c>
      <c r="CP5052" s="0" t="n">
        <v>0.84485</v>
      </c>
      <c r="CQ5052" s="0" t="n">
        <v>0.86243</v>
      </c>
      <c r="CR5052" s="0" t="n">
        <v>0.96682</v>
      </c>
      <c r="CS5052" s="0" t="n">
        <v>0.89186</v>
      </c>
      <c r="CT5052" s="0" t="n">
        <v>0.85547</v>
      </c>
      <c r="CU5052" s="0" t="n">
        <v>0.83874</v>
      </c>
      <c r="CV5052" s="0" t="n">
        <v>1.0414</v>
      </c>
      <c r="CX5052" s="0" t="n">
        <v>0.77096</v>
      </c>
      <c r="CZ5052" s="0" t="n">
        <v>0.79765</v>
      </c>
      <c r="DA5052" s="0" t="n">
        <v>0.99773</v>
      </c>
      <c r="DC5052" s="0" t="n">
        <v>1.1497</v>
      </c>
      <c r="DD5052" s="0" t="n">
        <v>1.2528</v>
      </c>
      <c r="DE5052" s="0" t="n">
        <v>0.81353</v>
      </c>
      <c r="DF5052" s="0" t="n">
        <v>0.83354</v>
      </c>
      <c r="DG5052" s="0" t="n">
        <v>0.84681</v>
      </c>
      <c r="DH5052" s="0" t="n">
        <v>0.68948</v>
      </c>
      <c r="DI5052" s="0" t="n">
        <v>0.80428</v>
      </c>
      <c r="DJ5052" s="0" t="n">
        <v>0.8717</v>
      </c>
      <c r="DK5052" s="0" t="n">
        <v>0.92695</v>
      </c>
      <c r="DL5052" s="0" t="n">
        <v>0.81331</v>
      </c>
      <c r="DM5052" s="0" t="n">
        <v>1.015</v>
      </c>
      <c r="DN5052" s="0" t="n">
        <v>1.0341</v>
      </c>
      <c r="DO5052" s="0" t="n">
        <v>1.0013</v>
      </c>
      <c r="DQ5052" s="0" t="n">
        <v>1.0003</v>
      </c>
      <c r="DR5052" s="0" t="n">
        <v>0.80398</v>
      </c>
      <c r="DS5052" s="0" t="n">
        <v>1.5275</v>
      </c>
      <c r="DU5052" s="0" t="n">
        <v>0.98528</v>
      </c>
      <c r="DV5052" s="0" t="n">
        <v>0.98218</v>
      </c>
      <c r="DW5052" s="0" t="n">
        <v>0.72039</v>
      </c>
      <c r="DX5052" s="0" t="n">
        <v>1.3685</v>
      </c>
      <c r="DY5052" s="0" t="n">
        <v>1.2476</v>
      </c>
      <c r="EA5052" s="0" t="n">
        <v>1.158025</v>
      </c>
      <c r="EB5052" s="0" t="n">
        <v>1.16098</v>
      </c>
      <c r="EC5052" s="0" t="n">
        <v>0.980918333333333</v>
      </c>
      <c r="ED5052" s="0" t="n">
        <v>0.86158</v>
      </c>
      <c r="EE5052" s="0" t="n">
        <v>1.105072</v>
      </c>
      <c r="EF5052" s="0" t="n">
        <v>0.866162</v>
      </c>
      <c r="EG5052" s="0" t="n">
        <v>1.029788</v>
      </c>
      <c r="EH5052" s="0" t="n">
        <v>0.982948333333333</v>
      </c>
    </row>
    <row r="5053" customFormat="false" ht="14" hidden="false" customHeight="false" outlineLevel="0" collapsed="false">
      <c r="A5053" s="0" t="s">
        <v>23316</v>
      </c>
      <c r="B5053" s="0" t="n">
        <v>455</v>
      </c>
      <c r="C5053" s="0" t="s">
        <v>23316</v>
      </c>
      <c r="D5053" s="0" t="s">
        <v>23317</v>
      </c>
      <c r="E5053" s="0" t="s">
        <v>23318</v>
      </c>
      <c r="F5053" s="0" t="n">
        <v>0.998976</v>
      </c>
      <c r="G5053" s="0" t="n">
        <v>29.889</v>
      </c>
      <c r="H5053" s="3" t="n">
        <v>2.27999E-021</v>
      </c>
      <c r="I5053" s="0" t="n">
        <v>147.08</v>
      </c>
      <c r="J5053" s="0" t="n">
        <v>104.26</v>
      </c>
      <c r="K5053" s="0" t="n">
        <v>57.692</v>
      </c>
      <c r="L5053" s="0" t="s">
        <v>142</v>
      </c>
      <c r="M5053" s="0" t="s">
        <v>23333</v>
      </c>
      <c r="N5053" s="0" t="s">
        <v>23334</v>
      </c>
      <c r="O5053" s="0" t="s">
        <v>2957</v>
      </c>
      <c r="P5053" s="0" t="s">
        <v>23331</v>
      </c>
      <c r="Q5053" s="0" t="s">
        <v>23332</v>
      </c>
      <c r="R5053" s="0" t="n">
        <v>8</v>
      </c>
      <c r="S5053" s="0" t="n">
        <v>1.1653</v>
      </c>
      <c r="T5053" s="0" t="n">
        <v>1.1881</v>
      </c>
      <c r="U5053" s="0" t="n">
        <v>0.99571</v>
      </c>
      <c r="W5053" s="0" t="n">
        <v>1.0525</v>
      </c>
      <c r="Y5053" s="0" t="n">
        <v>1.119</v>
      </c>
      <c r="Z5053" s="0" t="n">
        <v>1.1518</v>
      </c>
      <c r="AA5053" s="0" t="n">
        <v>1.0812</v>
      </c>
      <c r="AB5053" s="0" t="n">
        <v>1.1059</v>
      </c>
      <c r="AC5053" s="0" t="n">
        <v>0.91422</v>
      </c>
      <c r="AD5053" s="0" t="n">
        <v>0.88885</v>
      </c>
      <c r="AE5053" s="0" t="n">
        <v>1.0729</v>
      </c>
      <c r="AF5053" s="0" t="n">
        <v>1.0381</v>
      </c>
      <c r="AG5053" s="0" t="n">
        <v>1.1054</v>
      </c>
      <c r="AH5053" s="0" t="n">
        <v>1.2235</v>
      </c>
      <c r="AI5053" s="0" t="n">
        <v>1.3029</v>
      </c>
      <c r="AJ5053" s="0" t="n">
        <v>1.1467</v>
      </c>
      <c r="AK5053" s="0" t="n">
        <v>1.1007</v>
      </c>
      <c r="AM5053" s="0" t="n">
        <v>0.69329</v>
      </c>
      <c r="AO5053" s="0" t="n">
        <v>0.94422</v>
      </c>
      <c r="AP5053" s="0" t="n">
        <v>1.23</v>
      </c>
      <c r="AQ5053" s="0" t="n">
        <v>1.5302</v>
      </c>
      <c r="AR5053" s="0" t="n">
        <v>1.3457</v>
      </c>
      <c r="AS5053" s="0" t="n">
        <v>1.3074</v>
      </c>
      <c r="AU5053" s="0" t="n">
        <v>1.0748</v>
      </c>
      <c r="AV5053" s="0" t="n">
        <v>0.77516</v>
      </c>
      <c r="AX5053" s="0" t="n">
        <v>1.4059</v>
      </c>
      <c r="AY5053" s="0" t="n">
        <v>1.1113</v>
      </c>
      <c r="AZ5053" s="0" t="n">
        <v>0.96496</v>
      </c>
      <c r="BA5053" s="0" t="n">
        <v>0.86964</v>
      </c>
      <c r="BB5053" s="0" t="n">
        <v>1.0047</v>
      </c>
      <c r="BC5053" s="0" t="n">
        <v>0.79475</v>
      </c>
      <c r="BD5053" s="0" t="n">
        <v>0.99148</v>
      </c>
      <c r="BE5053" s="0" t="n">
        <v>0.9439</v>
      </c>
      <c r="BF5053" s="0" t="n">
        <v>1.2611</v>
      </c>
      <c r="BG5053" s="0" t="n">
        <v>0.93033</v>
      </c>
      <c r="BH5053" s="0" t="n">
        <v>1.069</v>
      </c>
      <c r="BI5053" s="0" t="n">
        <v>0.81153</v>
      </c>
      <c r="BJ5053" s="0" t="n">
        <v>1.1323</v>
      </c>
      <c r="BK5053" s="0" t="n">
        <v>0.76168</v>
      </c>
      <c r="BL5053" s="0" t="n">
        <v>0.84784</v>
      </c>
      <c r="BM5053" s="0" t="n">
        <v>0.70399</v>
      </c>
      <c r="BN5053" s="0" t="n">
        <v>0.83886</v>
      </c>
      <c r="BO5053" s="0" t="n">
        <v>1.1595</v>
      </c>
      <c r="BP5053" s="0" t="n">
        <v>0.91224</v>
      </c>
      <c r="BQ5053" s="0" t="n">
        <v>1.2292</v>
      </c>
      <c r="BR5053" s="0" t="n">
        <v>1.1874</v>
      </c>
      <c r="BS5053" s="0" t="n">
        <v>1.1049</v>
      </c>
      <c r="BT5053" s="0" t="n">
        <v>0.87763</v>
      </c>
      <c r="BU5053" s="0" t="n">
        <v>0.43673</v>
      </c>
      <c r="BV5053" s="0" t="n">
        <v>1.0572</v>
      </c>
      <c r="BW5053" s="0" t="n">
        <v>1.213</v>
      </c>
      <c r="BX5053" s="0" t="n">
        <v>1.0281</v>
      </c>
      <c r="BY5053" s="0" t="n">
        <v>0.98161</v>
      </c>
      <c r="BZ5053" s="0" t="n">
        <v>0.86168</v>
      </c>
      <c r="CA5053" s="0" t="n">
        <v>0.95636</v>
      </c>
      <c r="CC5053" s="0" t="n">
        <v>0.57001</v>
      </c>
      <c r="CD5053" s="0" t="n">
        <v>0.75559</v>
      </c>
      <c r="CE5053" s="0" t="n">
        <v>1.1327</v>
      </c>
      <c r="CF5053" s="0" t="n">
        <v>1.2185</v>
      </c>
      <c r="CG5053" s="0" t="n">
        <v>1.1382</v>
      </c>
      <c r="CH5053" s="0" t="n">
        <v>1.1753</v>
      </c>
      <c r="CI5053" s="0" t="n">
        <v>1.1921</v>
      </c>
      <c r="CJ5053" s="0" t="n">
        <v>1.2682</v>
      </c>
      <c r="CK5053" s="0" t="n">
        <v>1.206</v>
      </c>
      <c r="CL5053" s="0" t="n">
        <v>1.493</v>
      </c>
      <c r="CM5053" s="0" t="n">
        <v>1.3642</v>
      </c>
      <c r="CN5053" s="0" t="n">
        <v>0.89999</v>
      </c>
      <c r="CQ5053" s="0" t="n">
        <v>0.86243</v>
      </c>
      <c r="CT5053" s="0" t="n">
        <v>0.91657</v>
      </c>
      <c r="CU5053" s="0" t="n">
        <v>0.83874</v>
      </c>
      <c r="CV5053" s="0" t="n">
        <v>1.0414</v>
      </c>
      <c r="CX5053" s="0" t="n">
        <v>0.77096</v>
      </c>
      <c r="CZ5053" s="0" t="n">
        <v>0.79765</v>
      </c>
      <c r="DA5053" s="0" t="n">
        <v>0.99773</v>
      </c>
      <c r="DC5053" s="0" t="n">
        <v>1.1332</v>
      </c>
      <c r="DD5053" s="0" t="n">
        <v>0.91378</v>
      </c>
      <c r="DE5053" s="0" t="n">
        <v>1.3126</v>
      </c>
      <c r="DF5053" s="0" t="n">
        <v>0.83151</v>
      </c>
      <c r="DG5053" s="0" t="n">
        <v>1.2498</v>
      </c>
      <c r="DH5053" s="0" t="n">
        <v>0.58389</v>
      </c>
      <c r="DI5053" s="0" t="n">
        <v>1.1862</v>
      </c>
      <c r="DJ5053" s="0" t="n">
        <v>1.2017</v>
      </c>
      <c r="DK5053" s="0" t="n">
        <v>1.0937</v>
      </c>
      <c r="DN5053" s="0" t="n">
        <v>0.99219</v>
      </c>
      <c r="DQ5053" s="0" t="n">
        <v>1.1315</v>
      </c>
      <c r="DS5053" s="0" t="n">
        <v>1.1148</v>
      </c>
      <c r="DT5053" s="0" t="n">
        <v>0.98723</v>
      </c>
      <c r="DU5053" s="0" t="n">
        <v>1.2095</v>
      </c>
      <c r="DV5053" s="0" t="n">
        <v>0.98495</v>
      </c>
      <c r="DW5053" s="0" t="n">
        <v>0.72039</v>
      </c>
      <c r="DX5053" s="0" t="n">
        <v>1.0078</v>
      </c>
      <c r="DY5053" s="0" t="n">
        <v>1.3096</v>
      </c>
      <c r="DZ5053" s="0" t="n">
        <v>1.0234</v>
      </c>
      <c r="EA5053" s="0" t="n">
        <v>1.18687166666667</v>
      </c>
      <c r="EB5053" s="0" t="n">
        <v>1.13672666666667</v>
      </c>
      <c r="EC5053" s="0" t="n">
        <v>0.999866666666667</v>
      </c>
      <c r="ED5053" s="0" t="n">
        <v>1.00861666666667</v>
      </c>
      <c r="EE5053" s="0" t="n">
        <v>0.90832</v>
      </c>
      <c r="EF5053" s="0" t="n">
        <v>0.913145</v>
      </c>
      <c r="EG5053" s="0" t="n">
        <v>0.963302</v>
      </c>
      <c r="EH5053" s="0" t="n">
        <v>1.18519333333333</v>
      </c>
    </row>
    <row r="5054" customFormat="false" ht="14" hidden="false" customHeight="false" outlineLevel="0" collapsed="false">
      <c r="A5054" s="0" t="s">
        <v>23316</v>
      </c>
      <c r="B5054" s="0" t="n">
        <v>420</v>
      </c>
      <c r="C5054" s="0" t="s">
        <v>23316</v>
      </c>
      <c r="D5054" s="0" t="s">
        <v>23317</v>
      </c>
      <c r="E5054" s="0" t="s">
        <v>23318</v>
      </c>
      <c r="F5054" s="0" t="n">
        <v>0.843532</v>
      </c>
      <c r="G5054" s="0" t="n">
        <v>9.81516</v>
      </c>
      <c r="H5054" s="0" t="n">
        <v>0.000284841</v>
      </c>
      <c r="I5054" s="0" t="n">
        <v>92.264</v>
      </c>
      <c r="J5054" s="0" t="n">
        <v>55.813</v>
      </c>
      <c r="K5054" s="0" t="n">
        <v>71.08</v>
      </c>
      <c r="L5054" s="0" t="s">
        <v>142</v>
      </c>
      <c r="M5054" s="0" t="s">
        <v>23335</v>
      </c>
      <c r="N5054" s="0" t="s">
        <v>144</v>
      </c>
      <c r="O5054" s="0" t="s">
        <v>1432</v>
      </c>
      <c r="P5054" s="0" t="s">
        <v>23336</v>
      </c>
      <c r="Q5054" s="0" t="s">
        <v>23337</v>
      </c>
      <c r="R5054" s="0" t="n">
        <v>7</v>
      </c>
      <c r="S5054" s="0" t="n">
        <v>1.1951</v>
      </c>
      <c r="T5054" s="0" t="n">
        <v>1.7543</v>
      </c>
      <c r="U5054" s="0" t="n">
        <v>1.3045</v>
      </c>
      <c r="V5054" s="0" t="n">
        <v>1.3452</v>
      </c>
      <c r="Z5054" s="0" t="n">
        <v>1.3502</v>
      </c>
      <c r="CU5054" s="0" t="n">
        <v>1.3506</v>
      </c>
      <c r="CV5054" s="0" t="n">
        <v>1.3055</v>
      </c>
      <c r="CY5054" s="0" t="n">
        <v>1.4952</v>
      </c>
      <c r="CZ5054" s="0" t="n">
        <v>0.93428</v>
      </c>
      <c r="EA5054" s="0" t="n">
        <v>1.1951</v>
      </c>
      <c r="EB5054" s="0" t="n">
        <v>1.7543</v>
      </c>
      <c r="EC5054" s="0" t="n">
        <v>1.3045</v>
      </c>
      <c r="ED5054" s="0" t="n">
        <v>1.3452</v>
      </c>
      <c r="EE5054" s="0" t="e">
        <f aca="false">#DIV/0!</f>
        <v>#DIV/0!</v>
      </c>
      <c r="EF5054" s="0" t="e">
        <f aca="false">#DIV/0!</f>
        <v>#DIV/0!</v>
      </c>
      <c r="EG5054" s="0" t="e">
        <f aca="false">#DIV/0!</f>
        <v>#DIV/0!</v>
      </c>
      <c r="EH5054" s="0" t="n">
        <v>1.3502</v>
      </c>
    </row>
    <row r="5055" customFormat="false" ht="14" hidden="false" customHeight="false" outlineLevel="0" collapsed="false">
      <c r="A5055" s="0" t="s">
        <v>23316</v>
      </c>
      <c r="B5055" s="0" t="n">
        <v>422</v>
      </c>
      <c r="C5055" s="0" t="s">
        <v>23316</v>
      </c>
      <c r="D5055" s="0" t="s">
        <v>23317</v>
      </c>
      <c r="E5055" s="0" t="s">
        <v>23318</v>
      </c>
      <c r="F5055" s="0" t="n">
        <v>0.999997</v>
      </c>
      <c r="G5055" s="0" t="n">
        <v>55.6191</v>
      </c>
      <c r="H5055" s="0" t="n">
        <v>0.000118271</v>
      </c>
      <c r="I5055" s="0" t="n">
        <v>202.2</v>
      </c>
      <c r="J5055" s="0" t="n">
        <v>152.91</v>
      </c>
      <c r="K5055" s="0" t="n">
        <v>202.2</v>
      </c>
      <c r="L5055" s="0" t="s">
        <v>142</v>
      </c>
      <c r="M5055" s="0" t="s">
        <v>23338</v>
      </c>
      <c r="N5055" s="0" t="s">
        <v>144</v>
      </c>
      <c r="O5055" s="0" t="s">
        <v>2221</v>
      </c>
      <c r="P5055" s="0" t="s">
        <v>23339</v>
      </c>
      <c r="Q5055" s="0" t="s">
        <v>23340</v>
      </c>
      <c r="R5055" s="0" t="n">
        <v>9</v>
      </c>
      <c r="W5055" s="0" t="n">
        <v>1.5171</v>
      </c>
      <c r="X5055" s="0" t="n">
        <v>1.8476</v>
      </c>
      <c r="BW5055" s="0" t="n">
        <v>1.4825</v>
      </c>
      <c r="BX5055" s="0" t="n">
        <v>1.0519</v>
      </c>
      <c r="BY5055" s="0" t="n">
        <v>1.5998</v>
      </c>
      <c r="CA5055" s="0" t="n">
        <v>1.2796</v>
      </c>
      <c r="CM5055" s="0" t="n">
        <v>1.0052</v>
      </c>
      <c r="CN5055" s="0" t="n">
        <v>1.0173</v>
      </c>
      <c r="CR5055" s="0" t="n">
        <v>1.2046</v>
      </c>
      <c r="CT5055" s="0" t="n">
        <v>0.99717</v>
      </c>
      <c r="EA5055" s="0" t="e">
        <f aca="false">#DIV/0!</f>
        <v>#DIV/0!</v>
      </c>
      <c r="EB5055" s="0" t="e">
        <f aca="false">#DIV/0!</f>
        <v>#DIV/0!</v>
      </c>
      <c r="EC5055" s="0" t="e">
        <f aca="false">#DIV/0!</f>
        <v>#DIV/0!</v>
      </c>
      <c r="ED5055" s="0" t="e">
        <f aca="false">#DIV/0!</f>
        <v>#DIV/0!</v>
      </c>
      <c r="EE5055" s="0" t="n">
        <v>1.5171</v>
      </c>
      <c r="EF5055" s="0" t="n">
        <v>1.8476</v>
      </c>
      <c r="EG5055" s="0" t="e">
        <f aca="false">#DIV/0!</f>
        <v>#DIV/0!</v>
      </c>
      <c r="EH5055" s="0" t="e">
        <f aca="false">#DIV/0!</f>
        <v>#DIV/0!</v>
      </c>
    </row>
    <row r="5056" customFormat="false" ht="14" hidden="false" customHeight="false" outlineLevel="0" collapsed="false">
      <c r="A5056" s="0" t="s">
        <v>23341</v>
      </c>
      <c r="B5056" s="0" t="s">
        <v>23342</v>
      </c>
      <c r="C5056" s="0" t="s">
        <v>23316</v>
      </c>
      <c r="D5056" s="0" t="s">
        <v>23317</v>
      </c>
      <c r="E5056" s="0" t="s">
        <v>23318</v>
      </c>
      <c r="F5056" s="0" t="n">
        <v>1</v>
      </c>
      <c r="G5056" s="0" t="n">
        <v>96.37</v>
      </c>
      <c r="H5056" s="0" t="n">
        <v>0.000550473</v>
      </c>
      <c r="I5056" s="0" t="n">
        <v>126.09</v>
      </c>
      <c r="J5056" s="0" t="n">
        <v>105.24</v>
      </c>
      <c r="K5056" s="0" t="n">
        <v>99.834</v>
      </c>
      <c r="L5056" s="0" t="s">
        <v>142</v>
      </c>
      <c r="M5056" s="0" t="s">
        <v>23343</v>
      </c>
      <c r="N5056" s="0" t="s">
        <v>144</v>
      </c>
      <c r="O5056" s="0" t="s">
        <v>241</v>
      </c>
      <c r="P5056" s="0" t="s">
        <v>23344</v>
      </c>
      <c r="Q5056" s="0" t="s">
        <v>23345</v>
      </c>
      <c r="R5056" s="0" t="n">
        <v>1</v>
      </c>
      <c r="S5056" s="0" t="n">
        <v>1.1426</v>
      </c>
      <c r="T5056" s="0" t="n">
        <v>1.098</v>
      </c>
      <c r="U5056" s="0" t="n">
        <v>1.2166</v>
      </c>
      <c r="V5056" s="0" t="n">
        <v>1.2715</v>
      </c>
      <c r="W5056" s="0" t="n">
        <v>1.1976</v>
      </c>
      <c r="X5056" s="0" t="n">
        <v>1.1509</v>
      </c>
      <c r="Y5056" s="0" t="n">
        <v>1.2812</v>
      </c>
      <c r="Z5056" s="0" t="n">
        <v>1.1637</v>
      </c>
      <c r="AA5056" s="0" t="n">
        <v>1.375</v>
      </c>
      <c r="AB5056" s="0" t="n">
        <v>1.249</v>
      </c>
      <c r="AC5056" s="0" t="n">
        <v>1.0965</v>
      </c>
      <c r="AD5056" s="0" t="n">
        <v>1.0971</v>
      </c>
      <c r="AE5056" s="0" t="n">
        <v>1.1193</v>
      </c>
      <c r="AF5056" s="0" t="n">
        <v>1.0725</v>
      </c>
      <c r="AG5056" s="0" t="n">
        <v>1.2483</v>
      </c>
      <c r="AH5056" s="0" t="n">
        <v>1.2918</v>
      </c>
      <c r="AI5056" s="0" t="n">
        <v>1.1475</v>
      </c>
      <c r="AJ5056" s="0" t="n">
        <v>1.2561</v>
      </c>
      <c r="AK5056" s="0" t="n">
        <v>1.135</v>
      </c>
      <c r="AL5056" s="0" t="n">
        <v>1.1903</v>
      </c>
      <c r="AM5056" s="0" t="n">
        <v>1.2622</v>
      </c>
      <c r="AN5056" s="0" t="n">
        <v>1.1539</v>
      </c>
      <c r="AO5056" s="0" t="n">
        <v>1.1889</v>
      </c>
      <c r="AP5056" s="0" t="n">
        <v>1.2961</v>
      </c>
      <c r="AQ5056" s="0" t="n">
        <v>1.394</v>
      </c>
      <c r="AR5056" s="0" t="n">
        <v>0.78759</v>
      </c>
      <c r="AS5056" s="0" t="n">
        <v>1.5902</v>
      </c>
      <c r="AT5056" s="0" t="n">
        <v>1.3862</v>
      </c>
      <c r="AU5056" s="0" t="n">
        <v>1.2803</v>
      </c>
      <c r="AV5056" s="0" t="n">
        <v>1.1448</v>
      </c>
      <c r="AX5056" s="0" t="n">
        <v>1.1804</v>
      </c>
      <c r="AY5056" s="0" t="n">
        <v>1.5851</v>
      </c>
      <c r="AZ5056" s="0" t="n">
        <v>1.3431</v>
      </c>
      <c r="BA5056" s="0" t="n">
        <v>1.1984</v>
      </c>
      <c r="BB5056" s="0" t="n">
        <v>1.5616</v>
      </c>
      <c r="BC5056" s="0" t="n">
        <v>1.4818</v>
      </c>
      <c r="BD5056" s="0" t="n">
        <v>1.7776</v>
      </c>
      <c r="BE5056" s="0" t="n">
        <v>1.2486</v>
      </c>
      <c r="BF5056" s="0" t="n">
        <v>1.2655</v>
      </c>
      <c r="BG5056" s="0" t="n">
        <v>0.80478</v>
      </c>
      <c r="BH5056" s="0" t="n">
        <v>1.1333</v>
      </c>
      <c r="BI5056" s="0" t="n">
        <v>1.1044</v>
      </c>
      <c r="BJ5056" s="0" t="n">
        <v>1.1551</v>
      </c>
      <c r="BK5056" s="0" t="n">
        <v>1.0838</v>
      </c>
      <c r="BL5056" s="0" t="n">
        <v>0.97115</v>
      </c>
      <c r="BM5056" s="0" t="n">
        <v>1.015</v>
      </c>
      <c r="BN5056" s="0" t="n">
        <v>1.0869</v>
      </c>
      <c r="BO5056" s="0" t="n">
        <v>1.1254</v>
      </c>
      <c r="BP5056" s="0" t="n">
        <v>1.2422</v>
      </c>
      <c r="BQ5056" s="0" t="n">
        <v>1.1574</v>
      </c>
      <c r="BR5056" s="0" t="n">
        <v>1.1692</v>
      </c>
      <c r="BS5056" s="0" t="n">
        <v>1.141</v>
      </c>
      <c r="BT5056" s="0" t="n">
        <v>1.0444</v>
      </c>
      <c r="BU5056" s="0" t="n">
        <v>0.73711</v>
      </c>
      <c r="BV5056" s="0" t="n">
        <v>1.0834</v>
      </c>
      <c r="BW5056" s="0" t="n">
        <v>1.1265</v>
      </c>
      <c r="BX5056" s="0" t="n">
        <v>1.1299</v>
      </c>
      <c r="BY5056" s="0" t="n">
        <v>1.065</v>
      </c>
      <c r="BZ5056" s="0" t="n">
        <v>1.0931</v>
      </c>
      <c r="CA5056" s="0" t="n">
        <v>1.0708</v>
      </c>
      <c r="CB5056" s="0" t="n">
        <v>1.071</v>
      </c>
      <c r="CD5056" s="0" t="n">
        <v>1.1062</v>
      </c>
      <c r="CE5056" s="0" t="n">
        <v>1.199</v>
      </c>
      <c r="CF5056" s="0" t="n">
        <v>1.1542</v>
      </c>
      <c r="CG5056" s="0" t="n">
        <v>1.1617</v>
      </c>
      <c r="CH5056" s="0" t="n">
        <v>1.0948</v>
      </c>
      <c r="CI5056" s="0" t="n">
        <v>1.1263</v>
      </c>
      <c r="CJ5056" s="0" t="n">
        <v>1.1627</v>
      </c>
      <c r="CK5056" s="0" t="n">
        <v>1.1901</v>
      </c>
      <c r="CL5056" s="0" t="n">
        <v>1.3388</v>
      </c>
      <c r="CN5056" s="0" t="n">
        <v>1.1672</v>
      </c>
      <c r="CO5056" s="0" t="n">
        <v>1.1357</v>
      </c>
      <c r="CP5056" s="0" t="n">
        <v>1.114</v>
      </c>
      <c r="CQ5056" s="0" t="n">
        <v>1.085</v>
      </c>
      <c r="CS5056" s="0" t="n">
        <v>1.1869</v>
      </c>
      <c r="CT5056" s="0" t="n">
        <v>1.232</v>
      </c>
      <c r="CU5056" s="0" t="n">
        <v>1.1601</v>
      </c>
      <c r="CV5056" s="0" t="n">
        <v>0.98753</v>
      </c>
      <c r="CW5056" s="0" t="n">
        <v>1.2021</v>
      </c>
      <c r="CX5056" s="0" t="n">
        <v>1.0581</v>
      </c>
      <c r="DA5056" s="0" t="n">
        <v>1.3381</v>
      </c>
      <c r="DB5056" s="0" t="n">
        <v>1.1754</v>
      </c>
      <c r="DC5056" s="0" t="n">
        <v>1.3882</v>
      </c>
      <c r="DD5056" s="0" t="n">
        <v>1.2447</v>
      </c>
      <c r="DE5056" s="0" t="n">
        <v>1.1386</v>
      </c>
      <c r="DF5056" s="0" t="n">
        <v>1.115</v>
      </c>
      <c r="DG5056" s="0" t="n">
        <v>1.1783</v>
      </c>
      <c r="DH5056" s="0" t="n">
        <v>1.1473</v>
      </c>
      <c r="DI5056" s="0" t="n">
        <v>1.2218</v>
      </c>
      <c r="DJ5056" s="0" t="n">
        <v>1.2688</v>
      </c>
      <c r="DK5056" s="0" t="n">
        <v>1.0809</v>
      </c>
      <c r="DL5056" s="0" t="n">
        <v>1.188</v>
      </c>
      <c r="DM5056" s="0" t="n">
        <v>1.1322</v>
      </c>
      <c r="DN5056" s="0" t="n">
        <v>1.1471</v>
      </c>
      <c r="DO5056" s="0" t="n">
        <v>1.2914</v>
      </c>
      <c r="DP5056" s="0" t="n">
        <v>1.1204</v>
      </c>
      <c r="DQ5056" s="0" t="n">
        <v>1.1962</v>
      </c>
      <c r="DR5056" s="0" t="n">
        <v>1.23</v>
      </c>
      <c r="DS5056" s="0" t="n">
        <v>1.3527</v>
      </c>
      <c r="DT5056" s="0" t="n">
        <v>1.1839</v>
      </c>
      <c r="DU5056" s="0" t="n">
        <v>1.2234</v>
      </c>
      <c r="DV5056" s="0" t="n">
        <v>1.056</v>
      </c>
      <c r="DW5056" s="0" t="n">
        <v>1.3993</v>
      </c>
      <c r="DX5056" s="0" t="n">
        <v>1.4255</v>
      </c>
      <c r="DY5056" s="0" t="n">
        <v>1.1815</v>
      </c>
      <c r="DZ5056" s="0" t="n">
        <v>1.6161</v>
      </c>
      <c r="EA5056" s="0" t="n">
        <v>1.24149666666667</v>
      </c>
      <c r="EB5056" s="0" t="n">
        <v>1.144515</v>
      </c>
      <c r="EC5056" s="0" t="n">
        <v>1.22351666666667</v>
      </c>
      <c r="ED5056" s="0" t="n">
        <v>1.27696666666667</v>
      </c>
      <c r="EE5056" s="0" t="n">
        <v>1.2375</v>
      </c>
      <c r="EF5056" s="0" t="n">
        <v>1.21180833333333</v>
      </c>
      <c r="EG5056" s="0" t="n">
        <v>1.1964</v>
      </c>
      <c r="EH5056" s="0" t="n">
        <v>1.21406666666667</v>
      </c>
    </row>
    <row r="5057" customFormat="false" ht="14" hidden="false" customHeight="false" outlineLevel="0" collapsed="false">
      <c r="A5057" s="0" t="s">
        <v>23316</v>
      </c>
      <c r="B5057" s="0" t="n">
        <v>496</v>
      </c>
      <c r="C5057" s="0" t="s">
        <v>23316</v>
      </c>
      <c r="D5057" s="0" t="s">
        <v>23317</v>
      </c>
      <c r="E5057" s="0" t="s">
        <v>23318</v>
      </c>
      <c r="F5057" s="0" t="n">
        <v>0.718127</v>
      </c>
      <c r="G5057" s="0" t="n">
        <v>4.78427</v>
      </c>
      <c r="H5057" s="3" t="n">
        <v>1.74082E-040</v>
      </c>
      <c r="I5057" s="0" t="n">
        <v>171.39</v>
      </c>
      <c r="J5057" s="0" t="n">
        <v>134.1</v>
      </c>
      <c r="K5057" s="0" t="n">
        <v>69.111</v>
      </c>
      <c r="L5057" s="0" t="s">
        <v>149</v>
      </c>
      <c r="M5057" s="0" t="s">
        <v>23346</v>
      </c>
      <c r="N5057" s="0" t="s">
        <v>2641</v>
      </c>
      <c r="O5057" s="0" t="s">
        <v>195</v>
      </c>
      <c r="P5057" s="0" t="s">
        <v>23347</v>
      </c>
      <c r="Q5057" s="0" t="s">
        <v>23348</v>
      </c>
      <c r="R5057" s="0" t="n">
        <v>16</v>
      </c>
      <c r="S5057" s="0" t="n">
        <v>1.1934</v>
      </c>
      <c r="X5057" s="0" t="n">
        <v>1.2868</v>
      </c>
      <c r="AQ5057" s="0" t="n">
        <v>1.5696</v>
      </c>
      <c r="AR5057" s="0" t="n">
        <v>1.5041</v>
      </c>
      <c r="AT5057" s="0" t="n">
        <v>1.8987</v>
      </c>
      <c r="AU5057" s="0" t="n">
        <v>1.9949</v>
      </c>
      <c r="CU5057" s="0" t="n">
        <v>1.1858</v>
      </c>
      <c r="CV5057" s="0" t="n">
        <v>0.99552</v>
      </c>
      <c r="DM5057" s="0" t="n">
        <v>1.4093</v>
      </c>
      <c r="DR5057" s="0" t="n">
        <v>1.2283</v>
      </c>
      <c r="DU5057" s="0" t="n">
        <v>2.2289</v>
      </c>
      <c r="DV5057" s="0" t="n">
        <v>1.8023</v>
      </c>
      <c r="DZ5057" s="0" t="n">
        <v>1.9149</v>
      </c>
      <c r="EA5057" s="0" t="n">
        <v>1.3815</v>
      </c>
      <c r="EB5057" s="0" t="n">
        <v>1.5041</v>
      </c>
      <c r="EC5057" s="0" t="e">
        <f aca="false">#DIV/0!</f>
        <v>#DIV/0!</v>
      </c>
      <c r="ED5057" s="0" t="n">
        <v>1.8987</v>
      </c>
      <c r="EE5057" s="0" t="n">
        <v>1.9949</v>
      </c>
      <c r="EF5057" s="0" t="n">
        <v>1.2868</v>
      </c>
      <c r="EG5057" s="0" t="e">
        <f aca="false">#DIV/0!</f>
        <v>#DIV/0!</v>
      </c>
      <c r="EH5057" s="0" t="e">
        <f aca="false">#DIV/0!</f>
        <v>#DIV/0!</v>
      </c>
    </row>
    <row r="5058" customFormat="false" ht="14" hidden="false" customHeight="false" outlineLevel="0" collapsed="false">
      <c r="A5058" s="0" t="s">
        <v>23316</v>
      </c>
      <c r="B5058" s="0" t="n">
        <v>497</v>
      </c>
      <c r="C5058" s="0" t="s">
        <v>23316</v>
      </c>
      <c r="D5058" s="0" t="s">
        <v>23317</v>
      </c>
      <c r="E5058" s="0" t="s">
        <v>23318</v>
      </c>
      <c r="F5058" s="0" t="n">
        <v>0.873591</v>
      </c>
      <c r="G5058" s="0" t="n">
        <v>10.6978</v>
      </c>
      <c r="H5058" s="3" t="n">
        <v>3.27392E-083</v>
      </c>
      <c r="I5058" s="0" t="n">
        <v>202.52</v>
      </c>
      <c r="J5058" s="0" t="n">
        <v>143.67</v>
      </c>
      <c r="K5058" s="0" t="n">
        <v>84.156</v>
      </c>
      <c r="L5058" s="0" t="s">
        <v>149</v>
      </c>
      <c r="M5058" s="0" t="s">
        <v>23349</v>
      </c>
      <c r="N5058" s="0" t="s">
        <v>1900</v>
      </c>
      <c r="O5058" s="0" t="s">
        <v>275</v>
      </c>
      <c r="P5058" s="0" t="s">
        <v>23350</v>
      </c>
      <c r="Q5058" s="0" t="s">
        <v>23351</v>
      </c>
      <c r="R5058" s="0" t="n">
        <v>17</v>
      </c>
      <c r="W5058" s="0" t="n">
        <v>1.1301</v>
      </c>
      <c r="AI5058" s="0" t="n">
        <v>1.7591</v>
      </c>
      <c r="AK5058" s="0" t="n">
        <v>1.606</v>
      </c>
      <c r="AL5058" s="0" t="n">
        <v>1.5456</v>
      </c>
      <c r="BA5058" s="0" t="n">
        <v>1.492</v>
      </c>
      <c r="BD5058" s="0" t="n">
        <v>1.5675</v>
      </c>
      <c r="BK5058" s="0" t="n">
        <v>1.2777</v>
      </c>
      <c r="CU5058" s="0" t="n">
        <v>1.0944</v>
      </c>
      <c r="CY5058" s="0" t="n">
        <v>1.3305</v>
      </c>
      <c r="CZ5058" s="0" t="n">
        <v>1.1841</v>
      </c>
      <c r="DB5058" s="0" t="n">
        <v>1.1369</v>
      </c>
      <c r="DE5058" s="0" t="n">
        <v>1.3792</v>
      </c>
      <c r="DI5058" s="0" t="n">
        <v>1.75</v>
      </c>
      <c r="DX5058" s="0" t="n">
        <v>1.3949</v>
      </c>
      <c r="EA5058" s="0" t="n">
        <v>1.7591</v>
      </c>
      <c r="EB5058" s="0" t="e">
        <f aca="false">#DIV/0!</f>
        <v>#DIV/0!</v>
      </c>
      <c r="EC5058" s="0" t="n">
        <v>1.549</v>
      </c>
      <c r="ED5058" s="0" t="n">
        <v>1.5456</v>
      </c>
      <c r="EE5058" s="0" t="n">
        <v>1.2039</v>
      </c>
      <c r="EF5058" s="0" t="n">
        <v>1.5675</v>
      </c>
      <c r="EG5058" s="0" t="e">
        <f aca="false">#DIV/0!</f>
        <v>#DIV/0!</v>
      </c>
      <c r="EH5058" s="0" t="e">
        <f aca="false">#DIV/0!</f>
        <v>#DIV/0!</v>
      </c>
    </row>
    <row r="5059" customFormat="false" ht="14" hidden="false" customHeight="false" outlineLevel="0" collapsed="false">
      <c r="A5059" s="0" t="s">
        <v>23316</v>
      </c>
      <c r="B5059" s="0" t="n">
        <v>458</v>
      </c>
      <c r="C5059" s="0" t="s">
        <v>23316</v>
      </c>
      <c r="D5059" s="0" t="s">
        <v>23317</v>
      </c>
      <c r="E5059" s="0" t="s">
        <v>23318</v>
      </c>
      <c r="F5059" s="0" t="n">
        <v>0.963485</v>
      </c>
      <c r="G5059" s="0" t="n">
        <v>13.5511</v>
      </c>
      <c r="H5059" s="0" t="n">
        <v>0.00125751</v>
      </c>
      <c r="I5059" s="0" t="n">
        <v>71.143</v>
      </c>
      <c r="J5059" s="0" t="n">
        <v>38.187</v>
      </c>
      <c r="K5059" s="0" t="n">
        <v>50.188</v>
      </c>
      <c r="L5059" s="0" t="s">
        <v>149</v>
      </c>
      <c r="M5059" s="0" t="s">
        <v>23352</v>
      </c>
      <c r="N5059" s="0" t="s">
        <v>23353</v>
      </c>
      <c r="O5059" s="0" t="s">
        <v>887</v>
      </c>
      <c r="P5059" s="0" t="s">
        <v>23354</v>
      </c>
      <c r="Q5059" s="0" t="s">
        <v>23355</v>
      </c>
      <c r="R5059" s="0" t="n">
        <v>11</v>
      </c>
      <c r="AG5059" s="0" t="n">
        <v>0.90888</v>
      </c>
      <c r="BI5059" s="0" t="n">
        <v>1.0001</v>
      </c>
      <c r="BO5059" s="0" t="n">
        <v>1.5808</v>
      </c>
      <c r="CK5059" s="0" t="n">
        <v>0.90154</v>
      </c>
      <c r="CP5059" s="0" t="n">
        <v>0.82352</v>
      </c>
      <c r="DC5059" s="0" t="n">
        <v>1.1682</v>
      </c>
      <c r="EA5059" s="0" t="e">
        <f aca="false">#DIV/0!</f>
        <v>#DIV/0!</v>
      </c>
      <c r="EB5059" s="0" t="e">
        <f aca="false">#DIV/0!</f>
        <v>#DIV/0!</v>
      </c>
      <c r="EC5059" s="0" t="n">
        <v>1.0001</v>
      </c>
      <c r="ED5059" s="0" t="e">
        <f aca="false">#DIV/0!</f>
        <v>#DIV/0!</v>
      </c>
      <c r="EE5059" s="0" t="e">
        <f aca="false">#DIV/0!</f>
        <v>#DIV/0!</v>
      </c>
      <c r="EF5059" s="0" t="e">
        <f aca="false">#DIV/0!</f>
        <v>#DIV/0!</v>
      </c>
      <c r="EG5059" s="0" t="n">
        <v>0.90888</v>
      </c>
      <c r="EH5059" s="0" t="e">
        <f aca="false">#DIV/0!</f>
        <v>#DIV/0!</v>
      </c>
    </row>
    <row r="5060" customFormat="false" ht="14" hidden="false" customHeight="false" outlineLevel="0" collapsed="false">
      <c r="A5060" s="0" t="s">
        <v>23356</v>
      </c>
      <c r="B5060" s="0" t="s">
        <v>23357</v>
      </c>
      <c r="C5060" s="0" t="s">
        <v>23358</v>
      </c>
      <c r="D5060" s="0" t="s">
        <v>23359</v>
      </c>
      <c r="E5060" s="0" t="s">
        <v>23360</v>
      </c>
      <c r="F5060" s="0" t="n">
        <v>0.790445</v>
      </c>
      <c r="G5060" s="0" t="n">
        <v>3.83875</v>
      </c>
      <c r="H5060" s="0" t="n">
        <v>0.000613575</v>
      </c>
      <c r="I5060" s="0" t="n">
        <v>79.029</v>
      </c>
      <c r="J5060" s="0" t="n">
        <v>54.605</v>
      </c>
      <c r="K5060" s="0" t="n">
        <v>69.255</v>
      </c>
      <c r="L5060" s="0" t="s">
        <v>142</v>
      </c>
      <c r="M5060" s="0" t="s">
        <v>23361</v>
      </c>
      <c r="N5060" s="0" t="s">
        <v>23362</v>
      </c>
      <c r="O5060" s="0" t="s">
        <v>203</v>
      </c>
      <c r="P5060" s="0" t="s">
        <v>23363</v>
      </c>
      <c r="Q5060" s="0" t="s">
        <v>23364</v>
      </c>
      <c r="R5060" s="0" t="n">
        <v>6</v>
      </c>
      <c r="AC5060" s="0" t="n">
        <v>1.1656</v>
      </c>
      <c r="AE5060" s="0" t="n">
        <v>1.0543</v>
      </c>
      <c r="AG5060" s="0" t="n">
        <v>1.693</v>
      </c>
      <c r="AH5060" s="0" t="n">
        <v>0.95177</v>
      </c>
      <c r="BC5060" s="0" t="n">
        <v>1.3928</v>
      </c>
      <c r="BD5060" s="0" t="n">
        <v>1.204</v>
      </c>
      <c r="BF5060" s="0" t="n">
        <v>1.0551</v>
      </c>
      <c r="BN5060" s="0" t="n">
        <v>0.88882</v>
      </c>
      <c r="BO5060" s="0" t="n">
        <v>1.1996</v>
      </c>
      <c r="BP5060" s="0" t="n">
        <v>0.97017</v>
      </c>
      <c r="CE5060" s="0" t="n">
        <v>1.058</v>
      </c>
      <c r="CF5060" s="0" t="n">
        <v>0.82737</v>
      </c>
      <c r="CG5060" s="0" t="n">
        <v>0.98602</v>
      </c>
      <c r="CH5060" s="0" t="n">
        <v>0.96893</v>
      </c>
      <c r="CJ5060" s="0" t="n">
        <v>1.2197</v>
      </c>
      <c r="DJ5060" s="0" t="n">
        <v>1.1231</v>
      </c>
      <c r="DS5060" s="0" t="n">
        <v>1.2715</v>
      </c>
      <c r="EA5060" s="0" t="e">
        <f aca="false">#DIV/0!</f>
        <v>#DIV/0!</v>
      </c>
      <c r="EB5060" s="0" t="e">
        <f aca="false">#DIV/0!</f>
        <v>#DIV/0!</v>
      </c>
      <c r="EC5060" s="0" t="n">
        <v>1.1656</v>
      </c>
      <c r="ED5060" s="0" t="e">
        <f aca="false">#DIV/0!</f>
        <v>#DIV/0!</v>
      </c>
      <c r="EE5060" s="0" t="n">
        <v>1.22355</v>
      </c>
      <c r="EF5060" s="0" t="n">
        <v>1.204</v>
      </c>
      <c r="EG5060" s="0" t="n">
        <v>1.693</v>
      </c>
      <c r="EH5060" s="0" t="n">
        <v>0.96523</v>
      </c>
    </row>
    <row r="5061" customFormat="false" ht="14" hidden="false" customHeight="false" outlineLevel="0" collapsed="false">
      <c r="A5061" s="0" t="s">
        <v>23356</v>
      </c>
      <c r="B5061" s="0" t="s">
        <v>23365</v>
      </c>
      <c r="C5061" s="0" t="s">
        <v>23358</v>
      </c>
      <c r="D5061" s="0" t="s">
        <v>23359</v>
      </c>
      <c r="E5061" s="0" t="s">
        <v>23360</v>
      </c>
      <c r="F5061" s="0" t="n">
        <v>0.935712</v>
      </c>
      <c r="G5061" s="0" t="n">
        <v>13.3389</v>
      </c>
      <c r="H5061" s="3" t="n">
        <v>2.23481E-011</v>
      </c>
      <c r="I5061" s="0" t="n">
        <v>135.98</v>
      </c>
      <c r="J5061" s="0" t="n">
        <v>108.98</v>
      </c>
      <c r="K5061" s="0" t="n">
        <v>135.98</v>
      </c>
      <c r="L5061" s="0" t="s">
        <v>142</v>
      </c>
      <c r="M5061" s="0" t="s">
        <v>23366</v>
      </c>
      <c r="N5061" s="0" t="s">
        <v>23367</v>
      </c>
      <c r="O5061" s="0" t="s">
        <v>223</v>
      </c>
      <c r="P5061" s="0" t="s">
        <v>23368</v>
      </c>
      <c r="Q5061" s="0" t="s">
        <v>23369</v>
      </c>
      <c r="R5061" s="0" t="n">
        <v>7</v>
      </c>
      <c r="AB5061" s="0" t="n">
        <v>1.0028</v>
      </c>
      <c r="AQ5061" s="0" t="n">
        <v>1.0082</v>
      </c>
      <c r="AS5061" s="0" t="n">
        <v>0.83823</v>
      </c>
      <c r="AT5061" s="0" t="n">
        <v>1.3125</v>
      </c>
      <c r="AU5061" s="0" t="n">
        <v>0.79559</v>
      </c>
      <c r="AV5061" s="0" t="n">
        <v>0.90718</v>
      </c>
      <c r="AX5061" s="0" t="n">
        <v>0.85751</v>
      </c>
      <c r="BI5061" s="0" t="n">
        <v>0.959</v>
      </c>
      <c r="BJ5061" s="0" t="n">
        <v>1.046</v>
      </c>
      <c r="BK5061" s="0" t="n">
        <v>0.78481</v>
      </c>
      <c r="BL5061" s="0" t="n">
        <v>0.90363</v>
      </c>
      <c r="BN5061" s="0" t="n">
        <v>0.88882</v>
      </c>
      <c r="BS5061" s="0" t="n">
        <v>1.1738</v>
      </c>
      <c r="BU5061" s="0" t="n">
        <v>0.59135</v>
      </c>
      <c r="BV5061" s="0" t="n">
        <v>0.84292</v>
      </c>
      <c r="BW5061" s="0" t="n">
        <v>1.0459</v>
      </c>
      <c r="BX5061" s="0" t="n">
        <v>0.96431</v>
      </c>
      <c r="CA5061" s="0" t="n">
        <v>1.0099</v>
      </c>
      <c r="CB5061" s="0" t="n">
        <v>0.90073</v>
      </c>
      <c r="CC5061" s="0" t="n">
        <v>0.71689</v>
      </c>
      <c r="CG5061" s="0" t="n">
        <v>0.98602</v>
      </c>
      <c r="CH5061" s="0" t="n">
        <v>0.96893</v>
      </c>
      <c r="CO5061" s="0" t="n">
        <v>0.96507</v>
      </c>
      <c r="DH5061" s="0" t="n">
        <v>0.99553</v>
      </c>
      <c r="DS5061" s="0" t="n">
        <v>1.0371</v>
      </c>
      <c r="DU5061" s="0" t="n">
        <v>1.0392</v>
      </c>
      <c r="DV5061" s="0" t="n">
        <v>1.2642</v>
      </c>
      <c r="DX5061" s="0" t="n">
        <v>0.89948</v>
      </c>
      <c r="DY5061" s="0" t="n">
        <v>0.7715</v>
      </c>
      <c r="EA5061" s="0" t="n">
        <v>1.0082</v>
      </c>
      <c r="EB5061" s="0" t="n">
        <v>1.0028</v>
      </c>
      <c r="EC5061" s="0" t="n">
        <v>0.898615</v>
      </c>
      <c r="ED5061" s="0" t="n">
        <v>1.17925</v>
      </c>
      <c r="EE5061" s="0" t="n">
        <v>0.7902</v>
      </c>
      <c r="EF5061" s="0" t="n">
        <v>0.905405</v>
      </c>
      <c r="EG5061" s="0" t="e">
        <f aca="false">#DIV/0!</f>
        <v>#DIV/0!</v>
      </c>
      <c r="EH5061" s="0" t="n">
        <v>0.873165</v>
      </c>
    </row>
    <row r="5062" customFormat="false" ht="14" hidden="false" customHeight="false" outlineLevel="0" collapsed="false">
      <c r="A5062" s="0" t="s">
        <v>23356</v>
      </c>
      <c r="B5062" s="0" t="s">
        <v>23370</v>
      </c>
      <c r="C5062" s="0" t="s">
        <v>23358</v>
      </c>
      <c r="D5062" s="0" t="s">
        <v>23359</v>
      </c>
      <c r="E5062" s="0" t="s">
        <v>23360</v>
      </c>
      <c r="F5062" s="0" t="n">
        <v>0.936452</v>
      </c>
      <c r="G5062" s="0" t="n">
        <v>12.1382</v>
      </c>
      <c r="H5062" s="3" t="n">
        <v>2.23481E-011</v>
      </c>
      <c r="I5062" s="0" t="n">
        <v>135.98</v>
      </c>
      <c r="J5062" s="0" t="n">
        <v>108.98</v>
      </c>
      <c r="K5062" s="0" t="n">
        <v>123.58</v>
      </c>
      <c r="L5062" s="0" t="s">
        <v>142</v>
      </c>
      <c r="M5062" s="0" t="s">
        <v>23371</v>
      </c>
      <c r="N5062" s="0" t="s">
        <v>23372</v>
      </c>
      <c r="O5062" s="0" t="s">
        <v>1390</v>
      </c>
      <c r="P5062" s="0" t="s">
        <v>23373</v>
      </c>
      <c r="Q5062" s="0" t="s">
        <v>23374</v>
      </c>
      <c r="R5062" s="0" t="n">
        <v>9</v>
      </c>
      <c r="AQ5062" s="0" t="n">
        <v>1.0082</v>
      </c>
      <c r="AS5062" s="0" t="n">
        <v>0.83823</v>
      </c>
      <c r="AT5062" s="0" t="n">
        <v>1.3125</v>
      </c>
      <c r="AU5062" s="0" t="n">
        <v>0.79559</v>
      </c>
      <c r="AV5062" s="0" t="n">
        <v>0.90718</v>
      </c>
      <c r="AX5062" s="0" t="n">
        <v>0.85751</v>
      </c>
      <c r="BF5062" s="0" t="n">
        <v>0.84081</v>
      </c>
      <c r="BH5062" s="0" t="n">
        <v>0.88611</v>
      </c>
      <c r="BJ5062" s="0" t="n">
        <v>1.046</v>
      </c>
      <c r="BK5062" s="0" t="n">
        <v>0.78481</v>
      </c>
      <c r="BL5062" s="0" t="n">
        <v>0.90363</v>
      </c>
      <c r="BN5062" s="0" t="n">
        <v>1.2174</v>
      </c>
      <c r="BO5062" s="0" t="n">
        <v>0.94516</v>
      </c>
      <c r="BP5062" s="0" t="n">
        <v>0.98158</v>
      </c>
      <c r="BQ5062" s="0" t="n">
        <v>1.0515</v>
      </c>
      <c r="BR5062" s="0" t="n">
        <v>0.89738</v>
      </c>
      <c r="BU5062" s="0" t="n">
        <v>0.59135</v>
      </c>
      <c r="BV5062" s="0" t="n">
        <v>0.84292</v>
      </c>
      <c r="BW5062" s="0" t="n">
        <v>1.0459</v>
      </c>
      <c r="BX5062" s="0" t="n">
        <v>0.96431</v>
      </c>
      <c r="CA5062" s="0" t="n">
        <v>1.0099</v>
      </c>
      <c r="CB5062" s="0" t="n">
        <v>0.90073</v>
      </c>
      <c r="CC5062" s="0" t="n">
        <v>0.71689</v>
      </c>
      <c r="CG5062" s="0" t="n">
        <v>0.98602</v>
      </c>
      <c r="CH5062" s="0" t="n">
        <v>0.96893</v>
      </c>
      <c r="CO5062" s="0" t="n">
        <v>0.96507</v>
      </c>
      <c r="DF5062" s="0" t="n">
        <v>1.0075</v>
      </c>
      <c r="DS5062" s="0" t="n">
        <v>1.0371</v>
      </c>
      <c r="DT5062" s="0" t="n">
        <v>0.9807</v>
      </c>
      <c r="DU5062" s="0" t="n">
        <v>1.0392</v>
      </c>
      <c r="DV5062" s="0" t="n">
        <v>1.2642</v>
      </c>
      <c r="DW5062" s="0" t="n">
        <v>1.0221</v>
      </c>
      <c r="DX5062" s="0" t="n">
        <v>0.89948</v>
      </c>
      <c r="DY5062" s="0" t="n">
        <v>0.7715</v>
      </c>
      <c r="EA5062" s="0" t="n">
        <v>1.0082</v>
      </c>
      <c r="EB5062" s="0" t="n">
        <v>0.88611</v>
      </c>
      <c r="EC5062" s="0" t="n">
        <v>0.83823</v>
      </c>
      <c r="ED5062" s="0" t="n">
        <v>1.17925</v>
      </c>
      <c r="EE5062" s="0" t="n">
        <v>0.7902</v>
      </c>
      <c r="EF5062" s="0" t="n">
        <v>0.905405</v>
      </c>
      <c r="EG5062" s="0" t="e">
        <f aca="false">#DIV/0!</f>
        <v>#DIV/0!</v>
      </c>
      <c r="EH5062" s="0" t="n">
        <v>0.971906666666667</v>
      </c>
    </row>
    <row r="5063" customFormat="false" ht="14" hidden="false" customHeight="false" outlineLevel="0" collapsed="false">
      <c r="A5063" s="0" t="s">
        <v>23356</v>
      </c>
      <c r="B5063" s="0" t="s">
        <v>23375</v>
      </c>
      <c r="C5063" s="0" t="s">
        <v>23358</v>
      </c>
      <c r="D5063" s="0" t="s">
        <v>23359</v>
      </c>
      <c r="E5063" s="0" t="s">
        <v>23360</v>
      </c>
      <c r="F5063" s="0" t="n">
        <v>0.965948</v>
      </c>
      <c r="G5063" s="0" t="n">
        <v>14.8863</v>
      </c>
      <c r="H5063" s="3" t="n">
        <v>8.03534E-008</v>
      </c>
      <c r="I5063" s="0" t="n">
        <v>129.06</v>
      </c>
      <c r="J5063" s="0" t="n">
        <v>94.112</v>
      </c>
      <c r="K5063" s="0" t="n">
        <v>123.58</v>
      </c>
      <c r="L5063" s="0" t="s">
        <v>142</v>
      </c>
      <c r="M5063" s="0" t="s">
        <v>23376</v>
      </c>
      <c r="N5063" s="0" t="s">
        <v>23377</v>
      </c>
      <c r="O5063" s="0" t="s">
        <v>613</v>
      </c>
      <c r="P5063" s="0" t="s">
        <v>23373</v>
      </c>
      <c r="Q5063" s="0" t="s">
        <v>23374</v>
      </c>
      <c r="R5063" s="0" t="n">
        <v>10</v>
      </c>
      <c r="AA5063" s="0" t="n">
        <v>1.1075</v>
      </c>
      <c r="AB5063" s="0" t="n">
        <v>1.0028</v>
      </c>
      <c r="AC5063" s="0" t="n">
        <v>0.98876</v>
      </c>
      <c r="AD5063" s="0" t="n">
        <v>0.81178</v>
      </c>
      <c r="AE5063" s="0" t="n">
        <v>1.0489</v>
      </c>
      <c r="AF5063" s="0" t="n">
        <v>0.92923</v>
      </c>
      <c r="AG5063" s="0" t="n">
        <v>1.0433</v>
      </c>
      <c r="AH5063" s="0" t="n">
        <v>0.99495</v>
      </c>
      <c r="AY5063" s="0" t="n">
        <v>1.151</v>
      </c>
      <c r="AZ5063" s="0" t="n">
        <v>0.87825</v>
      </c>
      <c r="BA5063" s="0" t="n">
        <v>0.80169</v>
      </c>
      <c r="BB5063" s="0" t="n">
        <v>0.92259</v>
      </c>
      <c r="BC5063" s="0" t="n">
        <v>0.85763</v>
      </c>
      <c r="BD5063" s="0" t="n">
        <v>1.0015</v>
      </c>
      <c r="BE5063" s="0" t="n">
        <v>0.75753</v>
      </c>
      <c r="BG5063" s="0" t="n">
        <v>0.68274</v>
      </c>
      <c r="BH5063" s="0" t="n">
        <v>0.88611</v>
      </c>
      <c r="BI5063" s="0" t="n">
        <v>0.959</v>
      </c>
      <c r="BL5063" s="0" t="n">
        <v>1.1559</v>
      </c>
      <c r="BM5063" s="0" t="n">
        <v>0.97015</v>
      </c>
      <c r="BO5063" s="0" t="n">
        <v>0.94516</v>
      </c>
      <c r="BP5063" s="0" t="n">
        <v>0.98158</v>
      </c>
      <c r="BQ5063" s="0" t="n">
        <v>1.0515</v>
      </c>
      <c r="BR5063" s="0" t="n">
        <v>0.89738</v>
      </c>
      <c r="BS5063" s="0" t="n">
        <v>1.1738</v>
      </c>
      <c r="BT5063" s="0" t="n">
        <v>0.99649</v>
      </c>
      <c r="BU5063" s="0" t="n">
        <v>0.50311</v>
      </c>
      <c r="BV5063" s="0" t="n">
        <v>0.84292</v>
      </c>
      <c r="BX5063" s="0" t="n">
        <v>0.96431</v>
      </c>
      <c r="CE5063" s="0" t="n">
        <v>0.96859</v>
      </c>
      <c r="CF5063" s="0" t="n">
        <v>0.96676</v>
      </c>
      <c r="CI5063" s="0" t="n">
        <v>0.96684</v>
      </c>
      <c r="CJ5063" s="0" t="n">
        <v>0.99205</v>
      </c>
      <c r="CK5063" s="0" t="n">
        <v>1.0097</v>
      </c>
      <c r="CL5063" s="0" t="n">
        <v>0.94756</v>
      </c>
      <c r="CN5063" s="0" t="n">
        <v>0.9642</v>
      </c>
      <c r="CR5063" s="0" t="n">
        <v>0.88465</v>
      </c>
      <c r="CS5063" s="0" t="n">
        <v>0.97341</v>
      </c>
      <c r="CT5063" s="0" t="n">
        <v>1.0534</v>
      </c>
      <c r="DC5063" s="0" t="n">
        <v>1.0111</v>
      </c>
      <c r="DD5063" s="0" t="n">
        <v>0.96013</v>
      </c>
      <c r="DE5063" s="0" t="n">
        <v>0.98164</v>
      </c>
      <c r="DF5063" s="0" t="n">
        <v>1.0075</v>
      </c>
      <c r="DI5063" s="0" t="n">
        <v>0.96554</v>
      </c>
      <c r="DJ5063" s="0" t="n">
        <v>0.96421</v>
      </c>
      <c r="DT5063" s="0" t="n">
        <v>0.9807</v>
      </c>
      <c r="DW5063" s="0" t="n">
        <v>1.0221</v>
      </c>
      <c r="EA5063" s="0" t="n">
        <v>0.980413333333333</v>
      </c>
      <c r="EB5063" s="0" t="n">
        <v>0.922386666666667</v>
      </c>
      <c r="EC5063" s="0" t="n">
        <v>0.916483333333333</v>
      </c>
      <c r="ED5063" s="0" t="n">
        <v>0.867185</v>
      </c>
      <c r="EE5063" s="0" t="n">
        <v>0.953265</v>
      </c>
      <c r="EF5063" s="0" t="n">
        <v>1.02887666666667</v>
      </c>
      <c r="EG5063" s="0" t="n">
        <v>0.92366</v>
      </c>
      <c r="EH5063" s="0" t="n">
        <v>0.99495</v>
      </c>
    </row>
    <row r="5064" customFormat="false" ht="14" hidden="false" customHeight="false" outlineLevel="0" collapsed="false">
      <c r="A5064" s="0" t="s">
        <v>23356</v>
      </c>
      <c r="B5064" s="0" t="s">
        <v>23378</v>
      </c>
      <c r="C5064" s="0" t="s">
        <v>23358</v>
      </c>
      <c r="D5064" s="0" t="s">
        <v>23359</v>
      </c>
      <c r="E5064" s="0" t="s">
        <v>23360</v>
      </c>
      <c r="F5064" s="0" t="n">
        <v>0.927954</v>
      </c>
      <c r="G5064" s="0" t="n">
        <v>11.6544</v>
      </c>
      <c r="H5064" s="3" t="n">
        <v>8.03534E-008</v>
      </c>
      <c r="I5064" s="0" t="n">
        <v>129.06</v>
      </c>
      <c r="J5064" s="0" t="n">
        <v>94.112</v>
      </c>
      <c r="K5064" s="0" t="n">
        <v>91.657</v>
      </c>
      <c r="L5064" s="0" t="s">
        <v>142</v>
      </c>
      <c r="M5064" s="0" t="s">
        <v>23379</v>
      </c>
      <c r="N5064" s="0" t="s">
        <v>8251</v>
      </c>
      <c r="O5064" s="0" t="s">
        <v>1038</v>
      </c>
      <c r="P5064" s="0" t="s">
        <v>23380</v>
      </c>
      <c r="Q5064" s="0" t="s">
        <v>23381</v>
      </c>
      <c r="R5064" s="0" t="n">
        <v>12</v>
      </c>
      <c r="AA5064" s="0" t="n">
        <v>1.1075</v>
      </c>
      <c r="AC5064" s="0" t="n">
        <v>0.98876</v>
      </c>
      <c r="AD5064" s="0" t="n">
        <v>0.81178</v>
      </c>
      <c r="AE5064" s="0" t="n">
        <v>1.0489</v>
      </c>
      <c r="AG5064" s="0" t="n">
        <v>1.0433</v>
      </c>
      <c r="AH5064" s="0" t="n">
        <v>0.99495</v>
      </c>
      <c r="AY5064" s="0" t="n">
        <v>1.151</v>
      </c>
      <c r="AZ5064" s="0" t="n">
        <v>0.87825</v>
      </c>
      <c r="BA5064" s="0" t="n">
        <v>0.80169</v>
      </c>
      <c r="BB5064" s="0" t="n">
        <v>0.92259</v>
      </c>
      <c r="BC5064" s="0" t="n">
        <v>0.67067</v>
      </c>
      <c r="BD5064" s="0" t="n">
        <v>1.0015</v>
      </c>
      <c r="BE5064" s="0" t="n">
        <v>0.75753</v>
      </c>
      <c r="BF5064" s="0" t="n">
        <v>0.84081</v>
      </c>
      <c r="BG5064" s="0" t="n">
        <v>0.68274</v>
      </c>
      <c r="BM5064" s="0" t="n">
        <v>0.97015</v>
      </c>
      <c r="CE5064" s="0" t="n">
        <v>0.96859</v>
      </c>
      <c r="CK5064" s="0" t="n">
        <v>1.0097</v>
      </c>
      <c r="CL5064" s="0" t="n">
        <v>0.94756</v>
      </c>
      <c r="CN5064" s="0" t="n">
        <v>0.9642</v>
      </c>
      <c r="CR5064" s="0" t="n">
        <v>0.88465</v>
      </c>
      <c r="CS5064" s="0" t="n">
        <v>0.97341</v>
      </c>
      <c r="CT5064" s="0" t="n">
        <v>1.0534</v>
      </c>
      <c r="DC5064" s="0" t="n">
        <v>1.0111</v>
      </c>
      <c r="DD5064" s="0" t="n">
        <v>0.96013</v>
      </c>
      <c r="DG5064" s="0" t="n">
        <v>0.93715</v>
      </c>
      <c r="DI5064" s="0" t="n">
        <v>0.96554</v>
      </c>
      <c r="DJ5064" s="0" t="n">
        <v>0.96421</v>
      </c>
      <c r="EA5064" s="0" t="n">
        <v>0.980413333333333</v>
      </c>
      <c r="EB5064" s="0" t="n">
        <v>0.87825</v>
      </c>
      <c r="EC5064" s="0" t="n">
        <v>0.895225</v>
      </c>
      <c r="ED5064" s="0" t="n">
        <v>0.867185</v>
      </c>
      <c r="EE5064" s="0" t="n">
        <v>0.859785</v>
      </c>
      <c r="EF5064" s="0" t="n">
        <v>1.0015</v>
      </c>
      <c r="EG5064" s="0" t="n">
        <v>0.92366</v>
      </c>
      <c r="EH5064" s="0" t="n">
        <v>0.91788</v>
      </c>
    </row>
    <row r="5065" customFormat="false" ht="14" hidden="false" customHeight="false" outlineLevel="0" collapsed="false">
      <c r="A5065" s="0" t="s">
        <v>23382</v>
      </c>
      <c r="B5065" s="0" t="s">
        <v>23383</v>
      </c>
      <c r="C5065" s="0" t="s">
        <v>23384</v>
      </c>
      <c r="D5065" s="0" t="s">
        <v>23359</v>
      </c>
      <c r="E5065" s="0" t="s">
        <v>23360</v>
      </c>
      <c r="F5065" s="0" t="n">
        <v>0.977183</v>
      </c>
      <c r="G5065" s="0" t="n">
        <v>16.8522</v>
      </c>
      <c r="H5065" s="3" t="n">
        <v>8.36793E-005</v>
      </c>
      <c r="I5065" s="0" t="n">
        <v>107.15</v>
      </c>
      <c r="J5065" s="0" t="n">
        <v>88.683</v>
      </c>
      <c r="K5065" s="0" t="n">
        <v>88.781</v>
      </c>
      <c r="L5065" s="0" t="s">
        <v>142</v>
      </c>
      <c r="M5065" s="0" t="s">
        <v>23385</v>
      </c>
      <c r="N5065" s="0" t="s">
        <v>144</v>
      </c>
      <c r="O5065" s="0" t="s">
        <v>1453</v>
      </c>
      <c r="P5065" s="0" t="s">
        <v>23386</v>
      </c>
      <c r="Q5065" s="0" t="s">
        <v>23387</v>
      </c>
      <c r="R5065" s="0" t="n">
        <v>7</v>
      </c>
      <c r="U5065" s="0" t="n">
        <v>0.38861</v>
      </c>
      <c r="V5065" s="0" t="n">
        <v>0.5928</v>
      </c>
      <c r="Z5065" s="0" t="n">
        <v>1.2672</v>
      </c>
      <c r="CV5065" s="0" t="n">
        <v>0.37777</v>
      </c>
      <c r="CY5065" s="0" t="n">
        <v>1.172</v>
      </c>
      <c r="CZ5065" s="0" t="n">
        <v>1.1719</v>
      </c>
      <c r="EA5065" s="0" t="e">
        <f aca="false">#DIV/0!</f>
        <v>#DIV/0!</v>
      </c>
      <c r="EB5065" s="0" t="e">
        <f aca="false">#DIV/0!</f>
        <v>#DIV/0!</v>
      </c>
      <c r="EC5065" s="0" t="n">
        <v>0.38861</v>
      </c>
      <c r="ED5065" s="0" t="n">
        <v>0.5928</v>
      </c>
      <c r="EE5065" s="0" t="e">
        <f aca="false">#DIV/0!</f>
        <v>#DIV/0!</v>
      </c>
      <c r="EF5065" s="0" t="e">
        <f aca="false">#DIV/0!</f>
        <v>#DIV/0!</v>
      </c>
      <c r="EG5065" s="0" t="e">
        <f aca="false">#DIV/0!</f>
        <v>#DIV/0!</v>
      </c>
      <c r="EH5065" s="0" t="n">
        <v>1.2672</v>
      </c>
    </row>
    <row r="5066" customFormat="false" ht="14" hidden="false" customHeight="false" outlineLevel="0" collapsed="false">
      <c r="A5066" s="0" t="s">
        <v>23382</v>
      </c>
      <c r="B5066" s="0" t="s">
        <v>23388</v>
      </c>
      <c r="C5066" s="0" t="s">
        <v>23384</v>
      </c>
      <c r="D5066" s="0" t="s">
        <v>23359</v>
      </c>
      <c r="E5066" s="0" t="s">
        <v>23360</v>
      </c>
      <c r="F5066" s="0" t="n">
        <v>0.674654</v>
      </c>
      <c r="G5066" s="0" t="n">
        <v>3.5989</v>
      </c>
      <c r="H5066" s="0" t="n">
        <v>0.000410827</v>
      </c>
      <c r="I5066" s="0" t="n">
        <v>88.574</v>
      </c>
      <c r="J5066" s="0" t="n">
        <v>67.214</v>
      </c>
      <c r="K5066" s="0" t="n">
        <v>88.574</v>
      </c>
      <c r="L5066" s="0" t="s">
        <v>142</v>
      </c>
      <c r="M5066" s="0" t="s">
        <v>23389</v>
      </c>
      <c r="N5066" s="0" t="s">
        <v>144</v>
      </c>
      <c r="O5066" s="0" t="s">
        <v>698</v>
      </c>
      <c r="P5066" s="0" t="s">
        <v>23390</v>
      </c>
      <c r="Q5066" s="0" t="s">
        <v>23391</v>
      </c>
      <c r="R5066" s="0" t="n">
        <v>9</v>
      </c>
      <c r="CU5066" s="0" t="n">
        <v>0.54181</v>
      </c>
      <c r="EA5066" s="0" t="e">
        <f aca="false">#DIV/0!</f>
        <v>#DIV/0!</v>
      </c>
      <c r="EB5066" s="0" t="e">
        <f aca="false">#DIV/0!</f>
        <v>#DIV/0!</v>
      </c>
      <c r="EC5066" s="0" t="e">
        <f aca="false">#DIV/0!</f>
        <v>#DIV/0!</v>
      </c>
      <c r="ED5066" s="0" t="e">
        <f aca="false">#DIV/0!</f>
        <v>#DIV/0!</v>
      </c>
      <c r="EE5066" s="0" t="e">
        <f aca="false">#DIV/0!</f>
        <v>#DIV/0!</v>
      </c>
      <c r="EF5066" s="0" t="e">
        <f aca="false">#DIV/0!</f>
        <v>#DIV/0!</v>
      </c>
      <c r="EG5066" s="0" t="e">
        <f aca="false">#DIV/0!</f>
        <v>#DIV/0!</v>
      </c>
      <c r="EH5066" s="0" t="e">
        <f aca="false">#DIV/0!</f>
        <v>#DIV/0!</v>
      </c>
    </row>
    <row r="5067" customFormat="false" ht="14" hidden="false" customHeight="false" outlineLevel="0" collapsed="false">
      <c r="A5067" s="0" t="s">
        <v>23392</v>
      </c>
      <c r="B5067" s="0" t="s">
        <v>23393</v>
      </c>
      <c r="C5067" s="0" t="s">
        <v>23358</v>
      </c>
      <c r="D5067" s="0" t="s">
        <v>23359</v>
      </c>
      <c r="E5067" s="0" t="s">
        <v>23360</v>
      </c>
      <c r="F5067" s="0" t="n">
        <v>0.945607</v>
      </c>
      <c r="G5067" s="0" t="n">
        <v>15.4138</v>
      </c>
      <c r="H5067" s="0" t="n">
        <v>0.000491591</v>
      </c>
      <c r="I5067" s="0" t="n">
        <v>117.02</v>
      </c>
      <c r="J5067" s="0" t="n">
        <v>89.753</v>
      </c>
      <c r="K5067" s="0" t="n">
        <v>72.681</v>
      </c>
      <c r="L5067" s="0" t="s">
        <v>142</v>
      </c>
      <c r="M5067" s="0" t="s">
        <v>23394</v>
      </c>
      <c r="N5067" s="0" t="s">
        <v>144</v>
      </c>
      <c r="O5067" s="0" t="s">
        <v>2691</v>
      </c>
      <c r="P5067" s="0" t="s">
        <v>23395</v>
      </c>
      <c r="Q5067" s="0" t="s">
        <v>23396</v>
      </c>
      <c r="R5067" s="0" t="n">
        <v>13</v>
      </c>
      <c r="AM5067" s="0" t="n">
        <v>1.0165</v>
      </c>
      <c r="EA5067" s="0" t="e">
        <f aca="false">#DIV/0!</f>
        <v>#DIV/0!</v>
      </c>
      <c r="EB5067" s="0" t="e">
        <f aca="false">#DIV/0!</f>
        <v>#DIV/0!</v>
      </c>
      <c r="EC5067" s="0" t="e">
        <f aca="false">#DIV/0!</f>
        <v>#DIV/0!</v>
      </c>
      <c r="ED5067" s="0" t="e">
        <f aca="false">#DIV/0!</f>
        <v>#DIV/0!</v>
      </c>
      <c r="EE5067" s="0" t="n">
        <v>1.0165</v>
      </c>
      <c r="EF5067" s="0" t="e">
        <f aca="false">#DIV/0!</f>
        <v>#DIV/0!</v>
      </c>
      <c r="EG5067" s="0" t="e">
        <f aca="false">#DIV/0!</f>
        <v>#DIV/0!</v>
      </c>
      <c r="EH5067" s="0" t="e">
        <f aca="false">#DIV/0!</f>
        <v>#DIV/0!</v>
      </c>
    </row>
    <row r="5068" customFormat="false" ht="14" hidden="false" customHeight="false" outlineLevel="0" collapsed="false">
      <c r="A5068" s="0" t="s">
        <v>23392</v>
      </c>
      <c r="B5068" s="0" t="s">
        <v>23397</v>
      </c>
      <c r="C5068" s="0" t="s">
        <v>23358</v>
      </c>
      <c r="D5068" s="0" t="s">
        <v>23359</v>
      </c>
      <c r="E5068" s="0" t="s">
        <v>23360</v>
      </c>
      <c r="F5068" s="0" t="n">
        <v>1</v>
      </c>
      <c r="G5068" s="0" t="n">
        <v>84.2924</v>
      </c>
      <c r="H5068" s="3" t="n">
        <v>8.2938E-006</v>
      </c>
      <c r="I5068" s="0" t="n">
        <v>218.38</v>
      </c>
      <c r="J5068" s="0" t="n">
        <v>193.82</v>
      </c>
      <c r="K5068" s="0" t="n">
        <v>218.38</v>
      </c>
      <c r="L5068" s="0" t="s">
        <v>142</v>
      </c>
      <c r="M5068" s="0" t="s">
        <v>23398</v>
      </c>
      <c r="N5068" s="0" t="s">
        <v>144</v>
      </c>
      <c r="O5068" s="0" t="s">
        <v>195</v>
      </c>
      <c r="P5068" s="0" t="s">
        <v>23399</v>
      </c>
      <c r="Q5068" s="0" t="s">
        <v>23400</v>
      </c>
      <c r="R5068" s="0" t="n">
        <v>18</v>
      </c>
      <c r="AI5068" s="0" t="n">
        <v>1.1475</v>
      </c>
      <c r="AJ5068" s="0" t="n">
        <v>0.96232</v>
      </c>
      <c r="AK5068" s="0" t="n">
        <v>1.0383</v>
      </c>
      <c r="AL5068" s="0" t="n">
        <v>0.76186</v>
      </c>
      <c r="AM5068" s="0" t="n">
        <v>0.96124</v>
      </c>
      <c r="AN5068" s="0" t="n">
        <v>0.8959</v>
      </c>
      <c r="AO5068" s="0" t="n">
        <v>1.1956</v>
      </c>
      <c r="AP5068" s="0" t="n">
        <v>1.2154</v>
      </c>
      <c r="AT5068" s="0" t="n">
        <v>1.306</v>
      </c>
      <c r="AU5068" s="0" t="n">
        <v>1.3746</v>
      </c>
      <c r="AV5068" s="0" t="n">
        <v>1.0215</v>
      </c>
      <c r="AX5068" s="0" t="n">
        <v>0.98946</v>
      </c>
      <c r="BI5068" s="0" t="n">
        <v>0.92827</v>
      </c>
      <c r="BO5068" s="0" t="n">
        <v>1.5832</v>
      </c>
      <c r="BP5068" s="0" t="n">
        <v>0.63454</v>
      </c>
      <c r="BQ5068" s="0" t="n">
        <v>1.3743</v>
      </c>
      <c r="BR5068" s="0" t="n">
        <v>0.91796</v>
      </c>
      <c r="BS5068" s="0" t="n">
        <v>0.94827</v>
      </c>
      <c r="BT5068" s="0" t="n">
        <v>0.89922</v>
      </c>
      <c r="BU5068" s="0" t="n">
        <v>0.42767</v>
      </c>
      <c r="BV5068" s="0" t="n">
        <v>0.87761</v>
      </c>
      <c r="BX5068" s="0" t="n">
        <v>1.1053</v>
      </c>
      <c r="BZ5068" s="0" t="n">
        <v>0.86332</v>
      </c>
      <c r="DK5068" s="0" t="n">
        <v>1.0703</v>
      </c>
      <c r="DL5068" s="0" t="n">
        <v>1.1958</v>
      </c>
      <c r="DM5068" s="0" t="n">
        <v>0.71987</v>
      </c>
      <c r="DN5068" s="0" t="n">
        <v>1.1496</v>
      </c>
      <c r="DO5068" s="0" t="n">
        <v>1.0239</v>
      </c>
      <c r="DP5068" s="0" t="n">
        <v>0.91403</v>
      </c>
      <c r="DQ5068" s="0" t="n">
        <v>1.0983</v>
      </c>
      <c r="DR5068" s="0" t="n">
        <v>1.0476</v>
      </c>
      <c r="DT5068" s="0" t="n">
        <v>0.80893</v>
      </c>
      <c r="DU5068" s="0" t="n">
        <v>1.0288</v>
      </c>
      <c r="DV5068" s="0" t="n">
        <v>1.2464</v>
      </c>
      <c r="DW5068" s="0" t="n">
        <v>1.0103</v>
      </c>
      <c r="DX5068" s="0" t="n">
        <v>1.1532</v>
      </c>
      <c r="DY5068" s="0" t="n">
        <v>0.96537</v>
      </c>
      <c r="DZ5068" s="0" t="n">
        <v>0.94494</v>
      </c>
      <c r="EA5068" s="0" t="n">
        <v>1.1475</v>
      </c>
      <c r="EB5068" s="0" t="n">
        <v>0.96232</v>
      </c>
      <c r="EC5068" s="0" t="n">
        <v>0.983285</v>
      </c>
      <c r="ED5068" s="0" t="n">
        <v>1.03393</v>
      </c>
      <c r="EE5068" s="0" t="n">
        <v>1.16792</v>
      </c>
      <c r="EF5068" s="0" t="n">
        <v>0.9587</v>
      </c>
      <c r="EG5068" s="0" t="n">
        <v>1.1956</v>
      </c>
      <c r="EH5068" s="0" t="n">
        <v>1.10243</v>
      </c>
    </row>
    <row r="5069" customFormat="false" ht="14" hidden="false" customHeight="false" outlineLevel="0" collapsed="false">
      <c r="A5069" s="0" t="s">
        <v>23401</v>
      </c>
      <c r="B5069" s="0" t="s">
        <v>23402</v>
      </c>
      <c r="C5069" s="0" t="s">
        <v>23358</v>
      </c>
      <c r="D5069" s="0" t="s">
        <v>23359</v>
      </c>
      <c r="E5069" s="0" t="s">
        <v>23360</v>
      </c>
      <c r="F5069" s="0" t="n">
        <v>0.409778</v>
      </c>
      <c r="G5069" s="0" t="n">
        <v>0</v>
      </c>
      <c r="H5069" s="3" t="n">
        <v>1.13235E-005</v>
      </c>
      <c r="I5069" s="0" t="n">
        <v>68.487</v>
      </c>
      <c r="J5069" s="0" t="n">
        <v>61.371</v>
      </c>
      <c r="K5069" s="0" t="n">
        <v>45.276</v>
      </c>
      <c r="L5069" s="0" t="s">
        <v>142</v>
      </c>
      <c r="M5069" s="0" t="s">
        <v>23403</v>
      </c>
      <c r="N5069" s="0" t="s">
        <v>738</v>
      </c>
      <c r="O5069" s="0" t="s">
        <v>310</v>
      </c>
      <c r="P5069" s="0" t="s">
        <v>23404</v>
      </c>
      <c r="Q5069" s="0" t="s">
        <v>23405</v>
      </c>
      <c r="R5069" s="0" t="n">
        <v>30</v>
      </c>
      <c r="EA5069" s="0" t="e">
        <f aca="false">#DIV/0!</f>
        <v>#DIV/0!</v>
      </c>
      <c r="EB5069" s="0" t="e">
        <f aca="false">#DIV/0!</f>
        <v>#DIV/0!</v>
      </c>
      <c r="EC5069" s="0" t="e">
        <f aca="false">#DIV/0!</f>
        <v>#DIV/0!</v>
      </c>
      <c r="ED5069" s="0" t="e">
        <f aca="false">#DIV/0!</f>
        <v>#DIV/0!</v>
      </c>
      <c r="EE5069" s="0" t="e">
        <f aca="false">#DIV/0!</f>
        <v>#DIV/0!</v>
      </c>
      <c r="EF5069" s="0" t="e">
        <f aca="false">#DIV/0!</f>
        <v>#DIV/0!</v>
      </c>
      <c r="EG5069" s="0" t="e">
        <f aca="false">#DIV/0!</f>
        <v>#DIV/0!</v>
      </c>
      <c r="EH5069" s="0" t="e">
        <f aca="false">#DIV/0!</f>
        <v>#DIV/0!</v>
      </c>
    </row>
    <row r="5070" customFormat="false" ht="14" hidden="false" customHeight="false" outlineLevel="0" collapsed="false">
      <c r="A5070" s="0" t="s">
        <v>23401</v>
      </c>
      <c r="B5070" s="0" t="s">
        <v>23406</v>
      </c>
      <c r="C5070" s="0" t="s">
        <v>23358</v>
      </c>
      <c r="D5070" s="0" t="s">
        <v>23359</v>
      </c>
      <c r="E5070" s="0" t="s">
        <v>23360</v>
      </c>
      <c r="F5070" s="0" t="n">
        <v>0.409778</v>
      </c>
      <c r="G5070" s="0" t="n">
        <v>0</v>
      </c>
      <c r="H5070" s="3" t="n">
        <v>1.13235E-005</v>
      </c>
      <c r="I5070" s="0" t="n">
        <v>68.487</v>
      </c>
      <c r="J5070" s="0" t="n">
        <v>61.371</v>
      </c>
      <c r="K5070" s="0" t="n">
        <v>45.276</v>
      </c>
      <c r="L5070" s="0" t="s">
        <v>142</v>
      </c>
      <c r="M5070" s="0" t="s">
        <v>23407</v>
      </c>
      <c r="N5070" s="0" t="s">
        <v>8873</v>
      </c>
      <c r="O5070" s="0" t="s">
        <v>948</v>
      </c>
      <c r="P5070" s="0" t="s">
        <v>23404</v>
      </c>
      <c r="Q5070" s="0" t="s">
        <v>23405</v>
      </c>
      <c r="R5070" s="0" t="n">
        <v>31</v>
      </c>
      <c r="EA5070" s="0" t="e">
        <f aca="false">#DIV/0!</f>
        <v>#DIV/0!</v>
      </c>
      <c r="EB5070" s="0" t="e">
        <f aca="false">#DIV/0!</f>
        <v>#DIV/0!</v>
      </c>
      <c r="EC5070" s="0" t="e">
        <f aca="false">#DIV/0!</f>
        <v>#DIV/0!</v>
      </c>
      <c r="ED5070" s="0" t="e">
        <f aca="false">#DIV/0!</f>
        <v>#DIV/0!</v>
      </c>
      <c r="EE5070" s="0" t="e">
        <f aca="false">#DIV/0!</f>
        <v>#DIV/0!</v>
      </c>
      <c r="EF5070" s="0" t="e">
        <f aca="false">#DIV/0!</f>
        <v>#DIV/0!</v>
      </c>
      <c r="EG5070" s="0" t="e">
        <f aca="false">#DIV/0!</f>
        <v>#DIV/0!</v>
      </c>
      <c r="EH5070" s="0" t="e">
        <f aca="false">#DIV/0!</f>
        <v>#DIV/0!</v>
      </c>
    </row>
    <row r="5071" customFormat="false" ht="14" hidden="false" customHeight="false" outlineLevel="0" collapsed="false">
      <c r="A5071" s="0" t="s">
        <v>23401</v>
      </c>
      <c r="B5071" s="0" t="s">
        <v>23408</v>
      </c>
      <c r="C5071" s="0" t="s">
        <v>23358</v>
      </c>
      <c r="D5071" s="0" t="s">
        <v>23359</v>
      </c>
      <c r="E5071" s="0" t="s">
        <v>23360</v>
      </c>
      <c r="F5071" s="0" t="n">
        <v>0.926505</v>
      </c>
      <c r="G5071" s="0" t="n">
        <v>15.1426</v>
      </c>
      <c r="H5071" s="3" t="n">
        <v>1.59462E-012</v>
      </c>
      <c r="I5071" s="0" t="n">
        <v>90.341</v>
      </c>
      <c r="J5071" s="0" t="n">
        <v>82.103</v>
      </c>
      <c r="K5071" s="0" t="n">
        <v>90.341</v>
      </c>
      <c r="L5071" s="0" t="s">
        <v>142</v>
      </c>
      <c r="M5071" s="0" t="s">
        <v>23409</v>
      </c>
      <c r="N5071" s="0" t="s">
        <v>17864</v>
      </c>
      <c r="O5071" s="0" t="s">
        <v>190</v>
      </c>
      <c r="P5071" s="0" t="s">
        <v>23410</v>
      </c>
      <c r="Q5071" s="0" t="s">
        <v>23411</v>
      </c>
      <c r="R5071" s="0" t="n">
        <v>33</v>
      </c>
      <c r="T5071" s="0" t="n">
        <v>1.1068</v>
      </c>
      <c r="U5071" s="0" t="n">
        <v>1.1038</v>
      </c>
      <c r="W5071" s="0" t="n">
        <v>0.96657</v>
      </c>
      <c r="Y5071" s="0" t="n">
        <v>0.88106</v>
      </c>
      <c r="Z5071" s="0" t="n">
        <v>0.81746</v>
      </c>
      <c r="AQ5071" s="0" t="n">
        <v>1.2119</v>
      </c>
      <c r="AS5071" s="0" t="n">
        <v>1.2945</v>
      </c>
      <c r="AU5071" s="0" t="n">
        <v>1.0941</v>
      </c>
      <c r="BE5071" s="0" t="n">
        <v>1.445</v>
      </c>
      <c r="BG5071" s="0" t="n">
        <v>0.75856</v>
      </c>
      <c r="BP5071" s="0" t="n">
        <v>1.149</v>
      </c>
      <c r="CU5071" s="0" t="n">
        <v>1.0502</v>
      </c>
      <c r="CV5071" s="0" t="n">
        <v>1.0582</v>
      </c>
      <c r="CY5071" s="0" t="n">
        <v>0.96203</v>
      </c>
      <c r="DE5071" s="0" t="n">
        <v>1.3174</v>
      </c>
      <c r="DN5071" s="0" t="n">
        <v>1.1048</v>
      </c>
      <c r="DZ5071" s="0" t="n">
        <v>1.1687</v>
      </c>
      <c r="EA5071" s="0" t="n">
        <v>0.98523</v>
      </c>
      <c r="EB5071" s="0" t="n">
        <v>1.1068</v>
      </c>
      <c r="EC5071" s="0" t="n">
        <v>1.19915</v>
      </c>
      <c r="ED5071" s="0" t="e">
        <f aca="false">#DIV/0!</f>
        <v>#DIV/0!</v>
      </c>
      <c r="EE5071" s="0" t="n">
        <v>1.030335</v>
      </c>
      <c r="EF5071" s="0" t="e">
        <f aca="false">#DIV/0!</f>
        <v>#DIV/0!</v>
      </c>
      <c r="EG5071" s="0" t="n">
        <v>1.16303</v>
      </c>
      <c r="EH5071" s="0" t="n">
        <v>0.81746</v>
      </c>
    </row>
    <row r="5072" customFormat="false" ht="14" hidden="false" customHeight="false" outlineLevel="0" collapsed="false">
      <c r="A5072" s="0" t="s">
        <v>23401</v>
      </c>
      <c r="B5072" s="0" t="s">
        <v>23412</v>
      </c>
      <c r="C5072" s="0" t="s">
        <v>23358</v>
      </c>
      <c r="D5072" s="0" t="s">
        <v>23359</v>
      </c>
      <c r="E5072" s="0" t="s">
        <v>23360</v>
      </c>
      <c r="F5072" s="0" t="n">
        <v>0.452043</v>
      </c>
      <c r="G5072" s="0" t="n">
        <v>2.93827</v>
      </c>
      <c r="H5072" s="0" t="n">
        <v>0.000153213</v>
      </c>
      <c r="I5072" s="0" t="n">
        <v>52.947</v>
      </c>
      <c r="J5072" s="0" t="n">
        <v>39.635</v>
      </c>
      <c r="K5072" s="0" t="n">
        <v>52.947</v>
      </c>
      <c r="L5072" s="0" t="s">
        <v>142</v>
      </c>
      <c r="M5072" s="0" t="s">
        <v>23413</v>
      </c>
      <c r="N5072" s="0" t="s">
        <v>23414</v>
      </c>
      <c r="O5072" s="0" t="s">
        <v>195</v>
      </c>
      <c r="P5072" s="0" t="s">
        <v>23415</v>
      </c>
      <c r="Q5072" s="0" t="s">
        <v>23416</v>
      </c>
      <c r="R5072" s="0" t="n">
        <v>35</v>
      </c>
      <c r="EA5072" s="0" t="e">
        <f aca="false">#DIV/0!</f>
        <v>#DIV/0!</v>
      </c>
      <c r="EB5072" s="0" t="e">
        <f aca="false">#DIV/0!</f>
        <v>#DIV/0!</v>
      </c>
      <c r="EC5072" s="0" t="e">
        <f aca="false">#DIV/0!</f>
        <v>#DIV/0!</v>
      </c>
      <c r="ED5072" s="0" t="e">
        <f aca="false">#DIV/0!</f>
        <v>#DIV/0!</v>
      </c>
      <c r="EE5072" s="0" t="e">
        <f aca="false">#DIV/0!</f>
        <v>#DIV/0!</v>
      </c>
      <c r="EF5072" s="0" t="e">
        <f aca="false">#DIV/0!</f>
        <v>#DIV/0!</v>
      </c>
      <c r="EG5072" s="0" t="e">
        <f aca="false">#DIV/0!</f>
        <v>#DIV/0!</v>
      </c>
      <c r="EH5072" s="0" t="e">
        <f aca="false">#DIV/0!</f>
        <v>#DIV/0!</v>
      </c>
    </row>
    <row r="5073" customFormat="false" ht="14" hidden="false" customHeight="false" outlineLevel="0" collapsed="false">
      <c r="A5073" s="0" t="s">
        <v>23417</v>
      </c>
      <c r="B5073" s="0" t="s">
        <v>23418</v>
      </c>
      <c r="C5073" s="0" t="s">
        <v>23358</v>
      </c>
      <c r="D5073" s="0" t="s">
        <v>23359</v>
      </c>
      <c r="E5073" s="0" t="s">
        <v>23360</v>
      </c>
      <c r="F5073" s="0" t="n">
        <v>0.994748</v>
      </c>
      <c r="G5073" s="0" t="n">
        <v>24.2378</v>
      </c>
      <c r="H5073" s="3" t="n">
        <v>1.6198E-014</v>
      </c>
      <c r="I5073" s="0" t="n">
        <v>95.674</v>
      </c>
      <c r="J5073" s="0" t="n">
        <v>73.027</v>
      </c>
      <c r="K5073" s="0" t="n">
        <v>75.103</v>
      </c>
      <c r="L5073" s="0" t="s">
        <v>142</v>
      </c>
      <c r="M5073" s="0" t="s">
        <v>23419</v>
      </c>
      <c r="N5073" s="0" t="s">
        <v>23420</v>
      </c>
      <c r="O5073" s="0" t="s">
        <v>334</v>
      </c>
      <c r="P5073" s="0" t="s">
        <v>23421</v>
      </c>
      <c r="Q5073" s="0" t="s">
        <v>23422</v>
      </c>
      <c r="R5073" s="0" t="n">
        <v>13</v>
      </c>
      <c r="S5073" s="0" t="n">
        <v>1.1209</v>
      </c>
      <c r="V5073" s="0" t="n">
        <v>1.112</v>
      </c>
      <c r="W5073" s="0" t="n">
        <v>1.261</v>
      </c>
      <c r="Y5073" s="0" t="n">
        <v>1.0843</v>
      </c>
      <c r="AA5073" s="0" t="n">
        <v>1.2668</v>
      </c>
      <c r="AB5073" s="0" t="n">
        <v>1.6861</v>
      </c>
      <c r="AC5073" s="0" t="n">
        <v>1.5189</v>
      </c>
      <c r="AD5073" s="0" t="n">
        <v>1.3021</v>
      </c>
      <c r="AE5073" s="0" t="n">
        <v>0.88534</v>
      </c>
      <c r="AF5073" s="0" t="n">
        <v>1.2873</v>
      </c>
      <c r="AG5073" s="0" t="n">
        <v>1.3437</v>
      </c>
      <c r="AH5073" s="0" t="n">
        <v>1.4869</v>
      </c>
      <c r="AI5073" s="0" t="n">
        <v>1.5991</v>
      </c>
      <c r="AL5073" s="0" t="n">
        <v>2.1663</v>
      </c>
      <c r="AM5073" s="0" t="n">
        <v>0.60393</v>
      </c>
      <c r="AN5073" s="0" t="n">
        <v>0.55951</v>
      </c>
      <c r="AP5073" s="0" t="n">
        <v>1.5596</v>
      </c>
      <c r="AQ5073" s="0" t="n">
        <v>0.80298</v>
      </c>
      <c r="AY5073" s="0" t="n">
        <v>1.616</v>
      </c>
      <c r="AZ5073" s="0" t="n">
        <v>1.3752</v>
      </c>
      <c r="BA5073" s="0" t="n">
        <v>1.0329</v>
      </c>
      <c r="BB5073" s="0" t="n">
        <v>1.17</v>
      </c>
      <c r="BC5073" s="0" t="n">
        <v>1.3343</v>
      </c>
      <c r="BD5073" s="0" t="n">
        <v>1.1151</v>
      </c>
      <c r="BE5073" s="0" t="n">
        <v>0.98835</v>
      </c>
      <c r="BF5073" s="0" t="n">
        <v>1.3152</v>
      </c>
      <c r="BG5073" s="0" t="n">
        <v>0.81121</v>
      </c>
      <c r="BH5073" s="0" t="n">
        <v>1.0997</v>
      </c>
      <c r="BK5073" s="0" t="n">
        <v>1.0656</v>
      </c>
      <c r="BL5073" s="0" t="n">
        <v>1.024</v>
      </c>
      <c r="BP5073" s="0" t="n">
        <v>1.2557</v>
      </c>
      <c r="BQ5073" s="0" t="n">
        <v>1.1838</v>
      </c>
      <c r="BR5073" s="0" t="n">
        <v>1.2594</v>
      </c>
      <c r="BS5073" s="0" t="n">
        <v>1.3509</v>
      </c>
      <c r="BT5073" s="0" t="n">
        <v>1.0798</v>
      </c>
      <c r="BU5073" s="0" t="n">
        <v>0.7938</v>
      </c>
      <c r="BV5073" s="0" t="n">
        <v>1.0512</v>
      </c>
      <c r="BX5073" s="0" t="n">
        <v>1.4155</v>
      </c>
      <c r="BY5073" s="0" t="n">
        <v>1.201</v>
      </c>
      <c r="CA5073" s="0" t="n">
        <v>1.2244</v>
      </c>
      <c r="CB5073" s="0" t="n">
        <v>1.3589</v>
      </c>
      <c r="CD5073" s="0" t="n">
        <v>1.0195</v>
      </c>
      <c r="CE5073" s="0" t="n">
        <v>1.238</v>
      </c>
      <c r="CG5073" s="0" t="n">
        <v>1.1932</v>
      </c>
      <c r="CH5073" s="0" t="n">
        <v>1.6031</v>
      </c>
      <c r="CI5073" s="0" t="n">
        <v>1.1456</v>
      </c>
      <c r="CJ5073" s="0" t="n">
        <v>1.3648</v>
      </c>
      <c r="CK5073" s="0" t="n">
        <v>1.3779</v>
      </c>
      <c r="CL5073" s="0" t="n">
        <v>1.4288</v>
      </c>
      <c r="CM5073" s="0" t="n">
        <v>1.4756</v>
      </c>
      <c r="CN5073" s="0" t="n">
        <v>1.4351</v>
      </c>
      <c r="CO5073" s="0" t="n">
        <v>2.2147</v>
      </c>
      <c r="CP5073" s="0" t="n">
        <v>2.0969</v>
      </c>
      <c r="CT5073" s="0" t="n">
        <v>1.9432</v>
      </c>
      <c r="CW5073" s="0" t="n">
        <v>0.91904</v>
      </c>
      <c r="CZ5073" s="0" t="n">
        <v>0.86238</v>
      </c>
      <c r="DA5073" s="0" t="n">
        <v>1.2829</v>
      </c>
      <c r="DC5073" s="0" t="n">
        <v>1.2139</v>
      </c>
      <c r="DD5073" s="0" t="n">
        <v>1.2227</v>
      </c>
      <c r="DE5073" s="0" t="n">
        <v>1.0109</v>
      </c>
      <c r="DF5073" s="0" t="n">
        <v>1.2973</v>
      </c>
      <c r="DG5073" s="0" t="n">
        <v>1.3138</v>
      </c>
      <c r="DH5073" s="0" t="n">
        <v>1.1752</v>
      </c>
      <c r="DJ5073" s="0" t="n">
        <v>1.3085</v>
      </c>
      <c r="DK5073" s="0" t="n">
        <v>1.119</v>
      </c>
      <c r="DO5073" s="0" t="n">
        <v>1.0108</v>
      </c>
      <c r="DR5073" s="0" t="n">
        <v>0.72694</v>
      </c>
      <c r="DS5073" s="0" t="n">
        <v>1.104</v>
      </c>
      <c r="DV5073" s="0" t="n">
        <v>1.1322</v>
      </c>
      <c r="DW5073" s="0" t="n">
        <v>2.7951</v>
      </c>
      <c r="EA5073" s="0" t="n">
        <v>1.20283166666667</v>
      </c>
      <c r="EB5073" s="0" t="n">
        <v>1.387</v>
      </c>
      <c r="EC5073" s="0" t="n">
        <v>1.2759</v>
      </c>
      <c r="ED5073" s="0" t="n">
        <v>1.4376</v>
      </c>
      <c r="EE5073" s="0" t="n">
        <v>1.030034</v>
      </c>
      <c r="EF5073" s="0" t="n">
        <v>0.9964775</v>
      </c>
      <c r="EG5073" s="0" t="n">
        <v>1.13878333333333</v>
      </c>
      <c r="EH5073" s="0" t="n">
        <v>1.4539</v>
      </c>
    </row>
    <row r="5074" customFormat="false" ht="14" hidden="false" customHeight="false" outlineLevel="0" collapsed="false">
      <c r="A5074" s="0" t="s">
        <v>23417</v>
      </c>
      <c r="B5074" s="0" t="s">
        <v>23423</v>
      </c>
      <c r="C5074" s="0" t="s">
        <v>23358</v>
      </c>
      <c r="D5074" s="0" t="s">
        <v>23359</v>
      </c>
      <c r="E5074" s="0" t="s">
        <v>23360</v>
      </c>
      <c r="F5074" s="0" t="n">
        <v>0.983029</v>
      </c>
      <c r="G5074" s="0" t="n">
        <v>21.6124</v>
      </c>
      <c r="H5074" s="3" t="n">
        <v>7.10242E-020</v>
      </c>
      <c r="I5074" s="0" t="n">
        <v>105.58</v>
      </c>
      <c r="J5074" s="0" t="n">
        <v>85.651</v>
      </c>
      <c r="K5074" s="0" t="n">
        <v>40.022</v>
      </c>
      <c r="L5074" s="0" t="s">
        <v>149</v>
      </c>
      <c r="M5074" s="0" t="s">
        <v>23424</v>
      </c>
      <c r="N5074" s="0" t="s">
        <v>23425</v>
      </c>
      <c r="O5074" s="0" t="s">
        <v>319</v>
      </c>
      <c r="P5074" s="0" t="s">
        <v>23426</v>
      </c>
      <c r="Q5074" s="0" t="s">
        <v>23427</v>
      </c>
      <c r="R5074" s="0" t="n">
        <v>6</v>
      </c>
      <c r="T5074" s="0" t="n">
        <v>1.3448</v>
      </c>
      <c r="U5074" s="0" t="n">
        <v>1.0479</v>
      </c>
      <c r="V5074" s="0" t="n">
        <v>1.351</v>
      </c>
      <c r="W5074" s="0" t="n">
        <v>0.96005</v>
      </c>
      <c r="X5074" s="0" t="n">
        <v>1.0962</v>
      </c>
      <c r="Y5074" s="0" t="n">
        <v>1.0259</v>
      </c>
      <c r="AB5074" s="0" t="n">
        <v>1.6861</v>
      </c>
      <c r="AC5074" s="0" t="n">
        <v>1.2319</v>
      </c>
      <c r="AD5074" s="0" t="n">
        <v>1.3103</v>
      </c>
      <c r="AE5074" s="0" t="n">
        <v>1.0905</v>
      </c>
      <c r="AF5074" s="0" t="n">
        <v>1.3667</v>
      </c>
      <c r="AG5074" s="0" t="n">
        <v>1.4104</v>
      </c>
      <c r="AH5074" s="0" t="n">
        <v>1.5235</v>
      </c>
      <c r="AI5074" s="0" t="n">
        <v>1.1095</v>
      </c>
      <c r="AL5074" s="0" t="n">
        <v>2.1663</v>
      </c>
      <c r="AM5074" s="0" t="n">
        <v>1.8129</v>
      </c>
      <c r="AN5074" s="0" t="n">
        <v>1.0492</v>
      </c>
      <c r="AP5074" s="0" t="n">
        <v>1.5596</v>
      </c>
      <c r="AY5074" s="0" t="n">
        <v>1.3142</v>
      </c>
      <c r="AZ5074" s="0" t="n">
        <v>1.4105</v>
      </c>
      <c r="BA5074" s="0" t="n">
        <v>1.3483</v>
      </c>
      <c r="BB5074" s="0" t="n">
        <v>1.17</v>
      </c>
      <c r="BC5074" s="0" t="n">
        <v>1.1184</v>
      </c>
      <c r="BD5074" s="0" t="n">
        <v>1.1151</v>
      </c>
      <c r="BE5074" s="0" t="n">
        <v>1.331</v>
      </c>
      <c r="BF5074" s="0" t="n">
        <v>1.1398</v>
      </c>
      <c r="BI5074" s="0" t="n">
        <v>1.1498</v>
      </c>
      <c r="BJ5074" s="0" t="n">
        <v>1.2537</v>
      </c>
      <c r="BX5074" s="0" t="n">
        <v>1.4155</v>
      </c>
      <c r="BY5074" s="0" t="n">
        <v>1.3272</v>
      </c>
      <c r="CB5074" s="0" t="n">
        <v>1.3589</v>
      </c>
      <c r="CD5074" s="0" t="n">
        <v>1.0195</v>
      </c>
      <c r="CE5074" s="0" t="n">
        <v>1.2268</v>
      </c>
      <c r="CF5074" s="0" t="n">
        <v>1.4803</v>
      </c>
      <c r="CG5074" s="0" t="n">
        <v>1.2536</v>
      </c>
      <c r="CH5074" s="0" t="n">
        <v>1.2256</v>
      </c>
      <c r="CI5074" s="0" t="n">
        <v>1.1892</v>
      </c>
      <c r="CJ5074" s="0" t="n">
        <v>1.2315</v>
      </c>
      <c r="CK5074" s="0" t="n">
        <v>1.7098</v>
      </c>
      <c r="CL5074" s="0" t="n">
        <v>1.3613</v>
      </c>
      <c r="CM5074" s="0" t="n">
        <v>1.1266</v>
      </c>
      <c r="CN5074" s="0" t="n">
        <v>2.1174</v>
      </c>
      <c r="CO5074" s="0" t="n">
        <v>1.4026</v>
      </c>
      <c r="CR5074" s="0" t="n">
        <v>1.2601</v>
      </c>
      <c r="CS5074" s="0" t="n">
        <v>1.4308</v>
      </c>
      <c r="CT5074" s="0" t="n">
        <v>1.9432</v>
      </c>
      <c r="CU5074" s="0" t="n">
        <v>1.1054</v>
      </c>
      <c r="CV5074" s="0" t="n">
        <v>0.92997</v>
      </c>
      <c r="CW5074" s="0" t="n">
        <v>1.208</v>
      </c>
      <c r="CX5074" s="0" t="n">
        <v>0.95724</v>
      </c>
      <c r="CY5074" s="0" t="n">
        <v>1.3555</v>
      </c>
      <c r="CZ5074" s="0" t="n">
        <v>0.88399</v>
      </c>
      <c r="DA5074" s="0" t="n">
        <v>1.3277</v>
      </c>
      <c r="DD5074" s="0" t="n">
        <v>1.4846</v>
      </c>
      <c r="DE5074" s="0" t="n">
        <v>1.2646</v>
      </c>
      <c r="DF5074" s="0" t="n">
        <v>1.4648</v>
      </c>
      <c r="DG5074" s="0" t="n">
        <v>1.3138</v>
      </c>
      <c r="DH5074" s="0" t="n">
        <v>0.79944</v>
      </c>
      <c r="DI5074" s="0" t="n">
        <v>1.3815</v>
      </c>
      <c r="DS5074" s="0" t="n">
        <v>2.2535</v>
      </c>
      <c r="DW5074" s="0" t="n">
        <v>2.7951</v>
      </c>
      <c r="EA5074" s="0" t="n">
        <v>1.21185</v>
      </c>
      <c r="EB5074" s="0" t="n">
        <v>1.48046666666667</v>
      </c>
      <c r="EC5074" s="0" t="n">
        <v>1.194475</v>
      </c>
      <c r="ED5074" s="0" t="n">
        <v>1.45026</v>
      </c>
      <c r="EE5074" s="0" t="n">
        <v>1.2454625</v>
      </c>
      <c r="EF5074" s="0" t="n">
        <v>1.1568</v>
      </c>
      <c r="EG5074" s="0" t="n">
        <v>1.25576666666667</v>
      </c>
      <c r="EH5074" s="0" t="n">
        <v>1.40763333333333</v>
      </c>
    </row>
    <row r="5075" customFormat="false" ht="14" hidden="false" customHeight="false" outlineLevel="0" collapsed="false">
      <c r="A5075" s="0" t="s">
        <v>23417</v>
      </c>
      <c r="B5075" s="0" t="s">
        <v>23428</v>
      </c>
      <c r="C5075" s="0" t="s">
        <v>23358</v>
      </c>
      <c r="D5075" s="0" t="s">
        <v>23359</v>
      </c>
      <c r="E5075" s="0" t="s">
        <v>23360</v>
      </c>
      <c r="F5075" s="0" t="n">
        <v>0.98592</v>
      </c>
      <c r="G5075" s="0" t="n">
        <v>19.0391</v>
      </c>
      <c r="H5075" s="3" t="n">
        <v>1.67411E-005</v>
      </c>
      <c r="I5075" s="0" t="n">
        <v>67.911</v>
      </c>
      <c r="J5075" s="0" t="n">
        <v>49.384</v>
      </c>
      <c r="K5075" s="0" t="n">
        <v>45.558</v>
      </c>
      <c r="L5075" s="0" t="s">
        <v>149</v>
      </c>
      <c r="M5075" s="0" t="s">
        <v>23429</v>
      </c>
      <c r="N5075" s="0" t="s">
        <v>23430</v>
      </c>
      <c r="O5075" s="0" t="s">
        <v>943</v>
      </c>
      <c r="P5075" s="0" t="s">
        <v>23431</v>
      </c>
      <c r="Q5075" s="0" t="s">
        <v>23432</v>
      </c>
      <c r="R5075" s="0" t="n">
        <v>17</v>
      </c>
      <c r="T5075" s="0" t="n">
        <v>1.1963</v>
      </c>
      <c r="U5075" s="0" t="n">
        <v>1.06</v>
      </c>
      <c r="X5075" s="0" t="n">
        <v>1.0962</v>
      </c>
      <c r="BA5075" s="0" t="n">
        <v>1.7508</v>
      </c>
      <c r="BF5075" s="0" t="n">
        <v>1.5232</v>
      </c>
      <c r="BW5075" s="0" t="n">
        <v>1.1449</v>
      </c>
      <c r="CP5075" s="0" t="n">
        <v>2.0969</v>
      </c>
      <c r="CU5075" s="0" t="n">
        <v>0.93274</v>
      </c>
      <c r="CV5075" s="0" t="n">
        <v>1.212</v>
      </c>
      <c r="CY5075" s="0" t="n">
        <v>1.3555</v>
      </c>
      <c r="DJ5075" s="0" t="n">
        <v>1.4456</v>
      </c>
      <c r="DU5075" s="0" t="n">
        <v>0.79401</v>
      </c>
      <c r="EA5075" s="0" t="e">
        <f aca="false">#DIV/0!</f>
        <v>#DIV/0!</v>
      </c>
      <c r="EB5075" s="0" t="n">
        <v>1.1963</v>
      </c>
      <c r="EC5075" s="0" t="n">
        <v>1.4054</v>
      </c>
      <c r="ED5075" s="0" t="e">
        <f aca="false">#DIV/0!</f>
        <v>#DIV/0!</v>
      </c>
      <c r="EE5075" s="0" t="e">
        <f aca="false">#DIV/0!</f>
        <v>#DIV/0!</v>
      </c>
      <c r="EF5075" s="0" t="n">
        <v>1.0962</v>
      </c>
      <c r="EG5075" s="0" t="e">
        <f aca="false">#DIV/0!</f>
        <v>#DIV/0!</v>
      </c>
      <c r="EH5075" s="0" t="n">
        <v>1.5232</v>
      </c>
    </row>
    <row r="5076" customFormat="false" ht="14" hidden="false" customHeight="false" outlineLevel="0" collapsed="false">
      <c r="A5076" s="0" t="s">
        <v>23417</v>
      </c>
      <c r="B5076" s="0" t="s">
        <v>23433</v>
      </c>
      <c r="C5076" s="0" t="s">
        <v>23358</v>
      </c>
      <c r="D5076" s="0" t="s">
        <v>23359</v>
      </c>
      <c r="E5076" s="0" t="s">
        <v>23360</v>
      </c>
      <c r="F5076" s="0" t="n">
        <v>0.974509</v>
      </c>
      <c r="G5076" s="0" t="n">
        <v>16.4114</v>
      </c>
      <c r="H5076" s="3" t="n">
        <v>1.06615E-005</v>
      </c>
      <c r="I5076" s="0" t="n">
        <v>67.218</v>
      </c>
      <c r="J5076" s="0" t="n">
        <v>55.756</v>
      </c>
      <c r="K5076" s="0" t="n">
        <v>42.057</v>
      </c>
      <c r="L5076" s="0" t="s">
        <v>162</v>
      </c>
      <c r="M5076" s="0" t="s">
        <v>23434</v>
      </c>
      <c r="N5076" s="0" t="s">
        <v>23435</v>
      </c>
      <c r="O5076" s="0" t="s">
        <v>241</v>
      </c>
      <c r="P5076" s="0" t="s">
        <v>23436</v>
      </c>
      <c r="Q5076" s="0" t="s">
        <v>23437</v>
      </c>
      <c r="R5076" s="0" t="n">
        <v>1</v>
      </c>
      <c r="V5076" s="0" t="n">
        <v>1.351</v>
      </c>
      <c r="AB5076" s="0" t="n">
        <v>1.3413</v>
      </c>
      <c r="AD5076" s="0" t="n">
        <v>1.4795</v>
      </c>
      <c r="AE5076" s="0" t="n">
        <v>1.3221</v>
      </c>
      <c r="BC5076" s="0" t="n">
        <v>1.3964</v>
      </c>
      <c r="CI5076" s="0" t="n">
        <v>1.427</v>
      </c>
      <c r="CP5076" s="0" t="n">
        <v>1.3405</v>
      </c>
      <c r="DF5076" s="0" t="n">
        <v>1.3868</v>
      </c>
      <c r="DI5076" s="0" t="n">
        <v>1.3815</v>
      </c>
      <c r="DS5076" s="0" t="n">
        <v>2.2535</v>
      </c>
      <c r="EA5076" s="0" t="e">
        <f aca="false">#DIV/0!</f>
        <v>#DIV/0!</v>
      </c>
      <c r="EB5076" s="0" t="n">
        <v>1.3413</v>
      </c>
      <c r="EC5076" s="0" t="e">
        <f aca="false">#DIV/0!</f>
        <v>#DIV/0!</v>
      </c>
      <c r="ED5076" s="0" t="n">
        <v>1.41525</v>
      </c>
      <c r="EE5076" s="0" t="n">
        <v>1.35925</v>
      </c>
      <c r="EF5076" s="0" t="e">
        <f aca="false">#DIV/0!</f>
        <v>#DIV/0!</v>
      </c>
      <c r="EG5076" s="0" t="e">
        <f aca="false">#DIV/0!</f>
        <v>#DIV/0!</v>
      </c>
      <c r="EH5076" s="0" t="e">
        <f aca="false">#DIV/0!</f>
        <v>#DIV/0!</v>
      </c>
    </row>
    <row r="5077" customFormat="false" ht="14" hidden="false" customHeight="false" outlineLevel="0" collapsed="false">
      <c r="A5077" s="0" t="s">
        <v>23438</v>
      </c>
      <c r="B5077" s="0" t="s">
        <v>23439</v>
      </c>
      <c r="C5077" s="0" t="s">
        <v>23440</v>
      </c>
      <c r="D5077" s="0" t="s">
        <v>23441</v>
      </c>
      <c r="E5077" s="0" t="s">
        <v>23442</v>
      </c>
      <c r="F5077" s="0" t="n">
        <v>0.980388</v>
      </c>
      <c r="G5077" s="0" t="n">
        <v>17.1598</v>
      </c>
      <c r="H5077" s="0" t="n">
        <v>0.000412755</v>
      </c>
      <c r="I5077" s="0" t="n">
        <v>86.005</v>
      </c>
      <c r="J5077" s="0" t="n">
        <v>60.688</v>
      </c>
      <c r="K5077" s="0" t="n">
        <v>86.005</v>
      </c>
      <c r="L5077" s="0" t="s">
        <v>142</v>
      </c>
      <c r="M5077" s="0" t="s">
        <v>23443</v>
      </c>
      <c r="N5077" s="0" t="s">
        <v>144</v>
      </c>
      <c r="O5077" s="0" t="s">
        <v>2124</v>
      </c>
      <c r="P5077" s="0" t="s">
        <v>23444</v>
      </c>
      <c r="Q5077" s="0" t="s">
        <v>23445</v>
      </c>
      <c r="R5077" s="0" t="n">
        <v>7</v>
      </c>
      <c r="S5077" s="0" t="n">
        <v>0.82345</v>
      </c>
      <c r="V5077" s="0" t="n">
        <v>0.867</v>
      </c>
      <c r="W5077" s="0" t="n">
        <v>0.78233</v>
      </c>
      <c r="Y5077" s="0" t="n">
        <v>0.92618</v>
      </c>
      <c r="CU5077" s="0" t="n">
        <v>0.88976</v>
      </c>
      <c r="CV5077" s="0" t="n">
        <v>0.88231</v>
      </c>
      <c r="CX5077" s="0" t="n">
        <v>1.1175</v>
      </c>
      <c r="CY5077" s="0" t="n">
        <v>1.3829</v>
      </c>
      <c r="CZ5077" s="0" t="n">
        <v>1.257</v>
      </c>
      <c r="DA5077" s="0" t="n">
        <v>0.77211</v>
      </c>
      <c r="EA5077" s="0" t="n">
        <v>0.82345</v>
      </c>
      <c r="EB5077" s="0" t="e">
        <f aca="false">#DIV/0!</f>
        <v>#DIV/0!</v>
      </c>
      <c r="EC5077" s="0" t="e">
        <f aca="false">#DIV/0!</f>
        <v>#DIV/0!</v>
      </c>
      <c r="ED5077" s="0" t="n">
        <v>0.867</v>
      </c>
      <c r="EE5077" s="0" t="n">
        <v>0.78233</v>
      </c>
      <c r="EF5077" s="0" t="e">
        <f aca="false">#DIV/0!</f>
        <v>#DIV/0!</v>
      </c>
      <c r="EG5077" s="0" t="n">
        <v>0.92618</v>
      </c>
      <c r="EH5077" s="0" t="e">
        <f aca="false">#DIV/0!</f>
        <v>#DIV/0!</v>
      </c>
    </row>
    <row r="5078" customFormat="false" ht="14" hidden="false" customHeight="false" outlineLevel="0" collapsed="false">
      <c r="A5078" s="0" t="s">
        <v>23438</v>
      </c>
      <c r="B5078" s="0" t="s">
        <v>23446</v>
      </c>
      <c r="C5078" s="0" t="s">
        <v>23440</v>
      </c>
      <c r="D5078" s="0" t="s">
        <v>23441</v>
      </c>
      <c r="E5078" s="0" t="s">
        <v>23442</v>
      </c>
      <c r="F5078" s="0" t="n">
        <v>0.740755</v>
      </c>
      <c r="G5078" s="0" t="n">
        <v>4.60623</v>
      </c>
      <c r="H5078" s="0" t="n">
        <v>0.000179402</v>
      </c>
      <c r="I5078" s="0" t="n">
        <v>64.538</v>
      </c>
      <c r="J5078" s="0" t="n">
        <v>36.145</v>
      </c>
      <c r="K5078" s="0" t="n">
        <v>40.396</v>
      </c>
      <c r="L5078" s="0" t="s">
        <v>142</v>
      </c>
      <c r="M5078" s="0" t="s">
        <v>23447</v>
      </c>
      <c r="N5078" s="0" t="s">
        <v>812</v>
      </c>
      <c r="O5078" s="0" t="s">
        <v>818</v>
      </c>
      <c r="P5078" s="0" t="s">
        <v>23448</v>
      </c>
      <c r="Q5078" s="0" t="s">
        <v>23449</v>
      </c>
      <c r="R5078" s="0" t="n">
        <v>5</v>
      </c>
      <c r="AF5078" s="0" t="n">
        <v>1.1293</v>
      </c>
      <c r="AN5078" s="0" t="n">
        <v>1.2286</v>
      </c>
      <c r="AV5078" s="0" t="n">
        <v>0.91616</v>
      </c>
      <c r="AZ5078" s="0" t="n">
        <v>1.0823</v>
      </c>
      <c r="CS5078" s="0" t="n">
        <v>1.3697</v>
      </c>
      <c r="DJ5078" s="0" t="n">
        <v>1.2427</v>
      </c>
      <c r="DL5078" s="0" t="n">
        <v>1.1207</v>
      </c>
      <c r="DY5078" s="0" t="n">
        <v>1.7747</v>
      </c>
      <c r="EA5078" s="0" t="e">
        <f aca="false">#DIV/0!</f>
        <v>#DIV/0!</v>
      </c>
      <c r="EB5078" s="0" t="n">
        <v>1.0823</v>
      </c>
      <c r="EC5078" s="0" t="e">
        <f aca="false">#DIV/0!</f>
        <v>#DIV/0!</v>
      </c>
      <c r="ED5078" s="0" t="e">
        <f aca="false">#DIV/0!</f>
        <v>#DIV/0!</v>
      </c>
      <c r="EE5078" s="0" t="e">
        <f aca="false">#DIV/0!</f>
        <v>#DIV/0!</v>
      </c>
      <c r="EF5078" s="0" t="n">
        <v>1.09135333333333</v>
      </c>
      <c r="EG5078" s="0" t="e">
        <f aca="false">#DIV/0!</f>
        <v>#DIV/0!</v>
      </c>
      <c r="EH5078" s="0" t="e">
        <f aca="false">#DIV/0!</f>
        <v>#DIV/0!</v>
      </c>
    </row>
    <row r="5079" customFormat="false" ht="14" hidden="false" customHeight="false" outlineLevel="0" collapsed="false">
      <c r="A5079" s="0" t="s">
        <v>23438</v>
      </c>
      <c r="B5079" s="0" t="s">
        <v>23450</v>
      </c>
      <c r="C5079" s="0" t="s">
        <v>23440</v>
      </c>
      <c r="D5079" s="0" t="s">
        <v>23441</v>
      </c>
      <c r="E5079" s="0" t="s">
        <v>23442</v>
      </c>
      <c r="F5079" s="0" t="n">
        <v>0.933076</v>
      </c>
      <c r="G5079" s="0" t="n">
        <v>11.616</v>
      </c>
      <c r="H5079" s="0" t="n">
        <v>0.000152928</v>
      </c>
      <c r="I5079" s="0" t="n">
        <v>66.041</v>
      </c>
      <c r="J5079" s="0" t="n">
        <v>42.909</v>
      </c>
      <c r="K5079" s="0" t="n">
        <v>63.706</v>
      </c>
      <c r="L5079" s="0" t="s">
        <v>142</v>
      </c>
      <c r="M5079" s="0" t="s">
        <v>23451</v>
      </c>
      <c r="N5079" s="0" t="s">
        <v>4036</v>
      </c>
      <c r="O5079" s="0" t="s">
        <v>324</v>
      </c>
      <c r="P5079" s="0" t="s">
        <v>23452</v>
      </c>
      <c r="Q5079" s="0" t="s">
        <v>23453</v>
      </c>
      <c r="R5079" s="0" t="n">
        <v>9</v>
      </c>
      <c r="T5079" s="0" t="n">
        <v>1.0438</v>
      </c>
      <c r="X5079" s="0" t="n">
        <v>1.1168</v>
      </c>
      <c r="Y5079" s="0" t="n">
        <v>1.9856</v>
      </c>
      <c r="AB5079" s="0" t="n">
        <v>1.6694</v>
      </c>
      <c r="AC5079" s="0" t="n">
        <v>1.3924</v>
      </c>
      <c r="AD5079" s="0" t="n">
        <v>1.099</v>
      </c>
      <c r="AE5079" s="0" t="n">
        <v>1.571</v>
      </c>
      <c r="AF5079" s="0" t="n">
        <v>1.1293</v>
      </c>
      <c r="AG5079" s="0" t="n">
        <v>1.2129</v>
      </c>
      <c r="AL5079" s="0" t="n">
        <v>1.075</v>
      </c>
      <c r="AM5079" s="0" t="n">
        <v>0.98857</v>
      </c>
      <c r="AN5079" s="0" t="n">
        <v>1.2286</v>
      </c>
      <c r="AO5079" s="0" t="n">
        <v>1.1579</v>
      </c>
      <c r="AR5079" s="0" t="n">
        <v>1.0928</v>
      </c>
      <c r="AU5079" s="0" t="n">
        <v>0.90247</v>
      </c>
      <c r="AZ5079" s="0" t="n">
        <v>1.0823</v>
      </c>
      <c r="BF5079" s="0" t="n">
        <v>1.3398</v>
      </c>
      <c r="BH5079" s="0" t="n">
        <v>1.0875</v>
      </c>
      <c r="BJ5079" s="0" t="n">
        <v>0.62707</v>
      </c>
      <c r="BM5079" s="0" t="n">
        <v>0.95316</v>
      </c>
      <c r="BN5079" s="0" t="n">
        <v>1.2678</v>
      </c>
      <c r="BS5079" s="0" t="n">
        <v>1.457</v>
      </c>
      <c r="BU5079" s="0" t="n">
        <v>0.99813</v>
      </c>
      <c r="BV5079" s="0" t="n">
        <v>1.0372</v>
      </c>
      <c r="CF5079" s="0" t="n">
        <v>1.4473</v>
      </c>
      <c r="CH5079" s="0" t="n">
        <v>1.1022</v>
      </c>
      <c r="CI5079" s="0" t="n">
        <v>1.1263</v>
      </c>
      <c r="CK5079" s="0" t="n">
        <v>1.2548</v>
      </c>
      <c r="CL5079" s="0" t="n">
        <v>1.2882</v>
      </c>
      <c r="CN5079" s="0" t="n">
        <v>1.2624</v>
      </c>
      <c r="CQ5079" s="0" t="n">
        <v>1.2252</v>
      </c>
      <c r="CT5079" s="0" t="n">
        <v>1.0661</v>
      </c>
      <c r="CV5079" s="0" t="n">
        <v>0.85234</v>
      </c>
      <c r="CX5079" s="0" t="n">
        <v>1.4111</v>
      </c>
      <c r="DA5079" s="0" t="n">
        <v>0.86173</v>
      </c>
      <c r="DC5079" s="0" t="n">
        <v>1.1642</v>
      </c>
      <c r="DF5079" s="0" t="n">
        <v>1.2889</v>
      </c>
      <c r="DH5079" s="0" t="n">
        <v>1.5299</v>
      </c>
      <c r="DJ5079" s="0" t="n">
        <v>1.2427</v>
      </c>
      <c r="DN5079" s="0" t="n">
        <v>0.80016</v>
      </c>
      <c r="DO5079" s="0" t="n">
        <v>1.1128</v>
      </c>
      <c r="DS5079" s="0" t="n">
        <v>0.95438</v>
      </c>
      <c r="DT5079" s="0" t="n">
        <v>1.2647</v>
      </c>
      <c r="DY5079" s="0" t="n">
        <v>1.7747</v>
      </c>
      <c r="EA5079" s="0" t="e">
        <f aca="false">#DIV/0!</f>
        <v>#DIV/0!</v>
      </c>
      <c r="EB5079" s="0" t="n">
        <v>1.19516</v>
      </c>
      <c r="EC5079" s="0" t="n">
        <v>1.3924</v>
      </c>
      <c r="ED5079" s="0" t="n">
        <v>0.93369</v>
      </c>
      <c r="EE5079" s="0" t="n">
        <v>1.15401333333333</v>
      </c>
      <c r="EF5079" s="0" t="n">
        <v>1.15823333333333</v>
      </c>
      <c r="EG5079" s="0" t="n">
        <v>1.32739</v>
      </c>
      <c r="EH5079" s="0" t="n">
        <v>1.3038</v>
      </c>
    </row>
    <row r="5080" customFormat="false" ht="14" hidden="false" customHeight="false" outlineLevel="0" collapsed="false">
      <c r="A5080" s="0" t="s">
        <v>23438</v>
      </c>
      <c r="B5080" s="0" t="s">
        <v>23454</v>
      </c>
      <c r="C5080" s="0" t="s">
        <v>23440</v>
      </c>
      <c r="D5080" s="0" t="s">
        <v>23441</v>
      </c>
      <c r="E5080" s="0" t="s">
        <v>23442</v>
      </c>
      <c r="F5080" s="0" t="n">
        <v>0.751283</v>
      </c>
      <c r="G5080" s="0" t="n">
        <v>7.21748</v>
      </c>
      <c r="H5080" s="0" t="n">
        <v>0.000152928</v>
      </c>
      <c r="I5080" s="0" t="n">
        <v>66.041</v>
      </c>
      <c r="J5080" s="0" t="n">
        <v>42.909</v>
      </c>
      <c r="K5080" s="0" t="n">
        <v>63.706</v>
      </c>
      <c r="L5080" s="0" t="s">
        <v>142</v>
      </c>
      <c r="M5080" s="0" t="s">
        <v>23455</v>
      </c>
      <c r="N5080" s="0" t="s">
        <v>14746</v>
      </c>
      <c r="O5080" s="0" t="s">
        <v>715</v>
      </c>
      <c r="P5080" s="0" t="s">
        <v>23452</v>
      </c>
      <c r="Q5080" s="0" t="s">
        <v>23453</v>
      </c>
      <c r="R5080" s="0" t="n">
        <v>19</v>
      </c>
      <c r="AD5080" s="0" t="n">
        <v>1.099</v>
      </c>
      <c r="AN5080" s="0" t="n">
        <v>1.2286</v>
      </c>
      <c r="AV5080" s="0" t="n">
        <v>0.91616</v>
      </c>
      <c r="AZ5080" s="0" t="n">
        <v>1.0823</v>
      </c>
      <c r="BS5080" s="0" t="n">
        <v>1.457</v>
      </c>
      <c r="CK5080" s="0" t="n">
        <v>1.2548</v>
      </c>
      <c r="CL5080" s="0" t="n">
        <v>1.2882</v>
      </c>
      <c r="CS5080" s="0" t="n">
        <v>1.3697</v>
      </c>
      <c r="DJ5080" s="0" t="n">
        <v>1.2427</v>
      </c>
      <c r="DY5080" s="0" t="n">
        <v>1.7747</v>
      </c>
      <c r="EA5080" s="0" t="e">
        <f aca="false">#DIV/0!</f>
        <v>#DIV/0!</v>
      </c>
      <c r="EB5080" s="0" t="n">
        <v>1.0823</v>
      </c>
      <c r="EC5080" s="0" t="e">
        <f aca="false">#DIV/0!</f>
        <v>#DIV/0!</v>
      </c>
      <c r="ED5080" s="0" t="n">
        <v>1.099</v>
      </c>
      <c r="EE5080" s="0" t="e">
        <f aca="false">#DIV/0!</f>
        <v>#DIV/0!</v>
      </c>
      <c r="EF5080" s="0" t="n">
        <v>1.07238</v>
      </c>
      <c r="EG5080" s="0" t="e">
        <f aca="false">#DIV/0!</f>
        <v>#DIV/0!</v>
      </c>
      <c r="EH5080" s="0" t="e">
        <f aca="false">#DIV/0!</f>
        <v>#DIV/0!</v>
      </c>
    </row>
    <row r="5081" customFormat="false" ht="14" hidden="false" customHeight="false" outlineLevel="0" collapsed="false">
      <c r="A5081" s="0" t="s">
        <v>23438</v>
      </c>
      <c r="B5081" s="0" t="s">
        <v>23456</v>
      </c>
      <c r="C5081" s="0" t="s">
        <v>23440</v>
      </c>
      <c r="D5081" s="0" t="s">
        <v>23441</v>
      </c>
      <c r="E5081" s="0" t="s">
        <v>23442</v>
      </c>
      <c r="F5081" s="0" t="n">
        <v>0.323025</v>
      </c>
      <c r="G5081" s="0" t="n">
        <v>0</v>
      </c>
      <c r="H5081" s="0" t="n">
        <v>0.000152928</v>
      </c>
      <c r="I5081" s="0" t="n">
        <v>66.041</v>
      </c>
      <c r="J5081" s="0" t="n">
        <v>42.909</v>
      </c>
      <c r="K5081" s="0" t="n">
        <v>66.041</v>
      </c>
      <c r="L5081" s="0" t="s">
        <v>142</v>
      </c>
      <c r="M5081" s="0" t="s">
        <v>23457</v>
      </c>
      <c r="N5081" s="0" t="s">
        <v>597</v>
      </c>
      <c r="O5081" s="0" t="s">
        <v>598</v>
      </c>
      <c r="P5081" s="0" t="s">
        <v>23458</v>
      </c>
      <c r="Q5081" s="0" t="s">
        <v>23459</v>
      </c>
      <c r="R5081" s="0" t="n">
        <v>23</v>
      </c>
      <c r="EA5081" s="0" t="e">
        <f aca="false">#DIV/0!</f>
        <v>#DIV/0!</v>
      </c>
      <c r="EB5081" s="0" t="e">
        <f aca="false">#DIV/0!</f>
        <v>#DIV/0!</v>
      </c>
      <c r="EC5081" s="0" t="e">
        <f aca="false">#DIV/0!</f>
        <v>#DIV/0!</v>
      </c>
      <c r="ED5081" s="0" t="e">
        <f aca="false">#DIV/0!</f>
        <v>#DIV/0!</v>
      </c>
      <c r="EE5081" s="0" t="e">
        <f aca="false">#DIV/0!</f>
        <v>#DIV/0!</v>
      </c>
      <c r="EF5081" s="0" t="e">
        <f aca="false">#DIV/0!</f>
        <v>#DIV/0!</v>
      </c>
      <c r="EG5081" s="0" t="e">
        <f aca="false">#DIV/0!</f>
        <v>#DIV/0!</v>
      </c>
      <c r="EH5081" s="0" t="e">
        <f aca="false">#DIV/0!</f>
        <v>#DIV/0!</v>
      </c>
    </row>
    <row r="5082" customFormat="false" ht="14" hidden="false" customHeight="false" outlineLevel="0" collapsed="false">
      <c r="A5082" s="0" t="s">
        <v>23460</v>
      </c>
      <c r="B5082" s="0" t="n">
        <v>9</v>
      </c>
      <c r="C5082" s="0" t="s">
        <v>23460</v>
      </c>
      <c r="D5082" s="0" t="s">
        <v>23441</v>
      </c>
      <c r="E5082" s="0" t="s">
        <v>23442</v>
      </c>
      <c r="F5082" s="0" t="n">
        <v>0.980388</v>
      </c>
      <c r="G5082" s="0" t="n">
        <v>17.1598</v>
      </c>
      <c r="H5082" s="0" t="n">
        <v>0.000412755</v>
      </c>
      <c r="I5082" s="0" t="n">
        <v>86.005</v>
      </c>
      <c r="J5082" s="0" t="n">
        <v>60.688</v>
      </c>
      <c r="K5082" s="0" t="n">
        <v>86.005</v>
      </c>
      <c r="L5082" s="0" t="s">
        <v>142</v>
      </c>
      <c r="M5082" s="0" t="s">
        <v>23461</v>
      </c>
      <c r="N5082" s="0" t="s">
        <v>144</v>
      </c>
      <c r="O5082" s="0" t="s">
        <v>2124</v>
      </c>
      <c r="P5082" s="0" t="s">
        <v>23444</v>
      </c>
      <c r="Q5082" s="0" t="s">
        <v>23445</v>
      </c>
      <c r="R5082" s="0" t="n">
        <v>7</v>
      </c>
      <c r="S5082" s="0" t="n">
        <v>0.82345</v>
      </c>
      <c r="V5082" s="0" t="n">
        <v>0.867</v>
      </c>
      <c r="W5082" s="0" t="n">
        <v>0.78233</v>
      </c>
      <c r="Y5082" s="0" t="n">
        <v>0.92618</v>
      </c>
      <c r="CU5082" s="0" t="n">
        <v>0.88976</v>
      </c>
      <c r="CV5082" s="0" t="n">
        <v>0.88231</v>
      </c>
      <c r="CX5082" s="0" t="n">
        <v>1.1175</v>
      </c>
      <c r="CY5082" s="0" t="n">
        <v>1.3829</v>
      </c>
      <c r="CZ5082" s="0" t="n">
        <v>1.257</v>
      </c>
      <c r="DA5082" s="0" t="n">
        <v>0.77211</v>
      </c>
      <c r="EA5082" s="0" t="n">
        <v>0.82345</v>
      </c>
      <c r="EB5082" s="0" t="e">
        <f aca="false">#DIV/0!</f>
        <v>#DIV/0!</v>
      </c>
      <c r="EC5082" s="0" t="e">
        <f aca="false">#DIV/0!</f>
        <v>#DIV/0!</v>
      </c>
      <c r="ED5082" s="0" t="n">
        <v>0.867</v>
      </c>
      <c r="EE5082" s="0" t="n">
        <v>0.78233</v>
      </c>
      <c r="EF5082" s="0" t="e">
        <f aca="false">#DIV/0!</f>
        <v>#DIV/0!</v>
      </c>
      <c r="EG5082" s="0" t="n">
        <v>0.92618</v>
      </c>
      <c r="EH5082" s="0" t="e">
        <f aca="false">#DIV/0!</f>
        <v>#DIV/0!</v>
      </c>
    </row>
    <row r="5083" customFormat="false" ht="14" hidden="false" customHeight="false" outlineLevel="0" collapsed="false">
      <c r="A5083" s="0" t="s">
        <v>23462</v>
      </c>
      <c r="B5083" s="0" t="s">
        <v>23463</v>
      </c>
      <c r="C5083" s="0" t="s">
        <v>23464</v>
      </c>
      <c r="D5083" s="0" t="s">
        <v>23465</v>
      </c>
      <c r="E5083" s="0" t="s">
        <v>23466</v>
      </c>
      <c r="F5083" s="0" t="n">
        <v>1</v>
      </c>
      <c r="G5083" s="0" t="n">
        <v>77.7867</v>
      </c>
      <c r="H5083" s="3" t="n">
        <v>1.35502E-025</v>
      </c>
      <c r="I5083" s="0" t="n">
        <v>170.09</v>
      </c>
      <c r="J5083" s="0" t="n">
        <v>170.09</v>
      </c>
      <c r="K5083" s="0" t="n">
        <v>114.96</v>
      </c>
      <c r="L5083" s="0" t="s">
        <v>149</v>
      </c>
      <c r="M5083" s="0" t="s">
        <v>23467</v>
      </c>
      <c r="N5083" s="0" t="s">
        <v>144</v>
      </c>
      <c r="O5083" s="0" t="s">
        <v>2221</v>
      </c>
      <c r="P5083" s="0" t="s">
        <v>23468</v>
      </c>
      <c r="Q5083" s="0" t="s">
        <v>23469</v>
      </c>
      <c r="R5083" s="0" t="n">
        <v>9</v>
      </c>
      <c r="AA5083" s="0" t="n">
        <v>1.2017</v>
      </c>
      <c r="AB5083" s="0" t="n">
        <v>1.2779</v>
      </c>
      <c r="AC5083" s="0" t="n">
        <v>1.0293</v>
      </c>
      <c r="AD5083" s="0" t="n">
        <v>1.0658</v>
      </c>
      <c r="AE5083" s="0" t="n">
        <v>1.0346</v>
      </c>
      <c r="AF5083" s="0" t="n">
        <v>1.1947</v>
      </c>
      <c r="AG5083" s="0" t="n">
        <v>1.2023</v>
      </c>
      <c r="AH5083" s="0" t="n">
        <v>1.1451</v>
      </c>
      <c r="AI5083" s="0" t="n">
        <v>1.0695</v>
      </c>
      <c r="AJ5083" s="0" t="n">
        <v>1.1072</v>
      </c>
      <c r="AK5083" s="0" t="n">
        <v>0.9858</v>
      </c>
      <c r="AM5083" s="0" t="n">
        <v>1.1716</v>
      </c>
      <c r="AN5083" s="0" t="n">
        <v>1.1369</v>
      </c>
      <c r="AO5083" s="0" t="n">
        <v>0.95523</v>
      </c>
      <c r="AP5083" s="0" t="n">
        <v>1.031</v>
      </c>
      <c r="AS5083" s="0" t="n">
        <v>1.1271</v>
      </c>
      <c r="AV5083" s="0" t="n">
        <v>1.0714</v>
      </c>
      <c r="AX5083" s="0" t="n">
        <v>1.0336</v>
      </c>
      <c r="BA5083" s="0" t="n">
        <v>1.4105</v>
      </c>
      <c r="BB5083" s="0" t="n">
        <v>1.1699</v>
      </c>
      <c r="BC5083" s="0" t="n">
        <v>1.1065</v>
      </c>
      <c r="BD5083" s="0" t="n">
        <v>1.1362</v>
      </c>
      <c r="BG5083" s="0" t="n">
        <v>0.90079</v>
      </c>
      <c r="BH5083" s="0" t="n">
        <v>0.85002</v>
      </c>
      <c r="BI5083" s="0" t="n">
        <v>1.0627</v>
      </c>
      <c r="BJ5083" s="0" t="n">
        <v>1.0764</v>
      </c>
      <c r="BK5083" s="0" t="n">
        <v>1.0707</v>
      </c>
      <c r="BL5083" s="0" t="n">
        <v>1.008</v>
      </c>
      <c r="BM5083" s="0" t="n">
        <v>0.93271</v>
      </c>
      <c r="BN5083" s="0" t="n">
        <v>0.88588</v>
      </c>
      <c r="BO5083" s="0" t="n">
        <v>1.0624</v>
      </c>
      <c r="BP5083" s="0" t="n">
        <v>0.99955</v>
      </c>
      <c r="BQ5083" s="0" t="n">
        <v>0.92553</v>
      </c>
      <c r="BR5083" s="0" t="n">
        <v>0.9671</v>
      </c>
      <c r="BS5083" s="0" t="n">
        <v>0.99636</v>
      </c>
      <c r="BT5083" s="0" t="n">
        <v>1.06</v>
      </c>
      <c r="BU5083" s="0" t="n">
        <v>0.83476</v>
      </c>
      <c r="BV5083" s="0" t="n">
        <v>0.92136</v>
      </c>
      <c r="BX5083" s="0" t="n">
        <v>1.056</v>
      </c>
      <c r="BY5083" s="0" t="n">
        <v>1.0606</v>
      </c>
      <c r="BZ5083" s="0" t="n">
        <v>1.1109</v>
      </c>
      <c r="CA5083" s="0" t="n">
        <v>1.0458</v>
      </c>
      <c r="CB5083" s="0" t="n">
        <v>1.0125</v>
      </c>
      <c r="CC5083" s="0" t="n">
        <v>0.81887</v>
      </c>
      <c r="CD5083" s="0" t="n">
        <v>0.98671</v>
      </c>
      <c r="CE5083" s="0" t="n">
        <v>1.0468</v>
      </c>
      <c r="CF5083" s="0" t="n">
        <v>1.1874</v>
      </c>
      <c r="CG5083" s="0" t="n">
        <v>1.0627</v>
      </c>
      <c r="CH5083" s="0" t="n">
        <v>1.1438</v>
      </c>
      <c r="CI5083" s="0" t="n">
        <v>0.99296</v>
      </c>
      <c r="CJ5083" s="0" t="n">
        <v>1.1209</v>
      </c>
      <c r="CK5083" s="0" t="n">
        <v>1.2976</v>
      </c>
      <c r="CL5083" s="0" t="n">
        <v>1.183</v>
      </c>
      <c r="CO5083" s="0" t="n">
        <v>1.1305</v>
      </c>
      <c r="CQ5083" s="0" t="n">
        <v>0.96836</v>
      </c>
      <c r="DC5083" s="0" t="n">
        <v>1.1304</v>
      </c>
      <c r="DD5083" s="0" t="n">
        <v>1.168</v>
      </c>
      <c r="DE5083" s="0" t="n">
        <v>1.1729</v>
      </c>
      <c r="DF5083" s="0" t="n">
        <v>1.1257</v>
      </c>
      <c r="DG5083" s="0" t="n">
        <v>0.99415</v>
      </c>
      <c r="DH5083" s="0" t="n">
        <v>1.0556</v>
      </c>
      <c r="DI5083" s="0" t="n">
        <v>1.0918</v>
      </c>
      <c r="DJ5083" s="0" t="n">
        <v>1.195</v>
      </c>
      <c r="DK5083" s="0" t="n">
        <v>0.88228</v>
      </c>
      <c r="DL5083" s="0" t="n">
        <v>1.0298</v>
      </c>
      <c r="DM5083" s="0" t="n">
        <v>0.98341</v>
      </c>
      <c r="DN5083" s="0" t="n">
        <v>0.94981</v>
      </c>
      <c r="DO5083" s="0" t="n">
        <v>1.182</v>
      </c>
      <c r="DP5083" s="0" t="n">
        <v>0.9827</v>
      </c>
      <c r="DQ5083" s="0" t="n">
        <v>1.0704</v>
      </c>
      <c r="DR5083" s="0" t="n">
        <v>1.0656</v>
      </c>
      <c r="DS5083" s="0" t="n">
        <v>1</v>
      </c>
      <c r="DT5083" s="0" t="n">
        <v>1.0611</v>
      </c>
      <c r="DU5083" s="0" t="n">
        <v>0.97746</v>
      </c>
      <c r="DV5083" s="0" t="n">
        <v>0.93907</v>
      </c>
      <c r="EA5083" s="0" t="n">
        <v>1.05733</v>
      </c>
      <c r="EB5083" s="0" t="n">
        <v>1.07837333333333</v>
      </c>
      <c r="EC5083" s="0" t="n">
        <v>1.12308</v>
      </c>
      <c r="ED5083" s="0" t="n">
        <v>1.10403333333333</v>
      </c>
      <c r="EE5083" s="0" t="n">
        <v>1.09585</v>
      </c>
      <c r="EF5083" s="0" t="n">
        <v>1.10944</v>
      </c>
      <c r="EG5083" s="0" t="n">
        <v>1.03008</v>
      </c>
      <c r="EH5083" s="0" t="n">
        <v>1.023895</v>
      </c>
    </row>
    <row r="5084" customFormat="false" ht="14" hidden="false" customHeight="false" outlineLevel="0" collapsed="false">
      <c r="A5084" s="0" t="s">
        <v>23462</v>
      </c>
      <c r="B5084" s="0" t="s">
        <v>23470</v>
      </c>
      <c r="C5084" s="0" t="s">
        <v>23464</v>
      </c>
      <c r="D5084" s="0" t="s">
        <v>23465</v>
      </c>
      <c r="E5084" s="0" t="s">
        <v>23466</v>
      </c>
      <c r="F5084" s="0" t="n">
        <v>0.999713</v>
      </c>
      <c r="G5084" s="0" t="n">
        <v>36.1079</v>
      </c>
      <c r="H5084" s="0" t="n">
        <v>0.000671287</v>
      </c>
      <c r="I5084" s="0" t="n">
        <v>140.27</v>
      </c>
      <c r="J5084" s="0" t="n">
        <v>87.535</v>
      </c>
      <c r="K5084" s="0" t="n">
        <v>140.27</v>
      </c>
      <c r="L5084" s="0" t="s">
        <v>149</v>
      </c>
      <c r="M5084" s="0" t="s">
        <v>23471</v>
      </c>
      <c r="N5084" s="0" t="s">
        <v>144</v>
      </c>
      <c r="O5084" s="0" t="s">
        <v>420</v>
      </c>
      <c r="P5084" s="0" t="s">
        <v>23472</v>
      </c>
      <c r="Q5084" s="0" t="s">
        <v>23473</v>
      </c>
      <c r="R5084" s="0" t="n">
        <v>6</v>
      </c>
      <c r="EA5084" s="0" t="e">
        <f aca="false">#DIV/0!</f>
        <v>#DIV/0!</v>
      </c>
      <c r="EB5084" s="0" t="e">
        <f aca="false">#DIV/0!</f>
        <v>#DIV/0!</v>
      </c>
      <c r="EC5084" s="0" t="e">
        <f aca="false">#DIV/0!</f>
        <v>#DIV/0!</v>
      </c>
      <c r="ED5084" s="0" t="e">
        <f aca="false">#DIV/0!</f>
        <v>#DIV/0!</v>
      </c>
      <c r="EE5084" s="0" t="e">
        <f aca="false">#DIV/0!</f>
        <v>#DIV/0!</v>
      </c>
      <c r="EF5084" s="0" t="e">
        <f aca="false">#DIV/0!</f>
        <v>#DIV/0!</v>
      </c>
      <c r="EG5084" s="0" t="e">
        <f aca="false">#DIV/0!</f>
        <v>#DIV/0!</v>
      </c>
      <c r="EH5084" s="0" t="e">
        <f aca="false">#DIV/0!</f>
        <v>#DIV/0!</v>
      </c>
    </row>
    <row r="5085" customFormat="false" ht="14" hidden="false" customHeight="false" outlineLevel="0" collapsed="false">
      <c r="A5085" s="0" t="s">
        <v>23474</v>
      </c>
      <c r="B5085" s="0" t="s">
        <v>23475</v>
      </c>
      <c r="C5085" s="0" t="s">
        <v>23476</v>
      </c>
      <c r="D5085" s="0" t="s">
        <v>23477</v>
      </c>
      <c r="E5085" s="0" t="s">
        <v>23478</v>
      </c>
      <c r="F5085" s="0" t="n">
        <v>0.999988</v>
      </c>
      <c r="G5085" s="0" t="n">
        <v>48.9798</v>
      </c>
      <c r="H5085" s="3" t="n">
        <v>3.73807E-005</v>
      </c>
      <c r="I5085" s="0" t="n">
        <v>99.836</v>
      </c>
      <c r="J5085" s="0" t="n">
        <v>45.874</v>
      </c>
      <c r="K5085" s="0" t="n">
        <v>64.705</v>
      </c>
      <c r="L5085" s="0" t="s">
        <v>142</v>
      </c>
      <c r="M5085" s="0" t="s">
        <v>23479</v>
      </c>
      <c r="N5085" s="0" t="s">
        <v>23480</v>
      </c>
      <c r="O5085" s="0" t="s">
        <v>555</v>
      </c>
      <c r="P5085" s="0" t="s">
        <v>23481</v>
      </c>
      <c r="Q5085" s="0" t="s">
        <v>23482</v>
      </c>
      <c r="R5085" s="0" t="n">
        <v>3</v>
      </c>
      <c r="T5085" s="0" t="n">
        <v>1.4026</v>
      </c>
      <c r="U5085" s="0" t="n">
        <v>1.5425</v>
      </c>
      <c r="V5085" s="0" t="n">
        <v>0.60054</v>
      </c>
      <c r="W5085" s="0" t="n">
        <v>0.94933</v>
      </c>
      <c r="X5085" s="0" t="n">
        <v>1.2206</v>
      </c>
      <c r="Y5085" s="0" t="n">
        <v>1.0474</v>
      </c>
      <c r="Z5085" s="0" t="n">
        <v>0.85168</v>
      </c>
      <c r="CV5085" s="0" t="n">
        <v>0.97526</v>
      </c>
      <c r="CW5085" s="0" t="n">
        <v>0.85825</v>
      </c>
      <c r="CX5085" s="0" t="n">
        <v>1.0178</v>
      </c>
      <c r="CY5085" s="0" t="n">
        <v>0.9348</v>
      </c>
      <c r="CZ5085" s="0" t="n">
        <v>0.8106</v>
      </c>
      <c r="DA5085" s="0" t="n">
        <v>1.2029</v>
      </c>
      <c r="DB5085" s="0" t="n">
        <v>0.96208</v>
      </c>
      <c r="EA5085" s="0" t="e">
        <f aca="false">#DIV/0!</f>
        <v>#DIV/0!</v>
      </c>
      <c r="EB5085" s="0" t="n">
        <v>1.4026</v>
      </c>
      <c r="EC5085" s="0" t="n">
        <v>1.5425</v>
      </c>
      <c r="ED5085" s="0" t="n">
        <v>0.60054</v>
      </c>
      <c r="EE5085" s="0" t="n">
        <v>0.94933</v>
      </c>
      <c r="EF5085" s="0" t="n">
        <v>1.2206</v>
      </c>
      <c r="EG5085" s="0" t="n">
        <v>1.0474</v>
      </c>
      <c r="EH5085" s="0" t="n">
        <v>0.85168</v>
      </c>
    </row>
    <row r="5086" customFormat="false" ht="14" hidden="false" customHeight="false" outlineLevel="0" collapsed="false">
      <c r="A5086" s="0" t="s">
        <v>23474</v>
      </c>
      <c r="B5086" s="0" t="s">
        <v>23483</v>
      </c>
      <c r="C5086" s="0" t="s">
        <v>23476</v>
      </c>
      <c r="D5086" s="0" t="s">
        <v>23477</v>
      </c>
      <c r="E5086" s="0" t="s">
        <v>23478</v>
      </c>
      <c r="F5086" s="0" t="n">
        <v>0.999725</v>
      </c>
      <c r="G5086" s="0" t="n">
        <v>35.6061</v>
      </c>
      <c r="H5086" s="3" t="n">
        <v>3.73807E-005</v>
      </c>
      <c r="I5086" s="0" t="n">
        <v>99.836</v>
      </c>
      <c r="J5086" s="0" t="n">
        <v>45.874</v>
      </c>
      <c r="K5086" s="0" t="n">
        <v>91.518</v>
      </c>
      <c r="L5086" s="0" t="s">
        <v>142</v>
      </c>
      <c r="M5086" s="0" t="s">
        <v>23484</v>
      </c>
      <c r="N5086" s="0" t="s">
        <v>2629</v>
      </c>
      <c r="O5086" s="0" t="s">
        <v>489</v>
      </c>
      <c r="P5086" s="0" t="s">
        <v>23485</v>
      </c>
      <c r="Q5086" s="0" t="s">
        <v>23486</v>
      </c>
      <c r="R5086" s="0" t="n">
        <v>12</v>
      </c>
      <c r="T5086" s="0" t="n">
        <v>1.4026</v>
      </c>
      <c r="U5086" s="0" t="n">
        <v>1.5425</v>
      </c>
      <c r="V5086" s="0" t="n">
        <v>0.60054</v>
      </c>
      <c r="W5086" s="0" t="n">
        <v>0.94933</v>
      </c>
      <c r="X5086" s="0" t="n">
        <v>1.2206</v>
      </c>
      <c r="Y5086" s="0" t="n">
        <v>1.0474</v>
      </c>
      <c r="Z5086" s="0" t="n">
        <v>0.85168</v>
      </c>
      <c r="CV5086" s="0" t="n">
        <v>0.97526</v>
      </c>
      <c r="CW5086" s="0" t="n">
        <v>0.85825</v>
      </c>
      <c r="CX5086" s="0" t="n">
        <v>1.0178</v>
      </c>
      <c r="CY5086" s="0" t="n">
        <v>0.9348</v>
      </c>
      <c r="CZ5086" s="0" t="n">
        <v>0.8106</v>
      </c>
      <c r="DA5086" s="0" t="n">
        <v>1.2029</v>
      </c>
      <c r="DB5086" s="0" t="n">
        <v>0.96208</v>
      </c>
      <c r="EA5086" s="0" t="e">
        <f aca="false">#DIV/0!</f>
        <v>#DIV/0!</v>
      </c>
      <c r="EB5086" s="0" t="n">
        <v>1.4026</v>
      </c>
      <c r="EC5086" s="0" t="n">
        <v>1.5425</v>
      </c>
      <c r="ED5086" s="0" t="n">
        <v>0.60054</v>
      </c>
      <c r="EE5086" s="0" t="n">
        <v>0.94933</v>
      </c>
      <c r="EF5086" s="0" t="n">
        <v>1.2206</v>
      </c>
      <c r="EG5086" s="0" t="n">
        <v>1.0474</v>
      </c>
      <c r="EH5086" s="0" t="n">
        <v>0.85168</v>
      </c>
    </row>
    <row r="5087" customFormat="false" ht="14" hidden="false" customHeight="false" outlineLevel="0" collapsed="false">
      <c r="A5087" s="0" t="s">
        <v>23487</v>
      </c>
      <c r="B5087" s="0" t="s">
        <v>23488</v>
      </c>
      <c r="C5087" s="0" t="s">
        <v>23476</v>
      </c>
      <c r="D5087" s="0" t="s">
        <v>23477</v>
      </c>
      <c r="E5087" s="0" t="s">
        <v>23478</v>
      </c>
      <c r="F5087" s="0" t="n">
        <v>1</v>
      </c>
      <c r="G5087" s="0" t="n">
        <v>182.391</v>
      </c>
      <c r="H5087" s="3" t="n">
        <v>9.11537E-007</v>
      </c>
      <c r="I5087" s="0" t="n">
        <v>301.11</v>
      </c>
      <c r="J5087" s="0" t="n">
        <v>139.91</v>
      </c>
      <c r="K5087" s="0" t="n">
        <v>182.39</v>
      </c>
      <c r="L5087" s="0" t="s">
        <v>142</v>
      </c>
      <c r="M5087" s="0" t="s">
        <v>23489</v>
      </c>
      <c r="N5087" s="0" t="s">
        <v>23320</v>
      </c>
      <c r="O5087" s="0" t="s">
        <v>2738</v>
      </c>
      <c r="P5087" s="0" t="s">
        <v>23490</v>
      </c>
      <c r="Q5087" s="0" t="s">
        <v>23491</v>
      </c>
      <c r="R5087" s="0" t="n">
        <v>12</v>
      </c>
      <c r="S5087" s="0" t="n">
        <v>0.96082</v>
      </c>
      <c r="T5087" s="0" t="n">
        <v>1.1483</v>
      </c>
      <c r="U5087" s="0" t="n">
        <v>0.87469</v>
      </c>
      <c r="V5087" s="0" t="n">
        <v>1.1042</v>
      </c>
      <c r="W5087" s="0" t="n">
        <v>0.67605</v>
      </c>
      <c r="X5087" s="0" t="n">
        <v>0.94269</v>
      </c>
      <c r="Y5087" s="0" t="n">
        <v>0.88068</v>
      </c>
      <c r="Z5087" s="0" t="n">
        <v>0.95012</v>
      </c>
      <c r="AA5087" s="0" t="n">
        <v>1.2455</v>
      </c>
      <c r="AB5087" s="0" t="n">
        <v>1.2923</v>
      </c>
      <c r="AC5087" s="0" t="n">
        <v>0.98907</v>
      </c>
      <c r="AE5087" s="0" t="n">
        <v>1.2745</v>
      </c>
      <c r="AG5087" s="0" t="n">
        <v>0.89235</v>
      </c>
      <c r="AH5087" s="0" t="n">
        <v>1.1481</v>
      </c>
      <c r="AQ5087" s="0" t="n">
        <v>1.1471</v>
      </c>
      <c r="AR5087" s="0" t="n">
        <v>1.3948</v>
      </c>
      <c r="AS5087" s="0" t="n">
        <v>1.1308</v>
      </c>
      <c r="AT5087" s="0" t="n">
        <v>1.5717</v>
      </c>
      <c r="AY5087" s="0" t="n">
        <v>1.2151</v>
      </c>
      <c r="AZ5087" s="0" t="n">
        <v>1.6602</v>
      </c>
      <c r="BA5087" s="0" t="n">
        <v>1.7603</v>
      </c>
      <c r="BB5087" s="0" t="n">
        <v>1.3917</v>
      </c>
      <c r="BC5087" s="0" t="n">
        <v>1.0269</v>
      </c>
      <c r="BD5087" s="0" t="n">
        <v>1.4494</v>
      </c>
      <c r="BF5087" s="0" t="n">
        <v>1.6137</v>
      </c>
      <c r="BG5087" s="0" t="n">
        <v>1.094</v>
      </c>
      <c r="BH5087" s="0" t="n">
        <v>0.99675</v>
      </c>
      <c r="BJ5087" s="0" t="n">
        <v>1.0117</v>
      </c>
      <c r="BK5087" s="0" t="n">
        <v>1.1069</v>
      </c>
      <c r="BL5087" s="0" t="n">
        <v>0.93878</v>
      </c>
      <c r="BN5087" s="0" t="n">
        <v>1.3411</v>
      </c>
      <c r="BO5087" s="0" t="n">
        <v>1.133</v>
      </c>
      <c r="BP5087" s="0" t="n">
        <v>1.4152</v>
      </c>
      <c r="BR5087" s="0" t="n">
        <v>1.2077</v>
      </c>
      <c r="BS5087" s="0" t="n">
        <v>1.013</v>
      </c>
      <c r="BU5087" s="0" t="n">
        <v>0.96054</v>
      </c>
      <c r="BV5087" s="0" t="n">
        <v>1.1723</v>
      </c>
      <c r="BW5087" s="0" t="n">
        <v>1.0689</v>
      </c>
      <c r="BX5087" s="0" t="n">
        <v>1.33</v>
      </c>
      <c r="BY5087" s="0" t="n">
        <v>0.90157</v>
      </c>
      <c r="BZ5087" s="0" t="n">
        <v>1.0792</v>
      </c>
      <c r="CA5087" s="0" t="n">
        <v>0.96591</v>
      </c>
      <c r="CB5087" s="0" t="n">
        <v>1.4738</v>
      </c>
      <c r="CC5087" s="0" t="n">
        <v>0.91334</v>
      </c>
      <c r="CD5087" s="0" t="n">
        <v>1.0812</v>
      </c>
      <c r="CE5087" s="0" t="n">
        <v>1.3661</v>
      </c>
      <c r="CF5087" s="0" t="n">
        <v>1.3205</v>
      </c>
      <c r="CH5087" s="0" t="n">
        <v>1.2718</v>
      </c>
      <c r="CI5087" s="0" t="n">
        <v>1.1339</v>
      </c>
      <c r="CL5087" s="0" t="n">
        <v>1.3497</v>
      </c>
      <c r="CM5087" s="0" t="n">
        <v>1.0609</v>
      </c>
      <c r="CN5087" s="0" t="n">
        <v>1.53</v>
      </c>
      <c r="CO5087" s="0" t="n">
        <v>1.2548</v>
      </c>
      <c r="CP5087" s="0" t="n">
        <v>1.6889</v>
      </c>
      <c r="CQ5087" s="0" t="n">
        <v>1.7679</v>
      </c>
      <c r="CR5087" s="0" t="n">
        <v>1.1798</v>
      </c>
      <c r="CS5087" s="0" t="n">
        <v>1.4143</v>
      </c>
      <c r="CT5087" s="0" t="n">
        <v>1.5034</v>
      </c>
      <c r="CU5087" s="0" t="n">
        <v>0.77037</v>
      </c>
      <c r="CV5087" s="0" t="n">
        <v>1.0263</v>
      </c>
      <c r="CX5087" s="0" t="n">
        <v>1.0459</v>
      </c>
      <c r="CY5087" s="0" t="n">
        <v>1.4731</v>
      </c>
      <c r="CZ5087" s="0" t="n">
        <v>1.2339</v>
      </c>
      <c r="DA5087" s="0" t="n">
        <v>1.1881</v>
      </c>
      <c r="DB5087" s="0" t="n">
        <v>0.81767</v>
      </c>
      <c r="DC5087" s="0" t="n">
        <v>0.97814</v>
      </c>
      <c r="DD5087" s="0" t="n">
        <v>1.4681</v>
      </c>
      <c r="DE5087" s="0" t="n">
        <v>1.7423</v>
      </c>
      <c r="DG5087" s="0" t="n">
        <v>1.8093</v>
      </c>
      <c r="DH5087" s="0" t="n">
        <v>1.2475</v>
      </c>
      <c r="DI5087" s="0" t="n">
        <v>1.2349</v>
      </c>
      <c r="DT5087" s="0" t="n">
        <v>1.347</v>
      </c>
      <c r="DU5087" s="0" t="n">
        <v>1.4711</v>
      </c>
      <c r="DV5087" s="0" t="n">
        <v>1.1846</v>
      </c>
      <c r="DX5087" s="0" t="n">
        <v>1.3567</v>
      </c>
      <c r="EA5087" s="0" t="n">
        <v>1.132504</v>
      </c>
      <c r="EB5087" s="0" t="n">
        <v>1.29847</v>
      </c>
      <c r="EC5087" s="0" t="n">
        <v>1.188715</v>
      </c>
      <c r="ED5087" s="0" t="n">
        <v>1.269825</v>
      </c>
      <c r="EE5087" s="0" t="n">
        <v>1.0210875</v>
      </c>
      <c r="EF5087" s="0" t="n">
        <v>1.11029</v>
      </c>
      <c r="EG5087" s="0" t="n">
        <v>0.886515</v>
      </c>
      <c r="EH5087" s="0" t="n">
        <v>1.263255</v>
      </c>
    </row>
    <row r="5088" customFormat="false" ht="14" hidden="false" customHeight="false" outlineLevel="0" collapsed="false">
      <c r="A5088" s="0" t="s">
        <v>23487</v>
      </c>
      <c r="B5088" s="0" t="s">
        <v>23492</v>
      </c>
      <c r="C5088" s="0" t="s">
        <v>23476</v>
      </c>
      <c r="D5088" s="0" t="s">
        <v>23477</v>
      </c>
      <c r="E5088" s="0" t="s">
        <v>23478</v>
      </c>
      <c r="F5088" s="0" t="n">
        <v>0.99344</v>
      </c>
      <c r="G5088" s="0" t="n">
        <v>24.5538</v>
      </c>
      <c r="H5088" s="3" t="n">
        <v>5.99938E-005</v>
      </c>
      <c r="I5088" s="0" t="n">
        <v>104.45</v>
      </c>
      <c r="J5088" s="0" t="n">
        <v>73.379</v>
      </c>
      <c r="K5088" s="0" t="n">
        <v>74.732</v>
      </c>
      <c r="L5088" s="0" t="s">
        <v>142</v>
      </c>
      <c r="M5088" s="0" t="s">
        <v>23493</v>
      </c>
      <c r="N5088" s="0" t="s">
        <v>2629</v>
      </c>
      <c r="O5088" s="0" t="s">
        <v>1644</v>
      </c>
      <c r="P5088" s="0" t="s">
        <v>23494</v>
      </c>
      <c r="Q5088" s="0" t="s">
        <v>23495</v>
      </c>
      <c r="R5088" s="0" t="n">
        <v>6</v>
      </c>
      <c r="Z5088" s="0" t="n">
        <v>0.87149</v>
      </c>
      <c r="AR5088" s="0" t="n">
        <v>1.4311</v>
      </c>
      <c r="AT5088" s="0" t="n">
        <v>1.2045</v>
      </c>
      <c r="BK5088" s="0" t="n">
        <v>0.99817</v>
      </c>
      <c r="BL5088" s="0" t="n">
        <v>0.90462</v>
      </c>
      <c r="BM5088" s="0" t="n">
        <v>1.0379</v>
      </c>
      <c r="BN5088" s="0" t="n">
        <v>0.72511</v>
      </c>
      <c r="CU5088" s="0" t="n">
        <v>0.91187</v>
      </c>
      <c r="CV5088" s="0" t="n">
        <v>0.86</v>
      </c>
      <c r="DA5088" s="0" t="n">
        <v>1.1009</v>
      </c>
      <c r="DL5088" s="0" t="n">
        <v>1.0189</v>
      </c>
      <c r="DM5088" s="0" t="n">
        <v>1.198</v>
      </c>
      <c r="DQ5088" s="0" t="n">
        <v>0.93424</v>
      </c>
      <c r="DT5088" s="0" t="n">
        <v>1.1417</v>
      </c>
      <c r="DV5088" s="0" t="n">
        <v>1.173</v>
      </c>
      <c r="DW5088" s="0" t="n">
        <v>1.3583</v>
      </c>
      <c r="DY5088" s="0" t="n">
        <v>1.0674</v>
      </c>
      <c r="DZ5088" s="0" t="n">
        <v>1.1057</v>
      </c>
      <c r="EA5088" s="0" t="e">
        <f aca="false">#DIV/0!</f>
        <v>#DIV/0!</v>
      </c>
      <c r="EB5088" s="0" t="n">
        <v>1.4311</v>
      </c>
      <c r="EC5088" s="0" t="e">
        <f aca="false">#DIV/0!</f>
        <v>#DIV/0!</v>
      </c>
      <c r="ED5088" s="0" t="n">
        <v>1.2045</v>
      </c>
      <c r="EE5088" s="0" t="n">
        <v>0.99817</v>
      </c>
      <c r="EF5088" s="0" t="n">
        <v>0.90462</v>
      </c>
      <c r="EG5088" s="0" t="n">
        <v>1.0379</v>
      </c>
      <c r="EH5088" s="0" t="n">
        <v>0.7983</v>
      </c>
    </row>
    <row r="5089" customFormat="false" ht="14" hidden="false" customHeight="false" outlineLevel="0" collapsed="false">
      <c r="A5089" s="0" t="s">
        <v>23487</v>
      </c>
      <c r="B5089" s="0" t="s">
        <v>23496</v>
      </c>
      <c r="C5089" s="0" t="s">
        <v>23476</v>
      </c>
      <c r="D5089" s="0" t="s">
        <v>23477</v>
      </c>
      <c r="E5089" s="0" t="s">
        <v>23478</v>
      </c>
      <c r="F5089" s="0" t="n">
        <v>0.79208</v>
      </c>
      <c r="G5089" s="0" t="n">
        <v>5.91305</v>
      </c>
      <c r="H5089" s="3" t="n">
        <v>1.45475E-008</v>
      </c>
      <c r="I5089" s="0" t="n">
        <v>133.93</v>
      </c>
      <c r="J5089" s="0" t="n">
        <v>106.22</v>
      </c>
      <c r="K5089" s="0" t="n">
        <v>105.01</v>
      </c>
      <c r="L5089" s="0" t="s">
        <v>142</v>
      </c>
      <c r="M5089" s="0" t="s">
        <v>23497</v>
      </c>
      <c r="N5089" s="0" t="s">
        <v>2641</v>
      </c>
      <c r="O5089" s="0" t="s">
        <v>2185</v>
      </c>
      <c r="P5089" s="0" t="s">
        <v>23498</v>
      </c>
      <c r="Q5089" s="0" t="s">
        <v>23499</v>
      </c>
      <c r="R5089" s="0" t="n">
        <v>8</v>
      </c>
      <c r="V5089" s="0" t="n">
        <v>1.0257</v>
      </c>
      <c r="AJ5089" s="0" t="n">
        <v>0.97089</v>
      </c>
      <c r="AK5089" s="0" t="n">
        <v>1.0078</v>
      </c>
      <c r="AL5089" s="0" t="n">
        <v>1.1418</v>
      </c>
      <c r="AM5089" s="0" t="n">
        <v>1.0318</v>
      </c>
      <c r="DN5089" s="0" t="n">
        <v>0.88651</v>
      </c>
      <c r="DP5089" s="0" t="n">
        <v>1.0851</v>
      </c>
      <c r="EA5089" s="0" t="e">
        <f aca="false">#DIV/0!</f>
        <v>#DIV/0!</v>
      </c>
      <c r="EB5089" s="0" t="n">
        <v>0.97089</v>
      </c>
      <c r="EC5089" s="0" t="n">
        <v>1.0078</v>
      </c>
      <c r="ED5089" s="0" t="n">
        <v>1.08375</v>
      </c>
      <c r="EE5089" s="0" t="n">
        <v>1.0318</v>
      </c>
      <c r="EF5089" s="0" t="e">
        <f aca="false">#DIV/0!</f>
        <v>#DIV/0!</v>
      </c>
      <c r="EG5089" s="0" t="e">
        <f aca="false">#DIV/0!</f>
        <v>#DIV/0!</v>
      </c>
      <c r="EH5089" s="0" t="e">
        <f aca="false">#DIV/0!</f>
        <v>#DIV/0!</v>
      </c>
    </row>
    <row r="5090" customFormat="false" ht="14" hidden="false" customHeight="false" outlineLevel="0" collapsed="false">
      <c r="A5090" s="0" t="s">
        <v>23487</v>
      </c>
      <c r="B5090" s="0" t="s">
        <v>23500</v>
      </c>
      <c r="C5090" s="0" t="s">
        <v>23476</v>
      </c>
      <c r="D5090" s="0" t="s">
        <v>23477</v>
      </c>
      <c r="E5090" s="0" t="s">
        <v>23478</v>
      </c>
      <c r="F5090" s="0" t="n">
        <v>0.876834</v>
      </c>
      <c r="G5090" s="0" t="n">
        <v>8.56976</v>
      </c>
      <c r="H5090" s="3" t="n">
        <v>1.49773E-016</v>
      </c>
      <c r="I5090" s="0" t="n">
        <v>146.67</v>
      </c>
      <c r="J5090" s="0" t="n">
        <v>100.79</v>
      </c>
      <c r="K5090" s="0" t="n">
        <v>141.18</v>
      </c>
      <c r="L5090" s="0" t="s">
        <v>142</v>
      </c>
      <c r="M5090" s="0" t="s">
        <v>23501</v>
      </c>
      <c r="N5090" s="0" t="s">
        <v>1900</v>
      </c>
      <c r="O5090" s="0" t="s">
        <v>251</v>
      </c>
      <c r="P5090" s="0" t="s">
        <v>23502</v>
      </c>
      <c r="Q5090" s="0" t="s">
        <v>23503</v>
      </c>
      <c r="R5090" s="0" t="n">
        <v>9</v>
      </c>
      <c r="U5090" s="0" t="n">
        <v>1.1433</v>
      </c>
      <c r="Y5090" s="0" t="n">
        <v>0.80684</v>
      </c>
      <c r="CW5090" s="0" t="n">
        <v>1.0302</v>
      </c>
      <c r="CY5090" s="0" t="n">
        <v>0.92433</v>
      </c>
      <c r="DB5090" s="0" t="n">
        <v>0.86744</v>
      </c>
      <c r="DU5090" s="0" t="n">
        <v>1.1346</v>
      </c>
      <c r="EA5090" s="0" t="e">
        <f aca="false">#DIV/0!</f>
        <v>#DIV/0!</v>
      </c>
      <c r="EB5090" s="0" t="e">
        <f aca="false">#DIV/0!</f>
        <v>#DIV/0!</v>
      </c>
      <c r="EC5090" s="0" t="n">
        <v>1.1433</v>
      </c>
      <c r="ED5090" s="0" t="e">
        <f aca="false">#DIV/0!</f>
        <v>#DIV/0!</v>
      </c>
      <c r="EE5090" s="0" t="e">
        <f aca="false">#DIV/0!</f>
        <v>#DIV/0!</v>
      </c>
      <c r="EF5090" s="0" t="e">
        <f aca="false">#DIV/0!</f>
        <v>#DIV/0!</v>
      </c>
      <c r="EG5090" s="0" t="n">
        <v>0.80684</v>
      </c>
      <c r="EH5090" s="0" t="e">
        <f aca="false">#DIV/0!</f>
        <v>#DIV/0!</v>
      </c>
    </row>
    <row r="5091" customFormat="false" ht="14" hidden="false" customHeight="false" outlineLevel="0" collapsed="false">
      <c r="A5091" s="0" t="s">
        <v>23487</v>
      </c>
      <c r="B5091" s="0" t="s">
        <v>23504</v>
      </c>
      <c r="C5091" s="0" t="s">
        <v>23476</v>
      </c>
      <c r="D5091" s="0" t="s">
        <v>23477</v>
      </c>
      <c r="E5091" s="0" t="s">
        <v>23478</v>
      </c>
      <c r="F5091" s="0" t="n">
        <v>1</v>
      </c>
      <c r="G5091" s="0" t="n">
        <v>96.8257</v>
      </c>
      <c r="H5091" s="3" t="n">
        <v>1.92874E-010</v>
      </c>
      <c r="I5091" s="0" t="n">
        <v>282.67</v>
      </c>
      <c r="J5091" s="0" t="n">
        <v>200.48</v>
      </c>
      <c r="K5091" s="0" t="n">
        <v>117.86</v>
      </c>
      <c r="L5091" s="0" t="s">
        <v>142</v>
      </c>
      <c r="M5091" s="0" t="s">
        <v>23505</v>
      </c>
      <c r="N5091" s="0" t="s">
        <v>23506</v>
      </c>
      <c r="O5091" s="0" t="s">
        <v>898</v>
      </c>
      <c r="P5091" s="0" t="s">
        <v>23507</v>
      </c>
      <c r="Q5091" s="0" t="s">
        <v>23508</v>
      </c>
      <c r="R5091" s="0" t="n">
        <v>2</v>
      </c>
      <c r="S5091" s="0" t="n">
        <v>1.2573</v>
      </c>
      <c r="T5091" s="0" t="n">
        <v>1.0825</v>
      </c>
      <c r="U5091" s="0" t="n">
        <v>1.0739</v>
      </c>
      <c r="V5091" s="0" t="n">
        <v>1.032</v>
      </c>
      <c r="W5091" s="0" t="n">
        <v>1.0701</v>
      </c>
      <c r="X5091" s="0" t="n">
        <v>1.1077</v>
      </c>
      <c r="Y5091" s="0" t="n">
        <v>1.0193</v>
      </c>
      <c r="Z5091" s="0" t="n">
        <v>1.258</v>
      </c>
      <c r="AA5091" s="0" t="n">
        <v>1.249</v>
      </c>
      <c r="AB5091" s="0" t="n">
        <v>1.1105</v>
      </c>
      <c r="AC5091" s="0" t="n">
        <v>1.0184</v>
      </c>
      <c r="AD5091" s="0" t="n">
        <v>1.2424</v>
      </c>
      <c r="AE5091" s="0" t="n">
        <v>1.1585</v>
      </c>
      <c r="AF5091" s="0" t="n">
        <v>1.071</v>
      </c>
      <c r="AG5091" s="0" t="n">
        <v>1.4257</v>
      </c>
      <c r="AH5091" s="0" t="n">
        <v>1.2349</v>
      </c>
      <c r="AI5091" s="0" t="n">
        <v>1.1505</v>
      </c>
      <c r="AJ5091" s="0" t="n">
        <v>1.0366</v>
      </c>
      <c r="AK5091" s="0" t="n">
        <v>1.0354</v>
      </c>
      <c r="AL5091" s="0" t="n">
        <v>1.4133</v>
      </c>
      <c r="AM5091" s="0" t="n">
        <v>1.3709</v>
      </c>
      <c r="AN5091" s="0" t="n">
        <v>1.3359</v>
      </c>
      <c r="AO5091" s="0" t="n">
        <v>1.219</v>
      </c>
      <c r="AP5091" s="0" t="n">
        <v>1.1699</v>
      </c>
      <c r="AQ5091" s="0" t="n">
        <v>1.117</v>
      </c>
      <c r="AR5091" s="0" t="n">
        <v>0.91847</v>
      </c>
      <c r="AS5091" s="0" t="n">
        <v>1.1231</v>
      </c>
      <c r="AT5091" s="0" t="n">
        <v>1.1765</v>
      </c>
      <c r="AU5091" s="0" t="n">
        <v>0.98338</v>
      </c>
      <c r="AV5091" s="0" t="n">
        <v>0.99039</v>
      </c>
      <c r="AX5091" s="0" t="n">
        <v>1.0129</v>
      </c>
      <c r="AY5091" s="0" t="n">
        <v>1.3079</v>
      </c>
      <c r="AZ5091" s="0" t="n">
        <v>1.3542</v>
      </c>
      <c r="BA5091" s="0" t="n">
        <v>1.163</v>
      </c>
      <c r="BB5091" s="0" t="n">
        <v>1.1529</v>
      </c>
      <c r="BC5091" s="0" t="n">
        <v>1.3111</v>
      </c>
      <c r="BD5091" s="0" t="n">
        <v>1.0531</v>
      </c>
      <c r="BE5091" s="0" t="n">
        <v>1.1104</v>
      </c>
      <c r="BF5091" s="0" t="n">
        <v>1.2966</v>
      </c>
      <c r="BG5091" s="0" t="n">
        <v>0.83064</v>
      </c>
      <c r="BH5091" s="0" t="n">
        <v>1.0375</v>
      </c>
      <c r="BI5091" s="0" t="n">
        <v>1.0603</v>
      </c>
      <c r="BJ5091" s="0" t="n">
        <v>1.0727</v>
      </c>
      <c r="BK5091" s="0" t="n">
        <v>1.0803</v>
      </c>
      <c r="BL5091" s="0" t="n">
        <v>1.1123</v>
      </c>
      <c r="BM5091" s="0" t="n">
        <v>0.92885</v>
      </c>
      <c r="BN5091" s="0" t="n">
        <v>0.87235</v>
      </c>
      <c r="BO5091" s="0" t="n">
        <v>1.0603</v>
      </c>
      <c r="BP5091" s="0" t="n">
        <v>1.1155</v>
      </c>
      <c r="BQ5091" s="0" t="n">
        <v>1.1297</v>
      </c>
      <c r="BR5091" s="0" t="n">
        <v>1.0105</v>
      </c>
      <c r="BS5091" s="0" t="n">
        <v>1.2578</v>
      </c>
      <c r="BT5091" s="0" t="n">
        <v>0.9649</v>
      </c>
      <c r="BU5091" s="0" t="n">
        <v>0.70287</v>
      </c>
      <c r="BV5091" s="0" t="n">
        <v>0.94566</v>
      </c>
      <c r="BW5091" s="0" t="n">
        <v>1.0513</v>
      </c>
      <c r="BX5091" s="0" t="n">
        <v>1.1313</v>
      </c>
      <c r="BY5091" s="0" t="n">
        <v>1.0643</v>
      </c>
      <c r="BZ5091" s="0" t="n">
        <v>0.90664</v>
      </c>
      <c r="CA5091" s="0" t="n">
        <v>1.1791</v>
      </c>
      <c r="CB5091" s="0" t="n">
        <v>1.0915</v>
      </c>
      <c r="CC5091" s="0" t="n">
        <v>0.8079</v>
      </c>
      <c r="CD5091" s="0" t="n">
        <v>0.93912</v>
      </c>
      <c r="CE5091" s="0" t="n">
        <v>1.2329</v>
      </c>
      <c r="CF5091" s="0" t="n">
        <v>1.1565</v>
      </c>
      <c r="CG5091" s="0" t="n">
        <v>1.1849</v>
      </c>
      <c r="CH5091" s="0" t="n">
        <v>1.242</v>
      </c>
      <c r="CI5091" s="0" t="n">
        <v>0.91095</v>
      </c>
      <c r="CJ5091" s="0" t="n">
        <v>1.0686</v>
      </c>
      <c r="CK5091" s="0" t="n">
        <v>1.1756</v>
      </c>
      <c r="CL5091" s="0" t="n">
        <v>1.1746</v>
      </c>
      <c r="CM5091" s="0" t="n">
        <v>1.0765</v>
      </c>
      <c r="CN5091" s="0" t="n">
        <v>1.1827</v>
      </c>
      <c r="CO5091" s="0" t="n">
        <v>1.0678</v>
      </c>
      <c r="CP5091" s="0" t="n">
        <v>1.1815</v>
      </c>
      <c r="CQ5091" s="0" t="n">
        <v>1.1737</v>
      </c>
      <c r="CR5091" s="0" t="n">
        <v>1.2468</v>
      </c>
      <c r="CS5091" s="0" t="n">
        <v>1.3737</v>
      </c>
      <c r="CT5091" s="0" t="n">
        <v>1.156</v>
      </c>
      <c r="CU5091" s="0" t="n">
        <v>1.0601</v>
      </c>
      <c r="CV5091" s="0" t="n">
        <v>1.1622</v>
      </c>
      <c r="CW5091" s="0" t="n">
        <v>1.0453</v>
      </c>
      <c r="CX5091" s="0" t="n">
        <v>1.1861</v>
      </c>
      <c r="CY5091" s="0" t="n">
        <v>1.2344</v>
      </c>
      <c r="CZ5091" s="0" t="n">
        <v>1.0143</v>
      </c>
      <c r="DA5091" s="0" t="n">
        <v>1.1618</v>
      </c>
      <c r="DB5091" s="0" t="n">
        <v>1.2797</v>
      </c>
      <c r="DC5091" s="0" t="n">
        <v>1.1683</v>
      </c>
      <c r="DD5091" s="0" t="n">
        <v>1.1828</v>
      </c>
      <c r="DE5091" s="0" t="n">
        <v>1.2057</v>
      </c>
      <c r="DF5091" s="0" t="n">
        <v>1.0134</v>
      </c>
      <c r="DG5091" s="0" t="n">
        <v>1.0745</v>
      </c>
      <c r="DH5091" s="0" t="n">
        <v>1.0838</v>
      </c>
      <c r="DI5091" s="0" t="n">
        <v>1.031</v>
      </c>
      <c r="DJ5091" s="0" t="n">
        <v>1.2673</v>
      </c>
      <c r="DK5091" s="0" t="n">
        <v>1.0764</v>
      </c>
      <c r="DL5091" s="0" t="n">
        <v>1.0411</v>
      </c>
      <c r="DM5091" s="0" t="n">
        <v>1.0476</v>
      </c>
      <c r="DN5091" s="0" t="n">
        <v>1.0762</v>
      </c>
      <c r="DO5091" s="0" t="n">
        <v>1.105</v>
      </c>
      <c r="DP5091" s="0" t="n">
        <v>1.0301</v>
      </c>
      <c r="DQ5091" s="0" t="n">
        <v>1.0892</v>
      </c>
      <c r="DR5091" s="0" t="n">
        <v>1.2946</v>
      </c>
      <c r="DS5091" s="0" t="n">
        <v>1.4983</v>
      </c>
      <c r="DT5091" s="0" t="n">
        <v>0.90705</v>
      </c>
      <c r="DU5091" s="0" t="n">
        <v>0.97841</v>
      </c>
      <c r="DV5091" s="0" t="n">
        <v>1.1311</v>
      </c>
      <c r="DW5091" s="0" t="n">
        <v>0.93011</v>
      </c>
      <c r="DX5091" s="0" t="n">
        <v>0.9207</v>
      </c>
      <c r="DY5091" s="0" t="n">
        <v>1.0478</v>
      </c>
      <c r="DZ5091" s="0" t="n">
        <v>0.80216</v>
      </c>
      <c r="EA5091" s="0" t="n">
        <v>1.15205666666667</v>
      </c>
      <c r="EB5091" s="0" t="n">
        <v>1.08996166666667</v>
      </c>
      <c r="EC5091" s="0" t="n">
        <v>1.07901666666667</v>
      </c>
      <c r="ED5091" s="0" t="n">
        <v>1.18163333333333</v>
      </c>
      <c r="EE5091" s="0" t="n">
        <v>1.16238</v>
      </c>
      <c r="EF5091" s="0" t="n">
        <v>1.11173166666667</v>
      </c>
      <c r="EG5091" s="0" t="n">
        <v>1.14065</v>
      </c>
      <c r="EH5091" s="0" t="n">
        <v>1.140775</v>
      </c>
    </row>
    <row r="5092" customFormat="false" ht="14" hidden="false" customHeight="false" outlineLevel="0" collapsed="false">
      <c r="A5092" s="0" t="s">
        <v>23487</v>
      </c>
      <c r="B5092" s="0" t="s">
        <v>23509</v>
      </c>
      <c r="C5092" s="0" t="s">
        <v>23476</v>
      </c>
      <c r="D5092" s="0" t="s">
        <v>23477</v>
      </c>
      <c r="E5092" s="0" t="s">
        <v>23478</v>
      </c>
      <c r="F5092" s="0" t="n">
        <v>0.996704</v>
      </c>
      <c r="G5092" s="0" t="n">
        <v>24.8435</v>
      </c>
      <c r="H5092" s="3" t="n">
        <v>6.41801E-046</v>
      </c>
      <c r="I5092" s="0" t="n">
        <v>171.83</v>
      </c>
      <c r="J5092" s="0" t="n">
        <v>136.06</v>
      </c>
      <c r="K5092" s="0" t="n">
        <v>98.292</v>
      </c>
      <c r="L5092" s="0" t="s">
        <v>142</v>
      </c>
      <c r="M5092" s="0" t="s">
        <v>23510</v>
      </c>
      <c r="N5092" s="0" t="s">
        <v>23511</v>
      </c>
      <c r="O5092" s="0" t="s">
        <v>3391</v>
      </c>
      <c r="P5092" s="0" t="s">
        <v>23512</v>
      </c>
      <c r="Q5092" s="0" t="s">
        <v>23513</v>
      </c>
      <c r="R5092" s="0" t="n">
        <v>11</v>
      </c>
      <c r="S5092" s="0" t="n">
        <v>1.2984</v>
      </c>
      <c r="U5092" s="0" t="n">
        <v>0.90445</v>
      </c>
      <c r="V5092" s="0" t="n">
        <v>1.0049</v>
      </c>
      <c r="W5092" s="0" t="n">
        <v>1.3511</v>
      </c>
      <c r="X5092" s="0" t="n">
        <v>1.0366</v>
      </c>
      <c r="Y5092" s="0" t="n">
        <v>1.2283</v>
      </c>
      <c r="Z5092" s="0" t="n">
        <v>1.1973</v>
      </c>
      <c r="AA5092" s="0" t="n">
        <v>1.15</v>
      </c>
      <c r="AC5092" s="0" t="n">
        <v>1.115</v>
      </c>
      <c r="AD5092" s="0" t="n">
        <v>1.0609</v>
      </c>
      <c r="AE5092" s="0" t="n">
        <v>1.1677</v>
      </c>
      <c r="AF5092" s="0" t="n">
        <v>1.1779</v>
      </c>
      <c r="AG5092" s="0" t="n">
        <v>1.2921</v>
      </c>
      <c r="AH5092" s="0" t="n">
        <v>1.2121</v>
      </c>
      <c r="AI5092" s="0" t="n">
        <v>1.1363</v>
      </c>
      <c r="AK5092" s="0" t="n">
        <v>1.0712</v>
      </c>
      <c r="AM5092" s="0" t="n">
        <v>1.131</v>
      </c>
      <c r="AP5092" s="0" t="n">
        <v>1.1637</v>
      </c>
      <c r="AQ5092" s="0" t="n">
        <v>1.1422</v>
      </c>
      <c r="AR5092" s="0" t="n">
        <v>1.378</v>
      </c>
      <c r="AS5092" s="0" t="n">
        <v>1.5358</v>
      </c>
      <c r="AU5092" s="0" t="n">
        <v>1.0664</v>
      </c>
      <c r="AV5092" s="0" t="n">
        <v>1.1862</v>
      </c>
      <c r="AX5092" s="0" t="n">
        <v>1.234</v>
      </c>
      <c r="AY5092" s="0" t="n">
        <v>1.0957</v>
      </c>
      <c r="AZ5092" s="0" t="n">
        <v>1.1242</v>
      </c>
      <c r="BA5092" s="0" t="n">
        <v>1.4412</v>
      </c>
      <c r="BB5092" s="0" t="n">
        <v>0.9703</v>
      </c>
      <c r="BC5092" s="0" t="n">
        <v>1.1319</v>
      </c>
      <c r="BD5092" s="0" t="n">
        <v>1.172</v>
      </c>
      <c r="BE5092" s="0" t="n">
        <v>1.0007</v>
      </c>
      <c r="BF5092" s="0" t="n">
        <v>1.4512</v>
      </c>
      <c r="BG5092" s="0" t="n">
        <v>0.76158</v>
      </c>
      <c r="BI5092" s="0" t="n">
        <v>1.0327</v>
      </c>
      <c r="BJ5092" s="0" t="n">
        <v>0.96458</v>
      </c>
      <c r="BK5092" s="0" t="n">
        <v>1.0082</v>
      </c>
      <c r="BL5092" s="0" t="n">
        <v>0.94332</v>
      </c>
      <c r="BM5092" s="0" t="n">
        <v>1.0144</v>
      </c>
      <c r="BN5092" s="0" t="n">
        <v>0.93526</v>
      </c>
      <c r="BO5092" s="0" t="n">
        <v>0.90542</v>
      </c>
      <c r="BP5092" s="0" t="n">
        <v>1.0919</v>
      </c>
      <c r="BQ5092" s="0" t="n">
        <v>1.1468</v>
      </c>
      <c r="BR5092" s="0" t="n">
        <v>1.0038</v>
      </c>
      <c r="BS5092" s="0" t="n">
        <v>1.2398</v>
      </c>
      <c r="BT5092" s="0" t="n">
        <v>1.1056</v>
      </c>
      <c r="BU5092" s="0" t="n">
        <v>0.63003</v>
      </c>
      <c r="BV5092" s="0" t="n">
        <v>1.0097</v>
      </c>
      <c r="BW5092" s="0" t="n">
        <v>1.4374</v>
      </c>
      <c r="BX5092" s="0" t="n">
        <v>1.0717</v>
      </c>
      <c r="BY5092" s="0" t="n">
        <v>0.86956</v>
      </c>
      <c r="BZ5092" s="0" t="n">
        <v>0.96907</v>
      </c>
      <c r="CA5092" s="0" t="n">
        <v>1.021</v>
      </c>
      <c r="CB5092" s="0" t="n">
        <v>1.147</v>
      </c>
      <c r="CC5092" s="0" t="n">
        <v>0.68929</v>
      </c>
      <c r="CD5092" s="0" t="n">
        <v>0.8942</v>
      </c>
      <c r="CE5092" s="0" t="n">
        <v>1.0834</v>
      </c>
      <c r="CF5092" s="0" t="n">
        <v>1.2235</v>
      </c>
      <c r="CG5092" s="0" t="n">
        <v>1.2756</v>
      </c>
      <c r="CH5092" s="0" t="n">
        <v>1.1166</v>
      </c>
      <c r="CI5092" s="0" t="n">
        <v>1.1063</v>
      </c>
      <c r="CJ5092" s="0" t="n">
        <v>1.2872</v>
      </c>
      <c r="CK5092" s="0" t="n">
        <v>1.2618</v>
      </c>
      <c r="CL5092" s="0" t="n">
        <v>1.2738</v>
      </c>
      <c r="CM5092" s="0" t="n">
        <v>1.0764</v>
      </c>
      <c r="CN5092" s="0" t="n">
        <v>1.0263</v>
      </c>
      <c r="CO5092" s="0" t="n">
        <v>1.1558</v>
      </c>
      <c r="CP5092" s="0" t="n">
        <v>1.1138</v>
      </c>
      <c r="CQ5092" s="0" t="n">
        <v>0.94038</v>
      </c>
      <c r="CR5092" s="0" t="n">
        <v>0.97666</v>
      </c>
      <c r="CS5092" s="0" t="n">
        <v>1.2254</v>
      </c>
      <c r="CT5092" s="0" t="n">
        <v>1.1117</v>
      </c>
      <c r="CU5092" s="0" t="n">
        <v>1.0818</v>
      </c>
      <c r="CV5092" s="0" t="n">
        <v>1.1891</v>
      </c>
      <c r="CW5092" s="0" t="n">
        <v>1.1569</v>
      </c>
      <c r="CX5092" s="0" t="n">
        <v>1.0667</v>
      </c>
      <c r="CY5092" s="0" t="n">
        <v>1.1536</v>
      </c>
      <c r="CZ5092" s="0" t="n">
        <v>1.0626</v>
      </c>
      <c r="DA5092" s="0" t="n">
        <v>0.95547</v>
      </c>
      <c r="DB5092" s="0" t="n">
        <v>1.1866</v>
      </c>
      <c r="DC5092" s="0" t="n">
        <v>1.045</v>
      </c>
      <c r="DD5092" s="0" t="n">
        <v>1.1244</v>
      </c>
      <c r="DE5092" s="0" t="n">
        <v>1.056</v>
      </c>
      <c r="DF5092" s="0" t="n">
        <v>1.1992</v>
      </c>
      <c r="DG5092" s="0" t="n">
        <v>1.0984</v>
      </c>
      <c r="DH5092" s="0" t="n">
        <v>1.0578</v>
      </c>
      <c r="DI5092" s="0" t="n">
        <v>1.1469</v>
      </c>
      <c r="DJ5092" s="0" t="n">
        <v>1.2481</v>
      </c>
      <c r="DK5092" s="0" t="n">
        <v>1.0504</v>
      </c>
      <c r="DL5092" s="0" t="n">
        <v>0.99777</v>
      </c>
      <c r="DM5092" s="0" t="n">
        <v>1.061</v>
      </c>
      <c r="DN5092" s="0" t="n">
        <v>1.0877</v>
      </c>
      <c r="DP5092" s="0" t="n">
        <v>1.044</v>
      </c>
      <c r="DQ5092" s="0" t="n">
        <v>0.96659</v>
      </c>
      <c r="DS5092" s="0" t="n">
        <v>1.1372</v>
      </c>
      <c r="DT5092" s="0" t="n">
        <v>1.1311</v>
      </c>
      <c r="DU5092" s="0" t="n">
        <v>1.2289</v>
      </c>
      <c r="DV5092" s="0" t="n">
        <v>1.5549</v>
      </c>
      <c r="DW5092" s="0" t="n">
        <v>1.1784</v>
      </c>
      <c r="DX5092" s="0" t="n">
        <v>1.2668</v>
      </c>
      <c r="DY5092" s="0" t="n">
        <v>1.1648</v>
      </c>
      <c r="EA5092" s="0" t="n">
        <v>1.09736333333333</v>
      </c>
      <c r="EB5092" s="0" t="n">
        <v>1.2511</v>
      </c>
      <c r="EC5092" s="0" t="n">
        <v>1.18339166666667</v>
      </c>
      <c r="ED5092" s="0" t="n">
        <v>1.00017</v>
      </c>
      <c r="EE5092" s="0" t="n">
        <v>1.14271666666667</v>
      </c>
      <c r="EF5092" s="0" t="n">
        <v>1.103204</v>
      </c>
      <c r="EG5092" s="0" t="n">
        <v>1.133875</v>
      </c>
      <c r="EH5092" s="0" t="n">
        <v>1.19892666666667</v>
      </c>
    </row>
    <row r="5093" customFormat="false" ht="14" hidden="false" customHeight="false" outlineLevel="0" collapsed="false">
      <c r="A5093" s="0" t="s">
        <v>23487</v>
      </c>
      <c r="B5093" s="0" t="s">
        <v>23514</v>
      </c>
      <c r="C5093" s="0" t="s">
        <v>23476</v>
      </c>
      <c r="D5093" s="0" t="s">
        <v>23477</v>
      </c>
      <c r="E5093" s="0" t="s">
        <v>23478</v>
      </c>
      <c r="F5093" s="0" t="n">
        <v>0.99802</v>
      </c>
      <c r="G5093" s="0" t="n">
        <v>27.0308</v>
      </c>
      <c r="H5093" s="0" t="n">
        <v>0.000696151</v>
      </c>
      <c r="I5093" s="0" t="n">
        <v>83.37</v>
      </c>
      <c r="J5093" s="0" t="n">
        <v>62.147</v>
      </c>
      <c r="K5093" s="0" t="n">
        <v>83.37</v>
      </c>
      <c r="L5093" s="0" t="s">
        <v>142</v>
      </c>
      <c r="M5093" s="0" t="s">
        <v>23515</v>
      </c>
      <c r="N5093" s="0" t="s">
        <v>1487</v>
      </c>
      <c r="O5093" s="0" t="s">
        <v>1465</v>
      </c>
      <c r="P5093" s="0" t="s">
        <v>23516</v>
      </c>
      <c r="Q5093" s="0" t="s">
        <v>23517</v>
      </c>
      <c r="R5093" s="0" t="n">
        <v>4</v>
      </c>
      <c r="AA5093" s="0" t="n">
        <v>1.0818</v>
      </c>
      <c r="AB5093" s="0" t="n">
        <v>1.0613</v>
      </c>
      <c r="AC5093" s="0" t="n">
        <v>1.3625</v>
      </c>
      <c r="AD5093" s="0" t="n">
        <v>1.4023</v>
      </c>
      <c r="AE5093" s="0" t="n">
        <v>1.5817</v>
      </c>
      <c r="AF5093" s="0" t="n">
        <v>1.1586</v>
      </c>
      <c r="AG5093" s="0" t="n">
        <v>1.0948</v>
      </c>
      <c r="BA5093" s="0" t="n">
        <v>0.7638</v>
      </c>
      <c r="BK5093" s="0" t="n">
        <v>1.3386</v>
      </c>
      <c r="BL5093" s="0" t="n">
        <v>1.3072</v>
      </c>
      <c r="BM5093" s="0" t="n">
        <v>1.559</v>
      </c>
      <c r="BN5093" s="0" t="n">
        <v>0.86524</v>
      </c>
      <c r="BO5093" s="0" t="n">
        <v>1.3951</v>
      </c>
      <c r="BP5093" s="0" t="n">
        <v>1.362</v>
      </c>
      <c r="BR5093" s="0" t="n">
        <v>1.0017</v>
      </c>
      <c r="BT5093" s="0" t="n">
        <v>1.1104</v>
      </c>
      <c r="BW5093" s="0" t="n">
        <v>1.0863</v>
      </c>
      <c r="CA5093" s="0" t="n">
        <v>0.69891</v>
      </c>
      <c r="CE5093" s="0" t="n">
        <v>1.6455</v>
      </c>
      <c r="CF5093" s="0" t="n">
        <v>1.031</v>
      </c>
      <c r="CG5093" s="0" t="n">
        <v>1.0937</v>
      </c>
      <c r="CH5093" s="0" t="n">
        <v>1.1553</v>
      </c>
      <c r="CI5093" s="0" t="n">
        <v>1.2557</v>
      </c>
      <c r="CJ5093" s="0" t="n">
        <v>1.2876</v>
      </c>
      <c r="CK5093" s="0" t="n">
        <v>1.0085</v>
      </c>
      <c r="CN5093" s="0" t="n">
        <v>1.525</v>
      </c>
      <c r="CQ5093" s="0" t="n">
        <v>1.0619</v>
      </c>
      <c r="CR5093" s="0" t="n">
        <v>1.3817</v>
      </c>
      <c r="CS5093" s="0" t="n">
        <v>1.3325</v>
      </c>
      <c r="CT5093" s="0" t="n">
        <v>1.6166</v>
      </c>
      <c r="DC5093" s="0" t="n">
        <v>0.95891</v>
      </c>
      <c r="DD5093" s="0" t="n">
        <v>1.3655</v>
      </c>
      <c r="DE5093" s="0" t="n">
        <v>1.0509</v>
      </c>
      <c r="DF5093" s="0" t="n">
        <v>1.1805</v>
      </c>
      <c r="DG5093" s="0" t="n">
        <v>1.1138</v>
      </c>
      <c r="DH5093" s="0" t="n">
        <v>1.0513</v>
      </c>
      <c r="DJ5093" s="0" t="n">
        <v>0.98082</v>
      </c>
      <c r="EA5093" s="0" t="n">
        <v>1.0818</v>
      </c>
      <c r="EB5093" s="0" t="n">
        <v>1.0613</v>
      </c>
      <c r="EC5093" s="0" t="n">
        <v>1.06315</v>
      </c>
      <c r="ED5093" s="0" t="n">
        <v>1.4023</v>
      </c>
      <c r="EE5093" s="0" t="n">
        <v>1.46015</v>
      </c>
      <c r="EF5093" s="0" t="n">
        <v>1.2329</v>
      </c>
      <c r="EG5093" s="0" t="n">
        <v>1.3269</v>
      </c>
      <c r="EH5093" s="0" t="n">
        <v>0.86524</v>
      </c>
    </row>
    <row r="5094" customFormat="false" ht="14" hidden="false" customHeight="false" outlineLevel="0" collapsed="false">
      <c r="A5094" s="0" t="s">
        <v>23487</v>
      </c>
      <c r="B5094" s="0" t="s">
        <v>23518</v>
      </c>
      <c r="C5094" s="0" t="s">
        <v>23476</v>
      </c>
      <c r="D5094" s="0" t="s">
        <v>23477</v>
      </c>
      <c r="E5094" s="0" t="s">
        <v>23478</v>
      </c>
      <c r="F5094" s="0" t="n">
        <v>1</v>
      </c>
      <c r="G5094" s="0" t="n">
        <v>78.4839</v>
      </c>
      <c r="H5094" s="3" t="n">
        <v>3.83026E-057</v>
      </c>
      <c r="I5094" s="0" t="n">
        <v>196.75</v>
      </c>
      <c r="J5094" s="0" t="n">
        <v>160.88</v>
      </c>
      <c r="K5094" s="0" t="n">
        <v>155.16</v>
      </c>
      <c r="L5094" s="0" t="s">
        <v>142</v>
      </c>
      <c r="M5094" s="0" t="s">
        <v>23519</v>
      </c>
      <c r="N5094" s="0" t="s">
        <v>23520</v>
      </c>
      <c r="O5094" s="0" t="s">
        <v>383</v>
      </c>
      <c r="P5094" s="0" t="s">
        <v>23521</v>
      </c>
      <c r="Q5094" s="0" t="s">
        <v>23522</v>
      </c>
      <c r="R5094" s="0" t="n">
        <v>7</v>
      </c>
      <c r="S5094" s="0" t="n">
        <v>1.1358</v>
      </c>
      <c r="T5094" s="0" t="n">
        <v>1.0333</v>
      </c>
      <c r="U5094" s="0" t="n">
        <v>0.96942</v>
      </c>
      <c r="V5094" s="0" t="n">
        <v>1.0061</v>
      </c>
      <c r="W5094" s="0" t="n">
        <v>0.97768</v>
      </c>
      <c r="X5094" s="0" t="n">
        <v>1.0263</v>
      </c>
      <c r="Y5094" s="0" t="n">
        <v>1.0945</v>
      </c>
      <c r="Z5094" s="0" t="n">
        <v>1.0741</v>
      </c>
      <c r="AA5094" s="0" t="n">
        <v>1.1703</v>
      </c>
      <c r="AB5094" s="0" t="n">
        <v>1.0613</v>
      </c>
      <c r="AC5094" s="0" t="n">
        <v>0.85079</v>
      </c>
      <c r="AD5094" s="0" t="n">
        <v>0.8783</v>
      </c>
      <c r="AE5094" s="0" t="n">
        <v>0.93145</v>
      </c>
      <c r="AF5094" s="0" t="n">
        <v>0.86424</v>
      </c>
      <c r="AG5094" s="0" t="n">
        <v>0.99046</v>
      </c>
      <c r="AH5094" s="0" t="n">
        <v>0.99379</v>
      </c>
      <c r="AY5094" s="0" t="n">
        <v>1.2129</v>
      </c>
      <c r="AZ5094" s="0" t="n">
        <v>1.0739</v>
      </c>
      <c r="BA5094" s="0" t="n">
        <v>1.3257</v>
      </c>
      <c r="BB5094" s="0" t="n">
        <v>1.0835</v>
      </c>
      <c r="BC5094" s="0" t="n">
        <v>1.0382</v>
      </c>
      <c r="BE5094" s="0" t="n">
        <v>0.9782</v>
      </c>
      <c r="BF5094" s="0" t="n">
        <v>1.2311</v>
      </c>
      <c r="BG5094" s="0" t="n">
        <v>0.63859</v>
      </c>
      <c r="BH5094" s="0" t="n">
        <v>0.94025</v>
      </c>
      <c r="BI5094" s="0" t="n">
        <v>0.9823</v>
      </c>
      <c r="BJ5094" s="0" t="n">
        <v>0.99595</v>
      </c>
      <c r="BK5094" s="0" t="n">
        <v>1.0354</v>
      </c>
      <c r="BL5094" s="0" t="n">
        <v>0.96082</v>
      </c>
      <c r="BM5094" s="0" t="n">
        <v>1.0946</v>
      </c>
      <c r="BN5094" s="0" t="n">
        <v>0.86524</v>
      </c>
      <c r="BO5094" s="0" t="n">
        <v>1.113</v>
      </c>
      <c r="BP5094" s="0" t="n">
        <v>1.0674</v>
      </c>
      <c r="BQ5094" s="0" t="n">
        <v>1.052</v>
      </c>
      <c r="BR5094" s="0" t="n">
        <v>0.92191</v>
      </c>
      <c r="BS5094" s="0" t="n">
        <v>1.1136</v>
      </c>
      <c r="BT5094" s="0" t="n">
        <v>0.90385</v>
      </c>
      <c r="BU5094" s="0" t="n">
        <v>0.69109</v>
      </c>
      <c r="BV5094" s="0" t="n">
        <v>0.92718</v>
      </c>
      <c r="BW5094" s="0" t="n">
        <v>0.99564</v>
      </c>
      <c r="BX5094" s="0" t="n">
        <v>0.99294</v>
      </c>
      <c r="BY5094" s="0" t="n">
        <v>0.90145</v>
      </c>
      <c r="BZ5094" s="0" t="n">
        <v>0.88394</v>
      </c>
      <c r="CA5094" s="0" t="n">
        <v>0.96161</v>
      </c>
      <c r="CB5094" s="0" t="n">
        <v>0.87855</v>
      </c>
      <c r="CC5094" s="0" t="n">
        <v>0.63763</v>
      </c>
      <c r="CD5094" s="0" t="n">
        <v>0.92194</v>
      </c>
      <c r="CE5094" s="0" t="n">
        <v>0.86088</v>
      </c>
      <c r="CF5094" s="0" t="n">
        <v>0.94165</v>
      </c>
      <c r="CG5094" s="0" t="n">
        <v>0.95368</v>
      </c>
      <c r="CH5094" s="0" t="n">
        <v>0.86903</v>
      </c>
      <c r="CI5094" s="0" t="n">
        <v>0.80398</v>
      </c>
      <c r="CJ5094" s="0" t="n">
        <v>0.9375</v>
      </c>
      <c r="CK5094" s="0" t="n">
        <v>0.97306</v>
      </c>
      <c r="CL5094" s="0" t="n">
        <v>0.93847</v>
      </c>
      <c r="CM5094" s="0" t="n">
        <v>1.0271</v>
      </c>
      <c r="CN5094" s="0" t="n">
        <v>0.96207</v>
      </c>
      <c r="CO5094" s="0" t="n">
        <v>1.0027</v>
      </c>
      <c r="CP5094" s="0" t="n">
        <v>0.86043</v>
      </c>
      <c r="CQ5094" s="0" t="n">
        <v>0.84051</v>
      </c>
      <c r="CR5094" s="0" t="n">
        <v>0.90707</v>
      </c>
      <c r="CS5094" s="0" t="n">
        <v>1.0166</v>
      </c>
      <c r="CT5094" s="0" t="n">
        <v>1.1001</v>
      </c>
      <c r="CU5094" s="0" t="n">
        <v>0.96884</v>
      </c>
      <c r="CV5094" s="0" t="n">
        <v>0.99083</v>
      </c>
      <c r="CW5094" s="0" t="n">
        <v>0.97648</v>
      </c>
      <c r="CX5094" s="0" t="n">
        <v>1.0071</v>
      </c>
      <c r="CY5094" s="0" t="n">
        <v>1.1944</v>
      </c>
      <c r="CZ5094" s="0" t="n">
        <v>1.0338</v>
      </c>
      <c r="DA5094" s="0" t="n">
        <v>1.1369</v>
      </c>
      <c r="DB5094" s="0" t="n">
        <v>1.0967</v>
      </c>
      <c r="DC5094" s="0" t="n">
        <v>1.0551</v>
      </c>
      <c r="DD5094" s="0" t="n">
        <v>0.85438</v>
      </c>
      <c r="DE5094" s="0" t="n">
        <v>0.90122</v>
      </c>
      <c r="DF5094" s="0" t="n">
        <v>0.87965</v>
      </c>
      <c r="DG5094" s="0" t="n">
        <v>1.006</v>
      </c>
      <c r="DH5094" s="0" t="n">
        <v>1.0513</v>
      </c>
      <c r="DJ5094" s="0" t="n">
        <v>1.0481</v>
      </c>
      <c r="DO5094" s="0" t="n">
        <v>1.144</v>
      </c>
      <c r="EA5094" s="0" t="n">
        <v>1.0393975</v>
      </c>
      <c r="EB5094" s="0" t="n">
        <v>1.0271875</v>
      </c>
      <c r="EC5094" s="0" t="n">
        <v>1.0320525</v>
      </c>
      <c r="ED5094" s="0" t="n">
        <v>0.9909625</v>
      </c>
      <c r="EE5094" s="0" t="n">
        <v>0.9956825</v>
      </c>
      <c r="EF5094" s="0" t="n">
        <v>0.950453333333333</v>
      </c>
      <c r="EG5094" s="0" t="n">
        <v>1.03944</v>
      </c>
      <c r="EH5094" s="0" t="n">
        <v>1.0410575</v>
      </c>
    </row>
    <row r="5095" customFormat="false" ht="14" hidden="false" customHeight="false" outlineLevel="0" collapsed="false">
      <c r="A5095" s="0" t="s">
        <v>23487</v>
      </c>
      <c r="B5095" s="0" t="s">
        <v>23523</v>
      </c>
      <c r="C5095" s="0" t="s">
        <v>23476</v>
      </c>
      <c r="D5095" s="0" t="s">
        <v>23477</v>
      </c>
      <c r="E5095" s="0" t="s">
        <v>23478</v>
      </c>
      <c r="F5095" s="0" t="n">
        <v>0.70964</v>
      </c>
      <c r="G5095" s="0" t="n">
        <v>5.64194</v>
      </c>
      <c r="H5095" s="0" t="n">
        <v>0.0019727</v>
      </c>
      <c r="I5095" s="0" t="n">
        <v>50.776</v>
      </c>
      <c r="J5095" s="0" t="n">
        <v>35.993</v>
      </c>
      <c r="K5095" s="0" t="n">
        <v>50.776</v>
      </c>
      <c r="L5095" s="0" t="s">
        <v>142</v>
      </c>
      <c r="M5095" s="0" t="s">
        <v>23524</v>
      </c>
      <c r="N5095" s="0" t="s">
        <v>772</v>
      </c>
      <c r="O5095" s="0" t="s">
        <v>715</v>
      </c>
      <c r="P5095" s="0" t="s">
        <v>23525</v>
      </c>
      <c r="Q5095" s="0" t="s">
        <v>23526</v>
      </c>
      <c r="R5095" s="0" t="n">
        <v>19</v>
      </c>
      <c r="S5095" s="0" t="n">
        <v>1.4369</v>
      </c>
      <c r="T5095" s="0" t="n">
        <v>1.6983</v>
      </c>
      <c r="U5095" s="0" t="n">
        <v>1.0822</v>
      </c>
      <c r="W5095" s="0" t="n">
        <v>0.97703</v>
      </c>
      <c r="X5095" s="0" t="n">
        <v>1.3599</v>
      </c>
      <c r="Y5095" s="0" t="n">
        <v>0.93551</v>
      </c>
      <c r="Z5095" s="0" t="n">
        <v>1.4393</v>
      </c>
      <c r="BA5095" s="0" t="n">
        <v>2.3009</v>
      </c>
      <c r="BE5095" s="0" t="n">
        <v>2.0333</v>
      </c>
      <c r="CP5095" s="0" t="n">
        <v>1.17</v>
      </c>
      <c r="EA5095" s="0" t="n">
        <v>1.4369</v>
      </c>
      <c r="EB5095" s="0" t="n">
        <v>1.6983</v>
      </c>
      <c r="EC5095" s="0" t="n">
        <v>1.69155</v>
      </c>
      <c r="ED5095" s="0" t="e">
        <f aca="false">#DIV/0!</f>
        <v>#DIV/0!</v>
      </c>
      <c r="EE5095" s="0" t="n">
        <v>0.97703</v>
      </c>
      <c r="EF5095" s="0" t="n">
        <v>1.3599</v>
      </c>
      <c r="EG5095" s="0" t="n">
        <v>1.484405</v>
      </c>
      <c r="EH5095" s="0" t="n">
        <v>1.4393</v>
      </c>
    </row>
    <row r="5096" customFormat="false" ht="14" hidden="false" customHeight="false" outlineLevel="0" collapsed="false">
      <c r="A5096" s="0" t="s">
        <v>23487</v>
      </c>
      <c r="B5096" s="0" t="s">
        <v>23527</v>
      </c>
      <c r="C5096" s="0" t="s">
        <v>23476</v>
      </c>
      <c r="D5096" s="0" t="s">
        <v>23477</v>
      </c>
      <c r="E5096" s="0" t="s">
        <v>23478</v>
      </c>
      <c r="F5096" s="0" t="n">
        <v>0.939221</v>
      </c>
      <c r="G5096" s="0" t="n">
        <v>16.207</v>
      </c>
      <c r="H5096" s="3" t="n">
        <v>9.70661E-007</v>
      </c>
      <c r="I5096" s="0" t="n">
        <v>105.5</v>
      </c>
      <c r="J5096" s="0" t="n">
        <v>80.137</v>
      </c>
      <c r="K5096" s="0" t="n">
        <v>90.348</v>
      </c>
      <c r="L5096" s="0" t="s">
        <v>142</v>
      </c>
      <c r="M5096" s="0" t="s">
        <v>23528</v>
      </c>
      <c r="N5096" s="0" t="s">
        <v>23529</v>
      </c>
      <c r="O5096" s="0" t="s">
        <v>324</v>
      </c>
      <c r="P5096" s="0" t="s">
        <v>23530</v>
      </c>
      <c r="Q5096" s="0" t="s">
        <v>23531</v>
      </c>
      <c r="R5096" s="0" t="n">
        <v>9</v>
      </c>
      <c r="AA5096" s="0" t="n">
        <v>1.5963</v>
      </c>
      <c r="BC5096" s="0" t="n">
        <v>1.1756</v>
      </c>
      <c r="BF5096" s="0" t="n">
        <v>0.57013</v>
      </c>
      <c r="CE5096" s="0" t="n">
        <v>0.92289</v>
      </c>
      <c r="DG5096" s="0" t="n">
        <v>0.82995</v>
      </c>
      <c r="EA5096" s="0" t="n">
        <v>1.5963</v>
      </c>
      <c r="EB5096" s="0" t="e">
        <f aca="false">#DIV/0!</f>
        <v>#DIV/0!</v>
      </c>
      <c r="EC5096" s="0" t="e">
        <f aca="false">#DIV/0!</f>
        <v>#DIV/0!</v>
      </c>
      <c r="ED5096" s="0" t="e">
        <f aca="false">#DIV/0!</f>
        <v>#DIV/0!</v>
      </c>
      <c r="EE5096" s="0" t="n">
        <v>1.1756</v>
      </c>
      <c r="EF5096" s="0" t="e">
        <f aca="false">#DIV/0!</f>
        <v>#DIV/0!</v>
      </c>
      <c r="EG5096" s="0" t="e">
        <f aca="false">#DIV/0!</f>
        <v>#DIV/0!</v>
      </c>
      <c r="EH5096" s="0" t="n">
        <v>0.57013</v>
      </c>
    </row>
    <row r="5097" customFormat="false" ht="14" hidden="false" customHeight="false" outlineLevel="0" collapsed="false">
      <c r="A5097" s="0" t="s">
        <v>23487</v>
      </c>
      <c r="B5097" s="0" t="s">
        <v>23532</v>
      </c>
      <c r="C5097" s="0" t="s">
        <v>23476</v>
      </c>
      <c r="D5097" s="0" t="s">
        <v>23477</v>
      </c>
      <c r="E5097" s="0" t="s">
        <v>23478</v>
      </c>
      <c r="F5097" s="0" t="n">
        <v>0.915322</v>
      </c>
      <c r="G5097" s="0" t="n">
        <v>10.3873</v>
      </c>
      <c r="H5097" s="3" t="n">
        <v>5.90419E-006</v>
      </c>
      <c r="I5097" s="0" t="n">
        <v>79.143</v>
      </c>
      <c r="J5097" s="0" t="n">
        <v>63.342</v>
      </c>
      <c r="K5097" s="0" t="n">
        <v>73.153</v>
      </c>
      <c r="L5097" s="0" t="s">
        <v>142</v>
      </c>
      <c r="M5097" s="0" t="s">
        <v>23533</v>
      </c>
      <c r="N5097" s="0" t="s">
        <v>12491</v>
      </c>
      <c r="O5097" s="0" t="s">
        <v>432</v>
      </c>
      <c r="P5097" s="0" t="s">
        <v>23534</v>
      </c>
      <c r="Q5097" s="0" t="s">
        <v>23535</v>
      </c>
      <c r="R5097" s="0" t="n">
        <v>22</v>
      </c>
      <c r="S5097" s="0" t="n">
        <v>1.0459</v>
      </c>
      <c r="T5097" s="0" t="n">
        <v>1.2454</v>
      </c>
      <c r="U5097" s="0" t="n">
        <v>1.046</v>
      </c>
      <c r="V5097" s="0" t="n">
        <v>1.018</v>
      </c>
      <c r="W5097" s="0" t="n">
        <v>0.80319</v>
      </c>
      <c r="X5097" s="0" t="n">
        <v>0.86944</v>
      </c>
      <c r="Y5097" s="0" t="n">
        <v>0.67657</v>
      </c>
      <c r="BL5097" s="0" t="n">
        <v>1.0415</v>
      </c>
      <c r="CU5097" s="0" t="n">
        <v>0.4553</v>
      </c>
      <c r="EA5097" s="0" t="n">
        <v>1.0459</v>
      </c>
      <c r="EB5097" s="0" t="n">
        <v>1.2454</v>
      </c>
      <c r="EC5097" s="0" t="n">
        <v>1.046</v>
      </c>
      <c r="ED5097" s="0" t="n">
        <v>1.018</v>
      </c>
      <c r="EE5097" s="0" t="n">
        <v>0.80319</v>
      </c>
      <c r="EF5097" s="0" t="n">
        <v>0.95547</v>
      </c>
      <c r="EG5097" s="0" t="n">
        <v>0.67657</v>
      </c>
      <c r="EH5097" s="0" t="e">
        <f aca="false">#DIV/0!</f>
        <v>#DIV/0!</v>
      </c>
    </row>
    <row r="5098" customFormat="false" ht="14" hidden="false" customHeight="false" outlineLevel="0" collapsed="false">
      <c r="A5098" s="0" t="s">
        <v>23474</v>
      </c>
      <c r="B5098" s="0" t="s">
        <v>23536</v>
      </c>
      <c r="C5098" s="0" t="s">
        <v>23476</v>
      </c>
      <c r="D5098" s="0" t="s">
        <v>23477</v>
      </c>
      <c r="E5098" s="0" t="s">
        <v>23478</v>
      </c>
      <c r="F5098" s="0" t="n">
        <v>0.999999</v>
      </c>
      <c r="G5098" s="0" t="n">
        <v>61.6195</v>
      </c>
      <c r="H5098" s="3" t="n">
        <v>9.92934E-031</v>
      </c>
      <c r="I5098" s="0" t="n">
        <v>144.5</v>
      </c>
      <c r="J5098" s="0" t="n">
        <v>123.83</v>
      </c>
      <c r="K5098" s="0" t="n">
        <v>144.5</v>
      </c>
      <c r="L5098" s="0" t="s">
        <v>142</v>
      </c>
      <c r="M5098" s="0" t="s">
        <v>23537</v>
      </c>
      <c r="N5098" s="0" t="s">
        <v>876</v>
      </c>
      <c r="O5098" s="0" t="s">
        <v>6385</v>
      </c>
      <c r="P5098" s="0" t="s">
        <v>23538</v>
      </c>
      <c r="Q5098" s="0" t="s">
        <v>23539</v>
      </c>
      <c r="R5098" s="0" t="n">
        <v>11</v>
      </c>
      <c r="S5098" s="0" t="n">
        <v>0.84363</v>
      </c>
      <c r="T5098" s="0" t="n">
        <v>1.0599</v>
      </c>
      <c r="U5098" s="0" t="n">
        <v>0.9457</v>
      </c>
      <c r="V5098" s="0" t="n">
        <v>0.83177</v>
      </c>
      <c r="W5098" s="0" t="n">
        <v>1.1575</v>
      </c>
      <c r="X5098" s="0" t="n">
        <v>1.0083</v>
      </c>
      <c r="Y5098" s="0" t="n">
        <v>0.99989</v>
      </c>
      <c r="Z5098" s="0" t="n">
        <v>0.98186</v>
      </c>
      <c r="AA5098" s="0" t="n">
        <v>1.2796</v>
      </c>
      <c r="AB5098" s="0" t="n">
        <v>1.3415</v>
      </c>
      <c r="AC5098" s="0" t="n">
        <v>1.2236</v>
      </c>
      <c r="AD5098" s="0" t="n">
        <v>1.0555</v>
      </c>
      <c r="AE5098" s="0" t="n">
        <v>1.4327</v>
      </c>
      <c r="AF5098" s="0" t="n">
        <v>1.1965</v>
      </c>
      <c r="AG5098" s="0" t="n">
        <v>0.97676</v>
      </c>
      <c r="AH5098" s="0" t="n">
        <v>1.3851</v>
      </c>
      <c r="AI5098" s="0" t="n">
        <v>0.86552</v>
      </c>
      <c r="AJ5098" s="0" t="n">
        <v>0.7676</v>
      </c>
      <c r="AK5098" s="0" t="n">
        <v>0.92893</v>
      </c>
      <c r="AL5098" s="0" t="n">
        <v>1.0346</v>
      </c>
      <c r="AM5098" s="0" t="n">
        <v>0.81612</v>
      </c>
      <c r="AN5098" s="0" t="n">
        <v>0.8561</v>
      </c>
      <c r="AO5098" s="0" t="n">
        <v>1.2006</v>
      </c>
      <c r="AP5098" s="0" t="n">
        <v>1.1678</v>
      </c>
      <c r="AQ5098" s="0" t="n">
        <v>1.0165</v>
      </c>
      <c r="AR5098" s="0" t="n">
        <v>1.0734</v>
      </c>
      <c r="AS5098" s="0" t="n">
        <v>1.2042</v>
      </c>
      <c r="AU5098" s="0" t="n">
        <v>0.88558</v>
      </c>
      <c r="AX5098" s="0" t="n">
        <v>1.2112</v>
      </c>
      <c r="AY5098" s="0" t="n">
        <v>1.8089</v>
      </c>
      <c r="AZ5098" s="0" t="n">
        <v>0.80692</v>
      </c>
      <c r="BA5098" s="0" t="n">
        <v>1.0943</v>
      </c>
      <c r="BB5098" s="0" t="n">
        <v>1.1507</v>
      </c>
      <c r="BC5098" s="0" t="n">
        <v>0.75571</v>
      </c>
      <c r="BD5098" s="0" t="n">
        <v>1.1975</v>
      </c>
      <c r="BE5098" s="0" t="n">
        <v>1.0843</v>
      </c>
      <c r="BF5098" s="0" t="n">
        <v>1.2512</v>
      </c>
      <c r="BG5098" s="0" t="n">
        <v>0.7616</v>
      </c>
      <c r="BH5098" s="0" t="n">
        <v>0.94567</v>
      </c>
      <c r="BI5098" s="0" t="n">
        <v>0.85288</v>
      </c>
      <c r="BJ5098" s="0" t="n">
        <v>0.83551</v>
      </c>
      <c r="BL5098" s="0" t="n">
        <v>1.0154</v>
      </c>
      <c r="BM5098" s="0" t="n">
        <v>0.88516</v>
      </c>
      <c r="BN5098" s="0" t="n">
        <v>0.92316</v>
      </c>
      <c r="BO5098" s="0" t="n">
        <v>1.0339</v>
      </c>
      <c r="BP5098" s="0" t="n">
        <v>1.2225</v>
      </c>
      <c r="BR5098" s="0" t="n">
        <v>0.84627</v>
      </c>
      <c r="BS5098" s="0" t="n">
        <v>0.9317</v>
      </c>
      <c r="BT5098" s="0" t="n">
        <v>1.0329</v>
      </c>
      <c r="BV5098" s="0" t="n">
        <v>0.93108</v>
      </c>
      <c r="BW5098" s="0" t="n">
        <v>1.1765</v>
      </c>
      <c r="BX5098" s="0" t="n">
        <v>1.1625</v>
      </c>
      <c r="BY5098" s="0" t="n">
        <v>0.74587</v>
      </c>
      <c r="BZ5098" s="0" t="n">
        <v>0.86867</v>
      </c>
      <c r="CA5098" s="0" t="n">
        <v>0.93886</v>
      </c>
      <c r="CB5098" s="0" t="n">
        <v>0.77008</v>
      </c>
      <c r="CD5098" s="0" t="n">
        <v>0.65038</v>
      </c>
      <c r="CE5098" s="0" t="n">
        <v>1.2007</v>
      </c>
      <c r="CF5098" s="0" t="n">
        <v>1.1839</v>
      </c>
      <c r="CG5098" s="0" t="n">
        <v>1.138</v>
      </c>
      <c r="CH5098" s="0" t="n">
        <v>1.241</v>
      </c>
      <c r="CI5098" s="0" t="n">
        <v>0.89229</v>
      </c>
      <c r="CJ5098" s="0" t="n">
        <v>1.2624</v>
      </c>
      <c r="CK5098" s="0" t="n">
        <v>1.084</v>
      </c>
      <c r="CL5098" s="0" t="n">
        <v>1.2034</v>
      </c>
      <c r="CM5098" s="0" t="n">
        <v>1.0775</v>
      </c>
      <c r="CN5098" s="0" t="n">
        <v>1.3329</v>
      </c>
      <c r="CO5098" s="0" t="n">
        <v>1.1916</v>
      </c>
      <c r="CP5098" s="0" t="n">
        <v>1.1049</v>
      </c>
      <c r="CQ5098" s="0" t="n">
        <v>1.1963</v>
      </c>
      <c r="CR5098" s="0" t="n">
        <v>1.1581</v>
      </c>
      <c r="CS5098" s="0" t="n">
        <v>1.3205</v>
      </c>
      <c r="CT5098" s="0" t="n">
        <v>1.2255</v>
      </c>
      <c r="CU5098" s="0" t="n">
        <v>0.84376</v>
      </c>
      <c r="CV5098" s="0" t="n">
        <v>1.1414</v>
      </c>
      <c r="CW5098" s="0" t="n">
        <v>0.97161</v>
      </c>
      <c r="CX5098" s="0" t="n">
        <v>1.0459</v>
      </c>
      <c r="CY5098" s="0" t="n">
        <v>0.93678</v>
      </c>
      <c r="DA5098" s="0" t="n">
        <v>0.92473</v>
      </c>
      <c r="DB5098" s="0" t="n">
        <v>1.1968</v>
      </c>
      <c r="DC5098" s="0" t="n">
        <v>1.0966</v>
      </c>
      <c r="DE5098" s="0" t="n">
        <v>1.1101</v>
      </c>
      <c r="DF5098" s="0" t="n">
        <v>1.1538</v>
      </c>
      <c r="DG5098" s="0" t="n">
        <v>1.3952</v>
      </c>
      <c r="DH5098" s="0" t="n">
        <v>1.3781</v>
      </c>
      <c r="DI5098" s="0" t="n">
        <v>1.183</v>
      </c>
      <c r="DJ5098" s="0" t="n">
        <v>1.3445</v>
      </c>
      <c r="DN5098" s="0" t="n">
        <v>0.96048</v>
      </c>
      <c r="DO5098" s="0" t="n">
        <v>1.101</v>
      </c>
      <c r="DP5098" s="0" t="n">
        <v>0.96198</v>
      </c>
      <c r="DR5098" s="0" t="n">
        <v>1.2042</v>
      </c>
      <c r="DT5098" s="0" t="n">
        <v>1.0248</v>
      </c>
      <c r="DZ5098" s="0" t="n">
        <v>1.1661</v>
      </c>
      <c r="EA5098" s="0" t="n">
        <v>1.09595833333333</v>
      </c>
      <c r="EB5098" s="0" t="n">
        <v>0.999165</v>
      </c>
      <c r="EC5098" s="0" t="n">
        <v>1.04160166666667</v>
      </c>
      <c r="ED5098" s="0" t="n">
        <v>0.981616</v>
      </c>
      <c r="EE5098" s="0" t="n">
        <v>1.009522</v>
      </c>
      <c r="EF5098" s="0" t="n">
        <v>1.05476</v>
      </c>
      <c r="EG5098" s="0" t="n">
        <v>1.029342</v>
      </c>
      <c r="EH5098" s="0" t="n">
        <v>1.15338666666667</v>
      </c>
    </row>
    <row r="5099" customFormat="false" ht="14" hidden="false" customHeight="false" outlineLevel="0" collapsed="false">
      <c r="A5099" s="0" t="s">
        <v>23474</v>
      </c>
      <c r="B5099" s="0" t="s">
        <v>23540</v>
      </c>
      <c r="C5099" s="0" t="s">
        <v>23476</v>
      </c>
      <c r="D5099" s="0" t="s">
        <v>23477</v>
      </c>
      <c r="E5099" s="0" t="s">
        <v>23478</v>
      </c>
      <c r="F5099" s="0" t="n">
        <v>0.999082</v>
      </c>
      <c r="G5099" s="0" t="n">
        <v>34.1713</v>
      </c>
      <c r="H5099" s="3" t="n">
        <v>5.56391E-019</v>
      </c>
      <c r="I5099" s="0" t="n">
        <v>122</v>
      </c>
      <c r="J5099" s="0" t="n">
        <v>106.45</v>
      </c>
      <c r="K5099" s="0" t="n">
        <v>110.33</v>
      </c>
      <c r="L5099" s="0" t="s">
        <v>142</v>
      </c>
      <c r="M5099" s="0" t="s">
        <v>23541</v>
      </c>
      <c r="N5099" s="0" t="s">
        <v>1920</v>
      </c>
      <c r="O5099" s="0" t="s">
        <v>310</v>
      </c>
      <c r="P5099" s="0" t="s">
        <v>23542</v>
      </c>
      <c r="Q5099" s="0" t="s">
        <v>23543</v>
      </c>
      <c r="R5099" s="0" t="n">
        <v>17</v>
      </c>
      <c r="S5099" s="0" t="n">
        <v>0.63722</v>
      </c>
      <c r="U5099" s="0" t="n">
        <v>1.0212</v>
      </c>
      <c r="V5099" s="0" t="n">
        <v>1.0703</v>
      </c>
      <c r="W5099" s="0" t="n">
        <v>1.1575</v>
      </c>
      <c r="X5099" s="0" t="n">
        <v>1.0083</v>
      </c>
      <c r="Y5099" s="0" t="n">
        <v>0.97654</v>
      </c>
      <c r="Z5099" s="0" t="n">
        <v>0.9098</v>
      </c>
      <c r="AA5099" s="0" t="n">
        <v>1.6734</v>
      </c>
      <c r="AB5099" s="0" t="n">
        <v>1.4463</v>
      </c>
      <c r="AC5099" s="0" t="n">
        <v>1.0163</v>
      </c>
      <c r="AD5099" s="0" t="n">
        <v>1.2409</v>
      </c>
      <c r="AE5099" s="0" t="n">
        <v>1.1134</v>
      </c>
      <c r="AF5099" s="0" t="n">
        <v>1.2854</v>
      </c>
      <c r="AG5099" s="0" t="n">
        <v>0.97676</v>
      </c>
      <c r="AK5099" s="0" t="n">
        <v>1.0116</v>
      </c>
      <c r="AL5099" s="0" t="n">
        <v>1.213</v>
      </c>
      <c r="AM5099" s="0" t="n">
        <v>0.99898</v>
      </c>
      <c r="AP5099" s="0" t="n">
        <v>0.80515</v>
      </c>
      <c r="AY5099" s="0" t="n">
        <v>1.4495</v>
      </c>
      <c r="AZ5099" s="0" t="n">
        <v>1.0613</v>
      </c>
      <c r="BA5099" s="0" t="n">
        <v>1.0943</v>
      </c>
      <c r="BE5099" s="0" t="n">
        <v>0.70007</v>
      </c>
      <c r="BF5099" s="0" t="n">
        <v>0.81087</v>
      </c>
      <c r="BI5099" s="0" t="n">
        <v>0.95866</v>
      </c>
      <c r="BM5099" s="0" t="n">
        <v>0.958</v>
      </c>
      <c r="BO5099" s="0" t="n">
        <v>1.0374</v>
      </c>
      <c r="BP5099" s="0" t="n">
        <v>1.2225</v>
      </c>
      <c r="BR5099" s="0" t="n">
        <v>0.9293</v>
      </c>
      <c r="BS5099" s="0" t="n">
        <v>1.0781</v>
      </c>
      <c r="BX5099" s="0" t="n">
        <v>1.1625</v>
      </c>
      <c r="BY5099" s="0" t="n">
        <v>0.74587</v>
      </c>
      <c r="CA5099" s="0" t="n">
        <v>0.9964</v>
      </c>
      <c r="CB5099" s="0" t="n">
        <v>0.77008</v>
      </c>
      <c r="CD5099" s="0" t="n">
        <v>0.58161</v>
      </c>
      <c r="CF5099" s="0" t="n">
        <v>0.90574</v>
      </c>
      <c r="CG5099" s="0" t="n">
        <v>1.6783</v>
      </c>
      <c r="CH5099" s="0" t="n">
        <v>0.93982</v>
      </c>
      <c r="CL5099" s="0" t="n">
        <v>1.2943</v>
      </c>
      <c r="CM5099" s="0" t="n">
        <v>1.2545</v>
      </c>
      <c r="CN5099" s="0" t="n">
        <v>1.5738</v>
      </c>
      <c r="CO5099" s="0" t="n">
        <v>1.2088</v>
      </c>
      <c r="CP5099" s="0" t="n">
        <v>0.89965</v>
      </c>
      <c r="CQ5099" s="0" t="n">
        <v>1.0397</v>
      </c>
      <c r="CR5099" s="0" t="n">
        <v>1.2202</v>
      </c>
      <c r="CS5099" s="0" t="n">
        <v>1.0143</v>
      </c>
      <c r="CT5099" s="0" t="n">
        <v>0.95285</v>
      </c>
      <c r="CV5099" s="0" t="n">
        <v>1.3266</v>
      </c>
      <c r="CW5099" s="0" t="n">
        <v>0.75837</v>
      </c>
      <c r="CX5099" s="0" t="n">
        <v>0.95411</v>
      </c>
      <c r="DA5099" s="0" t="n">
        <v>1.3188</v>
      </c>
      <c r="DB5099" s="0" t="n">
        <v>1.1968</v>
      </c>
      <c r="DC5099" s="0" t="n">
        <v>1.432</v>
      </c>
      <c r="DE5099" s="0" t="n">
        <v>1.1211</v>
      </c>
      <c r="DF5099" s="0" t="n">
        <v>1.2114</v>
      </c>
      <c r="DJ5099" s="0" t="n">
        <v>1.2803</v>
      </c>
      <c r="DN5099" s="0" t="n">
        <v>0.99558</v>
      </c>
      <c r="EA5099" s="0" t="n">
        <v>1.25337333333333</v>
      </c>
      <c r="EB5099" s="0" t="n">
        <v>1.2538</v>
      </c>
      <c r="EC5099" s="0" t="n">
        <v>1.020412</v>
      </c>
      <c r="ED5099" s="0" t="n">
        <v>1.17473333333333</v>
      </c>
      <c r="EE5099" s="0" t="n">
        <v>1.08996</v>
      </c>
      <c r="EF5099" s="0" t="n">
        <v>1.14685</v>
      </c>
      <c r="EG5099" s="0" t="n">
        <v>0.9028425</v>
      </c>
      <c r="EH5099" s="0" t="n">
        <v>0.84194</v>
      </c>
    </row>
    <row r="5100" customFormat="false" ht="14" hidden="false" customHeight="false" outlineLevel="0" collapsed="false">
      <c r="A5100" s="0" t="s">
        <v>23487</v>
      </c>
      <c r="B5100" s="0" t="s">
        <v>23544</v>
      </c>
      <c r="C5100" s="0" t="s">
        <v>23476</v>
      </c>
      <c r="D5100" s="0" t="s">
        <v>23477</v>
      </c>
      <c r="E5100" s="0" t="s">
        <v>23478</v>
      </c>
      <c r="F5100" s="0" t="n">
        <v>0.798224</v>
      </c>
      <c r="G5100" s="0" t="n">
        <v>5.97254</v>
      </c>
      <c r="H5100" s="3" t="n">
        <v>1.68052E-024</v>
      </c>
      <c r="I5100" s="0" t="n">
        <v>144.75</v>
      </c>
      <c r="J5100" s="0" t="n">
        <v>124.45</v>
      </c>
      <c r="K5100" s="0" t="n">
        <v>92.613</v>
      </c>
      <c r="L5100" s="0" t="s">
        <v>142</v>
      </c>
      <c r="M5100" s="0" t="s">
        <v>23545</v>
      </c>
      <c r="N5100" s="0" t="s">
        <v>144</v>
      </c>
      <c r="O5100" s="0" t="s">
        <v>158</v>
      </c>
      <c r="P5100" s="0" t="s">
        <v>23546</v>
      </c>
      <c r="Q5100" s="0" t="s">
        <v>23547</v>
      </c>
      <c r="R5100" s="0" t="n">
        <v>1</v>
      </c>
      <c r="S5100" s="0" t="n">
        <v>1.1398</v>
      </c>
      <c r="T5100" s="0" t="n">
        <v>1.0482</v>
      </c>
      <c r="U5100" s="0" t="n">
        <v>0.98793</v>
      </c>
      <c r="V5100" s="0" t="n">
        <v>1.093</v>
      </c>
      <c r="W5100" s="0" t="n">
        <v>1.0403</v>
      </c>
      <c r="X5100" s="0" t="n">
        <v>1.1346</v>
      </c>
      <c r="Y5100" s="0" t="n">
        <v>1.1136</v>
      </c>
      <c r="Z5100" s="0" t="n">
        <v>1.1027</v>
      </c>
      <c r="AA5100" s="0" t="n">
        <v>1.2927</v>
      </c>
      <c r="AB5100" s="0" t="n">
        <v>1.1626</v>
      </c>
      <c r="AC5100" s="0" t="n">
        <v>1.15</v>
      </c>
      <c r="AD5100" s="0" t="n">
        <v>1.0024</v>
      </c>
      <c r="AF5100" s="0" t="n">
        <v>1.1156</v>
      </c>
      <c r="AG5100" s="0" t="n">
        <v>1.2227</v>
      </c>
      <c r="AI5100" s="0" t="n">
        <v>1.0725</v>
      </c>
      <c r="AJ5100" s="0" t="n">
        <v>1.0197</v>
      </c>
      <c r="AK5100" s="0" t="n">
        <v>0.91702</v>
      </c>
      <c r="AL5100" s="0" t="n">
        <v>1.0579</v>
      </c>
      <c r="AM5100" s="0" t="n">
        <v>1.1362</v>
      </c>
      <c r="AN5100" s="0" t="n">
        <v>0.95995</v>
      </c>
      <c r="AO5100" s="0" t="n">
        <v>1.0362</v>
      </c>
      <c r="AP5100" s="0" t="n">
        <v>0.87909</v>
      </c>
      <c r="AQ5100" s="0" t="n">
        <v>1.2243</v>
      </c>
      <c r="AR5100" s="0" t="n">
        <v>0.96751</v>
      </c>
      <c r="AS5100" s="0" t="n">
        <v>1.1671</v>
      </c>
      <c r="AT5100" s="0" t="n">
        <v>1.1326</v>
      </c>
      <c r="AU5100" s="0" t="n">
        <v>1.1027</v>
      </c>
      <c r="AV5100" s="0" t="n">
        <v>1.1903</v>
      </c>
      <c r="AX5100" s="0" t="n">
        <v>1.1327</v>
      </c>
      <c r="AY5100" s="0" t="n">
        <v>1.2039</v>
      </c>
      <c r="AZ5100" s="0" t="n">
        <v>1.1856</v>
      </c>
      <c r="BA5100" s="0" t="n">
        <v>0.93075</v>
      </c>
      <c r="BB5100" s="0" t="n">
        <v>0.96062</v>
      </c>
      <c r="BC5100" s="0" t="n">
        <v>1.0402</v>
      </c>
      <c r="BD5100" s="0" t="n">
        <v>1.0752</v>
      </c>
      <c r="BE5100" s="0" t="n">
        <v>1.2057</v>
      </c>
      <c r="BF5100" s="0" t="n">
        <v>0.9915</v>
      </c>
      <c r="BI5100" s="0" t="n">
        <v>0.82852</v>
      </c>
      <c r="BJ5100" s="0" t="n">
        <v>0.91563</v>
      </c>
      <c r="BK5100" s="0" t="n">
        <v>0.92831</v>
      </c>
      <c r="BL5100" s="0" t="n">
        <v>0.90796</v>
      </c>
      <c r="BM5100" s="0" t="n">
        <v>0.90148</v>
      </c>
      <c r="BN5100" s="0" t="n">
        <v>0.91423</v>
      </c>
      <c r="BO5100" s="0" t="n">
        <v>1.0613</v>
      </c>
      <c r="BP5100" s="0" t="n">
        <v>0.9656</v>
      </c>
      <c r="BQ5100" s="0" t="n">
        <v>0.95881</v>
      </c>
      <c r="BR5100" s="0" t="n">
        <v>0.85248</v>
      </c>
      <c r="BS5100" s="0" t="n">
        <v>0.89849</v>
      </c>
      <c r="BT5100" s="0" t="n">
        <v>0.85484</v>
      </c>
      <c r="BU5100" s="0" t="n">
        <v>0.7659</v>
      </c>
      <c r="BV5100" s="0" t="n">
        <v>0.77467</v>
      </c>
      <c r="BW5100" s="0" t="n">
        <v>1.0553</v>
      </c>
      <c r="BX5100" s="0" t="n">
        <v>1.15</v>
      </c>
      <c r="BY5100" s="0" t="n">
        <v>1.0541</v>
      </c>
      <c r="BZ5100" s="0" t="n">
        <v>0.88286</v>
      </c>
      <c r="CB5100" s="0" t="n">
        <v>1.0308</v>
      </c>
      <c r="CD5100" s="0" t="n">
        <v>0.82296</v>
      </c>
      <c r="CE5100" s="0" t="n">
        <v>1.1357</v>
      </c>
      <c r="CF5100" s="0" t="n">
        <v>1.0808</v>
      </c>
      <c r="CG5100" s="0" t="n">
        <v>1.1793</v>
      </c>
      <c r="CH5100" s="0" t="n">
        <v>1.0259</v>
      </c>
      <c r="CI5100" s="0" t="n">
        <v>0.9839</v>
      </c>
      <c r="CJ5100" s="0" t="n">
        <v>1.0582</v>
      </c>
      <c r="CK5100" s="0" t="n">
        <v>1.0763</v>
      </c>
      <c r="CL5100" s="0" t="n">
        <v>1.1573</v>
      </c>
      <c r="CM5100" s="0" t="n">
        <v>1.2082</v>
      </c>
      <c r="CN5100" s="0" t="n">
        <v>1.3004</v>
      </c>
      <c r="CO5100" s="0" t="n">
        <v>1.1241</v>
      </c>
      <c r="CP5100" s="0" t="n">
        <v>1.1044</v>
      </c>
      <c r="CQ5100" s="0" t="n">
        <v>1.0558</v>
      </c>
      <c r="CR5100" s="0" t="n">
        <v>1.1022</v>
      </c>
      <c r="CT5100" s="0" t="n">
        <v>1.165</v>
      </c>
      <c r="CV5100" s="0" t="n">
        <v>0.94249</v>
      </c>
      <c r="CW5100" s="0" t="n">
        <v>1.0577</v>
      </c>
      <c r="CZ5100" s="0" t="n">
        <v>0.89748</v>
      </c>
      <c r="DB5100" s="0" t="n">
        <v>1.1376</v>
      </c>
      <c r="DC5100" s="0" t="n">
        <v>1.1257</v>
      </c>
      <c r="DD5100" s="0" t="n">
        <v>0.99012</v>
      </c>
      <c r="DE5100" s="0" t="n">
        <v>1.0854</v>
      </c>
      <c r="DF5100" s="0" t="n">
        <v>1.071</v>
      </c>
      <c r="DG5100" s="0" t="n">
        <v>1.2141</v>
      </c>
      <c r="DH5100" s="0" t="n">
        <v>1.0541</v>
      </c>
      <c r="DI5100" s="0" t="n">
        <v>1.0607</v>
      </c>
      <c r="DJ5100" s="0" t="n">
        <v>1.1276</v>
      </c>
      <c r="DK5100" s="0" t="n">
        <v>0.90325</v>
      </c>
      <c r="DL5100" s="0" t="n">
        <v>0.97159</v>
      </c>
      <c r="DM5100" s="0" t="n">
        <v>1.0496</v>
      </c>
      <c r="DN5100" s="0" t="n">
        <v>0.92815</v>
      </c>
      <c r="DP5100" s="0" t="n">
        <v>0.95658</v>
      </c>
      <c r="DQ5100" s="0" t="n">
        <v>0.96272</v>
      </c>
      <c r="DR5100" s="0" t="n">
        <v>1.018</v>
      </c>
      <c r="DS5100" s="0" t="n">
        <v>1.2108</v>
      </c>
      <c r="DU5100" s="0" t="n">
        <v>1.0863</v>
      </c>
      <c r="DV5100" s="0" t="n">
        <v>1.0864</v>
      </c>
      <c r="DW5100" s="0" t="n">
        <v>1.1411</v>
      </c>
      <c r="DX5100" s="0" t="n">
        <v>1.155</v>
      </c>
      <c r="DY5100" s="0" t="n">
        <v>1.1506</v>
      </c>
      <c r="EA5100" s="0" t="n">
        <v>1.18664</v>
      </c>
      <c r="EB5100" s="0" t="n">
        <v>1.076722</v>
      </c>
      <c r="EC5100" s="0" t="n">
        <v>0.996886666666667</v>
      </c>
      <c r="ED5100" s="0" t="n">
        <v>1.027025</v>
      </c>
      <c r="EE5100" s="0" t="n">
        <v>1.049542</v>
      </c>
      <c r="EF5100" s="0" t="n">
        <v>1.063935</v>
      </c>
      <c r="EG5100" s="0" t="n">
        <v>1.095936</v>
      </c>
      <c r="EH5100" s="0" t="n">
        <v>1.004044</v>
      </c>
    </row>
    <row r="5101" customFormat="false" ht="14" hidden="false" customHeight="false" outlineLevel="0" collapsed="false">
      <c r="A5101" s="0" t="s">
        <v>23487</v>
      </c>
      <c r="B5101" s="0" t="s">
        <v>23548</v>
      </c>
      <c r="C5101" s="0" t="s">
        <v>23476</v>
      </c>
      <c r="D5101" s="0" t="s">
        <v>23477</v>
      </c>
      <c r="E5101" s="0" t="s">
        <v>23478</v>
      </c>
      <c r="F5101" s="0" t="n">
        <v>0.860263</v>
      </c>
      <c r="G5101" s="0" t="n">
        <v>7.8932</v>
      </c>
      <c r="H5101" s="3" t="n">
        <v>2.21245E-065</v>
      </c>
      <c r="I5101" s="0" t="n">
        <v>179.71</v>
      </c>
      <c r="J5101" s="0" t="n">
        <v>154.35</v>
      </c>
      <c r="K5101" s="0" t="n">
        <v>122.64</v>
      </c>
      <c r="L5101" s="0" t="s">
        <v>142</v>
      </c>
      <c r="M5101" s="0" t="s">
        <v>23549</v>
      </c>
      <c r="N5101" s="0" t="s">
        <v>144</v>
      </c>
      <c r="O5101" s="0" t="s">
        <v>329</v>
      </c>
      <c r="P5101" s="0" t="s">
        <v>23550</v>
      </c>
      <c r="Q5101" s="0" t="s">
        <v>23551</v>
      </c>
      <c r="R5101" s="0" t="n">
        <v>2</v>
      </c>
      <c r="S5101" s="0" t="n">
        <v>1.1398</v>
      </c>
      <c r="T5101" s="0" t="n">
        <v>1.0482</v>
      </c>
      <c r="U5101" s="0" t="n">
        <v>0.98793</v>
      </c>
      <c r="V5101" s="0" t="n">
        <v>1.093</v>
      </c>
      <c r="W5101" s="0" t="n">
        <v>1.0403</v>
      </c>
      <c r="X5101" s="0" t="n">
        <v>1.1346</v>
      </c>
      <c r="Y5101" s="0" t="n">
        <v>1.1136</v>
      </c>
      <c r="Z5101" s="0" t="n">
        <v>1.1027</v>
      </c>
      <c r="AA5101" s="0" t="n">
        <v>1.2927</v>
      </c>
      <c r="AB5101" s="0" t="n">
        <v>1.1626</v>
      </c>
      <c r="AC5101" s="0" t="n">
        <v>1.0864</v>
      </c>
      <c r="AD5101" s="0" t="n">
        <v>1.0024</v>
      </c>
      <c r="AE5101" s="0" t="n">
        <v>1.1379</v>
      </c>
      <c r="AF5101" s="0" t="n">
        <v>1.098</v>
      </c>
      <c r="AG5101" s="0" t="n">
        <v>1.2983</v>
      </c>
      <c r="AH5101" s="0" t="n">
        <v>1.1842</v>
      </c>
      <c r="AI5101" s="0" t="n">
        <v>1.0725</v>
      </c>
      <c r="AJ5101" s="0" t="n">
        <v>1.0197</v>
      </c>
      <c r="AK5101" s="0" t="n">
        <v>0.86424</v>
      </c>
      <c r="AL5101" s="0" t="n">
        <v>1.1852</v>
      </c>
      <c r="AM5101" s="0" t="n">
        <v>1.0287</v>
      </c>
      <c r="AN5101" s="0" t="n">
        <v>0.95995</v>
      </c>
      <c r="AO5101" s="0" t="n">
        <v>1.0362</v>
      </c>
      <c r="AP5101" s="0" t="n">
        <v>1.0254</v>
      </c>
      <c r="AQ5101" s="0" t="n">
        <v>1.2243</v>
      </c>
      <c r="AR5101" s="0" t="n">
        <v>0.96751</v>
      </c>
      <c r="AS5101" s="0" t="n">
        <v>1.05</v>
      </c>
      <c r="AT5101" s="0" t="n">
        <v>1.1326</v>
      </c>
      <c r="AU5101" s="0" t="n">
        <v>1.1781</v>
      </c>
      <c r="AV5101" s="0" t="n">
        <v>1.1903</v>
      </c>
      <c r="AX5101" s="0" t="n">
        <v>1.1398</v>
      </c>
      <c r="AY5101" s="0" t="n">
        <v>1.2039</v>
      </c>
      <c r="AZ5101" s="0" t="n">
        <v>1.2888</v>
      </c>
      <c r="BA5101" s="0" t="n">
        <v>0.93075</v>
      </c>
      <c r="BB5101" s="0" t="n">
        <v>1.024</v>
      </c>
      <c r="BC5101" s="0" t="n">
        <v>1.0402</v>
      </c>
      <c r="BD5101" s="0" t="n">
        <v>1.2565</v>
      </c>
      <c r="BE5101" s="0" t="n">
        <v>1.2057</v>
      </c>
      <c r="BF5101" s="0" t="n">
        <v>1.0561</v>
      </c>
      <c r="BG5101" s="0" t="n">
        <v>0.69326</v>
      </c>
      <c r="BH5101" s="0" t="n">
        <v>0.74967</v>
      </c>
      <c r="BI5101" s="0" t="n">
        <v>0.82852</v>
      </c>
      <c r="BJ5101" s="0" t="n">
        <v>0.91563</v>
      </c>
      <c r="BK5101" s="0" t="n">
        <v>0.92831</v>
      </c>
      <c r="BL5101" s="0" t="n">
        <v>0.90796</v>
      </c>
      <c r="BM5101" s="0" t="n">
        <v>0.90148</v>
      </c>
      <c r="BN5101" s="0" t="n">
        <v>0.91423</v>
      </c>
      <c r="BO5101" s="0" t="n">
        <v>1.0613</v>
      </c>
      <c r="BP5101" s="0" t="n">
        <v>0.9656</v>
      </c>
      <c r="BQ5101" s="0" t="n">
        <v>0.95881</v>
      </c>
      <c r="BR5101" s="0" t="n">
        <v>0.85248</v>
      </c>
      <c r="BS5101" s="0" t="n">
        <v>0.89849</v>
      </c>
      <c r="BT5101" s="0" t="n">
        <v>0.85484</v>
      </c>
      <c r="BU5101" s="0" t="n">
        <v>0.7659</v>
      </c>
      <c r="BV5101" s="0" t="n">
        <v>0.77467</v>
      </c>
      <c r="BW5101" s="0" t="n">
        <v>1.0553</v>
      </c>
      <c r="BX5101" s="0" t="n">
        <v>1.15</v>
      </c>
      <c r="BY5101" s="0" t="n">
        <v>1.0541</v>
      </c>
      <c r="BZ5101" s="0" t="n">
        <v>0.88286</v>
      </c>
      <c r="CA5101" s="0" t="n">
        <v>1.0142</v>
      </c>
      <c r="CB5101" s="0" t="n">
        <v>1.0308</v>
      </c>
      <c r="CC5101" s="0" t="n">
        <v>0.71782</v>
      </c>
      <c r="CD5101" s="0" t="n">
        <v>0.82296</v>
      </c>
      <c r="CE5101" s="0" t="n">
        <v>1.1357</v>
      </c>
      <c r="CF5101" s="0" t="n">
        <v>1.0808</v>
      </c>
      <c r="CG5101" s="0" t="n">
        <v>1.1793</v>
      </c>
      <c r="CH5101" s="0" t="n">
        <v>1.0259</v>
      </c>
      <c r="CI5101" s="0" t="n">
        <v>0.9839</v>
      </c>
      <c r="CJ5101" s="0" t="n">
        <v>1.0582</v>
      </c>
      <c r="CK5101" s="0" t="n">
        <v>1.0763</v>
      </c>
      <c r="CL5101" s="0" t="n">
        <v>1.1573</v>
      </c>
      <c r="CM5101" s="0" t="n">
        <v>1.2082</v>
      </c>
      <c r="CN5101" s="0" t="n">
        <v>1.3004</v>
      </c>
      <c r="CO5101" s="0" t="n">
        <v>1.1241</v>
      </c>
      <c r="CP5101" s="0" t="n">
        <v>1.1044</v>
      </c>
      <c r="CQ5101" s="0" t="n">
        <v>1.0558</v>
      </c>
      <c r="CR5101" s="0" t="n">
        <v>1.1022</v>
      </c>
      <c r="CS5101" s="0" t="n">
        <v>1.1542</v>
      </c>
      <c r="CT5101" s="0" t="n">
        <v>1.165</v>
      </c>
      <c r="CU5101" s="0" t="n">
        <v>1.0625</v>
      </c>
      <c r="CV5101" s="0" t="n">
        <v>0.94249</v>
      </c>
      <c r="CW5101" s="0" t="n">
        <v>1.0577</v>
      </c>
      <c r="CX5101" s="0" t="n">
        <v>1.1743</v>
      </c>
      <c r="CY5101" s="0" t="n">
        <v>1.2367</v>
      </c>
      <c r="CZ5101" s="0" t="n">
        <v>0.89748</v>
      </c>
      <c r="DA5101" s="0" t="n">
        <v>1.0543</v>
      </c>
      <c r="DB5101" s="0" t="n">
        <v>1.1376</v>
      </c>
      <c r="DC5101" s="0" t="n">
        <v>1.1257</v>
      </c>
      <c r="DD5101" s="0" t="n">
        <v>1.1322</v>
      </c>
      <c r="DE5101" s="0" t="n">
        <v>1.1546</v>
      </c>
      <c r="DF5101" s="0" t="n">
        <v>1.0552</v>
      </c>
      <c r="DG5101" s="0" t="n">
        <v>1.2141</v>
      </c>
      <c r="DH5101" s="0" t="n">
        <v>1.0541</v>
      </c>
      <c r="DI5101" s="0" t="n">
        <v>1.0607</v>
      </c>
      <c r="DJ5101" s="0" t="n">
        <v>1.1276</v>
      </c>
      <c r="DK5101" s="0" t="n">
        <v>0.90325</v>
      </c>
      <c r="DL5101" s="0" t="n">
        <v>0.97159</v>
      </c>
      <c r="DM5101" s="0" t="n">
        <v>1.0496</v>
      </c>
      <c r="DN5101" s="0" t="n">
        <v>0.92815</v>
      </c>
      <c r="DP5101" s="0" t="n">
        <v>0.95658</v>
      </c>
      <c r="DQ5101" s="0" t="n">
        <v>0.96272</v>
      </c>
      <c r="DR5101" s="0" t="n">
        <v>0.93944</v>
      </c>
      <c r="DS5101" s="0" t="n">
        <v>1.2108</v>
      </c>
      <c r="DT5101" s="0" t="n">
        <v>1.1128</v>
      </c>
      <c r="DU5101" s="0" t="n">
        <v>1.8953</v>
      </c>
      <c r="DV5101" s="0" t="n">
        <v>1.0277</v>
      </c>
      <c r="DW5101" s="0" t="n">
        <v>1.0998</v>
      </c>
      <c r="DX5101" s="0" t="n">
        <v>1.155</v>
      </c>
      <c r="DY5101" s="0" t="n">
        <v>1.1651</v>
      </c>
      <c r="DZ5101" s="0" t="n">
        <v>1.1079</v>
      </c>
      <c r="EA5101" s="0" t="n">
        <v>1.10441</v>
      </c>
      <c r="EB5101" s="0" t="n">
        <v>1.03941333333333</v>
      </c>
      <c r="EC5101" s="0" t="n">
        <v>0.957973333333333</v>
      </c>
      <c r="ED5101" s="0" t="n">
        <v>1.058805</v>
      </c>
      <c r="EE5101" s="0" t="n">
        <v>1.05891833333333</v>
      </c>
      <c r="EF5101" s="0" t="n">
        <v>1.09121833333333</v>
      </c>
      <c r="EG5101" s="0" t="n">
        <v>1.111056</v>
      </c>
      <c r="EH5101" s="0" t="n">
        <v>1.070405</v>
      </c>
    </row>
    <row r="5102" customFormat="false" ht="14" hidden="false" customHeight="false" outlineLevel="0" collapsed="false">
      <c r="A5102" s="0" t="s">
        <v>23487</v>
      </c>
      <c r="B5102" s="0" t="s">
        <v>23552</v>
      </c>
      <c r="C5102" s="0" t="s">
        <v>23476</v>
      </c>
      <c r="D5102" s="0" t="s">
        <v>23477</v>
      </c>
      <c r="E5102" s="0" t="s">
        <v>23478</v>
      </c>
      <c r="F5102" s="0" t="n">
        <v>0.568695</v>
      </c>
      <c r="G5102" s="0" t="n">
        <v>4.54906</v>
      </c>
      <c r="H5102" s="3" t="n">
        <v>5.29193E-005</v>
      </c>
      <c r="I5102" s="0" t="n">
        <v>67.055</v>
      </c>
      <c r="J5102" s="0" t="n">
        <v>48.902</v>
      </c>
      <c r="K5102" s="0" t="n">
        <v>40.849</v>
      </c>
      <c r="L5102" s="0" t="s">
        <v>142</v>
      </c>
      <c r="M5102" s="0" t="s">
        <v>23553</v>
      </c>
      <c r="N5102" s="0" t="s">
        <v>8246</v>
      </c>
      <c r="O5102" s="0" t="s">
        <v>324</v>
      </c>
      <c r="P5102" s="0" t="s">
        <v>23554</v>
      </c>
      <c r="Q5102" s="0" t="s">
        <v>23555</v>
      </c>
      <c r="R5102" s="0" t="n">
        <v>9</v>
      </c>
      <c r="EA5102" s="0" t="e">
        <f aca="false">#DIV/0!</f>
        <v>#DIV/0!</v>
      </c>
      <c r="EB5102" s="0" t="e">
        <f aca="false">#DIV/0!</f>
        <v>#DIV/0!</v>
      </c>
      <c r="EC5102" s="0" t="e">
        <f aca="false">#DIV/0!</f>
        <v>#DIV/0!</v>
      </c>
      <c r="ED5102" s="0" t="e">
        <f aca="false">#DIV/0!</f>
        <v>#DIV/0!</v>
      </c>
      <c r="EE5102" s="0" t="e">
        <f aca="false">#DIV/0!</f>
        <v>#DIV/0!</v>
      </c>
      <c r="EF5102" s="0" t="e">
        <f aca="false">#DIV/0!</f>
        <v>#DIV/0!</v>
      </c>
      <c r="EG5102" s="0" t="e">
        <f aca="false">#DIV/0!</f>
        <v>#DIV/0!</v>
      </c>
      <c r="EH5102" s="0" t="e">
        <f aca="false">#DIV/0!</f>
        <v>#DIV/0!</v>
      </c>
    </row>
    <row r="5103" customFormat="false" ht="14" hidden="false" customHeight="false" outlineLevel="0" collapsed="false">
      <c r="A5103" s="0" t="s">
        <v>23487</v>
      </c>
      <c r="B5103" s="0" t="s">
        <v>23556</v>
      </c>
      <c r="C5103" s="0" t="s">
        <v>23476</v>
      </c>
      <c r="D5103" s="0" t="s">
        <v>23477</v>
      </c>
      <c r="E5103" s="0" t="s">
        <v>23478</v>
      </c>
      <c r="F5103" s="0" t="n">
        <v>0.733262</v>
      </c>
      <c r="G5103" s="0" t="n">
        <v>5.26548</v>
      </c>
      <c r="H5103" s="3" t="n">
        <v>3.34541E-007</v>
      </c>
      <c r="I5103" s="0" t="n">
        <v>94.838</v>
      </c>
      <c r="J5103" s="0" t="n">
        <v>60.188</v>
      </c>
      <c r="K5103" s="0" t="n">
        <v>51.001</v>
      </c>
      <c r="L5103" s="0" t="s">
        <v>142</v>
      </c>
      <c r="M5103" s="0" t="s">
        <v>23557</v>
      </c>
      <c r="N5103" s="0" t="s">
        <v>23558</v>
      </c>
      <c r="O5103" s="0" t="s">
        <v>818</v>
      </c>
      <c r="P5103" s="0" t="s">
        <v>23559</v>
      </c>
      <c r="Q5103" s="0" t="s">
        <v>23560</v>
      </c>
      <c r="R5103" s="0" t="n">
        <v>5</v>
      </c>
      <c r="CL5103" s="0" t="n">
        <v>1.5319</v>
      </c>
      <c r="EA5103" s="0" t="e">
        <f aca="false">#DIV/0!</f>
        <v>#DIV/0!</v>
      </c>
      <c r="EB5103" s="0" t="e">
        <f aca="false">#DIV/0!</f>
        <v>#DIV/0!</v>
      </c>
      <c r="EC5103" s="0" t="e">
        <f aca="false">#DIV/0!</f>
        <v>#DIV/0!</v>
      </c>
      <c r="ED5103" s="0" t="e">
        <f aca="false">#DIV/0!</f>
        <v>#DIV/0!</v>
      </c>
      <c r="EE5103" s="0" t="e">
        <f aca="false">#DIV/0!</f>
        <v>#DIV/0!</v>
      </c>
      <c r="EF5103" s="0" t="e">
        <f aca="false">#DIV/0!</f>
        <v>#DIV/0!</v>
      </c>
      <c r="EG5103" s="0" t="e">
        <f aca="false">#DIV/0!</f>
        <v>#DIV/0!</v>
      </c>
      <c r="EH5103" s="0" t="e">
        <f aca="false">#DIV/0!</f>
        <v>#DIV/0!</v>
      </c>
    </row>
    <row r="5104" customFormat="false" ht="14" hidden="false" customHeight="false" outlineLevel="0" collapsed="false">
      <c r="A5104" s="0" t="s">
        <v>23487</v>
      </c>
      <c r="B5104" s="0" t="s">
        <v>23561</v>
      </c>
      <c r="C5104" s="0" t="s">
        <v>23476</v>
      </c>
      <c r="D5104" s="0" t="s">
        <v>23477</v>
      </c>
      <c r="E5104" s="0" t="s">
        <v>23478</v>
      </c>
      <c r="F5104" s="0" t="n">
        <v>0.559787</v>
      </c>
      <c r="G5104" s="0" t="n">
        <v>0</v>
      </c>
      <c r="H5104" s="3" t="n">
        <v>3.34541E-007</v>
      </c>
      <c r="I5104" s="0" t="n">
        <v>94.838</v>
      </c>
      <c r="J5104" s="0" t="n">
        <v>60.188</v>
      </c>
      <c r="K5104" s="0" t="n">
        <v>62.707</v>
      </c>
      <c r="L5104" s="0" t="s">
        <v>142</v>
      </c>
      <c r="M5104" s="0" t="s">
        <v>23562</v>
      </c>
      <c r="N5104" s="0" t="s">
        <v>23563</v>
      </c>
      <c r="O5104" s="0" t="s">
        <v>598</v>
      </c>
      <c r="P5104" s="0" t="s">
        <v>23564</v>
      </c>
      <c r="Q5104" s="0" t="s">
        <v>23565</v>
      </c>
      <c r="R5104" s="0" t="n">
        <v>6</v>
      </c>
      <c r="EA5104" s="0" t="e">
        <f aca="false">#DIV/0!</f>
        <v>#DIV/0!</v>
      </c>
      <c r="EB5104" s="0" t="e">
        <f aca="false">#DIV/0!</f>
        <v>#DIV/0!</v>
      </c>
      <c r="EC5104" s="0" t="e">
        <f aca="false">#DIV/0!</f>
        <v>#DIV/0!</v>
      </c>
      <c r="ED5104" s="0" t="e">
        <f aca="false">#DIV/0!</f>
        <v>#DIV/0!</v>
      </c>
      <c r="EE5104" s="0" t="e">
        <f aca="false">#DIV/0!</f>
        <v>#DIV/0!</v>
      </c>
      <c r="EF5104" s="0" t="e">
        <f aca="false">#DIV/0!</f>
        <v>#DIV/0!</v>
      </c>
      <c r="EG5104" s="0" t="e">
        <f aca="false">#DIV/0!</f>
        <v>#DIV/0!</v>
      </c>
      <c r="EH5104" s="0" t="e">
        <f aca="false">#DIV/0!</f>
        <v>#DIV/0!</v>
      </c>
    </row>
    <row r="5105" customFormat="false" ht="14" hidden="false" customHeight="false" outlineLevel="0" collapsed="false">
      <c r="A5105" s="0" t="s">
        <v>23487</v>
      </c>
      <c r="B5105" s="0" t="s">
        <v>23566</v>
      </c>
      <c r="C5105" s="0" t="s">
        <v>23476</v>
      </c>
      <c r="D5105" s="0" t="s">
        <v>23477</v>
      </c>
      <c r="E5105" s="0" t="s">
        <v>23478</v>
      </c>
      <c r="F5105" s="0" t="n">
        <v>0.642446</v>
      </c>
      <c r="G5105" s="0" t="n">
        <v>4.72547</v>
      </c>
      <c r="H5105" s="3" t="n">
        <v>1.43995E-007</v>
      </c>
      <c r="I5105" s="0" t="n">
        <v>108.13</v>
      </c>
      <c r="J5105" s="0" t="n">
        <v>72.799</v>
      </c>
      <c r="K5105" s="0" t="n">
        <v>79.383</v>
      </c>
      <c r="L5105" s="0" t="s">
        <v>149</v>
      </c>
      <c r="M5105" s="0" t="s">
        <v>23567</v>
      </c>
      <c r="N5105" s="0" t="s">
        <v>1900</v>
      </c>
      <c r="O5105" s="0" t="s">
        <v>3027</v>
      </c>
      <c r="P5105" s="0" t="s">
        <v>23568</v>
      </c>
      <c r="Q5105" s="0" t="s">
        <v>23569</v>
      </c>
      <c r="R5105" s="0" t="n">
        <v>9</v>
      </c>
      <c r="Z5105" s="0" t="n">
        <v>1.2356</v>
      </c>
      <c r="CG5105" s="0" t="n">
        <v>1.1267</v>
      </c>
      <c r="DT5105" s="0" t="n">
        <v>1.1596</v>
      </c>
      <c r="EA5105" s="0" t="e">
        <f aca="false">#DIV/0!</f>
        <v>#DIV/0!</v>
      </c>
      <c r="EB5105" s="0" t="e">
        <f aca="false">#DIV/0!</f>
        <v>#DIV/0!</v>
      </c>
      <c r="EC5105" s="0" t="e">
        <f aca="false">#DIV/0!</f>
        <v>#DIV/0!</v>
      </c>
      <c r="ED5105" s="0" t="e">
        <f aca="false">#DIV/0!</f>
        <v>#DIV/0!</v>
      </c>
      <c r="EE5105" s="0" t="e">
        <f aca="false">#DIV/0!</f>
        <v>#DIV/0!</v>
      </c>
      <c r="EF5105" s="0" t="e">
        <f aca="false">#DIV/0!</f>
        <v>#DIV/0!</v>
      </c>
      <c r="EG5105" s="0" t="e">
        <f aca="false">#DIV/0!</f>
        <v>#DIV/0!</v>
      </c>
      <c r="EH5105" s="0" t="n">
        <v>1.2356</v>
      </c>
    </row>
    <row r="5106" customFormat="false" ht="14" hidden="false" customHeight="false" outlineLevel="0" collapsed="false">
      <c r="A5106" s="0" t="s">
        <v>23487</v>
      </c>
      <c r="B5106" s="0" t="s">
        <v>23570</v>
      </c>
      <c r="C5106" s="0" t="s">
        <v>23476</v>
      </c>
      <c r="D5106" s="0" t="s">
        <v>23477</v>
      </c>
      <c r="E5106" s="0" t="s">
        <v>23478</v>
      </c>
      <c r="F5106" s="0" t="n">
        <v>0.821099</v>
      </c>
      <c r="G5106" s="0" t="n">
        <v>6.78584</v>
      </c>
      <c r="H5106" s="3" t="n">
        <v>2.36489E-034</v>
      </c>
      <c r="I5106" s="0" t="n">
        <v>155.95</v>
      </c>
      <c r="J5106" s="0" t="n">
        <v>125.36</v>
      </c>
      <c r="K5106" s="0" t="n">
        <v>118.85</v>
      </c>
      <c r="L5106" s="0" t="s">
        <v>149</v>
      </c>
      <c r="M5106" s="0" t="s">
        <v>23571</v>
      </c>
      <c r="N5106" s="0" t="s">
        <v>20771</v>
      </c>
      <c r="O5106" s="0" t="s">
        <v>4313</v>
      </c>
      <c r="P5106" s="0" t="s">
        <v>23572</v>
      </c>
      <c r="Q5106" s="0" t="s">
        <v>23573</v>
      </c>
      <c r="R5106" s="0" t="n">
        <v>10</v>
      </c>
      <c r="T5106" s="0" t="n">
        <v>1.1167</v>
      </c>
      <c r="Y5106" s="0" t="n">
        <v>1.0995</v>
      </c>
      <c r="AB5106" s="0" t="n">
        <v>1.0644</v>
      </c>
      <c r="AD5106" s="0" t="n">
        <v>1.1017</v>
      </c>
      <c r="AN5106" s="0" t="n">
        <v>1.0159</v>
      </c>
      <c r="AO5106" s="0" t="n">
        <v>1.1134</v>
      </c>
      <c r="AT5106" s="0" t="n">
        <v>1.1968</v>
      </c>
      <c r="AZ5106" s="0" t="n">
        <v>1.1508</v>
      </c>
      <c r="BB5106" s="0" t="n">
        <v>0.93244</v>
      </c>
      <c r="BK5106" s="0" t="n">
        <v>1.0058</v>
      </c>
      <c r="BQ5106" s="0" t="n">
        <v>1.0449</v>
      </c>
      <c r="BR5106" s="0" t="n">
        <v>0.99758</v>
      </c>
      <c r="DB5106" s="0" t="n">
        <v>1.1313</v>
      </c>
      <c r="EA5106" s="0" t="e">
        <f aca="false">#DIV/0!</f>
        <v>#DIV/0!</v>
      </c>
      <c r="EB5106" s="0" t="n">
        <v>1.11063333333333</v>
      </c>
      <c r="EC5106" s="0" t="e">
        <f aca="false">#DIV/0!</f>
        <v>#DIV/0!</v>
      </c>
      <c r="ED5106" s="0" t="n">
        <v>1.07698</v>
      </c>
      <c r="EE5106" s="0" t="n">
        <v>1.0058</v>
      </c>
      <c r="EF5106" s="0" t="n">
        <v>1.0159</v>
      </c>
      <c r="EG5106" s="0" t="n">
        <v>1.10645</v>
      </c>
      <c r="EH5106" s="0" t="e">
        <f aca="false">#DIV/0!</f>
        <v>#DIV/0!</v>
      </c>
    </row>
    <row r="5107" customFormat="false" ht="14" hidden="false" customHeight="false" outlineLevel="0" collapsed="false">
      <c r="A5107" s="0" t="s">
        <v>23487</v>
      </c>
      <c r="B5107" s="0" t="s">
        <v>23574</v>
      </c>
      <c r="C5107" s="0" t="s">
        <v>23476</v>
      </c>
      <c r="D5107" s="0" t="s">
        <v>23477</v>
      </c>
      <c r="E5107" s="0" t="s">
        <v>23478</v>
      </c>
      <c r="F5107" s="0" t="n">
        <v>0.931587</v>
      </c>
      <c r="G5107" s="0" t="n">
        <v>16.2184</v>
      </c>
      <c r="H5107" s="0" t="n">
        <v>0.00180628</v>
      </c>
      <c r="I5107" s="0" t="n">
        <v>52.198</v>
      </c>
      <c r="J5107" s="0" t="n">
        <v>40.177</v>
      </c>
      <c r="K5107" s="0" t="n">
        <v>52.198</v>
      </c>
      <c r="L5107" s="0" t="s">
        <v>149</v>
      </c>
      <c r="M5107" s="0" t="s">
        <v>23575</v>
      </c>
      <c r="N5107" s="0" t="s">
        <v>23576</v>
      </c>
      <c r="O5107" s="0" t="s">
        <v>383</v>
      </c>
      <c r="P5107" s="0" t="s">
        <v>23577</v>
      </c>
      <c r="Q5107" s="0" t="s">
        <v>23578</v>
      </c>
      <c r="R5107" s="0" t="n">
        <v>7</v>
      </c>
      <c r="AA5107" s="0" t="n">
        <v>1.5963</v>
      </c>
      <c r="AB5107" s="0" t="n">
        <v>1.758</v>
      </c>
      <c r="AC5107" s="0" t="n">
        <v>1.4493</v>
      </c>
      <c r="AE5107" s="0" t="n">
        <v>1.1779</v>
      </c>
      <c r="AF5107" s="0" t="n">
        <v>1.1766</v>
      </c>
      <c r="AH5107" s="0" t="n">
        <v>0.79585</v>
      </c>
      <c r="AY5107" s="0" t="n">
        <v>1.5222</v>
      </c>
      <c r="AZ5107" s="0" t="n">
        <v>1.6838</v>
      </c>
      <c r="BB5107" s="0" t="n">
        <v>1.444</v>
      </c>
      <c r="BD5107" s="0" t="n">
        <v>1.158</v>
      </c>
      <c r="BE5107" s="0" t="n">
        <v>1.1377</v>
      </c>
      <c r="BF5107" s="0" t="n">
        <v>0.61639</v>
      </c>
      <c r="DC5107" s="0" t="n">
        <v>1.4943</v>
      </c>
      <c r="DD5107" s="0" t="n">
        <v>1.6117</v>
      </c>
      <c r="DE5107" s="0" t="n">
        <v>1.7225</v>
      </c>
      <c r="DF5107" s="0" t="n">
        <v>1.7241</v>
      </c>
      <c r="DG5107" s="0" t="n">
        <v>1.5037</v>
      </c>
      <c r="DH5107" s="0" t="n">
        <v>1.5637</v>
      </c>
      <c r="DJ5107" s="0" t="n">
        <v>2.0819</v>
      </c>
      <c r="EA5107" s="0" t="n">
        <v>1.55925</v>
      </c>
      <c r="EB5107" s="0" t="n">
        <v>1.7209</v>
      </c>
      <c r="EC5107" s="0" t="n">
        <v>1.4493</v>
      </c>
      <c r="ED5107" s="0" t="n">
        <v>1.444</v>
      </c>
      <c r="EE5107" s="0" t="n">
        <v>1.1779</v>
      </c>
      <c r="EF5107" s="0" t="n">
        <v>1.1673</v>
      </c>
      <c r="EG5107" s="0" t="n">
        <v>1.1377</v>
      </c>
      <c r="EH5107" s="0" t="n">
        <v>0.70612</v>
      </c>
    </row>
    <row r="5108" customFormat="false" ht="14" hidden="false" customHeight="false" outlineLevel="0" collapsed="false">
      <c r="A5108" s="0" t="s">
        <v>23487</v>
      </c>
      <c r="B5108" s="0" t="s">
        <v>23579</v>
      </c>
      <c r="C5108" s="0" t="s">
        <v>23476</v>
      </c>
      <c r="D5108" s="0" t="s">
        <v>23477</v>
      </c>
      <c r="E5108" s="0" t="s">
        <v>23478</v>
      </c>
      <c r="F5108" s="0" t="n">
        <v>0.49168</v>
      </c>
      <c r="G5108" s="0" t="n">
        <v>0</v>
      </c>
      <c r="H5108" s="3" t="n">
        <v>5.22944E-005</v>
      </c>
      <c r="I5108" s="0" t="n">
        <v>110.34</v>
      </c>
      <c r="J5108" s="0" t="n">
        <v>69.385</v>
      </c>
      <c r="K5108" s="0" t="n">
        <v>110.34</v>
      </c>
      <c r="L5108" s="0" t="s">
        <v>149</v>
      </c>
      <c r="M5108" s="0" t="s">
        <v>23580</v>
      </c>
      <c r="N5108" s="0" t="s">
        <v>23581</v>
      </c>
      <c r="O5108" s="0" t="s">
        <v>158</v>
      </c>
      <c r="P5108" s="0" t="s">
        <v>23582</v>
      </c>
      <c r="Q5108" s="0" t="s">
        <v>23583</v>
      </c>
      <c r="R5108" s="0" t="n">
        <v>11</v>
      </c>
      <c r="EA5108" s="0" t="e">
        <f aca="false">#DIV/0!</f>
        <v>#DIV/0!</v>
      </c>
      <c r="EB5108" s="0" t="e">
        <f aca="false">#DIV/0!</f>
        <v>#DIV/0!</v>
      </c>
      <c r="EC5108" s="0" t="e">
        <f aca="false">#DIV/0!</f>
        <v>#DIV/0!</v>
      </c>
      <c r="ED5108" s="0" t="e">
        <f aca="false">#DIV/0!</f>
        <v>#DIV/0!</v>
      </c>
      <c r="EE5108" s="0" t="e">
        <f aca="false">#DIV/0!</f>
        <v>#DIV/0!</v>
      </c>
      <c r="EF5108" s="0" t="e">
        <f aca="false">#DIV/0!</f>
        <v>#DIV/0!</v>
      </c>
      <c r="EG5108" s="0" t="e">
        <f aca="false">#DIV/0!</f>
        <v>#DIV/0!</v>
      </c>
      <c r="EH5108" s="0" t="e">
        <f aca="false">#DIV/0!</f>
        <v>#DIV/0!</v>
      </c>
    </row>
    <row r="5109" customFormat="false" ht="14" hidden="false" customHeight="false" outlineLevel="0" collapsed="false">
      <c r="A5109" s="0" t="s">
        <v>23487</v>
      </c>
      <c r="B5109" s="0" t="s">
        <v>23584</v>
      </c>
      <c r="C5109" s="0" t="s">
        <v>23476</v>
      </c>
      <c r="D5109" s="0" t="s">
        <v>23477</v>
      </c>
      <c r="E5109" s="0" t="s">
        <v>23478</v>
      </c>
      <c r="F5109" s="0" t="n">
        <v>0.713131</v>
      </c>
      <c r="G5109" s="0" t="n">
        <v>5.91449</v>
      </c>
      <c r="H5109" s="3" t="n">
        <v>5.71999E-008</v>
      </c>
      <c r="I5109" s="0" t="n">
        <v>129.85</v>
      </c>
      <c r="J5109" s="0" t="n">
        <v>103.74</v>
      </c>
      <c r="K5109" s="0" t="n">
        <v>73.675</v>
      </c>
      <c r="L5109" s="0" t="s">
        <v>149</v>
      </c>
      <c r="M5109" s="0" t="s">
        <v>23585</v>
      </c>
      <c r="N5109" s="0" t="s">
        <v>23586</v>
      </c>
      <c r="O5109" s="0" t="s">
        <v>2506</v>
      </c>
      <c r="P5109" s="0" t="s">
        <v>23587</v>
      </c>
      <c r="Q5109" s="0" t="s">
        <v>23588</v>
      </c>
      <c r="R5109" s="0" t="n">
        <v>13</v>
      </c>
      <c r="AC5109" s="0" t="n">
        <v>1.4493</v>
      </c>
      <c r="AE5109" s="0" t="n">
        <v>0.70635</v>
      </c>
      <c r="BG5109" s="0" t="n">
        <v>0.78445</v>
      </c>
      <c r="DE5109" s="0" t="n">
        <v>0.89722</v>
      </c>
      <c r="DH5109" s="0" t="n">
        <v>0.78755</v>
      </c>
      <c r="EA5109" s="0" t="n">
        <v>0.78445</v>
      </c>
      <c r="EB5109" s="0" t="e">
        <f aca="false">#DIV/0!</f>
        <v>#DIV/0!</v>
      </c>
      <c r="EC5109" s="0" t="n">
        <v>1.4493</v>
      </c>
      <c r="ED5109" s="0" t="e">
        <f aca="false">#DIV/0!</f>
        <v>#DIV/0!</v>
      </c>
      <c r="EE5109" s="0" t="n">
        <v>0.70635</v>
      </c>
      <c r="EF5109" s="0" t="e">
        <f aca="false">#DIV/0!</f>
        <v>#DIV/0!</v>
      </c>
      <c r="EG5109" s="0" t="e">
        <f aca="false">#DIV/0!</f>
        <v>#DIV/0!</v>
      </c>
      <c r="EH5109" s="0" t="e">
        <f aca="false">#DIV/0!</f>
        <v>#DIV/0!</v>
      </c>
    </row>
    <row r="5110" customFormat="false" ht="14" hidden="false" customHeight="false" outlineLevel="0" collapsed="false">
      <c r="A5110" s="0" t="s">
        <v>23487</v>
      </c>
      <c r="B5110" s="0" t="s">
        <v>23589</v>
      </c>
      <c r="C5110" s="0" t="s">
        <v>23476</v>
      </c>
      <c r="D5110" s="0" t="s">
        <v>23477</v>
      </c>
      <c r="E5110" s="0" t="s">
        <v>23478</v>
      </c>
      <c r="F5110" s="0" t="n">
        <v>0.358977</v>
      </c>
      <c r="G5110" s="0" t="n">
        <v>3.23973</v>
      </c>
      <c r="H5110" s="0" t="n">
        <v>0.000810295</v>
      </c>
      <c r="I5110" s="0" t="n">
        <v>57.238</v>
      </c>
      <c r="J5110" s="0" t="n">
        <v>42.188</v>
      </c>
      <c r="K5110" s="0" t="n">
        <v>57.238</v>
      </c>
      <c r="L5110" s="0" t="s">
        <v>149</v>
      </c>
      <c r="M5110" s="0" t="s">
        <v>23590</v>
      </c>
      <c r="N5110" s="0" t="s">
        <v>23591</v>
      </c>
      <c r="O5110" s="0" t="s">
        <v>1208</v>
      </c>
      <c r="P5110" s="0" t="s">
        <v>23592</v>
      </c>
      <c r="Q5110" s="0" t="s">
        <v>23593</v>
      </c>
      <c r="R5110" s="0" t="n">
        <v>17</v>
      </c>
      <c r="EA5110" s="0" t="e">
        <f aca="false">#DIV/0!</f>
        <v>#DIV/0!</v>
      </c>
      <c r="EB5110" s="0" t="e">
        <f aca="false">#DIV/0!</f>
        <v>#DIV/0!</v>
      </c>
      <c r="EC5110" s="0" t="e">
        <f aca="false">#DIV/0!</f>
        <v>#DIV/0!</v>
      </c>
      <c r="ED5110" s="0" t="e">
        <f aca="false">#DIV/0!</f>
        <v>#DIV/0!</v>
      </c>
      <c r="EE5110" s="0" t="e">
        <f aca="false">#DIV/0!</f>
        <v>#DIV/0!</v>
      </c>
      <c r="EF5110" s="0" t="e">
        <f aca="false">#DIV/0!</f>
        <v>#DIV/0!</v>
      </c>
      <c r="EG5110" s="0" t="e">
        <f aca="false">#DIV/0!</f>
        <v>#DIV/0!</v>
      </c>
      <c r="EH5110" s="0" t="e">
        <f aca="false">#DIV/0!</f>
        <v>#DIV/0!</v>
      </c>
    </row>
    <row r="5111" customFormat="false" ht="14" hidden="false" customHeight="false" outlineLevel="0" collapsed="false">
      <c r="A5111" s="0" t="s">
        <v>23487</v>
      </c>
      <c r="B5111" s="0" t="s">
        <v>23594</v>
      </c>
      <c r="C5111" s="0" t="s">
        <v>23476</v>
      </c>
      <c r="D5111" s="0" t="s">
        <v>23477</v>
      </c>
      <c r="E5111" s="0" t="s">
        <v>23478</v>
      </c>
      <c r="F5111" s="0" t="n">
        <v>0.745341</v>
      </c>
      <c r="G5111" s="0" t="n">
        <v>5.06975</v>
      </c>
      <c r="H5111" s="3" t="n">
        <v>5.90419E-006</v>
      </c>
      <c r="I5111" s="0" t="n">
        <v>79.143</v>
      </c>
      <c r="J5111" s="0" t="n">
        <v>63.342</v>
      </c>
      <c r="K5111" s="0" t="n">
        <v>58.373</v>
      </c>
      <c r="L5111" s="0" t="s">
        <v>149</v>
      </c>
      <c r="M5111" s="0" t="s">
        <v>23595</v>
      </c>
      <c r="N5111" s="0" t="s">
        <v>9776</v>
      </c>
      <c r="O5111" s="0" t="s">
        <v>152</v>
      </c>
      <c r="P5111" s="0" t="s">
        <v>23596</v>
      </c>
      <c r="Q5111" s="0" t="s">
        <v>23597</v>
      </c>
      <c r="R5111" s="0" t="n">
        <v>25</v>
      </c>
      <c r="EA5111" s="0" t="e">
        <f aca="false">#DIV/0!</f>
        <v>#DIV/0!</v>
      </c>
      <c r="EB5111" s="0" t="e">
        <f aca="false">#DIV/0!</f>
        <v>#DIV/0!</v>
      </c>
      <c r="EC5111" s="0" t="e">
        <f aca="false">#DIV/0!</f>
        <v>#DIV/0!</v>
      </c>
      <c r="ED5111" s="0" t="e">
        <f aca="false">#DIV/0!</f>
        <v>#DIV/0!</v>
      </c>
      <c r="EE5111" s="0" t="e">
        <f aca="false">#DIV/0!</f>
        <v>#DIV/0!</v>
      </c>
      <c r="EF5111" s="0" t="e">
        <f aca="false">#DIV/0!</f>
        <v>#DIV/0!</v>
      </c>
      <c r="EG5111" s="0" t="e">
        <f aca="false">#DIV/0!</f>
        <v>#DIV/0!</v>
      </c>
      <c r="EH5111" s="0" t="e">
        <f aca="false">#DIV/0!</f>
        <v>#DIV/0!</v>
      </c>
    </row>
    <row r="5112" customFormat="false" ht="14" hidden="false" customHeight="false" outlineLevel="0" collapsed="false">
      <c r="A5112" s="0" t="s">
        <v>23474</v>
      </c>
      <c r="B5112" s="0" t="s">
        <v>23598</v>
      </c>
      <c r="C5112" s="0" t="s">
        <v>23476</v>
      </c>
      <c r="D5112" s="0" t="s">
        <v>23477</v>
      </c>
      <c r="E5112" s="0" t="s">
        <v>23478</v>
      </c>
      <c r="F5112" s="0" t="n">
        <v>0.583639</v>
      </c>
      <c r="G5112" s="0" t="n">
        <v>1.46774</v>
      </c>
      <c r="H5112" s="0" t="n">
        <v>0.000300161</v>
      </c>
      <c r="I5112" s="0" t="n">
        <v>72.167</v>
      </c>
      <c r="J5112" s="0" t="n">
        <v>48.298</v>
      </c>
      <c r="K5112" s="0" t="n">
        <v>72.167</v>
      </c>
      <c r="L5112" s="0" t="s">
        <v>149</v>
      </c>
      <c r="M5112" s="0" t="s">
        <v>23599</v>
      </c>
      <c r="N5112" s="0" t="s">
        <v>812</v>
      </c>
      <c r="O5112" s="0" t="s">
        <v>432</v>
      </c>
      <c r="P5112" s="0" t="s">
        <v>23600</v>
      </c>
      <c r="Q5112" s="0" t="s">
        <v>23601</v>
      </c>
      <c r="R5112" s="0" t="n">
        <v>21</v>
      </c>
      <c r="EA5112" s="0" t="e">
        <f aca="false">#DIV/0!</f>
        <v>#DIV/0!</v>
      </c>
      <c r="EB5112" s="0" t="e">
        <f aca="false">#DIV/0!</f>
        <v>#DIV/0!</v>
      </c>
      <c r="EC5112" s="0" t="e">
        <f aca="false">#DIV/0!</f>
        <v>#DIV/0!</v>
      </c>
      <c r="ED5112" s="0" t="e">
        <f aca="false">#DIV/0!</f>
        <v>#DIV/0!</v>
      </c>
      <c r="EE5112" s="0" t="e">
        <f aca="false">#DIV/0!</f>
        <v>#DIV/0!</v>
      </c>
      <c r="EF5112" s="0" t="e">
        <f aca="false">#DIV/0!</f>
        <v>#DIV/0!</v>
      </c>
      <c r="EG5112" s="0" t="e">
        <f aca="false">#DIV/0!</f>
        <v>#DIV/0!</v>
      </c>
      <c r="EH5112" s="0" t="e">
        <f aca="false">#DIV/0!</f>
        <v>#DIV/0!</v>
      </c>
    </row>
    <row r="5113" customFormat="false" ht="14" hidden="false" customHeight="false" outlineLevel="0" collapsed="false">
      <c r="A5113" s="0" t="s">
        <v>23487</v>
      </c>
      <c r="B5113" s="0" t="s">
        <v>23602</v>
      </c>
      <c r="C5113" s="0" t="s">
        <v>23476</v>
      </c>
      <c r="D5113" s="0" t="s">
        <v>23477</v>
      </c>
      <c r="E5113" s="0" t="s">
        <v>23478</v>
      </c>
      <c r="F5113" s="0" t="n">
        <v>0.999996</v>
      </c>
      <c r="G5113" s="0" t="n">
        <v>56.3757</v>
      </c>
      <c r="H5113" s="0" t="n">
        <v>0.000103581</v>
      </c>
      <c r="I5113" s="0" t="n">
        <v>107.17</v>
      </c>
      <c r="J5113" s="0" t="n">
        <v>82.313</v>
      </c>
      <c r="K5113" s="0" t="n">
        <v>74.338</v>
      </c>
      <c r="L5113" s="0" t="s">
        <v>149</v>
      </c>
      <c r="M5113" s="0" t="s">
        <v>23603</v>
      </c>
      <c r="N5113" s="0" t="s">
        <v>23604</v>
      </c>
      <c r="O5113" s="0" t="s">
        <v>1149</v>
      </c>
      <c r="P5113" s="0" t="s">
        <v>23605</v>
      </c>
      <c r="Q5113" s="0" t="s">
        <v>23606</v>
      </c>
      <c r="R5113" s="0" t="n">
        <v>5</v>
      </c>
      <c r="AA5113" s="0" t="n">
        <v>1.1404</v>
      </c>
      <c r="AB5113" s="0" t="n">
        <v>1.0478</v>
      </c>
      <c r="AQ5113" s="0" t="n">
        <v>1.0402</v>
      </c>
      <c r="AS5113" s="0" t="n">
        <v>0.86252</v>
      </c>
      <c r="AT5113" s="0" t="n">
        <v>0.91225</v>
      </c>
      <c r="AU5113" s="0" t="n">
        <v>0.76794</v>
      </c>
      <c r="AV5113" s="0" t="n">
        <v>0.7196</v>
      </c>
      <c r="AX5113" s="0" t="n">
        <v>0.69254</v>
      </c>
      <c r="AY5113" s="0" t="n">
        <v>1.1408</v>
      </c>
      <c r="AZ5113" s="0" t="n">
        <v>1.3837</v>
      </c>
      <c r="BN5113" s="0" t="n">
        <v>0.64102</v>
      </c>
      <c r="CE5113" s="0" t="n">
        <v>1.0635</v>
      </c>
      <c r="CG5113" s="0" t="n">
        <v>0.81667</v>
      </c>
      <c r="CM5113" s="0" t="n">
        <v>1.1347</v>
      </c>
      <c r="CO5113" s="0" t="n">
        <v>1.0796</v>
      </c>
      <c r="CX5113" s="0" t="n">
        <v>1.0431</v>
      </c>
      <c r="DC5113" s="0" t="n">
        <v>1.2521</v>
      </c>
      <c r="DE5113" s="0" t="n">
        <v>0.8975</v>
      </c>
      <c r="DK5113" s="0" t="n">
        <v>1.3671</v>
      </c>
      <c r="DP5113" s="0" t="n">
        <v>1.0847</v>
      </c>
      <c r="DR5113" s="0" t="n">
        <v>1.2018</v>
      </c>
      <c r="DS5113" s="0" t="n">
        <v>1.0567</v>
      </c>
      <c r="DT5113" s="0" t="n">
        <v>0.69297</v>
      </c>
      <c r="DU5113" s="0" t="n">
        <v>0.68907</v>
      </c>
      <c r="DV5113" s="0" t="n">
        <v>0.86386</v>
      </c>
      <c r="DW5113" s="0" t="n">
        <v>0.84281</v>
      </c>
      <c r="DX5113" s="0" t="n">
        <v>0.65088</v>
      </c>
      <c r="DY5113" s="0" t="n">
        <v>1.2509</v>
      </c>
      <c r="EA5113" s="0" t="n">
        <v>1.10713333333333</v>
      </c>
      <c r="EB5113" s="0" t="n">
        <v>1.21575</v>
      </c>
      <c r="EC5113" s="0" t="n">
        <v>0.86252</v>
      </c>
      <c r="ED5113" s="0" t="n">
        <v>0.91225</v>
      </c>
      <c r="EE5113" s="0" t="n">
        <v>0.76794</v>
      </c>
      <c r="EF5113" s="0" t="n">
        <v>0.7196</v>
      </c>
      <c r="EG5113" s="0" t="e">
        <f aca="false">#DIV/0!</f>
        <v>#DIV/0!</v>
      </c>
      <c r="EH5113" s="0" t="n">
        <v>0.66678</v>
      </c>
    </row>
    <row r="5114" customFormat="false" ht="14" hidden="false" customHeight="false" outlineLevel="0" collapsed="false">
      <c r="A5114" s="0" t="s">
        <v>23487</v>
      </c>
      <c r="B5114" s="0" t="s">
        <v>23607</v>
      </c>
      <c r="C5114" s="0" t="s">
        <v>23476</v>
      </c>
      <c r="D5114" s="0" t="s">
        <v>23477</v>
      </c>
      <c r="E5114" s="0" t="s">
        <v>23478</v>
      </c>
      <c r="F5114" s="0" t="n">
        <v>0.999999</v>
      </c>
      <c r="G5114" s="0" t="n">
        <v>63.9847</v>
      </c>
      <c r="H5114" s="3" t="n">
        <v>4.55024E-006</v>
      </c>
      <c r="I5114" s="0" t="n">
        <v>121.56</v>
      </c>
      <c r="J5114" s="0" t="n">
        <v>102.3</v>
      </c>
      <c r="K5114" s="0" t="n">
        <v>74.338</v>
      </c>
      <c r="L5114" s="0" t="s">
        <v>149</v>
      </c>
      <c r="M5114" s="0" t="s">
        <v>23608</v>
      </c>
      <c r="N5114" s="0" t="s">
        <v>23609</v>
      </c>
      <c r="O5114" s="0" t="s">
        <v>2362</v>
      </c>
      <c r="P5114" s="0" t="s">
        <v>23605</v>
      </c>
      <c r="Q5114" s="0" t="s">
        <v>23606</v>
      </c>
      <c r="R5114" s="0" t="n">
        <v>8</v>
      </c>
      <c r="S5114" s="0" t="n">
        <v>0.93101</v>
      </c>
      <c r="T5114" s="0" t="n">
        <v>1</v>
      </c>
      <c r="U5114" s="0" t="n">
        <v>0.96409</v>
      </c>
      <c r="V5114" s="0" t="n">
        <v>0.94187</v>
      </c>
      <c r="W5114" s="0" t="n">
        <v>1.046</v>
      </c>
      <c r="X5114" s="0" t="n">
        <v>1.0641</v>
      </c>
      <c r="Y5114" s="0" t="n">
        <v>0.80515</v>
      </c>
      <c r="Z5114" s="0" t="n">
        <v>0.75488</v>
      </c>
      <c r="AA5114" s="0" t="n">
        <v>1.1942</v>
      </c>
      <c r="AB5114" s="0" t="n">
        <v>1.0632</v>
      </c>
      <c r="AC5114" s="0" t="n">
        <v>1.0082</v>
      </c>
      <c r="AD5114" s="0" t="n">
        <v>0.904</v>
      </c>
      <c r="AF5114" s="0" t="n">
        <v>0.92287</v>
      </c>
      <c r="AG5114" s="0" t="n">
        <v>0.95171</v>
      </c>
      <c r="AH5114" s="0" t="n">
        <v>0.87891</v>
      </c>
      <c r="AI5114" s="0" t="n">
        <v>1.5352</v>
      </c>
      <c r="AJ5114" s="0" t="n">
        <v>1.5435</v>
      </c>
      <c r="AK5114" s="0" t="n">
        <v>1.3164</v>
      </c>
      <c r="AL5114" s="0" t="n">
        <v>1.1644</v>
      </c>
      <c r="AM5114" s="0" t="n">
        <v>1.2039</v>
      </c>
      <c r="AN5114" s="0" t="n">
        <v>1.1342</v>
      </c>
      <c r="AO5114" s="0" t="n">
        <v>1.1791</v>
      </c>
      <c r="AP5114" s="0" t="n">
        <v>0.95219</v>
      </c>
      <c r="AQ5114" s="0" t="n">
        <v>1.3202</v>
      </c>
      <c r="AR5114" s="0" t="n">
        <v>1.381</v>
      </c>
      <c r="AS5114" s="0" t="n">
        <v>1.146</v>
      </c>
      <c r="AT5114" s="0" t="n">
        <v>1.144</v>
      </c>
      <c r="AU5114" s="0" t="n">
        <v>1.248</v>
      </c>
      <c r="AV5114" s="0" t="n">
        <v>1.1323</v>
      </c>
      <c r="AX5114" s="0" t="n">
        <v>0.8353</v>
      </c>
      <c r="AY5114" s="0" t="n">
        <v>1.1492</v>
      </c>
      <c r="AZ5114" s="0" t="n">
        <v>1.0145</v>
      </c>
      <c r="BA5114" s="0" t="n">
        <v>0.94879</v>
      </c>
      <c r="BB5114" s="0" t="n">
        <v>0.92645</v>
      </c>
      <c r="BC5114" s="0" t="n">
        <v>0.89555</v>
      </c>
      <c r="BD5114" s="0" t="n">
        <v>0.93557</v>
      </c>
      <c r="BE5114" s="0" t="n">
        <v>1.0164</v>
      </c>
      <c r="BF5114" s="0" t="n">
        <v>0.82004</v>
      </c>
      <c r="BG5114" s="0" t="n">
        <v>0.68538</v>
      </c>
      <c r="BH5114" s="0" t="n">
        <v>0.94746</v>
      </c>
      <c r="BI5114" s="0" t="n">
        <v>0.99378</v>
      </c>
      <c r="BJ5114" s="0" t="n">
        <v>0.91396</v>
      </c>
      <c r="BK5114" s="0" t="n">
        <v>0.99246</v>
      </c>
      <c r="BL5114" s="0" t="n">
        <v>0.75382</v>
      </c>
      <c r="BM5114" s="0" t="n">
        <v>0.7129</v>
      </c>
      <c r="BN5114" s="0" t="n">
        <v>0.69279</v>
      </c>
      <c r="BO5114" s="0" t="n">
        <v>0.93539</v>
      </c>
      <c r="BP5114" s="0" t="n">
        <v>0.88551</v>
      </c>
      <c r="BQ5114" s="0" t="n">
        <v>0.93272</v>
      </c>
      <c r="BR5114" s="0" t="n">
        <v>1.0459</v>
      </c>
      <c r="BS5114" s="0" t="n">
        <v>0.80185</v>
      </c>
      <c r="BT5114" s="0" t="n">
        <v>0.72392</v>
      </c>
      <c r="BU5114" s="0" t="n">
        <v>0.57663</v>
      </c>
      <c r="BV5114" s="0" t="n">
        <v>0.61615</v>
      </c>
      <c r="BW5114" s="0" t="n">
        <v>1.4178</v>
      </c>
      <c r="BX5114" s="0" t="n">
        <v>0.94714</v>
      </c>
      <c r="BY5114" s="0" t="n">
        <v>1.0308</v>
      </c>
      <c r="BZ5114" s="0" t="n">
        <v>0.93591</v>
      </c>
      <c r="CA5114" s="0" t="n">
        <v>1.1062</v>
      </c>
      <c r="CB5114" s="0" t="n">
        <v>1.3072</v>
      </c>
      <c r="CC5114" s="0" t="n">
        <v>0.71229</v>
      </c>
      <c r="CD5114" s="0" t="n">
        <v>0.8378</v>
      </c>
      <c r="CE5114" s="0" t="n">
        <v>0.90956</v>
      </c>
      <c r="CF5114" s="0" t="n">
        <v>0.92024</v>
      </c>
      <c r="CG5114" s="0" t="n">
        <v>0.94524</v>
      </c>
      <c r="CH5114" s="0" t="n">
        <v>0.8839</v>
      </c>
      <c r="CI5114" s="0" t="n">
        <v>0.82445</v>
      </c>
      <c r="CJ5114" s="0" t="n">
        <v>0.9033</v>
      </c>
      <c r="CK5114" s="0" t="n">
        <v>0.8698</v>
      </c>
      <c r="CM5114" s="0" t="n">
        <v>1.1347</v>
      </c>
      <c r="CN5114" s="0" t="n">
        <v>1.1082</v>
      </c>
      <c r="CQ5114" s="0" t="n">
        <v>0.88234</v>
      </c>
      <c r="CR5114" s="0" t="n">
        <v>0.95156</v>
      </c>
      <c r="CU5114" s="0" t="n">
        <v>1.0594</v>
      </c>
      <c r="CV5114" s="0" t="n">
        <v>0.91703</v>
      </c>
      <c r="CW5114" s="0" t="n">
        <v>1.145</v>
      </c>
      <c r="CY5114" s="0" t="n">
        <v>1.0872</v>
      </c>
      <c r="CZ5114" s="0" t="n">
        <v>1.0507</v>
      </c>
      <c r="DA5114" s="0" t="n">
        <v>0.97596</v>
      </c>
      <c r="DB5114" s="0" t="n">
        <v>0.98996</v>
      </c>
      <c r="DC5114" s="0" t="n">
        <v>1.1085</v>
      </c>
      <c r="DD5114" s="0" t="n">
        <v>0.98202</v>
      </c>
      <c r="DE5114" s="0" t="n">
        <v>0.94719</v>
      </c>
      <c r="DF5114" s="0" t="n">
        <v>0.91484</v>
      </c>
      <c r="DG5114" s="0" t="n">
        <v>0.98008</v>
      </c>
      <c r="DH5114" s="0" t="n">
        <v>0.9171</v>
      </c>
      <c r="DJ5114" s="0" t="n">
        <v>1.0022</v>
      </c>
      <c r="DM5114" s="0" t="n">
        <v>1.2458</v>
      </c>
      <c r="DN5114" s="0" t="n">
        <v>1.1188</v>
      </c>
      <c r="DO5114" s="0" t="n">
        <v>1.5031</v>
      </c>
      <c r="DP5114" s="0" t="n">
        <v>1.0847</v>
      </c>
      <c r="DQ5114" s="0" t="n">
        <v>1.2572</v>
      </c>
      <c r="DS5114" s="0" t="n">
        <v>1.2206</v>
      </c>
      <c r="DT5114" s="0" t="n">
        <v>1.2826</v>
      </c>
      <c r="DU5114" s="0" t="n">
        <v>1.2491</v>
      </c>
      <c r="DV5114" s="0" t="n">
        <v>1.2925</v>
      </c>
      <c r="DW5114" s="0" t="n">
        <v>1.3242</v>
      </c>
      <c r="DX5114" s="0" t="n">
        <v>1.1964</v>
      </c>
      <c r="DY5114" s="0" t="n">
        <v>0.80469</v>
      </c>
      <c r="DZ5114" s="0" t="n">
        <v>1.1297</v>
      </c>
      <c r="EA5114" s="0" t="n">
        <v>1.135865</v>
      </c>
      <c r="EB5114" s="0" t="n">
        <v>1.15827666666667</v>
      </c>
      <c r="EC5114" s="0" t="n">
        <v>1.06287666666667</v>
      </c>
      <c r="ED5114" s="0" t="n">
        <v>0.999113333333333</v>
      </c>
      <c r="EE5114" s="0" t="n">
        <v>1.077182</v>
      </c>
      <c r="EF5114" s="0" t="n">
        <v>0.990476666666667</v>
      </c>
      <c r="EG5114" s="0" t="n">
        <v>0.933052</v>
      </c>
      <c r="EH5114" s="0" t="n">
        <v>0.822351666666667</v>
      </c>
    </row>
    <row r="5115" customFormat="false" ht="14" hidden="false" customHeight="false" outlineLevel="0" collapsed="false">
      <c r="A5115" s="0" t="s">
        <v>23610</v>
      </c>
      <c r="B5115" s="0" t="s">
        <v>23611</v>
      </c>
      <c r="C5115" s="0" t="s">
        <v>23612</v>
      </c>
      <c r="D5115" s="0" t="s">
        <v>23613</v>
      </c>
      <c r="E5115" s="0" t="s">
        <v>23614</v>
      </c>
      <c r="F5115" s="0" t="n">
        <v>0.59076</v>
      </c>
      <c r="G5115" s="0" t="n">
        <v>2.66892</v>
      </c>
      <c r="H5115" s="0" t="n">
        <v>0.00108525</v>
      </c>
      <c r="I5115" s="0" t="n">
        <v>76.357</v>
      </c>
      <c r="J5115" s="0" t="n">
        <v>54.582</v>
      </c>
      <c r="K5115" s="0" t="n">
        <v>76.357</v>
      </c>
      <c r="L5115" s="0" t="s">
        <v>142</v>
      </c>
      <c r="M5115" s="0" t="s">
        <v>23615</v>
      </c>
      <c r="N5115" s="0" t="s">
        <v>144</v>
      </c>
      <c r="O5115" s="0" t="s">
        <v>887</v>
      </c>
      <c r="P5115" s="0" t="s">
        <v>23616</v>
      </c>
      <c r="Q5115" s="0" t="s">
        <v>23617</v>
      </c>
      <c r="R5115" s="0" t="n">
        <v>11</v>
      </c>
      <c r="BG5115" s="0" t="n">
        <v>0.9912</v>
      </c>
      <c r="BH5115" s="0" t="n">
        <v>1.0967</v>
      </c>
      <c r="BI5115" s="0" t="n">
        <v>0.97785</v>
      </c>
      <c r="BJ5115" s="0" t="n">
        <v>0.86101</v>
      </c>
      <c r="BK5115" s="0" t="n">
        <v>0.68252</v>
      </c>
      <c r="BM5115" s="0" t="n">
        <v>0.39899</v>
      </c>
      <c r="BN5115" s="0" t="n">
        <v>0.2007</v>
      </c>
      <c r="BO5115" s="0" t="n">
        <v>1.1561</v>
      </c>
      <c r="BR5115" s="0" t="n">
        <v>0.79956</v>
      </c>
      <c r="BS5115" s="0" t="n">
        <v>0.78045</v>
      </c>
      <c r="BT5115" s="0" t="n">
        <v>0.43615</v>
      </c>
      <c r="EA5115" s="0" t="n">
        <v>0.9912</v>
      </c>
      <c r="EB5115" s="0" t="n">
        <v>1.0967</v>
      </c>
      <c r="EC5115" s="0" t="n">
        <v>0.97785</v>
      </c>
      <c r="ED5115" s="0" t="n">
        <v>0.86101</v>
      </c>
      <c r="EE5115" s="0" t="n">
        <v>0.68252</v>
      </c>
      <c r="EF5115" s="0" t="e">
        <f aca="false">#DIV/0!</f>
        <v>#DIV/0!</v>
      </c>
      <c r="EG5115" s="0" t="n">
        <v>0.39899</v>
      </c>
      <c r="EH5115" s="0" t="n">
        <v>0.2007</v>
      </c>
    </row>
    <row r="5116" customFormat="false" ht="14" hidden="false" customHeight="false" outlineLevel="0" collapsed="false">
      <c r="A5116" s="0" t="s">
        <v>23618</v>
      </c>
      <c r="B5116" s="0" t="n">
        <v>448</v>
      </c>
      <c r="C5116" s="0" t="s">
        <v>23618</v>
      </c>
      <c r="D5116" s="0" t="s">
        <v>23619</v>
      </c>
      <c r="E5116" s="0" t="s">
        <v>23620</v>
      </c>
      <c r="F5116" s="0" t="n">
        <v>0.989772</v>
      </c>
      <c r="G5116" s="0" t="n">
        <v>19.8575</v>
      </c>
      <c r="H5116" s="3" t="n">
        <v>2.92302E-012</v>
      </c>
      <c r="I5116" s="0" t="n">
        <v>142.54</v>
      </c>
      <c r="J5116" s="0" t="n">
        <v>107.01</v>
      </c>
      <c r="K5116" s="0" t="n">
        <v>127.32</v>
      </c>
      <c r="L5116" s="0" t="s">
        <v>142</v>
      </c>
      <c r="M5116" s="0" t="s">
        <v>23621</v>
      </c>
      <c r="N5116" s="0" t="s">
        <v>144</v>
      </c>
      <c r="O5116" s="0" t="s">
        <v>474</v>
      </c>
      <c r="P5116" s="0" t="s">
        <v>23622</v>
      </c>
      <c r="Q5116" s="0" t="s">
        <v>23623</v>
      </c>
      <c r="R5116" s="0" t="n">
        <v>15</v>
      </c>
      <c r="S5116" s="0" t="n">
        <v>1.0534</v>
      </c>
      <c r="T5116" s="0" t="n">
        <v>1.1326</v>
      </c>
      <c r="U5116" s="0" t="n">
        <v>1.1957</v>
      </c>
      <c r="V5116" s="0" t="n">
        <v>0.71547</v>
      </c>
      <c r="W5116" s="0" t="n">
        <v>1.321</v>
      </c>
      <c r="X5116" s="0" t="n">
        <v>0.92662</v>
      </c>
      <c r="Z5116" s="0" t="n">
        <v>0.73611</v>
      </c>
      <c r="AB5116" s="0" t="n">
        <v>1.0631</v>
      </c>
      <c r="AE5116" s="0" t="n">
        <v>1.06</v>
      </c>
      <c r="AS5116" s="0" t="n">
        <v>1.1195</v>
      </c>
      <c r="BA5116" s="0" t="n">
        <v>0.92222</v>
      </c>
      <c r="BK5116" s="0" t="n">
        <v>0.90081</v>
      </c>
      <c r="BT5116" s="0" t="n">
        <v>0.79786</v>
      </c>
      <c r="BU5116" s="0" t="n">
        <v>0.65871</v>
      </c>
      <c r="BZ5116" s="0" t="n">
        <v>0.80958</v>
      </c>
      <c r="CV5116" s="0" t="n">
        <v>1.5441</v>
      </c>
      <c r="CW5116" s="0" t="n">
        <v>1.0695</v>
      </c>
      <c r="CX5116" s="0" t="n">
        <v>0.86293</v>
      </c>
      <c r="CY5116" s="0" t="n">
        <v>1.1247</v>
      </c>
      <c r="EA5116" s="0" t="n">
        <v>1.0534</v>
      </c>
      <c r="EB5116" s="0" t="n">
        <v>1.09785</v>
      </c>
      <c r="EC5116" s="0" t="n">
        <v>1.07914</v>
      </c>
      <c r="ED5116" s="0" t="n">
        <v>0.71547</v>
      </c>
      <c r="EE5116" s="0" t="n">
        <v>1.09393666666667</v>
      </c>
      <c r="EF5116" s="0" t="n">
        <v>0.92662</v>
      </c>
      <c r="EG5116" s="0" t="e">
        <f aca="false">#DIV/0!</f>
        <v>#DIV/0!</v>
      </c>
      <c r="EH5116" s="0" t="n">
        <v>0.73611</v>
      </c>
    </row>
    <row r="5117" customFormat="false" ht="14" hidden="false" customHeight="false" outlineLevel="0" collapsed="false">
      <c r="A5117" s="0" t="s">
        <v>23618</v>
      </c>
      <c r="B5117" s="0" t="n">
        <v>445</v>
      </c>
      <c r="C5117" s="0" t="s">
        <v>23618</v>
      </c>
      <c r="D5117" s="0" t="s">
        <v>23619</v>
      </c>
      <c r="E5117" s="0" t="s">
        <v>23620</v>
      </c>
      <c r="F5117" s="0" t="n">
        <v>1</v>
      </c>
      <c r="G5117" s="0" t="n">
        <v>75.4239</v>
      </c>
      <c r="H5117" s="3" t="n">
        <v>6.69249E-057</v>
      </c>
      <c r="I5117" s="0" t="n">
        <v>206.81</v>
      </c>
      <c r="J5117" s="0" t="n">
        <v>144.76</v>
      </c>
      <c r="K5117" s="0" t="n">
        <v>178.22</v>
      </c>
      <c r="L5117" s="0" t="s">
        <v>149</v>
      </c>
      <c r="M5117" s="0" t="s">
        <v>23624</v>
      </c>
      <c r="N5117" s="0" t="s">
        <v>144</v>
      </c>
      <c r="O5117" s="0" t="s">
        <v>1734</v>
      </c>
      <c r="P5117" s="0" t="s">
        <v>23625</v>
      </c>
      <c r="Q5117" s="0" t="s">
        <v>23626</v>
      </c>
      <c r="R5117" s="0" t="n">
        <v>12</v>
      </c>
      <c r="S5117" s="0" t="n">
        <v>0.92028</v>
      </c>
      <c r="T5117" s="0" t="n">
        <v>0.99542</v>
      </c>
      <c r="U5117" s="0" t="n">
        <v>0.94143</v>
      </c>
      <c r="V5117" s="0" t="n">
        <v>0.93747</v>
      </c>
      <c r="W5117" s="0" t="n">
        <v>0.94514</v>
      </c>
      <c r="X5117" s="0" t="n">
        <v>0.98404</v>
      </c>
      <c r="Y5117" s="0" t="n">
        <v>1.0222</v>
      </c>
      <c r="Z5117" s="0" t="n">
        <v>0.94231</v>
      </c>
      <c r="AA5117" s="0" t="n">
        <v>1.1412</v>
      </c>
      <c r="AB5117" s="0" t="n">
        <v>1.006</v>
      </c>
      <c r="AC5117" s="0" t="n">
        <v>0.98782</v>
      </c>
      <c r="AD5117" s="0" t="n">
        <v>1.0022</v>
      </c>
      <c r="AE5117" s="0" t="n">
        <v>1.1255</v>
      </c>
      <c r="AF5117" s="0" t="n">
        <v>0.83787</v>
      </c>
      <c r="AG5117" s="0" t="n">
        <v>1.0563</v>
      </c>
      <c r="AH5117" s="0" t="n">
        <v>1.0436</v>
      </c>
      <c r="AI5117" s="0" t="n">
        <v>0.96271</v>
      </c>
      <c r="AJ5117" s="0" t="n">
        <v>0.96125</v>
      </c>
      <c r="AK5117" s="0" t="n">
        <v>0.97277</v>
      </c>
      <c r="AL5117" s="0" t="n">
        <v>1.1182</v>
      </c>
      <c r="AM5117" s="0" t="n">
        <v>1.0372</v>
      </c>
      <c r="AN5117" s="0" t="n">
        <v>0.90345</v>
      </c>
      <c r="AO5117" s="0" t="n">
        <v>0.99586</v>
      </c>
      <c r="AP5117" s="0" t="n">
        <v>0.84223</v>
      </c>
      <c r="AQ5117" s="0" t="n">
        <v>1.1839</v>
      </c>
      <c r="AR5117" s="0" t="n">
        <v>0.89668</v>
      </c>
      <c r="AS5117" s="0" t="n">
        <v>1.2336</v>
      </c>
      <c r="AT5117" s="0" t="n">
        <v>0.75462</v>
      </c>
      <c r="AU5117" s="0" t="n">
        <v>1.053</v>
      </c>
      <c r="AV5117" s="0" t="n">
        <v>0.96974</v>
      </c>
      <c r="AX5117" s="0" t="n">
        <v>0.84662</v>
      </c>
      <c r="AY5117" s="0" t="n">
        <v>1.1489</v>
      </c>
      <c r="AZ5117" s="0" t="n">
        <v>1.1896</v>
      </c>
      <c r="BA5117" s="0" t="n">
        <v>1.2145</v>
      </c>
      <c r="BB5117" s="0" t="n">
        <v>0.86653</v>
      </c>
      <c r="BC5117" s="0" t="n">
        <v>0.84202</v>
      </c>
      <c r="BD5117" s="0" t="n">
        <v>1.1319</v>
      </c>
      <c r="BE5117" s="0" t="n">
        <v>1.0646</v>
      </c>
      <c r="BF5117" s="0" t="n">
        <v>0.9146</v>
      </c>
      <c r="BG5117" s="0" t="n">
        <v>0.77213</v>
      </c>
      <c r="BH5117" s="0" t="n">
        <v>0.96847</v>
      </c>
      <c r="BI5117" s="0" t="n">
        <v>0.86701</v>
      </c>
      <c r="BJ5117" s="0" t="n">
        <v>0.99247</v>
      </c>
      <c r="BK5117" s="0" t="n">
        <v>0.93179</v>
      </c>
      <c r="BL5117" s="0" t="n">
        <v>0.73728</v>
      </c>
      <c r="BM5117" s="0" t="n">
        <v>0.77433</v>
      </c>
      <c r="BN5117" s="0" t="n">
        <v>0.69723</v>
      </c>
      <c r="BO5117" s="0" t="n">
        <v>1.0089</v>
      </c>
      <c r="BP5117" s="0" t="n">
        <v>0.93339</v>
      </c>
      <c r="BQ5117" s="0" t="n">
        <v>0.88369</v>
      </c>
      <c r="BR5117" s="0" t="n">
        <v>0.85515</v>
      </c>
      <c r="BS5117" s="0" t="n">
        <v>0.8696</v>
      </c>
      <c r="BT5117" s="0" t="n">
        <v>0.81908</v>
      </c>
      <c r="BU5117" s="0" t="n">
        <v>0.52114</v>
      </c>
      <c r="BV5117" s="0" t="n">
        <v>0.73478</v>
      </c>
      <c r="BW5117" s="0" t="n">
        <v>1.0553</v>
      </c>
      <c r="BX5117" s="0" t="n">
        <v>0.97654</v>
      </c>
      <c r="BY5117" s="0" t="n">
        <v>0.94987</v>
      </c>
      <c r="BZ5117" s="0" t="n">
        <v>0.91876</v>
      </c>
      <c r="CA5117" s="0" t="n">
        <v>1.0636</v>
      </c>
      <c r="CB5117" s="0" t="n">
        <v>0.90403</v>
      </c>
      <c r="CC5117" s="0" t="n">
        <v>0.70495</v>
      </c>
      <c r="CD5117" s="0" t="n">
        <v>0.69171</v>
      </c>
      <c r="CE5117" s="0" t="n">
        <v>0.99398</v>
      </c>
      <c r="CF5117" s="0" t="n">
        <v>1.1991</v>
      </c>
      <c r="CG5117" s="0" t="n">
        <v>0.96706</v>
      </c>
      <c r="CH5117" s="0" t="n">
        <v>0.82339</v>
      </c>
      <c r="CI5117" s="0" t="n">
        <v>0.83224</v>
      </c>
      <c r="CJ5117" s="0" t="n">
        <v>0.85666</v>
      </c>
      <c r="CK5117" s="0" t="n">
        <v>0.80765</v>
      </c>
      <c r="CL5117" s="0" t="n">
        <v>0.89626</v>
      </c>
      <c r="CM5117" s="0" t="n">
        <v>1.0214</v>
      </c>
      <c r="CN5117" s="0" t="n">
        <v>1.0982</v>
      </c>
      <c r="CO5117" s="0" t="n">
        <v>1.0022</v>
      </c>
      <c r="CP5117" s="0" t="n">
        <v>0.94576</v>
      </c>
      <c r="CQ5117" s="0" t="n">
        <v>0.97916</v>
      </c>
      <c r="CR5117" s="0" t="n">
        <v>0.93016</v>
      </c>
      <c r="CS5117" s="0" t="n">
        <v>0.94107</v>
      </c>
      <c r="CT5117" s="0" t="n">
        <v>0.87423</v>
      </c>
      <c r="CU5117" s="0" t="n">
        <v>0.89478</v>
      </c>
      <c r="CV5117" s="0" t="n">
        <v>1.0137</v>
      </c>
      <c r="CW5117" s="0" t="n">
        <v>1.2372</v>
      </c>
      <c r="CX5117" s="0" t="n">
        <v>0.96566</v>
      </c>
      <c r="CY5117" s="0" t="n">
        <v>1.0588</v>
      </c>
      <c r="CZ5117" s="0" t="n">
        <v>2.4205</v>
      </c>
      <c r="DA5117" s="0" t="n">
        <v>0.92963</v>
      </c>
      <c r="DB5117" s="0" t="n">
        <v>1.0863</v>
      </c>
      <c r="DC5117" s="0" t="n">
        <v>1.1596</v>
      </c>
      <c r="DD5117" s="0" t="n">
        <v>0.98146</v>
      </c>
      <c r="DE5117" s="0" t="n">
        <v>1.1162</v>
      </c>
      <c r="DF5117" s="0" t="n">
        <v>0.9794</v>
      </c>
      <c r="DG5117" s="0" t="n">
        <v>1.0532</v>
      </c>
      <c r="DH5117" s="0" t="n">
        <v>1.0094</v>
      </c>
      <c r="DI5117" s="0" t="n">
        <v>0.8615</v>
      </c>
      <c r="DJ5117" s="0" t="n">
        <v>0.89339</v>
      </c>
      <c r="DK5117" s="0" t="n">
        <v>0.83503</v>
      </c>
      <c r="DL5117" s="0" t="n">
        <v>1.0882</v>
      </c>
      <c r="DM5117" s="0" t="n">
        <v>0.87289</v>
      </c>
      <c r="DN5117" s="0" t="n">
        <v>0.69492</v>
      </c>
      <c r="DO5117" s="0" t="n">
        <v>1.1481</v>
      </c>
      <c r="DP5117" s="0" t="n">
        <v>0.97505</v>
      </c>
      <c r="DQ5117" s="0" t="n">
        <v>0.84935</v>
      </c>
      <c r="DR5117" s="0" t="n">
        <v>0.87957</v>
      </c>
      <c r="DS5117" s="0" t="n">
        <v>1.0005</v>
      </c>
      <c r="DT5117" s="0" t="n">
        <v>0.90834</v>
      </c>
      <c r="DU5117" s="0" t="n">
        <v>1.0097</v>
      </c>
      <c r="DV5117" s="0" t="n">
        <v>1.1013</v>
      </c>
      <c r="DW5117" s="0" t="n">
        <v>0.95577</v>
      </c>
      <c r="DX5117" s="0" t="n">
        <v>1.2173</v>
      </c>
      <c r="DY5117" s="0" t="n">
        <v>0.8746</v>
      </c>
      <c r="DZ5117" s="0" t="n">
        <v>1.0014</v>
      </c>
      <c r="EA5117" s="0" t="n">
        <v>1.02152</v>
      </c>
      <c r="EB5117" s="0" t="n">
        <v>1.00290333333333</v>
      </c>
      <c r="EC5117" s="0" t="n">
        <v>1.03618833333333</v>
      </c>
      <c r="ED5117" s="0" t="n">
        <v>0.945248333333333</v>
      </c>
      <c r="EE5117" s="0" t="n">
        <v>0.989108333333333</v>
      </c>
      <c r="EF5117" s="0" t="n">
        <v>0.92738</v>
      </c>
      <c r="EG5117" s="0" t="n">
        <v>0.982658</v>
      </c>
      <c r="EH5117" s="0" t="n">
        <v>0.881098333333333</v>
      </c>
    </row>
    <row r="5118" customFormat="false" ht="14" hidden="false" customHeight="false" outlineLevel="0" collapsed="false">
      <c r="A5118" s="0" t="s">
        <v>23627</v>
      </c>
      <c r="B5118" s="0" t="s">
        <v>23628</v>
      </c>
      <c r="C5118" s="0" t="s">
        <v>23629</v>
      </c>
      <c r="D5118" s="0" t="s">
        <v>23630</v>
      </c>
      <c r="E5118" s="0" t="s">
        <v>23631</v>
      </c>
      <c r="F5118" s="0" t="n">
        <v>0.999782</v>
      </c>
      <c r="G5118" s="0" t="n">
        <v>37.474</v>
      </c>
      <c r="H5118" s="3" t="n">
        <v>2.32808E-010</v>
      </c>
      <c r="I5118" s="0" t="n">
        <v>152.54</v>
      </c>
      <c r="J5118" s="0" t="n">
        <v>101.26</v>
      </c>
      <c r="K5118" s="0" t="n">
        <v>152.54</v>
      </c>
      <c r="L5118" s="0" t="s">
        <v>142</v>
      </c>
      <c r="M5118" s="0" t="s">
        <v>23632</v>
      </c>
      <c r="N5118" s="0" t="s">
        <v>23633</v>
      </c>
      <c r="O5118" s="0" t="s">
        <v>1181</v>
      </c>
      <c r="P5118" s="0" t="s">
        <v>23634</v>
      </c>
      <c r="Q5118" s="0" t="s">
        <v>23635</v>
      </c>
      <c r="R5118" s="0" t="n">
        <v>3</v>
      </c>
      <c r="S5118" s="0" t="n">
        <v>1.0432</v>
      </c>
      <c r="T5118" s="0" t="n">
        <v>1.1824</v>
      </c>
      <c r="U5118" s="0" t="n">
        <v>0.99281</v>
      </c>
      <c r="V5118" s="0" t="n">
        <v>1.0506</v>
      </c>
      <c r="W5118" s="0" t="n">
        <v>1.0796</v>
      </c>
      <c r="X5118" s="0" t="n">
        <v>1.1522</v>
      </c>
      <c r="Y5118" s="0" t="n">
        <v>1.0286</v>
      </c>
      <c r="Z5118" s="0" t="n">
        <v>1.0367</v>
      </c>
      <c r="AA5118" s="0" t="n">
        <v>1.1536</v>
      </c>
      <c r="AB5118" s="0" t="n">
        <v>1.045</v>
      </c>
      <c r="AC5118" s="0" t="n">
        <v>1.0108</v>
      </c>
      <c r="AD5118" s="0" t="n">
        <v>1.0644</v>
      </c>
      <c r="AE5118" s="0" t="n">
        <v>1.0432</v>
      </c>
      <c r="AF5118" s="0" t="n">
        <v>0.97165</v>
      </c>
      <c r="AG5118" s="0" t="n">
        <v>1.0782</v>
      </c>
      <c r="AH5118" s="0" t="n">
        <v>1.1526</v>
      </c>
      <c r="AI5118" s="0" t="n">
        <v>1.0016</v>
      </c>
      <c r="AJ5118" s="0" t="n">
        <v>0.98306</v>
      </c>
      <c r="AK5118" s="0" t="n">
        <v>1.19</v>
      </c>
      <c r="AL5118" s="0" t="n">
        <v>1.0796</v>
      </c>
      <c r="AM5118" s="0" t="n">
        <v>1.0044</v>
      </c>
      <c r="AN5118" s="0" t="n">
        <v>1.0285</v>
      </c>
      <c r="AO5118" s="0" t="n">
        <v>0.96926</v>
      </c>
      <c r="AQ5118" s="0" t="n">
        <v>0.95804</v>
      </c>
      <c r="AR5118" s="0" t="n">
        <v>0.94028</v>
      </c>
      <c r="AS5118" s="0" t="n">
        <v>1.0713</v>
      </c>
      <c r="AT5118" s="0" t="n">
        <v>1.0138</v>
      </c>
      <c r="AU5118" s="0" t="n">
        <v>1.0345</v>
      </c>
      <c r="AV5118" s="0" t="n">
        <v>1.0434</v>
      </c>
      <c r="AX5118" s="0" t="n">
        <v>0.8874</v>
      </c>
      <c r="AY5118" s="0" t="n">
        <v>1.2172</v>
      </c>
      <c r="AZ5118" s="0" t="n">
        <v>0.9689</v>
      </c>
      <c r="BA5118" s="0" t="n">
        <v>1.0985</v>
      </c>
      <c r="BB5118" s="0" t="n">
        <v>0.96404</v>
      </c>
      <c r="BC5118" s="0" t="n">
        <v>0.97706</v>
      </c>
      <c r="BD5118" s="0" t="n">
        <v>1.0981</v>
      </c>
      <c r="BE5118" s="0" t="n">
        <v>1.0851</v>
      </c>
      <c r="BF5118" s="0" t="n">
        <v>1.0406</v>
      </c>
      <c r="BG5118" s="0" t="n">
        <v>0.79657</v>
      </c>
      <c r="BH5118" s="0" t="n">
        <v>0.95722</v>
      </c>
      <c r="BI5118" s="0" t="n">
        <v>0.87668</v>
      </c>
      <c r="BJ5118" s="0" t="n">
        <v>0.99312</v>
      </c>
      <c r="BK5118" s="0" t="n">
        <v>0.89713</v>
      </c>
      <c r="BL5118" s="0" t="n">
        <v>0.93513</v>
      </c>
      <c r="BM5118" s="0" t="n">
        <v>1.0103</v>
      </c>
      <c r="BN5118" s="0" t="n">
        <v>0.94322</v>
      </c>
      <c r="BO5118" s="0" t="n">
        <v>0.95384</v>
      </c>
      <c r="BP5118" s="0" t="n">
        <v>0.92942</v>
      </c>
      <c r="BQ5118" s="0" t="n">
        <v>0.88594</v>
      </c>
      <c r="BR5118" s="0" t="n">
        <v>0.86032</v>
      </c>
      <c r="BS5118" s="0" t="n">
        <v>0.79036</v>
      </c>
      <c r="BT5118" s="0" t="n">
        <v>0.80003</v>
      </c>
      <c r="BU5118" s="0" t="n">
        <v>0.71748</v>
      </c>
      <c r="BV5118" s="0" t="n">
        <v>0.77596</v>
      </c>
      <c r="BW5118" s="0" t="n">
        <v>1.1717</v>
      </c>
      <c r="BX5118" s="0" t="n">
        <v>1.0887</v>
      </c>
      <c r="BY5118" s="0" t="n">
        <v>1.0135</v>
      </c>
      <c r="BZ5118" s="0" t="n">
        <v>1.0066</v>
      </c>
      <c r="CA5118" s="0" t="n">
        <v>1.0067</v>
      </c>
      <c r="CB5118" s="0" t="n">
        <v>1.0207</v>
      </c>
      <c r="CC5118" s="0" t="n">
        <v>0.7888</v>
      </c>
      <c r="CD5118" s="0" t="n">
        <v>0.97359</v>
      </c>
      <c r="CE5118" s="0" t="n">
        <v>0.98106</v>
      </c>
      <c r="CH5118" s="0" t="n">
        <v>0.998</v>
      </c>
      <c r="CI5118" s="0" t="n">
        <v>0.89422</v>
      </c>
      <c r="CJ5118" s="0" t="n">
        <v>1.041</v>
      </c>
      <c r="CK5118" s="0" t="n">
        <v>1.3212</v>
      </c>
      <c r="CM5118" s="0" t="n">
        <v>1.0597</v>
      </c>
      <c r="CN5118" s="0" t="n">
        <v>0.90985</v>
      </c>
      <c r="CO5118" s="0" t="n">
        <v>1.0427</v>
      </c>
      <c r="CP5118" s="0" t="n">
        <v>1.0753</v>
      </c>
      <c r="CQ5118" s="0" t="n">
        <v>1.0207</v>
      </c>
      <c r="CR5118" s="0" t="n">
        <v>1.1379</v>
      </c>
      <c r="CS5118" s="0" t="n">
        <v>1.119</v>
      </c>
      <c r="CT5118" s="0" t="n">
        <v>1.0772</v>
      </c>
      <c r="CV5118" s="0" t="n">
        <v>0.87828</v>
      </c>
      <c r="CW5118" s="0" t="n">
        <v>1.0493</v>
      </c>
      <c r="CX5118" s="0" t="n">
        <v>0.79826</v>
      </c>
      <c r="CY5118" s="0" t="n">
        <v>1.1079</v>
      </c>
      <c r="CZ5118" s="0" t="n">
        <v>0.92006</v>
      </c>
      <c r="DA5118" s="0" t="n">
        <v>0.87485</v>
      </c>
      <c r="DB5118" s="0" t="n">
        <v>1.0943</v>
      </c>
      <c r="DK5118" s="0" t="n">
        <v>1.0992</v>
      </c>
      <c r="DL5118" s="0" t="n">
        <v>0.96927</v>
      </c>
      <c r="DN5118" s="0" t="n">
        <v>0.95069</v>
      </c>
      <c r="DO5118" s="0" t="n">
        <v>0.98904</v>
      </c>
      <c r="DP5118" s="0" t="n">
        <v>1.0036</v>
      </c>
      <c r="DQ5118" s="0" t="n">
        <v>0.96199</v>
      </c>
      <c r="DR5118" s="0" t="n">
        <v>1.0342</v>
      </c>
      <c r="DS5118" s="0" t="n">
        <v>1.0631</v>
      </c>
      <c r="DT5118" s="0" t="n">
        <v>0.91234</v>
      </c>
      <c r="DU5118" s="0" t="n">
        <v>0.88091</v>
      </c>
      <c r="DV5118" s="0" t="n">
        <v>0.9702</v>
      </c>
      <c r="DW5118" s="0" t="n">
        <v>1.0181</v>
      </c>
      <c r="DX5118" s="0" t="n">
        <v>0.96115</v>
      </c>
      <c r="DY5118" s="0" t="n">
        <v>1.0603</v>
      </c>
      <c r="DZ5118" s="0" t="n">
        <v>1.0531</v>
      </c>
      <c r="EA5118" s="0" t="n">
        <v>1.02836833333333</v>
      </c>
      <c r="EB5118" s="0" t="n">
        <v>1.01281</v>
      </c>
      <c r="EC5118" s="0" t="n">
        <v>1.040015</v>
      </c>
      <c r="ED5118" s="0" t="n">
        <v>1.02759333333333</v>
      </c>
      <c r="EE5118" s="0" t="n">
        <v>1.00598166666667</v>
      </c>
      <c r="EF5118" s="0" t="n">
        <v>1.03816333333333</v>
      </c>
      <c r="EG5118" s="0" t="n">
        <v>1.034292</v>
      </c>
      <c r="EH5118" s="0" t="n">
        <v>1.012104</v>
      </c>
    </row>
    <row r="5119" customFormat="false" ht="14" hidden="false" customHeight="false" outlineLevel="0" collapsed="false">
      <c r="A5119" s="0" t="s">
        <v>23627</v>
      </c>
      <c r="B5119" s="0" t="s">
        <v>23636</v>
      </c>
      <c r="C5119" s="0" t="s">
        <v>23629</v>
      </c>
      <c r="D5119" s="0" t="s">
        <v>23630</v>
      </c>
      <c r="E5119" s="0" t="s">
        <v>23631</v>
      </c>
      <c r="F5119" s="0" t="n">
        <v>0.772965</v>
      </c>
      <c r="G5119" s="0" t="n">
        <v>5.48211</v>
      </c>
      <c r="H5119" s="3" t="n">
        <v>5.40642E-008</v>
      </c>
      <c r="I5119" s="0" t="n">
        <v>132.14</v>
      </c>
      <c r="J5119" s="0" t="n">
        <v>49.437</v>
      </c>
      <c r="K5119" s="0" t="n">
        <v>114.9</v>
      </c>
      <c r="L5119" s="0" t="s">
        <v>142</v>
      </c>
      <c r="M5119" s="0" t="s">
        <v>23637</v>
      </c>
      <c r="N5119" s="0" t="s">
        <v>23638</v>
      </c>
      <c r="O5119" s="0" t="s">
        <v>801</v>
      </c>
      <c r="P5119" s="0" t="s">
        <v>23639</v>
      </c>
      <c r="Q5119" s="0" t="s">
        <v>23640</v>
      </c>
      <c r="R5119" s="0" t="n">
        <v>7</v>
      </c>
      <c r="AH5119" s="0" t="n">
        <v>1.0533</v>
      </c>
      <c r="AR5119" s="0" t="n">
        <v>0.81364</v>
      </c>
      <c r="BH5119" s="0" t="n">
        <v>1.0523</v>
      </c>
      <c r="BI5119" s="0" t="n">
        <v>0.85772</v>
      </c>
      <c r="BJ5119" s="0" t="n">
        <v>1.0012</v>
      </c>
      <c r="CG5119" s="0" t="n">
        <v>0.93437</v>
      </c>
      <c r="CL5119" s="0" t="n">
        <v>1.0701</v>
      </c>
      <c r="CR5119" s="0" t="n">
        <v>0.98181</v>
      </c>
      <c r="DD5119" s="0" t="n">
        <v>0.94345</v>
      </c>
      <c r="DR5119" s="0" t="n">
        <v>1.0409</v>
      </c>
      <c r="EA5119" s="0" t="e">
        <f aca="false">#DIV/0!</f>
        <v>#DIV/0!</v>
      </c>
      <c r="EB5119" s="0" t="n">
        <v>0.93297</v>
      </c>
      <c r="EC5119" s="0" t="n">
        <v>0.85772</v>
      </c>
      <c r="ED5119" s="0" t="n">
        <v>1.0012</v>
      </c>
      <c r="EE5119" s="0" t="e">
        <f aca="false">#DIV/0!</f>
        <v>#DIV/0!</v>
      </c>
      <c r="EF5119" s="0" t="e">
        <f aca="false">#DIV/0!</f>
        <v>#DIV/0!</v>
      </c>
      <c r="EG5119" s="0" t="e">
        <f aca="false">#DIV/0!</f>
        <v>#DIV/0!</v>
      </c>
      <c r="EH5119" s="0" t="n">
        <v>1.0533</v>
      </c>
    </row>
    <row r="5120" customFormat="false" ht="14" hidden="false" customHeight="false" outlineLevel="0" collapsed="false">
      <c r="A5120" s="0" t="s">
        <v>23627</v>
      </c>
      <c r="B5120" s="0" t="s">
        <v>23641</v>
      </c>
      <c r="C5120" s="0" t="s">
        <v>23629</v>
      </c>
      <c r="D5120" s="0" t="s">
        <v>23630</v>
      </c>
      <c r="E5120" s="0" t="s">
        <v>23631</v>
      </c>
      <c r="F5120" s="0" t="n">
        <v>0.995868</v>
      </c>
      <c r="G5120" s="0" t="n">
        <v>25.2078</v>
      </c>
      <c r="H5120" s="3" t="n">
        <v>9.51531E-025</v>
      </c>
      <c r="I5120" s="0" t="n">
        <v>165.49</v>
      </c>
      <c r="J5120" s="0" t="n">
        <v>128.92</v>
      </c>
      <c r="K5120" s="0" t="n">
        <v>143.23</v>
      </c>
      <c r="L5120" s="0" t="s">
        <v>142</v>
      </c>
      <c r="M5120" s="0" t="s">
        <v>23642</v>
      </c>
      <c r="N5120" s="0" t="s">
        <v>23643</v>
      </c>
      <c r="O5120" s="0" t="s">
        <v>2185</v>
      </c>
      <c r="P5120" s="0" t="s">
        <v>23644</v>
      </c>
      <c r="Q5120" s="0" t="s">
        <v>23645</v>
      </c>
      <c r="R5120" s="0" t="n">
        <v>8</v>
      </c>
      <c r="S5120" s="0" t="n">
        <v>0.95392</v>
      </c>
      <c r="Z5120" s="0" t="n">
        <v>1.0659</v>
      </c>
      <c r="AB5120" s="0" t="n">
        <v>1.0691</v>
      </c>
      <c r="AQ5120" s="0" t="n">
        <v>0.97562</v>
      </c>
      <c r="BH5120" s="0" t="n">
        <v>0.82757</v>
      </c>
      <c r="BI5120" s="0" t="n">
        <v>0.82411</v>
      </c>
      <c r="BJ5120" s="0" t="n">
        <v>0.91833</v>
      </c>
      <c r="BK5120" s="0" t="n">
        <v>0.90152</v>
      </c>
      <c r="BL5120" s="0" t="n">
        <v>0.84982</v>
      </c>
      <c r="BM5120" s="0" t="n">
        <v>0.87982</v>
      </c>
      <c r="BN5120" s="0" t="n">
        <v>0.85081</v>
      </c>
      <c r="BO5120" s="0" t="n">
        <v>1.0226</v>
      </c>
      <c r="BP5120" s="0" t="n">
        <v>0.92167</v>
      </c>
      <c r="BQ5120" s="0" t="n">
        <v>0.87902</v>
      </c>
      <c r="BT5120" s="0" t="n">
        <v>0.92632</v>
      </c>
      <c r="BX5120" s="0" t="n">
        <v>0.9686</v>
      </c>
      <c r="BY5120" s="0" t="n">
        <v>0.97945</v>
      </c>
      <c r="CB5120" s="0" t="n">
        <v>0.91244</v>
      </c>
      <c r="CC5120" s="0" t="n">
        <v>0.55392</v>
      </c>
      <c r="CD5120" s="0" t="n">
        <v>0.83256</v>
      </c>
      <c r="CN5120" s="0" t="n">
        <v>0.92767</v>
      </c>
      <c r="CU5120" s="0" t="n">
        <v>0.93099</v>
      </c>
      <c r="CW5120" s="0" t="n">
        <v>1.1102</v>
      </c>
      <c r="DU5120" s="0" t="n">
        <v>0.83587</v>
      </c>
      <c r="DV5120" s="0" t="n">
        <v>0.91573</v>
      </c>
      <c r="DX5120" s="0" t="n">
        <v>0.85944</v>
      </c>
      <c r="DY5120" s="0" t="n">
        <v>1.0001</v>
      </c>
      <c r="EA5120" s="0" t="n">
        <v>0.96477</v>
      </c>
      <c r="EB5120" s="0" t="n">
        <v>0.948335</v>
      </c>
      <c r="EC5120" s="0" t="n">
        <v>0.82411</v>
      </c>
      <c r="ED5120" s="0" t="n">
        <v>0.91833</v>
      </c>
      <c r="EE5120" s="0" t="n">
        <v>0.90152</v>
      </c>
      <c r="EF5120" s="0" t="n">
        <v>0.84982</v>
      </c>
      <c r="EG5120" s="0" t="n">
        <v>0.87982</v>
      </c>
      <c r="EH5120" s="0" t="n">
        <v>0.958355</v>
      </c>
    </row>
    <row r="5121" customFormat="false" ht="14" hidden="false" customHeight="false" outlineLevel="0" collapsed="false">
      <c r="A5121" s="0" t="s">
        <v>23627</v>
      </c>
      <c r="B5121" s="0" t="s">
        <v>23646</v>
      </c>
      <c r="C5121" s="0" t="s">
        <v>23629</v>
      </c>
      <c r="D5121" s="0" t="s">
        <v>23630</v>
      </c>
      <c r="E5121" s="0" t="s">
        <v>23631</v>
      </c>
      <c r="F5121" s="0" t="n">
        <v>0.800706</v>
      </c>
      <c r="G5121" s="0" t="n">
        <v>6.92959</v>
      </c>
      <c r="H5121" s="3" t="n">
        <v>2.54947E-016</v>
      </c>
      <c r="I5121" s="0" t="n">
        <v>153.06</v>
      </c>
      <c r="J5121" s="0" t="n">
        <v>111.44</v>
      </c>
      <c r="K5121" s="0" t="n">
        <v>153.06</v>
      </c>
      <c r="L5121" s="0" t="s">
        <v>142</v>
      </c>
      <c r="M5121" s="0" t="s">
        <v>23647</v>
      </c>
      <c r="N5121" s="0" t="s">
        <v>23648</v>
      </c>
      <c r="O5121" s="0" t="s">
        <v>1359</v>
      </c>
      <c r="P5121" s="0" t="s">
        <v>23649</v>
      </c>
      <c r="Q5121" s="0" t="s">
        <v>23650</v>
      </c>
      <c r="R5121" s="0" t="n">
        <v>10</v>
      </c>
      <c r="AH5121" s="0" t="n">
        <v>1.6956</v>
      </c>
      <c r="BG5121" s="0" t="n">
        <v>0.74744</v>
      </c>
      <c r="BU5121" s="0" t="n">
        <v>0.79407</v>
      </c>
      <c r="BV5121" s="0" t="n">
        <v>1.5466</v>
      </c>
      <c r="CQ5121" s="0" t="n">
        <v>0.94966</v>
      </c>
      <c r="EA5121" s="0" t="n">
        <v>0.74744</v>
      </c>
      <c r="EB5121" s="0" t="e">
        <f aca="false">#DIV/0!</f>
        <v>#DIV/0!</v>
      </c>
      <c r="EC5121" s="0" t="e">
        <f aca="false">#DIV/0!</f>
        <v>#DIV/0!</v>
      </c>
      <c r="ED5121" s="0" t="e">
        <f aca="false">#DIV/0!</f>
        <v>#DIV/0!</v>
      </c>
      <c r="EE5121" s="0" t="e">
        <f aca="false">#DIV/0!</f>
        <v>#DIV/0!</v>
      </c>
      <c r="EF5121" s="0" t="e">
        <f aca="false">#DIV/0!</f>
        <v>#DIV/0!</v>
      </c>
      <c r="EG5121" s="0" t="e">
        <f aca="false">#DIV/0!</f>
        <v>#DIV/0!</v>
      </c>
      <c r="EH5121" s="0" t="n">
        <v>1.6956</v>
      </c>
    </row>
    <row r="5122" customFormat="false" ht="14" hidden="false" customHeight="false" outlineLevel="0" collapsed="false">
      <c r="A5122" s="0" t="s">
        <v>23627</v>
      </c>
      <c r="B5122" s="0" t="s">
        <v>23651</v>
      </c>
      <c r="C5122" s="0" t="s">
        <v>23629</v>
      </c>
      <c r="D5122" s="0" t="s">
        <v>23630</v>
      </c>
      <c r="E5122" s="0" t="s">
        <v>23631</v>
      </c>
      <c r="F5122" s="0" t="n">
        <v>0.971735</v>
      </c>
      <c r="G5122" s="0" t="n">
        <v>16.057</v>
      </c>
      <c r="H5122" s="3" t="n">
        <v>6.3821E-006</v>
      </c>
      <c r="I5122" s="0" t="n">
        <v>120.74</v>
      </c>
      <c r="J5122" s="0" t="n">
        <v>74.422</v>
      </c>
      <c r="K5122" s="0" t="n">
        <v>91.589</v>
      </c>
      <c r="L5122" s="0" t="s">
        <v>142</v>
      </c>
      <c r="M5122" s="0" t="s">
        <v>23652</v>
      </c>
      <c r="N5122" s="0" t="s">
        <v>23653</v>
      </c>
      <c r="O5122" s="0" t="s">
        <v>823</v>
      </c>
      <c r="P5122" s="0" t="s">
        <v>23654</v>
      </c>
      <c r="Q5122" s="0" t="s">
        <v>23655</v>
      </c>
      <c r="R5122" s="0" t="n">
        <v>12</v>
      </c>
      <c r="U5122" s="0" t="n">
        <v>1.0247</v>
      </c>
      <c r="BM5122" s="0" t="n">
        <v>0.80915</v>
      </c>
      <c r="BP5122" s="0" t="n">
        <v>0.8832</v>
      </c>
      <c r="BQ5122" s="0" t="n">
        <v>1.3459</v>
      </c>
      <c r="BW5122" s="0" t="n">
        <v>0.77023</v>
      </c>
      <c r="CA5122" s="0" t="n">
        <v>1.0066</v>
      </c>
      <c r="CE5122" s="0" t="n">
        <v>1.018</v>
      </c>
      <c r="EA5122" s="0" t="e">
        <f aca="false">#DIV/0!</f>
        <v>#DIV/0!</v>
      </c>
      <c r="EB5122" s="0" t="e">
        <f aca="false">#DIV/0!</f>
        <v>#DIV/0!</v>
      </c>
      <c r="EC5122" s="0" t="n">
        <v>1.0247</v>
      </c>
      <c r="ED5122" s="0" t="e">
        <f aca="false">#DIV/0!</f>
        <v>#DIV/0!</v>
      </c>
      <c r="EE5122" s="0" t="e">
        <f aca="false">#DIV/0!</f>
        <v>#DIV/0!</v>
      </c>
      <c r="EF5122" s="0" t="e">
        <f aca="false">#DIV/0!</f>
        <v>#DIV/0!</v>
      </c>
      <c r="EG5122" s="0" t="n">
        <v>0.80915</v>
      </c>
      <c r="EH5122" s="0" t="e">
        <f aca="false">#DIV/0!</f>
        <v>#DIV/0!</v>
      </c>
    </row>
    <row r="5123" customFormat="false" ht="14" hidden="false" customHeight="false" outlineLevel="0" collapsed="false">
      <c r="A5123" s="0" t="s">
        <v>23627</v>
      </c>
      <c r="B5123" s="0" t="s">
        <v>23656</v>
      </c>
      <c r="C5123" s="0" t="s">
        <v>23629</v>
      </c>
      <c r="D5123" s="0" t="s">
        <v>23630</v>
      </c>
      <c r="E5123" s="0" t="s">
        <v>23631</v>
      </c>
      <c r="F5123" s="0" t="n">
        <v>0.441041</v>
      </c>
      <c r="G5123" s="0" t="n">
        <v>0</v>
      </c>
      <c r="H5123" s="0" t="n">
        <v>0.000488945</v>
      </c>
      <c r="I5123" s="0" t="n">
        <v>87.062</v>
      </c>
      <c r="J5123" s="0" t="n">
        <v>54.692</v>
      </c>
      <c r="K5123" s="0" t="n">
        <v>87.062</v>
      </c>
      <c r="L5123" s="0" t="s">
        <v>149</v>
      </c>
      <c r="M5123" s="0" t="s">
        <v>23657</v>
      </c>
      <c r="N5123" s="0" t="s">
        <v>812</v>
      </c>
      <c r="O5123" s="0" t="s">
        <v>1465</v>
      </c>
      <c r="P5123" s="0" t="s">
        <v>23658</v>
      </c>
      <c r="Q5123" s="0" t="s">
        <v>23659</v>
      </c>
      <c r="R5123" s="0" t="n">
        <v>4</v>
      </c>
      <c r="EA5123" s="0" t="e">
        <f aca="false">#DIV/0!</f>
        <v>#DIV/0!</v>
      </c>
      <c r="EB5123" s="0" t="e">
        <f aca="false">#DIV/0!</f>
        <v>#DIV/0!</v>
      </c>
      <c r="EC5123" s="0" t="e">
        <f aca="false">#DIV/0!</f>
        <v>#DIV/0!</v>
      </c>
      <c r="ED5123" s="0" t="e">
        <f aca="false">#DIV/0!</f>
        <v>#DIV/0!</v>
      </c>
      <c r="EE5123" s="0" t="e">
        <f aca="false">#DIV/0!</f>
        <v>#DIV/0!</v>
      </c>
      <c r="EF5123" s="0" t="e">
        <f aca="false">#DIV/0!</f>
        <v>#DIV/0!</v>
      </c>
      <c r="EG5123" s="0" t="e">
        <f aca="false">#DIV/0!</f>
        <v>#DIV/0!</v>
      </c>
      <c r="EH5123" s="0" t="e">
        <f aca="false">#DIV/0!</f>
        <v>#DIV/0!</v>
      </c>
    </row>
    <row r="5124" customFormat="false" ht="14" hidden="false" customHeight="false" outlineLevel="0" collapsed="false">
      <c r="A5124" s="0" t="s">
        <v>23627</v>
      </c>
      <c r="B5124" s="0" t="s">
        <v>23660</v>
      </c>
      <c r="C5124" s="0" t="s">
        <v>23629</v>
      </c>
      <c r="D5124" s="0" t="s">
        <v>23630</v>
      </c>
      <c r="E5124" s="0" t="s">
        <v>23631</v>
      </c>
      <c r="F5124" s="0" t="n">
        <v>0.971016</v>
      </c>
      <c r="G5124" s="0" t="n">
        <v>16.9805</v>
      </c>
      <c r="H5124" s="3" t="n">
        <v>1.43898E-016</v>
      </c>
      <c r="I5124" s="0" t="n">
        <v>151.03</v>
      </c>
      <c r="J5124" s="0" t="n">
        <v>76.248</v>
      </c>
      <c r="K5124" s="0" t="n">
        <v>141.74</v>
      </c>
      <c r="L5124" s="0" t="s">
        <v>149</v>
      </c>
      <c r="M5124" s="0" t="s">
        <v>23661</v>
      </c>
      <c r="N5124" s="0" t="s">
        <v>670</v>
      </c>
      <c r="O5124" s="0" t="s">
        <v>848</v>
      </c>
      <c r="P5124" s="0" t="s">
        <v>23662</v>
      </c>
      <c r="Q5124" s="0" t="s">
        <v>23663</v>
      </c>
      <c r="R5124" s="0" t="n">
        <v>5</v>
      </c>
      <c r="X5124" s="0" t="n">
        <v>1.1092</v>
      </c>
      <c r="CJ5124" s="0" t="n">
        <v>1.0238</v>
      </c>
      <c r="CY5124" s="0" t="n">
        <v>1.0349</v>
      </c>
      <c r="EA5124" s="0" t="e">
        <f aca="false">#DIV/0!</f>
        <v>#DIV/0!</v>
      </c>
      <c r="EB5124" s="0" t="e">
        <f aca="false">#DIV/0!</f>
        <v>#DIV/0!</v>
      </c>
      <c r="EC5124" s="0" t="e">
        <f aca="false">#DIV/0!</f>
        <v>#DIV/0!</v>
      </c>
      <c r="ED5124" s="0" t="e">
        <f aca="false">#DIV/0!</f>
        <v>#DIV/0!</v>
      </c>
      <c r="EE5124" s="0" t="e">
        <f aca="false">#DIV/0!</f>
        <v>#DIV/0!</v>
      </c>
      <c r="EF5124" s="0" t="n">
        <v>1.1092</v>
      </c>
      <c r="EG5124" s="0" t="e">
        <f aca="false">#DIV/0!</f>
        <v>#DIV/0!</v>
      </c>
      <c r="EH5124" s="0" t="e">
        <f aca="false">#DIV/0!</f>
        <v>#DIV/0!</v>
      </c>
    </row>
    <row r="5125" customFormat="false" ht="14" hidden="false" customHeight="false" outlineLevel="0" collapsed="false">
      <c r="A5125" s="0" t="s">
        <v>23627</v>
      </c>
      <c r="B5125" s="0" t="s">
        <v>23664</v>
      </c>
      <c r="C5125" s="0" t="s">
        <v>23629</v>
      </c>
      <c r="D5125" s="0" t="s">
        <v>23630</v>
      </c>
      <c r="E5125" s="0" t="s">
        <v>23631</v>
      </c>
      <c r="F5125" s="0" t="n">
        <v>0.93608</v>
      </c>
      <c r="G5125" s="0" t="n">
        <v>12.8542</v>
      </c>
      <c r="H5125" s="3" t="n">
        <v>2.54947E-016</v>
      </c>
      <c r="I5125" s="0" t="n">
        <v>153.06</v>
      </c>
      <c r="J5125" s="0" t="n">
        <v>111.44</v>
      </c>
      <c r="K5125" s="0" t="n">
        <v>153.06</v>
      </c>
      <c r="L5125" s="0" t="s">
        <v>149</v>
      </c>
      <c r="M5125" s="0" t="s">
        <v>23665</v>
      </c>
      <c r="N5125" s="0" t="s">
        <v>23666</v>
      </c>
      <c r="O5125" s="0" t="s">
        <v>2233</v>
      </c>
      <c r="P5125" s="0" t="s">
        <v>23649</v>
      </c>
      <c r="Q5125" s="0" t="s">
        <v>23650</v>
      </c>
      <c r="R5125" s="0" t="n">
        <v>11</v>
      </c>
      <c r="T5125" s="0" t="n">
        <v>1.1151</v>
      </c>
      <c r="AE5125" s="0" t="n">
        <v>0.83242</v>
      </c>
      <c r="BB5125" s="0" t="n">
        <v>0.8915</v>
      </c>
      <c r="BG5125" s="0" t="n">
        <v>0.74744</v>
      </c>
      <c r="BM5125" s="0" t="n">
        <v>0.80915</v>
      </c>
      <c r="BP5125" s="0" t="n">
        <v>0.8832</v>
      </c>
      <c r="BQ5125" s="0" t="n">
        <v>1.3459</v>
      </c>
      <c r="BU5125" s="0" t="n">
        <v>0.79407</v>
      </c>
      <c r="BV5125" s="0" t="n">
        <v>1.5466</v>
      </c>
      <c r="BW5125" s="0" t="n">
        <v>0.77023</v>
      </c>
      <c r="CA5125" s="0" t="n">
        <v>1.0066</v>
      </c>
      <c r="CQ5125" s="0" t="n">
        <v>0.94966</v>
      </c>
      <c r="CX5125" s="0" t="n">
        <v>1.0594</v>
      </c>
      <c r="DB5125" s="0" t="n">
        <v>1.1478</v>
      </c>
      <c r="DF5125" s="0" t="n">
        <v>0.89178</v>
      </c>
      <c r="EA5125" s="0" t="n">
        <v>0.74744</v>
      </c>
      <c r="EB5125" s="0" t="n">
        <v>1.1151</v>
      </c>
      <c r="EC5125" s="0" t="e">
        <f aca="false">#DIV/0!</f>
        <v>#DIV/0!</v>
      </c>
      <c r="ED5125" s="0" t="n">
        <v>0.8915</v>
      </c>
      <c r="EE5125" s="0" t="n">
        <v>0.83242</v>
      </c>
      <c r="EF5125" s="0" t="e">
        <f aca="false">#DIV/0!</f>
        <v>#DIV/0!</v>
      </c>
      <c r="EG5125" s="0" t="n">
        <v>0.80915</v>
      </c>
      <c r="EH5125" s="0" t="e">
        <f aca="false">#DIV/0!</f>
        <v>#DIV/0!</v>
      </c>
    </row>
    <row r="5126" customFormat="false" ht="14" hidden="false" customHeight="false" outlineLevel="0" collapsed="false">
      <c r="A5126" s="0" t="s">
        <v>23667</v>
      </c>
      <c r="B5126" s="0" t="s">
        <v>23668</v>
      </c>
      <c r="C5126" s="0" t="s">
        <v>23669</v>
      </c>
      <c r="D5126" s="0" t="s">
        <v>23670</v>
      </c>
      <c r="E5126" s="0" t="s">
        <v>23671</v>
      </c>
      <c r="F5126" s="0" t="n">
        <v>0.617421</v>
      </c>
      <c r="G5126" s="0" t="n">
        <v>2.71373</v>
      </c>
      <c r="H5126" s="0" t="n">
        <v>0.000314094</v>
      </c>
      <c r="I5126" s="0" t="n">
        <v>77.584</v>
      </c>
      <c r="J5126" s="0" t="n">
        <v>45.017</v>
      </c>
      <c r="K5126" s="0" t="n">
        <v>68.088</v>
      </c>
      <c r="L5126" s="0" t="s">
        <v>142</v>
      </c>
      <c r="M5126" s="0" t="s">
        <v>23672</v>
      </c>
      <c r="N5126" s="0" t="s">
        <v>144</v>
      </c>
      <c r="O5126" s="0" t="s">
        <v>2957</v>
      </c>
      <c r="P5126" s="0" t="s">
        <v>23673</v>
      </c>
      <c r="Q5126" s="0" t="s">
        <v>23674</v>
      </c>
      <c r="R5126" s="0" t="n">
        <v>8</v>
      </c>
      <c r="BD5126" s="0" t="n">
        <v>0.85581</v>
      </c>
      <c r="EA5126" s="0" t="e">
        <f aca="false">#DIV/0!</f>
        <v>#DIV/0!</v>
      </c>
      <c r="EB5126" s="0" t="e">
        <f aca="false">#DIV/0!</f>
        <v>#DIV/0!</v>
      </c>
      <c r="EC5126" s="0" t="e">
        <f aca="false">#DIV/0!</f>
        <v>#DIV/0!</v>
      </c>
      <c r="ED5126" s="0" t="e">
        <f aca="false">#DIV/0!</f>
        <v>#DIV/0!</v>
      </c>
      <c r="EE5126" s="0" t="e">
        <f aca="false">#DIV/0!</f>
        <v>#DIV/0!</v>
      </c>
      <c r="EF5126" s="0" t="n">
        <v>0.85581</v>
      </c>
      <c r="EG5126" s="0" t="e">
        <f aca="false">#DIV/0!</f>
        <v>#DIV/0!</v>
      </c>
      <c r="EH5126" s="0" t="e">
        <f aca="false">#DIV/0!</f>
        <v>#DIV/0!</v>
      </c>
    </row>
    <row r="5127" customFormat="false" ht="14" hidden="false" customHeight="false" outlineLevel="0" collapsed="false">
      <c r="A5127" s="0" t="s">
        <v>23667</v>
      </c>
      <c r="B5127" s="0" t="s">
        <v>23675</v>
      </c>
      <c r="C5127" s="0" t="s">
        <v>23669</v>
      </c>
      <c r="D5127" s="0" t="s">
        <v>23670</v>
      </c>
      <c r="E5127" s="0" t="s">
        <v>23671</v>
      </c>
      <c r="F5127" s="0" t="n">
        <v>0.627998</v>
      </c>
      <c r="G5127" s="0" t="n">
        <v>6.27863</v>
      </c>
      <c r="H5127" s="0" t="n">
        <v>0.00112128</v>
      </c>
      <c r="I5127" s="0" t="n">
        <v>77.584</v>
      </c>
      <c r="J5127" s="0" t="n">
        <v>45.017</v>
      </c>
      <c r="K5127" s="0" t="n">
        <v>45.347</v>
      </c>
      <c r="L5127" s="0" t="s">
        <v>142</v>
      </c>
      <c r="M5127" s="0" t="s">
        <v>23676</v>
      </c>
      <c r="N5127" s="0" t="s">
        <v>144</v>
      </c>
      <c r="O5127" s="0" t="s">
        <v>145</v>
      </c>
      <c r="P5127" s="0" t="s">
        <v>23677</v>
      </c>
      <c r="Q5127" s="0" t="s">
        <v>23678</v>
      </c>
      <c r="R5127" s="0" t="n">
        <v>9</v>
      </c>
      <c r="EA5127" s="0" t="e">
        <f aca="false">#DIV/0!</f>
        <v>#DIV/0!</v>
      </c>
      <c r="EB5127" s="0" t="e">
        <f aca="false">#DIV/0!</f>
        <v>#DIV/0!</v>
      </c>
      <c r="EC5127" s="0" t="e">
        <f aca="false">#DIV/0!</f>
        <v>#DIV/0!</v>
      </c>
      <c r="ED5127" s="0" t="e">
        <f aca="false">#DIV/0!</f>
        <v>#DIV/0!</v>
      </c>
      <c r="EE5127" s="0" t="e">
        <f aca="false">#DIV/0!</f>
        <v>#DIV/0!</v>
      </c>
      <c r="EF5127" s="0" t="e">
        <f aca="false">#DIV/0!</f>
        <v>#DIV/0!</v>
      </c>
      <c r="EG5127" s="0" t="e">
        <f aca="false">#DIV/0!</f>
        <v>#DIV/0!</v>
      </c>
      <c r="EH5127" s="0" t="e">
        <f aca="false">#DIV/0!</f>
        <v>#DIV/0!</v>
      </c>
    </row>
    <row r="5128" customFormat="false" ht="14" hidden="false" customHeight="false" outlineLevel="0" collapsed="false">
      <c r="A5128" s="0" t="s">
        <v>23667</v>
      </c>
      <c r="B5128" s="0" t="s">
        <v>23679</v>
      </c>
      <c r="C5128" s="0" t="s">
        <v>23669</v>
      </c>
      <c r="D5128" s="0" t="s">
        <v>23670</v>
      </c>
      <c r="E5128" s="0" t="s">
        <v>23671</v>
      </c>
      <c r="F5128" s="0" t="n">
        <v>0.999994</v>
      </c>
      <c r="G5128" s="0" t="n">
        <v>52.3932</v>
      </c>
      <c r="H5128" s="0" t="n">
        <v>0.000896196</v>
      </c>
      <c r="I5128" s="0" t="n">
        <v>123.11</v>
      </c>
      <c r="J5128" s="0" t="n">
        <v>61.149</v>
      </c>
      <c r="K5128" s="0" t="n">
        <v>103.74</v>
      </c>
      <c r="L5128" s="0" t="s">
        <v>142</v>
      </c>
      <c r="M5128" s="0" t="s">
        <v>23680</v>
      </c>
      <c r="N5128" s="0" t="s">
        <v>23681</v>
      </c>
      <c r="O5128" s="0" t="s">
        <v>2109</v>
      </c>
      <c r="P5128" s="0" t="s">
        <v>23682</v>
      </c>
      <c r="Q5128" s="0" t="s">
        <v>23683</v>
      </c>
      <c r="R5128" s="0" t="n">
        <v>3</v>
      </c>
      <c r="S5128" s="0" t="n">
        <v>0.91407</v>
      </c>
      <c r="T5128" s="0" t="n">
        <v>1.0281</v>
      </c>
      <c r="U5128" s="0" t="n">
        <v>0.78298</v>
      </c>
      <c r="V5128" s="0" t="n">
        <v>1.1817</v>
      </c>
      <c r="W5128" s="0" t="n">
        <v>0.98492</v>
      </c>
      <c r="X5128" s="0" t="n">
        <v>1.0069</v>
      </c>
      <c r="Y5128" s="0" t="n">
        <v>1.0373</v>
      </c>
      <c r="Z5128" s="0" t="n">
        <v>0.92348</v>
      </c>
      <c r="AA5128" s="0" t="n">
        <v>1.1722</v>
      </c>
      <c r="AB5128" s="0" t="n">
        <v>1.0701</v>
      </c>
      <c r="AC5128" s="0" t="n">
        <v>0.88886</v>
      </c>
      <c r="AD5128" s="0" t="n">
        <v>0.93233</v>
      </c>
      <c r="AE5128" s="0" t="n">
        <v>0.90835</v>
      </c>
      <c r="AF5128" s="0" t="n">
        <v>1.1207</v>
      </c>
      <c r="AG5128" s="0" t="n">
        <v>1.0225</v>
      </c>
      <c r="AH5128" s="0" t="n">
        <v>0.95163</v>
      </c>
      <c r="AK5128" s="0" t="n">
        <v>1.0125</v>
      </c>
      <c r="AL5128" s="0" t="n">
        <v>1.2441</v>
      </c>
      <c r="AN5128" s="0" t="n">
        <v>0.95386</v>
      </c>
      <c r="AQ5128" s="0" t="n">
        <v>0.79884</v>
      </c>
      <c r="AY5128" s="0" t="n">
        <v>1.1858</v>
      </c>
      <c r="AZ5128" s="0" t="n">
        <v>1.1172</v>
      </c>
      <c r="BA5128" s="0" t="n">
        <v>1.2673</v>
      </c>
      <c r="BB5128" s="0" t="n">
        <v>0.86098</v>
      </c>
      <c r="BC5128" s="0" t="n">
        <v>1.0954</v>
      </c>
      <c r="BD5128" s="0" t="n">
        <v>1.383</v>
      </c>
      <c r="BF5128" s="0" t="n">
        <v>0.94054</v>
      </c>
      <c r="BG5128" s="0" t="n">
        <v>0.74832</v>
      </c>
      <c r="BH5128" s="0" t="n">
        <v>1.5011</v>
      </c>
      <c r="BI5128" s="0" t="n">
        <v>0.99396</v>
      </c>
      <c r="BJ5128" s="0" t="n">
        <v>1.136</v>
      </c>
      <c r="BK5128" s="0" t="n">
        <v>0.90276</v>
      </c>
      <c r="BL5128" s="0" t="n">
        <v>1.09</v>
      </c>
      <c r="BM5128" s="0" t="n">
        <v>1.0683</v>
      </c>
      <c r="BN5128" s="0" t="n">
        <v>0.75478</v>
      </c>
      <c r="BO5128" s="0" t="n">
        <v>1.034</v>
      </c>
      <c r="BP5128" s="0" t="n">
        <v>0.96225</v>
      </c>
      <c r="BQ5128" s="0" t="n">
        <v>0.98924</v>
      </c>
      <c r="BR5128" s="0" t="n">
        <v>0.83218</v>
      </c>
      <c r="BS5128" s="0" t="n">
        <v>0.93112</v>
      </c>
      <c r="BT5128" s="0" t="n">
        <v>0.95491</v>
      </c>
      <c r="BU5128" s="0" t="n">
        <v>0.72644</v>
      </c>
      <c r="BV5128" s="0" t="n">
        <v>1.0198</v>
      </c>
      <c r="BW5128" s="0" t="n">
        <v>1.0469</v>
      </c>
      <c r="BX5128" s="0" t="n">
        <v>0.88795</v>
      </c>
      <c r="BY5128" s="0" t="n">
        <v>1.0612</v>
      </c>
      <c r="BZ5128" s="0" t="n">
        <v>1.0183</v>
      </c>
      <c r="CA5128" s="0" t="n">
        <v>0.96156</v>
      </c>
      <c r="CB5128" s="0" t="n">
        <v>0.99773</v>
      </c>
      <c r="CC5128" s="0" t="n">
        <v>0.74516</v>
      </c>
      <c r="CD5128" s="0" t="n">
        <v>0.91596</v>
      </c>
      <c r="CE5128" s="0" t="n">
        <v>0.87512</v>
      </c>
      <c r="CF5128" s="0" t="n">
        <v>1.1518</v>
      </c>
      <c r="CG5128" s="0" t="n">
        <v>0.78618</v>
      </c>
      <c r="CH5128" s="0" t="n">
        <v>0.90259</v>
      </c>
      <c r="CI5128" s="0" t="n">
        <v>1.124</v>
      </c>
      <c r="CJ5128" s="0" t="n">
        <v>0.9607</v>
      </c>
      <c r="CK5128" s="0" t="n">
        <v>1.2952</v>
      </c>
      <c r="CL5128" s="0" t="n">
        <v>1.3086</v>
      </c>
      <c r="CM5128" s="0" t="n">
        <v>0.91622</v>
      </c>
      <c r="CN5128" s="0" t="n">
        <v>0.97037</v>
      </c>
      <c r="CO5128" s="0" t="n">
        <v>1.1524</v>
      </c>
      <c r="CP5128" s="0" t="n">
        <v>0.90725</v>
      </c>
      <c r="CQ5128" s="0" t="n">
        <v>0.76534</v>
      </c>
      <c r="CR5128" s="0" t="n">
        <v>0.8837</v>
      </c>
      <c r="CS5128" s="0" t="n">
        <v>1.0283</v>
      </c>
      <c r="CT5128" s="0" t="n">
        <v>1.0737</v>
      </c>
      <c r="CU5128" s="0" t="n">
        <v>1.0979</v>
      </c>
      <c r="CV5128" s="0" t="n">
        <v>0.92879</v>
      </c>
      <c r="CW5128" s="0" t="n">
        <v>1.0372</v>
      </c>
      <c r="CX5128" s="0" t="n">
        <v>0.95397</v>
      </c>
      <c r="CY5128" s="0" t="n">
        <v>1.1101</v>
      </c>
      <c r="CZ5128" s="0" t="n">
        <v>0.86458</v>
      </c>
      <c r="DA5128" s="0" t="n">
        <v>1.0351</v>
      </c>
      <c r="DB5128" s="0" t="n">
        <v>0.99757</v>
      </c>
      <c r="DC5128" s="0" t="n">
        <v>0.95836</v>
      </c>
      <c r="DD5128" s="0" t="n">
        <v>0.93321</v>
      </c>
      <c r="DF5128" s="0" t="n">
        <v>0.86863</v>
      </c>
      <c r="DH5128" s="0" t="n">
        <v>0.80295</v>
      </c>
      <c r="DI5128" s="0" t="n">
        <v>0.8262</v>
      </c>
      <c r="DJ5128" s="0" t="n">
        <v>1.1701</v>
      </c>
      <c r="DK5128" s="0" t="n">
        <v>0.93741</v>
      </c>
      <c r="DN5128" s="0" t="n">
        <v>0.87153</v>
      </c>
      <c r="DP5128" s="0" t="n">
        <v>1.2065</v>
      </c>
      <c r="DQ5128" s="0" t="n">
        <v>1.0246</v>
      </c>
      <c r="EA5128" s="0" t="n">
        <v>0.963846</v>
      </c>
      <c r="EB5128" s="0" t="n">
        <v>1.179125</v>
      </c>
      <c r="EC5128" s="0" t="n">
        <v>0.98912</v>
      </c>
      <c r="ED5128" s="0" t="n">
        <v>1.071022</v>
      </c>
      <c r="EE5128" s="0" t="n">
        <v>0.9728575</v>
      </c>
      <c r="EF5128" s="0" t="n">
        <v>1.110892</v>
      </c>
      <c r="EG5128" s="0" t="n">
        <v>1.0427</v>
      </c>
      <c r="EH5128" s="0" t="n">
        <v>0.8926075</v>
      </c>
    </row>
    <row r="5129" customFormat="false" ht="14" hidden="false" customHeight="false" outlineLevel="0" collapsed="false">
      <c r="A5129" s="0" t="s">
        <v>23667</v>
      </c>
      <c r="B5129" s="0" t="s">
        <v>23684</v>
      </c>
      <c r="C5129" s="0" t="s">
        <v>23669</v>
      </c>
      <c r="D5129" s="0" t="s">
        <v>23670</v>
      </c>
      <c r="E5129" s="0" t="s">
        <v>23671</v>
      </c>
      <c r="F5129" s="0" t="n">
        <v>0.684409</v>
      </c>
      <c r="G5129" s="0" t="n">
        <v>6.54693</v>
      </c>
      <c r="H5129" s="3" t="n">
        <v>3.22592E-005</v>
      </c>
      <c r="I5129" s="0" t="n">
        <v>101.33</v>
      </c>
      <c r="J5129" s="0" t="n">
        <v>69.185</v>
      </c>
      <c r="K5129" s="0" t="n">
        <v>58.373</v>
      </c>
      <c r="L5129" s="0" t="s">
        <v>142</v>
      </c>
      <c r="M5129" s="0" t="s">
        <v>23685</v>
      </c>
      <c r="N5129" s="0" t="s">
        <v>2884</v>
      </c>
      <c r="O5129" s="0" t="s">
        <v>235</v>
      </c>
      <c r="P5129" s="0" t="s">
        <v>23686</v>
      </c>
      <c r="Q5129" s="0" t="s">
        <v>23687</v>
      </c>
      <c r="R5129" s="0" t="n">
        <v>13</v>
      </c>
      <c r="DT5129" s="0" t="n">
        <v>1.2551</v>
      </c>
      <c r="EA5129" s="0" t="e">
        <f aca="false">#DIV/0!</f>
        <v>#DIV/0!</v>
      </c>
      <c r="EB5129" s="0" t="e">
        <f aca="false">#DIV/0!</f>
        <v>#DIV/0!</v>
      </c>
      <c r="EC5129" s="0" t="e">
        <f aca="false">#DIV/0!</f>
        <v>#DIV/0!</v>
      </c>
      <c r="ED5129" s="0" t="e">
        <f aca="false">#DIV/0!</f>
        <v>#DIV/0!</v>
      </c>
      <c r="EE5129" s="0" t="e">
        <f aca="false">#DIV/0!</f>
        <v>#DIV/0!</v>
      </c>
      <c r="EF5129" s="0" t="e">
        <f aca="false">#DIV/0!</f>
        <v>#DIV/0!</v>
      </c>
      <c r="EG5129" s="0" t="e">
        <f aca="false">#DIV/0!</f>
        <v>#DIV/0!</v>
      </c>
      <c r="EH5129" s="0" t="e">
        <f aca="false">#DIV/0!</f>
        <v>#DIV/0!</v>
      </c>
    </row>
    <row r="5130" customFormat="false" ht="14" hidden="false" customHeight="false" outlineLevel="0" collapsed="false">
      <c r="A5130" s="0" t="s">
        <v>23667</v>
      </c>
      <c r="B5130" s="0" t="s">
        <v>23688</v>
      </c>
      <c r="C5130" s="0" t="s">
        <v>23669</v>
      </c>
      <c r="D5130" s="0" t="s">
        <v>23670</v>
      </c>
      <c r="E5130" s="0" t="s">
        <v>23671</v>
      </c>
      <c r="F5130" s="0" t="n">
        <v>0.770672</v>
      </c>
      <c r="G5130" s="0" t="n">
        <v>5.51728</v>
      </c>
      <c r="H5130" s="3" t="n">
        <v>4.0047E-016</v>
      </c>
      <c r="I5130" s="0" t="n">
        <v>136.11</v>
      </c>
      <c r="J5130" s="0" t="n">
        <v>102.42</v>
      </c>
      <c r="K5130" s="0" t="n">
        <v>83.871</v>
      </c>
      <c r="L5130" s="0" t="s">
        <v>142</v>
      </c>
      <c r="M5130" s="0" t="s">
        <v>23689</v>
      </c>
      <c r="N5130" s="0" t="s">
        <v>630</v>
      </c>
      <c r="O5130" s="0" t="s">
        <v>263</v>
      </c>
      <c r="P5130" s="0" t="s">
        <v>23690</v>
      </c>
      <c r="Q5130" s="0" t="s">
        <v>23691</v>
      </c>
      <c r="R5130" s="0" t="n">
        <v>14</v>
      </c>
      <c r="AU5130" s="0" t="n">
        <v>1.1813</v>
      </c>
      <c r="AX5130" s="0" t="n">
        <v>0.88858</v>
      </c>
      <c r="BT5130" s="0" t="n">
        <v>1.6039</v>
      </c>
      <c r="EA5130" s="0" t="e">
        <f aca="false">#DIV/0!</f>
        <v>#DIV/0!</v>
      </c>
      <c r="EB5130" s="0" t="e">
        <f aca="false">#DIV/0!</f>
        <v>#DIV/0!</v>
      </c>
      <c r="EC5130" s="0" t="e">
        <f aca="false">#DIV/0!</f>
        <v>#DIV/0!</v>
      </c>
      <c r="ED5130" s="0" t="e">
        <f aca="false">#DIV/0!</f>
        <v>#DIV/0!</v>
      </c>
      <c r="EE5130" s="0" t="n">
        <v>1.1813</v>
      </c>
      <c r="EF5130" s="0" t="e">
        <f aca="false">#DIV/0!</f>
        <v>#DIV/0!</v>
      </c>
      <c r="EG5130" s="0" t="e">
        <f aca="false">#DIV/0!</f>
        <v>#DIV/0!</v>
      </c>
      <c r="EH5130" s="0" t="n">
        <v>0.88858</v>
      </c>
    </row>
    <row r="5131" customFormat="false" ht="14" hidden="false" customHeight="false" outlineLevel="0" collapsed="false">
      <c r="A5131" s="0" t="s">
        <v>23667</v>
      </c>
      <c r="B5131" s="0" t="s">
        <v>23692</v>
      </c>
      <c r="C5131" s="0" t="s">
        <v>23669</v>
      </c>
      <c r="D5131" s="0" t="s">
        <v>23670</v>
      </c>
      <c r="E5131" s="0" t="s">
        <v>23671</v>
      </c>
      <c r="F5131" s="0" t="n">
        <v>0.999993</v>
      </c>
      <c r="G5131" s="0" t="n">
        <v>51.4239</v>
      </c>
      <c r="H5131" s="3" t="n">
        <v>9.72605E-015</v>
      </c>
      <c r="I5131" s="0" t="n">
        <v>223.36</v>
      </c>
      <c r="J5131" s="0" t="n">
        <v>70.414</v>
      </c>
      <c r="K5131" s="0" t="n">
        <v>192.72</v>
      </c>
      <c r="L5131" s="0" t="s">
        <v>142</v>
      </c>
      <c r="M5131" s="0" t="s">
        <v>23693</v>
      </c>
      <c r="N5131" s="0" t="s">
        <v>876</v>
      </c>
      <c r="O5131" s="0" t="s">
        <v>2654</v>
      </c>
      <c r="P5131" s="0" t="s">
        <v>23694</v>
      </c>
      <c r="Q5131" s="0" t="s">
        <v>23695</v>
      </c>
      <c r="R5131" s="0" t="n">
        <v>15</v>
      </c>
      <c r="V5131" s="0" t="n">
        <v>1.4023</v>
      </c>
      <c r="Y5131" s="0" t="n">
        <v>1.3424</v>
      </c>
      <c r="AA5131" s="0" t="n">
        <v>1.3646</v>
      </c>
      <c r="AB5131" s="0" t="n">
        <v>1.3029</v>
      </c>
      <c r="AC5131" s="0" t="n">
        <v>1.2055</v>
      </c>
      <c r="AD5131" s="0" t="n">
        <v>1.5859</v>
      </c>
      <c r="AE5131" s="0" t="n">
        <v>1.3314</v>
      </c>
      <c r="AF5131" s="0" t="n">
        <v>1.2601</v>
      </c>
      <c r="AG5131" s="0" t="n">
        <v>1.2885</v>
      </c>
      <c r="AH5131" s="0" t="n">
        <v>1.5339</v>
      </c>
      <c r="AO5131" s="0" t="n">
        <v>1.1798</v>
      </c>
      <c r="AQ5131" s="0" t="n">
        <v>1.2675</v>
      </c>
      <c r="AV5131" s="0" t="n">
        <v>1.0371</v>
      </c>
      <c r="AY5131" s="0" t="n">
        <v>1.3355</v>
      </c>
      <c r="AZ5131" s="0" t="n">
        <v>1.4233</v>
      </c>
      <c r="BA5131" s="0" t="n">
        <v>1.5306</v>
      </c>
      <c r="BB5131" s="0" t="n">
        <v>1.5295</v>
      </c>
      <c r="BC5131" s="0" t="n">
        <v>1.6739</v>
      </c>
      <c r="BD5131" s="0" t="n">
        <v>1.6194</v>
      </c>
      <c r="BE5131" s="0" t="n">
        <v>1.1749</v>
      </c>
      <c r="BF5131" s="0" t="n">
        <v>1.308</v>
      </c>
      <c r="BG5131" s="0" t="n">
        <v>0.93238</v>
      </c>
      <c r="BH5131" s="0" t="n">
        <v>1.0059</v>
      </c>
      <c r="BI5131" s="0" t="n">
        <v>0.95245</v>
      </c>
      <c r="BJ5131" s="0" t="n">
        <v>1.0433</v>
      </c>
      <c r="BK5131" s="0" t="n">
        <v>0.90667</v>
      </c>
      <c r="BL5131" s="0" t="n">
        <v>0.94734</v>
      </c>
      <c r="BM5131" s="0" t="n">
        <v>0.90062</v>
      </c>
      <c r="BN5131" s="0" t="n">
        <v>0.84976</v>
      </c>
      <c r="BO5131" s="0" t="n">
        <v>1.2045</v>
      </c>
      <c r="BP5131" s="0" t="n">
        <v>1.0966</v>
      </c>
      <c r="BQ5131" s="0" t="n">
        <v>1.0712</v>
      </c>
      <c r="BR5131" s="0" t="n">
        <v>1.0752</v>
      </c>
      <c r="BS5131" s="0" t="n">
        <v>1.005</v>
      </c>
      <c r="BT5131" s="0" t="n">
        <v>1.1506</v>
      </c>
      <c r="BU5131" s="0" t="n">
        <v>0.77674</v>
      </c>
      <c r="BV5131" s="0" t="n">
        <v>1.0261</v>
      </c>
      <c r="BW5131" s="0" t="n">
        <v>1.092</v>
      </c>
      <c r="BX5131" s="0" t="n">
        <v>1.0943</v>
      </c>
      <c r="BY5131" s="0" t="n">
        <v>1.1305</v>
      </c>
      <c r="BZ5131" s="0" t="n">
        <v>1.2507</v>
      </c>
      <c r="CA5131" s="0" t="n">
        <v>1.0002</v>
      </c>
      <c r="CB5131" s="0" t="n">
        <v>0.9885</v>
      </c>
      <c r="CC5131" s="0" t="n">
        <v>0.9267</v>
      </c>
      <c r="CD5131" s="0" t="n">
        <v>0.94461</v>
      </c>
      <c r="CE5131" s="0" t="n">
        <v>1.1661</v>
      </c>
      <c r="CG5131" s="0" t="n">
        <v>1.1945</v>
      </c>
      <c r="CH5131" s="0" t="n">
        <v>1.1824</v>
      </c>
      <c r="CI5131" s="0" t="n">
        <v>1.1115</v>
      </c>
      <c r="CJ5131" s="0" t="n">
        <v>1.3096</v>
      </c>
      <c r="CK5131" s="0" t="n">
        <v>1.1594</v>
      </c>
      <c r="CL5131" s="0" t="n">
        <v>1.2011</v>
      </c>
      <c r="CO5131" s="0" t="n">
        <v>1.2582</v>
      </c>
      <c r="CP5131" s="0" t="n">
        <v>0.92163</v>
      </c>
      <c r="CR5131" s="0" t="n">
        <v>1.3921</v>
      </c>
      <c r="CS5131" s="0" t="n">
        <v>1.2867</v>
      </c>
      <c r="CT5131" s="0" t="n">
        <v>1.0698</v>
      </c>
      <c r="CY5131" s="0" t="n">
        <v>1.1409</v>
      </c>
      <c r="DC5131" s="0" t="n">
        <v>1.2157</v>
      </c>
      <c r="DD5131" s="0" t="n">
        <v>1.5165</v>
      </c>
      <c r="DE5131" s="0" t="n">
        <v>1.5273</v>
      </c>
      <c r="DF5131" s="0" t="n">
        <v>1.2025</v>
      </c>
      <c r="DG5131" s="0" t="n">
        <v>1.3319</v>
      </c>
      <c r="DH5131" s="0" t="n">
        <v>1.1702</v>
      </c>
      <c r="DJ5131" s="0" t="n">
        <v>1.2778</v>
      </c>
      <c r="DZ5131" s="0" t="n">
        <v>1.3058</v>
      </c>
      <c r="EA5131" s="0" t="n">
        <v>1.224995</v>
      </c>
      <c r="EB5131" s="0" t="n">
        <v>1.24403333333333</v>
      </c>
      <c r="EC5131" s="0" t="n">
        <v>1.22951666666667</v>
      </c>
      <c r="ED5131" s="0" t="n">
        <v>1.39025</v>
      </c>
      <c r="EE5131" s="0" t="n">
        <v>1.30399</v>
      </c>
      <c r="EF5131" s="0" t="n">
        <v>1.215985</v>
      </c>
      <c r="EG5131" s="0" t="n">
        <v>1.177244</v>
      </c>
      <c r="EH5131" s="0" t="n">
        <v>1.23055333333333</v>
      </c>
    </row>
    <row r="5132" customFormat="false" ht="14" hidden="false" customHeight="false" outlineLevel="0" collapsed="false">
      <c r="A5132" s="0" t="s">
        <v>23696</v>
      </c>
      <c r="B5132" s="0" t="s">
        <v>23697</v>
      </c>
      <c r="C5132" s="0" t="s">
        <v>23669</v>
      </c>
      <c r="D5132" s="0" t="s">
        <v>23670</v>
      </c>
      <c r="E5132" s="0" t="s">
        <v>23671</v>
      </c>
      <c r="F5132" s="0" t="n">
        <v>0.996456</v>
      </c>
      <c r="G5132" s="0" t="n">
        <v>24.686</v>
      </c>
      <c r="H5132" s="3" t="n">
        <v>3.4411E-005</v>
      </c>
      <c r="I5132" s="0" t="n">
        <v>114.31</v>
      </c>
      <c r="J5132" s="0" t="n">
        <v>67.248</v>
      </c>
      <c r="K5132" s="0" t="n">
        <v>114.31</v>
      </c>
      <c r="L5132" s="0" t="s">
        <v>142</v>
      </c>
      <c r="M5132" s="0" t="s">
        <v>23698</v>
      </c>
      <c r="N5132" s="0" t="s">
        <v>144</v>
      </c>
      <c r="O5132" s="0" t="s">
        <v>1864</v>
      </c>
      <c r="P5132" s="0" t="s">
        <v>23699</v>
      </c>
      <c r="Q5132" s="0" t="s">
        <v>23700</v>
      </c>
      <c r="R5132" s="0" t="n">
        <v>5</v>
      </c>
      <c r="S5132" s="0" t="n">
        <v>1.5142</v>
      </c>
      <c r="T5132" s="0" t="n">
        <v>1.5591</v>
      </c>
      <c r="X5132" s="0" t="n">
        <v>1.7876</v>
      </c>
      <c r="Y5132" s="0" t="n">
        <v>1.7135</v>
      </c>
      <c r="Z5132" s="0" t="n">
        <v>1.7894</v>
      </c>
      <c r="AI5132" s="0" t="n">
        <v>1.915</v>
      </c>
      <c r="AJ5132" s="0" t="n">
        <v>2.0377</v>
      </c>
      <c r="AK5132" s="0" t="n">
        <v>1.9211</v>
      </c>
      <c r="AL5132" s="0" t="n">
        <v>1.7154</v>
      </c>
      <c r="AM5132" s="0" t="n">
        <v>1.542</v>
      </c>
      <c r="AN5132" s="0" t="n">
        <v>1.6514</v>
      </c>
      <c r="AO5132" s="0" t="n">
        <v>2.0203</v>
      </c>
      <c r="AP5132" s="0" t="n">
        <v>2.1686</v>
      </c>
      <c r="CU5132" s="0" t="n">
        <v>1.5823</v>
      </c>
      <c r="CW5132" s="0" t="n">
        <v>1.2573</v>
      </c>
      <c r="CX5132" s="0" t="n">
        <v>1.5496</v>
      </c>
      <c r="CY5132" s="0" t="n">
        <v>1.3996</v>
      </c>
      <c r="DK5132" s="0" t="n">
        <v>1.3432</v>
      </c>
      <c r="DL5132" s="0" t="n">
        <v>1.4752</v>
      </c>
      <c r="DM5132" s="0" t="n">
        <v>1.3345</v>
      </c>
      <c r="DN5132" s="0" t="n">
        <v>1.989</v>
      </c>
      <c r="DO5132" s="0" t="n">
        <v>1.4418</v>
      </c>
      <c r="DP5132" s="0" t="n">
        <v>1.5382</v>
      </c>
      <c r="DQ5132" s="0" t="n">
        <v>1.7333</v>
      </c>
      <c r="DR5132" s="0" t="n">
        <v>1.6917</v>
      </c>
      <c r="EA5132" s="0" t="n">
        <v>1.7146</v>
      </c>
      <c r="EB5132" s="0" t="n">
        <v>1.7984</v>
      </c>
      <c r="EC5132" s="0" t="n">
        <v>1.9211</v>
      </c>
      <c r="ED5132" s="0" t="n">
        <v>1.7154</v>
      </c>
      <c r="EE5132" s="0" t="n">
        <v>1.542</v>
      </c>
      <c r="EF5132" s="0" t="n">
        <v>1.7195</v>
      </c>
      <c r="EG5132" s="0" t="n">
        <v>1.8669</v>
      </c>
      <c r="EH5132" s="0" t="n">
        <v>1.979</v>
      </c>
    </row>
    <row r="5133" customFormat="false" ht="14" hidden="false" customHeight="false" outlineLevel="0" collapsed="false">
      <c r="A5133" s="0" t="s">
        <v>23667</v>
      </c>
      <c r="B5133" s="0" t="s">
        <v>23701</v>
      </c>
      <c r="C5133" s="0" t="s">
        <v>23669</v>
      </c>
      <c r="D5133" s="0" t="s">
        <v>23670</v>
      </c>
      <c r="E5133" s="0" t="s">
        <v>23671</v>
      </c>
      <c r="F5133" s="0" t="n">
        <v>1</v>
      </c>
      <c r="G5133" s="0" t="n">
        <v>83.9742</v>
      </c>
      <c r="H5133" s="3" t="n">
        <v>9.44275E-006</v>
      </c>
      <c r="I5133" s="0" t="n">
        <v>112.47</v>
      </c>
      <c r="J5133" s="0" t="n">
        <v>87.804</v>
      </c>
      <c r="K5133" s="0" t="n">
        <v>91.622</v>
      </c>
      <c r="L5133" s="0" t="s">
        <v>142</v>
      </c>
      <c r="M5133" s="0" t="s">
        <v>23702</v>
      </c>
      <c r="N5133" s="0" t="s">
        <v>144</v>
      </c>
      <c r="O5133" s="0" t="s">
        <v>1230</v>
      </c>
      <c r="P5133" s="0" t="s">
        <v>23703</v>
      </c>
      <c r="Q5133" s="0" t="s">
        <v>23704</v>
      </c>
      <c r="R5133" s="0" t="n">
        <v>3</v>
      </c>
      <c r="AA5133" s="0" t="n">
        <v>0.50666</v>
      </c>
      <c r="AC5133" s="0" t="n">
        <v>0.46877</v>
      </c>
      <c r="AD5133" s="0" t="n">
        <v>0.38302</v>
      </c>
      <c r="AG5133" s="0" t="n">
        <v>0.44504</v>
      </c>
      <c r="AH5133" s="0" t="n">
        <v>0.45289</v>
      </c>
      <c r="AI5133" s="0" t="n">
        <v>1.2767</v>
      </c>
      <c r="AL5133" s="0" t="n">
        <v>0.8867</v>
      </c>
      <c r="AM5133" s="0" t="n">
        <v>1.0243</v>
      </c>
      <c r="BB5133" s="0" t="n">
        <v>0.44807</v>
      </c>
      <c r="BF5133" s="0" t="n">
        <v>0.55094</v>
      </c>
      <c r="BG5133" s="0" t="n">
        <v>1.2866</v>
      </c>
      <c r="BH5133" s="0" t="n">
        <v>0.85264</v>
      </c>
      <c r="BI5133" s="0" t="n">
        <v>0.9458</v>
      </c>
      <c r="BJ5133" s="0" t="n">
        <v>0.8943</v>
      </c>
      <c r="BK5133" s="0" t="n">
        <v>0.79274</v>
      </c>
      <c r="BL5133" s="0" t="n">
        <v>1.364</v>
      </c>
      <c r="BM5133" s="0" t="n">
        <v>0.61488</v>
      </c>
      <c r="BN5133" s="0" t="n">
        <v>0.76287</v>
      </c>
      <c r="BO5133" s="0" t="n">
        <v>1.1157</v>
      </c>
      <c r="BP5133" s="0" t="n">
        <v>1.1525</v>
      </c>
      <c r="BQ5133" s="0" t="n">
        <v>0.92573</v>
      </c>
      <c r="BR5133" s="0" t="n">
        <v>0.88781</v>
      </c>
      <c r="BS5133" s="0" t="n">
        <v>1.3422</v>
      </c>
      <c r="BT5133" s="0" t="n">
        <v>1.0808</v>
      </c>
      <c r="BU5133" s="0" t="n">
        <v>0.70604</v>
      </c>
      <c r="BV5133" s="0" t="n">
        <v>0.85508</v>
      </c>
      <c r="CE5133" s="0" t="n">
        <v>0.40654</v>
      </c>
      <c r="CF5133" s="0" t="n">
        <v>0.34278</v>
      </c>
      <c r="CG5133" s="0" t="n">
        <v>0.40311</v>
      </c>
      <c r="CI5133" s="0" t="n">
        <v>0.36964</v>
      </c>
      <c r="CJ5133" s="0" t="n">
        <v>0.29743</v>
      </c>
      <c r="CK5133" s="0" t="n">
        <v>0.30217</v>
      </c>
      <c r="CL5133" s="0" t="n">
        <v>0.39298</v>
      </c>
      <c r="DC5133" s="0" t="n">
        <v>0.58789</v>
      </c>
      <c r="DD5133" s="0" t="n">
        <v>0.37291</v>
      </c>
      <c r="DE5133" s="0" t="n">
        <v>0.46201</v>
      </c>
      <c r="DF5133" s="0" t="n">
        <v>0.33933</v>
      </c>
      <c r="DG5133" s="0" t="n">
        <v>0.54618</v>
      </c>
      <c r="DH5133" s="0" t="n">
        <v>0.29614</v>
      </c>
      <c r="DJ5133" s="0" t="n">
        <v>0.33177</v>
      </c>
      <c r="DN5133" s="0" t="n">
        <v>1.1609</v>
      </c>
      <c r="EA5133" s="0" t="n">
        <v>1.02332</v>
      </c>
      <c r="EB5133" s="0" t="n">
        <v>0.85264</v>
      </c>
      <c r="EC5133" s="0" t="n">
        <v>0.707285</v>
      </c>
      <c r="ED5133" s="0" t="n">
        <v>0.6530225</v>
      </c>
      <c r="EE5133" s="0" t="n">
        <v>0.90852</v>
      </c>
      <c r="EF5133" s="0" t="n">
        <v>1.364</v>
      </c>
      <c r="EG5133" s="0" t="n">
        <v>0.52996</v>
      </c>
      <c r="EH5133" s="0" t="n">
        <v>0.5889</v>
      </c>
    </row>
    <row r="5134" customFormat="false" ht="14" hidden="false" customHeight="false" outlineLevel="0" collapsed="false">
      <c r="A5134" s="0" t="s">
        <v>23667</v>
      </c>
      <c r="B5134" s="0" t="s">
        <v>23705</v>
      </c>
      <c r="C5134" s="0" t="s">
        <v>23669</v>
      </c>
      <c r="D5134" s="0" t="s">
        <v>23670</v>
      </c>
      <c r="E5134" s="0" t="s">
        <v>23671</v>
      </c>
      <c r="F5134" s="0" t="n">
        <v>0.999766</v>
      </c>
      <c r="G5134" s="0" t="n">
        <v>38.0603</v>
      </c>
      <c r="H5134" s="3" t="n">
        <v>9.02172E-009</v>
      </c>
      <c r="I5134" s="0" t="n">
        <v>116.7</v>
      </c>
      <c r="J5134" s="0" t="n">
        <v>64.939</v>
      </c>
      <c r="K5134" s="0" t="n">
        <v>90.378</v>
      </c>
      <c r="L5134" s="0" t="s">
        <v>149</v>
      </c>
      <c r="M5134" s="0" t="s">
        <v>23706</v>
      </c>
      <c r="N5134" s="0" t="s">
        <v>144</v>
      </c>
      <c r="O5134" s="0" t="s">
        <v>2944</v>
      </c>
      <c r="P5134" s="0" t="s">
        <v>23707</v>
      </c>
      <c r="Q5134" s="0" t="s">
        <v>23708</v>
      </c>
      <c r="R5134" s="0" t="n">
        <v>6</v>
      </c>
      <c r="U5134" s="0" t="n">
        <v>0.88077</v>
      </c>
      <c r="AA5134" s="0" t="n">
        <v>1.4262</v>
      </c>
      <c r="AB5134" s="0" t="n">
        <v>1.1088</v>
      </c>
      <c r="AC5134" s="0" t="n">
        <v>1.1266</v>
      </c>
      <c r="AD5134" s="0" t="n">
        <v>1.1505</v>
      </c>
      <c r="AE5134" s="0" t="n">
        <v>0.79605</v>
      </c>
      <c r="AF5134" s="0" t="n">
        <v>0.811</v>
      </c>
      <c r="AG5134" s="0" t="n">
        <v>0.52142</v>
      </c>
      <c r="AI5134" s="0" t="n">
        <v>1.1846</v>
      </c>
      <c r="AJ5134" s="0" t="n">
        <v>1.1544</v>
      </c>
      <c r="AK5134" s="0" t="n">
        <v>0.86526</v>
      </c>
      <c r="AL5134" s="0" t="n">
        <v>1.286</v>
      </c>
      <c r="AM5134" s="0" t="n">
        <v>0.97599</v>
      </c>
      <c r="AN5134" s="0" t="n">
        <v>0.9115</v>
      </c>
      <c r="AO5134" s="0" t="n">
        <v>0.6482</v>
      </c>
      <c r="AP5134" s="0" t="n">
        <v>0.64624</v>
      </c>
      <c r="AQ5134" s="0" t="n">
        <v>0.93251</v>
      </c>
      <c r="AR5134" s="0" t="n">
        <v>1.1767</v>
      </c>
      <c r="AT5134" s="0" t="n">
        <v>1.2648</v>
      </c>
      <c r="AU5134" s="0" t="n">
        <v>0.93419</v>
      </c>
      <c r="AV5134" s="0" t="n">
        <v>0.72564</v>
      </c>
      <c r="AY5134" s="0" t="n">
        <v>1.3528</v>
      </c>
      <c r="AZ5134" s="0" t="n">
        <v>1.2618</v>
      </c>
      <c r="BA5134" s="0" t="n">
        <v>0.87879</v>
      </c>
      <c r="BB5134" s="0" t="n">
        <v>1.0292</v>
      </c>
      <c r="BC5134" s="0" t="n">
        <v>0.98222</v>
      </c>
      <c r="BE5134" s="0" t="n">
        <v>0.77373</v>
      </c>
      <c r="BF5134" s="0" t="n">
        <v>0.42864</v>
      </c>
      <c r="BG5134" s="0" t="n">
        <v>0.68284</v>
      </c>
      <c r="BI5134" s="0" t="n">
        <v>0.84344</v>
      </c>
      <c r="BJ5134" s="0" t="n">
        <v>0.80581</v>
      </c>
      <c r="BK5134" s="0" t="n">
        <v>0.84027</v>
      </c>
      <c r="BL5134" s="0" t="n">
        <v>0.6745</v>
      </c>
      <c r="BM5134" s="0" t="n">
        <v>0.51746</v>
      </c>
      <c r="BN5134" s="0" t="n">
        <v>0.4919</v>
      </c>
      <c r="BO5134" s="0" t="n">
        <v>1.4705</v>
      </c>
      <c r="DC5134" s="0" t="n">
        <v>1.2524</v>
      </c>
      <c r="DD5134" s="0" t="n">
        <v>1.2188</v>
      </c>
      <c r="DE5134" s="0" t="n">
        <v>1.0634</v>
      </c>
      <c r="DF5134" s="0" t="n">
        <v>0.99334</v>
      </c>
      <c r="DG5134" s="0" t="n">
        <v>1.0936</v>
      </c>
      <c r="DH5134" s="0" t="n">
        <v>0.99703</v>
      </c>
      <c r="DI5134" s="0" t="n">
        <v>1.0836</v>
      </c>
      <c r="DJ5134" s="0" t="n">
        <v>1.1937</v>
      </c>
      <c r="DK5134" s="0" t="n">
        <v>0.98936</v>
      </c>
      <c r="DL5134" s="0" t="n">
        <v>1.0207</v>
      </c>
      <c r="DM5134" s="0" t="n">
        <v>1.2126</v>
      </c>
      <c r="DN5134" s="0" t="n">
        <v>0.96932</v>
      </c>
      <c r="DO5134" s="0" t="n">
        <v>1.1486</v>
      </c>
      <c r="DP5134" s="0" t="n">
        <v>1.043</v>
      </c>
      <c r="DQ5134" s="0" t="n">
        <v>0.96267</v>
      </c>
      <c r="DR5134" s="0" t="n">
        <v>1.0794</v>
      </c>
      <c r="DS5134" s="0" t="n">
        <v>0.85892</v>
      </c>
      <c r="DU5134" s="0" t="n">
        <v>0.88762</v>
      </c>
      <c r="DW5134" s="0" t="n">
        <v>0.92358</v>
      </c>
      <c r="DX5134" s="0" t="n">
        <v>0.91874</v>
      </c>
      <c r="DY5134" s="0" t="n">
        <v>0.92991</v>
      </c>
      <c r="DZ5134" s="0" t="n">
        <v>0.63491</v>
      </c>
      <c r="EA5134" s="0" t="n">
        <v>1.11579</v>
      </c>
      <c r="EB5134" s="0" t="n">
        <v>1.175425</v>
      </c>
      <c r="EC5134" s="0" t="n">
        <v>0.918972</v>
      </c>
      <c r="ED5134" s="0" t="n">
        <v>1.107262</v>
      </c>
      <c r="EE5134" s="0" t="n">
        <v>0.905744</v>
      </c>
      <c r="EF5134" s="0" t="n">
        <v>0.78066</v>
      </c>
      <c r="EG5134" s="0" t="n">
        <v>0.6152025</v>
      </c>
      <c r="EH5134" s="0" t="n">
        <v>0.52226</v>
      </c>
    </row>
    <row r="5135" customFormat="false" ht="14" hidden="false" customHeight="false" outlineLevel="0" collapsed="false">
      <c r="A5135" s="0" t="s">
        <v>23696</v>
      </c>
      <c r="B5135" s="0" t="s">
        <v>23709</v>
      </c>
      <c r="C5135" s="0" t="s">
        <v>23669</v>
      </c>
      <c r="D5135" s="0" t="s">
        <v>23670</v>
      </c>
      <c r="E5135" s="0" t="s">
        <v>23671</v>
      </c>
      <c r="F5135" s="0" t="n">
        <v>0.914552</v>
      </c>
      <c r="G5135" s="0" t="n">
        <v>10.5022</v>
      </c>
      <c r="H5135" s="0" t="n">
        <v>0.000421184</v>
      </c>
      <c r="I5135" s="0" t="n">
        <v>63.657</v>
      </c>
      <c r="J5135" s="0" t="n">
        <v>46.8</v>
      </c>
      <c r="K5135" s="0" t="n">
        <v>54.003</v>
      </c>
      <c r="L5135" s="0" t="s">
        <v>149</v>
      </c>
      <c r="M5135" s="0" t="s">
        <v>23710</v>
      </c>
      <c r="N5135" s="0" t="s">
        <v>144</v>
      </c>
      <c r="O5135" s="0" t="s">
        <v>310</v>
      </c>
      <c r="P5135" s="0" t="s">
        <v>23711</v>
      </c>
      <c r="Q5135" s="0" t="s">
        <v>23712</v>
      </c>
      <c r="R5135" s="0" t="n">
        <v>25</v>
      </c>
      <c r="AY5135" s="0" t="n">
        <v>1.7186</v>
      </c>
      <c r="AZ5135" s="0" t="n">
        <v>1.4064</v>
      </c>
      <c r="CG5135" s="0" t="n">
        <v>1.5206</v>
      </c>
      <c r="CK5135" s="0" t="n">
        <v>1.4584</v>
      </c>
      <c r="EA5135" s="0" t="n">
        <v>1.7186</v>
      </c>
      <c r="EB5135" s="0" t="n">
        <v>1.4064</v>
      </c>
      <c r="EC5135" s="0" t="e">
        <f aca="false">#DIV/0!</f>
        <v>#DIV/0!</v>
      </c>
      <c r="ED5135" s="0" t="e">
        <f aca="false">#DIV/0!</f>
        <v>#DIV/0!</v>
      </c>
      <c r="EE5135" s="0" t="e">
        <f aca="false">#DIV/0!</f>
        <v>#DIV/0!</v>
      </c>
      <c r="EF5135" s="0" t="e">
        <f aca="false">#DIV/0!</f>
        <v>#DIV/0!</v>
      </c>
      <c r="EG5135" s="0" t="e">
        <f aca="false">#DIV/0!</f>
        <v>#DIV/0!</v>
      </c>
      <c r="EH5135" s="0" t="e">
        <f aca="false">#DIV/0!</f>
        <v>#DIV/0!</v>
      </c>
    </row>
    <row r="5136" customFormat="false" ht="14" hidden="false" customHeight="false" outlineLevel="0" collapsed="false">
      <c r="A5136" s="0" t="s">
        <v>23713</v>
      </c>
      <c r="B5136" s="0" t="s">
        <v>23714</v>
      </c>
      <c r="C5136" s="0" t="s">
        <v>23715</v>
      </c>
      <c r="D5136" s="0" t="s">
        <v>23716</v>
      </c>
      <c r="E5136" s="0" t="s">
        <v>23717</v>
      </c>
      <c r="F5136" s="0" t="n">
        <v>0.999812</v>
      </c>
      <c r="G5136" s="0" t="n">
        <v>37.6689</v>
      </c>
      <c r="H5136" s="0" t="n">
        <v>0.000229417</v>
      </c>
      <c r="I5136" s="0" t="n">
        <v>97.49</v>
      </c>
      <c r="J5136" s="0" t="n">
        <v>53.445</v>
      </c>
      <c r="K5136" s="0" t="n">
        <v>89.859</v>
      </c>
      <c r="L5136" s="0" t="s">
        <v>142</v>
      </c>
      <c r="M5136" s="0" t="s">
        <v>23718</v>
      </c>
      <c r="N5136" s="0" t="s">
        <v>144</v>
      </c>
      <c r="O5136" s="0" t="s">
        <v>1465</v>
      </c>
      <c r="P5136" s="0" t="s">
        <v>23719</v>
      </c>
      <c r="Q5136" s="0" t="s">
        <v>23720</v>
      </c>
      <c r="R5136" s="0" t="n">
        <v>4</v>
      </c>
      <c r="AB5136" s="0" t="n">
        <v>0.86739</v>
      </c>
      <c r="AF5136" s="0" t="n">
        <v>0.71874</v>
      </c>
      <c r="AG5136" s="0" t="n">
        <v>1.134</v>
      </c>
      <c r="AH5136" s="0" t="n">
        <v>0.87318</v>
      </c>
      <c r="AJ5136" s="0" t="n">
        <v>0.90806</v>
      </c>
      <c r="AK5136" s="0" t="n">
        <v>1.105</v>
      </c>
      <c r="AY5136" s="0" t="n">
        <v>0.89753</v>
      </c>
      <c r="BA5136" s="0" t="n">
        <v>0.8552</v>
      </c>
      <c r="BC5136" s="0" t="n">
        <v>0.7768</v>
      </c>
      <c r="BD5136" s="0" t="n">
        <v>1.2535</v>
      </c>
      <c r="BF5136" s="0" t="n">
        <v>1.5231</v>
      </c>
      <c r="BG5136" s="0" t="n">
        <v>1.0322</v>
      </c>
      <c r="CE5136" s="0" t="n">
        <v>1.0451</v>
      </c>
      <c r="CI5136" s="0" t="n">
        <v>1.2168</v>
      </c>
      <c r="CJ5136" s="0" t="n">
        <v>1.2496</v>
      </c>
      <c r="CL5136" s="0" t="n">
        <v>1.3261</v>
      </c>
      <c r="DD5136" s="0" t="n">
        <v>2.0773</v>
      </c>
      <c r="DE5136" s="0" t="n">
        <v>1.514</v>
      </c>
      <c r="DH5136" s="0" t="n">
        <v>1.3731</v>
      </c>
      <c r="DJ5136" s="0" t="n">
        <v>0.91794</v>
      </c>
      <c r="EA5136" s="0" t="n">
        <v>0.964865</v>
      </c>
      <c r="EB5136" s="0" t="n">
        <v>0.887725</v>
      </c>
      <c r="EC5136" s="0" t="n">
        <v>0.9801</v>
      </c>
      <c r="ED5136" s="0" t="e">
        <f aca="false">#DIV/0!</f>
        <v>#DIV/0!</v>
      </c>
      <c r="EE5136" s="0" t="n">
        <v>0.7768</v>
      </c>
      <c r="EF5136" s="0" t="n">
        <v>0.98612</v>
      </c>
      <c r="EG5136" s="0" t="n">
        <v>1.134</v>
      </c>
      <c r="EH5136" s="0" t="n">
        <v>1.19814</v>
      </c>
    </row>
    <row r="5137" customFormat="false" ht="14" hidden="false" customHeight="false" outlineLevel="0" collapsed="false">
      <c r="A5137" s="0" t="s">
        <v>23721</v>
      </c>
      <c r="B5137" s="0" t="s">
        <v>23722</v>
      </c>
      <c r="C5137" s="0" t="s">
        <v>23715</v>
      </c>
      <c r="D5137" s="0" t="s">
        <v>23716</v>
      </c>
      <c r="E5137" s="0" t="s">
        <v>23717</v>
      </c>
      <c r="F5137" s="0" t="n">
        <v>0.999967</v>
      </c>
      <c r="G5137" s="0" t="n">
        <v>45.6853</v>
      </c>
      <c r="H5137" s="0" t="n">
        <v>0.000539947</v>
      </c>
      <c r="I5137" s="0" t="n">
        <v>91.123</v>
      </c>
      <c r="J5137" s="0" t="n">
        <v>56.375</v>
      </c>
      <c r="K5137" s="0" t="n">
        <v>91.123</v>
      </c>
      <c r="L5137" s="0" t="s">
        <v>142</v>
      </c>
      <c r="M5137" s="0" t="s">
        <v>23723</v>
      </c>
      <c r="N5137" s="0" t="s">
        <v>144</v>
      </c>
      <c r="O5137" s="0" t="s">
        <v>555</v>
      </c>
      <c r="P5137" s="0" t="s">
        <v>23724</v>
      </c>
      <c r="Q5137" s="0" t="s">
        <v>23725</v>
      </c>
      <c r="R5137" s="0" t="n">
        <v>3</v>
      </c>
      <c r="AC5137" s="0" t="n">
        <v>1.0656</v>
      </c>
      <c r="AG5137" s="0" t="n">
        <v>0.772</v>
      </c>
      <c r="AY5137" s="0" t="n">
        <v>0.70184</v>
      </c>
      <c r="AZ5137" s="0" t="n">
        <v>0.86689</v>
      </c>
      <c r="BA5137" s="0" t="n">
        <v>0.93354</v>
      </c>
      <c r="BB5137" s="0" t="n">
        <v>1.1194</v>
      </c>
      <c r="BC5137" s="0" t="n">
        <v>1.0431</v>
      </c>
      <c r="BD5137" s="0" t="n">
        <v>1.0184</v>
      </c>
      <c r="BE5137" s="0" t="n">
        <v>0.91727</v>
      </c>
      <c r="BF5137" s="0" t="n">
        <v>1.2273</v>
      </c>
      <c r="CF5137" s="0" t="n">
        <v>0.64245</v>
      </c>
      <c r="CG5137" s="0" t="n">
        <v>0.72885</v>
      </c>
      <c r="CO5137" s="0" t="n">
        <v>0.80839</v>
      </c>
      <c r="CV5137" s="0" t="n">
        <v>0.72383</v>
      </c>
      <c r="DF5137" s="0" t="n">
        <v>0.8164</v>
      </c>
      <c r="DG5137" s="0" t="n">
        <v>0.70671</v>
      </c>
      <c r="DH5137" s="0" t="n">
        <v>0.77322</v>
      </c>
      <c r="DV5137" s="0" t="n">
        <v>0.83335</v>
      </c>
      <c r="EA5137" s="0" t="n">
        <v>0.70184</v>
      </c>
      <c r="EB5137" s="0" t="n">
        <v>0.86689</v>
      </c>
      <c r="EC5137" s="0" t="n">
        <v>0.99957</v>
      </c>
      <c r="ED5137" s="0" t="n">
        <v>1.1194</v>
      </c>
      <c r="EE5137" s="0" t="n">
        <v>1.0431</v>
      </c>
      <c r="EF5137" s="0" t="n">
        <v>1.0184</v>
      </c>
      <c r="EG5137" s="0" t="n">
        <v>0.844635</v>
      </c>
      <c r="EH5137" s="0" t="n">
        <v>1.2273</v>
      </c>
    </row>
    <row r="5138" customFormat="false" ht="14" hidden="false" customHeight="false" outlineLevel="0" collapsed="false">
      <c r="A5138" s="0" t="s">
        <v>23726</v>
      </c>
      <c r="B5138" s="0" t="s">
        <v>23727</v>
      </c>
      <c r="C5138" s="0" t="s">
        <v>23728</v>
      </c>
      <c r="D5138" s="0" t="s">
        <v>23729</v>
      </c>
      <c r="E5138" s="0" t="s">
        <v>23730</v>
      </c>
      <c r="F5138" s="0" t="n">
        <v>0.99998</v>
      </c>
      <c r="G5138" s="0" t="n">
        <v>46.9362</v>
      </c>
      <c r="H5138" s="3" t="n">
        <v>1.40279E-018</v>
      </c>
      <c r="I5138" s="0" t="n">
        <v>163.34</v>
      </c>
      <c r="J5138" s="0" t="n">
        <v>124.94</v>
      </c>
      <c r="K5138" s="0" t="n">
        <v>115.2</v>
      </c>
      <c r="L5138" s="0" t="s">
        <v>142</v>
      </c>
      <c r="M5138" s="0" t="s">
        <v>23731</v>
      </c>
      <c r="N5138" s="0" t="s">
        <v>144</v>
      </c>
      <c r="O5138" s="0" t="s">
        <v>1789</v>
      </c>
      <c r="P5138" s="0" t="s">
        <v>23732</v>
      </c>
      <c r="Q5138" s="0" t="s">
        <v>23733</v>
      </c>
      <c r="R5138" s="0" t="n">
        <v>6</v>
      </c>
      <c r="S5138" s="0" t="n">
        <v>1.0636</v>
      </c>
      <c r="T5138" s="0" t="n">
        <v>1.137</v>
      </c>
      <c r="U5138" s="0" t="n">
        <v>1.0495</v>
      </c>
      <c r="V5138" s="0" t="n">
        <v>1.4671</v>
      </c>
      <c r="W5138" s="0" t="n">
        <v>1.3395</v>
      </c>
      <c r="X5138" s="0" t="n">
        <v>0.88799</v>
      </c>
      <c r="Y5138" s="0" t="n">
        <v>0.89209</v>
      </c>
      <c r="Z5138" s="0" t="n">
        <v>0.92025</v>
      </c>
      <c r="AA5138" s="0" t="n">
        <v>0.96383</v>
      </c>
      <c r="AB5138" s="0" t="n">
        <v>1.0158</v>
      </c>
      <c r="AC5138" s="0" t="n">
        <v>1.0602</v>
      </c>
      <c r="AD5138" s="0" t="n">
        <v>1.0514</v>
      </c>
      <c r="AE5138" s="0" t="n">
        <v>0.95746</v>
      </c>
      <c r="AF5138" s="0" t="n">
        <v>1.0118</v>
      </c>
      <c r="AG5138" s="0" t="n">
        <v>0.95974</v>
      </c>
      <c r="AH5138" s="0" t="n">
        <v>0.94873</v>
      </c>
      <c r="AI5138" s="0" t="n">
        <v>0.92563</v>
      </c>
      <c r="AJ5138" s="0" t="n">
        <v>0.93031</v>
      </c>
      <c r="AK5138" s="0" t="n">
        <v>0.86641</v>
      </c>
      <c r="AL5138" s="0" t="n">
        <v>0.99851</v>
      </c>
      <c r="AM5138" s="0" t="n">
        <v>0.96</v>
      </c>
      <c r="AN5138" s="0" t="n">
        <v>0.93948</v>
      </c>
      <c r="AO5138" s="0" t="n">
        <v>0.86338</v>
      </c>
      <c r="AP5138" s="0" t="n">
        <v>1.084</v>
      </c>
      <c r="AR5138" s="0" t="n">
        <v>0.34247</v>
      </c>
      <c r="AS5138" s="0" t="n">
        <v>1.0232</v>
      </c>
      <c r="AY5138" s="0" t="n">
        <v>0.98144</v>
      </c>
      <c r="AZ5138" s="0" t="n">
        <v>1.1506</v>
      </c>
      <c r="BA5138" s="0" t="n">
        <v>1.0108</v>
      </c>
      <c r="BB5138" s="0" t="n">
        <v>1.0083</v>
      </c>
      <c r="BC5138" s="0" t="n">
        <v>1.3369</v>
      </c>
      <c r="BD5138" s="0" t="n">
        <v>1.0127</v>
      </c>
      <c r="BE5138" s="0" t="n">
        <v>1.0559</v>
      </c>
      <c r="BF5138" s="0" t="n">
        <v>1.0203</v>
      </c>
      <c r="BG5138" s="0" t="n">
        <v>0.95235</v>
      </c>
      <c r="BH5138" s="0" t="n">
        <v>1.081</v>
      </c>
      <c r="BI5138" s="0" t="n">
        <v>0.98027</v>
      </c>
      <c r="BJ5138" s="0" t="n">
        <v>0.99445</v>
      </c>
      <c r="BK5138" s="0" t="n">
        <v>1.1108</v>
      </c>
      <c r="BL5138" s="0" t="n">
        <v>0.88253</v>
      </c>
      <c r="BM5138" s="0" t="n">
        <v>0.90543</v>
      </c>
      <c r="BN5138" s="0" t="n">
        <v>0.77468</v>
      </c>
      <c r="BO5138" s="0" t="n">
        <v>1.014</v>
      </c>
      <c r="BQ5138" s="0" t="n">
        <v>0.84656</v>
      </c>
      <c r="BS5138" s="0" t="n">
        <v>1.2826</v>
      </c>
      <c r="BT5138" s="0" t="n">
        <v>1.2988</v>
      </c>
      <c r="BU5138" s="0" t="n">
        <v>0.61618</v>
      </c>
      <c r="BV5138" s="0" t="n">
        <v>0.93794</v>
      </c>
      <c r="BW5138" s="0" t="n">
        <v>0.99595</v>
      </c>
      <c r="BX5138" s="0" t="n">
        <v>1.1033</v>
      </c>
      <c r="BY5138" s="0" t="n">
        <v>0.84629</v>
      </c>
      <c r="BZ5138" s="0" t="n">
        <v>0.88895</v>
      </c>
      <c r="CA5138" s="0" t="n">
        <v>0.94612</v>
      </c>
      <c r="CB5138" s="0" t="n">
        <v>1.0273</v>
      </c>
      <c r="CC5138" s="0" t="n">
        <v>0.70502</v>
      </c>
      <c r="CD5138" s="0" t="n">
        <v>0.75113</v>
      </c>
      <c r="CE5138" s="0" t="n">
        <v>1.053</v>
      </c>
      <c r="CF5138" s="0" t="n">
        <v>1.0248</v>
      </c>
      <c r="CG5138" s="0" t="n">
        <v>0.99768</v>
      </c>
      <c r="CH5138" s="0" t="n">
        <v>0.96385</v>
      </c>
      <c r="CI5138" s="0" t="n">
        <v>1.0263</v>
      </c>
      <c r="CJ5138" s="0" t="n">
        <v>1</v>
      </c>
      <c r="CK5138" s="0" t="n">
        <v>1.1096</v>
      </c>
      <c r="CL5138" s="0" t="n">
        <v>1.0665</v>
      </c>
      <c r="CM5138" s="0" t="n">
        <v>1.0235</v>
      </c>
      <c r="CN5138" s="0" t="n">
        <v>0.90213</v>
      </c>
      <c r="CO5138" s="0" t="n">
        <v>0.90443</v>
      </c>
      <c r="CP5138" s="0" t="n">
        <v>0.83885</v>
      </c>
      <c r="CQ5138" s="0" t="n">
        <v>1.0165</v>
      </c>
      <c r="CR5138" s="0" t="n">
        <v>0.84673</v>
      </c>
      <c r="CS5138" s="0" t="n">
        <v>0.82063</v>
      </c>
      <c r="CT5138" s="0" t="n">
        <v>0.91579</v>
      </c>
      <c r="CU5138" s="0" t="n">
        <v>0.75734</v>
      </c>
      <c r="CV5138" s="0" t="n">
        <v>0.94213</v>
      </c>
      <c r="CW5138" s="0" t="n">
        <v>1.2647</v>
      </c>
      <c r="CX5138" s="0" t="n">
        <v>1.187</v>
      </c>
      <c r="CY5138" s="0" t="n">
        <v>1.0214</v>
      </c>
      <c r="CZ5138" s="0" t="n">
        <v>0.82794</v>
      </c>
      <c r="DA5138" s="0" t="n">
        <v>1.1843</v>
      </c>
      <c r="DB5138" s="0" t="n">
        <v>1.1524</v>
      </c>
      <c r="DC5138" s="0" t="n">
        <v>1.3581</v>
      </c>
      <c r="DD5138" s="0" t="n">
        <v>1.0018</v>
      </c>
      <c r="DE5138" s="0" t="n">
        <v>0.87568</v>
      </c>
      <c r="DF5138" s="0" t="n">
        <v>0.85817</v>
      </c>
      <c r="DG5138" s="0" t="n">
        <v>0.79599</v>
      </c>
      <c r="DI5138" s="0" t="n">
        <v>1.0416</v>
      </c>
      <c r="DJ5138" s="0" t="n">
        <v>1.0367</v>
      </c>
      <c r="DK5138" s="0" t="n">
        <v>0.88137</v>
      </c>
      <c r="DL5138" s="0" t="n">
        <v>0.90959</v>
      </c>
      <c r="DM5138" s="0" t="n">
        <v>0.85564</v>
      </c>
      <c r="DN5138" s="0" t="n">
        <v>0.92317</v>
      </c>
      <c r="DO5138" s="0" t="n">
        <v>0.91682</v>
      </c>
      <c r="DP5138" s="0" t="n">
        <v>0.88761</v>
      </c>
      <c r="DQ5138" s="0" t="n">
        <v>0.80895</v>
      </c>
      <c r="DR5138" s="0" t="n">
        <v>0.95642</v>
      </c>
      <c r="DS5138" s="0" t="n">
        <v>1.1083</v>
      </c>
      <c r="DV5138" s="0" t="n">
        <v>0.71685</v>
      </c>
      <c r="DX5138" s="0" t="n">
        <v>0.95212</v>
      </c>
      <c r="DZ5138" s="0" t="n">
        <v>0.83203</v>
      </c>
      <c r="EA5138" s="0" t="n">
        <v>0.97737</v>
      </c>
      <c r="EB5138" s="0" t="n">
        <v>0.942863333333333</v>
      </c>
      <c r="EC5138" s="0" t="n">
        <v>0.998396666666667</v>
      </c>
      <c r="ED5138" s="0" t="n">
        <v>1.103952</v>
      </c>
      <c r="EE5138" s="0" t="n">
        <v>1.140932</v>
      </c>
      <c r="EF5138" s="0" t="n">
        <v>0.9469</v>
      </c>
      <c r="EG5138" s="0" t="n">
        <v>0.935308</v>
      </c>
      <c r="EH5138" s="0" t="n">
        <v>0.949592</v>
      </c>
    </row>
    <row r="5139" customFormat="false" ht="14" hidden="false" customHeight="false" outlineLevel="0" collapsed="false">
      <c r="A5139" s="0" t="s">
        <v>23726</v>
      </c>
      <c r="B5139" s="0" t="s">
        <v>23734</v>
      </c>
      <c r="C5139" s="0" t="s">
        <v>23728</v>
      </c>
      <c r="D5139" s="0" t="s">
        <v>23729</v>
      </c>
      <c r="E5139" s="0" t="s">
        <v>23730</v>
      </c>
      <c r="F5139" s="0" t="n">
        <v>0.997459</v>
      </c>
      <c r="G5139" s="0" t="n">
        <v>27.6699</v>
      </c>
      <c r="H5139" s="3" t="n">
        <v>5.80376E-006</v>
      </c>
      <c r="I5139" s="0" t="n">
        <v>94.845</v>
      </c>
      <c r="J5139" s="0" t="n">
        <v>62.479</v>
      </c>
      <c r="K5139" s="0" t="n">
        <v>89.353</v>
      </c>
      <c r="L5139" s="0" t="s">
        <v>149</v>
      </c>
      <c r="M5139" s="0" t="s">
        <v>23735</v>
      </c>
      <c r="N5139" s="0" t="s">
        <v>144</v>
      </c>
      <c r="O5139" s="0" t="s">
        <v>2957</v>
      </c>
      <c r="P5139" s="0" t="s">
        <v>23736</v>
      </c>
      <c r="Q5139" s="0" t="s">
        <v>23737</v>
      </c>
      <c r="R5139" s="0" t="n">
        <v>8</v>
      </c>
      <c r="S5139" s="0" t="n">
        <v>0.97682</v>
      </c>
      <c r="U5139" s="0" t="n">
        <v>0.99469</v>
      </c>
      <c r="V5139" s="0" t="n">
        <v>1.207</v>
      </c>
      <c r="W5139" s="0" t="n">
        <v>1.1032</v>
      </c>
      <c r="X5139" s="0" t="n">
        <v>1.1322</v>
      </c>
      <c r="Y5139" s="0" t="n">
        <v>1.0757</v>
      </c>
      <c r="Z5139" s="0" t="n">
        <v>0.96315</v>
      </c>
      <c r="AA5139" s="0" t="n">
        <v>1.1364</v>
      </c>
      <c r="AB5139" s="0" t="n">
        <v>1.4175</v>
      </c>
      <c r="AC5139" s="0" t="n">
        <v>1.2402</v>
      </c>
      <c r="AD5139" s="0" t="n">
        <v>1.1269</v>
      </c>
      <c r="AE5139" s="0" t="n">
        <v>1.1697</v>
      </c>
      <c r="AF5139" s="0" t="n">
        <v>0.99145</v>
      </c>
      <c r="AG5139" s="0" t="n">
        <v>1.4659</v>
      </c>
      <c r="AH5139" s="0" t="n">
        <v>1.2298</v>
      </c>
      <c r="AI5139" s="0" t="n">
        <v>1.3073</v>
      </c>
      <c r="AL5139" s="0" t="n">
        <v>1.2331</v>
      </c>
      <c r="AM5139" s="0" t="n">
        <v>1.2326</v>
      </c>
      <c r="AN5139" s="0" t="n">
        <v>1.0068</v>
      </c>
      <c r="AQ5139" s="0" t="n">
        <v>1.0629</v>
      </c>
      <c r="AR5139" s="0" t="n">
        <v>1.2137</v>
      </c>
      <c r="AS5139" s="0" t="n">
        <v>1.2881</v>
      </c>
      <c r="AT5139" s="0" t="n">
        <v>1.3354</v>
      </c>
      <c r="AV5139" s="0" t="n">
        <v>1.2063</v>
      </c>
      <c r="AX5139" s="0" t="n">
        <v>1.0194</v>
      </c>
      <c r="AY5139" s="0" t="n">
        <v>1.8279</v>
      </c>
      <c r="AZ5139" s="0" t="n">
        <v>1.2387</v>
      </c>
      <c r="BA5139" s="0" t="n">
        <v>1.2358</v>
      </c>
      <c r="BC5139" s="0" t="n">
        <v>0.98478</v>
      </c>
      <c r="BD5139" s="0" t="n">
        <v>1.2937</v>
      </c>
      <c r="BE5139" s="0" t="n">
        <v>0.95178</v>
      </c>
      <c r="BF5139" s="0" t="n">
        <v>1.0091</v>
      </c>
      <c r="BG5139" s="0" t="n">
        <v>0.59104</v>
      </c>
      <c r="BH5139" s="0" t="n">
        <v>1.1095</v>
      </c>
      <c r="BI5139" s="0" t="n">
        <v>0.93612</v>
      </c>
      <c r="BJ5139" s="0" t="n">
        <v>1.2645</v>
      </c>
      <c r="BL5139" s="0" t="n">
        <v>0.82186</v>
      </c>
      <c r="BM5139" s="0" t="n">
        <v>0.91263</v>
      </c>
      <c r="BN5139" s="0" t="n">
        <v>0.95374</v>
      </c>
      <c r="BO5139" s="0" t="n">
        <v>1.08</v>
      </c>
      <c r="BQ5139" s="0" t="n">
        <v>1.0228</v>
      </c>
      <c r="BR5139" s="0" t="n">
        <v>1.18</v>
      </c>
      <c r="BS5139" s="0" t="n">
        <v>1.0845</v>
      </c>
      <c r="BT5139" s="0" t="n">
        <v>1.12</v>
      </c>
      <c r="BU5139" s="0" t="n">
        <v>0.58013</v>
      </c>
      <c r="BV5139" s="0" t="n">
        <v>0.72098</v>
      </c>
      <c r="CA5139" s="0" t="n">
        <v>1.1857</v>
      </c>
      <c r="CE5139" s="0" t="n">
        <v>1.0859</v>
      </c>
      <c r="CF5139" s="0" t="n">
        <v>0.97935</v>
      </c>
      <c r="CG5139" s="0" t="n">
        <v>0.88996</v>
      </c>
      <c r="CH5139" s="0" t="n">
        <v>1.0264</v>
      </c>
      <c r="CI5139" s="0" t="n">
        <v>0.82647</v>
      </c>
      <c r="CJ5139" s="0" t="n">
        <v>0.86531</v>
      </c>
      <c r="CK5139" s="0" t="n">
        <v>0.98174</v>
      </c>
      <c r="CL5139" s="0" t="n">
        <v>0.89463</v>
      </c>
      <c r="CP5139" s="0" t="n">
        <v>0.79582</v>
      </c>
      <c r="CR5139" s="0" t="n">
        <v>1.0341</v>
      </c>
      <c r="CU5139" s="0" t="n">
        <v>0.92002</v>
      </c>
      <c r="CV5139" s="0" t="n">
        <v>1.0691</v>
      </c>
      <c r="CW5139" s="0" t="n">
        <v>1.0788</v>
      </c>
      <c r="CX5139" s="0" t="n">
        <v>0.94676</v>
      </c>
      <c r="CY5139" s="0" t="n">
        <v>1.1912</v>
      </c>
      <c r="CZ5139" s="0" t="n">
        <v>1.021</v>
      </c>
      <c r="DA5139" s="0" t="n">
        <v>1.0038</v>
      </c>
      <c r="DB5139" s="0" t="n">
        <v>1.089</v>
      </c>
      <c r="DC5139" s="0" t="n">
        <v>1.0675</v>
      </c>
      <c r="DD5139" s="0" t="n">
        <v>1.1435</v>
      </c>
      <c r="DE5139" s="0" t="n">
        <v>1.1386</v>
      </c>
      <c r="DF5139" s="0" t="n">
        <v>1.0949</v>
      </c>
      <c r="DG5139" s="0" t="n">
        <v>0.95556</v>
      </c>
      <c r="DH5139" s="0" t="n">
        <v>1.0744</v>
      </c>
      <c r="DI5139" s="0" t="n">
        <v>1.1502</v>
      </c>
      <c r="DJ5139" s="0" t="n">
        <v>1.4615</v>
      </c>
      <c r="DM5139" s="0" t="n">
        <v>0.76201</v>
      </c>
      <c r="DO5139" s="0" t="n">
        <v>0.94897</v>
      </c>
      <c r="DP5139" s="0" t="n">
        <v>1.6356</v>
      </c>
      <c r="DR5139" s="0" t="n">
        <v>1.5172</v>
      </c>
      <c r="DS5139" s="0" t="n">
        <v>1.5648</v>
      </c>
      <c r="DT5139" s="0" t="n">
        <v>1.2393</v>
      </c>
      <c r="DU5139" s="0" t="n">
        <v>1.2392</v>
      </c>
      <c r="DV5139" s="0" t="n">
        <v>1.2314</v>
      </c>
      <c r="DW5139" s="0" t="n">
        <v>1.2322</v>
      </c>
      <c r="DX5139" s="0" t="n">
        <v>1.3626</v>
      </c>
      <c r="DY5139" s="0" t="n">
        <v>1.1702</v>
      </c>
      <c r="DZ5139" s="0" t="n">
        <v>1.2875</v>
      </c>
      <c r="EA5139" s="0" t="n">
        <v>1.15039333333333</v>
      </c>
      <c r="EB5139" s="0" t="n">
        <v>1.24485</v>
      </c>
      <c r="EC5139" s="0" t="n">
        <v>1.138982</v>
      </c>
      <c r="ED5139" s="0" t="n">
        <v>1.23338</v>
      </c>
      <c r="EE5139" s="0" t="n">
        <v>1.12257</v>
      </c>
      <c r="EF5139" s="0" t="n">
        <v>1.075385</v>
      </c>
      <c r="EG5139" s="0" t="n">
        <v>1.1015025</v>
      </c>
      <c r="EH5139" s="0" t="n">
        <v>1.035038</v>
      </c>
    </row>
    <row r="5140" customFormat="false" ht="14" hidden="false" customHeight="false" outlineLevel="0" collapsed="false">
      <c r="A5140" s="0" t="s">
        <v>23726</v>
      </c>
      <c r="B5140" s="0" t="s">
        <v>23738</v>
      </c>
      <c r="C5140" s="0" t="s">
        <v>23728</v>
      </c>
      <c r="D5140" s="0" t="s">
        <v>23729</v>
      </c>
      <c r="E5140" s="0" t="s">
        <v>23730</v>
      </c>
      <c r="F5140" s="0" t="n">
        <v>0.77484</v>
      </c>
      <c r="G5140" s="0" t="n">
        <v>6.65705</v>
      </c>
      <c r="H5140" s="3" t="n">
        <v>5.19845E-005</v>
      </c>
      <c r="I5140" s="0" t="n">
        <v>80.585</v>
      </c>
      <c r="J5140" s="0" t="n">
        <v>53.314</v>
      </c>
      <c r="K5140" s="0" t="n">
        <v>80.585</v>
      </c>
      <c r="L5140" s="0" t="s">
        <v>149</v>
      </c>
      <c r="M5140" s="0" t="s">
        <v>23739</v>
      </c>
      <c r="N5140" s="0" t="s">
        <v>144</v>
      </c>
      <c r="O5140" s="0" t="s">
        <v>1771</v>
      </c>
      <c r="P5140" s="0" t="s">
        <v>23740</v>
      </c>
      <c r="Q5140" s="0" t="s">
        <v>23741</v>
      </c>
      <c r="R5140" s="0" t="n">
        <v>10</v>
      </c>
      <c r="BW5140" s="0" t="n">
        <v>1.0908</v>
      </c>
      <c r="BX5140" s="0" t="n">
        <v>1.1677</v>
      </c>
      <c r="BZ5140" s="0" t="n">
        <v>1.0297</v>
      </c>
      <c r="CM5140" s="0" t="n">
        <v>1.1432</v>
      </c>
      <c r="CN5140" s="0" t="n">
        <v>1.1579</v>
      </c>
      <c r="CQ5140" s="0" t="n">
        <v>1.0373</v>
      </c>
      <c r="CS5140" s="0" t="n">
        <v>1.0482</v>
      </c>
      <c r="EA5140" s="0" t="e">
        <f aca="false">#DIV/0!</f>
        <v>#DIV/0!</v>
      </c>
      <c r="EB5140" s="0" t="e">
        <f aca="false">#DIV/0!</f>
        <v>#DIV/0!</v>
      </c>
      <c r="EC5140" s="0" t="e">
        <f aca="false">#DIV/0!</f>
        <v>#DIV/0!</v>
      </c>
      <c r="ED5140" s="0" t="e">
        <f aca="false">#DIV/0!</f>
        <v>#DIV/0!</v>
      </c>
      <c r="EE5140" s="0" t="e">
        <f aca="false">#DIV/0!</f>
        <v>#DIV/0!</v>
      </c>
      <c r="EF5140" s="0" t="e">
        <f aca="false">#DIV/0!</f>
        <v>#DIV/0!</v>
      </c>
      <c r="EG5140" s="0" t="e">
        <f aca="false">#DIV/0!</f>
        <v>#DIV/0!</v>
      </c>
      <c r="EH5140" s="0" t="e">
        <f aca="false">#DIV/0!</f>
        <v>#DIV/0!</v>
      </c>
    </row>
    <row r="5141" customFormat="false" ht="14" hidden="false" customHeight="false" outlineLevel="0" collapsed="false">
      <c r="A5141" s="0" t="s">
        <v>23742</v>
      </c>
      <c r="B5141" s="0" t="s">
        <v>23743</v>
      </c>
      <c r="C5141" s="0" t="s">
        <v>23744</v>
      </c>
      <c r="D5141" s="0" t="s">
        <v>23745</v>
      </c>
      <c r="E5141" s="0" t="s">
        <v>23746</v>
      </c>
      <c r="F5141" s="0" t="n">
        <v>0.944255</v>
      </c>
      <c r="G5141" s="0" t="n">
        <v>13.3971</v>
      </c>
      <c r="H5141" s="0" t="n">
        <v>0.00369375</v>
      </c>
      <c r="I5141" s="0" t="n">
        <v>50.593</v>
      </c>
      <c r="J5141" s="0" t="n">
        <v>32.447</v>
      </c>
      <c r="K5141" s="0" t="n">
        <v>50.593</v>
      </c>
      <c r="L5141" s="0" t="s">
        <v>162</v>
      </c>
      <c r="M5141" s="0" t="s">
        <v>23747</v>
      </c>
      <c r="N5141" s="0" t="s">
        <v>23748</v>
      </c>
      <c r="O5141" s="0" t="s">
        <v>190</v>
      </c>
      <c r="P5141" s="0" t="s">
        <v>23749</v>
      </c>
      <c r="Q5141" s="0" t="s">
        <v>23750</v>
      </c>
      <c r="R5141" s="0" t="n">
        <v>27</v>
      </c>
      <c r="EA5141" s="0" t="e">
        <f aca="false">#DIV/0!</f>
        <v>#DIV/0!</v>
      </c>
      <c r="EB5141" s="0" t="e">
        <f aca="false">#DIV/0!</f>
        <v>#DIV/0!</v>
      </c>
      <c r="EC5141" s="0" t="e">
        <f aca="false">#DIV/0!</f>
        <v>#DIV/0!</v>
      </c>
      <c r="ED5141" s="0" t="e">
        <f aca="false">#DIV/0!</f>
        <v>#DIV/0!</v>
      </c>
      <c r="EE5141" s="0" t="e">
        <f aca="false">#DIV/0!</f>
        <v>#DIV/0!</v>
      </c>
      <c r="EF5141" s="0" t="e">
        <f aca="false">#DIV/0!</f>
        <v>#DIV/0!</v>
      </c>
      <c r="EG5141" s="0" t="e">
        <f aca="false">#DIV/0!</f>
        <v>#DIV/0!</v>
      </c>
      <c r="EH5141" s="0" t="e">
        <f aca="false">#DIV/0!</f>
        <v>#DIV/0!</v>
      </c>
    </row>
    <row r="5142" customFormat="false" ht="14" hidden="false" customHeight="false" outlineLevel="0" collapsed="false">
      <c r="A5142" s="0" t="s">
        <v>23742</v>
      </c>
      <c r="B5142" s="0" t="s">
        <v>23751</v>
      </c>
      <c r="C5142" s="0" t="s">
        <v>23744</v>
      </c>
      <c r="D5142" s="0" t="s">
        <v>23745</v>
      </c>
      <c r="E5142" s="0" t="s">
        <v>23746</v>
      </c>
      <c r="F5142" s="0" t="n">
        <v>0.715328</v>
      </c>
      <c r="G5142" s="0" t="n">
        <v>3.96351</v>
      </c>
      <c r="H5142" s="0" t="n">
        <v>0.00369375</v>
      </c>
      <c r="I5142" s="0" t="n">
        <v>50.593</v>
      </c>
      <c r="J5142" s="0" t="n">
        <v>32.447</v>
      </c>
      <c r="K5142" s="0" t="n">
        <v>50.593</v>
      </c>
      <c r="L5142" s="0" t="s">
        <v>162</v>
      </c>
      <c r="M5142" s="0" t="s">
        <v>23752</v>
      </c>
      <c r="N5142" s="0" t="s">
        <v>23753</v>
      </c>
      <c r="O5142" s="0" t="s">
        <v>195</v>
      </c>
      <c r="P5142" s="0" t="s">
        <v>23749</v>
      </c>
      <c r="Q5142" s="0" t="s">
        <v>23750</v>
      </c>
      <c r="R5142" s="0" t="n">
        <v>29</v>
      </c>
      <c r="EA5142" s="0" t="e">
        <f aca="false">#DIV/0!</f>
        <v>#DIV/0!</v>
      </c>
      <c r="EB5142" s="0" t="e">
        <f aca="false">#DIV/0!</f>
        <v>#DIV/0!</v>
      </c>
      <c r="EC5142" s="0" t="e">
        <f aca="false">#DIV/0!</f>
        <v>#DIV/0!</v>
      </c>
      <c r="ED5142" s="0" t="e">
        <f aca="false">#DIV/0!</f>
        <v>#DIV/0!</v>
      </c>
      <c r="EE5142" s="0" t="e">
        <f aca="false">#DIV/0!</f>
        <v>#DIV/0!</v>
      </c>
      <c r="EF5142" s="0" t="e">
        <f aca="false">#DIV/0!</f>
        <v>#DIV/0!</v>
      </c>
      <c r="EG5142" s="0" t="e">
        <f aca="false">#DIV/0!</f>
        <v>#DIV/0!</v>
      </c>
      <c r="EH5142" s="0" t="e">
        <f aca="false">#DIV/0!</f>
        <v>#DIV/0!</v>
      </c>
    </row>
    <row r="5143" customFormat="false" ht="14" hidden="false" customHeight="false" outlineLevel="0" collapsed="false">
      <c r="A5143" s="0" t="s">
        <v>23754</v>
      </c>
      <c r="B5143" s="0" t="n">
        <v>2467</v>
      </c>
      <c r="C5143" s="0" t="s">
        <v>23754</v>
      </c>
      <c r="D5143" s="0" t="s">
        <v>23755</v>
      </c>
      <c r="E5143" s="0" t="s">
        <v>23756</v>
      </c>
      <c r="F5143" s="0" t="n">
        <v>0.998907</v>
      </c>
      <c r="G5143" s="0" t="n">
        <v>29.6085</v>
      </c>
      <c r="H5143" s="0" t="n">
        <v>0.00197021</v>
      </c>
      <c r="I5143" s="0" t="n">
        <v>64.537</v>
      </c>
      <c r="J5143" s="0" t="n">
        <v>37.765</v>
      </c>
      <c r="K5143" s="0" t="n">
        <v>64.537</v>
      </c>
      <c r="L5143" s="0" t="s">
        <v>142</v>
      </c>
      <c r="M5143" s="0" t="s">
        <v>23757</v>
      </c>
      <c r="N5143" s="0" t="s">
        <v>144</v>
      </c>
      <c r="O5143" s="0" t="s">
        <v>241</v>
      </c>
      <c r="P5143" s="0" t="s">
        <v>23758</v>
      </c>
      <c r="Q5143" s="0" t="s">
        <v>23759</v>
      </c>
      <c r="R5143" s="0" t="n">
        <v>1</v>
      </c>
      <c r="EA5143" s="0" t="e">
        <f aca="false">#DIV/0!</f>
        <v>#DIV/0!</v>
      </c>
      <c r="EB5143" s="0" t="e">
        <f aca="false">#DIV/0!</f>
        <v>#DIV/0!</v>
      </c>
      <c r="EC5143" s="0" t="e">
        <f aca="false">#DIV/0!</f>
        <v>#DIV/0!</v>
      </c>
      <c r="ED5143" s="0" t="e">
        <f aca="false">#DIV/0!</f>
        <v>#DIV/0!</v>
      </c>
      <c r="EE5143" s="0" t="e">
        <f aca="false">#DIV/0!</f>
        <v>#DIV/0!</v>
      </c>
      <c r="EF5143" s="0" t="e">
        <f aca="false">#DIV/0!</f>
        <v>#DIV/0!</v>
      </c>
      <c r="EG5143" s="0" t="e">
        <f aca="false">#DIV/0!</f>
        <v>#DIV/0!</v>
      </c>
      <c r="EH5143" s="0" t="e">
        <f aca="false">#DIV/0!</f>
        <v>#DIV/0!</v>
      </c>
    </row>
    <row r="5144" customFormat="false" ht="14" hidden="false" customHeight="false" outlineLevel="0" collapsed="false">
      <c r="A5144" s="0" t="s">
        <v>23760</v>
      </c>
      <c r="B5144" s="0" t="n">
        <v>83</v>
      </c>
      <c r="C5144" s="0" t="s">
        <v>23760</v>
      </c>
      <c r="D5144" s="0" t="s">
        <v>23761</v>
      </c>
      <c r="E5144" s="0" t="s">
        <v>23762</v>
      </c>
      <c r="F5144" s="0" t="n">
        <v>1</v>
      </c>
      <c r="G5144" s="0" t="n">
        <v>60.5268</v>
      </c>
      <c r="H5144" s="3" t="n">
        <v>2.51174E-073</v>
      </c>
      <c r="I5144" s="0" t="n">
        <v>178.51</v>
      </c>
      <c r="J5144" s="0" t="n">
        <v>147.91</v>
      </c>
      <c r="K5144" s="0" t="n">
        <v>60.527</v>
      </c>
      <c r="L5144" s="0" t="s">
        <v>142</v>
      </c>
      <c r="M5144" s="0" t="s">
        <v>23763</v>
      </c>
      <c r="N5144" s="0" t="s">
        <v>4498</v>
      </c>
      <c r="O5144" s="0" t="s">
        <v>2158</v>
      </c>
      <c r="P5144" s="0" t="s">
        <v>23764</v>
      </c>
      <c r="Q5144" s="0" t="s">
        <v>23765</v>
      </c>
      <c r="R5144" s="0" t="n">
        <v>10</v>
      </c>
      <c r="AA5144" s="0" t="n">
        <v>1.0148</v>
      </c>
      <c r="AB5144" s="0" t="n">
        <v>0.83732</v>
      </c>
      <c r="AC5144" s="0" t="n">
        <v>0.92229</v>
      </c>
      <c r="AD5144" s="0" t="n">
        <v>0.95505</v>
      </c>
      <c r="AE5144" s="0" t="n">
        <v>1.1134</v>
      </c>
      <c r="AF5144" s="0" t="n">
        <v>0.71575</v>
      </c>
      <c r="AG5144" s="0" t="n">
        <v>1.0769</v>
      </c>
      <c r="AH5144" s="0" t="n">
        <v>1.0168</v>
      </c>
      <c r="AT5144" s="0" t="n">
        <v>0.73165</v>
      </c>
      <c r="BH5144" s="0" t="n">
        <v>0.83697</v>
      </c>
      <c r="BI5144" s="0" t="n">
        <v>1.0581</v>
      </c>
      <c r="BL5144" s="0" t="n">
        <v>0.87514</v>
      </c>
      <c r="BN5144" s="0" t="n">
        <v>0.93589</v>
      </c>
      <c r="BO5144" s="0" t="n">
        <v>0.90261</v>
      </c>
      <c r="BP5144" s="0" t="n">
        <v>1.0556</v>
      </c>
      <c r="BQ5144" s="0" t="n">
        <v>1.0826</v>
      </c>
      <c r="BS5144" s="0" t="n">
        <v>2.0106</v>
      </c>
      <c r="BU5144" s="0" t="n">
        <v>1.1791</v>
      </c>
      <c r="BV5144" s="0" t="n">
        <v>0.89824</v>
      </c>
      <c r="CB5144" s="0" t="n">
        <v>0.85177</v>
      </c>
      <c r="CE5144" s="0" t="n">
        <v>0.93093</v>
      </c>
      <c r="CI5144" s="0" t="n">
        <v>0.95977</v>
      </c>
      <c r="CK5144" s="0" t="n">
        <v>1.0848</v>
      </c>
      <c r="CM5144" s="0" t="n">
        <v>1.8426</v>
      </c>
      <c r="CN5144" s="0" t="n">
        <v>0.8287</v>
      </c>
      <c r="CO5144" s="0" t="n">
        <v>1.4264</v>
      </c>
      <c r="CP5144" s="0" t="n">
        <v>0.98001</v>
      </c>
      <c r="CQ5144" s="0" t="n">
        <v>0.77496</v>
      </c>
      <c r="CR5144" s="0" t="n">
        <v>0.85207</v>
      </c>
      <c r="CT5144" s="0" t="n">
        <v>0.96626</v>
      </c>
      <c r="DE5144" s="0" t="n">
        <v>1.0851</v>
      </c>
      <c r="DG5144" s="0" t="n">
        <v>0.91048</v>
      </c>
      <c r="DH5144" s="0" t="n">
        <v>0.915</v>
      </c>
      <c r="DJ5144" s="0" t="n">
        <v>0.94832</v>
      </c>
      <c r="DS5144" s="0" t="n">
        <v>1.0209</v>
      </c>
      <c r="DT5144" s="0" t="n">
        <v>0.52677</v>
      </c>
      <c r="DU5144" s="0" t="n">
        <v>4.2038</v>
      </c>
      <c r="DW5144" s="0" t="n">
        <v>0.94834</v>
      </c>
      <c r="DZ5144" s="0" t="n">
        <v>2.6145</v>
      </c>
      <c r="EA5144" s="0" t="n">
        <v>1.0148</v>
      </c>
      <c r="EB5144" s="0" t="n">
        <v>0.837145</v>
      </c>
      <c r="EC5144" s="0" t="n">
        <v>0.990195</v>
      </c>
      <c r="ED5144" s="0" t="n">
        <v>0.84335</v>
      </c>
      <c r="EE5144" s="0" t="n">
        <v>1.1134</v>
      </c>
      <c r="EF5144" s="0" t="n">
        <v>0.795445</v>
      </c>
      <c r="EG5144" s="0" t="n">
        <v>1.0769</v>
      </c>
      <c r="EH5144" s="0" t="n">
        <v>0.976345</v>
      </c>
    </row>
    <row r="5145" customFormat="false" ht="14" hidden="false" customHeight="false" outlineLevel="0" collapsed="false">
      <c r="A5145" s="0" t="s">
        <v>23766</v>
      </c>
      <c r="B5145" s="0" t="s">
        <v>23767</v>
      </c>
      <c r="C5145" s="0" t="s">
        <v>23760</v>
      </c>
      <c r="D5145" s="0" t="s">
        <v>23761</v>
      </c>
      <c r="E5145" s="0" t="s">
        <v>23762</v>
      </c>
      <c r="F5145" s="0" t="n">
        <v>0.948044</v>
      </c>
      <c r="G5145" s="0" t="n">
        <v>12.6119</v>
      </c>
      <c r="H5145" s="3" t="n">
        <v>2.46872E-005</v>
      </c>
      <c r="I5145" s="0" t="n">
        <v>65.677</v>
      </c>
      <c r="J5145" s="0" t="n">
        <v>55.41</v>
      </c>
      <c r="K5145" s="0" t="n">
        <v>45.679</v>
      </c>
      <c r="L5145" s="0" t="s">
        <v>142</v>
      </c>
      <c r="M5145" s="0" t="s">
        <v>23768</v>
      </c>
      <c r="N5145" s="0" t="s">
        <v>23769</v>
      </c>
      <c r="O5145" s="0" t="s">
        <v>2676</v>
      </c>
      <c r="P5145" s="0" t="s">
        <v>23770</v>
      </c>
      <c r="Q5145" s="0" t="s">
        <v>23771</v>
      </c>
      <c r="R5145" s="0" t="n">
        <v>14</v>
      </c>
      <c r="CX5145" s="0" t="n">
        <v>0.82916</v>
      </c>
      <c r="EA5145" s="0" t="e">
        <f aca="false">#DIV/0!</f>
        <v>#DIV/0!</v>
      </c>
      <c r="EB5145" s="0" t="e">
        <f aca="false">#DIV/0!</f>
        <v>#DIV/0!</v>
      </c>
      <c r="EC5145" s="0" t="e">
        <f aca="false">#DIV/0!</f>
        <v>#DIV/0!</v>
      </c>
      <c r="ED5145" s="0" t="e">
        <f aca="false">#DIV/0!</f>
        <v>#DIV/0!</v>
      </c>
      <c r="EE5145" s="0" t="e">
        <f aca="false">#DIV/0!</f>
        <v>#DIV/0!</v>
      </c>
      <c r="EF5145" s="0" t="e">
        <f aca="false">#DIV/0!</f>
        <v>#DIV/0!</v>
      </c>
      <c r="EG5145" s="0" t="e">
        <f aca="false">#DIV/0!</f>
        <v>#DIV/0!</v>
      </c>
      <c r="EH5145" s="0" t="e">
        <f aca="false">#DIV/0!</f>
        <v>#DIV/0!</v>
      </c>
    </row>
    <row r="5146" customFormat="false" ht="14" hidden="false" customHeight="false" outlineLevel="0" collapsed="false">
      <c r="A5146" s="0" t="s">
        <v>23766</v>
      </c>
      <c r="B5146" s="0" t="s">
        <v>23772</v>
      </c>
      <c r="C5146" s="0" t="s">
        <v>23760</v>
      </c>
      <c r="D5146" s="0" t="s">
        <v>23761</v>
      </c>
      <c r="E5146" s="0" t="s">
        <v>23762</v>
      </c>
      <c r="F5146" s="0" t="n">
        <v>0.999928</v>
      </c>
      <c r="G5146" s="0" t="n">
        <v>41.4475</v>
      </c>
      <c r="H5146" s="3" t="n">
        <v>1.88401E-009</v>
      </c>
      <c r="I5146" s="0" t="n">
        <v>84.025</v>
      </c>
      <c r="J5146" s="0" t="n">
        <v>70.719</v>
      </c>
      <c r="K5146" s="0" t="n">
        <v>76.807</v>
      </c>
      <c r="L5146" s="0" t="s">
        <v>142</v>
      </c>
      <c r="M5146" s="0" t="s">
        <v>23773</v>
      </c>
      <c r="N5146" s="0" t="s">
        <v>2499</v>
      </c>
      <c r="O5146" s="0" t="s">
        <v>275</v>
      </c>
      <c r="P5146" s="0" t="s">
        <v>23774</v>
      </c>
      <c r="Q5146" s="0" t="s">
        <v>23775</v>
      </c>
      <c r="R5146" s="0" t="n">
        <v>27</v>
      </c>
      <c r="T5146" s="0" t="n">
        <v>1.2495</v>
      </c>
      <c r="U5146" s="0" t="n">
        <v>1.1849</v>
      </c>
      <c r="V5146" s="0" t="n">
        <v>0.93859</v>
      </c>
      <c r="W5146" s="0" t="n">
        <v>0.8844</v>
      </c>
      <c r="X5146" s="0" t="n">
        <v>0.7223</v>
      </c>
      <c r="Y5146" s="0" t="n">
        <v>0.93429</v>
      </c>
      <c r="Z5146" s="0" t="n">
        <v>0.9547</v>
      </c>
      <c r="AA5146" s="0" t="n">
        <v>1.241</v>
      </c>
      <c r="AB5146" s="0" t="n">
        <v>1.0227</v>
      </c>
      <c r="AC5146" s="0" t="n">
        <v>0.64955</v>
      </c>
      <c r="AD5146" s="0" t="n">
        <v>0.6686</v>
      </c>
      <c r="AE5146" s="0" t="n">
        <v>0.89654</v>
      </c>
      <c r="AG5146" s="0" t="n">
        <v>0.79415</v>
      </c>
      <c r="AH5146" s="0" t="n">
        <v>1.1198</v>
      </c>
      <c r="AZ5146" s="0" t="n">
        <v>0.72011</v>
      </c>
      <c r="BA5146" s="0" t="n">
        <v>0.66549</v>
      </c>
      <c r="BB5146" s="0" t="n">
        <v>0.756</v>
      </c>
      <c r="BC5146" s="0" t="n">
        <v>0.65682</v>
      </c>
      <c r="BD5146" s="0" t="n">
        <v>0.85868</v>
      </c>
      <c r="BE5146" s="0" t="n">
        <v>0.64883</v>
      </c>
      <c r="BF5146" s="0" t="n">
        <v>0.71348</v>
      </c>
      <c r="BY5146" s="0" t="n">
        <v>1.587</v>
      </c>
      <c r="CE5146" s="0" t="n">
        <v>1.0377</v>
      </c>
      <c r="CG5146" s="0" t="n">
        <v>0.76053</v>
      </c>
      <c r="CH5146" s="0" t="n">
        <v>1.1539</v>
      </c>
      <c r="CJ5146" s="0" t="n">
        <v>1.2822</v>
      </c>
      <c r="CK5146" s="0" t="n">
        <v>0.95816</v>
      </c>
      <c r="CL5146" s="0" t="n">
        <v>1.3511</v>
      </c>
      <c r="CR5146" s="0" t="n">
        <v>1.3376</v>
      </c>
      <c r="CS5146" s="0" t="n">
        <v>1.1677</v>
      </c>
      <c r="CT5146" s="0" t="n">
        <v>1.3605</v>
      </c>
      <c r="CU5146" s="0" t="n">
        <v>0.96366</v>
      </c>
      <c r="CV5146" s="0" t="n">
        <v>0.82104</v>
      </c>
      <c r="CW5146" s="0" t="n">
        <v>0.79332</v>
      </c>
      <c r="CY5146" s="0" t="n">
        <v>0.95056</v>
      </c>
      <c r="CZ5146" s="0" t="n">
        <v>0.82256</v>
      </c>
      <c r="DA5146" s="0" t="n">
        <v>0.72147</v>
      </c>
      <c r="DB5146" s="0" t="n">
        <v>0.79797</v>
      </c>
      <c r="DC5146" s="0" t="n">
        <v>1.1753</v>
      </c>
      <c r="DD5146" s="0" t="n">
        <v>0.85704</v>
      </c>
      <c r="DE5146" s="0" t="n">
        <v>1.4533</v>
      </c>
      <c r="DF5146" s="0" t="n">
        <v>0.93947</v>
      </c>
      <c r="DG5146" s="0" t="n">
        <v>0.78652</v>
      </c>
      <c r="DH5146" s="0" t="n">
        <v>0.74919</v>
      </c>
      <c r="DI5146" s="0" t="n">
        <v>0.66949</v>
      </c>
      <c r="DJ5146" s="0" t="n">
        <v>0.99193</v>
      </c>
      <c r="EA5146" s="0" t="n">
        <v>1.241</v>
      </c>
      <c r="EB5146" s="0" t="n">
        <v>0.997436666666667</v>
      </c>
      <c r="EC5146" s="0" t="n">
        <v>0.833313333333333</v>
      </c>
      <c r="ED5146" s="0" t="n">
        <v>0.78773</v>
      </c>
      <c r="EE5146" s="0" t="n">
        <v>0.812586666666667</v>
      </c>
      <c r="EF5146" s="0" t="n">
        <v>0.79049</v>
      </c>
      <c r="EG5146" s="0" t="n">
        <v>0.792423333333333</v>
      </c>
      <c r="EH5146" s="0" t="n">
        <v>0.929326666666667</v>
      </c>
    </row>
    <row r="5147" customFormat="false" ht="14" hidden="false" customHeight="false" outlineLevel="0" collapsed="false">
      <c r="A5147" s="0" t="s">
        <v>23766</v>
      </c>
      <c r="B5147" s="0" t="s">
        <v>23776</v>
      </c>
      <c r="C5147" s="0" t="s">
        <v>23760</v>
      </c>
      <c r="D5147" s="0" t="s">
        <v>23761</v>
      </c>
      <c r="E5147" s="0" t="s">
        <v>23762</v>
      </c>
      <c r="F5147" s="0" t="n">
        <v>1</v>
      </c>
      <c r="G5147" s="0" t="n">
        <v>130.006</v>
      </c>
      <c r="H5147" s="3" t="n">
        <v>1.36268E-026</v>
      </c>
      <c r="I5147" s="0" t="n">
        <v>188.99</v>
      </c>
      <c r="J5147" s="0" t="n">
        <v>138.9</v>
      </c>
      <c r="K5147" s="0" t="n">
        <v>130.01</v>
      </c>
      <c r="L5147" s="0" t="s">
        <v>142</v>
      </c>
      <c r="M5147" s="0" t="s">
        <v>23777</v>
      </c>
      <c r="N5147" s="0" t="s">
        <v>144</v>
      </c>
      <c r="O5147" s="0" t="s">
        <v>3613</v>
      </c>
      <c r="P5147" s="0" t="s">
        <v>23778</v>
      </c>
      <c r="Q5147" s="0" t="s">
        <v>23779</v>
      </c>
      <c r="R5147" s="0" t="n">
        <v>10</v>
      </c>
      <c r="S5147" s="0" t="n">
        <v>1.0348</v>
      </c>
      <c r="T5147" s="0" t="n">
        <v>0.95513</v>
      </c>
      <c r="U5147" s="0" t="n">
        <v>0.98915</v>
      </c>
      <c r="V5147" s="0" t="n">
        <v>1.0599</v>
      </c>
      <c r="W5147" s="0" t="n">
        <v>1.015</v>
      </c>
      <c r="X5147" s="0" t="n">
        <v>1.017</v>
      </c>
      <c r="Y5147" s="0" t="n">
        <v>1.0966</v>
      </c>
      <c r="Z5147" s="0" t="n">
        <v>1.1898</v>
      </c>
      <c r="AA5147" s="0" t="n">
        <v>1.192</v>
      </c>
      <c r="AB5147" s="0" t="n">
        <v>1.289</v>
      </c>
      <c r="AC5147" s="0" t="n">
        <v>1.3486</v>
      </c>
      <c r="AD5147" s="0" t="n">
        <v>1.936</v>
      </c>
      <c r="AE5147" s="0" t="n">
        <v>1.3124</v>
      </c>
      <c r="AF5147" s="0" t="n">
        <v>1.9672</v>
      </c>
      <c r="AG5147" s="0" t="n">
        <v>1.4117</v>
      </c>
      <c r="AH5147" s="0" t="n">
        <v>1.4261</v>
      </c>
      <c r="AI5147" s="0" t="n">
        <v>1.164</v>
      </c>
      <c r="AJ5147" s="0" t="n">
        <v>1.2061</v>
      </c>
      <c r="AK5147" s="0" t="n">
        <v>1.1351</v>
      </c>
      <c r="AL5147" s="0" t="n">
        <v>1.201</v>
      </c>
      <c r="AM5147" s="0" t="n">
        <v>1.1354</v>
      </c>
      <c r="AN5147" s="0" t="n">
        <v>1.129</v>
      </c>
      <c r="AO5147" s="0" t="n">
        <v>1.1115</v>
      </c>
      <c r="AP5147" s="0" t="n">
        <v>1.1171</v>
      </c>
      <c r="AQ5147" s="0" t="n">
        <v>1.0747</v>
      </c>
      <c r="AR5147" s="0" t="n">
        <v>0.85448</v>
      </c>
      <c r="AS5147" s="0" t="n">
        <v>0.72986</v>
      </c>
      <c r="AT5147" s="0" t="n">
        <v>0.6706</v>
      </c>
      <c r="AU5147" s="0" t="n">
        <v>0.4274</v>
      </c>
      <c r="AV5147" s="0" t="n">
        <v>0.62284</v>
      </c>
      <c r="AX5147" s="0" t="n">
        <v>0.51822</v>
      </c>
      <c r="AY5147" s="0" t="n">
        <v>0.98107</v>
      </c>
      <c r="AZ5147" s="0" t="n">
        <v>1.2276</v>
      </c>
      <c r="BA5147" s="0" t="n">
        <v>1.2336</v>
      </c>
      <c r="BB5147" s="0" t="n">
        <v>1.6136</v>
      </c>
      <c r="BC5147" s="0" t="n">
        <v>1.3113</v>
      </c>
      <c r="BD5147" s="0" t="n">
        <v>2.1255</v>
      </c>
      <c r="BE5147" s="0" t="n">
        <v>2.787</v>
      </c>
      <c r="BF5147" s="0" t="n">
        <v>1.4939</v>
      </c>
      <c r="BG5147" s="0" t="n">
        <v>0.92742</v>
      </c>
      <c r="BH5147" s="0" t="n">
        <v>0.81617</v>
      </c>
      <c r="BI5147" s="0" t="n">
        <v>0.86546</v>
      </c>
      <c r="BJ5147" s="0" t="n">
        <v>0.99502</v>
      </c>
      <c r="BK5147" s="0" t="n">
        <v>1.4812</v>
      </c>
      <c r="BL5147" s="0" t="n">
        <v>0.76204</v>
      </c>
      <c r="BM5147" s="0" t="n">
        <v>0.84957</v>
      </c>
      <c r="BN5147" s="0" t="n">
        <v>0.89217</v>
      </c>
      <c r="BO5147" s="0" t="n">
        <v>1.1369</v>
      </c>
      <c r="BP5147" s="0" t="n">
        <v>0.95747</v>
      </c>
      <c r="BQ5147" s="0" t="n">
        <v>0.75878</v>
      </c>
      <c r="BR5147" s="0" t="n">
        <v>1.0122</v>
      </c>
      <c r="BS5147" s="0" t="n">
        <v>2.104</v>
      </c>
      <c r="BT5147" s="0" t="n">
        <v>1.0134</v>
      </c>
      <c r="BU5147" s="0" t="n">
        <v>0.70612</v>
      </c>
      <c r="BV5147" s="0" t="n">
        <v>1.1034</v>
      </c>
      <c r="BW5147" s="0" t="n">
        <v>0.98939</v>
      </c>
      <c r="BX5147" s="0" t="n">
        <v>1.124</v>
      </c>
      <c r="BY5147" s="0" t="n">
        <v>0.69963</v>
      </c>
      <c r="BZ5147" s="0" t="n">
        <v>0.89428</v>
      </c>
      <c r="CA5147" s="0" t="n">
        <v>0.82805</v>
      </c>
      <c r="CB5147" s="0" t="n">
        <v>0.90485</v>
      </c>
      <c r="CC5147" s="0" t="n">
        <v>0.73235</v>
      </c>
      <c r="CD5147" s="0" t="n">
        <v>0.95071</v>
      </c>
      <c r="CE5147" s="0" t="n">
        <v>1.0338</v>
      </c>
      <c r="CF5147" s="0" t="n">
        <v>2.0183</v>
      </c>
      <c r="CG5147" s="0" t="n">
        <v>1.9613</v>
      </c>
      <c r="CH5147" s="0" t="n">
        <v>1.5501</v>
      </c>
      <c r="CI5147" s="0" t="n">
        <v>1.3198</v>
      </c>
      <c r="CJ5147" s="0" t="n">
        <v>1.4643</v>
      </c>
      <c r="CK5147" s="0" t="n">
        <v>0.8282</v>
      </c>
      <c r="CL5147" s="0" t="n">
        <v>1.5032</v>
      </c>
      <c r="CM5147" s="0" t="n">
        <v>1.036</v>
      </c>
      <c r="CN5147" s="0" t="n">
        <v>0.78217</v>
      </c>
      <c r="CO5147" s="0" t="n">
        <v>0.82899</v>
      </c>
      <c r="CP5147" s="0" t="n">
        <v>0.65116</v>
      </c>
      <c r="CQ5147" s="0" t="n">
        <v>0.74479</v>
      </c>
      <c r="CR5147" s="0" t="n">
        <v>0.87737</v>
      </c>
      <c r="CS5147" s="0" t="n">
        <v>0.80625</v>
      </c>
      <c r="CT5147" s="0" t="n">
        <v>0.84459</v>
      </c>
      <c r="CU5147" s="0" t="n">
        <v>1.1902</v>
      </c>
      <c r="CV5147" s="0" t="n">
        <v>1.1855</v>
      </c>
      <c r="CW5147" s="0" t="n">
        <v>1.0578</v>
      </c>
      <c r="CX5147" s="0" t="n">
        <v>1.0186</v>
      </c>
      <c r="CY5147" s="0" t="n">
        <v>1.2178</v>
      </c>
      <c r="CZ5147" s="0" t="n">
        <v>1.2114</v>
      </c>
      <c r="DA5147" s="0" t="n">
        <v>1.0222</v>
      </c>
      <c r="DB5147" s="0" t="n">
        <v>1.061</v>
      </c>
      <c r="DC5147" s="0" t="n">
        <v>1.1751</v>
      </c>
      <c r="DD5147" s="0" t="n">
        <v>1.3708</v>
      </c>
      <c r="DE5147" s="0" t="n">
        <v>1.4708</v>
      </c>
      <c r="DF5147" s="0" t="n">
        <v>3.0721</v>
      </c>
      <c r="DG5147" s="0" t="n">
        <v>1.3148</v>
      </c>
      <c r="DH5147" s="0" t="n">
        <v>1.5392</v>
      </c>
      <c r="DI5147" s="0" t="n">
        <v>2.0575</v>
      </c>
      <c r="DJ5147" s="0" t="n">
        <v>1.6663</v>
      </c>
      <c r="DK5147" s="0" t="n">
        <v>1.0793</v>
      </c>
      <c r="DL5147" s="0" t="n">
        <v>1.1707</v>
      </c>
      <c r="DM5147" s="0" t="n">
        <v>1.0389</v>
      </c>
      <c r="DN5147" s="0" t="n">
        <v>1.129</v>
      </c>
      <c r="DO5147" s="0" t="n">
        <v>1.1271</v>
      </c>
      <c r="DP5147" s="0" t="n">
        <v>1.1413</v>
      </c>
      <c r="DQ5147" s="0" t="n">
        <v>1.0465</v>
      </c>
      <c r="DR5147" s="0" t="n">
        <v>1.1277</v>
      </c>
      <c r="DS5147" s="0" t="n">
        <v>1.0118</v>
      </c>
      <c r="DT5147" s="0" t="n">
        <v>0.45234</v>
      </c>
      <c r="DU5147" s="0" t="n">
        <v>0.66691</v>
      </c>
      <c r="DV5147" s="0" t="n">
        <v>1.2565</v>
      </c>
      <c r="DW5147" s="0" t="n">
        <v>0.61445</v>
      </c>
      <c r="DX5147" s="0" t="n">
        <v>0.64963</v>
      </c>
      <c r="DY5147" s="0" t="n">
        <v>0.60922</v>
      </c>
      <c r="DZ5147" s="0" t="n">
        <v>0.56873</v>
      </c>
      <c r="EA5147" s="0" t="n">
        <v>1.06233166666667</v>
      </c>
      <c r="EB5147" s="0" t="n">
        <v>1.05808</v>
      </c>
      <c r="EC5147" s="0" t="n">
        <v>1.050295</v>
      </c>
      <c r="ED5147" s="0" t="n">
        <v>1.24602</v>
      </c>
      <c r="EE5147" s="0" t="n">
        <v>1.11378333333333</v>
      </c>
      <c r="EF5147" s="0" t="n">
        <v>1.27059666666667</v>
      </c>
      <c r="EG5147" s="0" t="n">
        <v>1.451274</v>
      </c>
      <c r="EH5147" s="0" t="n">
        <v>1.106215</v>
      </c>
    </row>
    <row r="5148" customFormat="false" ht="14" hidden="false" customHeight="false" outlineLevel="0" collapsed="false">
      <c r="A5148" s="0" t="s">
        <v>23766</v>
      </c>
      <c r="B5148" s="0" t="s">
        <v>23780</v>
      </c>
      <c r="C5148" s="0" t="s">
        <v>23760</v>
      </c>
      <c r="D5148" s="0" t="s">
        <v>23761</v>
      </c>
      <c r="E5148" s="0" t="s">
        <v>23762</v>
      </c>
      <c r="F5148" s="0" t="n">
        <v>0.887121</v>
      </c>
      <c r="G5148" s="0" t="n">
        <v>8.9537</v>
      </c>
      <c r="H5148" s="0" t="n">
        <v>0.00215869</v>
      </c>
      <c r="I5148" s="0" t="n">
        <v>65.854</v>
      </c>
      <c r="J5148" s="0" t="n">
        <v>40.235</v>
      </c>
      <c r="K5148" s="0" t="n">
        <v>43.349</v>
      </c>
      <c r="L5148" s="0" t="s">
        <v>142</v>
      </c>
      <c r="M5148" s="0" t="s">
        <v>23781</v>
      </c>
      <c r="N5148" s="0" t="s">
        <v>222</v>
      </c>
      <c r="O5148" s="0" t="s">
        <v>453</v>
      </c>
      <c r="P5148" s="0" t="s">
        <v>23782</v>
      </c>
      <c r="Q5148" s="0" t="s">
        <v>23783</v>
      </c>
      <c r="R5148" s="0" t="n">
        <v>15</v>
      </c>
      <c r="BP5148" s="0" t="n">
        <v>2.1249</v>
      </c>
      <c r="DC5148" s="0" t="n">
        <v>1.1873</v>
      </c>
      <c r="DD5148" s="0" t="n">
        <v>1.7314</v>
      </c>
      <c r="EA5148" s="0" t="e">
        <f aca="false">#DIV/0!</f>
        <v>#DIV/0!</v>
      </c>
      <c r="EB5148" s="0" t="e">
        <f aca="false">#DIV/0!</f>
        <v>#DIV/0!</v>
      </c>
      <c r="EC5148" s="0" t="e">
        <f aca="false">#DIV/0!</f>
        <v>#DIV/0!</v>
      </c>
      <c r="ED5148" s="0" t="e">
        <f aca="false">#DIV/0!</f>
        <v>#DIV/0!</v>
      </c>
      <c r="EE5148" s="0" t="e">
        <f aca="false">#DIV/0!</f>
        <v>#DIV/0!</v>
      </c>
      <c r="EF5148" s="0" t="e">
        <f aca="false">#DIV/0!</f>
        <v>#DIV/0!</v>
      </c>
      <c r="EG5148" s="0" t="e">
        <f aca="false">#DIV/0!</f>
        <v>#DIV/0!</v>
      </c>
      <c r="EH5148" s="0" t="e">
        <f aca="false">#DIV/0!</f>
        <v>#DIV/0!</v>
      </c>
    </row>
    <row r="5149" customFormat="false" ht="14" hidden="false" customHeight="false" outlineLevel="0" collapsed="false">
      <c r="A5149" s="0" t="s">
        <v>23784</v>
      </c>
      <c r="B5149" s="0" t="s">
        <v>23785</v>
      </c>
      <c r="C5149" s="0" t="s">
        <v>23786</v>
      </c>
      <c r="D5149" s="0" t="s">
        <v>23787</v>
      </c>
      <c r="E5149" s="0" t="s">
        <v>23788</v>
      </c>
      <c r="F5149" s="0" t="n">
        <v>0.999992</v>
      </c>
      <c r="G5149" s="0" t="n">
        <v>52.3369</v>
      </c>
      <c r="H5149" s="3" t="n">
        <v>2.76878E-005</v>
      </c>
      <c r="I5149" s="0" t="n">
        <v>65.744</v>
      </c>
      <c r="J5149" s="0" t="n">
        <v>53.986</v>
      </c>
      <c r="K5149" s="0" t="n">
        <v>65.744</v>
      </c>
      <c r="L5149" s="0" t="s">
        <v>142</v>
      </c>
      <c r="M5149" s="0" t="s">
        <v>23789</v>
      </c>
      <c r="N5149" s="0" t="s">
        <v>144</v>
      </c>
      <c r="O5149" s="0" t="s">
        <v>383</v>
      </c>
      <c r="P5149" s="0" t="s">
        <v>23790</v>
      </c>
      <c r="Q5149" s="0" t="s">
        <v>23791</v>
      </c>
      <c r="R5149" s="0" t="n">
        <v>7</v>
      </c>
      <c r="U5149" s="0" t="n">
        <v>0.90636</v>
      </c>
      <c r="EA5149" s="0" t="e">
        <f aca="false">#DIV/0!</f>
        <v>#DIV/0!</v>
      </c>
      <c r="EB5149" s="0" t="e">
        <f aca="false">#DIV/0!</f>
        <v>#DIV/0!</v>
      </c>
      <c r="EC5149" s="0" t="n">
        <v>0.90636</v>
      </c>
      <c r="ED5149" s="0" t="e">
        <f aca="false">#DIV/0!</f>
        <v>#DIV/0!</v>
      </c>
      <c r="EE5149" s="0" t="e">
        <f aca="false">#DIV/0!</f>
        <v>#DIV/0!</v>
      </c>
      <c r="EF5149" s="0" t="e">
        <f aca="false">#DIV/0!</f>
        <v>#DIV/0!</v>
      </c>
      <c r="EG5149" s="0" t="e">
        <f aca="false">#DIV/0!</f>
        <v>#DIV/0!</v>
      </c>
      <c r="EH5149" s="0" t="e">
        <f aca="false">#DIV/0!</f>
        <v>#DIV/0!</v>
      </c>
    </row>
    <row r="5150" customFormat="false" ht="14" hidden="false" customHeight="false" outlineLevel="0" collapsed="false">
      <c r="A5150" s="0" t="s">
        <v>23792</v>
      </c>
      <c r="B5150" s="0" t="s">
        <v>23793</v>
      </c>
      <c r="C5150" s="0" t="s">
        <v>23794</v>
      </c>
      <c r="D5150" s="0" t="s">
        <v>23795</v>
      </c>
      <c r="E5150" s="0" t="s">
        <v>23796</v>
      </c>
      <c r="F5150" s="0" t="n">
        <v>1</v>
      </c>
      <c r="G5150" s="0" t="n">
        <v>127.049</v>
      </c>
      <c r="H5150" s="3" t="n">
        <v>2.39945E-019</v>
      </c>
      <c r="I5150" s="0" t="n">
        <v>274.6</v>
      </c>
      <c r="J5150" s="0" t="n">
        <v>232.52</v>
      </c>
      <c r="K5150" s="0" t="n">
        <v>127.05</v>
      </c>
      <c r="L5150" s="0" t="s">
        <v>142</v>
      </c>
      <c r="M5150" s="0" t="s">
        <v>23797</v>
      </c>
      <c r="N5150" s="0" t="s">
        <v>144</v>
      </c>
      <c r="O5150" s="0" t="s">
        <v>1159</v>
      </c>
      <c r="P5150" s="0" t="s">
        <v>23798</v>
      </c>
      <c r="Q5150" s="0" t="s">
        <v>23799</v>
      </c>
      <c r="R5150" s="0" t="n">
        <v>7</v>
      </c>
      <c r="S5150" s="0" t="n">
        <v>0.93157</v>
      </c>
      <c r="T5150" s="0" t="n">
        <v>1.0525</v>
      </c>
      <c r="U5150" s="0" t="n">
        <v>0.9355</v>
      </c>
      <c r="V5150" s="0" t="n">
        <v>0.96542</v>
      </c>
      <c r="W5150" s="0" t="n">
        <v>1.1447</v>
      </c>
      <c r="X5150" s="0" t="n">
        <v>0.72105</v>
      </c>
      <c r="Y5150" s="0" t="n">
        <v>0.82898</v>
      </c>
      <c r="Z5150" s="0" t="n">
        <v>0.9565</v>
      </c>
      <c r="AA5150" s="0" t="n">
        <v>0.90838</v>
      </c>
      <c r="AB5150" s="0" t="n">
        <v>0.80988</v>
      </c>
      <c r="AC5150" s="0" t="n">
        <v>0.72816</v>
      </c>
      <c r="AD5150" s="0" t="n">
        <v>0.79907</v>
      </c>
      <c r="AE5150" s="0" t="n">
        <v>0.83252</v>
      </c>
      <c r="AF5150" s="0" t="n">
        <v>0.73259</v>
      </c>
      <c r="AG5150" s="0" t="n">
        <v>1.0193</v>
      </c>
      <c r="AH5150" s="0" t="n">
        <v>0.86126</v>
      </c>
      <c r="AI5150" s="0" t="n">
        <v>0.9189</v>
      </c>
      <c r="AJ5150" s="0" t="n">
        <v>1.0331</v>
      </c>
      <c r="AK5150" s="0" t="n">
        <v>0.83044</v>
      </c>
      <c r="AL5150" s="0" t="n">
        <v>1.0971</v>
      </c>
      <c r="AM5150" s="0" t="n">
        <v>0.88594</v>
      </c>
      <c r="AN5150" s="0" t="n">
        <v>0.84911</v>
      </c>
      <c r="AO5150" s="0" t="n">
        <v>1.0992</v>
      </c>
      <c r="AP5150" s="0" t="n">
        <v>1.2031</v>
      </c>
      <c r="AQ5150" s="0" t="n">
        <v>0.98036</v>
      </c>
      <c r="AR5150" s="0" t="n">
        <v>1.2704</v>
      </c>
      <c r="AS5150" s="0" t="n">
        <v>1.0033</v>
      </c>
      <c r="AT5150" s="0" t="n">
        <v>1.0701</v>
      </c>
      <c r="AU5150" s="0" t="n">
        <v>1.0142</v>
      </c>
      <c r="AV5150" s="0" t="n">
        <v>1.0648</v>
      </c>
      <c r="AX5150" s="0" t="n">
        <v>1.1948</v>
      </c>
      <c r="AY5150" s="0" t="n">
        <v>0.87244</v>
      </c>
      <c r="AZ5150" s="0" t="n">
        <v>0.72313</v>
      </c>
      <c r="BA5150" s="0" t="n">
        <v>0.81852</v>
      </c>
      <c r="BB5150" s="0" t="n">
        <v>0.7197</v>
      </c>
      <c r="BC5150" s="0" t="n">
        <v>0.76129</v>
      </c>
      <c r="BD5150" s="0" t="n">
        <v>0.9125</v>
      </c>
      <c r="BE5150" s="0" t="n">
        <v>0.76397</v>
      </c>
      <c r="BF5150" s="0" t="n">
        <v>0.72075</v>
      </c>
      <c r="BG5150" s="0" t="n">
        <v>0.77014</v>
      </c>
      <c r="BH5150" s="0" t="n">
        <v>1.1916</v>
      </c>
      <c r="BI5150" s="0" t="n">
        <v>1.6042</v>
      </c>
      <c r="BJ5150" s="0" t="n">
        <v>1.6359</v>
      </c>
      <c r="BK5150" s="0" t="n">
        <v>1.6232</v>
      </c>
      <c r="BL5150" s="0" t="n">
        <v>1.0353</v>
      </c>
      <c r="BM5150" s="0" t="n">
        <v>1.4898</v>
      </c>
      <c r="BN5150" s="0" t="n">
        <v>1.2131</v>
      </c>
      <c r="BO5150" s="0" t="n">
        <v>1.4873</v>
      </c>
      <c r="BP5150" s="0" t="n">
        <v>1.2382</v>
      </c>
      <c r="BQ5150" s="0" t="n">
        <v>1.0832</v>
      </c>
      <c r="BR5150" s="0" t="n">
        <v>1.0697</v>
      </c>
      <c r="BS5150" s="0" t="n">
        <v>1.2199</v>
      </c>
      <c r="BT5150" s="0" t="n">
        <v>1.7085</v>
      </c>
      <c r="BU5150" s="0" t="n">
        <v>0.44022</v>
      </c>
      <c r="BV5150" s="0" t="n">
        <v>1.0418</v>
      </c>
      <c r="BX5150" s="0" t="n">
        <v>1.3711</v>
      </c>
      <c r="BY5150" s="0" t="n">
        <v>1.3182</v>
      </c>
      <c r="BZ5150" s="0" t="n">
        <v>1.3108</v>
      </c>
      <c r="CA5150" s="0" t="n">
        <v>0.83157</v>
      </c>
      <c r="CB5150" s="0" t="n">
        <v>1.2718</v>
      </c>
      <c r="CC5150" s="0" t="n">
        <v>0.42722</v>
      </c>
      <c r="CD5150" s="0" t="n">
        <v>0.9975</v>
      </c>
      <c r="CE5150" s="0" t="n">
        <v>0.69763</v>
      </c>
      <c r="CF5150" s="0" t="n">
        <v>0.83425</v>
      </c>
      <c r="CG5150" s="0" t="n">
        <v>0.88459</v>
      </c>
      <c r="CH5150" s="0" t="n">
        <v>0.67974</v>
      </c>
      <c r="CI5150" s="0" t="n">
        <v>0.58248</v>
      </c>
      <c r="CJ5150" s="0" t="n">
        <v>0.89052</v>
      </c>
      <c r="CK5150" s="0" t="n">
        <v>0.81173</v>
      </c>
      <c r="CL5150" s="0" t="n">
        <v>0.937</v>
      </c>
      <c r="CM5150" s="0" t="n">
        <v>1.0458</v>
      </c>
      <c r="CN5150" s="0" t="n">
        <v>1.038</v>
      </c>
      <c r="CO5150" s="0" t="n">
        <v>1.1121</v>
      </c>
      <c r="CP5150" s="0" t="n">
        <v>1.015</v>
      </c>
      <c r="CQ5150" s="0" t="n">
        <v>0.78235</v>
      </c>
      <c r="CR5150" s="0" t="n">
        <v>1.0371</v>
      </c>
      <c r="CS5150" s="0" t="n">
        <v>1.1953</v>
      </c>
      <c r="CT5150" s="0" t="n">
        <v>1.1658</v>
      </c>
      <c r="CU5150" s="0" t="n">
        <v>0.96683</v>
      </c>
      <c r="CV5150" s="0" t="n">
        <v>1.0186</v>
      </c>
      <c r="CW5150" s="0" t="n">
        <v>0.81361</v>
      </c>
      <c r="CX5150" s="0" t="n">
        <v>0.71544</v>
      </c>
      <c r="CY5150" s="0" t="n">
        <v>0.6551</v>
      </c>
      <c r="CZ5150" s="0" t="n">
        <v>1.045</v>
      </c>
      <c r="DA5150" s="0" t="n">
        <v>0.84858</v>
      </c>
      <c r="DB5150" s="0" t="n">
        <v>0.94966</v>
      </c>
      <c r="DC5150" s="0" t="n">
        <v>0.78244</v>
      </c>
      <c r="DD5150" s="0" t="n">
        <v>1.108</v>
      </c>
      <c r="DE5150" s="0" t="n">
        <v>0.82758</v>
      </c>
      <c r="DF5150" s="0" t="n">
        <v>0.81492</v>
      </c>
      <c r="DG5150" s="0" t="n">
        <v>0.74813</v>
      </c>
      <c r="DH5150" s="0" t="n">
        <v>0.80026</v>
      </c>
      <c r="DI5150" s="0" t="n">
        <v>0.68477</v>
      </c>
      <c r="DJ5150" s="0" t="n">
        <v>0.95605</v>
      </c>
      <c r="DK5150" s="0" t="n">
        <v>0.99727</v>
      </c>
      <c r="DL5150" s="0" t="n">
        <v>0.82647</v>
      </c>
      <c r="DM5150" s="0" t="n">
        <v>0.95063</v>
      </c>
      <c r="DN5150" s="0" t="n">
        <v>0.94985</v>
      </c>
      <c r="DO5150" s="0" t="n">
        <v>1.0812</v>
      </c>
      <c r="DP5150" s="0" t="n">
        <v>0.85554</v>
      </c>
      <c r="DQ5150" s="0" t="n">
        <v>0.90745</v>
      </c>
      <c r="DR5150" s="0" t="n">
        <v>0.90984</v>
      </c>
      <c r="DS5150" s="0" t="n">
        <v>0.98604</v>
      </c>
      <c r="DT5150" s="0" t="n">
        <v>0.88493</v>
      </c>
      <c r="DU5150" s="0" t="n">
        <v>1.3601</v>
      </c>
      <c r="DV5150" s="0" t="n">
        <v>1.0993</v>
      </c>
      <c r="DW5150" s="0" t="n">
        <v>1.0465</v>
      </c>
      <c r="DX5150" s="0" t="n">
        <v>1.1614</v>
      </c>
      <c r="DY5150" s="0" t="n">
        <v>1.1071</v>
      </c>
      <c r="DZ5150" s="0" t="n">
        <v>1.151</v>
      </c>
      <c r="EA5150" s="0" t="n">
        <v>0.896965</v>
      </c>
      <c r="EB5150" s="0" t="n">
        <v>1.013435</v>
      </c>
      <c r="EC5150" s="0" t="n">
        <v>0.986686666666667</v>
      </c>
      <c r="ED5150" s="0" t="n">
        <v>1.04788166666667</v>
      </c>
      <c r="EE5150" s="0" t="n">
        <v>1.04364166666667</v>
      </c>
      <c r="EF5150" s="0" t="n">
        <v>0.885891666666667</v>
      </c>
      <c r="EG5150" s="0" t="n">
        <v>1.04025</v>
      </c>
      <c r="EH5150" s="0" t="n">
        <v>1.02491833333333</v>
      </c>
    </row>
    <row r="5151" customFormat="false" ht="14" hidden="false" customHeight="false" outlineLevel="0" collapsed="false">
      <c r="A5151" s="0" t="s">
        <v>23800</v>
      </c>
      <c r="B5151" s="0" t="n">
        <v>381</v>
      </c>
      <c r="C5151" s="0" t="s">
        <v>23800</v>
      </c>
      <c r="D5151" s="0" t="s">
        <v>23801</v>
      </c>
      <c r="E5151" s="0" t="s">
        <v>23802</v>
      </c>
      <c r="F5151" s="0" t="n">
        <v>1</v>
      </c>
      <c r="G5151" s="0" t="n">
        <v>67.4952</v>
      </c>
      <c r="H5151" s="3" t="n">
        <v>1.31325E-025</v>
      </c>
      <c r="I5151" s="0" t="n">
        <v>172.58</v>
      </c>
      <c r="J5151" s="0" t="n">
        <v>145.82</v>
      </c>
      <c r="K5151" s="0" t="n">
        <v>160.84</v>
      </c>
      <c r="L5151" s="0" t="s">
        <v>142</v>
      </c>
      <c r="M5151" s="0" t="s">
        <v>23803</v>
      </c>
      <c r="N5151" s="0" t="s">
        <v>144</v>
      </c>
      <c r="O5151" s="0" t="s">
        <v>211</v>
      </c>
      <c r="P5151" s="0" t="s">
        <v>23804</v>
      </c>
      <c r="Q5151" s="0" t="s">
        <v>23805</v>
      </c>
      <c r="R5151" s="0" t="n">
        <v>6</v>
      </c>
      <c r="S5151" s="0" t="n">
        <v>0.97853</v>
      </c>
      <c r="T5151" s="0" t="n">
        <v>1.0042</v>
      </c>
      <c r="U5151" s="0" t="n">
        <v>0.92099</v>
      </c>
      <c r="V5151" s="0" t="n">
        <v>0.87782</v>
      </c>
      <c r="W5151" s="0" t="n">
        <v>1.014</v>
      </c>
      <c r="X5151" s="0" t="n">
        <v>0.97456</v>
      </c>
      <c r="Y5151" s="0" t="n">
        <v>0.81238</v>
      </c>
      <c r="Z5151" s="0" t="n">
        <v>0.92745</v>
      </c>
      <c r="AA5151" s="0" t="n">
        <v>1.198</v>
      </c>
      <c r="AB5151" s="0" t="n">
        <v>1.0026</v>
      </c>
      <c r="AC5151" s="0" t="n">
        <v>0.81704</v>
      </c>
      <c r="AD5151" s="0" t="n">
        <v>1.0587</v>
      </c>
      <c r="AE5151" s="0" t="n">
        <v>0.91508</v>
      </c>
      <c r="AF5151" s="0" t="n">
        <v>0.90743</v>
      </c>
      <c r="AG5151" s="0" t="n">
        <v>0.94508</v>
      </c>
      <c r="AH5151" s="0" t="n">
        <v>0.90686</v>
      </c>
      <c r="AI5151" s="0" t="n">
        <v>0.91402</v>
      </c>
      <c r="AJ5151" s="0" t="n">
        <v>1.0151</v>
      </c>
      <c r="AK5151" s="0" t="n">
        <v>1.1257</v>
      </c>
      <c r="AL5151" s="0" t="n">
        <v>1.0696</v>
      </c>
      <c r="AM5151" s="0" t="n">
        <v>1.0743</v>
      </c>
      <c r="AN5151" s="0" t="n">
        <v>1.0395</v>
      </c>
      <c r="AO5151" s="0" t="n">
        <v>0.89048</v>
      </c>
      <c r="AP5151" s="0" t="n">
        <v>0.82829</v>
      </c>
      <c r="AV5151" s="0" t="n">
        <v>0.90761</v>
      </c>
      <c r="AY5151" s="0" t="n">
        <v>1.1489</v>
      </c>
      <c r="AZ5151" s="0" t="n">
        <v>0.88616</v>
      </c>
      <c r="BA5151" s="0" t="n">
        <v>0.91655</v>
      </c>
      <c r="BB5151" s="0" t="n">
        <v>0.93432</v>
      </c>
      <c r="BC5151" s="0" t="n">
        <v>0.86328</v>
      </c>
      <c r="BD5151" s="0" t="n">
        <v>1.1254</v>
      </c>
      <c r="BE5151" s="0" t="n">
        <v>0.88153</v>
      </c>
      <c r="BF5151" s="0" t="n">
        <v>0.91201</v>
      </c>
      <c r="BG5151" s="0" t="n">
        <v>0.67509</v>
      </c>
      <c r="BH5151" s="0" t="n">
        <v>0.98037</v>
      </c>
      <c r="BI5151" s="0" t="n">
        <v>0.83808</v>
      </c>
      <c r="BJ5151" s="0" t="n">
        <v>1.0122</v>
      </c>
      <c r="BK5151" s="0" t="n">
        <v>0.84262</v>
      </c>
      <c r="BL5151" s="0" t="n">
        <v>0.87122</v>
      </c>
      <c r="BM5151" s="0" t="n">
        <v>0.81319</v>
      </c>
      <c r="BN5151" s="0" t="n">
        <v>0.69395</v>
      </c>
      <c r="BO5151" s="0" t="n">
        <v>0.93498</v>
      </c>
      <c r="BP5151" s="0" t="n">
        <v>1.0304</v>
      </c>
      <c r="BQ5151" s="0" t="n">
        <v>0.89502</v>
      </c>
      <c r="BR5151" s="0" t="n">
        <v>0.90917</v>
      </c>
      <c r="BS5151" s="0" t="n">
        <v>0.78206</v>
      </c>
      <c r="BT5151" s="0" t="n">
        <v>0.77594</v>
      </c>
      <c r="BU5151" s="0" t="n">
        <v>0.61267</v>
      </c>
      <c r="BV5151" s="0" t="n">
        <v>0.74796</v>
      </c>
      <c r="BW5151" s="0" t="n">
        <v>1.0551</v>
      </c>
      <c r="BZ5151" s="0" t="n">
        <v>0.77925</v>
      </c>
      <c r="CB5151" s="0" t="n">
        <v>1.157</v>
      </c>
      <c r="CC5151" s="0" t="n">
        <v>0.57974</v>
      </c>
      <c r="CD5151" s="0" t="n">
        <v>0.86053</v>
      </c>
      <c r="CE5151" s="0" t="n">
        <v>1.0102</v>
      </c>
      <c r="CF5151" s="0" t="n">
        <v>0.9186</v>
      </c>
      <c r="CG5151" s="0" t="n">
        <v>0.84105</v>
      </c>
      <c r="CH5151" s="0" t="n">
        <v>0.84017</v>
      </c>
      <c r="CI5151" s="0" t="n">
        <v>0.85964</v>
      </c>
      <c r="CJ5151" s="0" t="n">
        <v>0.91084</v>
      </c>
      <c r="CK5151" s="0" t="n">
        <v>0.72186</v>
      </c>
      <c r="CL5151" s="0" t="n">
        <v>0.9694</v>
      </c>
      <c r="CM5151" s="0" t="n">
        <v>1.2226</v>
      </c>
      <c r="CN5151" s="0" t="n">
        <v>0.89294</v>
      </c>
      <c r="CO5151" s="0" t="n">
        <v>1.2843</v>
      </c>
      <c r="CR5151" s="0" t="n">
        <v>1.0238</v>
      </c>
      <c r="CS5151" s="0" t="n">
        <v>0.91376</v>
      </c>
      <c r="CT5151" s="0" t="n">
        <v>0.96535</v>
      </c>
      <c r="CU5151" s="0" t="n">
        <v>0.89284</v>
      </c>
      <c r="CV5151" s="0" t="n">
        <v>0.91161</v>
      </c>
      <c r="CW5151" s="0" t="n">
        <v>0.87014</v>
      </c>
      <c r="CX5151" s="0" t="n">
        <v>0.90034</v>
      </c>
      <c r="CY5151" s="0" t="n">
        <v>0.99835</v>
      </c>
      <c r="CZ5151" s="0" t="n">
        <v>0.88333</v>
      </c>
      <c r="DA5151" s="0" t="n">
        <v>0.86285</v>
      </c>
      <c r="DB5151" s="0" t="n">
        <v>1.0066</v>
      </c>
      <c r="DC5151" s="0" t="n">
        <v>1.0702</v>
      </c>
      <c r="DD5151" s="0" t="n">
        <v>0.98765</v>
      </c>
      <c r="DE5151" s="0" t="n">
        <v>1.0085</v>
      </c>
      <c r="DF5151" s="0" t="n">
        <v>0.97562</v>
      </c>
      <c r="DG5151" s="0" t="n">
        <v>1.0423</v>
      </c>
      <c r="DH5151" s="0" t="n">
        <v>0.9249</v>
      </c>
      <c r="DI5151" s="0" t="n">
        <v>1.0279</v>
      </c>
      <c r="DJ5151" s="0" t="n">
        <v>1.1224</v>
      </c>
      <c r="DK5151" s="0" t="n">
        <v>0.93364</v>
      </c>
      <c r="DL5151" s="0" t="n">
        <v>0.98388</v>
      </c>
      <c r="DM5151" s="0" t="n">
        <v>0.93474</v>
      </c>
      <c r="DN5151" s="0" t="n">
        <v>0.96228</v>
      </c>
      <c r="DO5151" s="0" t="n">
        <v>1.1165</v>
      </c>
      <c r="DP5151" s="0" t="n">
        <v>1.0707</v>
      </c>
      <c r="DQ5151" s="0" t="n">
        <v>1.0233</v>
      </c>
      <c r="DR5151" s="0" t="n">
        <v>1.1226</v>
      </c>
      <c r="DT5151" s="0" t="n">
        <v>1.1006</v>
      </c>
      <c r="DW5151" s="0" t="n">
        <v>1.0988</v>
      </c>
      <c r="EA5151" s="0" t="n">
        <v>0.982908</v>
      </c>
      <c r="EB5151" s="0" t="n">
        <v>0.977686</v>
      </c>
      <c r="EC5151" s="0" t="n">
        <v>0.923672</v>
      </c>
      <c r="ED5151" s="0" t="n">
        <v>0.990528</v>
      </c>
      <c r="EE5151" s="0" t="n">
        <v>0.941856</v>
      </c>
      <c r="EF5151" s="0" t="n">
        <v>0.970953333333334</v>
      </c>
      <c r="EG5151" s="0" t="n">
        <v>0.868532</v>
      </c>
      <c r="EH5151" s="0" t="n">
        <v>0.853712</v>
      </c>
    </row>
    <row r="5152" customFormat="false" ht="14" hidden="false" customHeight="false" outlineLevel="0" collapsed="false">
      <c r="A5152" s="0" t="s">
        <v>23800</v>
      </c>
      <c r="B5152" s="0" t="n">
        <v>430</v>
      </c>
      <c r="C5152" s="0" t="s">
        <v>23800</v>
      </c>
      <c r="D5152" s="0" t="s">
        <v>23801</v>
      </c>
      <c r="E5152" s="0" t="s">
        <v>23802</v>
      </c>
      <c r="F5152" s="0" t="n">
        <v>0.999516</v>
      </c>
      <c r="G5152" s="0" t="n">
        <v>34.5147</v>
      </c>
      <c r="H5152" s="3" t="n">
        <v>5.74652E-006</v>
      </c>
      <c r="I5152" s="0" t="n">
        <v>77.062</v>
      </c>
      <c r="J5152" s="0" t="n">
        <v>52.161</v>
      </c>
      <c r="K5152" s="0" t="n">
        <v>57.21</v>
      </c>
      <c r="L5152" s="0" t="s">
        <v>142</v>
      </c>
      <c r="M5152" s="0" t="s">
        <v>23806</v>
      </c>
      <c r="N5152" s="0" t="s">
        <v>144</v>
      </c>
      <c r="O5152" s="0" t="s">
        <v>2288</v>
      </c>
      <c r="P5152" s="0" t="s">
        <v>23807</v>
      </c>
      <c r="Q5152" s="0" t="s">
        <v>23808</v>
      </c>
      <c r="R5152" s="0" t="n">
        <v>16</v>
      </c>
      <c r="BB5152" s="0" t="n">
        <v>1.6722</v>
      </c>
      <c r="BD5152" s="0" t="n">
        <v>2.0228</v>
      </c>
      <c r="BJ5152" s="0" t="n">
        <v>2.5322</v>
      </c>
      <c r="BQ5152" s="0" t="n">
        <v>1.933</v>
      </c>
      <c r="EA5152" s="0" t="e">
        <f aca="false">#DIV/0!</f>
        <v>#DIV/0!</v>
      </c>
      <c r="EB5152" s="0" t="e">
        <f aca="false">#DIV/0!</f>
        <v>#DIV/0!</v>
      </c>
      <c r="EC5152" s="0" t="e">
        <f aca="false">#DIV/0!</f>
        <v>#DIV/0!</v>
      </c>
      <c r="ED5152" s="0" t="n">
        <v>2.1022</v>
      </c>
      <c r="EE5152" s="0" t="e">
        <f aca="false">#DIV/0!</f>
        <v>#DIV/0!</v>
      </c>
      <c r="EF5152" s="0" t="n">
        <v>2.0228</v>
      </c>
      <c r="EG5152" s="0" t="e">
        <f aca="false">#DIV/0!</f>
        <v>#DIV/0!</v>
      </c>
      <c r="EH5152" s="0" t="e">
        <f aca="false">#DIV/0!</f>
        <v>#DIV/0!</v>
      </c>
    </row>
    <row r="5153" customFormat="false" ht="14" hidden="false" customHeight="false" outlineLevel="0" collapsed="false">
      <c r="A5153" s="0" t="s">
        <v>23809</v>
      </c>
      <c r="B5153" s="0" t="n">
        <v>104</v>
      </c>
      <c r="C5153" s="0" t="s">
        <v>23809</v>
      </c>
      <c r="D5153" s="0" t="s">
        <v>23810</v>
      </c>
      <c r="E5153" s="0" t="s">
        <v>23811</v>
      </c>
      <c r="F5153" s="0" t="n">
        <v>0.999392</v>
      </c>
      <c r="G5153" s="0" t="n">
        <v>32.1609</v>
      </c>
      <c r="H5153" s="3" t="n">
        <v>2.27603E-020</v>
      </c>
      <c r="I5153" s="0" t="n">
        <v>157.42</v>
      </c>
      <c r="J5153" s="0" t="n">
        <v>118.39</v>
      </c>
      <c r="K5153" s="0" t="n">
        <v>99.413</v>
      </c>
      <c r="L5153" s="0" t="s">
        <v>142</v>
      </c>
      <c r="M5153" s="0" t="s">
        <v>23812</v>
      </c>
      <c r="N5153" s="0" t="s">
        <v>144</v>
      </c>
      <c r="O5153" s="0" t="s">
        <v>698</v>
      </c>
      <c r="P5153" s="0" t="s">
        <v>23813</v>
      </c>
      <c r="Q5153" s="0" t="s">
        <v>23814</v>
      </c>
      <c r="R5153" s="0" t="n">
        <v>9</v>
      </c>
      <c r="S5153" s="0" t="n">
        <v>0.96057</v>
      </c>
      <c r="T5153" s="0" t="n">
        <v>0.92547</v>
      </c>
      <c r="U5153" s="0" t="n">
        <v>1.0886</v>
      </c>
      <c r="V5153" s="0" t="n">
        <v>1.1481</v>
      </c>
      <c r="W5153" s="0" t="n">
        <v>1.1163</v>
      </c>
      <c r="X5153" s="0" t="n">
        <v>1.0836</v>
      </c>
      <c r="Y5153" s="0" t="n">
        <v>1.1352</v>
      </c>
      <c r="Z5153" s="0" t="n">
        <v>1.0087</v>
      </c>
      <c r="AA5153" s="0" t="n">
        <v>1.1824</v>
      </c>
      <c r="AB5153" s="0" t="n">
        <v>1.218</v>
      </c>
      <c r="AC5153" s="0" t="n">
        <v>0.74429</v>
      </c>
      <c r="AD5153" s="0" t="n">
        <v>0.95716</v>
      </c>
      <c r="AE5153" s="0" t="n">
        <v>0.93123</v>
      </c>
      <c r="AF5153" s="0" t="n">
        <v>1.2005</v>
      </c>
      <c r="AG5153" s="0" t="n">
        <v>0.95215</v>
      </c>
      <c r="AH5153" s="0" t="n">
        <v>0.98417</v>
      </c>
      <c r="AJ5153" s="0" t="n">
        <v>1.1103</v>
      </c>
      <c r="AK5153" s="0" t="n">
        <v>1.0318</v>
      </c>
      <c r="AL5153" s="0" t="n">
        <v>1.0506</v>
      </c>
      <c r="AM5153" s="0" t="n">
        <v>1.0942</v>
      </c>
      <c r="AN5153" s="0" t="n">
        <v>1.0268</v>
      </c>
      <c r="AO5153" s="0" t="n">
        <v>1.18</v>
      </c>
      <c r="AP5153" s="0" t="n">
        <v>1.2006</v>
      </c>
      <c r="AQ5153" s="0" t="n">
        <v>1.0941</v>
      </c>
      <c r="AR5153" s="0" t="n">
        <v>1.232</v>
      </c>
      <c r="AS5153" s="0" t="n">
        <v>0.98339</v>
      </c>
      <c r="AU5153" s="0" t="n">
        <v>1.0226</v>
      </c>
      <c r="AV5153" s="0" t="n">
        <v>0.93937</v>
      </c>
      <c r="AX5153" s="0" t="n">
        <v>1.1893</v>
      </c>
      <c r="AY5153" s="0" t="n">
        <v>1.0924</v>
      </c>
      <c r="AZ5153" s="0" t="n">
        <v>0.90722</v>
      </c>
      <c r="BA5153" s="0" t="n">
        <v>0.89051</v>
      </c>
      <c r="BB5153" s="0" t="n">
        <v>1.1065</v>
      </c>
      <c r="BC5153" s="0" t="n">
        <v>0.76053</v>
      </c>
      <c r="BD5153" s="0" t="n">
        <v>1.0722</v>
      </c>
      <c r="BE5153" s="0" t="n">
        <v>1.0477</v>
      </c>
      <c r="BF5153" s="0" t="n">
        <v>0.82077</v>
      </c>
      <c r="BG5153" s="0" t="n">
        <v>0.93521</v>
      </c>
      <c r="BH5153" s="0" t="n">
        <v>0.94191</v>
      </c>
      <c r="BI5153" s="0" t="n">
        <v>1.0301</v>
      </c>
      <c r="BJ5153" s="0" t="n">
        <v>0.9573</v>
      </c>
      <c r="BK5153" s="0" t="n">
        <v>0.9214</v>
      </c>
      <c r="BL5153" s="0" t="n">
        <v>1.0044</v>
      </c>
      <c r="BM5153" s="0" t="n">
        <v>0.87996</v>
      </c>
      <c r="BN5153" s="0" t="n">
        <v>0.88901</v>
      </c>
      <c r="BO5153" s="0" t="n">
        <v>1.301</v>
      </c>
      <c r="BP5153" s="0" t="n">
        <v>0.93232</v>
      </c>
      <c r="BQ5153" s="0" t="n">
        <v>0.95263</v>
      </c>
      <c r="BR5153" s="0" t="n">
        <v>1.0828</v>
      </c>
      <c r="BS5153" s="0" t="n">
        <v>0.82364</v>
      </c>
      <c r="BT5153" s="0" t="n">
        <v>1.1449</v>
      </c>
      <c r="BU5153" s="0" t="n">
        <v>0.77709</v>
      </c>
      <c r="BV5153" s="0" t="n">
        <v>0.89296</v>
      </c>
      <c r="BW5153" s="0" t="n">
        <v>1.1121</v>
      </c>
      <c r="BX5153" s="0" t="n">
        <v>1.1323</v>
      </c>
      <c r="BY5153" s="0" t="n">
        <v>0.92338</v>
      </c>
      <c r="BZ5153" s="0" t="n">
        <v>1.0905</v>
      </c>
      <c r="CA5153" s="0" t="n">
        <v>0.98563</v>
      </c>
      <c r="CB5153" s="0" t="n">
        <v>1.0954</v>
      </c>
      <c r="CC5153" s="0" t="n">
        <v>0.7229</v>
      </c>
      <c r="CD5153" s="0" t="n">
        <v>0.9468</v>
      </c>
      <c r="CE5153" s="0" t="n">
        <v>1.05</v>
      </c>
      <c r="CF5153" s="0" t="n">
        <v>1.1168</v>
      </c>
      <c r="CG5153" s="0" t="n">
        <v>1.1569</v>
      </c>
      <c r="CH5153" s="0" t="n">
        <v>1.0113</v>
      </c>
      <c r="CI5153" s="0" t="n">
        <v>0.99976</v>
      </c>
      <c r="CJ5153" s="0" t="n">
        <v>1.1867</v>
      </c>
      <c r="CK5153" s="0" t="n">
        <v>1.2339</v>
      </c>
      <c r="CL5153" s="0" t="n">
        <v>0.9058</v>
      </c>
      <c r="CM5153" s="0" t="n">
        <v>0.99621</v>
      </c>
      <c r="CN5153" s="0" t="n">
        <v>1.1304</v>
      </c>
      <c r="CO5153" s="0" t="n">
        <v>0.76293</v>
      </c>
      <c r="CP5153" s="0" t="n">
        <v>1.0141</v>
      </c>
      <c r="CQ5153" s="0" t="n">
        <v>0.81539</v>
      </c>
      <c r="CR5153" s="0" t="n">
        <v>1.1969</v>
      </c>
      <c r="CS5153" s="0" t="n">
        <v>1.1336</v>
      </c>
      <c r="CT5153" s="0" t="n">
        <v>0.99608</v>
      </c>
      <c r="CU5153" s="0" t="n">
        <v>0.9716</v>
      </c>
      <c r="CV5153" s="0" t="n">
        <v>0.94986</v>
      </c>
      <c r="CW5153" s="0" t="n">
        <v>1.0023</v>
      </c>
      <c r="CY5153" s="0" t="n">
        <v>0.96215</v>
      </c>
      <c r="CZ5153" s="0" t="n">
        <v>1.2512</v>
      </c>
      <c r="DA5153" s="0" t="n">
        <v>1.0418</v>
      </c>
      <c r="DB5153" s="0" t="n">
        <v>1.2799</v>
      </c>
      <c r="DC5153" s="0" t="n">
        <v>1.1286</v>
      </c>
      <c r="DD5153" s="0" t="n">
        <v>1.2025</v>
      </c>
      <c r="DE5153" s="0" t="n">
        <v>1.2818</v>
      </c>
      <c r="DF5153" s="0" t="n">
        <v>1.1138</v>
      </c>
      <c r="DG5153" s="0" t="n">
        <v>0.88568</v>
      </c>
      <c r="DH5153" s="0" t="n">
        <v>0.90401</v>
      </c>
      <c r="DI5153" s="0" t="n">
        <v>1.0073</v>
      </c>
      <c r="DJ5153" s="0" t="n">
        <v>1.1218</v>
      </c>
      <c r="DK5153" s="0" t="n">
        <v>0.85763</v>
      </c>
      <c r="DL5153" s="0" t="n">
        <v>0.99841</v>
      </c>
      <c r="DM5153" s="0" t="n">
        <v>0.91129</v>
      </c>
      <c r="DN5153" s="0" t="n">
        <v>0.87737</v>
      </c>
      <c r="DO5153" s="0" t="n">
        <v>1.0441</v>
      </c>
      <c r="DP5153" s="0" t="n">
        <v>1.1672</v>
      </c>
      <c r="DQ5153" s="0" t="n">
        <v>0.84621</v>
      </c>
      <c r="DR5153" s="0" t="n">
        <v>1.1104</v>
      </c>
      <c r="DS5153" s="0" t="n">
        <v>1.0755</v>
      </c>
      <c r="DT5153" s="0" t="n">
        <v>0.90515</v>
      </c>
      <c r="DU5153" s="0" t="n">
        <v>1.3282</v>
      </c>
      <c r="DV5153" s="0" t="n">
        <v>1.2018</v>
      </c>
      <c r="DW5153" s="0" t="n">
        <v>1.2318</v>
      </c>
      <c r="DX5153" s="0" t="n">
        <v>1.0713</v>
      </c>
      <c r="DY5153" s="0" t="n">
        <v>1.0838</v>
      </c>
      <c r="DZ5153" s="0" t="n">
        <v>1.1829</v>
      </c>
      <c r="EA5153" s="0" t="n">
        <v>1.052936</v>
      </c>
      <c r="EB5153" s="0" t="n">
        <v>1.05581666666667</v>
      </c>
      <c r="EC5153" s="0" t="n">
        <v>0.961448333333333</v>
      </c>
      <c r="ED5153" s="0" t="n">
        <v>1.043932</v>
      </c>
      <c r="EE5153" s="0" t="n">
        <v>0.974376666666667</v>
      </c>
      <c r="EF5153" s="0" t="n">
        <v>1.05447833333333</v>
      </c>
      <c r="EG5153" s="0" t="n">
        <v>1.039002</v>
      </c>
      <c r="EH5153" s="0" t="n">
        <v>1.015425</v>
      </c>
    </row>
    <row r="5154" customFormat="false" ht="14" hidden="false" customHeight="false" outlineLevel="0" collapsed="false">
      <c r="A5154" s="0" t="s">
        <v>23809</v>
      </c>
      <c r="B5154" s="0" t="n">
        <v>106</v>
      </c>
      <c r="C5154" s="0" t="s">
        <v>23809</v>
      </c>
      <c r="D5154" s="0" t="s">
        <v>23810</v>
      </c>
      <c r="E5154" s="0" t="s">
        <v>23811</v>
      </c>
      <c r="F5154" s="0" t="n">
        <v>0.5</v>
      </c>
      <c r="G5154" s="0" t="n">
        <v>0</v>
      </c>
      <c r="H5154" s="0" t="n">
        <v>0.00138122</v>
      </c>
      <c r="I5154" s="0" t="n">
        <v>72.793</v>
      </c>
      <c r="J5154" s="0" t="n">
        <v>29.246</v>
      </c>
      <c r="K5154" s="0" t="n">
        <v>72.793</v>
      </c>
      <c r="L5154" s="0" t="s">
        <v>142</v>
      </c>
      <c r="M5154" s="0" t="s">
        <v>23815</v>
      </c>
      <c r="N5154" s="0" t="s">
        <v>597</v>
      </c>
      <c r="O5154" s="0" t="s">
        <v>598</v>
      </c>
      <c r="P5154" s="0" t="s">
        <v>23816</v>
      </c>
      <c r="Q5154" s="0" t="s">
        <v>23817</v>
      </c>
      <c r="R5154" s="0" t="n">
        <v>11</v>
      </c>
      <c r="EA5154" s="0" t="e">
        <f aca="false">#DIV/0!</f>
        <v>#DIV/0!</v>
      </c>
      <c r="EB5154" s="0" t="e">
        <f aca="false">#DIV/0!</f>
        <v>#DIV/0!</v>
      </c>
      <c r="EC5154" s="0" t="e">
        <f aca="false">#DIV/0!</f>
        <v>#DIV/0!</v>
      </c>
      <c r="ED5154" s="0" t="e">
        <f aca="false">#DIV/0!</f>
        <v>#DIV/0!</v>
      </c>
      <c r="EE5154" s="0" t="e">
        <f aca="false">#DIV/0!</f>
        <v>#DIV/0!</v>
      </c>
      <c r="EF5154" s="0" t="e">
        <f aca="false">#DIV/0!</f>
        <v>#DIV/0!</v>
      </c>
      <c r="EG5154" s="0" t="e">
        <f aca="false">#DIV/0!</f>
        <v>#DIV/0!</v>
      </c>
      <c r="EH5154" s="0" t="e">
        <f aca="false">#DIV/0!</f>
        <v>#DIV/0!</v>
      </c>
    </row>
    <row r="5155" customFormat="false" ht="14" hidden="false" customHeight="false" outlineLevel="0" collapsed="false">
      <c r="A5155" s="0" t="s">
        <v>23818</v>
      </c>
      <c r="B5155" s="0" t="s">
        <v>23819</v>
      </c>
      <c r="C5155" s="0" t="s">
        <v>23820</v>
      </c>
      <c r="D5155" s="0" t="s">
        <v>23821</v>
      </c>
      <c r="E5155" s="0" t="s">
        <v>23822</v>
      </c>
      <c r="F5155" s="0" t="n">
        <v>0.999772</v>
      </c>
      <c r="G5155" s="0" t="n">
        <v>36.4263</v>
      </c>
      <c r="H5155" s="0" t="n">
        <v>0.000399099</v>
      </c>
      <c r="I5155" s="0" t="n">
        <v>191.45</v>
      </c>
      <c r="J5155" s="0" t="n">
        <v>133.18</v>
      </c>
      <c r="K5155" s="0" t="n">
        <v>127.52</v>
      </c>
      <c r="L5155" s="0" t="s">
        <v>142</v>
      </c>
      <c r="M5155" s="0" t="s">
        <v>23823</v>
      </c>
      <c r="N5155" s="0" t="s">
        <v>144</v>
      </c>
      <c r="O5155" s="0" t="s">
        <v>1359</v>
      </c>
      <c r="P5155" s="0" t="s">
        <v>23824</v>
      </c>
      <c r="Q5155" s="0" t="s">
        <v>23825</v>
      </c>
      <c r="R5155" s="0" t="n">
        <v>10</v>
      </c>
      <c r="T5155" s="0" t="n">
        <v>1.0566</v>
      </c>
      <c r="U5155" s="0" t="n">
        <v>1.0179</v>
      </c>
      <c r="V5155" s="0" t="n">
        <v>1.0885</v>
      </c>
      <c r="W5155" s="0" t="n">
        <v>1.0404</v>
      </c>
      <c r="Y5155" s="0" t="n">
        <v>0.87597</v>
      </c>
      <c r="Z5155" s="0" t="n">
        <v>1.1795</v>
      </c>
      <c r="AB5155" s="0" t="n">
        <v>1.244</v>
      </c>
      <c r="AC5155" s="0" t="n">
        <v>0.63098</v>
      </c>
      <c r="AE5155" s="0" t="n">
        <v>0.91903</v>
      </c>
      <c r="AH5155" s="0" t="n">
        <v>1.561</v>
      </c>
      <c r="AY5155" s="0" t="n">
        <v>1.4723</v>
      </c>
      <c r="AZ5155" s="0" t="n">
        <v>0.57224</v>
      </c>
      <c r="BA5155" s="0" t="n">
        <v>1.3565</v>
      </c>
      <c r="BB5155" s="0" t="n">
        <v>1.1677</v>
      </c>
      <c r="BC5155" s="0" t="n">
        <v>1.1781</v>
      </c>
      <c r="BD5155" s="0" t="n">
        <v>0.97209</v>
      </c>
      <c r="BE5155" s="0" t="n">
        <v>1.1583</v>
      </c>
      <c r="BF5155" s="0" t="n">
        <v>1.2152</v>
      </c>
      <c r="CE5155" s="0" t="n">
        <v>1.1557</v>
      </c>
      <c r="CF5155" s="0" t="n">
        <v>1.1619</v>
      </c>
      <c r="CG5155" s="0" t="n">
        <v>0.80401</v>
      </c>
      <c r="CI5155" s="0" t="n">
        <v>0.83968</v>
      </c>
      <c r="CK5155" s="0" t="n">
        <v>0.86052</v>
      </c>
      <c r="CL5155" s="0" t="n">
        <v>1.0177</v>
      </c>
      <c r="CM5155" s="0" t="n">
        <v>1.2991</v>
      </c>
      <c r="CN5155" s="0" t="n">
        <v>0.84823</v>
      </c>
      <c r="CO5155" s="0" t="n">
        <v>1.4476</v>
      </c>
      <c r="CP5155" s="0" t="n">
        <v>1.5161</v>
      </c>
      <c r="CQ5155" s="0" t="n">
        <v>0.86537</v>
      </c>
      <c r="CR5155" s="0" t="n">
        <v>1.1223</v>
      </c>
      <c r="CS5155" s="0" t="n">
        <v>1.4559</v>
      </c>
      <c r="CT5155" s="0" t="n">
        <v>0.92024</v>
      </c>
      <c r="CU5155" s="0" t="n">
        <v>0.80061</v>
      </c>
      <c r="CV5155" s="0" t="n">
        <v>0.78329</v>
      </c>
      <c r="CW5155" s="0" t="n">
        <v>0.91479</v>
      </c>
      <c r="CY5155" s="0" t="n">
        <v>0.97166</v>
      </c>
      <c r="DA5155" s="0" t="n">
        <v>0.73916</v>
      </c>
      <c r="DB5155" s="0" t="n">
        <v>0.97621</v>
      </c>
      <c r="DE5155" s="0" t="n">
        <v>1.1945</v>
      </c>
      <c r="DF5155" s="0" t="n">
        <v>0.93197</v>
      </c>
      <c r="DG5155" s="0" t="n">
        <v>1.2695</v>
      </c>
      <c r="DH5155" s="0" t="n">
        <v>1.1136</v>
      </c>
      <c r="DI5155" s="0" t="n">
        <v>1.4767</v>
      </c>
      <c r="DJ5155" s="0" t="n">
        <v>1.0809</v>
      </c>
      <c r="EA5155" s="0" t="n">
        <v>1.4723</v>
      </c>
      <c r="EB5155" s="0" t="n">
        <v>0.957613333333333</v>
      </c>
      <c r="EC5155" s="0" t="n">
        <v>1.00179333333333</v>
      </c>
      <c r="ED5155" s="0" t="n">
        <v>1.1281</v>
      </c>
      <c r="EE5155" s="0" t="n">
        <v>1.04584333333333</v>
      </c>
      <c r="EF5155" s="0" t="n">
        <v>0.97209</v>
      </c>
      <c r="EG5155" s="0" t="n">
        <v>1.017135</v>
      </c>
      <c r="EH5155" s="0" t="n">
        <v>1.31856666666667</v>
      </c>
    </row>
    <row r="5156" customFormat="false" ht="14" hidden="false" customHeight="false" outlineLevel="0" collapsed="false">
      <c r="A5156" s="0" t="s">
        <v>23818</v>
      </c>
      <c r="B5156" s="0" t="s">
        <v>23826</v>
      </c>
      <c r="C5156" s="0" t="s">
        <v>23820</v>
      </c>
      <c r="D5156" s="0" t="s">
        <v>23821</v>
      </c>
      <c r="E5156" s="0" t="s">
        <v>23822</v>
      </c>
      <c r="F5156" s="0" t="n">
        <v>0.5</v>
      </c>
      <c r="G5156" s="0" t="n">
        <v>0</v>
      </c>
      <c r="H5156" s="0" t="n">
        <v>0.000489984</v>
      </c>
      <c r="I5156" s="0" t="n">
        <v>178.71</v>
      </c>
      <c r="J5156" s="0" t="n">
        <v>122.31</v>
      </c>
      <c r="K5156" s="0" t="n">
        <v>178.71</v>
      </c>
      <c r="L5156" s="0" t="s">
        <v>149</v>
      </c>
      <c r="M5156" s="0" t="s">
        <v>23827</v>
      </c>
      <c r="N5156" s="0" t="s">
        <v>597</v>
      </c>
      <c r="O5156" s="0" t="s">
        <v>598</v>
      </c>
      <c r="P5156" s="0" t="s">
        <v>23828</v>
      </c>
      <c r="Q5156" s="0" t="s">
        <v>23829</v>
      </c>
      <c r="R5156" s="0" t="n">
        <v>12</v>
      </c>
      <c r="CP5156" s="0" t="n">
        <v>1.5161</v>
      </c>
      <c r="EA5156" s="0" t="e">
        <f aca="false">#DIV/0!</f>
        <v>#DIV/0!</v>
      </c>
      <c r="EB5156" s="0" t="e">
        <f aca="false">#DIV/0!</f>
        <v>#DIV/0!</v>
      </c>
      <c r="EC5156" s="0" t="e">
        <f aca="false">#DIV/0!</f>
        <v>#DIV/0!</v>
      </c>
      <c r="ED5156" s="0" t="e">
        <f aca="false">#DIV/0!</f>
        <v>#DIV/0!</v>
      </c>
      <c r="EE5156" s="0" t="e">
        <f aca="false">#DIV/0!</f>
        <v>#DIV/0!</v>
      </c>
      <c r="EF5156" s="0" t="e">
        <f aca="false">#DIV/0!</f>
        <v>#DIV/0!</v>
      </c>
      <c r="EG5156" s="0" t="e">
        <f aca="false">#DIV/0!</f>
        <v>#DIV/0!</v>
      </c>
      <c r="EH5156" s="0" t="e">
        <f aca="false">#DIV/0!</f>
        <v>#DIV/0!</v>
      </c>
    </row>
    <row r="5157" customFormat="false" ht="14" hidden="false" customHeight="false" outlineLevel="0" collapsed="false">
      <c r="A5157" s="0" t="s">
        <v>23830</v>
      </c>
      <c r="B5157" s="0" t="s">
        <v>23831</v>
      </c>
      <c r="C5157" s="0" t="s">
        <v>23832</v>
      </c>
      <c r="D5157" s="0" t="s">
        <v>23833</v>
      </c>
      <c r="E5157" s="0" t="s">
        <v>23834</v>
      </c>
      <c r="F5157" s="0" t="n">
        <v>1</v>
      </c>
      <c r="G5157" s="0" t="n">
        <v>44.7426</v>
      </c>
      <c r="H5157" s="3" t="n">
        <v>4.12991E-201</v>
      </c>
      <c r="I5157" s="0" t="n">
        <v>259.84</v>
      </c>
      <c r="J5157" s="0" t="n">
        <v>234.33</v>
      </c>
      <c r="K5157" s="0" t="n">
        <v>44.743</v>
      </c>
      <c r="L5157" s="0" t="s">
        <v>142</v>
      </c>
      <c r="M5157" s="0" t="s">
        <v>23835</v>
      </c>
      <c r="N5157" s="0" t="s">
        <v>2555</v>
      </c>
      <c r="O5157" s="0" t="s">
        <v>1017</v>
      </c>
      <c r="P5157" s="0" t="s">
        <v>23836</v>
      </c>
      <c r="Q5157" s="0" t="s">
        <v>23837</v>
      </c>
      <c r="R5157" s="0" t="n">
        <v>4</v>
      </c>
      <c r="T5157" s="0" t="n">
        <v>0.91846</v>
      </c>
      <c r="U5157" s="0" t="n">
        <v>1.0942</v>
      </c>
      <c r="V5157" s="0" t="n">
        <v>0.90231</v>
      </c>
      <c r="Z5157" s="0" t="n">
        <v>1.2785</v>
      </c>
      <c r="AC5157" s="0" t="n">
        <v>0.94158</v>
      </c>
      <c r="AF5157" s="0" t="n">
        <v>0.81615</v>
      </c>
      <c r="AG5157" s="0" t="n">
        <v>1.1417</v>
      </c>
      <c r="AI5157" s="0" t="n">
        <v>1.2326</v>
      </c>
      <c r="AJ5157" s="0" t="n">
        <v>1.1956</v>
      </c>
      <c r="AK5157" s="0" t="n">
        <v>1.0455</v>
      </c>
      <c r="AL5157" s="0" t="n">
        <v>1.3229</v>
      </c>
      <c r="AM5157" s="0" t="n">
        <v>1.1298</v>
      </c>
      <c r="AN5157" s="0" t="n">
        <v>1.0175</v>
      </c>
      <c r="AO5157" s="0" t="n">
        <v>1.1612</v>
      </c>
      <c r="AP5157" s="0" t="n">
        <v>1.1303</v>
      </c>
      <c r="AQ5157" s="0" t="n">
        <v>1.4165</v>
      </c>
      <c r="AR5157" s="0" t="n">
        <v>0.32303</v>
      </c>
      <c r="AS5157" s="0" t="n">
        <v>1.0682</v>
      </c>
      <c r="AU5157" s="0" t="n">
        <v>0.88275</v>
      </c>
      <c r="AV5157" s="0" t="n">
        <v>0.84414</v>
      </c>
      <c r="AX5157" s="0" t="n">
        <v>0.82541</v>
      </c>
      <c r="BW5157" s="0" t="n">
        <v>1.0355</v>
      </c>
      <c r="BX5157" s="0" t="n">
        <v>1.2071</v>
      </c>
      <c r="BY5157" s="0" t="n">
        <v>0.93985</v>
      </c>
      <c r="BZ5157" s="0" t="n">
        <v>0.99968</v>
      </c>
      <c r="CA5157" s="0" t="n">
        <v>1.2686</v>
      </c>
      <c r="CB5157" s="0" t="n">
        <v>1.0798</v>
      </c>
      <c r="CC5157" s="0" t="n">
        <v>0.92696</v>
      </c>
      <c r="CD5157" s="0" t="n">
        <v>1.111</v>
      </c>
      <c r="CF5157" s="0" t="n">
        <v>0.82882</v>
      </c>
      <c r="CG5157" s="0" t="n">
        <v>0.66198</v>
      </c>
      <c r="CH5157" s="0" t="n">
        <v>1.1328</v>
      </c>
      <c r="CK5157" s="0" t="n">
        <v>0.71778</v>
      </c>
      <c r="CN5157" s="0" t="n">
        <v>1.3269</v>
      </c>
      <c r="CO5157" s="0" t="n">
        <v>1.0733</v>
      </c>
      <c r="CR5157" s="0" t="n">
        <v>1.5982</v>
      </c>
      <c r="CS5157" s="0" t="n">
        <v>1.3802</v>
      </c>
      <c r="CT5157" s="0" t="n">
        <v>1.4112</v>
      </c>
      <c r="CU5157" s="0" t="n">
        <v>0.86593</v>
      </c>
      <c r="CV5157" s="0" t="n">
        <v>1.1255</v>
      </c>
      <c r="CY5157" s="0" t="n">
        <v>1.6176</v>
      </c>
      <c r="CZ5157" s="0" t="n">
        <v>1.1042</v>
      </c>
      <c r="DA5157" s="0" t="n">
        <v>1.2534</v>
      </c>
      <c r="DG5157" s="0" t="n">
        <v>1.0944</v>
      </c>
      <c r="DJ5157" s="0" t="n">
        <v>1.1282</v>
      </c>
      <c r="DK5157" s="0" t="n">
        <v>1.016</v>
      </c>
      <c r="DL5157" s="0" t="n">
        <v>0.99058</v>
      </c>
      <c r="DN5157" s="0" t="n">
        <v>1.0032</v>
      </c>
      <c r="DO5157" s="0" t="n">
        <v>1.2671</v>
      </c>
      <c r="DP5157" s="0" t="n">
        <v>1.2675</v>
      </c>
      <c r="DQ5157" s="0" t="n">
        <v>1.1379</v>
      </c>
      <c r="DR5157" s="0" t="n">
        <v>1.1192</v>
      </c>
      <c r="DT5157" s="0" t="n">
        <v>0.67989</v>
      </c>
      <c r="DU5157" s="0" t="n">
        <v>0.93807</v>
      </c>
      <c r="DV5157" s="0" t="n">
        <v>0.68261</v>
      </c>
      <c r="DW5157" s="0" t="n">
        <v>0.82209</v>
      </c>
      <c r="DX5157" s="0" t="n">
        <v>1.0366</v>
      </c>
      <c r="DY5157" s="0" t="n">
        <v>0.80295</v>
      </c>
      <c r="DZ5157" s="0" t="n">
        <v>0.98171</v>
      </c>
      <c r="EA5157" s="0" t="n">
        <v>1.32455</v>
      </c>
      <c r="EB5157" s="0" t="n">
        <v>0.812363333333333</v>
      </c>
      <c r="EC5157" s="0" t="n">
        <v>1.03737</v>
      </c>
      <c r="ED5157" s="0" t="n">
        <v>1.112605</v>
      </c>
      <c r="EE5157" s="0" t="n">
        <v>1.006275</v>
      </c>
      <c r="EF5157" s="0" t="n">
        <v>0.892596666666667</v>
      </c>
      <c r="EG5157" s="0" t="n">
        <v>1.15145</v>
      </c>
      <c r="EH5157" s="0" t="n">
        <v>1.07807</v>
      </c>
    </row>
    <row r="5158" customFormat="false" ht="14" hidden="false" customHeight="false" outlineLevel="0" collapsed="false">
      <c r="A5158" s="0" t="s">
        <v>23830</v>
      </c>
      <c r="B5158" s="0" t="s">
        <v>23838</v>
      </c>
      <c r="C5158" s="0" t="s">
        <v>23832</v>
      </c>
      <c r="D5158" s="0" t="s">
        <v>23833</v>
      </c>
      <c r="E5158" s="0" t="s">
        <v>23834</v>
      </c>
      <c r="F5158" s="0" t="n">
        <v>1</v>
      </c>
      <c r="G5158" s="0" t="n">
        <v>44.7426</v>
      </c>
      <c r="H5158" s="3" t="n">
        <v>4.12991E-201</v>
      </c>
      <c r="I5158" s="0" t="n">
        <v>259.84</v>
      </c>
      <c r="J5158" s="0" t="n">
        <v>234.33</v>
      </c>
      <c r="K5158" s="0" t="n">
        <v>44.743</v>
      </c>
      <c r="L5158" s="0" t="s">
        <v>142</v>
      </c>
      <c r="M5158" s="0" t="s">
        <v>23839</v>
      </c>
      <c r="N5158" s="0" t="s">
        <v>23840</v>
      </c>
      <c r="O5158" s="0" t="s">
        <v>383</v>
      </c>
      <c r="P5158" s="0" t="s">
        <v>23836</v>
      </c>
      <c r="Q5158" s="0" t="s">
        <v>23837</v>
      </c>
      <c r="R5158" s="0" t="n">
        <v>7</v>
      </c>
      <c r="U5158" s="0" t="n">
        <v>1.0942</v>
      </c>
      <c r="V5158" s="0" t="n">
        <v>1.2167</v>
      </c>
      <c r="Y5158" s="0" t="n">
        <v>1.2027</v>
      </c>
      <c r="Z5158" s="0" t="n">
        <v>1.2785</v>
      </c>
      <c r="AC5158" s="0" t="n">
        <v>0.94158</v>
      </c>
      <c r="AF5158" s="0" t="n">
        <v>0.81615</v>
      </c>
      <c r="AG5158" s="0" t="n">
        <v>1.1417</v>
      </c>
      <c r="AI5158" s="0" t="n">
        <v>1.2326</v>
      </c>
      <c r="AJ5158" s="0" t="n">
        <v>1.1956</v>
      </c>
      <c r="AK5158" s="0" t="n">
        <v>1.0455</v>
      </c>
      <c r="AL5158" s="0" t="n">
        <v>1.3229</v>
      </c>
      <c r="AM5158" s="0" t="n">
        <v>1.1298</v>
      </c>
      <c r="AN5158" s="0" t="n">
        <v>1.0175</v>
      </c>
      <c r="AO5158" s="0" t="n">
        <v>1.1612</v>
      </c>
      <c r="AP5158" s="0" t="n">
        <v>1.1303</v>
      </c>
      <c r="AQ5158" s="0" t="n">
        <v>1.4165</v>
      </c>
      <c r="AR5158" s="0" t="n">
        <v>0.32303</v>
      </c>
      <c r="AS5158" s="0" t="n">
        <v>1.0682</v>
      </c>
      <c r="AU5158" s="0" t="n">
        <v>0.88275</v>
      </c>
      <c r="AV5158" s="0" t="n">
        <v>0.84414</v>
      </c>
      <c r="AX5158" s="0" t="n">
        <v>0.82541</v>
      </c>
      <c r="BW5158" s="0" t="n">
        <v>1.0355</v>
      </c>
      <c r="BX5158" s="0" t="n">
        <v>1.0112</v>
      </c>
      <c r="BY5158" s="0" t="n">
        <v>1.0666</v>
      </c>
      <c r="BZ5158" s="0" t="n">
        <v>1.0514</v>
      </c>
      <c r="CA5158" s="0" t="n">
        <v>0.8577</v>
      </c>
      <c r="CB5158" s="0" t="n">
        <v>1.1474</v>
      </c>
      <c r="CC5158" s="0" t="n">
        <v>1.1858</v>
      </c>
      <c r="CD5158" s="0" t="n">
        <v>1.0162</v>
      </c>
      <c r="CF5158" s="0" t="n">
        <v>0.82882</v>
      </c>
      <c r="CG5158" s="0" t="n">
        <v>0.66198</v>
      </c>
      <c r="CH5158" s="0" t="n">
        <v>1.1328</v>
      </c>
      <c r="CK5158" s="0" t="n">
        <v>0.71778</v>
      </c>
      <c r="CM5158" s="0" t="n">
        <v>1.1624</v>
      </c>
      <c r="CN5158" s="0" t="n">
        <v>1.3269</v>
      </c>
      <c r="CO5158" s="0" t="n">
        <v>1.0733</v>
      </c>
      <c r="CP5158" s="0" t="n">
        <v>1.2553</v>
      </c>
      <c r="CR5158" s="0" t="n">
        <v>1.5982</v>
      </c>
      <c r="CS5158" s="0" t="n">
        <v>1.3802</v>
      </c>
      <c r="CT5158" s="0" t="n">
        <v>1.0729</v>
      </c>
      <c r="CU5158" s="0" t="n">
        <v>0.98496</v>
      </c>
      <c r="CV5158" s="0" t="n">
        <v>1.1255</v>
      </c>
      <c r="CY5158" s="0" t="n">
        <v>1.6176</v>
      </c>
      <c r="CZ5158" s="0" t="n">
        <v>1.3306</v>
      </c>
      <c r="DA5158" s="0" t="n">
        <v>1.2534</v>
      </c>
      <c r="DG5158" s="0" t="n">
        <v>1.0944</v>
      </c>
      <c r="DJ5158" s="0" t="n">
        <v>1.1282</v>
      </c>
      <c r="DK5158" s="0" t="n">
        <v>1.016</v>
      </c>
      <c r="DL5158" s="0" t="n">
        <v>0.99058</v>
      </c>
      <c r="DN5158" s="0" t="n">
        <v>1.0032</v>
      </c>
      <c r="DO5158" s="0" t="n">
        <v>1.2671</v>
      </c>
      <c r="DP5158" s="0" t="n">
        <v>1.2675</v>
      </c>
      <c r="DQ5158" s="0" t="n">
        <v>1.1379</v>
      </c>
      <c r="DR5158" s="0" t="n">
        <v>1.1192</v>
      </c>
      <c r="DT5158" s="0" t="n">
        <v>0.67989</v>
      </c>
      <c r="DU5158" s="0" t="n">
        <v>0.93807</v>
      </c>
      <c r="DV5158" s="0" t="n">
        <v>0.68261</v>
      </c>
      <c r="DW5158" s="0" t="n">
        <v>0.82209</v>
      </c>
      <c r="DX5158" s="0" t="n">
        <v>1.0366</v>
      </c>
      <c r="DY5158" s="0" t="n">
        <v>0.80295</v>
      </c>
      <c r="DZ5158" s="0" t="n">
        <v>0.98171</v>
      </c>
      <c r="EA5158" s="0" t="n">
        <v>1.32455</v>
      </c>
      <c r="EB5158" s="0" t="n">
        <v>0.759315</v>
      </c>
      <c r="EC5158" s="0" t="n">
        <v>1.03737</v>
      </c>
      <c r="ED5158" s="0" t="n">
        <v>1.2698</v>
      </c>
      <c r="EE5158" s="0" t="n">
        <v>1.006275</v>
      </c>
      <c r="EF5158" s="0" t="n">
        <v>0.892596666666667</v>
      </c>
      <c r="EG5158" s="0" t="n">
        <v>1.16853333333333</v>
      </c>
      <c r="EH5158" s="0" t="n">
        <v>1.07807</v>
      </c>
    </row>
    <row r="5159" customFormat="false" ht="14" hidden="false" customHeight="false" outlineLevel="0" collapsed="false">
      <c r="A5159" s="0" t="s">
        <v>23830</v>
      </c>
      <c r="B5159" s="0" t="s">
        <v>23841</v>
      </c>
      <c r="C5159" s="0" t="s">
        <v>23832</v>
      </c>
      <c r="D5159" s="0" t="s">
        <v>23833</v>
      </c>
      <c r="E5159" s="0" t="s">
        <v>23834</v>
      </c>
      <c r="F5159" s="0" t="n">
        <v>1</v>
      </c>
      <c r="G5159" s="0" t="n">
        <v>219.916</v>
      </c>
      <c r="H5159" s="3" t="n">
        <v>5.80888E-006</v>
      </c>
      <c r="I5159" s="0" t="n">
        <v>280.56</v>
      </c>
      <c r="J5159" s="0" t="n">
        <v>218.27</v>
      </c>
      <c r="K5159" s="0" t="n">
        <v>219.92</v>
      </c>
      <c r="L5159" s="0" t="s">
        <v>142</v>
      </c>
      <c r="M5159" s="0" t="s">
        <v>23842</v>
      </c>
      <c r="N5159" s="0" t="s">
        <v>23843</v>
      </c>
      <c r="O5159" s="0" t="s">
        <v>172</v>
      </c>
      <c r="P5159" s="0" t="s">
        <v>23844</v>
      </c>
      <c r="Q5159" s="0" t="s">
        <v>23845</v>
      </c>
      <c r="R5159" s="0" t="n">
        <v>3</v>
      </c>
      <c r="S5159" s="0" t="n">
        <v>0.89652</v>
      </c>
      <c r="T5159" s="0" t="n">
        <v>1.0742</v>
      </c>
      <c r="U5159" s="0" t="n">
        <v>0.93085</v>
      </c>
      <c r="V5159" s="0" t="n">
        <v>1.012</v>
      </c>
      <c r="W5159" s="0" t="n">
        <v>1.0703</v>
      </c>
      <c r="X5159" s="0" t="n">
        <v>0.9491</v>
      </c>
      <c r="Y5159" s="0" t="n">
        <v>0.99343</v>
      </c>
      <c r="Z5159" s="0" t="n">
        <v>1.1017</v>
      </c>
      <c r="AA5159" s="0" t="n">
        <v>1.1503</v>
      </c>
      <c r="AB5159" s="0" t="n">
        <v>0.95302</v>
      </c>
      <c r="AC5159" s="0" t="n">
        <v>0.81779</v>
      </c>
      <c r="AD5159" s="0" t="n">
        <v>1.0995</v>
      </c>
      <c r="AE5159" s="0" t="n">
        <v>1.0989</v>
      </c>
      <c r="AF5159" s="0" t="n">
        <v>0.9418</v>
      </c>
      <c r="AG5159" s="0" t="n">
        <v>1.008</v>
      </c>
      <c r="AH5159" s="0" t="n">
        <v>0.96659</v>
      </c>
      <c r="AI5159" s="0" t="n">
        <v>1.0579</v>
      </c>
      <c r="AJ5159" s="0" t="n">
        <v>1.076</v>
      </c>
      <c r="AK5159" s="0" t="n">
        <v>0.997</v>
      </c>
      <c r="AL5159" s="0" t="n">
        <v>1.3225</v>
      </c>
      <c r="AM5159" s="0" t="n">
        <v>1.289</v>
      </c>
      <c r="AN5159" s="0" t="n">
        <v>1.0476</v>
      </c>
      <c r="AO5159" s="0" t="n">
        <v>1.0391</v>
      </c>
      <c r="AP5159" s="0" t="n">
        <v>1.0078</v>
      </c>
      <c r="AQ5159" s="0" t="n">
        <v>1.252</v>
      </c>
      <c r="AR5159" s="0" t="n">
        <v>0.63373</v>
      </c>
      <c r="AS5159" s="0" t="n">
        <v>1.2515</v>
      </c>
      <c r="AT5159" s="0" t="n">
        <v>1.5277</v>
      </c>
      <c r="AU5159" s="0" t="n">
        <v>0.89851</v>
      </c>
      <c r="AV5159" s="0" t="n">
        <v>0.98686</v>
      </c>
      <c r="AX5159" s="0" t="n">
        <v>1.1574</v>
      </c>
      <c r="AY5159" s="0" t="n">
        <v>1.112</v>
      </c>
      <c r="AZ5159" s="0" t="n">
        <v>0.76257</v>
      </c>
      <c r="BA5159" s="0" t="n">
        <v>0.81289</v>
      </c>
      <c r="BB5159" s="0" t="n">
        <v>1.0016</v>
      </c>
      <c r="BC5159" s="0" t="n">
        <v>0.89755</v>
      </c>
      <c r="BD5159" s="0" t="n">
        <v>0.76593</v>
      </c>
      <c r="BE5159" s="0" t="n">
        <v>0.75567</v>
      </c>
      <c r="BF5159" s="0" t="n">
        <v>1.0886</v>
      </c>
      <c r="BG5159" s="0" t="n">
        <v>0.65598</v>
      </c>
      <c r="BH5159" s="0" t="n">
        <v>0.85907</v>
      </c>
      <c r="BI5159" s="0" t="n">
        <v>0.71741</v>
      </c>
      <c r="BJ5159" s="0" t="n">
        <v>0.78031</v>
      </c>
      <c r="BK5159" s="0" t="n">
        <v>1.8848</v>
      </c>
      <c r="BL5159" s="0" t="n">
        <v>1.8132</v>
      </c>
      <c r="BM5159" s="0" t="n">
        <v>1.7865</v>
      </c>
      <c r="BN5159" s="0" t="n">
        <v>0.69308</v>
      </c>
      <c r="BO5159" s="0" t="n">
        <v>2.633</v>
      </c>
      <c r="BP5159" s="0" t="n">
        <v>4.6733</v>
      </c>
      <c r="BQ5159" s="0" t="n">
        <v>0.74615</v>
      </c>
      <c r="BR5159" s="0" t="n">
        <v>4.1471</v>
      </c>
      <c r="BS5159" s="0" t="n">
        <v>0.92962</v>
      </c>
      <c r="BT5159" s="0" t="n">
        <v>0.84471</v>
      </c>
      <c r="BU5159" s="0" t="n">
        <v>0.54763</v>
      </c>
      <c r="BV5159" s="0" t="n">
        <v>0.96453</v>
      </c>
      <c r="BW5159" s="0" t="n">
        <v>0.86919</v>
      </c>
      <c r="BX5159" s="0" t="n">
        <v>0.97476</v>
      </c>
      <c r="BY5159" s="0" t="n">
        <v>0.82259</v>
      </c>
      <c r="BZ5159" s="0" t="n">
        <v>0.89898</v>
      </c>
      <c r="CA5159" s="0" t="n">
        <v>0.90514</v>
      </c>
      <c r="CB5159" s="0" t="n">
        <v>0.97596</v>
      </c>
      <c r="CC5159" s="0" t="n">
        <v>0.58345</v>
      </c>
      <c r="CD5159" s="0" t="n">
        <v>1.0835</v>
      </c>
      <c r="CE5159" s="0" t="n">
        <v>0.84068</v>
      </c>
      <c r="CF5159" s="0" t="n">
        <v>0.9235</v>
      </c>
      <c r="CG5159" s="0" t="n">
        <v>0.92793</v>
      </c>
      <c r="CH5159" s="0" t="n">
        <v>0.93556</v>
      </c>
      <c r="CI5159" s="0" t="n">
        <v>0.96955</v>
      </c>
      <c r="CJ5159" s="0" t="n">
        <v>1.0892</v>
      </c>
      <c r="CK5159" s="0" t="n">
        <v>0.92115</v>
      </c>
      <c r="CL5159" s="0" t="n">
        <v>1.1447</v>
      </c>
      <c r="CM5159" s="0" t="n">
        <v>1.1004</v>
      </c>
      <c r="CN5159" s="0" t="n">
        <v>0.77389</v>
      </c>
      <c r="CO5159" s="0" t="n">
        <v>0.79446</v>
      </c>
      <c r="CP5159" s="0" t="n">
        <v>0.75453</v>
      </c>
      <c r="CQ5159" s="0" t="n">
        <v>0.97216</v>
      </c>
      <c r="CR5159" s="0" t="n">
        <v>1.2612</v>
      </c>
      <c r="CS5159" s="0" t="n">
        <v>0.93758</v>
      </c>
      <c r="CT5159" s="0" t="n">
        <v>1.0715</v>
      </c>
      <c r="CU5159" s="0" t="n">
        <v>0.94383</v>
      </c>
      <c r="CV5159" s="0" t="n">
        <v>1.261</v>
      </c>
      <c r="CW5159" s="0" t="n">
        <v>1.1427</v>
      </c>
      <c r="CX5159" s="0" t="n">
        <v>0.82696</v>
      </c>
      <c r="CY5159" s="0" t="n">
        <v>1.0149</v>
      </c>
      <c r="CZ5159" s="0" t="n">
        <v>1.0023</v>
      </c>
      <c r="DA5159" s="0" t="n">
        <v>0.85646</v>
      </c>
      <c r="DB5159" s="0" t="n">
        <v>0.91434</v>
      </c>
      <c r="DC5159" s="0" t="n">
        <v>1.2507</v>
      </c>
      <c r="DD5159" s="0" t="n">
        <v>0.89803</v>
      </c>
      <c r="DE5159" s="0" t="n">
        <v>1.085</v>
      </c>
      <c r="DF5159" s="0" t="n">
        <v>0.9105</v>
      </c>
      <c r="DG5159" s="0" t="n">
        <v>0.89523</v>
      </c>
      <c r="DH5159" s="0" t="n">
        <v>0.80466</v>
      </c>
      <c r="DI5159" s="0" t="n">
        <v>0.96397</v>
      </c>
      <c r="DJ5159" s="0" t="n">
        <v>1.2439</v>
      </c>
      <c r="DK5159" s="0" t="n">
        <v>1.0675</v>
      </c>
      <c r="DL5159" s="0" t="n">
        <v>1.0109</v>
      </c>
      <c r="DM5159" s="0" t="n">
        <v>1.1659</v>
      </c>
      <c r="DN5159" s="0" t="n">
        <v>1.1225</v>
      </c>
      <c r="DO5159" s="0" t="n">
        <v>1.0728</v>
      </c>
      <c r="DP5159" s="0" t="n">
        <v>1.0135</v>
      </c>
      <c r="DQ5159" s="0" t="n">
        <v>0.9245</v>
      </c>
      <c r="DR5159" s="0" t="n">
        <v>1.0632</v>
      </c>
      <c r="DS5159" s="0" t="n">
        <v>1.0598</v>
      </c>
      <c r="DT5159" s="0" t="n">
        <v>0.87672</v>
      </c>
      <c r="DU5159" s="0" t="n">
        <v>0.99286</v>
      </c>
      <c r="DV5159" s="0" t="n">
        <v>0.96817</v>
      </c>
      <c r="DW5159" s="0" t="n">
        <v>1.0932</v>
      </c>
      <c r="DX5159" s="0" t="n">
        <v>1.0238</v>
      </c>
      <c r="DY5159" s="0" t="n">
        <v>1.051</v>
      </c>
      <c r="DZ5159" s="0" t="n">
        <v>1.1174</v>
      </c>
      <c r="EA5159" s="0" t="n">
        <v>1.02078333333333</v>
      </c>
      <c r="EB5159" s="0" t="n">
        <v>0.893098333333333</v>
      </c>
      <c r="EC5159" s="0" t="n">
        <v>0.92124</v>
      </c>
      <c r="ED5159" s="0" t="n">
        <v>1.123935</v>
      </c>
      <c r="EE5159" s="0" t="n">
        <v>1.18984333333333</v>
      </c>
      <c r="EF5159" s="0" t="n">
        <v>1.08408166666667</v>
      </c>
      <c r="EG5159" s="0" t="n">
        <v>1.11654</v>
      </c>
      <c r="EH5159" s="0" t="n">
        <v>1.00252833333333</v>
      </c>
    </row>
    <row r="5160" customFormat="false" ht="14" hidden="false" customHeight="false" outlineLevel="0" collapsed="false">
      <c r="A5160" s="0" t="s">
        <v>23830</v>
      </c>
      <c r="B5160" s="0" t="s">
        <v>23846</v>
      </c>
      <c r="C5160" s="0" t="s">
        <v>23832</v>
      </c>
      <c r="D5160" s="0" t="s">
        <v>23833</v>
      </c>
      <c r="E5160" s="0" t="s">
        <v>23834</v>
      </c>
      <c r="F5160" s="0" t="n">
        <v>1</v>
      </c>
      <c r="G5160" s="0" t="n">
        <v>219.916</v>
      </c>
      <c r="H5160" s="3" t="n">
        <v>5.80888E-006</v>
      </c>
      <c r="I5160" s="0" t="n">
        <v>273.47</v>
      </c>
      <c r="J5160" s="0" t="n">
        <v>186.7</v>
      </c>
      <c r="K5160" s="0" t="n">
        <v>219.92</v>
      </c>
      <c r="L5160" s="0" t="s">
        <v>142</v>
      </c>
      <c r="M5160" s="0" t="s">
        <v>23847</v>
      </c>
      <c r="N5160" s="0" t="s">
        <v>23848</v>
      </c>
      <c r="O5160" s="0" t="s">
        <v>1202</v>
      </c>
      <c r="P5160" s="0" t="s">
        <v>23844</v>
      </c>
      <c r="Q5160" s="0" t="s">
        <v>23845</v>
      </c>
      <c r="R5160" s="0" t="n">
        <v>5</v>
      </c>
      <c r="S5160" s="0" t="n">
        <v>1.1678</v>
      </c>
      <c r="T5160" s="0" t="n">
        <v>0.99194</v>
      </c>
      <c r="U5160" s="0" t="n">
        <v>1.0247</v>
      </c>
      <c r="V5160" s="0" t="n">
        <v>1.0921</v>
      </c>
      <c r="W5160" s="0" t="n">
        <v>1.0479</v>
      </c>
      <c r="X5160" s="0" t="n">
        <v>0.95716</v>
      </c>
      <c r="Y5160" s="0" t="n">
        <v>1.0297</v>
      </c>
      <c r="Z5160" s="0" t="n">
        <v>1.0025</v>
      </c>
      <c r="AA5160" s="0" t="n">
        <v>1.0416</v>
      </c>
      <c r="AB5160" s="0" t="n">
        <v>0.84059</v>
      </c>
      <c r="AC5160" s="0" t="n">
        <v>0.6035</v>
      </c>
      <c r="AD5160" s="0" t="n">
        <v>0.70506</v>
      </c>
      <c r="AE5160" s="0" t="n">
        <v>0.76118</v>
      </c>
      <c r="AF5160" s="0" t="n">
        <v>0.73364</v>
      </c>
      <c r="AG5160" s="0" t="n">
        <v>1.2155</v>
      </c>
      <c r="AH5160" s="0" t="n">
        <v>1.0294</v>
      </c>
      <c r="AT5160" s="0" t="n">
        <v>0.77298</v>
      </c>
      <c r="AU5160" s="0" t="n">
        <v>0.78856</v>
      </c>
      <c r="AV5160" s="0" t="n">
        <v>1.4398</v>
      </c>
      <c r="AY5160" s="0" t="n">
        <v>1.5966</v>
      </c>
      <c r="AZ5160" s="0" t="n">
        <v>1.0083</v>
      </c>
      <c r="BA5160" s="0" t="n">
        <v>1.1113</v>
      </c>
      <c r="BB5160" s="0" t="n">
        <v>1.1378</v>
      </c>
      <c r="BC5160" s="0" t="n">
        <v>1.0245</v>
      </c>
      <c r="BD5160" s="0" t="n">
        <v>0.8252</v>
      </c>
      <c r="BE5160" s="0" t="n">
        <v>0.62211</v>
      </c>
      <c r="BF5160" s="0" t="n">
        <v>0.80697</v>
      </c>
      <c r="BG5160" s="0" t="n">
        <v>0.66872</v>
      </c>
      <c r="BH5160" s="0" t="n">
        <v>1.0415</v>
      </c>
      <c r="BI5160" s="0" t="n">
        <v>1.097</v>
      </c>
      <c r="BJ5160" s="0" t="n">
        <v>0.91393</v>
      </c>
      <c r="BK5160" s="0" t="n">
        <v>0.94087</v>
      </c>
      <c r="BL5160" s="0" t="n">
        <v>0.7809</v>
      </c>
      <c r="BM5160" s="0" t="n">
        <v>0.86229</v>
      </c>
      <c r="BN5160" s="0" t="n">
        <v>0.90231</v>
      </c>
      <c r="BO5160" s="0" t="n">
        <v>0.95495</v>
      </c>
      <c r="BP5160" s="0" t="n">
        <v>1.2228</v>
      </c>
      <c r="BQ5160" s="0" t="n">
        <v>0.82865</v>
      </c>
      <c r="BR5160" s="0" t="n">
        <v>0.97477</v>
      </c>
      <c r="BS5160" s="0" t="n">
        <v>0.77613</v>
      </c>
      <c r="BT5160" s="0" t="n">
        <v>1.0147</v>
      </c>
      <c r="BU5160" s="0" t="n">
        <v>0.51215</v>
      </c>
      <c r="BV5160" s="0" t="n">
        <v>1.1655</v>
      </c>
      <c r="BW5160" s="0" t="n">
        <v>0.98653</v>
      </c>
      <c r="BX5160" s="0" t="n">
        <v>1.0006</v>
      </c>
      <c r="BY5160" s="0" t="n">
        <v>0.92638</v>
      </c>
      <c r="BZ5160" s="0" t="n">
        <v>1.1799</v>
      </c>
      <c r="CA5160" s="0" t="n">
        <v>0.98088</v>
      </c>
      <c r="CB5160" s="0" t="n">
        <v>0.8928</v>
      </c>
      <c r="CC5160" s="0" t="n">
        <v>0.80751</v>
      </c>
      <c r="CD5160" s="0" t="n">
        <v>0.86042</v>
      </c>
      <c r="CE5160" s="0" t="n">
        <v>1.0358</v>
      </c>
      <c r="CF5160" s="0" t="n">
        <v>0.84978</v>
      </c>
      <c r="CG5160" s="0" t="n">
        <v>0.91454</v>
      </c>
      <c r="CH5160" s="0" t="n">
        <v>0.76043</v>
      </c>
      <c r="CI5160" s="0" t="n">
        <v>0.65932</v>
      </c>
      <c r="CJ5160" s="0" t="n">
        <v>0.97811</v>
      </c>
      <c r="CK5160" s="0" t="n">
        <v>1.4262</v>
      </c>
      <c r="CL5160" s="0" t="n">
        <v>1.0424</v>
      </c>
      <c r="CM5160" s="0" t="n">
        <v>1.1563</v>
      </c>
      <c r="CN5160" s="0" t="n">
        <v>0.85359</v>
      </c>
      <c r="CR5160" s="0" t="n">
        <v>1.1313</v>
      </c>
      <c r="CS5160" s="0" t="n">
        <v>1.4299</v>
      </c>
      <c r="CT5160" s="0" t="n">
        <v>1.0019</v>
      </c>
      <c r="CU5160" s="0" t="n">
        <v>1.0252</v>
      </c>
      <c r="CX5160" s="0" t="n">
        <v>1.1249</v>
      </c>
      <c r="CY5160" s="0" t="n">
        <v>1.1412</v>
      </c>
      <c r="CZ5160" s="0" t="n">
        <v>1.2826</v>
      </c>
      <c r="DA5160" s="0" t="n">
        <v>0.99989</v>
      </c>
      <c r="DB5160" s="0" t="n">
        <v>1.1333</v>
      </c>
      <c r="DC5160" s="0" t="n">
        <v>1.1882</v>
      </c>
      <c r="DD5160" s="0" t="n">
        <v>0.58767</v>
      </c>
      <c r="DE5160" s="0" t="n">
        <v>1.0103</v>
      </c>
      <c r="DF5160" s="0" t="n">
        <v>0.69076</v>
      </c>
      <c r="DG5160" s="0" t="n">
        <v>0.93515</v>
      </c>
      <c r="DH5160" s="0" t="n">
        <v>0.78377</v>
      </c>
      <c r="DI5160" s="0" t="n">
        <v>0.86385</v>
      </c>
      <c r="DJ5160" s="0" t="n">
        <v>1.0815</v>
      </c>
      <c r="DS5160" s="0" t="n">
        <v>1.5005</v>
      </c>
      <c r="DX5160" s="0" t="n">
        <v>1.197</v>
      </c>
      <c r="DZ5160" s="0" t="n">
        <v>1.2402</v>
      </c>
      <c r="EA5160" s="0" t="n">
        <v>1.11868</v>
      </c>
      <c r="EB5160" s="0" t="n">
        <v>0.9705825</v>
      </c>
      <c r="EC5160" s="0" t="n">
        <v>0.959125</v>
      </c>
      <c r="ED5160" s="0" t="n">
        <v>0.924374</v>
      </c>
      <c r="EE5160" s="0" t="n">
        <v>0.912602</v>
      </c>
      <c r="EF5160" s="0" t="n">
        <v>0.94734</v>
      </c>
      <c r="EG5160" s="0" t="n">
        <v>0.9324</v>
      </c>
      <c r="EH5160" s="0" t="n">
        <v>0.935295</v>
      </c>
    </row>
    <row r="5161" customFormat="false" ht="14" hidden="false" customHeight="false" outlineLevel="0" collapsed="false">
      <c r="A5161" s="0" t="s">
        <v>23849</v>
      </c>
      <c r="B5161" s="0" t="s">
        <v>23850</v>
      </c>
      <c r="C5161" s="0" t="s">
        <v>23832</v>
      </c>
      <c r="D5161" s="0" t="s">
        <v>23833</v>
      </c>
      <c r="E5161" s="0" t="s">
        <v>23834</v>
      </c>
      <c r="F5161" s="0" t="n">
        <v>1</v>
      </c>
      <c r="G5161" s="0" t="n">
        <v>72.5073</v>
      </c>
      <c r="H5161" s="0" t="n">
        <v>0.000405795</v>
      </c>
      <c r="I5161" s="0" t="n">
        <v>164.22</v>
      </c>
      <c r="J5161" s="0" t="n">
        <v>113.77</v>
      </c>
      <c r="K5161" s="0" t="n">
        <v>164.22</v>
      </c>
      <c r="L5161" s="0" t="s">
        <v>149</v>
      </c>
      <c r="M5161" s="0" t="s">
        <v>23851</v>
      </c>
      <c r="N5161" s="0" t="s">
        <v>144</v>
      </c>
      <c r="O5161" s="0" t="s">
        <v>1789</v>
      </c>
      <c r="P5161" s="0" t="s">
        <v>23852</v>
      </c>
      <c r="Q5161" s="0" t="s">
        <v>23853</v>
      </c>
      <c r="R5161" s="0" t="n">
        <v>6</v>
      </c>
      <c r="T5161" s="0" t="n">
        <v>0.53716</v>
      </c>
      <c r="U5161" s="0" t="n">
        <v>1.3024</v>
      </c>
      <c r="AC5161" s="0" t="n">
        <v>0.89583</v>
      </c>
      <c r="AD5161" s="0" t="n">
        <v>0.94206</v>
      </c>
      <c r="AE5161" s="0" t="n">
        <v>0.72929</v>
      </c>
      <c r="AG5161" s="0" t="n">
        <v>1.2037</v>
      </c>
      <c r="AH5161" s="0" t="n">
        <v>2.1094</v>
      </c>
      <c r="AL5161" s="0" t="n">
        <v>0.9021</v>
      </c>
      <c r="AO5161" s="0" t="n">
        <v>0.63776</v>
      </c>
      <c r="AP5161" s="0" t="n">
        <v>0.68744</v>
      </c>
      <c r="AY5161" s="0" t="n">
        <v>1.0753</v>
      </c>
      <c r="BD5161" s="0" t="n">
        <v>1.2116</v>
      </c>
      <c r="BG5161" s="0" t="n">
        <v>0.85079</v>
      </c>
      <c r="BH5161" s="0" t="n">
        <v>1.2363</v>
      </c>
      <c r="BI5161" s="0" t="n">
        <v>1.0958</v>
      </c>
      <c r="BJ5161" s="0" t="n">
        <v>1.0109</v>
      </c>
      <c r="BK5161" s="0" t="n">
        <v>1.0433</v>
      </c>
      <c r="BL5161" s="0" t="n">
        <v>1.1793</v>
      </c>
      <c r="BM5161" s="0" t="n">
        <v>0.81875</v>
      </c>
      <c r="BN5161" s="0" t="n">
        <v>1.0139</v>
      </c>
      <c r="CG5161" s="0" t="n">
        <v>1.1835</v>
      </c>
      <c r="CV5161" s="0" t="n">
        <v>1.3854</v>
      </c>
      <c r="CX5161" s="0" t="n">
        <v>0.84099</v>
      </c>
      <c r="DC5161" s="0" t="n">
        <v>0.76251</v>
      </c>
      <c r="DF5161" s="0" t="n">
        <v>1.2585</v>
      </c>
      <c r="DJ5161" s="0" t="n">
        <v>1.0016</v>
      </c>
      <c r="DL5161" s="0" t="n">
        <v>0.86062</v>
      </c>
      <c r="DN5161" s="0" t="n">
        <v>0.58658</v>
      </c>
      <c r="DQ5161" s="0" t="n">
        <v>0.69233</v>
      </c>
      <c r="EA5161" s="0" t="n">
        <v>0.963045</v>
      </c>
      <c r="EB5161" s="0" t="n">
        <v>0.88673</v>
      </c>
      <c r="EC5161" s="0" t="n">
        <v>1.09801</v>
      </c>
      <c r="ED5161" s="0" t="n">
        <v>0.951686666666667</v>
      </c>
      <c r="EE5161" s="0" t="n">
        <v>0.886295</v>
      </c>
      <c r="EF5161" s="0" t="n">
        <v>1.19545</v>
      </c>
      <c r="EG5161" s="0" t="n">
        <v>0.886736666666667</v>
      </c>
      <c r="EH5161" s="0" t="n">
        <v>1.27024666666667</v>
      </c>
    </row>
    <row r="5162" customFormat="false" ht="14" hidden="false" customHeight="false" outlineLevel="0" collapsed="false">
      <c r="A5162" s="0" t="s">
        <v>23854</v>
      </c>
      <c r="B5162" s="0" t="s">
        <v>23855</v>
      </c>
      <c r="C5162" s="0" t="s">
        <v>23856</v>
      </c>
      <c r="D5162" s="0" t="s">
        <v>23857</v>
      </c>
      <c r="E5162" s="0" t="s">
        <v>23858</v>
      </c>
      <c r="F5162" s="0" t="n">
        <v>0.667951</v>
      </c>
      <c r="G5162" s="0" t="n">
        <v>6.62351</v>
      </c>
      <c r="H5162" s="3" t="n">
        <v>4.94779E-008</v>
      </c>
      <c r="I5162" s="0" t="n">
        <v>127.07</v>
      </c>
      <c r="J5162" s="0" t="n">
        <v>100.06</v>
      </c>
      <c r="K5162" s="0" t="n">
        <v>98.76</v>
      </c>
      <c r="L5162" s="0" t="s">
        <v>142</v>
      </c>
      <c r="M5162" s="0" t="s">
        <v>23859</v>
      </c>
      <c r="N5162" s="0" t="s">
        <v>144</v>
      </c>
      <c r="O5162" s="0" t="s">
        <v>1038</v>
      </c>
      <c r="P5162" s="0" t="s">
        <v>23860</v>
      </c>
      <c r="Q5162" s="0" t="s">
        <v>23861</v>
      </c>
      <c r="R5162" s="0" t="n">
        <v>12</v>
      </c>
      <c r="Z5162" s="0" t="n">
        <v>0.82341</v>
      </c>
      <c r="CY5162" s="0" t="n">
        <v>0.97383</v>
      </c>
      <c r="EA5162" s="0" t="e">
        <f aca="false">#DIV/0!</f>
        <v>#DIV/0!</v>
      </c>
      <c r="EB5162" s="0" t="e">
        <f aca="false">#DIV/0!</f>
        <v>#DIV/0!</v>
      </c>
      <c r="EC5162" s="0" t="e">
        <f aca="false">#DIV/0!</f>
        <v>#DIV/0!</v>
      </c>
      <c r="ED5162" s="0" t="e">
        <f aca="false">#DIV/0!</f>
        <v>#DIV/0!</v>
      </c>
      <c r="EE5162" s="0" t="e">
        <f aca="false">#DIV/0!</f>
        <v>#DIV/0!</v>
      </c>
      <c r="EF5162" s="0" t="e">
        <f aca="false">#DIV/0!</f>
        <v>#DIV/0!</v>
      </c>
      <c r="EG5162" s="0" t="e">
        <f aca="false">#DIV/0!</f>
        <v>#DIV/0!</v>
      </c>
      <c r="EH5162" s="0" t="n">
        <v>0.82341</v>
      </c>
    </row>
    <row r="5163" customFormat="false" ht="14" hidden="false" customHeight="false" outlineLevel="0" collapsed="false">
      <c r="A5163" s="0" t="s">
        <v>23854</v>
      </c>
      <c r="B5163" s="0" t="s">
        <v>23862</v>
      </c>
      <c r="C5163" s="0" t="s">
        <v>23856</v>
      </c>
      <c r="D5163" s="0" t="s">
        <v>23857</v>
      </c>
      <c r="E5163" s="0" t="s">
        <v>23858</v>
      </c>
      <c r="F5163" s="0" t="n">
        <v>0.916953</v>
      </c>
      <c r="G5163" s="0" t="n">
        <v>11.4978</v>
      </c>
      <c r="H5163" s="3" t="n">
        <v>6.33441E-012</v>
      </c>
      <c r="I5163" s="0" t="n">
        <v>139.43</v>
      </c>
      <c r="J5163" s="0" t="n">
        <v>101.54</v>
      </c>
      <c r="K5163" s="0" t="n">
        <v>91.64</v>
      </c>
      <c r="L5163" s="0" t="s">
        <v>142</v>
      </c>
      <c r="M5163" s="0" t="s">
        <v>23863</v>
      </c>
      <c r="N5163" s="0" t="s">
        <v>144</v>
      </c>
      <c r="O5163" s="0" t="s">
        <v>1883</v>
      </c>
      <c r="P5163" s="0" t="s">
        <v>23864</v>
      </c>
      <c r="Q5163" s="0" t="s">
        <v>23865</v>
      </c>
      <c r="R5163" s="0" t="n">
        <v>13</v>
      </c>
      <c r="S5163" s="0" t="n">
        <v>0.63861</v>
      </c>
      <c r="T5163" s="0" t="n">
        <v>0.93358</v>
      </c>
      <c r="U5163" s="0" t="n">
        <v>0.96253</v>
      </c>
      <c r="W5163" s="0" t="n">
        <v>0.86474</v>
      </c>
      <c r="X5163" s="0" t="n">
        <v>1.033</v>
      </c>
      <c r="Y5163" s="0" t="n">
        <v>0.88185</v>
      </c>
      <c r="CU5163" s="0" t="n">
        <v>0.82097</v>
      </c>
      <c r="CV5163" s="0" t="n">
        <v>0.77673</v>
      </c>
      <c r="CW5163" s="0" t="n">
        <v>0.81843</v>
      </c>
      <c r="CZ5163" s="0" t="n">
        <v>0.7681</v>
      </c>
      <c r="DB5163" s="0" t="n">
        <v>0.77811</v>
      </c>
      <c r="EA5163" s="0" t="n">
        <v>0.63861</v>
      </c>
      <c r="EB5163" s="0" t="n">
        <v>0.93358</v>
      </c>
      <c r="EC5163" s="0" t="n">
        <v>0.96253</v>
      </c>
      <c r="ED5163" s="0" t="e">
        <f aca="false">#DIV/0!</f>
        <v>#DIV/0!</v>
      </c>
      <c r="EE5163" s="0" t="n">
        <v>0.86474</v>
      </c>
      <c r="EF5163" s="0" t="n">
        <v>1.033</v>
      </c>
      <c r="EG5163" s="0" t="n">
        <v>0.88185</v>
      </c>
      <c r="EH5163" s="0" t="e">
        <f aca="false">#DIV/0!</f>
        <v>#DIV/0!</v>
      </c>
    </row>
    <row r="5164" customFormat="false" ht="14" hidden="false" customHeight="false" outlineLevel="0" collapsed="false">
      <c r="A5164" s="0" t="s">
        <v>23854</v>
      </c>
      <c r="B5164" s="0" t="s">
        <v>23866</v>
      </c>
      <c r="C5164" s="0" t="s">
        <v>23856</v>
      </c>
      <c r="D5164" s="0" t="s">
        <v>23857</v>
      </c>
      <c r="E5164" s="0" t="s">
        <v>23858</v>
      </c>
      <c r="F5164" s="0" t="n">
        <v>0.878804</v>
      </c>
      <c r="G5164" s="0" t="n">
        <v>9.62277</v>
      </c>
      <c r="H5164" s="3" t="n">
        <v>4.52803E-005</v>
      </c>
      <c r="I5164" s="0" t="n">
        <v>107.41</v>
      </c>
      <c r="J5164" s="0" t="n">
        <v>81.05</v>
      </c>
      <c r="K5164" s="0" t="n">
        <v>89.859</v>
      </c>
      <c r="L5164" s="0" t="s">
        <v>142</v>
      </c>
      <c r="M5164" s="0" t="s">
        <v>23867</v>
      </c>
      <c r="N5164" s="0" t="s">
        <v>144</v>
      </c>
      <c r="O5164" s="0" t="s">
        <v>1901</v>
      </c>
      <c r="P5164" s="0" t="s">
        <v>23868</v>
      </c>
      <c r="Q5164" s="0" t="s">
        <v>23869</v>
      </c>
      <c r="R5164" s="0" t="n">
        <v>15</v>
      </c>
      <c r="X5164" s="0" t="n">
        <v>0.76334</v>
      </c>
      <c r="CX5164" s="0" t="n">
        <v>0.89153</v>
      </c>
      <c r="EA5164" s="0" t="e">
        <f aca="false">#DIV/0!</f>
        <v>#DIV/0!</v>
      </c>
      <c r="EB5164" s="0" t="e">
        <f aca="false">#DIV/0!</f>
        <v>#DIV/0!</v>
      </c>
      <c r="EC5164" s="0" t="e">
        <f aca="false">#DIV/0!</f>
        <v>#DIV/0!</v>
      </c>
      <c r="ED5164" s="0" t="e">
        <f aca="false">#DIV/0!</f>
        <v>#DIV/0!</v>
      </c>
      <c r="EE5164" s="0" t="e">
        <f aca="false">#DIV/0!</f>
        <v>#DIV/0!</v>
      </c>
      <c r="EF5164" s="0" t="n">
        <v>0.76334</v>
      </c>
      <c r="EG5164" s="0" t="e">
        <f aca="false">#DIV/0!</f>
        <v>#DIV/0!</v>
      </c>
      <c r="EH5164" s="0" t="e">
        <f aca="false">#DIV/0!</f>
        <v>#DIV/0!</v>
      </c>
    </row>
    <row r="5165" customFormat="false" ht="14" hidden="false" customHeight="false" outlineLevel="0" collapsed="false">
      <c r="A5165" s="0" t="s">
        <v>23854</v>
      </c>
      <c r="B5165" s="0" t="s">
        <v>10463</v>
      </c>
      <c r="C5165" s="0" t="s">
        <v>23856</v>
      </c>
      <c r="D5165" s="0" t="s">
        <v>23857</v>
      </c>
      <c r="E5165" s="0" t="s">
        <v>23858</v>
      </c>
      <c r="F5165" s="0" t="n">
        <v>1</v>
      </c>
      <c r="G5165" s="0" t="n">
        <v>172.56</v>
      </c>
      <c r="H5165" s="0" t="n">
        <v>0.000270301</v>
      </c>
      <c r="I5165" s="0" t="n">
        <v>172.56</v>
      </c>
      <c r="J5165" s="0" t="n">
        <v>135.39</v>
      </c>
      <c r="K5165" s="0" t="n">
        <v>172.56</v>
      </c>
      <c r="L5165" s="0" t="s">
        <v>142</v>
      </c>
      <c r="M5165" s="0" t="s">
        <v>23870</v>
      </c>
      <c r="N5165" s="0" t="s">
        <v>144</v>
      </c>
      <c r="O5165" s="0" t="s">
        <v>378</v>
      </c>
      <c r="P5165" s="0" t="s">
        <v>23871</v>
      </c>
      <c r="Q5165" s="0" t="s">
        <v>23872</v>
      </c>
      <c r="R5165" s="0" t="n">
        <v>6</v>
      </c>
      <c r="AH5165" s="0" t="n">
        <v>1.1203</v>
      </c>
      <c r="BG5165" s="0" t="n">
        <v>0.99333</v>
      </c>
      <c r="BH5165" s="0" t="n">
        <v>0.4034</v>
      </c>
      <c r="BI5165" s="0" t="n">
        <v>0.88792</v>
      </c>
      <c r="BJ5165" s="0" t="n">
        <v>0.70444</v>
      </c>
      <c r="BL5165" s="0" t="n">
        <v>0.71621</v>
      </c>
      <c r="BM5165" s="0" t="n">
        <v>0.76772</v>
      </c>
      <c r="BN5165" s="0" t="n">
        <v>0.56138</v>
      </c>
      <c r="BO5165" s="0" t="n">
        <v>1.2406</v>
      </c>
      <c r="BP5165" s="0" t="n">
        <v>0.93435</v>
      </c>
      <c r="BR5165" s="0" t="n">
        <v>1.2342</v>
      </c>
      <c r="BS5165" s="0" t="n">
        <v>0.77945</v>
      </c>
      <c r="BT5165" s="0" t="n">
        <v>1.0237</v>
      </c>
      <c r="BU5165" s="0" t="n">
        <v>0.7188</v>
      </c>
      <c r="BV5165" s="0" t="n">
        <v>0.47154</v>
      </c>
      <c r="BW5165" s="0" t="n">
        <v>1.1283</v>
      </c>
      <c r="BX5165" s="0" t="n">
        <v>0.81087</v>
      </c>
      <c r="BY5165" s="0" t="n">
        <v>0.49713</v>
      </c>
      <c r="BZ5165" s="0" t="n">
        <v>1.0981</v>
      </c>
      <c r="CA5165" s="0" t="n">
        <v>0.52492</v>
      </c>
      <c r="CB5165" s="0" t="n">
        <v>1.091</v>
      </c>
      <c r="CC5165" s="0" t="n">
        <v>0.47837</v>
      </c>
      <c r="CD5165" s="0" t="n">
        <v>0.76796</v>
      </c>
      <c r="CM5165" s="0" t="n">
        <v>1.1511</v>
      </c>
      <c r="CS5165" s="0" t="n">
        <v>0.62396</v>
      </c>
      <c r="CT5165" s="0" t="n">
        <v>1.0107</v>
      </c>
      <c r="EA5165" s="0" t="n">
        <v>0.99333</v>
      </c>
      <c r="EB5165" s="0" t="n">
        <v>0.4034</v>
      </c>
      <c r="EC5165" s="0" t="n">
        <v>0.88792</v>
      </c>
      <c r="ED5165" s="0" t="n">
        <v>0.70444</v>
      </c>
      <c r="EE5165" s="0" t="e">
        <f aca="false">#DIV/0!</f>
        <v>#DIV/0!</v>
      </c>
      <c r="EF5165" s="0" t="n">
        <v>0.71621</v>
      </c>
      <c r="EG5165" s="0" t="n">
        <v>0.76772</v>
      </c>
      <c r="EH5165" s="0" t="n">
        <v>0.84084</v>
      </c>
    </row>
    <row r="5166" customFormat="false" ht="14" hidden="false" customHeight="false" outlineLevel="0" collapsed="false">
      <c r="A5166" s="0" t="s">
        <v>23854</v>
      </c>
      <c r="B5166" s="0" t="s">
        <v>23873</v>
      </c>
      <c r="C5166" s="0" t="s">
        <v>23856</v>
      </c>
      <c r="D5166" s="0" t="s">
        <v>23857</v>
      </c>
      <c r="E5166" s="0" t="s">
        <v>23858</v>
      </c>
      <c r="F5166" s="0" t="n">
        <v>0.998933</v>
      </c>
      <c r="G5166" s="0" t="n">
        <v>29.8084</v>
      </c>
      <c r="H5166" s="3" t="n">
        <v>1.27739E-006</v>
      </c>
      <c r="I5166" s="0" t="n">
        <v>90.896</v>
      </c>
      <c r="J5166" s="0" t="n">
        <v>71.334</v>
      </c>
      <c r="K5166" s="0" t="n">
        <v>90.896</v>
      </c>
      <c r="L5166" s="0" t="s">
        <v>142</v>
      </c>
      <c r="M5166" s="0" t="s">
        <v>23874</v>
      </c>
      <c r="N5166" s="0" t="s">
        <v>9731</v>
      </c>
      <c r="O5166" s="0" t="s">
        <v>818</v>
      </c>
      <c r="P5166" s="0" t="s">
        <v>23875</v>
      </c>
      <c r="Q5166" s="0" t="s">
        <v>23876</v>
      </c>
      <c r="R5166" s="0" t="n">
        <v>5</v>
      </c>
      <c r="S5166" s="0" t="n">
        <v>1.2008</v>
      </c>
      <c r="T5166" s="0" t="n">
        <v>1.4372</v>
      </c>
      <c r="V5166" s="0" t="n">
        <v>1.0135</v>
      </c>
      <c r="W5166" s="0" t="n">
        <v>1.0398</v>
      </c>
      <c r="Y5166" s="0" t="n">
        <v>1.0632</v>
      </c>
      <c r="Z5166" s="0" t="n">
        <v>1.1752</v>
      </c>
      <c r="AA5166" s="0" t="n">
        <v>1.4067</v>
      </c>
      <c r="AC5166" s="0" t="n">
        <v>1.4761</v>
      </c>
      <c r="AE5166" s="0" t="n">
        <v>1.554</v>
      </c>
      <c r="AF5166" s="0" t="n">
        <v>1.3244</v>
      </c>
      <c r="AH5166" s="0" t="n">
        <v>1.547</v>
      </c>
      <c r="AI5166" s="0" t="n">
        <v>1.2365</v>
      </c>
      <c r="AJ5166" s="0" t="n">
        <v>1.1425</v>
      </c>
      <c r="AK5166" s="0" t="n">
        <v>0.98698</v>
      </c>
      <c r="AT5166" s="0" t="n">
        <v>1.2881</v>
      </c>
      <c r="AV5166" s="0" t="n">
        <v>1.3508</v>
      </c>
      <c r="AY5166" s="0" t="n">
        <v>1.7407</v>
      </c>
      <c r="BB5166" s="0" t="n">
        <v>1.4446</v>
      </c>
      <c r="BC5166" s="0" t="n">
        <v>1.7968</v>
      </c>
      <c r="BE5166" s="0" t="n">
        <v>1.2743</v>
      </c>
      <c r="BH5166" s="0" t="n">
        <v>0.88544</v>
      </c>
      <c r="BI5166" s="0" t="n">
        <v>0.91233</v>
      </c>
      <c r="BJ5166" s="0" t="n">
        <v>1.1061</v>
      </c>
      <c r="BK5166" s="0" t="n">
        <v>0.92675</v>
      </c>
      <c r="BL5166" s="0" t="n">
        <v>0.90003</v>
      </c>
      <c r="BM5166" s="0" t="n">
        <v>0.97987</v>
      </c>
      <c r="BN5166" s="0" t="n">
        <v>1.0822</v>
      </c>
      <c r="BO5166" s="0" t="n">
        <v>1.2987</v>
      </c>
      <c r="BP5166" s="0" t="n">
        <v>1.2423</v>
      </c>
      <c r="BQ5166" s="0" t="n">
        <v>1.0212</v>
      </c>
      <c r="BR5166" s="0" t="n">
        <v>1.0625</v>
      </c>
      <c r="BS5166" s="0" t="n">
        <v>1.1076</v>
      </c>
      <c r="BU5166" s="0" t="n">
        <v>0.83791</v>
      </c>
      <c r="BV5166" s="0" t="n">
        <v>1.2229</v>
      </c>
      <c r="BZ5166" s="0" t="n">
        <v>1.0043</v>
      </c>
      <c r="CA5166" s="0" t="n">
        <v>1.1692</v>
      </c>
      <c r="CB5166" s="0" t="n">
        <v>1.466</v>
      </c>
      <c r="CC5166" s="0" t="n">
        <v>0.81026</v>
      </c>
      <c r="CD5166" s="0" t="n">
        <v>0.86424</v>
      </c>
      <c r="CE5166" s="0" t="n">
        <v>1.3494</v>
      </c>
      <c r="CF5166" s="0" t="n">
        <v>1.5678</v>
      </c>
      <c r="CH5166" s="0" t="n">
        <v>1.2332</v>
      </c>
      <c r="CI5166" s="0" t="n">
        <v>1.4405</v>
      </c>
      <c r="CJ5166" s="0" t="n">
        <v>1.4911</v>
      </c>
      <c r="CK5166" s="0" t="n">
        <v>1.5961</v>
      </c>
      <c r="CM5166" s="0" t="n">
        <v>1.3496</v>
      </c>
      <c r="CO5166" s="0" t="n">
        <v>1.397</v>
      </c>
      <c r="CP5166" s="0" t="n">
        <v>1.6408</v>
      </c>
      <c r="CQ5166" s="0" t="n">
        <v>1.3746</v>
      </c>
      <c r="CR5166" s="0" t="n">
        <v>1.2983</v>
      </c>
      <c r="CS5166" s="0" t="n">
        <v>1.4242</v>
      </c>
      <c r="CT5166" s="0" t="n">
        <v>1.7147</v>
      </c>
      <c r="CU5166" s="0" t="n">
        <v>1.1446</v>
      </c>
      <c r="CV5166" s="0" t="n">
        <v>1.0634</v>
      </c>
      <c r="CY5166" s="0" t="n">
        <v>1.2168</v>
      </c>
      <c r="DA5166" s="0" t="n">
        <v>1.0783</v>
      </c>
      <c r="DB5166" s="0" t="n">
        <v>1.3079</v>
      </c>
      <c r="DC5166" s="0" t="n">
        <v>1.4009</v>
      </c>
      <c r="DD5166" s="0" t="n">
        <v>1.9847</v>
      </c>
      <c r="DE5166" s="0" t="n">
        <v>1.5015</v>
      </c>
      <c r="DG5166" s="0" t="n">
        <v>1.4739</v>
      </c>
      <c r="DJ5166" s="0" t="n">
        <v>1.4782</v>
      </c>
      <c r="DQ5166" s="0" t="n">
        <v>0.99755</v>
      </c>
      <c r="DT5166" s="0" t="n">
        <v>1.1333</v>
      </c>
      <c r="DW5166" s="0" t="n">
        <v>1.0512</v>
      </c>
      <c r="DX5166" s="0" t="n">
        <v>1.4109</v>
      </c>
      <c r="EA5166" s="0" t="n">
        <v>1.396175</v>
      </c>
      <c r="EB5166" s="0" t="n">
        <v>1.15504666666667</v>
      </c>
      <c r="EC5166" s="0" t="n">
        <v>1.12513666666667</v>
      </c>
      <c r="ED5166" s="0" t="n">
        <v>1.213075</v>
      </c>
      <c r="EE5166" s="0" t="n">
        <v>1.3293375</v>
      </c>
      <c r="EF5166" s="0" t="n">
        <v>1.19174333333333</v>
      </c>
      <c r="EG5166" s="0" t="n">
        <v>1.10579</v>
      </c>
      <c r="EH5166" s="0" t="n">
        <v>1.26813333333333</v>
      </c>
    </row>
    <row r="5167" customFormat="false" ht="14" hidden="false" customHeight="false" outlineLevel="0" collapsed="false">
      <c r="A5167" s="0" t="s">
        <v>23854</v>
      </c>
      <c r="B5167" s="0" t="s">
        <v>23877</v>
      </c>
      <c r="C5167" s="0" t="s">
        <v>23856</v>
      </c>
      <c r="D5167" s="0" t="s">
        <v>23857</v>
      </c>
      <c r="E5167" s="0" t="s">
        <v>23858</v>
      </c>
      <c r="F5167" s="0" t="n">
        <v>0.96538</v>
      </c>
      <c r="G5167" s="0" t="n">
        <v>14.6028</v>
      </c>
      <c r="H5167" s="3" t="n">
        <v>4.48817E-008</v>
      </c>
      <c r="I5167" s="0" t="n">
        <v>96.379</v>
      </c>
      <c r="J5167" s="0" t="n">
        <v>55.206</v>
      </c>
      <c r="K5167" s="0" t="n">
        <v>92.474</v>
      </c>
      <c r="L5167" s="0" t="s">
        <v>142</v>
      </c>
      <c r="M5167" s="0" t="s">
        <v>23878</v>
      </c>
      <c r="N5167" s="0" t="s">
        <v>649</v>
      </c>
      <c r="O5167" s="0" t="s">
        <v>2418</v>
      </c>
      <c r="P5167" s="0" t="s">
        <v>23879</v>
      </c>
      <c r="Q5167" s="0" t="s">
        <v>23880</v>
      </c>
      <c r="R5167" s="0" t="n">
        <v>11</v>
      </c>
      <c r="S5167" s="0" t="n">
        <v>1.2494</v>
      </c>
      <c r="T5167" s="0" t="n">
        <v>1.2751</v>
      </c>
      <c r="V5167" s="0" t="n">
        <v>1.258</v>
      </c>
      <c r="W5167" s="0" t="n">
        <v>0.96296</v>
      </c>
      <c r="X5167" s="0" t="n">
        <v>1.2288</v>
      </c>
      <c r="Z5167" s="0" t="n">
        <v>0.92633</v>
      </c>
      <c r="AB5167" s="0" t="n">
        <v>1.4964</v>
      </c>
      <c r="AC5167" s="0" t="n">
        <v>1.5629</v>
      </c>
      <c r="AH5167" s="0" t="n">
        <v>1.9128</v>
      </c>
      <c r="AI5167" s="0" t="n">
        <v>1.2086</v>
      </c>
      <c r="AL5167" s="0" t="n">
        <v>1.076</v>
      </c>
      <c r="AN5167" s="0" t="n">
        <v>1.0388</v>
      </c>
      <c r="AO5167" s="0" t="n">
        <v>1.2128</v>
      </c>
      <c r="AV5167" s="0" t="n">
        <v>0.92367</v>
      </c>
      <c r="AY5167" s="0" t="n">
        <v>1.5156</v>
      </c>
      <c r="AZ5167" s="0" t="n">
        <v>1.3852</v>
      </c>
      <c r="BE5167" s="0" t="n">
        <v>1.5358</v>
      </c>
      <c r="BF5167" s="0" t="n">
        <v>1.3242</v>
      </c>
      <c r="BG5167" s="0" t="n">
        <v>0.6992</v>
      </c>
      <c r="BI5167" s="0" t="n">
        <v>1.1146</v>
      </c>
      <c r="BJ5167" s="0" t="n">
        <v>1.1352</v>
      </c>
      <c r="BL5167" s="0" t="n">
        <v>0.92283</v>
      </c>
      <c r="BQ5167" s="0" t="n">
        <v>0.98002</v>
      </c>
      <c r="BR5167" s="0" t="n">
        <v>1.1358</v>
      </c>
      <c r="BS5167" s="0" t="n">
        <v>1.1457</v>
      </c>
      <c r="BT5167" s="0" t="n">
        <v>1.349</v>
      </c>
      <c r="BU5167" s="0" t="n">
        <v>0.57452</v>
      </c>
      <c r="BX5167" s="0" t="n">
        <v>1.205</v>
      </c>
      <c r="CI5167" s="0" t="n">
        <v>1.4695</v>
      </c>
      <c r="CK5167" s="0" t="n">
        <v>1.7215</v>
      </c>
      <c r="CR5167" s="0" t="n">
        <v>1.9046</v>
      </c>
      <c r="CW5167" s="0" t="n">
        <v>1.0803</v>
      </c>
      <c r="CY5167" s="0" t="n">
        <v>1.363</v>
      </c>
      <c r="CZ5167" s="0" t="n">
        <v>1.1126</v>
      </c>
      <c r="DA5167" s="0" t="n">
        <v>1.166</v>
      </c>
      <c r="DC5167" s="0" t="n">
        <v>1.2045</v>
      </c>
      <c r="DF5167" s="0" t="n">
        <v>1.3399</v>
      </c>
      <c r="DK5167" s="0" t="n">
        <v>1.0701</v>
      </c>
      <c r="DN5167" s="0" t="n">
        <v>0.91343</v>
      </c>
      <c r="DO5167" s="0" t="n">
        <v>1.3637</v>
      </c>
      <c r="DP5167" s="0" t="n">
        <v>1.1212</v>
      </c>
      <c r="DU5167" s="0" t="n">
        <v>1.0734</v>
      </c>
      <c r="DV5167" s="0" t="n">
        <v>1.253</v>
      </c>
      <c r="DX5167" s="0" t="n">
        <v>1.4332</v>
      </c>
      <c r="DY5167" s="0" t="n">
        <v>1.2925</v>
      </c>
      <c r="EA5167" s="0" t="n">
        <v>1.1682</v>
      </c>
      <c r="EB5167" s="0" t="n">
        <v>1.38556666666667</v>
      </c>
      <c r="EC5167" s="0" t="n">
        <v>1.33875</v>
      </c>
      <c r="ED5167" s="0" t="n">
        <v>1.1564</v>
      </c>
      <c r="EE5167" s="0" t="n">
        <v>0.96296</v>
      </c>
      <c r="EF5167" s="0" t="n">
        <v>1.028525</v>
      </c>
      <c r="EG5167" s="0" t="n">
        <v>1.3743</v>
      </c>
      <c r="EH5167" s="0" t="n">
        <v>1.38777666666667</v>
      </c>
    </row>
    <row r="5168" customFormat="false" ht="14" hidden="false" customHeight="false" outlineLevel="0" collapsed="false">
      <c r="A5168" s="0" t="s">
        <v>23854</v>
      </c>
      <c r="B5168" s="0" t="s">
        <v>23881</v>
      </c>
      <c r="C5168" s="0" t="s">
        <v>23856</v>
      </c>
      <c r="D5168" s="0" t="s">
        <v>23857</v>
      </c>
      <c r="E5168" s="0" t="s">
        <v>23858</v>
      </c>
      <c r="F5168" s="0" t="n">
        <v>1</v>
      </c>
      <c r="G5168" s="0" t="n">
        <v>69.2344</v>
      </c>
      <c r="H5168" s="3" t="n">
        <v>4.50265E-033</v>
      </c>
      <c r="I5168" s="0" t="n">
        <v>115.63</v>
      </c>
      <c r="J5168" s="0" t="n">
        <v>97.627</v>
      </c>
      <c r="K5168" s="0" t="n">
        <v>93.492</v>
      </c>
      <c r="L5168" s="0" t="s">
        <v>142</v>
      </c>
      <c r="M5168" s="0" t="s">
        <v>23882</v>
      </c>
      <c r="N5168" s="0" t="s">
        <v>144</v>
      </c>
      <c r="O5168" s="0" t="s">
        <v>1208</v>
      </c>
      <c r="P5168" s="0" t="s">
        <v>23883</v>
      </c>
      <c r="Q5168" s="0" t="s">
        <v>23884</v>
      </c>
      <c r="R5168" s="0" t="n">
        <v>24</v>
      </c>
      <c r="S5168" s="0" t="n">
        <v>1.0695</v>
      </c>
      <c r="T5168" s="0" t="n">
        <v>1.0872</v>
      </c>
      <c r="U5168" s="0" t="n">
        <v>1.0433</v>
      </c>
      <c r="W5168" s="0" t="n">
        <v>1.1875</v>
      </c>
      <c r="X5168" s="0" t="n">
        <v>0.97883</v>
      </c>
      <c r="Y5168" s="0" t="n">
        <v>0.95531</v>
      </c>
      <c r="Z5168" s="0" t="n">
        <v>1.1295</v>
      </c>
      <c r="AD5168" s="0" t="n">
        <v>1.5495</v>
      </c>
      <c r="AE5168" s="0" t="n">
        <v>1.65</v>
      </c>
      <c r="AF5168" s="0" t="n">
        <v>1.4712</v>
      </c>
      <c r="AH5168" s="0" t="n">
        <v>1.5396</v>
      </c>
      <c r="AJ5168" s="0" t="n">
        <v>1.1718</v>
      </c>
      <c r="AM5168" s="0" t="n">
        <v>1.0574</v>
      </c>
      <c r="AO5168" s="0" t="n">
        <v>1.1648</v>
      </c>
      <c r="AP5168" s="0" t="n">
        <v>1.2247</v>
      </c>
      <c r="AR5168" s="0" t="n">
        <v>1.6635</v>
      </c>
      <c r="AT5168" s="0" t="n">
        <v>1.7061</v>
      </c>
      <c r="AV5168" s="0" t="n">
        <v>1.6362</v>
      </c>
      <c r="BA5168" s="0" t="n">
        <v>1.8431</v>
      </c>
      <c r="BC5168" s="0" t="n">
        <v>1.5831</v>
      </c>
      <c r="BE5168" s="0" t="n">
        <v>1.7568</v>
      </c>
      <c r="BF5168" s="0" t="n">
        <v>1.5195</v>
      </c>
      <c r="BG5168" s="0" t="n">
        <v>0.87007</v>
      </c>
      <c r="BJ5168" s="0" t="n">
        <v>1.1867</v>
      </c>
      <c r="BM5168" s="0" t="n">
        <v>1.254</v>
      </c>
      <c r="BN5168" s="0" t="n">
        <v>1.204</v>
      </c>
      <c r="BO5168" s="0" t="n">
        <v>1.4372</v>
      </c>
      <c r="BQ5168" s="0" t="n">
        <v>1.1585</v>
      </c>
      <c r="BR5168" s="0" t="n">
        <v>1.3472</v>
      </c>
      <c r="BS5168" s="0" t="n">
        <v>1.2254</v>
      </c>
      <c r="BT5168" s="0" t="n">
        <v>1.229</v>
      </c>
      <c r="BU5168" s="0" t="n">
        <v>0.98834</v>
      </c>
      <c r="BX5168" s="0" t="n">
        <v>1.2001</v>
      </c>
      <c r="BY5168" s="0" t="n">
        <v>1.2379</v>
      </c>
      <c r="CA5168" s="0" t="n">
        <v>1.2948</v>
      </c>
      <c r="CB5168" s="0" t="n">
        <v>0.93409</v>
      </c>
      <c r="CC5168" s="0" t="n">
        <v>1.0803</v>
      </c>
      <c r="CD5168" s="0" t="n">
        <v>1.0917</v>
      </c>
      <c r="CF5168" s="0" t="n">
        <v>1.5687</v>
      </c>
      <c r="CG5168" s="0" t="n">
        <v>1.4793</v>
      </c>
      <c r="CH5168" s="0" t="n">
        <v>1.5593</v>
      </c>
      <c r="CI5168" s="0" t="n">
        <v>1.5156</v>
      </c>
      <c r="CJ5168" s="0" t="n">
        <v>1.6068</v>
      </c>
      <c r="CK5168" s="0" t="n">
        <v>1.5853</v>
      </c>
      <c r="CQ5168" s="0" t="n">
        <v>1.903</v>
      </c>
      <c r="CU5168" s="0" t="n">
        <v>1.3883</v>
      </c>
      <c r="CV5168" s="0" t="n">
        <v>1.3487</v>
      </c>
      <c r="CY5168" s="0" t="n">
        <v>1.438</v>
      </c>
      <c r="CZ5168" s="0" t="n">
        <v>1.4058</v>
      </c>
      <c r="DA5168" s="0" t="n">
        <v>0.79456</v>
      </c>
      <c r="DB5168" s="0" t="n">
        <v>1.1399</v>
      </c>
      <c r="DD5168" s="0" t="n">
        <v>1.5663</v>
      </c>
      <c r="DE5168" s="0" t="n">
        <v>1.4666</v>
      </c>
      <c r="DF5168" s="0" t="n">
        <v>1.567</v>
      </c>
      <c r="DG5168" s="0" t="n">
        <v>1.4724</v>
      </c>
      <c r="DM5168" s="0" t="n">
        <v>0.97689</v>
      </c>
      <c r="DR5168" s="0" t="n">
        <v>1.1296</v>
      </c>
      <c r="DW5168" s="0" t="n">
        <v>1.6673</v>
      </c>
      <c r="DX5168" s="0" t="n">
        <v>1.8886</v>
      </c>
      <c r="DZ5168" s="0" t="n">
        <v>1.6633</v>
      </c>
      <c r="EA5168" s="0" t="n">
        <v>0.969785</v>
      </c>
      <c r="EB5168" s="0" t="n">
        <v>1.3075</v>
      </c>
      <c r="EC5168" s="0" t="n">
        <v>1.4432</v>
      </c>
      <c r="ED5168" s="0" t="n">
        <v>1.48076666666667</v>
      </c>
      <c r="EE5168" s="0" t="n">
        <v>1.3695</v>
      </c>
      <c r="EF5168" s="0" t="n">
        <v>1.36207666666667</v>
      </c>
      <c r="EG5168" s="0" t="n">
        <v>1.2827275</v>
      </c>
      <c r="EH5168" s="0" t="n">
        <v>1.32346</v>
      </c>
    </row>
    <row r="5169" customFormat="false" ht="14" hidden="false" customHeight="false" outlineLevel="0" collapsed="false">
      <c r="A5169" s="0" t="s">
        <v>23854</v>
      </c>
      <c r="B5169" s="0" t="s">
        <v>23885</v>
      </c>
      <c r="C5169" s="0" t="s">
        <v>23856</v>
      </c>
      <c r="D5169" s="0" t="s">
        <v>23857</v>
      </c>
      <c r="E5169" s="0" t="s">
        <v>23858</v>
      </c>
      <c r="F5169" s="0" t="n">
        <v>1</v>
      </c>
      <c r="G5169" s="0" t="n">
        <v>65.6356</v>
      </c>
      <c r="H5169" s="3" t="n">
        <v>3.25397E-015</v>
      </c>
      <c r="I5169" s="0" t="n">
        <v>155.49</v>
      </c>
      <c r="J5169" s="0" t="n">
        <v>122.63</v>
      </c>
      <c r="K5169" s="0" t="n">
        <v>123.42</v>
      </c>
      <c r="L5169" s="0" t="s">
        <v>142</v>
      </c>
      <c r="M5169" s="0" t="s">
        <v>23886</v>
      </c>
      <c r="N5169" s="0" t="s">
        <v>23887</v>
      </c>
      <c r="O5169" s="0" t="s">
        <v>859</v>
      </c>
      <c r="P5169" s="0" t="s">
        <v>23888</v>
      </c>
      <c r="Q5169" s="0" t="s">
        <v>23889</v>
      </c>
      <c r="R5169" s="0" t="n">
        <v>12</v>
      </c>
      <c r="S5169" s="0" t="n">
        <v>1.0998</v>
      </c>
      <c r="T5169" s="0" t="n">
        <v>1.1767</v>
      </c>
      <c r="U5169" s="0" t="n">
        <v>1.3442</v>
      </c>
      <c r="W5169" s="0" t="n">
        <v>1.2959</v>
      </c>
      <c r="X5169" s="0" t="n">
        <v>1.231</v>
      </c>
      <c r="Y5169" s="0" t="n">
        <v>1.3101</v>
      </c>
      <c r="Z5169" s="0" t="n">
        <v>1.4369</v>
      </c>
      <c r="AA5169" s="0" t="n">
        <v>1.2695</v>
      </c>
      <c r="AB5169" s="0" t="n">
        <v>0.9388</v>
      </c>
      <c r="AC5169" s="0" t="n">
        <v>0.67092</v>
      </c>
      <c r="AD5169" s="0" t="n">
        <v>0.66823</v>
      </c>
      <c r="AE5169" s="0" t="n">
        <v>0.69077</v>
      </c>
      <c r="AF5169" s="0" t="n">
        <v>0.82923</v>
      </c>
      <c r="AG5169" s="0" t="n">
        <v>0.85429</v>
      </c>
      <c r="AH5169" s="0" t="n">
        <v>0.67033</v>
      </c>
      <c r="AI5169" s="0" t="n">
        <v>0.95301</v>
      </c>
      <c r="AJ5169" s="0" t="n">
        <v>1.1855</v>
      </c>
      <c r="AM5169" s="0" t="n">
        <v>1.1614</v>
      </c>
      <c r="AY5169" s="0" t="n">
        <v>0.98194</v>
      </c>
      <c r="AZ5169" s="0" t="n">
        <v>0.80935</v>
      </c>
      <c r="BA5169" s="0" t="n">
        <v>1.0363</v>
      </c>
      <c r="BC5169" s="0" t="n">
        <v>0.89747</v>
      </c>
      <c r="BD5169" s="0" t="n">
        <v>0.77356</v>
      </c>
      <c r="BE5169" s="0" t="n">
        <v>0.72243</v>
      </c>
      <c r="BF5169" s="0" t="n">
        <v>0.96975</v>
      </c>
      <c r="BK5169" s="0" t="n">
        <v>0.53122</v>
      </c>
      <c r="BN5169" s="0" t="n">
        <v>0.56355</v>
      </c>
      <c r="BU5169" s="0" t="n">
        <v>0.54854</v>
      </c>
      <c r="BV5169" s="0" t="n">
        <v>0.79995</v>
      </c>
      <c r="BW5169" s="0" t="n">
        <v>0.7973</v>
      </c>
      <c r="BX5169" s="0" t="n">
        <v>0.99594</v>
      </c>
      <c r="BY5169" s="0" t="n">
        <v>0.57476</v>
      </c>
      <c r="BZ5169" s="0" t="n">
        <v>0.71689</v>
      </c>
      <c r="CA5169" s="0" t="n">
        <v>0.68048</v>
      </c>
      <c r="CB5169" s="0" t="n">
        <v>0.69842</v>
      </c>
      <c r="CC5169" s="0" t="n">
        <v>0.45745</v>
      </c>
      <c r="CE5169" s="0" t="n">
        <v>0.92475</v>
      </c>
      <c r="CF5169" s="0" t="n">
        <v>0.88435</v>
      </c>
      <c r="CG5169" s="0" t="n">
        <v>0.62063</v>
      </c>
      <c r="CH5169" s="0" t="n">
        <v>0.63275</v>
      </c>
      <c r="CI5169" s="0" t="n">
        <v>0.58488</v>
      </c>
      <c r="CK5169" s="0" t="n">
        <v>0.80194</v>
      </c>
      <c r="CL5169" s="0" t="n">
        <v>0.74549</v>
      </c>
      <c r="CN5169" s="0" t="n">
        <v>1.0296</v>
      </c>
      <c r="CS5169" s="0" t="n">
        <v>0.84722</v>
      </c>
      <c r="CT5169" s="0" t="n">
        <v>0.88359</v>
      </c>
      <c r="CU5169" s="0" t="n">
        <v>1.3007</v>
      </c>
      <c r="CV5169" s="0" t="n">
        <v>1.1873</v>
      </c>
      <c r="CW5169" s="0" t="n">
        <v>1.1838</v>
      </c>
      <c r="CX5169" s="0" t="n">
        <v>0.96543</v>
      </c>
      <c r="DB5169" s="0" t="n">
        <v>1.3077</v>
      </c>
      <c r="DC5169" s="0" t="n">
        <v>1.0373</v>
      </c>
      <c r="DD5169" s="0" t="n">
        <v>0.68899</v>
      </c>
      <c r="DE5169" s="0" t="n">
        <v>0.59091</v>
      </c>
      <c r="DF5169" s="0" t="n">
        <v>0.63479</v>
      </c>
      <c r="DG5169" s="0" t="n">
        <v>0.74662</v>
      </c>
      <c r="DH5169" s="0" t="n">
        <v>0.58464</v>
      </c>
      <c r="DI5169" s="0" t="n">
        <v>0.52434</v>
      </c>
      <c r="DJ5169" s="0" t="n">
        <v>0.55784</v>
      </c>
      <c r="EA5169" s="0" t="n">
        <v>1.0760625</v>
      </c>
      <c r="EB5169" s="0" t="n">
        <v>1.0275875</v>
      </c>
      <c r="EC5169" s="0" t="n">
        <v>1.01714</v>
      </c>
      <c r="ED5169" s="0" t="n">
        <v>0.66823</v>
      </c>
      <c r="EE5169" s="0" t="n">
        <v>0.915352</v>
      </c>
      <c r="EF5169" s="0" t="n">
        <v>0.944596666666667</v>
      </c>
      <c r="EG5169" s="0" t="n">
        <v>0.962273333333333</v>
      </c>
      <c r="EH5169" s="0" t="n">
        <v>0.9101325</v>
      </c>
    </row>
    <row r="5170" customFormat="false" ht="14" hidden="false" customHeight="false" outlineLevel="0" collapsed="false">
      <c r="A5170" s="0" t="s">
        <v>23854</v>
      </c>
      <c r="B5170" s="0" t="s">
        <v>23890</v>
      </c>
      <c r="C5170" s="0" t="s">
        <v>23856</v>
      </c>
      <c r="D5170" s="0" t="s">
        <v>23857</v>
      </c>
      <c r="E5170" s="0" t="s">
        <v>23858</v>
      </c>
      <c r="F5170" s="0" t="n">
        <v>0.926738</v>
      </c>
      <c r="G5170" s="0" t="n">
        <v>11.0371</v>
      </c>
      <c r="H5170" s="3" t="n">
        <v>4.48817E-008</v>
      </c>
      <c r="I5170" s="0" t="n">
        <v>96.379</v>
      </c>
      <c r="J5170" s="0" t="n">
        <v>55.206</v>
      </c>
      <c r="K5170" s="0" t="n">
        <v>62.648</v>
      </c>
      <c r="L5170" s="0" t="s">
        <v>149</v>
      </c>
      <c r="M5170" s="0" t="s">
        <v>23891</v>
      </c>
      <c r="N5170" s="0" t="s">
        <v>788</v>
      </c>
      <c r="O5170" s="0" t="s">
        <v>728</v>
      </c>
      <c r="P5170" s="0" t="s">
        <v>23892</v>
      </c>
      <c r="Q5170" s="0" t="s">
        <v>23893</v>
      </c>
      <c r="R5170" s="0" t="n">
        <v>13</v>
      </c>
      <c r="Y5170" s="0" t="n">
        <v>1.2439</v>
      </c>
      <c r="AD5170" s="0" t="n">
        <v>1.3948</v>
      </c>
      <c r="AM5170" s="0" t="n">
        <v>1.1243</v>
      </c>
      <c r="BB5170" s="0" t="n">
        <v>1.1565</v>
      </c>
      <c r="BK5170" s="0" t="n">
        <v>1.0392</v>
      </c>
      <c r="BT5170" s="0" t="n">
        <v>1.2643</v>
      </c>
      <c r="CL5170" s="0" t="n">
        <v>1.3815</v>
      </c>
      <c r="DB5170" s="0" t="n">
        <v>1.2764</v>
      </c>
      <c r="DI5170" s="0" t="n">
        <v>1.4374</v>
      </c>
      <c r="DU5170" s="0" t="n">
        <v>1.3566</v>
      </c>
      <c r="EA5170" s="0" t="e">
        <f aca="false">#DIV/0!</f>
        <v>#DIV/0!</v>
      </c>
      <c r="EB5170" s="0" t="e">
        <f aca="false">#DIV/0!</f>
        <v>#DIV/0!</v>
      </c>
      <c r="EC5170" s="0" t="e">
        <f aca="false">#DIV/0!</f>
        <v>#DIV/0!</v>
      </c>
      <c r="ED5170" s="0" t="n">
        <v>1.27565</v>
      </c>
      <c r="EE5170" s="0" t="n">
        <v>1.08175</v>
      </c>
      <c r="EF5170" s="0" t="e">
        <f aca="false">#DIV/0!</f>
        <v>#DIV/0!</v>
      </c>
      <c r="EG5170" s="0" t="n">
        <v>1.2439</v>
      </c>
      <c r="EH5170" s="0" t="e">
        <f aca="false">#DIV/0!</f>
        <v>#DIV/0!</v>
      </c>
    </row>
    <row r="5171" customFormat="false" ht="14" hidden="false" customHeight="false" outlineLevel="0" collapsed="false">
      <c r="A5171" s="0" t="s">
        <v>23894</v>
      </c>
      <c r="B5171" s="0" t="s">
        <v>23895</v>
      </c>
      <c r="C5171" s="0" t="s">
        <v>23896</v>
      </c>
      <c r="D5171" s="0" t="s">
        <v>23897</v>
      </c>
      <c r="E5171" s="0" t="s">
        <v>23898</v>
      </c>
      <c r="F5171" s="0" t="n">
        <v>0.652054</v>
      </c>
      <c r="G5171" s="0" t="n">
        <v>2.93797</v>
      </c>
      <c r="H5171" s="3" t="n">
        <v>6.75278E-005</v>
      </c>
      <c r="I5171" s="0" t="n">
        <v>268.93</v>
      </c>
      <c r="J5171" s="0" t="n">
        <v>227.38</v>
      </c>
      <c r="K5171" s="0" t="n">
        <v>95.227</v>
      </c>
      <c r="L5171" s="0" t="s">
        <v>142</v>
      </c>
      <c r="M5171" s="0" t="s">
        <v>23899</v>
      </c>
      <c r="N5171" s="0" t="s">
        <v>630</v>
      </c>
      <c r="O5171" s="0" t="s">
        <v>241</v>
      </c>
      <c r="P5171" s="0" t="s">
        <v>23900</v>
      </c>
      <c r="Q5171" s="0" t="s">
        <v>23901</v>
      </c>
      <c r="R5171" s="0" t="n">
        <v>1</v>
      </c>
      <c r="CZ5171" s="0" t="n">
        <v>0.92326</v>
      </c>
      <c r="EA5171" s="0" t="e">
        <f aca="false">#DIV/0!</f>
        <v>#DIV/0!</v>
      </c>
      <c r="EB5171" s="0" t="e">
        <f aca="false">#DIV/0!</f>
        <v>#DIV/0!</v>
      </c>
      <c r="EC5171" s="0" t="e">
        <f aca="false">#DIV/0!</f>
        <v>#DIV/0!</v>
      </c>
      <c r="ED5171" s="0" t="e">
        <f aca="false">#DIV/0!</f>
        <v>#DIV/0!</v>
      </c>
      <c r="EE5171" s="0" t="e">
        <f aca="false">#DIV/0!</f>
        <v>#DIV/0!</v>
      </c>
      <c r="EF5171" s="0" t="e">
        <f aca="false">#DIV/0!</f>
        <v>#DIV/0!</v>
      </c>
      <c r="EG5171" s="0" t="e">
        <f aca="false">#DIV/0!</f>
        <v>#DIV/0!</v>
      </c>
      <c r="EH5171" s="0" t="e">
        <f aca="false">#DIV/0!</f>
        <v>#DIV/0!</v>
      </c>
    </row>
    <row r="5172" customFormat="false" ht="14" hidden="false" customHeight="false" outlineLevel="0" collapsed="false">
      <c r="A5172" s="0" t="s">
        <v>23894</v>
      </c>
      <c r="B5172" s="0" t="s">
        <v>11787</v>
      </c>
      <c r="C5172" s="0" t="s">
        <v>23896</v>
      </c>
      <c r="D5172" s="0" t="s">
        <v>23897</v>
      </c>
      <c r="E5172" s="0" t="s">
        <v>23898</v>
      </c>
      <c r="F5172" s="0" t="n">
        <v>0.999997</v>
      </c>
      <c r="G5172" s="0" t="n">
        <v>55.1886</v>
      </c>
      <c r="H5172" s="3" t="n">
        <v>2.4965E-063</v>
      </c>
      <c r="I5172" s="0" t="n">
        <v>500.39</v>
      </c>
      <c r="J5172" s="0" t="n">
        <v>413.69</v>
      </c>
      <c r="K5172" s="0" t="n">
        <v>500.39</v>
      </c>
      <c r="L5172" s="0" t="s">
        <v>142</v>
      </c>
      <c r="M5172" s="0" t="s">
        <v>23902</v>
      </c>
      <c r="N5172" s="0" t="s">
        <v>6210</v>
      </c>
      <c r="O5172" s="0" t="s">
        <v>1230</v>
      </c>
      <c r="P5172" s="0" t="s">
        <v>23903</v>
      </c>
      <c r="Q5172" s="0" t="s">
        <v>23904</v>
      </c>
      <c r="R5172" s="0" t="n">
        <v>3</v>
      </c>
      <c r="S5172" s="0" t="n">
        <v>1.0265</v>
      </c>
      <c r="T5172" s="0" t="n">
        <v>1.1191</v>
      </c>
      <c r="U5172" s="0" t="n">
        <v>1.0722</v>
      </c>
      <c r="V5172" s="0" t="n">
        <v>0.98181</v>
      </c>
      <c r="W5172" s="0" t="n">
        <v>1.1726</v>
      </c>
      <c r="X5172" s="0" t="n">
        <v>1.1071</v>
      </c>
      <c r="Y5172" s="0" t="n">
        <v>1.0733</v>
      </c>
      <c r="Z5172" s="0" t="n">
        <v>1.1863</v>
      </c>
      <c r="AA5172" s="0" t="n">
        <v>1.2057</v>
      </c>
      <c r="AB5172" s="0" t="n">
        <v>1.0941</v>
      </c>
      <c r="AC5172" s="0" t="n">
        <v>1.0118</v>
      </c>
      <c r="AD5172" s="0" t="n">
        <v>0.99164</v>
      </c>
      <c r="AE5172" s="0" t="n">
        <v>1.0228</v>
      </c>
      <c r="AF5172" s="0" t="n">
        <v>1.0172</v>
      </c>
      <c r="AG5172" s="0" t="n">
        <v>1.126</v>
      </c>
      <c r="AH5172" s="0" t="n">
        <v>1.2238</v>
      </c>
      <c r="AI5172" s="0" t="n">
        <v>1.0935</v>
      </c>
      <c r="AJ5172" s="0" t="n">
        <v>1.1687</v>
      </c>
      <c r="AK5172" s="0" t="n">
        <v>1.0491</v>
      </c>
      <c r="AL5172" s="0" t="n">
        <v>0.98561</v>
      </c>
      <c r="AM5172" s="0" t="n">
        <v>1.237</v>
      </c>
      <c r="AN5172" s="0" t="n">
        <v>1.1807</v>
      </c>
      <c r="AO5172" s="0" t="n">
        <v>1.1594</v>
      </c>
      <c r="AP5172" s="0" t="n">
        <v>1.1019</v>
      </c>
      <c r="AQ5172" s="0" t="n">
        <v>1.1057</v>
      </c>
      <c r="AR5172" s="0" t="n">
        <v>0.73229</v>
      </c>
      <c r="AS5172" s="0" t="n">
        <v>1.1453</v>
      </c>
      <c r="AT5172" s="0" t="n">
        <v>1.1999</v>
      </c>
      <c r="AU5172" s="0" t="n">
        <v>1.039</v>
      </c>
      <c r="AV5172" s="0" t="n">
        <v>1.0322</v>
      </c>
      <c r="AX5172" s="0" t="n">
        <v>1.1492</v>
      </c>
      <c r="AY5172" s="0" t="n">
        <v>1.1729</v>
      </c>
      <c r="AZ5172" s="0" t="n">
        <v>1.0013</v>
      </c>
      <c r="BA5172" s="0" t="n">
        <v>1.0312</v>
      </c>
      <c r="BB5172" s="0" t="n">
        <v>1.1765</v>
      </c>
      <c r="BC5172" s="0" t="n">
        <v>0.97684</v>
      </c>
      <c r="BD5172" s="0" t="n">
        <v>1.0129</v>
      </c>
      <c r="BE5172" s="0" t="n">
        <v>1.1829</v>
      </c>
      <c r="BF5172" s="0" t="n">
        <v>1.1566</v>
      </c>
      <c r="BG5172" s="0" t="n">
        <v>0.99145</v>
      </c>
      <c r="BH5172" s="0" t="n">
        <v>1.107</v>
      </c>
      <c r="BI5172" s="0" t="n">
        <v>1.0843</v>
      </c>
      <c r="BJ5172" s="0" t="n">
        <v>1.1907</v>
      </c>
      <c r="BK5172" s="0" t="n">
        <v>1.1379</v>
      </c>
      <c r="BL5172" s="0" t="n">
        <v>0.97974</v>
      </c>
      <c r="BM5172" s="0" t="n">
        <v>0.98605</v>
      </c>
      <c r="BN5172" s="0" t="n">
        <v>0.99975</v>
      </c>
      <c r="BO5172" s="0" t="n">
        <v>1.1118</v>
      </c>
      <c r="BP5172" s="0" t="n">
        <v>1.226</v>
      </c>
      <c r="BQ5172" s="0" t="n">
        <v>1.085</v>
      </c>
      <c r="BR5172" s="0" t="n">
        <v>1.1475</v>
      </c>
      <c r="BS5172" s="0" t="n">
        <v>1.1684</v>
      </c>
      <c r="BT5172" s="0" t="n">
        <v>1.1916</v>
      </c>
      <c r="BU5172" s="0" t="n">
        <v>0.8755</v>
      </c>
      <c r="BV5172" s="0" t="n">
        <v>1.1286</v>
      </c>
      <c r="BW5172" s="0" t="n">
        <v>1.0517</v>
      </c>
      <c r="BX5172" s="0" t="n">
        <v>1.1587</v>
      </c>
      <c r="BY5172" s="0" t="n">
        <v>1.0567</v>
      </c>
      <c r="BZ5172" s="0" t="n">
        <v>1.1217</v>
      </c>
      <c r="CA5172" s="0" t="n">
        <v>1.0117</v>
      </c>
      <c r="CB5172" s="0" t="n">
        <v>1.1208</v>
      </c>
      <c r="CC5172" s="0" t="n">
        <v>0.8649</v>
      </c>
      <c r="CD5172" s="0" t="n">
        <v>1.0995</v>
      </c>
      <c r="CE5172" s="0" t="n">
        <v>1.1363</v>
      </c>
      <c r="CF5172" s="0" t="n">
        <v>1.0904</v>
      </c>
      <c r="CG5172" s="0" t="n">
        <v>1.1256</v>
      </c>
      <c r="CH5172" s="0" t="n">
        <v>0.92816</v>
      </c>
      <c r="CI5172" s="0" t="n">
        <v>0.99968</v>
      </c>
      <c r="CJ5172" s="0" t="n">
        <v>1.2931</v>
      </c>
      <c r="CK5172" s="0" t="n">
        <v>1.1131</v>
      </c>
      <c r="CL5172" s="0" t="n">
        <v>1.1235</v>
      </c>
      <c r="CM5172" s="0" t="n">
        <v>1.1163</v>
      </c>
      <c r="CN5172" s="0" t="n">
        <v>1.1176</v>
      </c>
      <c r="CO5172" s="0" t="n">
        <v>1.0642</v>
      </c>
      <c r="CP5172" s="0" t="n">
        <v>0.96527</v>
      </c>
      <c r="CQ5172" s="0" t="n">
        <v>0.9048</v>
      </c>
      <c r="CR5172" s="0" t="n">
        <v>1.1236</v>
      </c>
      <c r="CS5172" s="0" t="n">
        <v>1.0469</v>
      </c>
      <c r="CT5172" s="0" t="n">
        <v>1.0545</v>
      </c>
      <c r="CU5172" s="0" t="n">
        <v>0.94444</v>
      </c>
      <c r="CV5172" s="0" t="n">
        <v>0.8217</v>
      </c>
      <c r="CW5172" s="0" t="n">
        <v>1.0202</v>
      </c>
      <c r="CX5172" s="0" t="n">
        <v>1.0476</v>
      </c>
      <c r="CY5172" s="0" t="n">
        <v>1.0845</v>
      </c>
      <c r="CZ5172" s="0" t="n">
        <v>1.0666</v>
      </c>
      <c r="DA5172" s="0" t="n">
        <v>1.3174</v>
      </c>
      <c r="DB5172" s="0" t="n">
        <v>1.1336</v>
      </c>
      <c r="DC5172" s="0" t="n">
        <v>1.2655</v>
      </c>
      <c r="DD5172" s="0" t="n">
        <v>1.0688</v>
      </c>
      <c r="DE5172" s="0" t="n">
        <v>1.0168</v>
      </c>
      <c r="DF5172" s="0" t="n">
        <v>1.0026</v>
      </c>
      <c r="DG5172" s="0" t="n">
        <v>1.1852</v>
      </c>
      <c r="DH5172" s="0" t="n">
        <v>1.0252</v>
      </c>
      <c r="DI5172" s="0" t="n">
        <v>1.1801</v>
      </c>
      <c r="DJ5172" s="0" t="n">
        <v>1.2276</v>
      </c>
      <c r="DK5172" s="0" t="n">
        <v>1.0165</v>
      </c>
      <c r="DL5172" s="0" t="n">
        <v>1.0293</v>
      </c>
      <c r="DM5172" s="0" t="n">
        <v>1.0537</v>
      </c>
      <c r="DN5172" s="0" t="n">
        <v>1.0517</v>
      </c>
      <c r="DO5172" s="0" t="n">
        <v>0.97835</v>
      </c>
      <c r="DP5172" s="0" t="n">
        <v>1.0528</v>
      </c>
      <c r="DQ5172" s="0" t="n">
        <v>1.0394</v>
      </c>
      <c r="DR5172" s="0" t="n">
        <v>1.0752</v>
      </c>
      <c r="DS5172" s="0" t="n">
        <v>1.0934</v>
      </c>
      <c r="DT5172" s="0" t="n">
        <v>1.0842</v>
      </c>
      <c r="DU5172" s="0" t="n">
        <v>1.1002</v>
      </c>
      <c r="DV5172" s="0" t="n">
        <v>1.1214</v>
      </c>
      <c r="DW5172" s="0" t="n">
        <v>1.0834</v>
      </c>
      <c r="DX5172" s="0" t="n">
        <v>1.1196</v>
      </c>
      <c r="DY5172" s="0" t="n">
        <v>1.1201</v>
      </c>
      <c r="DZ5172" s="0" t="n">
        <v>1.0898</v>
      </c>
      <c r="EA5172" s="0" t="n">
        <v>1.09929166666667</v>
      </c>
      <c r="EB5172" s="0" t="n">
        <v>1.03708166666667</v>
      </c>
      <c r="EC5172" s="0" t="n">
        <v>1.06565</v>
      </c>
      <c r="ED5172" s="0" t="n">
        <v>1.08769333333333</v>
      </c>
      <c r="EE5172" s="0" t="n">
        <v>1.09769</v>
      </c>
      <c r="EF5172" s="0" t="n">
        <v>1.05497333333333</v>
      </c>
      <c r="EG5172" s="0" t="n">
        <v>1.10553</v>
      </c>
      <c r="EH5172" s="0" t="n">
        <v>1.13625833333333</v>
      </c>
    </row>
    <row r="5173" customFormat="false" ht="14" hidden="false" customHeight="false" outlineLevel="0" collapsed="false">
      <c r="A5173" s="0" t="s">
        <v>23894</v>
      </c>
      <c r="B5173" s="0" t="s">
        <v>1774</v>
      </c>
      <c r="C5173" s="0" t="s">
        <v>23896</v>
      </c>
      <c r="D5173" s="0" t="s">
        <v>23897</v>
      </c>
      <c r="E5173" s="0" t="s">
        <v>23898</v>
      </c>
      <c r="F5173" s="0" t="n">
        <v>0.445435</v>
      </c>
      <c r="G5173" s="0" t="n">
        <v>1.92729</v>
      </c>
      <c r="H5173" s="0" t="n">
        <v>0.00131115</v>
      </c>
      <c r="I5173" s="0" t="n">
        <v>67.76</v>
      </c>
      <c r="J5173" s="0" t="n">
        <v>35.213</v>
      </c>
      <c r="K5173" s="0" t="n">
        <v>67.76</v>
      </c>
      <c r="L5173" s="0" t="s">
        <v>142</v>
      </c>
      <c r="M5173" s="0" t="s">
        <v>23905</v>
      </c>
      <c r="N5173" s="0" t="s">
        <v>144</v>
      </c>
      <c r="O5173" s="0" t="s">
        <v>1235</v>
      </c>
      <c r="P5173" s="0" t="s">
        <v>23906</v>
      </c>
      <c r="Q5173" s="0" t="s">
        <v>23907</v>
      </c>
      <c r="R5173" s="0" t="n">
        <v>5</v>
      </c>
      <c r="EA5173" s="0" t="e">
        <f aca="false">#DIV/0!</f>
        <v>#DIV/0!</v>
      </c>
      <c r="EB5173" s="0" t="e">
        <f aca="false">#DIV/0!</f>
        <v>#DIV/0!</v>
      </c>
      <c r="EC5173" s="0" t="e">
        <f aca="false">#DIV/0!</f>
        <v>#DIV/0!</v>
      </c>
      <c r="ED5173" s="0" t="e">
        <f aca="false">#DIV/0!</f>
        <v>#DIV/0!</v>
      </c>
      <c r="EE5173" s="0" t="e">
        <f aca="false">#DIV/0!</f>
        <v>#DIV/0!</v>
      </c>
      <c r="EF5173" s="0" t="e">
        <f aca="false">#DIV/0!</f>
        <v>#DIV/0!</v>
      </c>
      <c r="EG5173" s="0" t="e">
        <f aca="false">#DIV/0!</f>
        <v>#DIV/0!</v>
      </c>
      <c r="EH5173" s="0" t="e">
        <f aca="false">#DIV/0!</f>
        <v>#DIV/0!</v>
      </c>
    </row>
    <row r="5174" customFormat="false" ht="14" hidden="false" customHeight="false" outlineLevel="0" collapsed="false">
      <c r="A5174" s="0" t="s">
        <v>23894</v>
      </c>
      <c r="B5174" s="0" t="s">
        <v>11800</v>
      </c>
      <c r="C5174" s="0" t="s">
        <v>23896</v>
      </c>
      <c r="D5174" s="0" t="s">
        <v>23897</v>
      </c>
      <c r="E5174" s="0" t="s">
        <v>23898</v>
      </c>
      <c r="F5174" s="0" t="n">
        <v>1</v>
      </c>
      <c r="G5174" s="0" t="n">
        <v>69.2667</v>
      </c>
      <c r="H5174" s="3" t="n">
        <v>7.75545E-007</v>
      </c>
      <c r="I5174" s="0" t="n">
        <v>306.19</v>
      </c>
      <c r="J5174" s="0" t="n">
        <v>243.5</v>
      </c>
      <c r="K5174" s="0" t="n">
        <v>306.19</v>
      </c>
      <c r="L5174" s="0" t="s">
        <v>142</v>
      </c>
      <c r="M5174" s="0" t="s">
        <v>23908</v>
      </c>
      <c r="N5174" s="0" t="s">
        <v>4396</v>
      </c>
      <c r="O5174" s="0" t="s">
        <v>2729</v>
      </c>
      <c r="P5174" s="0" t="s">
        <v>23909</v>
      </c>
      <c r="Q5174" s="0" t="s">
        <v>23910</v>
      </c>
      <c r="R5174" s="0" t="n">
        <v>8</v>
      </c>
      <c r="BW5174" s="0" t="n">
        <v>1.1027</v>
      </c>
      <c r="BX5174" s="0" t="n">
        <v>0.83754</v>
      </c>
      <c r="BY5174" s="0" t="n">
        <v>1.0404</v>
      </c>
      <c r="CB5174" s="0" t="n">
        <v>0.73635</v>
      </c>
      <c r="CP5174" s="0" t="n">
        <v>1.0263</v>
      </c>
      <c r="CS5174" s="0" t="n">
        <v>0.84289</v>
      </c>
      <c r="EA5174" s="0" t="e">
        <f aca="false">#DIV/0!</f>
        <v>#DIV/0!</v>
      </c>
      <c r="EB5174" s="0" t="e">
        <f aca="false">#DIV/0!</f>
        <v>#DIV/0!</v>
      </c>
      <c r="EC5174" s="0" t="e">
        <f aca="false">#DIV/0!</f>
        <v>#DIV/0!</v>
      </c>
      <c r="ED5174" s="0" t="e">
        <f aca="false">#DIV/0!</f>
        <v>#DIV/0!</v>
      </c>
      <c r="EE5174" s="0" t="e">
        <f aca="false">#DIV/0!</f>
        <v>#DIV/0!</v>
      </c>
      <c r="EF5174" s="0" t="e">
        <f aca="false">#DIV/0!</f>
        <v>#DIV/0!</v>
      </c>
      <c r="EG5174" s="0" t="e">
        <f aca="false">#DIV/0!</f>
        <v>#DIV/0!</v>
      </c>
      <c r="EH5174" s="0" t="e">
        <f aca="false">#DIV/0!</f>
        <v>#DIV/0!</v>
      </c>
    </row>
    <row r="5175" customFormat="false" ht="14" hidden="false" customHeight="false" outlineLevel="0" collapsed="false">
      <c r="A5175" s="0" t="s">
        <v>23894</v>
      </c>
      <c r="B5175" s="0" t="s">
        <v>1769</v>
      </c>
      <c r="C5175" s="0" t="s">
        <v>23896</v>
      </c>
      <c r="D5175" s="0" t="s">
        <v>23897</v>
      </c>
      <c r="E5175" s="0" t="s">
        <v>23898</v>
      </c>
      <c r="F5175" s="0" t="n">
        <v>0.701412</v>
      </c>
      <c r="G5175" s="0" t="n">
        <v>6.26225</v>
      </c>
      <c r="H5175" s="3" t="n">
        <v>7.71536E-013</v>
      </c>
      <c r="I5175" s="0" t="n">
        <v>135.91</v>
      </c>
      <c r="J5175" s="0" t="n">
        <v>79.359</v>
      </c>
      <c r="K5175" s="0" t="n">
        <v>102.72</v>
      </c>
      <c r="L5175" s="0" t="s">
        <v>149</v>
      </c>
      <c r="M5175" s="0" t="s">
        <v>23911</v>
      </c>
      <c r="N5175" s="0" t="s">
        <v>144</v>
      </c>
      <c r="O5175" s="0" t="s">
        <v>4397</v>
      </c>
      <c r="P5175" s="0" t="s">
        <v>23912</v>
      </c>
      <c r="Q5175" s="0" t="s">
        <v>23913</v>
      </c>
      <c r="R5175" s="0" t="n">
        <v>4</v>
      </c>
      <c r="V5175" s="0" t="n">
        <v>1.0585</v>
      </c>
      <c r="AP5175" s="0" t="n">
        <v>1.1804</v>
      </c>
      <c r="DN5175" s="0" t="n">
        <v>1.1078</v>
      </c>
      <c r="EA5175" s="0" t="e">
        <f aca="false">#DIV/0!</f>
        <v>#DIV/0!</v>
      </c>
      <c r="EB5175" s="0" t="e">
        <f aca="false">#DIV/0!</f>
        <v>#DIV/0!</v>
      </c>
      <c r="EC5175" s="0" t="e">
        <f aca="false">#DIV/0!</f>
        <v>#DIV/0!</v>
      </c>
      <c r="ED5175" s="0" t="n">
        <v>1.0585</v>
      </c>
      <c r="EE5175" s="0" t="e">
        <f aca="false">#DIV/0!</f>
        <v>#DIV/0!</v>
      </c>
      <c r="EF5175" s="0" t="e">
        <f aca="false">#DIV/0!</f>
        <v>#DIV/0!</v>
      </c>
      <c r="EG5175" s="0" t="e">
        <f aca="false">#DIV/0!</f>
        <v>#DIV/0!</v>
      </c>
      <c r="EH5175" s="0" t="n">
        <v>1.1804</v>
      </c>
    </row>
    <row r="5176" customFormat="false" ht="14" hidden="false" customHeight="false" outlineLevel="0" collapsed="false">
      <c r="A5176" s="0" t="s">
        <v>23894</v>
      </c>
      <c r="B5176" s="0" t="s">
        <v>11819</v>
      </c>
      <c r="C5176" s="0" t="s">
        <v>23896</v>
      </c>
      <c r="D5176" s="0" t="s">
        <v>23897</v>
      </c>
      <c r="E5176" s="0" t="s">
        <v>23898</v>
      </c>
      <c r="F5176" s="0" t="n">
        <v>0.913516</v>
      </c>
      <c r="G5176" s="0" t="n">
        <v>10.2449</v>
      </c>
      <c r="H5176" s="0" t="n">
        <v>0.00145164</v>
      </c>
      <c r="I5176" s="0" t="n">
        <v>220.64</v>
      </c>
      <c r="J5176" s="0" t="n">
        <v>175.27</v>
      </c>
      <c r="K5176" s="0" t="n">
        <v>220.64</v>
      </c>
      <c r="L5176" s="0" t="s">
        <v>162</v>
      </c>
      <c r="M5176" s="0" t="s">
        <v>23914</v>
      </c>
      <c r="N5176" s="0" t="s">
        <v>2580</v>
      </c>
      <c r="O5176" s="0" t="s">
        <v>1728</v>
      </c>
      <c r="P5176" s="0" t="s">
        <v>23915</v>
      </c>
      <c r="Q5176" s="0" t="s">
        <v>23916</v>
      </c>
      <c r="R5176" s="0" t="n">
        <v>10</v>
      </c>
      <c r="EA5176" s="0" t="e">
        <f aca="false">#DIV/0!</f>
        <v>#DIV/0!</v>
      </c>
      <c r="EB5176" s="0" t="e">
        <f aca="false">#DIV/0!</f>
        <v>#DIV/0!</v>
      </c>
      <c r="EC5176" s="0" t="e">
        <f aca="false">#DIV/0!</f>
        <v>#DIV/0!</v>
      </c>
      <c r="ED5176" s="0" t="e">
        <f aca="false">#DIV/0!</f>
        <v>#DIV/0!</v>
      </c>
      <c r="EE5176" s="0" t="e">
        <f aca="false">#DIV/0!</f>
        <v>#DIV/0!</v>
      </c>
      <c r="EF5176" s="0" t="e">
        <f aca="false">#DIV/0!</f>
        <v>#DIV/0!</v>
      </c>
      <c r="EG5176" s="0" t="e">
        <f aca="false">#DIV/0!</f>
        <v>#DIV/0!</v>
      </c>
      <c r="EH5176" s="0" t="e">
        <f aca="false">#DIV/0!</f>
        <v>#DIV/0!</v>
      </c>
    </row>
    <row r="5177" customFormat="false" ht="14" hidden="false" customHeight="false" outlineLevel="0" collapsed="false">
      <c r="A5177" s="0" t="s">
        <v>23917</v>
      </c>
      <c r="B5177" s="0" t="s">
        <v>23918</v>
      </c>
      <c r="C5177" s="0" t="s">
        <v>23919</v>
      </c>
      <c r="D5177" s="0" t="s">
        <v>23920</v>
      </c>
      <c r="E5177" s="0" t="s">
        <v>23921</v>
      </c>
      <c r="F5177" s="0" t="n">
        <v>1</v>
      </c>
      <c r="G5177" s="0" t="n">
        <v>66.3229</v>
      </c>
      <c r="H5177" s="0" t="n">
        <v>0.00280909</v>
      </c>
      <c r="I5177" s="0" t="n">
        <v>74.296</v>
      </c>
      <c r="J5177" s="0" t="n">
        <v>48.139</v>
      </c>
      <c r="K5177" s="0" t="n">
        <v>73.834</v>
      </c>
      <c r="L5177" s="0" t="s">
        <v>162</v>
      </c>
      <c r="M5177" s="0" t="s">
        <v>23922</v>
      </c>
      <c r="N5177" s="0" t="s">
        <v>23923</v>
      </c>
      <c r="O5177" s="0" t="s">
        <v>1728</v>
      </c>
      <c r="P5177" s="0" t="s">
        <v>23924</v>
      </c>
      <c r="Q5177" s="0" t="s">
        <v>23925</v>
      </c>
      <c r="R5177" s="0" t="n">
        <v>10</v>
      </c>
      <c r="S5177" s="0" t="n">
        <v>0.81899</v>
      </c>
      <c r="T5177" s="0" t="n">
        <v>0.73983</v>
      </c>
      <c r="U5177" s="0" t="n">
        <v>0.87029</v>
      </c>
      <c r="V5177" s="0" t="n">
        <v>0.96439</v>
      </c>
      <c r="W5177" s="0" t="n">
        <v>0.79265</v>
      </c>
      <c r="X5177" s="0" t="n">
        <v>0.8901</v>
      </c>
      <c r="Y5177" s="0" t="n">
        <v>1.0866</v>
      </c>
      <c r="Z5177" s="0" t="n">
        <v>0.94852</v>
      </c>
      <c r="AB5177" s="0" t="n">
        <v>0.93871</v>
      </c>
      <c r="AE5177" s="0" t="n">
        <v>0.57634</v>
      </c>
      <c r="AF5177" s="0" t="n">
        <v>0.93759</v>
      </c>
      <c r="BC5177" s="0" t="n">
        <v>1.2561</v>
      </c>
      <c r="CH5177" s="0" t="n">
        <v>0.58757</v>
      </c>
      <c r="CO5177" s="0" t="n">
        <v>0.44609</v>
      </c>
      <c r="CP5177" s="0" t="n">
        <v>0.35661</v>
      </c>
      <c r="CR5177" s="0" t="n">
        <v>0.25333</v>
      </c>
      <c r="CS5177" s="0" t="n">
        <v>0.32945</v>
      </c>
      <c r="CT5177" s="0" t="n">
        <v>0.31817</v>
      </c>
      <c r="CU5177" s="0" t="n">
        <v>0.87365</v>
      </c>
      <c r="CV5177" s="0" t="n">
        <v>0.79612</v>
      </c>
      <c r="CW5177" s="0" t="n">
        <v>0.70678</v>
      </c>
      <c r="CX5177" s="0" t="n">
        <v>1.4783</v>
      </c>
      <c r="CY5177" s="0" t="n">
        <v>0.75414</v>
      </c>
      <c r="CZ5177" s="0" t="n">
        <v>0.66514</v>
      </c>
      <c r="DA5177" s="0" t="n">
        <v>1.1638</v>
      </c>
      <c r="DB5177" s="0" t="n">
        <v>0.99888</v>
      </c>
      <c r="DG5177" s="0" t="n">
        <v>0.59241</v>
      </c>
      <c r="DZ5177" s="0" t="n">
        <v>0.7062</v>
      </c>
      <c r="EA5177" s="0" t="n">
        <v>0.81899</v>
      </c>
      <c r="EB5177" s="0" t="n">
        <v>0.83927</v>
      </c>
      <c r="EC5177" s="0" t="n">
        <v>0.87029</v>
      </c>
      <c r="ED5177" s="0" t="n">
        <v>0.96439</v>
      </c>
      <c r="EE5177" s="0" t="n">
        <v>0.87503</v>
      </c>
      <c r="EF5177" s="0" t="n">
        <v>0.913845</v>
      </c>
      <c r="EG5177" s="0" t="n">
        <v>1.0866</v>
      </c>
      <c r="EH5177" s="0" t="n">
        <v>0.94852</v>
      </c>
    </row>
    <row r="5178" customFormat="false" ht="14" hidden="false" customHeight="false" outlineLevel="0" collapsed="false">
      <c r="A5178" s="0" t="s">
        <v>23926</v>
      </c>
      <c r="B5178" s="0" t="n">
        <v>82</v>
      </c>
      <c r="C5178" s="0" t="s">
        <v>23926</v>
      </c>
      <c r="E5178" s="0" t="s">
        <v>23927</v>
      </c>
      <c r="F5178" s="0" t="n">
        <v>1</v>
      </c>
      <c r="G5178" s="0" t="n">
        <v>72.2071</v>
      </c>
      <c r="H5178" s="0" t="n">
        <v>0.000984429</v>
      </c>
      <c r="I5178" s="0" t="n">
        <v>74.147</v>
      </c>
      <c r="J5178" s="0" t="n">
        <v>23.25</v>
      </c>
      <c r="K5178" s="0" t="n">
        <v>72.207</v>
      </c>
      <c r="L5178" s="0" t="s">
        <v>142</v>
      </c>
      <c r="M5178" s="0" t="s">
        <v>23928</v>
      </c>
      <c r="N5178" s="0" t="s">
        <v>144</v>
      </c>
      <c r="O5178" s="0" t="s">
        <v>2342</v>
      </c>
      <c r="P5178" s="0" t="s">
        <v>23929</v>
      </c>
      <c r="Q5178" s="0" t="s">
        <v>23930</v>
      </c>
      <c r="R5178" s="0" t="n">
        <v>2</v>
      </c>
      <c r="EA5178" s="0" t="e">
        <f aca="false">#DIV/0!</f>
        <v>#DIV/0!</v>
      </c>
      <c r="EB5178" s="0" t="e">
        <f aca="false">#DIV/0!</f>
        <v>#DIV/0!</v>
      </c>
      <c r="EC5178" s="0" t="e">
        <f aca="false">#DIV/0!</f>
        <v>#DIV/0!</v>
      </c>
      <c r="ED5178" s="0" t="e">
        <f aca="false">#DIV/0!</f>
        <v>#DIV/0!</v>
      </c>
      <c r="EE5178" s="0" t="e">
        <f aca="false">#DIV/0!</f>
        <v>#DIV/0!</v>
      </c>
      <c r="EF5178" s="0" t="e">
        <f aca="false">#DIV/0!</f>
        <v>#DIV/0!</v>
      </c>
      <c r="EG5178" s="0" t="e">
        <f aca="false">#DIV/0!</f>
        <v>#DIV/0!</v>
      </c>
      <c r="EH5178" s="0" t="e">
        <f aca="false">#DIV/0!</f>
        <v>#DIV/0!</v>
      </c>
    </row>
    <row r="5179" customFormat="false" ht="14" hidden="false" customHeight="false" outlineLevel="0" collapsed="false">
      <c r="A5179" s="0" t="s">
        <v>23931</v>
      </c>
      <c r="B5179" s="0" t="s">
        <v>23932</v>
      </c>
      <c r="C5179" s="0" t="s">
        <v>23933</v>
      </c>
      <c r="D5179" s="0" t="s">
        <v>23934</v>
      </c>
      <c r="E5179" s="0" t="s">
        <v>23935</v>
      </c>
      <c r="F5179" s="0" t="n">
        <v>1</v>
      </c>
      <c r="G5179" s="0" t="n">
        <v>98.8514</v>
      </c>
      <c r="H5179" s="3" t="n">
        <v>2.91797E-005</v>
      </c>
      <c r="I5179" s="0" t="n">
        <v>279.56</v>
      </c>
      <c r="J5179" s="0" t="n">
        <v>206.88</v>
      </c>
      <c r="K5179" s="0" t="n">
        <v>197.19</v>
      </c>
      <c r="L5179" s="0" t="s">
        <v>142</v>
      </c>
      <c r="M5179" s="0" t="s">
        <v>23936</v>
      </c>
      <c r="N5179" s="0" t="s">
        <v>144</v>
      </c>
      <c r="O5179" s="0" t="s">
        <v>1089</v>
      </c>
      <c r="P5179" s="0" t="s">
        <v>23937</v>
      </c>
      <c r="Q5179" s="0" t="s">
        <v>23938</v>
      </c>
      <c r="R5179" s="0" t="n">
        <v>11</v>
      </c>
      <c r="EA5179" s="0" t="e">
        <f aca="false">#DIV/0!</f>
        <v>#DIV/0!</v>
      </c>
      <c r="EB5179" s="0" t="e">
        <f aca="false">#DIV/0!</f>
        <v>#DIV/0!</v>
      </c>
      <c r="EC5179" s="0" t="e">
        <f aca="false">#DIV/0!</f>
        <v>#DIV/0!</v>
      </c>
      <c r="ED5179" s="0" t="e">
        <f aca="false">#DIV/0!</f>
        <v>#DIV/0!</v>
      </c>
      <c r="EE5179" s="0" t="e">
        <f aca="false">#DIV/0!</f>
        <v>#DIV/0!</v>
      </c>
      <c r="EF5179" s="0" t="e">
        <f aca="false">#DIV/0!</f>
        <v>#DIV/0!</v>
      </c>
      <c r="EG5179" s="0" t="e">
        <f aca="false">#DIV/0!</f>
        <v>#DIV/0!</v>
      </c>
      <c r="EH5179" s="0" t="e">
        <f aca="false">#DIV/0!</f>
        <v>#DIV/0!</v>
      </c>
    </row>
    <row r="5180" customFormat="false" ht="14" hidden="false" customHeight="false" outlineLevel="0" collapsed="false">
      <c r="A5180" s="0" t="s">
        <v>23939</v>
      </c>
      <c r="B5180" s="0" t="s">
        <v>23940</v>
      </c>
      <c r="C5180" s="0" t="s">
        <v>23933</v>
      </c>
      <c r="D5180" s="0" t="s">
        <v>23934</v>
      </c>
      <c r="E5180" s="0" t="s">
        <v>23935</v>
      </c>
      <c r="F5180" s="0" t="n">
        <v>0.966947</v>
      </c>
      <c r="G5180" s="0" t="n">
        <v>16.7238</v>
      </c>
      <c r="H5180" s="0" t="n">
        <v>0.000959079</v>
      </c>
      <c r="I5180" s="0" t="n">
        <v>83.292</v>
      </c>
      <c r="J5180" s="0" t="n">
        <v>54.389</v>
      </c>
      <c r="K5180" s="0" t="n">
        <v>83.292</v>
      </c>
      <c r="L5180" s="0" t="s">
        <v>142</v>
      </c>
      <c r="M5180" s="0" t="s">
        <v>23941</v>
      </c>
      <c r="N5180" s="0" t="s">
        <v>509</v>
      </c>
      <c r="O5180" s="0" t="s">
        <v>977</v>
      </c>
      <c r="P5180" s="0" t="s">
        <v>23942</v>
      </c>
      <c r="Q5180" s="0" t="s">
        <v>23943</v>
      </c>
      <c r="R5180" s="0" t="n">
        <v>4</v>
      </c>
      <c r="T5180" s="0" t="n">
        <v>1.3538</v>
      </c>
      <c r="U5180" s="0" t="n">
        <v>1.3183</v>
      </c>
      <c r="X5180" s="0" t="n">
        <v>1.0825</v>
      </c>
      <c r="Y5180" s="0" t="n">
        <v>1.0846</v>
      </c>
      <c r="BX5180" s="0" t="n">
        <v>1.1086</v>
      </c>
      <c r="CV5180" s="0" t="n">
        <v>0.96671</v>
      </c>
      <c r="CW5180" s="0" t="n">
        <v>1.1837</v>
      </c>
      <c r="CY5180" s="0" t="n">
        <v>1.0972</v>
      </c>
      <c r="DB5180" s="0" t="n">
        <v>1.1416</v>
      </c>
      <c r="EA5180" s="0" t="e">
        <f aca="false">#DIV/0!</f>
        <v>#DIV/0!</v>
      </c>
      <c r="EB5180" s="0" t="n">
        <v>1.3538</v>
      </c>
      <c r="EC5180" s="0" t="n">
        <v>1.3183</v>
      </c>
      <c r="ED5180" s="0" t="e">
        <f aca="false">#DIV/0!</f>
        <v>#DIV/0!</v>
      </c>
      <c r="EE5180" s="0" t="e">
        <f aca="false">#DIV/0!</f>
        <v>#DIV/0!</v>
      </c>
      <c r="EF5180" s="0" t="n">
        <v>1.0825</v>
      </c>
      <c r="EG5180" s="0" t="n">
        <v>1.0846</v>
      </c>
      <c r="EH5180" s="0" t="e">
        <f aca="false">#DIV/0!</f>
        <v>#DIV/0!</v>
      </c>
    </row>
    <row r="5181" customFormat="false" ht="14" hidden="false" customHeight="false" outlineLevel="0" collapsed="false">
      <c r="A5181" s="0" t="s">
        <v>23939</v>
      </c>
      <c r="B5181" s="0" t="s">
        <v>23944</v>
      </c>
      <c r="C5181" s="0" t="s">
        <v>23933</v>
      </c>
      <c r="D5181" s="0" t="s">
        <v>23934</v>
      </c>
      <c r="E5181" s="0" t="s">
        <v>23935</v>
      </c>
      <c r="F5181" s="0" t="n">
        <v>0.86393</v>
      </c>
      <c r="G5181" s="0" t="n">
        <v>10.6955</v>
      </c>
      <c r="H5181" s="3" t="n">
        <v>3.54526E-005</v>
      </c>
      <c r="I5181" s="0" t="n">
        <v>107.82</v>
      </c>
      <c r="J5181" s="0" t="n">
        <v>74.236</v>
      </c>
      <c r="K5181" s="0" t="n">
        <v>107.82</v>
      </c>
      <c r="L5181" s="0" t="s">
        <v>142</v>
      </c>
      <c r="M5181" s="0" t="s">
        <v>23945</v>
      </c>
      <c r="N5181" s="0" t="s">
        <v>841</v>
      </c>
      <c r="O5181" s="0" t="s">
        <v>1789</v>
      </c>
      <c r="P5181" s="0" t="s">
        <v>23946</v>
      </c>
      <c r="Q5181" s="0" t="s">
        <v>23947</v>
      </c>
      <c r="R5181" s="0" t="n">
        <v>6</v>
      </c>
      <c r="S5181" s="0" t="n">
        <v>0.91674</v>
      </c>
      <c r="W5181" s="0" t="n">
        <v>0.96615</v>
      </c>
      <c r="CU5181" s="0" t="n">
        <v>1.0266</v>
      </c>
      <c r="CW5181" s="0" t="n">
        <v>0.99303</v>
      </c>
      <c r="DA5181" s="0" t="n">
        <v>0.97755</v>
      </c>
      <c r="DK5181" s="0" t="n">
        <v>0.9025</v>
      </c>
      <c r="DO5181" s="0" t="n">
        <v>1.0853</v>
      </c>
      <c r="EA5181" s="0" t="n">
        <v>0.91674</v>
      </c>
      <c r="EB5181" s="0" t="e">
        <f aca="false">#DIV/0!</f>
        <v>#DIV/0!</v>
      </c>
      <c r="EC5181" s="0" t="e">
        <f aca="false">#DIV/0!</f>
        <v>#DIV/0!</v>
      </c>
      <c r="ED5181" s="0" t="e">
        <f aca="false">#DIV/0!</f>
        <v>#DIV/0!</v>
      </c>
      <c r="EE5181" s="0" t="n">
        <v>0.96615</v>
      </c>
      <c r="EF5181" s="0" t="e">
        <f aca="false">#DIV/0!</f>
        <v>#DIV/0!</v>
      </c>
      <c r="EG5181" s="0" t="e">
        <f aca="false">#DIV/0!</f>
        <v>#DIV/0!</v>
      </c>
      <c r="EH5181" s="0" t="e">
        <f aca="false">#DIV/0!</f>
        <v>#DIV/0!</v>
      </c>
    </row>
    <row r="5182" customFormat="false" ht="14" hidden="false" customHeight="false" outlineLevel="0" collapsed="false">
      <c r="A5182" s="0" t="s">
        <v>23939</v>
      </c>
      <c r="B5182" s="0" t="s">
        <v>23948</v>
      </c>
      <c r="C5182" s="0" t="s">
        <v>23933</v>
      </c>
      <c r="D5182" s="0" t="s">
        <v>23934</v>
      </c>
      <c r="E5182" s="0" t="s">
        <v>23935</v>
      </c>
      <c r="F5182" s="0" t="n">
        <v>0.974476</v>
      </c>
      <c r="G5182" s="0" t="n">
        <v>18.6799</v>
      </c>
      <c r="H5182" s="3" t="n">
        <v>7.11877E-009</v>
      </c>
      <c r="I5182" s="0" t="n">
        <v>143.93</v>
      </c>
      <c r="J5182" s="0" t="n">
        <v>100.17</v>
      </c>
      <c r="K5182" s="0" t="n">
        <v>75.877</v>
      </c>
      <c r="L5182" s="0" t="s">
        <v>142</v>
      </c>
      <c r="M5182" s="0" t="s">
        <v>23949</v>
      </c>
      <c r="N5182" s="0" t="s">
        <v>515</v>
      </c>
      <c r="O5182" s="0" t="s">
        <v>2029</v>
      </c>
      <c r="P5182" s="0" t="s">
        <v>23950</v>
      </c>
      <c r="Q5182" s="0" t="s">
        <v>23951</v>
      </c>
      <c r="R5182" s="0" t="n">
        <v>8</v>
      </c>
      <c r="T5182" s="0" t="n">
        <v>1.1067</v>
      </c>
      <c r="U5182" s="0" t="n">
        <v>0.96079</v>
      </c>
      <c r="V5182" s="0" t="n">
        <v>0.94919</v>
      </c>
      <c r="W5182" s="0" t="n">
        <v>1.1341</v>
      </c>
      <c r="X5182" s="0" t="n">
        <v>1.0747</v>
      </c>
      <c r="Y5182" s="0" t="n">
        <v>0.89646</v>
      </c>
      <c r="Z5182" s="0" t="n">
        <v>1.0038</v>
      </c>
      <c r="AI5182" s="0" t="n">
        <v>0.92771</v>
      </c>
      <c r="AJ5182" s="0" t="n">
        <v>0.75121</v>
      </c>
      <c r="AK5182" s="0" t="n">
        <v>0.87212</v>
      </c>
      <c r="AL5182" s="0" t="n">
        <v>0.92505</v>
      </c>
      <c r="AM5182" s="0" t="n">
        <v>1.0117</v>
      </c>
      <c r="AN5182" s="0" t="n">
        <v>0.91685</v>
      </c>
      <c r="AP5182" s="0" t="n">
        <v>0.97694</v>
      </c>
      <c r="CM5182" s="0" t="n">
        <v>0.96023</v>
      </c>
      <c r="CR5182" s="0" t="n">
        <v>0.89274</v>
      </c>
      <c r="CT5182" s="0" t="n">
        <v>1.015</v>
      </c>
      <c r="CU5182" s="0" t="n">
        <v>0.91594</v>
      </c>
      <c r="CV5182" s="0" t="n">
        <v>0.90916</v>
      </c>
      <c r="CW5182" s="0" t="n">
        <v>1.1837</v>
      </c>
      <c r="CX5182" s="0" t="n">
        <v>0.96285</v>
      </c>
      <c r="CY5182" s="0" t="n">
        <v>1.1164</v>
      </c>
      <c r="DB5182" s="0" t="n">
        <v>0.93417</v>
      </c>
      <c r="DM5182" s="0" t="n">
        <v>0.78482</v>
      </c>
      <c r="DN5182" s="0" t="n">
        <v>1.0031</v>
      </c>
      <c r="DQ5182" s="0" t="n">
        <v>0.77274</v>
      </c>
      <c r="DR5182" s="0" t="n">
        <v>0.9863</v>
      </c>
      <c r="EA5182" s="0" t="n">
        <v>0.92771</v>
      </c>
      <c r="EB5182" s="0" t="n">
        <v>0.928955</v>
      </c>
      <c r="EC5182" s="0" t="n">
        <v>0.916455</v>
      </c>
      <c r="ED5182" s="0" t="n">
        <v>0.93712</v>
      </c>
      <c r="EE5182" s="0" t="n">
        <v>1.0729</v>
      </c>
      <c r="EF5182" s="0" t="n">
        <v>0.995775</v>
      </c>
      <c r="EG5182" s="0" t="n">
        <v>0.89646</v>
      </c>
      <c r="EH5182" s="0" t="n">
        <v>0.99037</v>
      </c>
    </row>
    <row r="5183" customFormat="false" ht="14" hidden="false" customHeight="false" outlineLevel="0" collapsed="false">
      <c r="A5183" s="0" t="s">
        <v>23939</v>
      </c>
      <c r="B5183" s="0" t="s">
        <v>23952</v>
      </c>
      <c r="C5183" s="0" t="s">
        <v>23933</v>
      </c>
      <c r="D5183" s="0" t="s">
        <v>23934</v>
      </c>
      <c r="E5183" s="0" t="s">
        <v>23935</v>
      </c>
      <c r="F5183" s="0" t="n">
        <v>0.508946</v>
      </c>
      <c r="G5183" s="0" t="n">
        <v>0.519006</v>
      </c>
      <c r="H5183" s="0" t="n">
        <v>0.000162831</v>
      </c>
      <c r="I5183" s="0" t="n">
        <v>95.755</v>
      </c>
      <c r="J5183" s="0" t="n">
        <v>73.176</v>
      </c>
      <c r="K5183" s="0" t="n">
        <v>95.755</v>
      </c>
      <c r="L5183" s="0" t="s">
        <v>149</v>
      </c>
      <c r="M5183" s="0" t="s">
        <v>23953</v>
      </c>
      <c r="N5183" s="0" t="s">
        <v>144</v>
      </c>
      <c r="O5183" s="0" t="s">
        <v>2195</v>
      </c>
      <c r="P5183" s="0" t="s">
        <v>23954</v>
      </c>
      <c r="Q5183" s="0" t="s">
        <v>23955</v>
      </c>
      <c r="R5183" s="0" t="n">
        <v>10</v>
      </c>
      <c r="AO5183" s="0" t="n">
        <v>0.90838</v>
      </c>
      <c r="EA5183" s="0" t="e">
        <f aca="false">#DIV/0!</f>
        <v>#DIV/0!</v>
      </c>
      <c r="EB5183" s="0" t="e">
        <f aca="false">#DIV/0!</f>
        <v>#DIV/0!</v>
      </c>
      <c r="EC5183" s="0" t="e">
        <f aca="false">#DIV/0!</f>
        <v>#DIV/0!</v>
      </c>
      <c r="ED5183" s="0" t="e">
        <f aca="false">#DIV/0!</f>
        <v>#DIV/0!</v>
      </c>
      <c r="EE5183" s="0" t="e">
        <f aca="false">#DIV/0!</f>
        <v>#DIV/0!</v>
      </c>
      <c r="EF5183" s="0" t="e">
        <f aca="false">#DIV/0!</f>
        <v>#DIV/0!</v>
      </c>
      <c r="EG5183" s="0" t="n">
        <v>0.90838</v>
      </c>
      <c r="EH5183" s="0" t="e">
        <f aca="false">#DIV/0!</f>
        <v>#DIV/0!</v>
      </c>
    </row>
    <row r="5184" customFormat="false" ht="14" hidden="false" customHeight="false" outlineLevel="0" collapsed="false">
      <c r="A5184" s="0" t="s">
        <v>23956</v>
      </c>
      <c r="B5184" s="0" t="n">
        <v>109</v>
      </c>
      <c r="C5184" s="0" t="s">
        <v>23956</v>
      </c>
      <c r="D5184" s="0" t="s">
        <v>23957</v>
      </c>
      <c r="E5184" s="0" t="s">
        <v>23958</v>
      </c>
      <c r="F5184" s="0" t="n">
        <v>1</v>
      </c>
      <c r="G5184" s="0" t="n">
        <v>188.873</v>
      </c>
      <c r="H5184" s="0" t="n">
        <v>0.00015885</v>
      </c>
      <c r="I5184" s="0" t="n">
        <v>188.87</v>
      </c>
      <c r="J5184" s="0" t="n">
        <v>104.39</v>
      </c>
      <c r="K5184" s="0" t="n">
        <v>188.87</v>
      </c>
      <c r="L5184" s="0" t="s">
        <v>142</v>
      </c>
      <c r="M5184" s="0" t="s">
        <v>23959</v>
      </c>
      <c r="N5184" s="0" t="s">
        <v>144</v>
      </c>
      <c r="O5184" s="0" t="s">
        <v>2927</v>
      </c>
      <c r="P5184" s="0" t="s">
        <v>23960</v>
      </c>
      <c r="Q5184" s="0" t="s">
        <v>23961</v>
      </c>
      <c r="R5184" s="0" t="n">
        <v>3</v>
      </c>
      <c r="T5184" s="0" t="n">
        <v>0.8974</v>
      </c>
      <c r="V5184" s="0" t="n">
        <v>1.5445</v>
      </c>
      <c r="W5184" s="0" t="n">
        <v>1.3987</v>
      </c>
      <c r="AA5184" s="0" t="n">
        <v>1.1098</v>
      </c>
      <c r="AE5184" s="0" t="n">
        <v>0.99968</v>
      </c>
      <c r="AF5184" s="0" t="n">
        <v>0.79868</v>
      </c>
      <c r="AG5184" s="0" t="n">
        <v>0.80553</v>
      </c>
      <c r="BA5184" s="0" t="n">
        <v>1.3691</v>
      </c>
      <c r="BB5184" s="0" t="n">
        <v>0.95287</v>
      </c>
      <c r="BC5184" s="0" t="n">
        <v>0.99809</v>
      </c>
      <c r="BD5184" s="0" t="n">
        <v>0.89692</v>
      </c>
      <c r="BE5184" s="0" t="n">
        <v>1.6738</v>
      </c>
      <c r="BF5184" s="0" t="n">
        <v>1.4635</v>
      </c>
      <c r="BG5184" s="0" t="n">
        <v>0.89473</v>
      </c>
      <c r="BL5184" s="0" t="n">
        <v>0.98676</v>
      </c>
      <c r="BU5184" s="0" t="n">
        <v>0.76411</v>
      </c>
      <c r="BV5184" s="0" t="n">
        <v>1.0737</v>
      </c>
      <c r="BW5184" s="0" t="n">
        <v>1.3932</v>
      </c>
      <c r="BX5184" s="0" t="n">
        <v>0.76167</v>
      </c>
      <c r="BY5184" s="0" t="n">
        <v>1.2047</v>
      </c>
      <c r="BZ5184" s="0" t="n">
        <v>1.1814</v>
      </c>
      <c r="CA5184" s="0" t="n">
        <v>0.89969</v>
      </c>
      <c r="CB5184" s="0" t="n">
        <v>0.99065</v>
      </c>
      <c r="CC5184" s="0" t="n">
        <v>0.67269</v>
      </c>
      <c r="CD5184" s="0" t="n">
        <v>1.1037</v>
      </c>
      <c r="CG5184" s="0" t="n">
        <v>0.89392</v>
      </c>
      <c r="CH5184" s="0" t="n">
        <v>0.93464</v>
      </c>
      <c r="CJ5184" s="0" t="n">
        <v>0.96034</v>
      </c>
      <c r="CM5184" s="0" t="n">
        <v>1.2403</v>
      </c>
      <c r="CN5184" s="0" t="n">
        <v>1.008</v>
      </c>
      <c r="CO5184" s="0" t="n">
        <v>1.3275</v>
      </c>
      <c r="CP5184" s="0" t="n">
        <v>1.0122</v>
      </c>
      <c r="CQ5184" s="0" t="n">
        <v>0.75038</v>
      </c>
      <c r="CR5184" s="0" t="n">
        <v>1.2903</v>
      </c>
      <c r="CS5184" s="0" t="n">
        <v>1.129</v>
      </c>
      <c r="CT5184" s="0" t="n">
        <v>1.2636</v>
      </c>
      <c r="CV5184" s="0" t="n">
        <v>1.2595</v>
      </c>
      <c r="CX5184" s="0" t="n">
        <v>1.0513</v>
      </c>
      <c r="CY5184" s="0" t="n">
        <v>1.468</v>
      </c>
      <c r="DD5184" s="0" t="n">
        <v>0.79301</v>
      </c>
      <c r="DE5184" s="0" t="n">
        <v>1.0587</v>
      </c>
      <c r="DF5184" s="0" t="n">
        <v>0.99406</v>
      </c>
      <c r="DH5184" s="0" t="n">
        <v>0.83913</v>
      </c>
      <c r="EA5184" s="0" t="n">
        <v>1.002265</v>
      </c>
      <c r="EB5184" s="0" t="n">
        <v>0.8974</v>
      </c>
      <c r="EC5184" s="0" t="n">
        <v>1.3691</v>
      </c>
      <c r="ED5184" s="0" t="n">
        <v>1.248685</v>
      </c>
      <c r="EE5184" s="0" t="n">
        <v>1.13215666666667</v>
      </c>
      <c r="EF5184" s="0" t="n">
        <v>0.89412</v>
      </c>
      <c r="EG5184" s="0" t="n">
        <v>1.239665</v>
      </c>
      <c r="EH5184" s="0" t="n">
        <v>1.4635</v>
      </c>
    </row>
    <row r="5185" customFormat="false" ht="14" hidden="false" customHeight="false" outlineLevel="0" collapsed="false">
      <c r="A5185" s="0" t="s">
        <v>23962</v>
      </c>
      <c r="B5185" s="0" t="s">
        <v>23963</v>
      </c>
      <c r="C5185" s="0" t="s">
        <v>23964</v>
      </c>
      <c r="D5185" s="0" t="s">
        <v>23965</v>
      </c>
      <c r="E5185" s="0" t="s">
        <v>23966</v>
      </c>
      <c r="F5185" s="0" t="n">
        <v>1</v>
      </c>
      <c r="G5185" s="0" t="n">
        <v>91.7144</v>
      </c>
      <c r="H5185" s="0" t="n">
        <v>0.00023324</v>
      </c>
      <c r="I5185" s="0" t="n">
        <v>195.27</v>
      </c>
      <c r="J5185" s="0" t="n">
        <v>139.06</v>
      </c>
      <c r="K5185" s="0" t="n">
        <v>105.46</v>
      </c>
      <c r="L5185" s="0" t="s">
        <v>142</v>
      </c>
      <c r="M5185" s="0" t="s">
        <v>23967</v>
      </c>
      <c r="N5185" s="0" t="s">
        <v>144</v>
      </c>
      <c r="O5185" s="0" t="s">
        <v>1084</v>
      </c>
      <c r="P5185" s="0" t="s">
        <v>23968</v>
      </c>
      <c r="Q5185" s="0" t="s">
        <v>23969</v>
      </c>
      <c r="R5185" s="0" t="n">
        <v>10</v>
      </c>
      <c r="S5185" s="0" t="n">
        <v>1.0359</v>
      </c>
      <c r="T5185" s="0" t="n">
        <v>1.0529</v>
      </c>
      <c r="U5185" s="0" t="n">
        <v>1.1237</v>
      </c>
      <c r="V5185" s="0" t="n">
        <v>1.0492</v>
      </c>
      <c r="W5185" s="0" t="n">
        <v>1.2099</v>
      </c>
      <c r="X5185" s="0" t="n">
        <v>1.0248</v>
      </c>
      <c r="Y5185" s="0" t="n">
        <v>1.1294</v>
      </c>
      <c r="Z5185" s="0" t="n">
        <v>1.0708</v>
      </c>
      <c r="AA5185" s="0" t="n">
        <v>1.2618</v>
      </c>
      <c r="AB5185" s="0" t="n">
        <v>1.0072</v>
      </c>
      <c r="AC5185" s="0" t="n">
        <v>0.8003</v>
      </c>
      <c r="AD5185" s="0" t="n">
        <v>0.87491</v>
      </c>
      <c r="AE5185" s="0" t="n">
        <v>0.95135</v>
      </c>
      <c r="AF5185" s="0" t="n">
        <v>0.8835</v>
      </c>
      <c r="AG5185" s="0" t="n">
        <v>1.0772</v>
      </c>
      <c r="AH5185" s="0" t="n">
        <v>1.1085</v>
      </c>
      <c r="AI5185" s="0" t="n">
        <v>1.1396</v>
      </c>
      <c r="AJ5185" s="0" t="n">
        <v>1.1296</v>
      </c>
      <c r="AK5185" s="0" t="n">
        <v>1.1509</v>
      </c>
      <c r="AL5185" s="0" t="n">
        <v>1.1355</v>
      </c>
      <c r="AM5185" s="0" t="n">
        <v>1.165</v>
      </c>
      <c r="AN5185" s="0" t="n">
        <v>1.0628</v>
      </c>
      <c r="AO5185" s="0" t="n">
        <v>1.1641</v>
      </c>
      <c r="AP5185" s="0" t="n">
        <v>1.1028</v>
      </c>
      <c r="AQ5185" s="0" t="n">
        <v>1.1731</v>
      </c>
      <c r="AR5185" s="0" t="n">
        <v>0.95623</v>
      </c>
      <c r="AS5185" s="0" t="n">
        <v>1.1884</v>
      </c>
      <c r="AT5185" s="0" t="n">
        <v>1.1432</v>
      </c>
      <c r="AU5185" s="0" t="n">
        <v>1.1384</v>
      </c>
      <c r="AV5185" s="0" t="n">
        <v>1.0974</v>
      </c>
      <c r="AX5185" s="0" t="n">
        <v>1.0879</v>
      </c>
      <c r="AY5185" s="0" t="n">
        <v>1.2821</v>
      </c>
      <c r="AZ5185" s="0" t="n">
        <v>0.98421</v>
      </c>
      <c r="BA5185" s="0" t="n">
        <v>1.0678</v>
      </c>
      <c r="BB5185" s="0" t="n">
        <v>1.2063</v>
      </c>
      <c r="BC5185" s="0" t="n">
        <v>0.98635</v>
      </c>
      <c r="BD5185" s="0" t="n">
        <v>1.2006</v>
      </c>
      <c r="BE5185" s="0" t="n">
        <v>1.1953</v>
      </c>
      <c r="BF5185" s="0" t="n">
        <v>1.2183</v>
      </c>
      <c r="BG5185" s="0" t="n">
        <v>0.67069</v>
      </c>
      <c r="BH5185" s="0" t="n">
        <v>1.0794</v>
      </c>
      <c r="BI5185" s="0" t="n">
        <v>0.90349</v>
      </c>
      <c r="BJ5185" s="0" t="n">
        <v>1.0179</v>
      </c>
      <c r="BK5185" s="0" t="n">
        <v>0.91217</v>
      </c>
      <c r="BL5185" s="0" t="n">
        <v>0.94259</v>
      </c>
      <c r="BM5185" s="0" t="n">
        <v>0.9225</v>
      </c>
      <c r="BN5185" s="0" t="n">
        <v>0.86249</v>
      </c>
      <c r="BO5185" s="0" t="n">
        <v>1.0811</v>
      </c>
      <c r="BP5185" s="0" t="n">
        <v>1.0664</v>
      </c>
      <c r="BQ5185" s="0" t="n">
        <v>1.0395</v>
      </c>
      <c r="BR5185" s="0" t="n">
        <v>1.0181</v>
      </c>
      <c r="BS5185" s="0" t="n">
        <v>0.98147</v>
      </c>
      <c r="BT5185" s="0" t="n">
        <v>0.94794</v>
      </c>
      <c r="BU5185" s="0" t="n">
        <v>0.62242</v>
      </c>
      <c r="BV5185" s="0" t="n">
        <v>1.0442</v>
      </c>
      <c r="BW5185" s="0" t="n">
        <v>1.0061</v>
      </c>
      <c r="BX5185" s="0" t="n">
        <v>0.98458</v>
      </c>
      <c r="BY5185" s="0" t="n">
        <v>1.0837</v>
      </c>
      <c r="BZ5185" s="0" t="n">
        <v>0.92761</v>
      </c>
      <c r="CA5185" s="0" t="n">
        <v>0.95086</v>
      </c>
      <c r="CB5185" s="0" t="n">
        <v>0.95498</v>
      </c>
      <c r="CC5185" s="0" t="n">
        <v>0.57983</v>
      </c>
      <c r="CD5185" s="0" t="n">
        <v>0.97845</v>
      </c>
      <c r="CE5185" s="0" t="n">
        <v>1.057</v>
      </c>
      <c r="CF5185" s="0" t="n">
        <v>1.0649</v>
      </c>
      <c r="CG5185" s="0" t="n">
        <v>1.0134</v>
      </c>
      <c r="CH5185" s="0" t="n">
        <v>0.83614</v>
      </c>
      <c r="CI5185" s="0" t="n">
        <v>0.87916</v>
      </c>
      <c r="CJ5185" s="0" t="n">
        <v>1.1159</v>
      </c>
      <c r="CK5185" s="0" t="n">
        <v>0.96787</v>
      </c>
      <c r="CL5185" s="0" t="n">
        <v>1.0958</v>
      </c>
      <c r="CM5185" s="0" t="n">
        <v>0.88614</v>
      </c>
      <c r="CN5185" s="0" t="n">
        <v>0.9216</v>
      </c>
      <c r="CO5185" s="0" t="n">
        <v>0.99946</v>
      </c>
      <c r="CP5185" s="0" t="n">
        <v>0.8044</v>
      </c>
      <c r="CQ5185" s="0" t="n">
        <v>0.86854</v>
      </c>
      <c r="CR5185" s="0" t="n">
        <v>1.0498</v>
      </c>
      <c r="CS5185" s="0" t="n">
        <v>0.9868</v>
      </c>
      <c r="CT5185" s="0" t="n">
        <v>1.073</v>
      </c>
      <c r="CU5185" s="0" t="n">
        <v>1.0412</v>
      </c>
      <c r="CV5185" s="0" t="n">
        <v>1.0702</v>
      </c>
      <c r="CW5185" s="0" t="n">
        <v>0.9863</v>
      </c>
      <c r="CX5185" s="0" t="n">
        <v>0.97921</v>
      </c>
      <c r="CY5185" s="0" t="n">
        <v>1.1431</v>
      </c>
      <c r="CZ5185" s="0" t="n">
        <v>1.0854</v>
      </c>
      <c r="DA5185" s="0" t="n">
        <v>0.97496</v>
      </c>
      <c r="DB5185" s="0" t="n">
        <v>1.1397</v>
      </c>
      <c r="DC5185" s="0" t="n">
        <v>1.1273</v>
      </c>
      <c r="DD5185" s="0" t="n">
        <v>1.0125</v>
      </c>
      <c r="DE5185" s="0" t="n">
        <v>1.0788</v>
      </c>
      <c r="DF5185" s="0" t="n">
        <v>0.99087</v>
      </c>
      <c r="DG5185" s="0" t="n">
        <v>0.97593</v>
      </c>
      <c r="DH5185" s="0" t="n">
        <v>0.92956</v>
      </c>
      <c r="DI5185" s="0" t="n">
        <v>1.0358</v>
      </c>
      <c r="DJ5185" s="0" t="n">
        <v>1.1681</v>
      </c>
      <c r="DK5185" s="0" t="n">
        <v>0.978</v>
      </c>
      <c r="DL5185" s="0" t="n">
        <v>1.0941</v>
      </c>
      <c r="DM5185" s="0" t="n">
        <v>1.0643</v>
      </c>
      <c r="DN5185" s="0" t="n">
        <v>1.0958</v>
      </c>
      <c r="DO5185" s="0" t="n">
        <v>1.0994</v>
      </c>
      <c r="DP5185" s="0" t="n">
        <v>1.0796</v>
      </c>
      <c r="DQ5185" s="0" t="n">
        <v>1.0325</v>
      </c>
      <c r="DR5185" s="0" t="n">
        <v>1.0843</v>
      </c>
      <c r="DS5185" s="0" t="n">
        <v>1.0669</v>
      </c>
      <c r="DT5185" s="0" t="n">
        <v>1.1619</v>
      </c>
      <c r="DU5185" s="0" t="n">
        <v>1.0365</v>
      </c>
      <c r="DV5185" s="0" t="n">
        <v>1.135</v>
      </c>
      <c r="DW5185" s="0" t="n">
        <v>1.1049</v>
      </c>
      <c r="DX5185" s="0" t="n">
        <v>1.0991</v>
      </c>
      <c r="DY5185" s="0" t="n">
        <v>1.1135</v>
      </c>
      <c r="DZ5185" s="0" t="n">
        <v>1.0929</v>
      </c>
      <c r="EA5185" s="0" t="n">
        <v>1.093865</v>
      </c>
      <c r="EB5185" s="0" t="n">
        <v>1.03492333333333</v>
      </c>
      <c r="EC5185" s="0" t="n">
        <v>1.03909833333333</v>
      </c>
      <c r="ED5185" s="0" t="n">
        <v>1.07116833333333</v>
      </c>
      <c r="EE5185" s="0" t="n">
        <v>1.06052833333333</v>
      </c>
      <c r="EF5185" s="0" t="n">
        <v>1.03528166666667</v>
      </c>
      <c r="EG5185" s="0" t="n">
        <v>1.0977</v>
      </c>
      <c r="EH5185" s="0" t="n">
        <v>1.07513166666667</v>
      </c>
    </row>
    <row r="5186" customFormat="false" ht="14" hidden="false" customHeight="false" outlineLevel="0" collapsed="false">
      <c r="A5186" s="0" t="s">
        <v>23970</v>
      </c>
      <c r="B5186" s="0" t="s">
        <v>23971</v>
      </c>
      <c r="C5186" s="0" t="s">
        <v>23972</v>
      </c>
      <c r="D5186" s="0" t="s">
        <v>23973</v>
      </c>
      <c r="E5186" s="0" t="s">
        <v>23974</v>
      </c>
      <c r="F5186" s="0" t="n">
        <v>0.291559</v>
      </c>
      <c r="G5186" s="0" t="n">
        <v>0</v>
      </c>
      <c r="H5186" s="0" t="n">
        <v>0.00141494</v>
      </c>
      <c r="I5186" s="0" t="n">
        <v>44.924</v>
      </c>
      <c r="J5186" s="0" t="n">
        <v>32.383</v>
      </c>
      <c r="K5186" s="0" t="n">
        <v>44.924</v>
      </c>
      <c r="L5186" s="0" t="s">
        <v>142</v>
      </c>
      <c r="M5186" s="0" t="s">
        <v>23975</v>
      </c>
      <c r="N5186" s="0" t="s">
        <v>144</v>
      </c>
      <c r="O5186" s="0" t="s">
        <v>310</v>
      </c>
      <c r="P5186" s="0" t="s">
        <v>23976</v>
      </c>
      <c r="Q5186" s="0" t="s">
        <v>23977</v>
      </c>
      <c r="R5186" s="0" t="n">
        <v>31</v>
      </c>
      <c r="EA5186" s="0" t="e">
        <f aca="false">#DIV/0!</f>
        <v>#DIV/0!</v>
      </c>
      <c r="EB5186" s="0" t="e">
        <f aca="false">#DIV/0!</f>
        <v>#DIV/0!</v>
      </c>
      <c r="EC5186" s="0" t="e">
        <f aca="false">#DIV/0!</f>
        <v>#DIV/0!</v>
      </c>
      <c r="ED5186" s="0" t="e">
        <f aca="false">#DIV/0!</f>
        <v>#DIV/0!</v>
      </c>
      <c r="EE5186" s="0" t="e">
        <f aca="false">#DIV/0!</f>
        <v>#DIV/0!</v>
      </c>
      <c r="EF5186" s="0" t="e">
        <f aca="false">#DIV/0!</f>
        <v>#DIV/0!</v>
      </c>
      <c r="EG5186" s="0" t="e">
        <f aca="false">#DIV/0!</f>
        <v>#DIV/0!</v>
      </c>
      <c r="EH5186" s="0" t="e">
        <f aca="false">#DIV/0!</f>
        <v>#DIV/0!</v>
      </c>
    </row>
    <row r="5187" customFormat="false" ht="14" hidden="false" customHeight="false" outlineLevel="0" collapsed="false">
      <c r="A5187" s="0" t="s">
        <v>23970</v>
      </c>
      <c r="B5187" s="0" t="s">
        <v>23978</v>
      </c>
      <c r="C5187" s="0" t="s">
        <v>23972</v>
      </c>
      <c r="D5187" s="0" t="s">
        <v>23973</v>
      </c>
      <c r="E5187" s="0" t="s">
        <v>23974</v>
      </c>
      <c r="F5187" s="0" t="n">
        <v>0.417726</v>
      </c>
      <c r="G5187" s="0" t="n">
        <v>3.45692</v>
      </c>
      <c r="H5187" s="0" t="n">
        <v>0.000140641</v>
      </c>
      <c r="I5187" s="0" t="n">
        <v>51.152</v>
      </c>
      <c r="J5187" s="0" t="n">
        <v>37.477</v>
      </c>
      <c r="K5187" s="0" t="n">
        <v>51.152</v>
      </c>
      <c r="L5187" s="0" t="s">
        <v>142</v>
      </c>
      <c r="M5187" s="0" t="s">
        <v>23979</v>
      </c>
      <c r="N5187" s="0" t="s">
        <v>144</v>
      </c>
      <c r="O5187" s="0" t="s">
        <v>948</v>
      </c>
      <c r="P5187" s="0" t="s">
        <v>23980</v>
      </c>
      <c r="Q5187" s="0" t="s">
        <v>23981</v>
      </c>
      <c r="R5187" s="0" t="n">
        <v>32</v>
      </c>
      <c r="EA5187" s="0" t="e">
        <f aca="false">#DIV/0!</f>
        <v>#DIV/0!</v>
      </c>
      <c r="EB5187" s="0" t="e">
        <f aca="false">#DIV/0!</f>
        <v>#DIV/0!</v>
      </c>
      <c r="EC5187" s="0" t="e">
        <f aca="false">#DIV/0!</f>
        <v>#DIV/0!</v>
      </c>
      <c r="ED5187" s="0" t="e">
        <f aca="false">#DIV/0!</f>
        <v>#DIV/0!</v>
      </c>
      <c r="EE5187" s="0" t="e">
        <f aca="false">#DIV/0!</f>
        <v>#DIV/0!</v>
      </c>
      <c r="EF5187" s="0" t="e">
        <f aca="false">#DIV/0!</f>
        <v>#DIV/0!</v>
      </c>
      <c r="EG5187" s="0" t="e">
        <f aca="false">#DIV/0!</f>
        <v>#DIV/0!</v>
      </c>
      <c r="EH5187" s="0" t="e">
        <f aca="false">#DIV/0!</f>
        <v>#DIV/0!</v>
      </c>
    </row>
    <row r="5188" customFormat="false" ht="14" hidden="false" customHeight="false" outlineLevel="0" collapsed="false">
      <c r="A5188" s="0" t="s">
        <v>23970</v>
      </c>
      <c r="B5188" s="0" t="s">
        <v>23982</v>
      </c>
      <c r="C5188" s="0" t="s">
        <v>23972</v>
      </c>
      <c r="D5188" s="0" t="s">
        <v>23973</v>
      </c>
      <c r="E5188" s="0" t="s">
        <v>23974</v>
      </c>
      <c r="F5188" s="0" t="n">
        <v>0.382877</v>
      </c>
      <c r="G5188" s="0" t="n">
        <v>4.21858</v>
      </c>
      <c r="H5188" s="0" t="n">
        <v>0.000374743</v>
      </c>
      <c r="I5188" s="0" t="n">
        <v>40.166</v>
      </c>
      <c r="J5188" s="0" t="n">
        <v>30.002</v>
      </c>
      <c r="K5188" s="0" t="n">
        <v>40.166</v>
      </c>
      <c r="L5188" s="0" t="s">
        <v>149</v>
      </c>
      <c r="M5188" s="0" t="s">
        <v>23983</v>
      </c>
      <c r="N5188" s="0" t="s">
        <v>144</v>
      </c>
      <c r="O5188" s="0" t="s">
        <v>943</v>
      </c>
      <c r="P5188" s="0" t="s">
        <v>23984</v>
      </c>
      <c r="Q5188" s="0" t="s">
        <v>23985</v>
      </c>
      <c r="R5188" s="0" t="n">
        <v>25</v>
      </c>
      <c r="EA5188" s="0" t="e">
        <f aca="false">#DIV/0!</f>
        <v>#DIV/0!</v>
      </c>
      <c r="EB5188" s="0" t="e">
        <f aca="false">#DIV/0!</f>
        <v>#DIV/0!</v>
      </c>
      <c r="EC5188" s="0" t="e">
        <f aca="false">#DIV/0!</f>
        <v>#DIV/0!</v>
      </c>
      <c r="ED5188" s="0" t="e">
        <f aca="false">#DIV/0!</f>
        <v>#DIV/0!</v>
      </c>
      <c r="EE5188" s="0" t="e">
        <f aca="false">#DIV/0!</f>
        <v>#DIV/0!</v>
      </c>
      <c r="EF5188" s="0" t="e">
        <f aca="false">#DIV/0!</f>
        <v>#DIV/0!</v>
      </c>
      <c r="EG5188" s="0" t="e">
        <f aca="false">#DIV/0!</f>
        <v>#DIV/0!</v>
      </c>
      <c r="EH5188" s="0" t="e">
        <f aca="false">#DIV/0!</f>
        <v>#DIV/0!</v>
      </c>
    </row>
    <row r="5189" customFormat="false" ht="14" hidden="false" customHeight="false" outlineLevel="0" collapsed="false">
      <c r="A5189" s="0" t="s">
        <v>23970</v>
      </c>
      <c r="B5189" s="0" t="s">
        <v>23986</v>
      </c>
      <c r="C5189" s="0" t="s">
        <v>23972</v>
      </c>
      <c r="D5189" s="0" t="s">
        <v>23973</v>
      </c>
      <c r="E5189" s="0" t="s">
        <v>23974</v>
      </c>
      <c r="F5189" s="0" t="n">
        <v>0.516557</v>
      </c>
      <c r="G5189" s="0" t="n">
        <v>4.41868</v>
      </c>
      <c r="H5189" s="3" t="n">
        <v>1.54662E-007</v>
      </c>
      <c r="I5189" s="0" t="n">
        <v>74.063</v>
      </c>
      <c r="J5189" s="0" t="n">
        <v>60.929</v>
      </c>
      <c r="K5189" s="0" t="n">
        <v>74.063</v>
      </c>
      <c r="L5189" s="0" t="s">
        <v>149</v>
      </c>
      <c r="M5189" s="0" t="s">
        <v>23987</v>
      </c>
      <c r="N5189" s="0" t="s">
        <v>144</v>
      </c>
      <c r="O5189" s="0" t="s">
        <v>195</v>
      </c>
      <c r="P5189" s="0" t="s">
        <v>23988</v>
      </c>
      <c r="Q5189" s="0" t="s">
        <v>23989</v>
      </c>
      <c r="R5189" s="0" t="n">
        <v>36</v>
      </c>
      <c r="CU5189" s="0" t="n">
        <v>1.1608</v>
      </c>
      <c r="EA5189" s="0" t="e">
        <f aca="false">#DIV/0!</f>
        <v>#DIV/0!</v>
      </c>
      <c r="EB5189" s="0" t="e">
        <f aca="false">#DIV/0!</f>
        <v>#DIV/0!</v>
      </c>
      <c r="EC5189" s="0" t="e">
        <f aca="false">#DIV/0!</f>
        <v>#DIV/0!</v>
      </c>
      <c r="ED5189" s="0" t="e">
        <f aca="false">#DIV/0!</f>
        <v>#DIV/0!</v>
      </c>
      <c r="EE5189" s="0" t="e">
        <f aca="false">#DIV/0!</f>
        <v>#DIV/0!</v>
      </c>
      <c r="EF5189" s="0" t="e">
        <f aca="false">#DIV/0!</f>
        <v>#DIV/0!</v>
      </c>
      <c r="EG5189" s="0" t="e">
        <f aca="false">#DIV/0!</f>
        <v>#DIV/0!</v>
      </c>
      <c r="EH5189" s="0" t="e">
        <f aca="false">#DIV/0!</f>
        <v>#DIV/0!</v>
      </c>
    </row>
    <row r="5190" customFormat="false" ht="14" hidden="false" customHeight="false" outlineLevel="0" collapsed="false">
      <c r="A5190" s="0" t="s">
        <v>23990</v>
      </c>
      <c r="B5190" s="0" t="s">
        <v>23991</v>
      </c>
      <c r="C5190" s="0" t="s">
        <v>23992</v>
      </c>
      <c r="D5190" s="0" t="s">
        <v>23993</v>
      </c>
      <c r="E5190" s="0" t="s">
        <v>23994</v>
      </c>
      <c r="F5190" s="0" t="n">
        <v>0.28763</v>
      </c>
      <c r="G5190" s="0" t="n">
        <v>0.953924</v>
      </c>
      <c r="H5190" s="0" t="n">
        <v>0.000110041</v>
      </c>
      <c r="I5190" s="0" t="n">
        <v>52.549</v>
      </c>
      <c r="J5190" s="0" t="n">
        <v>34.283</v>
      </c>
      <c r="K5190" s="0" t="n">
        <v>52.549</v>
      </c>
      <c r="L5190" s="0" t="s">
        <v>142</v>
      </c>
      <c r="M5190" s="0" t="s">
        <v>23995</v>
      </c>
      <c r="N5190" s="0" t="s">
        <v>144</v>
      </c>
      <c r="O5190" s="0" t="s">
        <v>908</v>
      </c>
      <c r="P5190" s="0" t="s">
        <v>23996</v>
      </c>
      <c r="Q5190" s="0" t="s">
        <v>23997</v>
      </c>
      <c r="R5190" s="0" t="n">
        <v>16</v>
      </c>
      <c r="EA5190" s="0" t="e">
        <f aca="false">#DIV/0!</f>
        <v>#DIV/0!</v>
      </c>
      <c r="EB5190" s="0" t="e">
        <f aca="false">#DIV/0!</f>
        <v>#DIV/0!</v>
      </c>
      <c r="EC5190" s="0" t="e">
        <f aca="false">#DIV/0!</f>
        <v>#DIV/0!</v>
      </c>
      <c r="ED5190" s="0" t="e">
        <f aca="false">#DIV/0!</f>
        <v>#DIV/0!</v>
      </c>
      <c r="EE5190" s="0" t="e">
        <f aca="false">#DIV/0!</f>
        <v>#DIV/0!</v>
      </c>
      <c r="EF5190" s="0" t="e">
        <f aca="false">#DIV/0!</f>
        <v>#DIV/0!</v>
      </c>
      <c r="EG5190" s="0" t="e">
        <f aca="false">#DIV/0!</f>
        <v>#DIV/0!</v>
      </c>
      <c r="EH5190" s="0" t="e">
        <f aca="false">#DIV/0!</f>
        <v>#DIV/0!</v>
      </c>
    </row>
    <row r="5191" customFormat="false" ht="14" hidden="false" customHeight="false" outlineLevel="0" collapsed="false">
      <c r="A5191" s="0" t="s">
        <v>23990</v>
      </c>
      <c r="B5191" s="0" t="s">
        <v>23998</v>
      </c>
      <c r="C5191" s="0" t="s">
        <v>23992</v>
      </c>
      <c r="D5191" s="0" t="s">
        <v>23993</v>
      </c>
      <c r="E5191" s="0" t="s">
        <v>23994</v>
      </c>
      <c r="F5191" s="0" t="n">
        <v>0.498144</v>
      </c>
      <c r="G5191" s="0" t="n">
        <v>0.933187</v>
      </c>
      <c r="H5191" s="3" t="n">
        <v>5.26805E-005</v>
      </c>
      <c r="I5191" s="0" t="n">
        <v>60.48</v>
      </c>
      <c r="J5191" s="0" t="n">
        <v>45.702</v>
      </c>
      <c r="K5191" s="0" t="n">
        <v>57.613</v>
      </c>
      <c r="L5191" s="0" t="s">
        <v>142</v>
      </c>
      <c r="M5191" s="0" t="s">
        <v>23999</v>
      </c>
      <c r="N5191" s="0" t="s">
        <v>144</v>
      </c>
      <c r="O5191" s="0" t="s">
        <v>908</v>
      </c>
      <c r="P5191" s="0" t="s">
        <v>24000</v>
      </c>
      <c r="Q5191" s="0" t="s">
        <v>24001</v>
      </c>
      <c r="R5191" s="0" t="n">
        <v>18</v>
      </c>
      <c r="EA5191" s="0" t="e">
        <f aca="false">#DIV/0!</f>
        <v>#DIV/0!</v>
      </c>
      <c r="EB5191" s="0" t="e">
        <f aca="false">#DIV/0!</f>
        <v>#DIV/0!</v>
      </c>
      <c r="EC5191" s="0" t="e">
        <f aca="false">#DIV/0!</f>
        <v>#DIV/0!</v>
      </c>
      <c r="ED5191" s="0" t="e">
        <f aca="false">#DIV/0!</f>
        <v>#DIV/0!</v>
      </c>
      <c r="EE5191" s="0" t="e">
        <f aca="false">#DIV/0!</f>
        <v>#DIV/0!</v>
      </c>
      <c r="EF5191" s="0" t="e">
        <f aca="false">#DIV/0!</f>
        <v>#DIV/0!</v>
      </c>
      <c r="EG5191" s="0" t="e">
        <f aca="false">#DIV/0!</f>
        <v>#DIV/0!</v>
      </c>
      <c r="EH5191" s="0" t="e">
        <f aca="false">#DIV/0!</f>
        <v>#DIV/0!</v>
      </c>
    </row>
    <row r="5192" customFormat="false" ht="14" hidden="false" customHeight="false" outlineLevel="0" collapsed="false">
      <c r="A5192" s="0" t="s">
        <v>24002</v>
      </c>
      <c r="B5192" s="0" t="s">
        <v>24003</v>
      </c>
      <c r="C5192" s="0" t="s">
        <v>23992</v>
      </c>
      <c r="D5192" s="0" t="s">
        <v>23993</v>
      </c>
      <c r="E5192" s="0" t="s">
        <v>23994</v>
      </c>
      <c r="F5192" s="0" t="n">
        <v>0.912877</v>
      </c>
      <c r="G5192" s="0" t="n">
        <v>10.2028</v>
      </c>
      <c r="H5192" s="0" t="n">
        <v>0.000439653</v>
      </c>
      <c r="I5192" s="0" t="n">
        <v>234.67</v>
      </c>
      <c r="J5192" s="0" t="n">
        <v>182.87</v>
      </c>
      <c r="K5192" s="0" t="n">
        <v>161.87</v>
      </c>
      <c r="L5192" s="0" t="s">
        <v>142</v>
      </c>
      <c r="M5192" s="0" t="s">
        <v>24004</v>
      </c>
      <c r="N5192" s="0" t="s">
        <v>144</v>
      </c>
      <c r="O5192" s="0" t="s">
        <v>2556</v>
      </c>
      <c r="P5192" s="0" t="s">
        <v>24005</v>
      </c>
      <c r="Q5192" s="0" t="s">
        <v>24006</v>
      </c>
      <c r="R5192" s="0" t="n">
        <v>2</v>
      </c>
      <c r="T5192" s="0" t="n">
        <v>1.3592</v>
      </c>
      <c r="U5192" s="0" t="n">
        <v>1.3507</v>
      </c>
      <c r="V5192" s="0" t="n">
        <v>1.329</v>
      </c>
      <c r="X5192" s="0" t="n">
        <v>1.3384</v>
      </c>
      <c r="Z5192" s="0" t="n">
        <v>1.3287</v>
      </c>
      <c r="AA5192" s="0" t="n">
        <v>1.2178</v>
      </c>
      <c r="AB5192" s="0" t="n">
        <v>1.4887</v>
      </c>
      <c r="AD5192" s="0" t="n">
        <v>0.76677</v>
      </c>
      <c r="AE5192" s="0" t="n">
        <v>0.9837</v>
      </c>
      <c r="AV5192" s="0" t="n">
        <v>1.0972</v>
      </c>
      <c r="AY5192" s="0" t="n">
        <v>0.93499</v>
      </c>
      <c r="AZ5192" s="0" t="n">
        <v>1.089</v>
      </c>
      <c r="BB5192" s="0" t="n">
        <v>1.27</v>
      </c>
      <c r="BD5192" s="0" t="n">
        <v>1.0502</v>
      </c>
      <c r="BF5192" s="0" t="n">
        <v>0.92696</v>
      </c>
      <c r="BG5192" s="0" t="n">
        <v>0.63367</v>
      </c>
      <c r="BH5192" s="0" t="n">
        <v>0.77576</v>
      </c>
      <c r="BN5192" s="0" t="n">
        <v>0.88808</v>
      </c>
      <c r="BQ5192" s="0" t="n">
        <v>1.2113</v>
      </c>
      <c r="CF5192" s="0" t="n">
        <v>1.2903</v>
      </c>
      <c r="CJ5192" s="0" t="n">
        <v>1.1175</v>
      </c>
      <c r="CS5192" s="0" t="n">
        <v>1.1243</v>
      </c>
      <c r="CT5192" s="0" t="n">
        <v>1.0878</v>
      </c>
      <c r="CV5192" s="0" t="n">
        <v>1.381</v>
      </c>
      <c r="CX5192" s="0" t="n">
        <v>1.363</v>
      </c>
      <c r="CY5192" s="0" t="n">
        <v>1.3475</v>
      </c>
      <c r="DA5192" s="0" t="n">
        <v>1.2762</v>
      </c>
      <c r="DB5192" s="0" t="n">
        <v>1.4095</v>
      </c>
      <c r="DG5192" s="0" t="n">
        <v>1.0543</v>
      </c>
      <c r="EA5192" s="0" t="n">
        <v>0.92882</v>
      </c>
      <c r="EB5192" s="0" t="n">
        <v>1.178165</v>
      </c>
      <c r="EC5192" s="0" t="n">
        <v>1.3507</v>
      </c>
      <c r="ED5192" s="0" t="n">
        <v>1.12192333333333</v>
      </c>
      <c r="EE5192" s="0" t="n">
        <v>0.9837</v>
      </c>
      <c r="EF5192" s="0" t="n">
        <v>1.16193333333333</v>
      </c>
      <c r="EG5192" s="0" t="e">
        <f aca="false">#DIV/0!</f>
        <v>#DIV/0!</v>
      </c>
      <c r="EH5192" s="0" t="n">
        <v>1.04791333333333</v>
      </c>
    </row>
    <row r="5193" customFormat="false" ht="14" hidden="false" customHeight="false" outlineLevel="0" collapsed="false">
      <c r="A5193" s="0" t="s">
        <v>24002</v>
      </c>
      <c r="B5193" s="0" t="s">
        <v>24007</v>
      </c>
      <c r="C5193" s="0" t="s">
        <v>23992</v>
      </c>
      <c r="D5193" s="0" t="s">
        <v>23993</v>
      </c>
      <c r="E5193" s="0" t="s">
        <v>23994</v>
      </c>
      <c r="F5193" s="0" t="n">
        <v>0.952241</v>
      </c>
      <c r="G5193" s="0" t="n">
        <v>12.9969</v>
      </c>
      <c r="H5193" s="0" t="n">
        <v>0.000439653</v>
      </c>
      <c r="I5193" s="0" t="n">
        <v>234.67</v>
      </c>
      <c r="J5193" s="0" t="n">
        <v>182.87</v>
      </c>
      <c r="K5193" s="0" t="n">
        <v>193.96</v>
      </c>
      <c r="L5193" s="0" t="s">
        <v>142</v>
      </c>
      <c r="M5193" s="0" t="s">
        <v>24008</v>
      </c>
      <c r="N5193" s="0" t="s">
        <v>144</v>
      </c>
      <c r="O5193" s="0" t="s">
        <v>748</v>
      </c>
      <c r="P5193" s="0" t="s">
        <v>24009</v>
      </c>
      <c r="Q5193" s="0" t="s">
        <v>24010</v>
      </c>
      <c r="R5193" s="0" t="n">
        <v>3</v>
      </c>
      <c r="S5193" s="0" t="n">
        <v>1.3437</v>
      </c>
      <c r="V5193" s="0" t="n">
        <v>1.329</v>
      </c>
      <c r="W5193" s="0" t="n">
        <v>1.2771</v>
      </c>
      <c r="Y5193" s="0" t="n">
        <v>1.1639</v>
      </c>
      <c r="AA5193" s="0" t="n">
        <v>1.2178</v>
      </c>
      <c r="AB5193" s="0" t="n">
        <v>1.4887</v>
      </c>
      <c r="AC5193" s="0" t="n">
        <v>0.97514</v>
      </c>
      <c r="AE5193" s="0" t="n">
        <v>0.9837</v>
      </c>
      <c r="AF5193" s="0" t="n">
        <v>0.96567</v>
      </c>
      <c r="AG5193" s="0" t="n">
        <v>1.314</v>
      </c>
      <c r="AI5193" s="0" t="n">
        <v>1.0354</v>
      </c>
      <c r="AJ5193" s="0" t="n">
        <v>1.0227</v>
      </c>
      <c r="AK5193" s="0" t="n">
        <v>1.1036</v>
      </c>
      <c r="AL5193" s="0" t="n">
        <v>1.0843</v>
      </c>
      <c r="AM5193" s="0" t="n">
        <v>0.96971</v>
      </c>
      <c r="AN5193" s="0" t="n">
        <v>1.2267</v>
      </c>
      <c r="AO5193" s="0" t="n">
        <v>0.84245</v>
      </c>
      <c r="AP5193" s="0" t="n">
        <v>0.93688</v>
      </c>
      <c r="AS5193" s="0" t="n">
        <v>1.2688</v>
      </c>
      <c r="AU5193" s="0" t="n">
        <v>0.95931</v>
      </c>
      <c r="AV5193" s="0" t="n">
        <v>1.5373</v>
      </c>
      <c r="AY5193" s="0" t="n">
        <v>0.93499</v>
      </c>
      <c r="AZ5193" s="0" t="n">
        <v>1.089</v>
      </c>
      <c r="BA5193" s="0" t="n">
        <v>1.053</v>
      </c>
      <c r="BB5193" s="0" t="n">
        <v>1.27</v>
      </c>
      <c r="BC5193" s="0" t="n">
        <v>1.2892</v>
      </c>
      <c r="BD5193" s="0" t="n">
        <v>1.0502</v>
      </c>
      <c r="BE5193" s="0" t="n">
        <v>1.3077</v>
      </c>
      <c r="BG5193" s="0" t="n">
        <v>0.63367</v>
      </c>
      <c r="BH5193" s="0" t="n">
        <v>0.77576</v>
      </c>
      <c r="BI5193" s="0" t="n">
        <v>0.81023</v>
      </c>
      <c r="BJ5193" s="0" t="n">
        <v>1.1548</v>
      </c>
      <c r="BK5193" s="0" t="n">
        <v>0.81382</v>
      </c>
      <c r="BL5193" s="0" t="n">
        <v>1.0967</v>
      </c>
      <c r="BM5193" s="0" t="n">
        <v>1.0065</v>
      </c>
      <c r="BN5193" s="0" t="n">
        <v>0.88808</v>
      </c>
      <c r="BO5193" s="0" t="n">
        <v>1.4301</v>
      </c>
      <c r="BP5193" s="0" t="n">
        <v>1.1922</v>
      </c>
      <c r="BQ5193" s="0" t="n">
        <v>1.2113</v>
      </c>
      <c r="BR5193" s="0" t="n">
        <v>1.1051</v>
      </c>
      <c r="BS5193" s="0" t="n">
        <v>1.1474</v>
      </c>
      <c r="BT5193" s="0" t="n">
        <v>1.3099</v>
      </c>
      <c r="BV5193" s="0" t="n">
        <v>0.58227</v>
      </c>
      <c r="BX5193" s="0" t="n">
        <v>1.1527</v>
      </c>
      <c r="BY5193" s="0" t="n">
        <v>0.68462</v>
      </c>
      <c r="CA5193" s="0" t="n">
        <v>1.068</v>
      </c>
      <c r="CB5193" s="0" t="n">
        <v>1.1572</v>
      </c>
      <c r="CC5193" s="0" t="n">
        <v>0.67065</v>
      </c>
      <c r="CF5193" s="0" t="n">
        <v>1.2903</v>
      </c>
      <c r="CG5193" s="0" t="n">
        <v>1.076</v>
      </c>
      <c r="CH5193" s="0" t="n">
        <v>1.0559</v>
      </c>
      <c r="CJ5193" s="0" t="n">
        <v>1.1175</v>
      </c>
      <c r="CK5193" s="0" t="n">
        <v>0.64697</v>
      </c>
      <c r="CM5193" s="0" t="n">
        <v>0.22207</v>
      </c>
      <c r="CN5193" s="0" t="n">
        <v>1.2125</v>
      </c>
      <c r="CO5193" s="0" t="n">
        <v>1.3302</v>
      </c>
      <c r="CP5193" s="0" t="n">
        <v>1.2781</v>
      </c>
      <c r="CQ5193" s="0" t="n">
        <v>1.4026</v>
      </c>
      <c r="CR5193" s="0" t="n">
        <v>1.2317</v>
      </c>
      <c r="CS5193" s="0" t="n">
        <v>1.1243</v>
      </c>
      <c r="CT5193" s="0" t="n">
        <v>1.0878</v>
      </c>
      <c r="CU5193" s="0" t="n">
        <v>1.4927</v>
      </c>
      <c r="CV5193" s="0" t="n">
        <v>1.381</v>
      </c>
      <c r="CW5193" s="0" t="n">
        <v>1.0677</v>
      </c>
      <c r="CX5193" s="0" t="n">
        <v>1.363</v>
      </c>
      <c r="CZ5193" s="0" t="n">
        <v>1.322</v>
      </c>
      <c r="DB5193" s="0" t="n">
        <v>1.4095</v>
      </c>
      <c r="DC5193" s="0" t="n">
        <v>1.0685</v>
      </c>
      <c r="DD5193" s="0" t="n">
        <v>1.1954</v>
      </c>
      <c r="DE5193" s="0" t="n">
        <v>1.2398</v>
      </c>
      <c r="DF5193" s="0" t="n">
        <v>1.296</v>
      </c>
      <c r="DG5193" s="0" t="n">
        <v>1.0543</v>
      </c>
      <c r="DH5193" s="0" t="n">
        <v>1.1019</v>
      </c>
      <c r="DI5193" s="0" t="n">
        <v>1.0727</v>
      </c>
      <c r="DJ5193" s="0" t="n">
        <v>1.3009</v>
      </c>
      <c r="DK5193" s="0" t="n">
        <v>1.146</v>
      </c>
      <c r="DL5193" s="0" t="n">
        <v>0.79595</v>
      </c>
      <c r="DM5193" s="0" t="n">
        <v>1.0938</v>
      </c>
      <c r="DN5193" s="0" t="n">
        <v>1.3033</v>
      </c>
      <c r="DP5193" s="0" t="n">
        <v>0.98037</v>
      </c>
      <c r="DQ5193" s="0" t="n">
        <v>1.1024</v>
      </c>
      <c r="DR5193" s="0" t="n">
        <v>1.1869</v>
      </c>
      <c r="DS5193" s="0" t="n">
        <v>1.2786</v>
      </c>
      <c r="DT5193" s="0" t="n">
        <v>1.0232</v>
      </c>
      <c r="DU5193" s="0" t="n">
        <v>1.2855</v>
      </c>
      <c r="DV5193" s="0" t="n">
        <v>1.224</v>
      </c>
      <c r="DW5193" s="0" t="n">
        <v>1.0874</v>
      </c>
      <c r="EA5193" s="0" t="n">
        <v>1.033112</v>
      </c>
      <c r="EB5193" s="0" t="n">
        <v>1.09404</v>
      </c>
      <c r="EC5193" s="0" t="n">
        <v>1.042154</v>
      </c>
      <c r="ED5193" s="0" t="n">
        <v>1.209525</v>
      </c>
      <c r="EE5193" s="0" t="n">
        <v>1.04880666666667</v>
      </c>
      <c r="EF5193" s="0" t="n">
        <v>1.175314</v>
      </c>
      <c r="EG5193" s="0" t="n">
        <v>1.12691</v>
      </c>
      <c r="EH5193" s="0" t="n">
        <v>0.91248</v>
      </c>
    </row>
    <row r="5194" customFormat="false" ht="14" hidden="false" customHeight="false" outlineLevel="0" collapsed="false">
      <c r="A5194" s="0" t="s">
        <v>24002</v>
      </c>
      <c r="B5194" s="0" t="s">
        <v>24011</v>
      </c>
      <c r="C5194" s="0" t="s">
        <v>23992</v>
      </c>
      <c r="D5194" s="0" t="s">
        <v>23993</v>
      </c>
      <c r="E5194" s="0" t="s">
        <v>23994</v>
      </c>
      <c r="F5194" s="0" t="n">
        <v>0.99806</v>
      </c>
      <c r="G5194" s="0" t="n">
        <v>27.113</v>
      </c>
      <c r="H5194" s="3" t="n">
        <v>7.53878E-014</v>
      </c>
      <c r="I5194" s="0" t="n">
        <v>148.15</v>
      </c>
      <c r="J5194" s="0" t="n">
        <v>98.065</v>
      </c>
      <c r="K5194" s="0" t="n">
        <v>132.62</v>
      </c>
      <c r="L5194" s="0" t="s">
        <v>142</v>
      </c>
      <c r="M5194" s="0" t="s">
        <v>24012</v>
      </c>
      <c r="N5194" s="0" t="s">
        <v>144</v>
      </c>
      <c r="O5194" s="0" t="s">
        <v>778</v>
      </c>
      <c r="P5194" s="0" t="s">
        <v>24013</v>
      </c>
      <c r="Q5194" s="0" t="s">
        <v>24014</v>
      </c>
      <c r="R5194" s="0" t="n">
        <v>6</v>
      </c>
      <c r="AA5194" s="0" t="n">
        <v>1.0694</v>
      </c>
      <c r="AB5194" s="0" t="n">
        <v>1.1719</v>
      </c>
      <c r="AC5194" s="0" t="n">
        <v>1.0923</v>
      </c>
      <c r="AD5194" s="0" t="n">
        <v>0.95848</v>
      </c>
      <c r="AE5194" s="0" t="n">
        <v>1.2504</v>
      </c>
      <c r="AF5194" s="0" t="n">
        <v>1.1374</v>
      </c>
      <c r="AH5194" s="0" t="n">
        <v>1.2742</v>
      </c>
      <c r="AI5194" s="0" t="n">
        <v>1.155</v>
      </c>
      <c r="AJ5194" s="0" t="n">
        <v>0.98903</v>
      </c>
      <c r="AK5194" s="0" t="n">
        <v>1.0764</v>
      </c>
      <c r="AL5194" s="0" t="n">
        <v>0.99468</v>
      </c>
      <c r="AM5194" s="0" t="n">
        <v>1.0131</v>
      </c>
      <c r="AN5194" s="0" t="n">
        <v>0.9336</v>
      </c>
      <c r="AO5194" s="0" t="n">
        <v>0.96861</v>
      </c>
      <c r="AP5194" s="0" t="n">
        <v>1.1834</v>
      </c>
      <c r="AS5194" s="0" t="n">
        <v>1.2447</v>
      </c>
      <c r="AT5194" s="0" t="n">
        <v>1.2603</v>
      </c>
      <c r="AU5194" s="0" t="n">
        <v>1.2733</v>
      </c>
      <c r="AX5194" s="0" t="n">
        <v>1.2941</v>
      </c>
      <c r="AZ5194" s="0" t="n">
        <v>0.99603</v>
      </c>
      <c r="BA5194" s="0" t="n">
        <v>1.0109</v>
      </c>
      <c r="BB5194" s="0" t="n">
        <v>1.19</v>
      </c>
      <c r="BC5194" s="0" t="n">
        <v>1.0026</v>
      </c>
      <c r="BD5194" s="0" t="n">
        <v>1.207</v>
      </c>
      <c r="BE5194" s="0" t="n">
        <v>0.94124</v>
      </c>
      <c r="CG5194" s="0" t="n">
        <v>0.9367</v>
      </c>
      <c r="CK5194" s="0" t="n">
        <v>1.0495</v>
      </c>
      <c r="DC5194" s="0" t="n">
        <v>1.1351</v>
      </c>
      <c r="DE5194" s="0" t="n">
        <v>1.0888</v>
      </c>
      <c r="DF5194" s="0" t="n">
        <v>1.0384</v>
      </c>
      <c r="DG5194" s="0" t="n">
        <v>1.1257</v>
      </c>
      <c r="DH5194" s="0" t="n">
        <v>1.1136</v>
      </c>
      <c r="DI5194" s="0" t="n">
        <v>1.1113</v>
      </c>
      <c r="DJ5194" s="0" t="n">
        <v>1.1345</v>
      </c>
      <c r="DK5194" s="0" t="n">
        <v>0.8939</v>
      </c>
      <c r="DL5194" s="0" t="n">
        <v>1.0432</v>
      </c>
      <c r="DM5194" s="0" t="n">
        <v>0.84495</v>
      </c>
      <c r="DN5194" s="0" t="n">
        <v>0.91227</v>
      </c>
      <c r="DP5194" s="0" t="n">
        <v>1.1067</v>
      </c>
      <c r="DQ5194" s="0" t="n">
        <v>1.0151</v>
      </c>
      <c r="DR5194" s="0" t="n">
        <v>1.0462</v>
      </c>
      <c r="DS5194" s="0" t="n">
        <v>1.2015</v>
      </c>
      <c r="DU5194" s="0" t="n">
        <v>1.301</v>
      </c>
      <c r="DV5194" s="0" t="n">
        <v>1.1808</v>
      </c>
      <c r="DW5194" s="0" t="n">
        <v>0.9537</v>
      </c>
      <c r="DX5194" s="0" t="n">
        <v>1.3625</v>
      </c>
      <c r="DY5194" s="0" t="n">
        <v>1.0336</v>
      </c>
      <c r="EA5194" s="0" t="n">
        <v>1.1122</v>
      </c>
      <c r="EB5194" s="0" t="n">
        <v>1.05232</v>
      </c>
      <c r="EC5194" s="0" t="n">
        <v>1.106075</v>
      </c>
      <c r="ED5194" s="0" t="n">
        <v>1.100865</v>
      </c>
      <c r="EE5194" s="0" t="n">
        <v>1.13485</v>
      </c>
      <c r="EF5194" s="0" t="n">
        <v>1.09266666666667</v>
      </c>
      <c r="EG5194" s="0" t="n">
        <v>0.954925</v>
      </c>
      <c r="EH5194" s="0" t="n">
        <v>1.25056666666667</v>
      </c>
    </row>
    <row r="5195" customFormat="false" ht="14" hidden="false" customHeight="false" outlineLevel="0" collapsed="false">
      <c r="A5195" s="0" t="s">
        <v>24002</v>
      </c>
      <c r="B5195" s="0" t="s">
        <v>24015</v>
      </c>
      <c r="C5195" s="0" t="s">
        <v>23992</v>
      </c>
      <c r="D5195" s="0" t="s">
        <v>23993</v>
      </c>
      <c r="E5195" s="0" t="s">
        <v>23994</v>
      </c>
      <c r="F5195" s="0" t="n">
        <v>0.999975</v>
      </c>
      <c r="G5195" s="0" t="n">
        <v>45.9811</v>
      </c>
      <c r="H5195" s="0" t="n">
        <v>0.00030421</v>
      </c>
      <c r="I5195" s="0" t="n">
        <v>84.208</v>
      </c>
      <c r="J5195" s="0" t="n">
        <v>48.585</v>
      </c>
      <c r="K5195" s="0" t="n">
        <v>84.208</v>
      </c>
      <c r="L5195" s="0" t="s">
        <v>142</v>
      </c>
      <c r="M5195" s="0" t="s">
        <v>24016</v>
      </c>
      <c r="N5195" s="0" t="s">
        <v>630</v>
      </c>
      <c r="O5195" s="0" t="s">
        <v>2738</v>
      </c>
      <c r="P5195" s="0" t="s">
        <v>24017</v>
      </c>
      <c r="Q5195" s="0" t="s">
        <v>24018</v>
      </c>
      <c r="R5195" s="0" t="n">
        <v>12</v>
      </c>
      <c r="AB5195" s="0" t="n">
        <v>1.0919</v>
      </c>
      <c r="AY5195" s="0" t="n">
        <v>1.0921</v>
      </c>
      <c r="BA5195" s="0" t="n">
        <v>1.0262</v>
      </c>
      <c r="BB5195" s="0" t="n">
        <v>1.1637</v>
      </c>
      <c r="BC5195" s="0" t="n">
        <v>1.0234</v>
      </c>
      <c r="BF5195" s="0" t="n">
        <v>1.509</v>
      </c>
      <c r="BI5195" s="0" t="n">
        <v>0.75218</v>
      </c>
      <c r="BK5195" s="0" t="n">
        <v>0.95509</v>
      </c>
      <c r="BL5195" s="0" t="n">
        <v>0.98998</v>
      </c>
      <c r="CJ5195" s="0" t="n">
        <v>1.0278</v>
      </c>
      <c r="CK5195" s="0" t="n">
        <v>0.97426</v>
      </c>
      <c r="DG5195" s="0" t="n">
        <v>1.6839</v>
      </c>
      <c r="DH5195" s="0" t="n">
        <v>0.67574</v>
      </c>
      <c r="EA5195" s="0" t="n">
        <v>1.0921</v>
      </c>
      <c r="EB5195" s="0" t="n">
        <v>1.0919</v>
      </c>
      <c r="EC5195" s="0" t="n">
        <v>0.88919</v>
      </c>
      <c r="ED5195" s="0" t="n">
        <v>1.1637</v>
      </c>
      <c r="EE5195" s="0" t="n">
        <v>0.989245</v>
      </c>
      <c r="EF5195" s="0" t="n">
        <v>0.98998</v>
      </c>
      <c r="EG5195" s="0" t="e">
        <f aca="false">#DIV/0!</f>
        <v>#DIV/0!</v>
      </c>
      <c r="EH5195" s="0" t="n">
        <v>1.509</v>
      </c>
    </row>
    <row r="5196" customFormat="false" ht="14" hidden="false" customHeight="false" outlineLevel="0" collapsed="false">
      <c r="A5196" s="0" t="s">
        <v>24002</v>
      </c>
      <c r="B5196" s="0" t="s">
        <v>24019</v>
      </c>
      <c r="C5196" s="0" t="s">
        <v>23992</v>
      </c>
      <c r="D5196" s="0" t="s">
        <v>23993</v>
      </c>
      <c r="E5196" s="0" t="s">
        <v>23994</v>
      </c>
      <c r="F5196" s="0" t="n">
        <v>0.597747</v>
      </c>
      <c r="G5196" s="0" t="n">
        <v>1.72087</v>
      </c>
      <c r="H5196" s="0" t="n">
        <v>0.000794528</v>
      </c>
      <c r="I5196" s="0" t="n">
        <v>84.895</v>
      </c>
      <c r="J5196" s="0" t="n">
        <v>49.238</v>
      </c>
      <c r="K5196" s="0" t="n">
        <v>70.802</v>
      </c>
      <c r="L5196" s="0" t="s">
        <v>149</v>
      </c>
      <c r="M5196" s="0" t="s">
        <v>24020</v>
      </c>
      <c r="N5196" s="0" t="s">
        <v>144</v>
      </c>
      <c r="O5196" s="0" t="s">
        <v>305</v>
      </c>
      <c r="P5196" s="0" t="s">
        <v>24021</v>
      </c>
      <c r="Q5196" s="0" t="s">
        <v>24022</v>
      </c>
      <c r="R5196" s="0" t="n">
        <v>5</v>
      </c>
      <c r="U5196" s="0" t="n">
        <v>0.73165</v>
      </c>
      <c r="X5196" s="0" t="n">
        <v>0.92215</v>
      </c>
      <c r="Z5196" s="0" t="n">
        <v>0.99551</v>
      </c>
      <c r="AG5196" s="0" t="n">
        <v>1.5385</v>
      </c>
      <c r="CS5196" s="0" t="n">
        <v>0.95916</v>
      </c>
      <c r="CT5196" s="0" t="n">
        <v>1.0037</v>
      </c>
      <c r="CY5196" s="0" t="n">
        <v>1.1983</v>
      </c>
      <c r="DA5196" s="0" t="n">
        <v>0.90299</v>
      </c>
      <c r="DB5196" s="0" t="n">
        <v>0.89521</v>
      </c>
      <c r="EA5196" s="0" t="e">
        <f aca="false">#DIV/0!</f>
        <v>#DIV/0!</v>
      </c>
      <c r="EB5196" s="0" t="e">
        <f aca="false">#DIV/0!</f>
        <v>#DIV/0!</v>
      </c>
      <c r="EC5196" s="0" t="n">
        <v>0.73165</v>
      </c>
      <c r="ED5196" s="0" t="e">
        <f aca="false">#DIV/0!</f>
        <v>#DIV/0!</v>
      </c>
      <c r="EE5196" s="0" t="e">
        <f aca="false">#DIV/0!</f>
        <v>#DIV/0!</v>
      </c>
      <c r="EF5196" s="0" t="n">
        <v>0.92215</v>
      </c>
      <c r="EG5196" s="0" t="n">
        <v>1.5385</v>
      </c>
      <c r="EH5196" s="0" t="n">
        <v>0.99551</v>
      </c>
    </row>
    <row r="5197" customFormat="false" ht="14" hidden="false" customHeight="false" outlineLevel="0" collapsed="false">
      <c r="A5197" s="0" t="s">
        <v>24023</v>
      </c>
      <c r="B5197" s="0" t="s">
        <v>24024</v>
      </c>
      <c r="C5197" s="0" t="s">
        <v>24025</v>
      </c>
      <c r="D5197" s="0" t="s">
        <v>24026</v>
      </c>
      <c r="E5197" s="0" t="s">
        <v>24027</v>
      </c>
      <c r="F5197" s="0" t="n">
        <v>1</v>
      </c>
      <c r="G5197" s="0" t="n">
        <v>68.4105</v>
      </c>
      <c r="H5197" s="3" t="n">
        <v>6.62326E-058</v>
      </c>
      <c r="I5197" s="0" t="n">
        <v>181.24</v>
      </c>
      <c r="J5197" s="0" t="n">
        <v>136.36</v>
      </c>
      <c r="K5197" s="0" t="n">
        <v>68.41</v>
      </c>
      <c r="L5197" s="0" t="s">
        <v>142</v>
      </c>
      <c r="M5197" s="0" t="s">
        <v>24028</v>
      </c>
      <c r="N5197" s="0" t="s">
        <v>2752</v>
      </c>
      <c r="O5197" s="0" t="s">
        <v>195</v>
      </c>
      <c r="P5197" s="0" t="s">
        <v>24029</v>
      </c>
      <c r="Q5197" s="0" t="s">
        <v>24030</v>
      </c>
      <c r="R5197" s="0" t="n">
        <v>17</v>
      </c>
      <c r="S5197" s="0" t="n">
        <v>1.0911</v>
      </c>
      <c r="T5197" s="0" t="n">
        <v>1.1499</v>
      </c>
      <c r="U5197" s="0" t="n">
        <v>1.0433</v>
      </c>
      <c r="V5197" s="0" t="n">
        <v>1.3086</v>
      </c>
      <c r="W5197" s="0" t="n">
        <v>1.0267</v>
      </c>
      <c r="X5197" s="0" t="n">
        <v>1.1422</v>
      </c>
      <c r="Y5197" s="0" t="n">
        <v>1.1148</v>
      </c>
      <c r="Z5197" s="0" t="n">
        <v>1.3093</v>
      </c>
      <c r="AA5197" s="0" t="n">
        <v>1.1664</v>
      </c>
      <c r="AB5197" s="0" t="n">
        <v>1.1379</v>
      </c>
      <c r="AC5197" s="0" t="n">
        <v>1.0897</v>
      </c>
      <c r="AD5197" s="0" t="n">
        <v>1.185</v>
      </c>
      <c r="AE5197" s="0" t="n">
        <v>1.0851</v>
      </c>
      <c r="AF5197" s="0" t="n">
        <v>1.012</v>
      </c>
      <c r="AG5197" s="0" t="n">
        <v>1.0053</v>
      </c>
      <c r="AH5197" s="0" t="n">
        <v>1.1111</v>
      </c>
      <c r="AI5197" s="0" t="n">
        <v>1.1736</v>
      </c>
      <c r="AJ5197" s="0" t="n">
        <v>1.1241</v>
      </c>
      <c r="AK5197" s="0" t="n">
        <v>1.1203</v>
      </c>
      <c r="AL5197" s="0" t="n">
        <v>1.2472</v>
      </c>
      <c r="AM5197" s="0" t="n">
        <v>1.177</v>
      </c>
      <c r="AN5197" s="0" t="n">
        <v>1.1636</v>
      </c>
      <c r="AO5197" s="0" t="n">
        <v>1.3073</v>
      </c>
      <c r="AP5197" s="0" t="n">
        <v>1.265</v>
      </c>
      <c r="AQ5197" s="0" t="n">
        <v>1.2213</v>
      </c>
      <c r="AR5197" s="0" t="n">
        <v>1.3125</v>
      </c>
      <c r="AS5197" s="0" t="n">
        <v>1.393</v>
      </c>
      <c r="AT5197" s="0" t="n">
        <v>1.4701</v>
      </c>
      <c r="AU5197" s="0" t="n">
        <v>1.3756</v>
      </c>
      <c r="AV5197" s="0" t="n">
        <v>1.3545</v>
      </c>
      <c r="AX5197" s="0" t="n">
        <v>1.2449</v>
      </c>
      <c r="AY5197" s="0" t="n">
        <v>1.4484</v>
      </c>
      <c r="AZ5197" s="0" t="n">
        <v>1.4087</v>
      </c>
      <c r="BA5197" s="0" t="n">
        <v>1.6527</v>
      </c>
      <c r="BB5197" s="0" t="n">
        <v>1.2232</v>
      </c>
      <c r="BC5197" s="0" t="n">
        <v>1.4368</v>
      </c>
      <c r="BD5197" s="0" t="n">
        <v>1.5106</v>
      </c>
      <c r="BE5197" s="0" t="n">
        <v>1.2528</v>
      </c>
      <c r="BF5197" s="0" t="n">
        <v>1.3298</v>
      </c>
      <c r="BG5197" s="0" t="n">
        <v>0.74179</v>
      </c>
      <c r="BH5197" s="0" t="n">
        <v>0.94648</v>
      </c>
      <c r="BI5197" s="0" t="n">
        <v>0.95176</v>
      </c>
      <c r="BJ5197" s="0" t="n">
        <v>1.0287</v>
      </c>
      <c r="BK5197" s="0" t="n">
        <v>1.0223</v>
      </c>
      <c r="BL5197" s="0" t="n">
        <v>0.89259</v>
      </c>
      <c r="BM5197" s="0" t="n">
        <v>0.99074</v>
      </c>
      <c r="BN5197" s="0" t="n">
        <v>0.94344</v>
      </c>
      <c r="BO5197" s="0" t="n">
        <v>1.0056</v>
      </c>
      <c r="BP5197" s="0" t="n">
        <v>1.1879</v>
      </c>
      <c r="BQ5197" s="0" t="n">
        <v>0.98391</v>
      </c>
      <c r="BR5197" s="0" t="n">
        <v>1.0429</v>
      </c>
      <c r="BS5197" s="0" t="n">
        <v>1.0985</v>
      </c>
      <c r="BT5197" s="0" t="n">
        <v>0.93187</v>
      </c>
      <c r="BU5197" s="0" t="n">
        <v>0.69419</v>
      </c>
      <c r="BV5197" s="0" t="n">
        <v>1.0934</v>
      </c>
      <c r="BW5197" s="0" t="n">
        <v>1.0568</v>
      </c>
      <c r="BX5197" s="0" t="n">
        <v>1.1447</v>
      </c>
      <c r="BY5197" s="0" t="n">
        <v>0.94165</v>
      </c>
      <c r="BZ5197" s="0" t="n">
        <v>1.1231</v>
      </c>
      <c r="CA5197" s="0" t="n">
        <v>1.0312</v>
      </c>
      <c r="CB5197" s="0" t="n">
        <v>1.0926</v>
      </c>
      <c r="CC5197" s="0" t="n">
        <v>0.76282</v>
      </c>
      <c r="CD5197" s="0" t="n">
        <v>1.0313</v>
      </c>
      <c r="CE5197" s="0" t="n">
        <v>1.1594</v>
      </c>
      <c r="CF5197" s="0" t="n">
        <v>1.0496</v>
      </c>
      <c r="CG5197" s="0" t="n">
        <v>1.1842</v>
      </c>
      <c r="CH5197" s="0" t="n">
        <v>1.0436</v>
      </c>
      <c r="CI5197" s="0" t="n">
        <v>0.88047</v>
      </c>
      <c r="CJ5197" s="0" t="n">
        <v>1.1681</v>
      </c>
      <c r="CK5197" s="0" t="n">
        <v>1.1181</v>
      </c>
      <c r="CL5197" s="0" t="n">
        <v>1.199</v>
      </c>
      <c r="CM5197" s="0" t="n">
        <v>1.2675</v>
      </c>
      <c r="CN5197" s="0" t="n">
        <v>1.3771</v>
      </c>
      <c r="CO5197" s="0" t="n">
        <v>1.1045</v>
      </c>
      <c r="CP5197" s="0" t="n">
        <v>1.0995</v>
      </c>
      <c r="CQ5197" s="0" t="n">
        <v>1.0865</v>
      </c>
      <c r="CR5197" s="0" t="n">
        <v>1.4519</v>
      </c>
      <c r="CS5197" s="0" t="n">
        <v>1.4683</v>
      </c>
      <c r="CT5197" s="0" t="n">
        <v>1.1841</v>
      </c>
      <c r="CU5197" s="0" t="n">
        <v>0.99101</v>
      </c>
      <c r="CV5197" s="0" t="n">
        <v>1.1605</v>
      </c>
      <c r="CW5197" s="0" t="n">
        <v>1.1186</v>
      </c>
      <c r="CX5197" s="0" t="n">
        <v>1.1396</v>
      </c>
      <c r="CY5197" s="0" t="n">
        <v>1.3466</v>
      </c>
      <c r="CZ5197" s="0" t="n">
        <v>1.1556</v>
      </c>
      <c r="DA5197" s="0" t="n">
        <v>1.0936</v>
      </c>
      <c r="DB5197" s="0" t="n">
        <v>1.1473</v>
      </c>
      <c r="DC5197" s="0" t="n">
        <v>1.0845</v>
      </c>
      <c r="DD5197" s="0" t="n">
        <v>1.2894</v>
      </c>
      <c r="DE5197" s="0" t="n">
        <v>1.1886</v>
      </c>
      <c r="DF5197" s="0" t="n">
        <v>1.1348</v>
      </c>
      <c r="DG5197" s="0" t="n">
        <v>1.0314</v>
      </c>
      <c r="DH5197" s="0" t="n">
        <v>1.0838</v>
      </c>
      <c r="DI5197" s="0" t="n">
        <v>1.1454</v>
      </c>
      <c r="DJ5197" s="0" t="n">
        <v>1.1822</v>
      </c>
      <c r="DK5197" s="0" t="n">
        <v>1.0851</v>
      </c>
      <c r="DL5197" s="0" t="n">
        <v>1.2145</v>
      </c>
      <c r="DM5197" s="0" t="n">
        <v>1.0461</v>
      </c>
      <c r="DN5197" s="0" t="n">
        <v>1.1587</v>
      </c>
      <c r="DO5197" s="0" t="n">
        <v>1.2491</v>
      </c>
      <c r="DP5197" s="0" t="n">
        <v>1.1901</v>
      </c>
      <c r="DQ5197" s="0" t="n">
        <v>1.0252</v>
      </c>
      <c r="DR5197" s="0" t="n">
        <v>1.1534</v>
      </c>
      <c r="DS5197" s="0" t="n">
        <v>1.3037</v>
      </c>
      <c r="DT5197" s="0" t="n">
        <v>1.2354</v>
      </c>
      <c r="DU5197" s="0" t="n">
        <v>1.1895</v>
      </c>
      <c r="DV5197" s="0" t="n">
        <v>1.375</v>
      </c>
      <c r="DW5197" s="0" t="n">
        <v>1.251</v>
      </c>
      <c r="DX5197" s="0" t="n">
        <v>1.396</v>
      </c>
      <c r="DY5197" s="0" t="n">
        <v>1.2802</v>
      </c>
      <c r="DZ5197" s="0" t="n">
        <v>1.2667</v>
      </c>
      <c r="EA5197" s="0" t="n">
        <v>1.14043166666667</v>
      </c>
      <c r="EB5197" s="0" t="n">
        <v>1.17993</v>
      </c>
      <c r="EC5197" s="0" t="n">
        <v>1.20846</v>
      </c>
      <c r="ED5197" s="0" t="n">
        <v>1.2438</v>
      </c>
      <c r="EE5197" s="0" t="n">
        <v>1.18725</v>
      </c>
      <c r="EF5197" s="0" t="n">
        <v>1.17924833333333</v>
      </c>
      <c r="EG5197" s="0" t="n">
        <v>1.134188</v>
      </c>
      <c r="EH5197" s="0" t="n">
        <v>1.20059</v>
      </c>
    </row>
    <row r="5198" customFormat="false" ht="14" hidden="false" customHeight="false" outlineLevel="0" collapsed="false">
      <c r="A5198" s="0" t="s">
        <v>24023</v>
      </c>
      <c r="B5198" s="0" t="s">
        <v>24031</v>
      </c>
      <c r="C5198" s="0" t="s">
        <v>24025</v>
      </c>
      <c r="D5198" s="0" t="s">
        <v>24026</v>
      </c>
      <c r="E5198" s="0" t="s">
        <v>24027</v>
      </c>
      <c r="F5198" s="0" t="n">
        <v>0.643748</v>
      </c>
      <c r="G5198" s="0" t="n">
        <v>2.58345</v>
      </c>
      <c r="H5198" s="0" t="n">
        <v>0.000771303</v>
      </c>
      <c r="I5198" s="0" t="n">
        <v>58.29</v>
      </c>
      <c r="J5198" s="0" t="n">
        <v>34.705</v>
      </c>
      <c r="K5198" s="0" t="n">
        <v>58.29</v>
      </c>
      <c r="L5198" s="0" t="s">
        <v>142</v>
      </c>
      <c r="M5198" s="0" t="s">
        <v>24032</v>
      </c>
      <c r="N5198" s="0" t="s">
        <v>144</v>
      </c>
      <c r="O5198" s="0" t="s">
        <v>229</v>
      </c>
      <c r="P5198" s="0" t="s">
        <v>24033</v>
      </c>
      <c r="Q5198" s="0" t="s">
        <v>24034</v>
      </c>
      <c r="R5198" s="0" t="n">
        <v>2</v>
      </c>
      <c r="DC5198" s="0" t="n">
        <v>0.96798</v>
      </c>
      <c r="EA5198" s="0" t="e">
        <f aca="false">#DIV/0!</f>
        <v>#DIV/0!</v>
      </c>
      <c r="EB5198" s="0" t="e">
        <f aca="false">#DIV/0!</f>
        <v>#DIV/0!</v>
      </c>
      <c r="EC5198" s="0" t="e">
        <f aca="false">#DIV/0!</f>
        <v>#DIV/0!</v>
      </c>
      <c r="ED5198" s="0" t="e">
        <f aca="false">#DIV/0!</f>
        <v>#DIV/0!</v>
      </c>
      <c r="EE5198" s="0" t="e">
        <f aca="false">#DIV/0!</f>
        <v>#DIV/0!</v>
      </c>
      <c r="EF5198" s="0" t="e">
        <f aca="false">#DIV/0!</f>
        <v>#DIV/0!</v>
      </c>
      <c r="EG5198" s="0" t="e">
        <f aca="false">#DIV/0!</f>
        <v>#DIV/0!</v>
      </c>
      <c r="EH5198" s="0" t="e">
        <f aca="false">#DIV/0!</f>
        <v>#DIV/0!</v>
      </c>
    </row>
    <row r="5199" customFormat="false" ht="14" hidden="false" customHeight="false" outlineLevel="0" collapsed="false">
      <c r="A5199" s="0" t="s">
        <v>24023</v>
      </c>
      <c r="B5199" s="0" t="s">
        <v>24035</v>
      </c>
      <c r="C5199" s="0" t="s">
        <v>24025</v>
      </c>
      <c r="D5199" s="0" t="s">
        <v>24026</v>
      </c>
      <c r="E5199" s="0" t="s">
        <v>24027</v>
      </c>
      <c r="F5199" s="0" t="n">
        <v>0.999912</v>
      </c>
      <c r="G5199" s="0" t="n">
        <v>40.5663</v>
      </c>
      <c r="H5199" s="3" t="n">
        <v>1.55112E-013</v>
      </c>
      <c r="I5199" s="0" t="n">
        <v>138.09</v>
      </c>
      <c r="J5199" s="0" t="n">
        <v>104.52</v>
      </c>
      <c r="K5199" s="0" t="n">
        <v>116.92</v>
      </c>
      <c r="L5199" s="0" t="s">
        <v>142</v>
      </c>
      <c r="M5199" s="0" t="s">
        <v>24036</v>
      </c>
      <c r="N5199" s="0" t="s">
        <v>144</v>
      </c>
      <c r="O5199" s="0" t="s">
        <v>3027</v>
      </c>
      <c r="P5199" s="0" t="s">
        <v>24037</v>
      </c>
      <c r="Q5199" s="0" t="s">
        <v>24038</v>
      </c>
      <c r="R5199" s="0" t="n">
        <v>9</v>
      </c>
      <c r="S5199" s="0" t="n">
        <v>0.95343</v>
      </c>
      <c r="T5199" s="0" t="n">
        <v>0.94155</v>
      </c>
      <c r="U5199" s="0" t="n">
        <v>0.98507</v>
      </c>
      <c r="V5199" s="0" t="n">
        <v>1.125</v>
      </c>
      <c r="W5199" s="0" t="n">
        <v>0.88889</v>
      </c>
      <c r="X5199" s="0" t="n">
        <v>1.0147</v>
      </c>
      <c r="Y5199" s="0" t="n">
        <v>1.0577</v>
      </c>
      <c r="Z5199" s="0" t="n">
        <v>0.96602</v>
      </c>
      <c r="AA5199" s="0" t="n">
        <v>1.0971</v>
      </c>
      <c r="AB5199" s="0" t="n">
        <v>1.1867</v>
      </c>
      <c r="AC5199" s="0" t="n">
        <v>1.1702</v>
      </c>
      <c r="AD5199" s="0" t="n">
        <v>1.1357</v>
      </c>
      <c r="AE5199" s="0" t="n">
        <v>1.104</v>
      </c>
      <c r="AF5199" s="0" t="n">
        <v>0.96893</v>
      </c>
      <c r="AG5199" s="0" t="n">
        <v>1.1463</v>
      </c>
      <c r="AH5199" s="0" t="n">
        <v>1.0852</v>
      </c>
      <c r="AJ5199" s="0" t="n">
        <v>1.2402</v>
      </c>
      <c r="AL5199" s="0" t="n">
        <v>1.3188</v>
      </c>
      <c r="AN5199" s="0" t="n">
        <v>1.0713</v>
      </c>
      <c r="AO5199" s="0" t="n">
        <v>1.031</v>
      </c>
      <c r="AP5199" s="0" t="n">
        <v>1.0027</v>
      </c>
      <c r="AR5199" s="0" t="n">
        <v>1.7066</v>
      </c>
      <c r="AV5199" s="0" t="n">
        <v>1.5057</v>
      </c>
      <c r="AY5199" s="0" t="n">
        <v>1.5273</v>
      </c>
      <c r="AZ5199" s="0" t="n">
        <v>1.2602</v>
      </c>
      <c r="BA5199" s="0" t="n">
        <v>1.3238</v>
      </c>
      <c r="BB5199" s="0" t="n">
        <v>1.3638</v>
      </c>
      <c r="BC5199" s="0" t="n">
        <v>1.4048</v>
      </c>
      <c r="BD5199" s="0" t="n">
        <v>1.0335</v>
      </c>
      <c r="BE5199" s="0" t="n">
        <v>1.1257</v>
      </c>
      <c r="BF5199" s="0" t="n">
        <v>0.99187</v>
      </c>
      <c r="BG5199" s="0" t="n">
        <v>1.0513</v>
      </c>
      <c r="BH5199" s="0" t="n">
        <v>0.96995</v>
      </c>
      <c r="BI5199" s="0" t="n">
        <v>1.1397</v>
      </c>
      <c r="BJ5199" s="0" t="n">
        <v>0.91737</v>
      </c>
      <c r="BL5199" s="0" t="n">
        <v>0.88203</v>
      </c>
      <c r="BM5199" s="0" t="n">
        <v>0.92429</v>
      </c>
      <c r="BN5199" s="0" t="n">
        <v>1.0643</v>
      </c>
      <c r="BO5199" s="0" t="n">
        <v>1.0348</v>
      </c>
      <c r="BP5199" s="0" t="n">
        <v>0.90511</v>
      </c>
      <c r="BQ5199" s="0" t="n">
        <v>0.90649</v>
      </c>
      <c r="BR5199" s="0" t="n">
        <v>1.0507</v>
      </c>
      <c r="BT5199" s="0" t="n">
        <v>1.1859</v>
      </c>
      <c r="BW5199" s="0" t="n">
        <v>1.1411</v>
      </c>
      <c r="BX5199" s="0" t="n">
        <v>1.1323</v>
      </c>
      <c r="BY5199" s="0" t="n">
        <v>1.089</v>
      </c>
      <c r="BZ5199" s="0" t="n">
        <v>1.0671</v>
      </c>
      <c r="CA5199" s="0" t="n">
        <v>1.193</v>
      </c>
      <c r="CC5199" s="0" t="n">
        <v>0.67833</v>
      </c>
      <c r="CD5199" s="0" t="n">
        <v>0.89266</v>
      </c>
      <c r="CE5199" s="0" t="n">
        <v>0.84839</v>
      </c>
      <c r="CK5199" s="0" t="n">
        <v>1.1025</v>
      </c>
      <c r="CM5199" s="0" t="n">
        <v>1.3136</v>
      </c>
      <c r="CN5199" s="0" t="n">
        <v>1.4167</v>
      </c>
      <c r="CP5199" s="0" t="n">
        <v>1.3728</v>
      </c>
      <c r="CS5199" s="0" t="n">
        <v>1.0779</v>
      </c>
      <c r="CU5199" s="0" t="n">
        <v>1.2924</v>
      </c>
      <c r="CV5199" s="0" t="n">
        <v>1.0615</v>
      </c>
      <c r="CW5199" s="0" t="n">
        <v>1.0299</v>
      </c>
      <c r="CX5199" s="0" t="n">
        <v>0.92629</v>
      </c>
      <c r="CY5199" s="0" t="n">
        <v>1.1062</v>
      </c>
      <c r="CZ5199" s="0" t="n">
        <v>0.91528</v>
      </c>
      <c r="DA5199" s="0" t="n">
        <v>0.85418</v>
      </c>
      <c r="DB5199" s="0" t="n">
        <v>1.0252</v>
      </c>
      <c r="DD5199" s="0" t="n">
        <v>1.158</v>
      </c>
      <c r="DE5199" s="0" t="n">
        <v>1.2192</v>
      </c>
      <c r="DF5199" s="0" t="n">
        <v>0.983</v>
      </c>
      <c r="DG5199" s="0" t="n">
        <v>1.0356</v>
      </c>
      <c r="DH5199" s="0" t="n">
        <v>0.95092</v>
      </c>
      <c r="DI5199" s="0" t="n">
        <v>1.0828</v>
      </c>
      <c r="DJ5199" s="0" t="n">
        <v>1.032</v>
      </c>
      <c r="DK5199" s="0" t="n">
        <v>1.1936</v>
      </c>
      <c r="DM5199" s="0" t="n">
        <v>1.1981</v>
      </c>
      <c r="DN5199" s="0" t="n">
        <v>1.0918</v>
      </c>
      <c r="DO5199" s="0" t="n">
        <v>1.2787</v>
      </c>
      <c r="DP5199" s="0" t="n">
        <v>1.0115</v>
      </c>
      <c r="DQ5199" s="0" t="n">
        <v>1.1214</v>
      </c>
      <c r="DR5199" s="0" t="n">
        <v>1.1241</v>
      </c>
      <c r="DS5199" s="0" t="n">
        <v>1.2568</v>
      </c>
      <c r="DT5199" s="0" t="n">
        <v>1.7497</v>
      </c>
      <c r="DU5199" s="0" t="n">
        <v>1.6016</v>
      </c>
      <c r="DV5199" s="0" t="n">
        <v>1.1511</v>
      </c>
      <c r="DX5199" s="0" t="n">
        <v>1.4338</v>
      </c>
      <c r="DY5199" s="0" t="n">
        <v>1.4404</v>
      </c>
      <c r="EA5199" s="0" t="n">
        <v>1.1572825</v>
      </c>
      <c r="EB5199" s="0" t="n">
        <v>1.21753333333333</v>
      </c>
      <c r="EC5199" s="0" t="n">
        <v>1.1546925</v>
      </c>
      <c r="ED5199" s="0" t="n">
        <v>1.172134</v>
      </c>
      <c r="EE5199" s="0" t="n">
        <v>1.13256333333333</v>
      </c>
      <c r="EF5199" s="0" t="n">
        <v>1.07936</v>
      </c>
      <c r="EG5199" s="0" t="n">
        <v>1.056998</v>
      </c>
      <c r="EH5199" s="0" t="n">
        <v>1.022018</v>
      </c>
    </row>
    <row r="5200" customFormat="false" ht="14" hidden="false" customHeight="false" outlineLevel="0" collapsed="false">
      <c r="A5200" s="0" t="s">
        <v>24023</v>
      </c>
      <c r="B5200" s="0" t="s">
        <v>24039</v>
      </c>
      <c r="C5200" s="0" t="s">
        <v>24025</v>
      </c>
      <c r="D5200" s="0" t="s">
        <v>24026</v>
      </c>
      <c r="E5200" s="0" t="s">
        <v>24027</v>
      </c>
      <c r="F5200" s="0" t="n">
        <v>0.71631</v>
      </c>
      <c r="G5200" s="0" t="n">
        <v>4.32695</v>
      </c>
      <c r="H5200" s="0" t="n">
        <v>0.000234693</v>
      </c>
      <c r="I5200" s="0" t="n">
        <v>65.265</v>
      </c>
      <c r="J5200" s="0" t="n">
        <v>47.331</v>
      </c>
      <c r="K5200" s="0" t="n">
        <v>65.265</v>
      </c>
      <c r="L5200" s="0" t="s">
        <v>142</v>
      </c>
      <c r="M5200" s="0" t="s">
        <v>24040</v>
      </c>
      <c r="N5200" s="0" t="s">
        <v>144</v>
      </c>
      <c r="O5200" s="0" t="s">
        <v>2691</v>
      </c>
      <c r="P5200" s="0" t="s">
        <v>24041</v>
      </c>
      <c r="Q5200" s="0" t="s">
        <v>24042</v>
      </c>
      <c r="R5200" s="0" t="n">
        <v>13</v>
      </c>
      <c r="AI5200" s="0" t="n">
        <v>1.3518</v>
      </c>
      <c r="AM5200" s="0" t="n">
        <v>1.2205</v>
      </c>
      <c r="EA5200" s="0" t="n">
        <v>1.3518</v>
      </c>
      <c r="EB5200" s="0" t="e">
        <f aca="false">#DIV/0!</f>
        <v>#DIV/0!</v>
      </c>
      <c r="EC5200" s="0" t="e">
        <f aca="false">#DIV/0!</f>
        <v>#DIV/0!</v>
      </c>
      <c r="ED5200" s="0" t="e">
        <f aca="false">#DIV/0!</f>
        <v>#DIV/0!</v>
      </c>
      <c r="EE5200" s="0" t="n">
        <v>1.2205</v>
      </c>
      <c r="EF5200" s="0" t="e">
        <f aca="false">#DIV/0!</f>
        <v>#DIV/0!</v>
      </c>
      <c r="EG5200" s="0" t="e">
        <f aca="false">#DIV/0!</f>
        <v>#DIV/0!</v>
      </c>
      <c r="EH5200" s="0" t="e">
        <f aca="false">#DIV/0!</f>
        <v>#DIV/0!</v>
      </c>
    </row>
    <row r="5201" customFormat="false" ht="14" hidden="false" customHeight="false" outlineLevel="0" collapsed="false">
      <c r="A5201" s="0" t="s">
        <v>24043</v>
      </c>
      <c r="B5201" s="0" t="s">
        <v>24044</v>
      </c>
      <c r="C5201" s="0" t="s">
        <v>24025</v>
      </c>
      <c r="D5201" s="0" t="s">
        <v>24026</v>
      </c>
      <c r="E5201" s="0" t="s">
        <v>24027</v>
      </c>
      <c r="F5201" s="0" t="n">
        <v>1</v>
      </c>
      <c r="G5201" s="0" t="n">
        <v>93.749</v>
      </c>
      <c r="H5201" s="0" t="n">
        <v>0.000177466</v>
      </c>
      <c r="I5201" s="0" t="n">
        <v>238.83</v>
      </c>
      <c r="J5201" s="0" t="n">
        <v>175.39</v>
      </c>
      <c r="K5201" s="0" t="n">
        <v>201.48</v>
      </c>
      <c r="L5201" s="0" t="s">
        <v>142</v>
      </c>
      <c r="M5201" s="0" t="s">
        <v>24045</v>
      </c>
      <c r="N5201" s="0" t="s">
        <v>2756</v>
      </c>
      <c r="O5201" s="0" t="s">
        <v>1390</v>
      </c>
      <c r="P5201" s="0" t="s">
        <v>24046</v>
      </c>
      <c r="Q5201" s="0" t="s">
        <v>24047</v>
      </c>
      <c r="R5201" s="0" t="n">
        <v>8</v>
      </c>
      <c r="S5201" s="0" t="n">
        <v>1.1494</v>
      </c>
      <c r="T5201" s="0" t="n">
        <v>1.325</v>
      </c>
      <c r="U5201" s="0" t="n">
        <v>1.1995</v>
      </c>
      <c r="V5201" s="0" t="n">
        <v>1.2287</v>
      </c>
      <c r="W5201" s="0" t="n">
        <v>1.216</v>
      </c>
      <c r="X5201" s="0" t="n">
        <v>1.1928</v>
      </c>
      <c r="Y5201" s="0" t="n">
        <v>1.1439</v>
      </c>
      <c r="Z5201" s="0" t="n">
        <v>1.2592</v>
      </c>
      <c r="AA5201" s="0" t="n">
        <v>1.1883</v>
      </c>
      <c r="AB5201" s="0" t="n">
        <v>0.96283</v>
      </c>
      <c r="AC5201" s="0" t="n">
        <v>0.80212</v>
      </c>
      <c r="AD5201" s="0" t="n">
        <v>0.66296</v>
      </c>
      <c r="AE5201" s="0" t="n">
        <v>0.64484</v>
      </c>
      <c r="AF5201" s="0" t="n">
        <v>0.76106</v>
      </c>
      <c r="AG5201" s="0" t="n">
        <v>0.95445</v>
      </c>
      <c r="AH5201" s="0" t="n">
        <v>0.89309</v>
      </c>
      <c r="AI5201" s="0" t="n">
        <v>1.0179</v>
      </c>
      <c r="AJ5201" s="0" t="n">
        <v>1.0769</v>
      </c>
      <c r="AK5201" s="0" t="n">
        <v>1.1591</v>
      </c>
      <c r="AL5201" s="0" t="n">
        <v>1.1401</v>
      </c>
      <c r="AM5201" s="0" t="n">
        <v>0.94021</v>
      </c>
      <c r="AN5201" s="0" t="n">
        <v>1.145</v>
      </c>
      <c r="AO5201" s="0" t="n">
        <v>1.1032</v>
      </c>
      <c r="AP5201" s="0" t="n">
        <v>1.1542</v>
      </c>
      <c r="AS5201" s="0" t="n">
        <v>0.76112</v>
      </c>
      <c r="AX5201" s="0" t="n">
        <v>0.80641</v>
      </c>
      <c r="AY5201" s="0" t="n">
        <v>0.93317</v>
      </c>
      <c r="AZ5201" s="0" t="n">
        <v>1.0435</v>
      </c>
      <c r="BB5201" s="0" t="n">
        <v>1.4379</v>
      </c>
      <c r="BC5201" s="0" t="n">
        <v>1.16</v>
      </c>
      <c r="BE5201" s="0" t="n">
        <v>0.77176</v>
      </c>
      <c r="BG5201" s="0" t="n">
        <v>0.62863</v>
      </c>
      <c r="BH5201" s="0" t="n">
        <v>0.75286</v>
      </c>
      <c r="BI5201" s="0" t="n">
        <v>0.73831</v>
      </c>
      <c r="BJ5201" s="0" t="n">
        <v>1.0605</v>
      </c>
      <c r="BK5201" s="0" t="n">
        <v>0.8948</v>
      </c>
      <c r="BL5201" s="0" t="n">
        <v>0.71068</v>
      </c>
      <c r="BM5201" s="0" t="n">
        <v>0.86498</v>
      </c>
      <c r="BN5201" s="0" t="n">
        <v>1.0315</v>
      </c>
      <c r="BO5201" s="0" t="n">
        <v>1.1001</v>
      </c>
      <c r="BP5201" s="0" t="n">
        <v>1.095</v>
      </c>
      <c r="BQ5201" s="0" t="n">
        <v>0.69913</v>
      </c>
      <c r="BR5201" s="0" t="n">
        <v>1.2092</v>
      </c>
      <c r="BS5201" s="0" t="n">
        <v>0.80271</v>
      </c>
      <c r="BT5201" s="0" t="n">
        <v>1.2184</v>
      </c>
      <c r="BU5201" s="0" t="n">
        <v>0.54018</v>
      </c>
      <c r="BV5201" s="0" t="n">
        <v>1.0935</v>
      </c>
      <c r="BW5201" s="0" t="n">
        <v>1.1851</v>
      </c>
      <c r="BX5201" s="0" t="n">
        <v>1.1152</v>
      </c>
      <c r="BY5201" s="0" t="n">
        <v>0.6898</v>
      </c>
      <c r="BZ5201" s="0" t="n">
        <v>1.1294</v>
      </c>
      <c r="CA5201" s="0" t="n">
        <v>0.80452</v>
      </c>
      <c r="CB5201" s="0" t="n">
        <v>1.286</v>
      </c>
      <c r="CC5201" s="0" t="n">
        <v>0.56541</v>
      </c>
      <c r="CD5201" s="0" t="n">
        <v>1.1435</v>
      </c>
      <c r="CE5201" s="0" t="n">
        <v>0.9971</v>
      </c>
      <c r="CF5201" s="0" t="n">
        <v>0.85035</v>
      </c>
      <c r="CG5201" s="0" t="n">
        <v>0.7391</v>
      </c>
      <c r="CH5201" s="0" t="n">
        <v>0.64584</v>
      </c>
      <c r="CI5201" s="0" t="n">
        <v>0.76186</v>
      </c>
      <c r="CJ5201" s="0" t="n">
        <v>0.90649</v>
      </c>
      <c r="CK5201" s="0" t="n">
        <v>0.89236</v>
      </c>
      <c r="CL5201" s="0" t="n">
        <v>0.93081</v>
      </c>
      <c r="CM5201" s="0" t="n">
        <v>1.1029</v>
      </c>
      <c r="CN5201" s="0" t="n">
        <v>0.9094</v>
      </c>
      <c r="CO5201" s="0" t="n">
        <v>0.86044</v>
      </c>
      <c r="CP5201" s="0" t="n">
        <v>0.78166</v>
      </c>
      <c r="CQ5201" s="0" t="n">
        <v>0.77304</v>
      </c>
      <c r="CR5201" s="0" t="n">
        <v>0.91975</v>
      </c>
      <c r="CS5201" s="0" t="n">
        <v>0.95843</v>
      </c>
      <c r="CT5201" s="0" t="n">
        <v>0.96928</v>
      </c>
      <c r="CU5201" s="0" t="n">
        <v>1.1626</v>
      </c>
      <c r="CV5201" s="0" t="n">
        <v>1.2281</v>
      </c>
      <c r="CW5201" s="0" t="n">
        <v>1.0916</v>
      </c>
      <c r="CX5201" s="0" t="n">
        <v>1.0434</v>
      </c>
      <c r="CY5201" s="0" t="n">
        <v>1.2323</v>
      </c>
      <c r="CZ5201" s="0" t="n">
        <v>1.1218</v>
      </c>
      <c r="DA5201" s="0" t="n">
        <v>1.105</v>
      </c>
      <c r="DB5201" s="0" t="n">
        <v>1.1448</v>
      </c>
      <c r="DC5201" s="0" t="n">
        <v>1.0146</v>
      </c>
      <c r="DD5201" s="0" t="n">
        <v>0.74347</v>
      </c>
      <c r="DE5201" s="0" t="n">
        <v>0.79842</v>
      </c>
      <c r="DF5201" s="0" t="n">
        <v>0.68423</v>
      </c>
      <c r="DG5201" s="0" t="n">
        <v>0.72385</v>
      </c>
      <c r="DH5201" s="0" t="n">
        <v>0.6349</v>
      </c>
      <c r="DI5201" s="0" t="n">
        <v>0.76655</v>
      </c>
      <c r="DJ5201" s="0" t="n">
        <v>0.76407</v>
      </c>
      <c r="DK5201" s="0" t="n">
        <v>1.0177</v>
      </c>
      <c r="DL5201" s="0" t="n">
        <v>1.1686</v>
      </c>
      <c r="DM5201" s="0" t="n">
        <v>1.0647</v>
      </c>
      <c r="DN5201" s="0" t="n">
        <v>1.034</v>
      </c>
      <c r="DO5201" s="0" t="n">
        <v>0.94433</v>
      </c>
      <c r="DP5201" s="0" t="n">
        <v>1.0876</v>
      </c>
      <c r="DQ5201" s="0" t="n">
        <v>1.0382</v>
      </c>
      <c r="DR5201" s="0" t="n">
        <v>1.0713</v>
      </c>
      <c r="DS5201" s="0" t="n">
        <v>0.8931</v>
      </c>
      <c r="DT5201" s="0" t="n">
        <v>0.50833</v>
      </c>
      <c r="DU5201" s="0" t="n">
        <v>0.82131</v>
      </c>
      <c r="DV5201" s="0" t="n">
        <v>0.55031</v>
      </c>
      <c r="DW5201" s="0" t="n">
        <v>0.69361</v>
      </c>
      <c r="DX5201" s="0" t="n">
        <v>0.82766</v>
      </c>
      <c r="DY5201" s="0" t="n">
        <v>0.80322</v>
      </c>
      <c r="DZ5201" s="0" t="n">
        <v>0.55346</v>
      </c>
      <c r="EA5201" s="0" t="n">
        <v>0.98348</v>
      </c>
      <c r="EB5201" s="0" t="n">
        <v>1.032218</v>
      </c>
      <c r="EC5201" s="0" t="n">
        <v>0.93203</v>
      </c>
      <c r="ED5201" s="0" t="n">
        <v>1.106032</v>
      </c>
      <c r="EE5201" s="0" t="n">
        <v>0.97117</v>
      </c>
      <c r="EF5201" s="0" t="n">
        <v>0.952385</v>
      </c>
      <c r="EG5201" s="0" t="n">
        <v>0.967658</v>
      </c>
      <c r="EH5201" s="0" t="n">
        <v>1.02888</v>
      </c>
    </row>
    <row r="5202" customFormat="false" ht="14" hidden="false" customHeight="false" outlineLevel="0" collapsed="false">
      <c r="A5202" s="0" t="s">
        <v>24023</v>
      </c>
      <c r="B5202" s="0" t="s">
        <v>24048</v>
      </c>
      <c r="C5202" s="0" t="s">
        <v>24025</v>
      </c>
      <c r="D5202" s="0" t="s">
        <v>24026</v>
      </c>
      <c r="E5202" s="0" t="s">
        <v>24027</v>
      </c>
      <c r="F5202" s="0" t="n">
        <v>1</v>
      </c>
      <c r="G5202" s="0" t="n">
        <v>101.356</v>
      </c>
      <c r="H5202" s="0" t="n">
        <v>0.00165984</v>
      </c>
      <c r="I5202" s="0" t="n">
        <v>120.59</v>
      </c>
      <c r="J5202" s="0" t="n">
        <v>86.101</v>
      </c>
      <c r="K5202" s="0" t="n">
        <v>118.5</v>
      </c>
      <c r="L5202" s="0" t="s">
        <v>142</v>
      </c>
      <c r="M5202" s="0" t="s">
        <v>24049</v>
      </c>
      <c r="N5202" s="0" t="s">
        <v>144</v>
      </c>
      <c r="O5202" s="0" t="s">
        <v>2233</v>
      </c>
      <c r="P5202" s="0" t="s">
        <v>24050</v>
      </c>
      <c r="Q5202" s="0" t="s">
        <v>24051</v>
      </c>
      <c r="R5202" s="0" t="n">
        <v>11</v>
      </c>
      <c r="V5202" s="0" t="n">
        <v>0.71182</v>
      </c>
      <c r="AS5202" s="0" t="n">
        <v>1.8189</v>
      </c>
      <c r="AT5202" s="0" t="n">
        <v>1.5078</v>
      </c>
      <c r="AU5202" s="0" t="n">
        <v>1.7604</v>
      </c>
      <c r="AV5202" s="0" t="n">
        <v>1.7017</v>
      </c>
      <c r="AX5202" s="0" t="n">
        <v>1.3494</v>
      </c>
      <c r="BG5202" s="0" t="n">
        <v>0.50255</v>
      </c>
      <c r="BH5202" s="0" t="n">
        <v>1.233</v>
      </c>
      <c r="BI5202" s="0" t="n">
        <v>1.3584</v>
      </c>
      <c r="BJ5202" s="0" t="n">
        <v>1.8369</v>
      </c>
      <c r="BL5202" s="0" t="n">
        <v>1.3025</v>
      </c>
      <c r="BM5202" s="0" t="n">
        <v>1.2174</v>
      </c>
      <c r="BN5202" s="0" t="n">
        <v>0.9231</v>
      </c>
      <c r="BP5202" s="0" t="n">
        <v>1.8023</v>
      </c>
      <c r="BR5202" s="0" t="n">
        <v>1.4172</v>
      </c>
      <c r="BV5202" s="0" t="n">
        <v>1.4661</v>
      </c>
      <c r="CW5202" s="0" t="n">
        <v>1.0227</v>
      </c>
      <c r="CX5202" s="0" t="n">
        <v>0.92436</v>
      </c>
      <c r="DB5202" s="0" t="n">
        <v>0.48702</v>
      </c>
      <c r="DT5202" s="0" t="n">
        <v>1.9127</v>
      </c>
      <c r="DU5202" s="0" t="n">
        <v>1.8569</v>
      </c>
      <c r="DV5202" s="0" t="n">
        <v>2.0956</v>
      </c>
      <c r="DW5202" s="0" t="n">
        <v>1.978</v>
      </c>
      <c r="DX5202" s="0" t="n">
        <v>2.4539</v>
      </c>
      <c r="DY5202" s="0" t="n">
        <v>1.5985</v>
      </c>
      <c r="DZ5202" s="0" t="n">
        <v>2.0161</v>
      </c>
      <c r="EA5202" s="0" t="n">
        <v>0.50255</v>
      </c>
      <c r="EB5202" s="0" t="n">
        <v>1.233</v>
      </c>
      <c r="EC5202" s="0" t="n">
        <v>1.58865</v>
      </c>
      <c r="ED5202" s="0" t="n">
        <v>1.35217333333333</v>
      </c>
      <c r="EE5202" s="0" t="n">
        <v>1.7604</v>
      </c>
      <c r="EF5202" s="0" t="n">
        <v>1.5021</v>
      </c>
      <c r="EG5202" s="0" t="n">
        <v>1.2174</v>
      </c>
      <c r="EH5202" s="0" t="n">
        <v>1.13625</v>
      </c>
    </row>
    <row r="5203" customFormat="false" ht="14" hidden="false" customHeight="false" outlineLevel="0" collapsed="false">
      <c r="A5203" s="0" t="s">
        <v>24052</v>
      </c>
      <c r="B5203" s="0" t="s">
        <v>24053</v>
      </c>
      <c r="C5203" s="0" t="s">
        <v>24025</v>
      </c>
      <c r="D5203" s="0" t="s">
        <v>24054</v>
      </c>
      <c r="E5203" s="0" t="s">
        <v>24027</v>
      </c>
      <c r="F5203" s="0" t="n">
        <v>0.999288</v>
      </c>
      <c r="G5203" s="0" t="n">
        <v>31.559</v>
      </c>
      <c r="H5203" s="3" t="n">
        <v>7.39458E-005</v>
      </c>
      <c r="I5203" s="0" t="n">
        <v>101.05</v>
      </c>
      <c r="J5203" s="0" t="n">
        <v>75.073</v>
      </c>
      <c r="K5203" s="0" t="n">
        <v>96.096</v>
      </c>
      <c r="L5203" s="0" t="s">
        <v>142</v>
      </c>
      <c r="M5203" s="0" t="s">
        <v>24055</v>
      </c>
      <c r="N5203" s="0" t="s">
        <v>144</v>
      </c>
      <c r="O5203" s="0" t="s">
        <v>1202</v>
      </c>
      <c r="P5203" s="0" t="s">
        <v>24056</v>
      </c>
      <c r="Q5203" s="0" t="s">
        <v>24057</v>
      </c>
      <c r="R5203" s="0" t="n">
        <v>5</v>
      </c>
      <c r="AB5203" s="0" t="n">
        <v>1.182</v>
      </c>
      <c r="AC5203" s="0" t="n">
        <v>0.86106</v>
      </c>
      <c r="AD5203" s="0" t="n">
        <v>0.94581</v>
      </c>
      <c r="AE5203" s="0" t="n">
        <v>1.0392</v>
      </c>
      <c r="AF5203" s="0" t="n">
        <v>0.79172</v>
      </c>
      <c r="AG5203" s="0" t="n">
        <v>0.83976</v>
      </c>
      <c r="AH5203" s="0" t="n">
        <v>0.81917</v>
      </c>
      <c r="AU5203" s="0" t="n">
        <v>0.99102</v>
      </c>
      <c r="AV5203" s="0" t="n">
        <v>0.81347</v>
      </c>
      <c r="AX5203" s="0" t="n">
        <v>0.76499</v>
      </c>
      <c r="AY5203" s="0" t="n">
        <v>1.1782</v>
      </c>
      <c r="AZ5203" s="0" t="n">
        <v>1.0682</v>
      </c>
      <c r="BA5203" s="0" t="n">
        <v>1.0024</v>
      </c>
      <c r="BB5203" s="0" t="n">
        <v>0.91113</v>
      </c>
      <c r="BD5203" s="0" t="n">
        <v>0.93841</v>
      </c>
      <c r="BE5203" s="0" t="n">
        <v>0.81788</v>
      </c>
      <c r="BF5203" s="0" t="n">
        <v>0.9661</v>
      </c>
      <c r="BG5203" s="0" t="n">
        <v>0.78696</v>
      </c>
      <c r="BH5203" s="0" t="n">
        <v>0.92457</v>
      </c>
      <c r="BI5203" s="0" t="n">
        <v>0.96008</v>
      </c>
      <c r="BJ5203" s="0" t="n">
        <v>1.2427</v>
      </c>
      <c r="BK5203" s="0" t="n">
        <v>0.86839</v>
      </c>
      <c r="BL5203" s="0" t="n">
        <v>0.78156</v>
      </c>
      <c r="BM5203" s="0" t="n">
        <v>0.9255</v>
      </c>
      <c r="BN5203" s="0" t="n">
        <v>0.90011</v>
      </c>
      <c r="BO5203" s="0" t="n">
        <v>1.0751</v>
      </c>
      <c r="BP5203" s="0" t="n">
        <v>1.0205</v>
      </c>
      <c r="BQ5203" s="0" t="n">
        <v>1.0657</v>
      </c>
      <c r="BW5203" s="0" t="n">
        <v>0.97414</v>
      </c>
      <c r="CD5203" s="0" t="n">
        <v>0.69026</v>
      </c>
      <c r="CE5203" s="0" t="n">
        <v>1.0426</v>
      </c>
      <c r="CF5203" s="0" t="n">
        <v>0.69844</v>
      </c>
      <c r="CG5203" s="0" t="n">
        <v>0.83724</v>
      </c>
      <c r="CH5203" s="0" t="n">
        <v>0.98047</v>
      </c>
      <c r="CJ5203" s="0" t="n">
        <v>0.70979</v>
      </c>
      <c r="CK5203" s="0" t="n">
        <v>0.66277</v>
      </c>
      <c r="CL5203" s="0" t="n">
        <v>0.82945</v>
      </c>
      <c r="CP5203" s="0" t="n">
        <v>0.82347</v>
      </c>
      <c r="DC5203" s="0" t="n">
        <v>0.83972</v>
      </c>
      <c r="DE5203" s="0" t="n">
        <v>1.0762</v>
      </c>
      <c r="DF5203" s="0" t="n">
        <v>7.1641</v>
      </c>
      <c r="DH5203" s="0" t="n">
        <v>0.76167</v>
      </c>
      <c r="DI5203" s="0" t="n">
        <v>0.90768</v>
      </c>
      <c r="DT5203" s="0" t="n">
        <v>1.2735</v>
      </c>
      <c r="DU5203" s="0" t="n">
        <v>0.79065</v>
      </c>
      <c r="DV5203" s="0" t="n">
        <v>1.1568</v>
      </c>
      <c r="DW5203" s="0" t="n">
        <v>0.99613</v>
      </c>
      <c r="EA5203" s="0" t="n">
        <v>0.98258</v>
      </c>
      <c r="EB5203" s="0" t="n">
        <v>1.05825666666667</v>
      </c>
      <c r="EC5203" s="0" t="n">
        <v>0.94118</v>
      </c>
      <c r="ED5203" s="0" t="n">
        <v>1.03321333333333</v>
      </c>
      <c r="EE5203" s="0" t="n">
        <v>0.966203333333333</v>
      </c>
      <c r="EF5203" s="0" t="n">
        <v>0.83129</v>
      </c>
      <c r="EG5203" s="0" t="n">
        <v>0.861046666666667</v>
      </c>
      <c r="EH5203" s="0" t="n">
        <v>0.8625925</v>
      </c>
    </row>
    <row r="5204" customFormat="false" ht="14" hidden="false" customHeight="false" outlineLevel="0" collapsed="false">
      <c r="A5204" s="0" t="s">
        <v>24058</v>
      </c>
      <c r="B5204" s="0" t="s">
        <v>24059</v>
      </c>
      <c r="C5204" s="0" t="s">
        <v>24060</v>
      </c>
      <c r="D5204" s="0" t="s">
        <v>24061</v>
      </c>
      <c r="E5204" s="0" t="s">
        <v>24062</v>
      </c>
      <c r="F5204" s="0" t="n">
        <v>1</v>
      </c>
      <c r="G5204" s="0" t="n">
        <v>83.1732</v>
      </c>
      <c r="H5204" s="0" t="n">
        <v>0.000901368</v>
      </c>
      <c r="I5204" s="0" t="n">
        <v>164.68</v>
      </c>
      <c r="J5204" s="0" t="n">
        <v>127.03</v>
      </c>
      <c r="K5204" s="0" t="n">
        <v>132.17</v>
      </c>
      <c r="L5204" s="0" t="s">
        <v>142</v>
      </c>
      <c r="M5204" s="0" t="s">
        <v>24063</v>
      </c>
      <c r="N5204" s="0" t="s">
        <v>144</v>
      </c>
      <c r="O5204" s="0" t="s">
        <v>778</v>
      </c>
      <c r="P5204" s="0" t="s">
        <v>24064</v>
      </c>
      <c r="Q5204" s="0" t="s">
        <v>24065</v>
      </c>
      <c r="R5204" s="0" t="n">
        <v>6</v>
      </c>
      <c r="EA5204" s="0" t="e">
        <f aca="false">#DIV/0!</f>
        <v>#DIV/0!</v>
      </c>
      <c r="EB5204" s="0" t="e">
        <f aca="false">#DIV/0!</f>
        <v>#DIV/0!</v>
      </c>
      <c r="EC5204" s="0" t="e">
        <f aca="false">#DIV/0!</f>
        <v>#DIV/0!</v>
      </c>
      <c r="ED5204" s="0" t="e">
        <f aca="false">#DIV/0!</f>
        <v>#DIV/0!</v>
      </c>
      <c r="EE5204" s="0" t="e">
        <f aca="false">#DIV/0!</f>
        <v>#DIV/0!</v>
      </c>
      <c r="EF5204" s="0" t="e">
        <f aca="false">#DIV/0!</f>
        <v>#DIV/0!</v>
      </c>
      <c r="EG5204" s="0" t="e">
        <f aca="false">#DIV/0!</f>
        <v>#DIV/0!</v>
      </c>
      <c r="EH5204" s="0" t="e">
        <f aca="false">#DIV/0!</f>
        <v>#DIV/0!</v>
      </c>
    </row>
    <row r="5205" customFormat="false" ht="14" hidden="false" customHeight="false" outlineLevel="0" collapsed="false">
      <c r="A5205" s="0" t="s">
        <v>24066</v>
      </c>
      <c r="B5205" s="0" t="s">
        <v>24067</v>
      </c>
      <c r="C5205" s="0" t="s">
        <v>24068</v>
      </c>
      <c r="D5205" s="0" t="s">
        <v>24069</v>
      </c>
      <c r="E5205" s="0" t="s">
        <v>24070</v>
      </c>
      <c r="F5205" s="0" t="n">
        <v>0.999973</v>
      </c>
      <c r="G5205" s="0" t="n">
        <v>47.7099</v>
      </c>
      <c r="H5205" s="3" t="n">
        <v>6.84415E-005</v>
      </c>
      <c r="I5205" s="0" t="n">
        <v>208.51</v>
      </c>
      <c r="J5205" s="0" t="n">
        <v>188.46</v>
      </c>
      <c r="K5205" s="0" t="n">
        <v>195.77</v>
      </c>
      <c r="L5205" s="0" t="s">
        <v>142</v>
      </c>
      <c r="M5205" s="0" t="s">
        <v>24071</v>
      </c>
      <c r="N5205" s="0" t="s">
        <v>144</v>
      </c>
      <c r="O5205" s="0" t="s">
        <v>235</v>
      </c>
      <c r="P5205" s="0" t="s">
        <v>24072</v>
      </c>
      <c r="Q5205" s="0" t="s">
        <v>24073</v>
      </c>
      <c r="R5205" s="0" t="n">
        <v>13</v>
      </c>
      <c r="S5205" s="0" t="n">
        <v>0.9633</v>
      </c>
      <c r="T5205" s="0" t="n">
        <v>0.94484</v>
      </c>
      <c r="U5205" s="0" t="n">
        <v>0.94178</v>
      </c>
      <c r="V5205" s="0" t="n">
        <v>0.90337</v>
      </c>
      <c r="W5205" s="0" t="n">
        <v>1.0041</v>
      </c>
      <c r="X5205" s="0" t="n">
        <v>1.0355</v>
      </c>
      <c r="Y5205" s="0" t="n">
        <v>0.97999</v>
      </c>
      <c r="Z5205" s="0" t="n">
        <v>1.0307</v>
      </c>
      <c r="AA5205" s="0" t="n">
        <v>1.2404</v>
      </c>
      <c r="AB5205" s="0" t="n">
        <v>1.2085</v>
      </c>
      <c r="AC5205" s="0" t="n">
        <v>0.90793</v>
      </c>
      <c r="AE5205" s="0" t="n">
        <v>0.98732</v>
      </c>
      <c r="AF5205" s="0" t="n">
        <v>0.98349</v>
      </c>
      <c r="AG5205" s="0" t="n">
        <v>1.2545</v>
      </c>
      <c r="AH5205" s="0" t="n">
        <v>1.1467</v>
      </c>
      <c r="AI5205" s="0" t="n">
        <v>0.97275</v>
      </c>
      <c r="AJ5205" s="0" t="n">
        <v>0.90501</v>
      </c>
      <c r="AK5205" s="0" t="n">
        <v>0.945</v>
      </c>
      <c r="AL5205" s="0" t="n">
        <v>1.0333</v>
      </c>
      <c r="AM5205" s="0" t="n">
        <v>0.89465</v>
      </c>
      <c r="AN5205" s="0" t="n">
        <v>0.89635</v>
      </c>
      <c r="AP5205" s="0" t="n">
        <v>1.0958</v>
      </c>
      <c r="AU5205" s="0" t="n">
        <v>1.0517</v>
      </c>
      <c r="AY5205" s="0" t="n">
        <v>0.91104</v>
      </c>
      <c r="AZ5205" s="0" t="n">
        <v>1.0285</v>
      </c>
      <c r="BA5205" s="0" t="n">
        <v>1.0673</v>
      </c>
      <c r="BB5205" s="0" t="n">
        <v>1.1137</v>
      </c>
      <c r="BC5205" s="0" t="n">
        <v>1.0308</v>
      </c>
      <c r="BD5205" s="0" t="n">
        <v>1.2585</v>
      </c>
      <c r="BE5205" s="0" t="n">
        <v>1.224</v>
      </c>
      <c r="BF5205" s="0" t="n">
        <v>1.2121</v>
      </c>
      <c r="BG5205" s="0" t="n">
        <v>0.92454</v>
      </c>
      <c r="BH5205" s="0" t="n">
        <v>0.89195</v>
      </c>
      <c r="BI5205" s="0" t="n">
        <v>0.98562</v>
      </c>
      <c r="BK5205" s="0" t="n">
        <v>0.95581</v>
      </c>
      <c r="BL5205" s="0" t="n">
        <v>0.95127</v>
      </c>
      <c r="BM5205" s="0" t="n">
        <v>0.93246</v>
      </c>
      <c r="BN5205" s="0" t="n">
        <v>0.89039</v>
      </c>
      <c r="BP5205" s="0" t="n">
        <v>1.0895</v>
      </c>
      <c r="BQ5205" s="0" t="n">
        <v>0.96464</v>
      </c>
      <c r="BS5205" s="0" t="n">
        <v>1.0247</v>
      </c>
      <c r="BW5205" s="0" t="n">
        <v>1.029</v>
      </c>
      <c r="BX5205" s="0" t="n">
        <v>1.0353</v>
      </c>
      <c r="BY5205" s="0" t="n">
        <v>0.97694</v>
      </c>
      <c r="BZ5205" s="0" t="n">
        <v>0.92414</v>
      </c>
      <c r="CA5205" s="0" t="n">
        <v>1.0358</v>
      </c>
      <c r="CB5205" s="0" t="n">
        <v>0.99859</v>
      </c>
      <c r="CC5205" s="0" t="n">
        <v>0.73799</v>
      </c>
      <c r="CD5205" s="0" t="n">
        <v>0.90413</v>
      </c>
      <c r="CE5205" s="0" t="n">
        <v>1.1058</v>
      </c>
      <c r="CG5205" s="0" t="n">
        <v>0.98412</v>
      </c>
      <c r="CI5205" s="0" t="n">
        <v>1.043</v>
      </c>
      <c r="CJ5205" s="0" t="n">
        <v>1.3459</v>
      </c>
      <c r="CK5205" s="0" t="n">
        <v>1.1291</v>
      </c>
      <c r="CM5205" s="0" t="n">
        <v>1.2784</v>
      </c>
      <c r="CN5205" s="0" t="n">
        <v>1.0778</v>
      </c>
      <c r="CO5205" s="0" t="n">
        <v>1.1468</v>
      </c>
      <c r="CP5205" s="0" t="n">
        <v>1.0355</v>
      </c>
      <c r="CQ5205" s="0" t="n">
        <v>0.88844</v>
      </c>
      <c r="CR5205" s="0" t="n">
        <v>1.3026</v>
      </c>
      <c r="CS5205" s="0" t="n">
        <v>1.0902</v>
      </c>
      <c r="CT5205" s="0" t="n">
        <v>1.1724</v>
      </c>
      <c r="CU5205" s="0" t="n">
        <v>1.1272</v>
      </c>
      <c r="CV5205" s="0" t="n">
        <v>0.92578</v>
      </c>
      <c r="CW5205" s="0" t="n">
        <v>1.0325</v>
      </c>
      <c r="CX5205" s="0" t="n">
        <v>0.83781</v>
      </c>
      <c r="CY5205" s="0" t="n">
        <v>1.2884</v>
      </c>
      <c r="DA5205" s="0" t="n">
        <v>0.667</v>
      </c>
      <c r="DB5205" s="0" t="n">
        <v>1.0534</v>
      </c>
      <c r="DC5205" s="0" t="n">
        <v>1.2012</v>
      </c>
      <c r="DD5205" s="0" t="n">
        <v>1.1081</v>
      </c>
      <c r="DE5205" s="0" t="n">
        <v>1.1715</v>
      </c>
      <c r="DF5205" s="0" t="n">
        <v>1.0844</v>
      </c>
      <c r="DG5205" s="0" t="n">
        <v>1.0963</v>
      </c>
      <c r="DH5205" s="0" t="n">
        <v>1.0435</v>
      </c>
      <c r="DI5205" s="0" t="n">
        <v>1.1539</v>
      </c>
      <c r="DJ5205" s="0" t="n">
        <v>1.2086</v>
      </c>
      <c r="DK5205" s="0" t="n">
        <v>0.87273</v>
      </c>
      <c r="DL5205" s="0" t="n">
        <v>0.87178</v>
      </c>
      <c r="DM5205" s="0" t="n">
        <v>0.93031</v>
      </c>
      <c r="DN5205" s="0" t="n">
        <v>0.973</v>
      </c>
      <c r="DO5205" s="0" t="n">
        <v>1.053</v>
      </c>
      <c r="DQ5205" s="0" t="n">
        <v>0.91744</v>
      </c>
      <c r="DR5205" s="0" t="n">
        <v>0.99049</v>
      </c>
      <c r="DU5205" s="0" t="n">
        <v>0.9923</v>
      </c>
      <c r="DX5205" s="0" t="n">
        <v>1.2479</v>
      </c>
      <c r="DZ5205" s="0" t="n">
        <v>1.0685</v>
      </c>
      <c r="EA5205" s="0" t="n">
        <v>1.002406</v>
      </c>
      <c r="EB5205" s="0" t="n">
        <v>0.99576</v>
      </c>
      <c r="EC5205" s="0" t="n">
        <v>0.969526</v>
      </c>
      <c r="ED5205" s="0" t="n">
        <v>1.01679</v>
      </c>
      <c r="EE5205" s="0" t="n">
        <v>0.987396666666667</v>
      </c>
      <c r="EF5205" s="0" t="n">
        <v>1.025022</v>
      </c>
      <c r="EG5205" s="0" t="n">
        <v>1.0977375</v>
      </c>
      <c r="EH5205" s="0" t="n">
        <v>1.075138</v>
      </c>
    </row>
    <row r="5206" customFormat="false" ht="14" hidden="false" customHeight="false" outlineLevel="0" collapsed="false">
      <c r="A5206" s="0" t="s">
        <v>24074</v>
      </c>
      <c r="B5206" s="0" t="s">
        <v>24075</v>
      </c>
      <c r="C5206" s="0" t="s">
        <v>24076</v>
      </c>
      <c r="D5206" s="0" t="s">
        <v>24077</v>
      </c>
      <c r="E5206" s="0" t="s">
        <v>24078</v>
      </c>
      <c r="F5206" s="0" t="n">
        <v>1</v>
      </c>
      <c r="G5206" s="0" t="n">
        <v>208.175</v>
      </c>
      <c r="H5206" s="3" t="n">
        <v>4.3492E-007</v>
      </c>
      <c r="I5206" s="0" t="n">
        <v>272.94</v>
      </c>
      <c r="J5206" s="0" t="n">
        <v>202.6</v>
      </c>
      <c r="K5206" s="0" t="n">
        <v>208.17</v>
      </c>
      <c r="L5206" s="0" t="s">
        <v>142</v>
      </c>
      <c r="M5206" s="0" t="s">
        <v>24079</v>
      </c>
      <c r="N5206" s="0" t="s">
        <v>144</v>
      </c>
      <c r="O5206" s="0" t="s">
        <v>2233</v>
      </c>
      <c r="P5206" s="0" t="s">
        <v>24080</v>
      </c>
      <c r="Q5206" s="0" t="s">
        <v>24081</v>
      </c>
      <c r="R5206" s="0" t="n">
        <v>11</v>
      </c>
      <c r="S5206" s="0" t="n">
        <v>1.0354</v>
      </c>
      <c r="T5206" s="0" t="n">
        <v>0.98311</v>
      </c>
      <c r="U5206" s="0" t="n">
        <v>1.047</v>
      </c>
      <c r="V5206" s="0" t="n">
        <v>1.1097</v>
      </c>
      <c r="W5206" s="0" t="n">
        <v>1.0964</v>
      </c>
      <c r="X5206" s="0" t="n">
        <v>0.8114</v>
      </c>
      <c r="Y5206" s="0" t="n">
        <v>0.68312</v>
      </c>
      <c r="Z5206" s="0" t="n">
        <v>0.71193</v>
      </c>
      <c r="AA5206" s="0" t="n">
        <v>1.3477</v>
      </c>
      <c r="AB5206" s="0" t="n">
        <v>1.0728</v>
      </c>
      <c r="AC5206" s="0" t="n">
        <v>0.63686</v>
      </c>
      <c r="AD5206" s="0" t="n">
        <v>0.65173</v>
      </c>
      <c r="AF5206" s="0" t="n">
        <v>0.75072</v>
      </c>
      <c r="AG5206" s="0" t="n">
        <v>0.79411</v>
      </c>
      <c r="AH5206" s="0" t="n">
        <v>0.58429</v>
      </c>
      <c r="AI5206" s="0" t="n">
        <v>1.0282</v>
      </c>
      <c r="AK5206" s="0" t="n">
        <v>1.0937</v>
      </c>
      <c r="AN5206" s="0" t="n">
        <v>0.76635</v>
      </c>
      <c r="AO5206" s="0" t="n">
        <v>0.68746</v>
      </c>
      <c r="AP5206" s="0" t="n">
        <v>0.60163</v>
      </c>
      <c r="AQ5206" s="0" t="n">
        <v>1.003</v>
      </c>
      <c r="AR5206" s="0" t="n">
        <v>0.99482</v>
      </c>
      <c r="AS5206" s="0" t="n">
        <v>1.0902</v>
      </c>
      <c r="AT5206" s="0" t="n">
        <v>1.0458</v>
      </c>
      <c r="AU5206" s="0" t="n">
        <v>0.99332</v>
      </c>
      <c r="AV5206" s="0" t="n">
        <v>0.72374</v>
      </c>
      <c r="AX5206" s="0" t="n">
        <v>0.59026</v>
      </c>
      <c r="BA5206" s="0" t="n">
        <v>1.0504</v>
      </c>
      <c r="BF5206" s="0" t="n">
        <v>0.51858</v>
      </c>
      <c r="BG5206" s="0" t="n">
        <v>0.48362</v>
      </c>
      <c r="BH5206" s="0" t="n">
        <v>0.79279</v>
      </c>
      <c r="BI5206" s="0" t="n">
        <v>0.91933</v>
      </c>
      <c r="BJ5206" s="0" t="n">
        <v>0.93031</v>
      </c>
      <c r="BK5206" s="0" t="n">
        <v>0.73281</v>
      </c>
      <c r="BL5206" s="0" t="n">
        <v>0.68888</v>
      </c>
      <c r="BM5206" s="0" t="n">
        <v>0.57276</v>
      </c>
      <c r="BN5206" s="0" t="n">
        <v>0.5314</v>
      </c>
      <c r="BO5206" s="0" t="n">
        <v>1.1094</v>
      </c>
      <c r="BP5206" s="0" t="n">
        <v>0.76792</v>
      </c>
      <c r="BQ5206" s="0" t="n">
        <v>0.76478</v>
      </c>
      <c r="BR5206" s="0" t="n">
        <v>0.68503</v>
      </c>
      <c r="BS5206" s="0" t="n">
        <v>0.66244</v>
      </c>
      <c r="BT5206" s="0" t="n">
        <v>0.32648</v>
      </c>
      <c r="BW5206" s="0" t="n">
        <v>0.83985</v>
      </c>
      <c r="BX5206" s="0" t="n">
        <v>0.85648</v>
      </c>
      <c r="BY5206" s="0" t="n">
        <v>1.029</v>
      </c>
      <c r="CA5206" s="0" t="n">
        <v>0.62418</v>
      </c>
      <c r="CB5206" s="0" t="n">
        <v>0.55096</v>
      </c>
      <c r="CE5206" s="0" t="n">
        <v>1.1178</v>
      </c>
      <c r="CF5206" s="0" t="n">
        <v>0.85288</v>
      </c>
      <c r="CG5206" s="0" t="n">
        <v>1.5444</v>
      </c>
      <c r="CI5206" s="0" t="n">
        <v>0.70346</v>
      </c>
      <c r="CJ5206" s="0" t="n">
        <v>0.81073</v>
      </c>
      <c r="CK5206" s="0" t="n">
        <v>0.50635</v>
      </c>
      <c r="CM5206" s="0" t="n">
        <v>1.185</v>
      </c>
      <c r="CN5206" s="0" t="n">
        <v>1.1518</v>
      </c>
      <c r="CO5206" s="0" t="n">
        <v>0.76062</v>
      </c>
      <c r="CP5206" s="0" t="n">
        <v>0.79764</v>
      </c>
      <c r="CQ5206" s="0" t="n">
        <v>0.63616</v>
      </c>
      <c r="CR5206" s="0" t="n">
        <v>0.82372</v>
      </c>
      <c r="CS5206" s="0" t="n">
        <v>0.40364</v>
      </c>
      <c r="CT5206" s="0" t="n">
        <v>0.41719</v>
      </c>
      <c r="CU5206" s="0" t="n">
        <v>0.9405</v>
      </c>
      <c r="CV5206" s="0" t="n">
        <v>0.87083</v>
      </c>
      <c r="CW5206" s="0" t="n">
        <v>1.1402</v>
      </c>
      <c r="CX5206" s="0" t="n">
        <v>0.97239</v>
      </c>
      <c r="CY5206" s="0" t="n">
        <v>1.266</v>
      </c>
      <c r="CZ5206" s="0" t="n">
        <v>0.88317</v>
      </c>
      <c r="DA5206" s="0" t="n">
        <v>1.1075</v>
      </c>
      <c r="DB5206" s="0" t="n">
        <v>0.99378</v>
      </c>
      <c r="DC5206" s="0" t="n">
        <v>1.3987</v>
      </c>
      <c r="DD5206" s="0" t="n">
        <v>1.0799</v>
      </c>
      <c r="DE5206" s="0" t="n">
        <v>1.066</v>
      </c>
      <c r="DF5206" s="0" t="n">
        <v>1.1251</v>
      </c>
      <c r="DG5206" s="0" t="n">
        <v>1.0019</v>
      </c>
      <c r="DH5206" s="0" t="n">
        <v>0.8279</v>
      </c>
      <c r="DI5206" s="0" t="n">
        <v>0.9041</v>
      </c>
      <c r="DJ5206" s="0" t="n">
        <v>0.81506</v>
      </c>
      <c r="DK5206" s="0" t="n">
        <v>0.96914</v>
      </c>
      <c r="DM5206" s="0" t="n">
        <v>1.0091</v>
      </c>
      <c r="DN5206" s="0" t="n">
        <v>0.90596</v>
      </c>
      <c r="DO5206" s="0" t="n">
        <v>1.0968</v>
      </c>
      <c r="DP5206" s="0" t="n">
        <v>1.0158</v>
      </c>
      <c r="DQ5206" s="0" t="n">
        <v>1.0127</v>
      </c>
      <c r="DR5206" s="0" t="n">
        <v>0.94668</v>
      </c>
      <c r="DS5206" s="0" t="n">
        <v>1.1364</v>
      </c>
      <c r="DT5206" s="0" t="n">
        <v>1.0875</v>
      </c>
      <c r="DU5206" s="0" t="n">
        <v>0.98435</v>
      </c>
      <c r="DV5206" s="0" t="n">
        <v>1.129</v>
      </c>
      <c r="DW5206" s="0" t="n">
        <v>1.2383</v>
      </c>
      <c r="DX5206" s="0" t="n">
        <v>1.1025</v>
      </c>
      <c r="DY5206" s="0" t="n">
        <v>1.1136</v>
      </c>
      <c r="DZ5206" s="0" t="n">
        <v>1.0198</v>
      </c>
      <c r="EA5206" s="0" t="n">
        <v>0.979584</v>
      </c>
      <c r="EB5206" s="0" t="n">
        <v>0.96088</v>
      </c>
      <c r="EC5206" s="0" t="n">
        <v>0.972915</v>
      </c>
      <c r="ED5206" s="0" t="n">
        <v>0.934385</v>
      </c>
      <c r="EE5206" s="0" t="n">
        <v>0.940843333333333</v>
      </c>
      <c r="EF5206" s="0" t="n">
        <v>0.748218</v>
      </c>
      <c r="EG5206" s="0" t="n">
        <v>0.6843625</v>
      </c>
      <c r="EH5206" s="0" t="n">
        <v>0.589681666666667</v>
      </c>
    </row>
    <row r="5207" customFormat="false" ht="14" hidden="false" customHeight="false" outlineLevel="0" collapsed="false">
      <c r="A5207" s="0" t="s">
        <v>24082</v>
      </c>
      <c r="B5207" s="0" t="s">
        <v>327</v>
      </c>
      <c r="C5207" s="0" t="s">
        <v>24083</v>
      </c>
      <c r="D5207" s="0" t="s">
        <v>24084</v>
      </c>
      <c r="E5207" s="0" t="s">
        <v>24085</v>
      </c>
      <c r="F5207" s="0" t="n">
        <v>0.704777</v>
      </c>
      <c r="G5207" s="0" t="n">
        <v>3.96714</v>
      </c>
      <c r="H5207" s="0" t="n">
        <v>0.000389321</v>
      </c>
      <c r="I5207" s="0" t="n">
        <v>86.213</v>
      </c>
      <c r="J5207" s="0" t="n">
        <v>49.796</v>
      </c>
      <c r="K5207" s="0" t="n">
        <v>76.761</v>
      </c>
      <c r="L5207" s="0" t="s">
        <v>142</v>
      </c>
      <c r="M5207" s="0" t="s">
        <v>24086</v>
      </c>
      <c r="N5207" s="0" t="s">
        <v>144</v>
      </c>
      <c r="O5207" s="0" t="s">
        <v>1627</v>
      </c>
      <c r="P5207" s="0" t="s">
        <v>24087</v>
      </c>
      <c r="Q5207" s="0" t="s">
        <v>24088</v>
      </c>
      <c r="R5207" s="0" t="n">
        <v>10</v>
      </c>
      <c r="AI5207" s="0" t="n">
        <v>0.77941</v>
      </c>
      <c r="AK5207" s="0" t="n">
        <v>0.87596</v>
      </c>
      <c r="AL5207" s="0" t="n">
        <v>0.80216</v>
      </c>
      <c r="AO5207" s="0" t="n">
        <v>0.68552</v>
      </c>
      <c r="DK5207" s="0" t="n">
        <v>0.83442</v>
      </c>
      <c r="DL5207" s="0" t="n">
        <v>0.75075</v>
      </c>
      <c r="DO5207" s="0" t="n">
        <v>0.71207</v>
      </c>
      <c r="EA5207" s="0" t="n">
        <v>0.77941</v>
      </c>
      <c r="EB5207" s="0" t="e">
        <f aca="false">#DIV/0!</f>
        <v>#DIV/0!</v>
      </c>
      <c r="EC5207" s="0" t="n">
        <v>0.87596</v>
      </c>
      <c r="ED5207" s="0" t="n">
        <v>0.80216</v>
      </c>
      <c r="EE5207" s="0" t="e">
        <f aca="false">#DIV/0!</f>
        <v>#DIV/0!</v>
      </c>
      <c r="EF5207" s="0" t="e">
        <f aca="false">#DIV/0!</f>
        <v>#DIV/0!</v>
      </c>
      <c r="EG5207" s="0" t="n">
        <v>0.68552</v>
      </c>
      <c r="EH5207" s="0" t="e">
        <f aca="false">#DIV/0!</f>
        <v>#DIV/0!</v>
      </c>
    </row>
    <row r="5208" customFormat="false" ht="14" hidden="false" customHeight="false" outlineLevel="0" collapsed="false">
      <c r="A5208" s="0" t="s">
        <v>24082</v>
      </c>
      <c r="B5208" s="0" t="s">
        <v>332</v>
      </c>
      <c r="C5208" s="0" t="s">
        <v>24083</v>
      </c>
      <c r="D5208" s="0" t="s">
        <v>24084</v>
      </c>
      <c r="E5208" s="0" t="s">
        <v>24085</v>
      </c>
      <c r="F5208" s="0" t="n">
        <v>0.831053</v>
      </c>
      <c r="G5208" s="0" t="n">
        <v>6.919</v>
      </c>
      <c r="H5208" s="3" t="n">
        <v>4.78203E-005</v>
      </c>
      <c r="I5208" s="0" t="n">
        <v>117.65</v>
      </c>
      <c r="J5208" s="0" t="n">
        <v>74.812</v>
      </c>
      <c r="K5208" s="0" t="n">
        <v>117.65</v>
      </c>
      <c r="L5208" s="0" t="s">
        <v>142</v>
      </c>
      <c r="M5208" s="0" t="s">
        <v>24089</v>
      </c>
      <c r="N5208" s="0" t="s">
        <v>144</v>
      </c>
      <c r="O5208" s="0" t="s">
        <v>2383</v>
      </c>
      <c r="P5208" s="0" t="s">
        <v>24090</v>
      </c>
      <c r="Q5208" s="0" t="s">
        <v>24091</v>
      </c>
      <c r="R5208" s="0" t="n">
        <v>11</v>
      </c>
      <c r="AJ5208" s="0" t="n">
        <v>0.99275</v>
      </c>
      <c r="AM5208" s="0" t="n">
        <v>0.93781</v>
      </c>
      <c r="AP5208" s="0" t="n">
        <v>0.52065</v>
      </c>
      <c r="DM5208" s="0" t="n">
        <v>0.65148</v>
      </c>
      <c r="DN5208" s="0" t="n">
        <v>0.91131</v>
      </c>
      <c r="DP5208" s="0" t="n">
        <v>0.80467</v>
      </c>
      <c r="EA5208" s="0" t="e">
        <f aca="false">#DIV/0!</f>
        <v>#DIV/0!</v>
      </c>
      <c r="EB5208" s="0" t="n">
        <v>0.99275</v>
      </c>
      <c r="EC5208" s="0" t="e">
        <f aca="false">#DIV/0!</f>
        <v>#DIV/0!</v>
      </c>
      <c r="ED5208" s="0" t="e">
        <f aca="false">#DIV/0!</f>
        <v>#DIV/0!</v>
      </c>
      <c r="EE5208" s="0" t="n">
        <v>0.93781</v>
      </c>
      <c r="EF5208" s="0" t="e">
        <f aca="false">#DIV/0!</f>
        <v>#DIV/0!</v>
      </c>
      <c r="EG5208" s="0" t="e">
        <f aca="false">#DIV/0!</f>
        <v>#DIV/0!</v>
      </c>
      <c r="EH5208" s="0" t="n">
        <v>0.52065</v>
      </c>
    </row>
    <row r="5209" customFormat="false" ht="14" hidden="false" customHeight="false" outlineLevel="0" collapsed="false">
      <c r="A5209" s="0" t="s">
        <v>24082</v>
      </c>
      <c r="B5209" s="0" t="s">
        <v>24092</v>
      </c>
      <c r="C5209" s="0" t="s">
        <v>24083</v>
      </c>
      <c r="D5209" s="0" t="s">
        <v>24084</v>
      </c>
      <c r="E5209" s="0" t="s">
        <v>24085</v>
      </c>
      <c r="F5209" s="0" t="n">
        <v>0.99996</v>
      </c>
      <c r="G5209" s="0" t="n">
        <v>44.0399</v>
      </c>
      <c r="H5209" s="3" t="n">
        <v>5.17088E-022</v>
      </c>
      <c r="I5209" s="0" t="n">
        <v>134.42</v>
      </c>
      <c r="J5209" s="0" t="n">
        <v>101.06</v>
      </c>
      <c r="K5209" s="0" t="n">
        <v>134.42</v>
      </c>
      <c r="L5209" s="0" t="s">
        <v>142</v>
      </c>
      <c r="M5209" s="0" t="s">
        <v>24093</v>
      </c>
      <c r="N5209" s="0" t="s">
        <v>144</v>
      </c>
      <c r="O5209" s="0" t="s">
        <v>145</v>
      </c>
      <c r="P5209" s="0" t="s">
        <v>24094</v>
      </c>
      <c r="Q5209" s="0" t="s">
        <v>24095</v>
      </c>
      <c r="R5209" s="0" t="n">
        <v>9</v>
      </c>
      <c r="S5209" s="0" t="n">
        <v>0.92253</v>
      </c>
      <c r="V5209" s="0" t="n">
        <v>0.82477</v>
      </c>
      <c r="W5209" s="0" t="n">
        <v>1.1254</v>
      </c>
      <c r="BZ5209" s="0" t="n">
        <v>0.95985</v>
      </c>
      <c r="CB5209" s="0" t="n">
        <v>0.92167</v>
      </c>
      <c r="CU5209" s="0" t="n">
        <v>1.137</v>
      </c>
      <c r="CV5209" s="0" t="n">
        <v>0.83481</v>
      </c>
      <c r="DA5209" s="0" t="n">
        <v>0.71907</v>
      </c>
      <c r="EA5209" s="0" t="n">
        <v>0.92253</v>
      </c>
      <c r="EB5209" s="0" t="e">
        <f aca="false">#DIV/0!</f>
        <v>#DIV/0!</v>
      </c>
      <c r="EC5209" s="0" t="e">
        <f aca="false">#DIV/0!</f>
        <v>#DIV/0!</v>
      </c>
      <c r="ED5209" s="0" t="n">
        <v>0.82477</v>
      </c>
      <c r="EE5209" s="0" t="n">
        <v>1.1254</v>
      </c>
      <c r="EF5209" s="0" t="e">
        <f aca="false">#DIV/0!</f>
        <v>#DIV/0!</v>
      </c>
      <c r="EG5209" s="0" t="e">
        <f aca="false">#DIV/0!</f>
        <v>#DIV/0!</v>
      </c>
      <c r="EH5209" s="0" t="e">
        <f aca="false">#DIV/0!</f>
        <v>#DIV/0!</v>
      </c>
    </row>
    <row r="5210" customFormat="false" ht="14" hidden="false" customHeight="false" outlineLevel="0" collapsed="false">
      <c r="A5210" s="0" t="s">
        <v>24082</v>
      </c>
      <c r="B5210" s="0" t="s">
        <v>24096</v>
      </c>
      <c r="C5210" s="0" t="s">
        <v>24083</v>
      </c>
      <c r="D5210" s="0" t="s">
        <v>24084</v>
      </c>
      <c r="E5210" s="0" t="s">
        <v>24085</v>
      </c>
      <c r="F5210" s="0" t="n">
        <v>0.745449</v>
      </c>
      <c r="G5210" s="0" t="n">
        <v>5.18459</v>
      </c>
      <c r="H5210" s="3" t="n">
        <v>5.18441E-006</v>
      </c>
      <c r="I5210" s="0" t="n">
        <v>74.222</v>
      </c>
      <c r="J5210" s="0" t="n">
        <v>47.769</v>
      </c>
      <c r="K5210" s="0" t="n">
        <v>49.069</v>
      </c>
      <c r="L5210" s="0" t="s">
        <v>142</v>
      </c>
      <c r="M5210" s="0" t="s">
        <v>24097</v>
      </c>
      <c r="N5210" s="0" t="s">
        <v>24098</v>
      </c>
      <c r="O5210" s="0" t="s">
        <v>818</v>
      </c>
      <c r="P5210" s="0" t="s">
        <v>24099</v>
      </c>
      <c r="Q5210" s="0" t="s">
        <v>24100</v>
      </c>
      <c r="R5210" s="0" t="n">
        <v>5</v>
      </c>
      <c r="EA5210" s="0" t="e">
        <f aca="false">#DIV/0!</f>
        <v>#DIV/0!</v>
      </c>
      <c r="EB5210" s="0" t="e">
        <f aca="false">#DIV/0!</f>
        <v>#DIV/0!</v>
      </c>
      <c r="EC5210" s="0" t="e">
        <f aca="false">#DIV/0!</f>
        <v>#DIV/0!</v>
      </c>
      <c r="ED5210" s="0" t="e">
        <f aca="false">#DIV/0!</f>
        <v>#DIV/0!</v>
      </c>
      <c r="EE5210" s="0" t="e">
        <f aca="false">#DIV/0!</f>
        <v>#DIV/0!</v>
      </c>
      <c r="EF5210" s="0" t="e">
        <f aca="false">#DIV/0!</f>
        <v>#DIV/0!</v>
      </c>
      <c r="EG5210" s="0" t="e">
        <f aca="false">#DIV/0!</f>
        <v>#DIV/0!</v>
      </c>
      <c r="EH5210" s="0" t="e">
        <f aca="false">#DIV/0!</f>
        <v>#DIV/0!</v>
      </c>
    </row>
    <row r="5211" customFormat="false" ht="14" hidden="false" customHeight="false" outlineLevel="0" collapsed="false">
      <c r="A5211" s="0" t="s">
        <v>24082</v>
      </c>
      <c r="B5211" s="0" t="s">
        <v>24101</v>
      </c>
      <c r="C5211" s="0" t="s">
        <v>24083</v>
      </c>
      <c r="D5211" s="0" t="s">
        <v>24084</v>
      </c>
      <c r="E5211" s="0" t="s">
        <v>24085</v>
      </c>
      <c r="F5211" s="0" t="n">
        <v>0.982533</v>
      </c>
      <c r="G5211" s="0" t="n">
        <v>19.8241</v>
      </c>
      <c r="H5211" s="3" t="n">
        <v>1.04041E-007</v>
      </c>
      <c r="I5211" s="0" t="n">
        <v>81.65</v>
      </c>
      <c r="J5211" s="0" t="n">
        <v>63.38</v>
      </c>
      <c r="K5211" s="0" t="n">
        <v>71.651</v>
      </c>
      <c r="L5211" s="0" t="s">
        <v>142</v>
      </c>
      <c r="M5211" s="0" t="s">
        <v>24102</v>
      </c>
      <c r="N5211" s="0" t="s">
        <v>1191</v>
      </c>
      <c r="O5211" s="0" t="s">
        <v>158</v>
      </c>
      <c r="P5211" s="0" t="s">
        <v>24103</v>
      </c>
      <c r="Q5211" s="0" t="s">
        <v>24104</v>
      </c>
      <c r="R5211" s="0" t="n">
        <v>11</v>
      </c>
      <c r="AB5211" s="0" t="n">
        <v>2.3178</v>
      </c>
      <c r="AG5211" s="0" t="n">
        <v>1.4655</v>
      </c>
      <c r="AZ5211" s="0" t="n">
        <v>3.1142</v>
      </c>
      <c r="BD5211" s="0" t="n">
        <v>1.7927</v>
      </c>
      <c r="BF5211" s="0" t="n">
        <v>2.4914</v>
      </c>
      <c r="CE5211" s="0" t="n">
        <v>1.9065</v>
      </c>
      <c r="CG5211" s="0" t="n">
        <v>1.9262</v>
      </c>
      <c r="CH5211" s="0" t="n">
        <v>1.6136</v>
      </c>
      <c r="CI5211" s="0" t="n">
        <v>1.3547</v>
      </c>
      <c r="CL5211" s="0" t="n">
        <v>1.8426</v>
      </c>
      <c r="DG5211" s="0" t="n">
        <v>1.4103</v>
      </c>
      <c r="DI5211" s="0" t="n">
        <v>2.9563</v>
      </c>
      <c r="EA5211" s="0" t="e">
        <f aca="false">#DIV/0!</f>
        <v>#DIV/0!</v>
      </c>
      <c r="EB5211" s="0" t="n">
        <v>2.716</v>
      </c>
      <c r="EC5211" s="0" t="e">
        <f aca="false">#DIV/0!</f>
        <v>#DIV/0!</v>
      </c>
      <c r="ED5211" s="0" t="e">
        <f aca="false">#DIV/0!</f>
        <v>#DIV/0!</v>
      </c>
      <c r="EE5211" s="0" t="e">
        <f aca="false">#DIV/0!</f>
        <v>#DIV/0!</v>
      </c>
      <c r="EF5211" s="0" t="n">
        <v>1.7927</v>
      </c>
      <c r="EG5211" s="0" t="n">
        <v>1.4655</v>
      </c>
      <c r="EH5211" s="0" t="n">
        <v>2.4914</v>
      </c>
    </row>
    <row r="5212" customFormat="false" ht="14" hidden="false" customHeight="false" outlineLevel="0" collapsed="false">
      <c r="A5212" s="0" t="s">
        <v>24082</v>
      </c>
      <c r="B5212" s="0" t="s">
        <v>24105</v>
      </c>
      <c r="C5212" s="0" t="s">
        <v>24083</v>
      </c>
      <c r="D5212" s="0" t="s">
        <v>24084</v>
      </c>
      <c r="E5212" s="0" t="s">
        <v>24085</v>
      </c>
      <c r="F5212" s="0" t="n">
        <v>0.74432</v>
      </c>
      <c r="G5212" s="0" t="n">
        <v>8.72078</v>
      </c>
      <c r="H5212" s="3" t="n">
        <v>2.95269E-006</v>
      </c>
      <c r="I5212" s="0" t="n">
        <v>76.959</v>
      </c>
      <c r="J5212" s="0" t="n">
        <v>58.747</v>
      </c>
      <c r="K5212" s="0" t="n">
        <v>46.295</v>
      </c>
      <c r="L5212" s="0" t="s">
        <v>142</v>
      </c>
      <c r="M5212" s="0" t="s">
        <v>24106</v>
      </c>
      <c r="N5212" s="0" t="s">
        <v>144</v>
      </c>
      <c r="O5212" s="0" t="s">
        <v>3314</v>
      </c>
      <c r="P5212" s="0" t="s">
        <v>24107</v>
      </c>
      <c r="Q5212" s="0" t="s">
        <v>24108</v>
      </c>
      <c r="R5212" s="0" t="n">
        <v>15</v>
      </c>
      <c r="EA5212" s="0" t="e">
        <f aca="false">#DIV/0!</f>
        <v>#DIV/0!</v>
      </c>
      <c r="EB5212" s="0" t="e">
        <f aca="false">#DIV/0!</f>
        <v>#DIV/0!</v>
      </c>
      <c r="EC5212" s="0" t="e">
        <f aca="false">#DIV/0!</f>
        <v>#DIV/0!</v>
      </c>
      <c r="ED5212" s="0" t="e">
        <f aca="false">#DIV/0!</f>
        <v>#DIV/0!</v>
      </c>
      <c r="EE5212" s="0" t="e">
        <f aca="false">#DIV/0!</f>
        <v>#DIV/0!</v>
      </c>
      <c r="EF5212" s="0" t="e">
        <f aca="false">#DIV/0!</f>
        <v>#DIV/0!</v>
      </c>
      <c r="EG5212" s="0" t="e">
        <f aca="false">#DIV/0!</f>
        <v>#DIV/0!</v>
      </c>
      <c r="EH5212" s="0" t="e">
        <f aca="false">#DIV/0!</f>
        <v>#DIV/0!</v>
      </c>
    </row>
    <row r="5213" customFormat="false" ht="14" hidden="false" customHeight="false" outlineLevel="0" collapsed="false">
      <c r="A5213" s="0" t="s">
        <v>24082</v>
      </c>
      <c r="B5213" s="0" t="s">
        <v>24109</v>
      </c>
      <c r="C5213" s="0" t="s">
        <v>24083</v>
      </c>
      <c r="D5213" s="0" t="s">
        <v>24084</v>
      </c>
      <c r="E5213" s="0" t="s">
        <v>24085</v>
      </c>
      <c r="F5213" s="0" t="n">
        <v>0.395879</v>
      </c>
      <c r="G5213" s="0" t="n">
        <v>1.28488</v>
      </c>
      <c r="H5213" s="3" t="n">
        <v>1.23428E-006</v>
      </c>
      <c r="I5213" s="0" t="n">
        <v>89.721</v>
      </c>
      <c r="J5213" s="0" t="n">
        <v>75.837</v>
      </c>
      <c r="K5213" s="0" t="n">
        <v>53.304</v>
      </c>
      <c r="L5213" s="0" t="s">
        <v>142</v>
      </c>
      <c r="M5213" s="0" t="s">
        <v>24110</v>
      </c>
      <c r="N5213" s="0" t="s">
        <v>144</v>
      </c>
      <c r="O5213" s="0" t="s">
        <v>1845</v>
      </c>
      <c r="P5213" s="0" t="s">
        <v>24111</v>
      </c>
      <c r="Q5213" s="0" t="s">
        <v>24112</v>
      </c>
      <c r="R5213" s="0" t="n">
        <v>18</v>
      </c>
      <c r="EA5213" s="0" t="e">
        <f aca="false">#DIV/0!</f>
        <v>#DIV/0!</v>
      </c>
      <c r="EB5213" s="0" t="e">
        <f aca="false">#DIV/0!</f>
        <v>#DIV/0!</v>
      </c>
      <c r="EC5213" s="0" t="e">
        <f aca="false">#DIV/0!</f>
        <v>#DIV/0!</v>
      </c>
      <c r="ED5213" s="0" t="e">
        <f aca="false">#DIV/0!</f>
        <v>#DIV/0!</v>
      </c>
      <c r="EE5213" s="0" t="e">
        <f aca="false">#DIV/0!</f>
        <v>#DIV/0!</v>
      </c>
      <c r="EF5213" s="0" t="e">
        <f aca="false">#DIV/0!</f>
        <v>#DIV/0!</v>
      </c>
      <c r="EG5213" s="0" t="e">
        <f aca="false">#DIV/0!</f>
        <v>#DIV/0!</v>
      </c>
      <c r="EH5213" s="0" t="e">
        <f aca="false">#DIV/0!</f>
        <v>#DIV/0!</v>
      </c>
    </row>
    <row r="5214" customFormat="false" ht="14" hidden="false" customHeight="false" outlineLevel="0" collapsed="false">
      <c r="A5214" s="0" t="s">
        <v>24082</v>
      </c>
      <c r="B5214" s="0" t="s">
        <v>24113</v>
      </c>
      <c r="C5214" s="0" t="s">
        <v>24083</v>
      </c>
      <c r="D5214" s="0" t="s">
        <v>24084</v>
      </c>
      <c r="E5214" s="0" t="s">
        <v>24085</v>
      </c>
      <c r="F5214" s="0" t="n">
        <v>0.537636</v>
      </c>
      <c r="G5214" s="0" t="n">
        <v>1.27489</v>
      </c>
      <c r="H5214" s="3" t="n">
        <v>4.53571E-005</v>
      </c>
      <c r="I5214" s="0" t="n">
        <v>64.547</v>
      </c>
      <c r="J5214" s="0" t="n">
        <v>49.748</v>
      </c>
      <c r="K5214" s="0" t="n">
        <v>64.547</v>
      </c>
      <c r="L5214" s="0" t="s">
        <v>142</v>
      </c>
      <c r="M5214" s="0" t="s">
        <v>24114</v>
      </c>
      <c r="N5214" s="0" t="s">
        <v>144</v>
      </c>
      <c r="O5214" s="0" t="s">
        <v>310</v>
      </c>
      <c r="P5214" s="0" t="s">
        <v>24115</v>
      </c>
      <c r="Q5214" s="0" t="s">
        <v>24116</v>
      </c>
      <c r="R5214" s="0" t="n">
        <v>20</v>
      </c>
      <c r="EA5214" s="0" t="e">
        <f aca="false">#DIV/0!</f>
        <v>#DIV/0!</v>
      </c>
      <c r="EB5214" s="0" t="e">
        <f aca="false">#DIV/0!</f>
        <v>#DIV/0!</v>
      </c>
      <c r="EC5214" s="0" t="e">
        <f aca="false">#DIV/0!</f>
        <v>#DIV/0!</v>
      </c>
      <c r="ED5214" s="0" t="e">
        <f aca="false">#DIV/0!</f>
        <v>#DIV/0!</v>
      </c>
      <c r="EE5214" s="0" t="e">
        <f aca="false">#DIV/0!</f>
        <v>#DIV/0!</v>
      </c>
      <c r="EF5214" s="0" t="e">
        <f aca="false">#DIV/0!</f>
        <v>#DIV/0!</v>
      </c>
      <c r="EG5214" s="0" t="e">
        <f aca="false">#DIV/0!</f>
        <v>#DIV/0!</v>
      </c>
      <c r="EH5214" s="0" t="e">
        <f aca="false">#DIV/0!</f>
        <v>#DIV/0!</v>
      </c>
    </row>
    <row r="5215" customFormat="false" ht="14" hidden="false" customHeight="false" outlineLevel="0" collapsed="false">
      <c r="A5215" s="0" t="s">
        <v>24117</v>
      </c>
      <c r="B5215" s="0" t="s">
        <v>24118</v>
      </c>
      <c r="C5215" s="0" t="s">
        <v>24083</v>
      </c>
      <c r="D5215" s="0" t="s">
        <v>24084</v>
      </c>
      <c r="E5215" s="0" t="s">
        <v>24085</v>
      </c>
      <c r="F5215" s="0" t="n">
        <v>0.964768</v>
      </c>
      <c r="G5215" s="0" t="n">
        <v>15.7462</v>
      </c>
      <c r="H5215" s="3" t="n">
        <v>3.62449E-005</v>
      </c>
      <c r="I5215" s="0" t="n">
        <v>106.32</v>
      </c>
      <c r="J5215" s="0" t="n">
        <v>44.979</v>
      </c>
      <c r="K5215" s="0" t="n">
        <v>55.094</v>
      </c>
      <c r="L5215" s="0" t="s">
        <v>142</v>
      </c>
      <c r="M5215" s="0" t="s">
        <v>24119</v>
      </c>
      <c r="N5215" s="0" t="s">
        <v>246</v>
      </c>
      <c r="O5215" s="0" t="s">
        <v>977</v>
      </c>
      <c r="P5215" s="0" t="s">
        <v>24120</v>
      </c>
      <c r="Q5215" s="0" t="s">
        <v>24121</v>
      </c>
      <c r="R5215" s="0" t="n">
        <v>4</v>
      </c>
      <c r="CZ5215" s="0" t="n">
        <v>0.96201</v>
      </c>
      <c r="EA5215" s="0" t="e">
        <f aca="false">#DIV/0!</f>
        <v>#DIV/0!</v>
      </c>
      <c r="EB5215" s="0" t="e">
        <f aca="false">#DIV/0!</f>
        <v>#DIV/0!</v>
      </c>
      <c r="EC5215" s="0" t="e">
        <f aca="false">#DIV/0!</f>
        <v>#DIV/0!</v>
      </c>
      <c r="ED5215" s="0" t="e">
        <f aca="false">#DIV/0!</f>
        <v>#DIV/0!</v>
      </c>
      <c r="EE5215" s="0" t="e">
        <f aca="false">#DIV/0!</f>
        <v>#DIV/0!</v>
      </c>
      <c r="EF5215" s="0" t="e">
        <f aca="false">#DIV/0!</f>
        <v>#DIV/0!</v>
      </c>
      <c r="EG5215" s="0" t="e">
        <f aca="false">#DIV/0!</f>
        <v>#DIV/0!</v>
      </c>
      <c r="EH5215" s="0" t="e">
        <f aca="false">#DIV/0!</f>
        <v>#DIV/0!</v>
      </c>
    </row>
    <row r="5216" customFormat="false" ht="14" hidden="false" customHeight="false" outlineLevel="0" collapsed="false">
      <c r="A5216" s="0" t="s">
        <v>24117</v>
      </c>
      <c r="B5216" s="0" t="s">
        <v>24122</v>
      </c>
      <c r="C5216" s="0" t="s">
        <v>24083</v>
      </c>
      <c r="D5216" s="0" t="s">
        <v>24084</v>
      </c>
      <c r="E5216" s="0" t="s">
        <v>24085</v>
      </c>
      <c r="F5216" s="0" t="n">
        <v>0.994569</v>
      </c>
      <c r="G5216" s="0" t="n">
        <v>22.636</v>
      </c>
      <c r="H5216" s="3" t="n">
        <v>6.16987E-012</v>
      </c>
      <c r="I5216" s="0" t="n">
        <v>147.1</v>
      </c>
      <c r="J5216" s="0" t="n">
        <v>95.844</v>
      </c>
      <c r="K5216" s="0" t="n">
        <v>93.106</v>
      </c>
      <c r="L5216" s="0" t="s">
        <v>142</v>
      </c>
      <c r="M5216" s="0" t="s">
        <v>24123</v>
      </c>
      <c r="N5216" s="0" t="s">
        <v>222</v>
      </c>
      <c r="O5216" s="0" t="s">
        <v>2221</v>
      </c>
      <c r="P5216" s="0" t="s">
        <v>24124</v>
      </c>
      <c r="Q5216" s="0" t="s">
        <v>24125</v>
      </c>
      <c r="R5216" s="0" t="n">
        <v>9</v>
      </c>
      <c r="S5216" s="0" t="n">
        <v>1.0791</v>
      </c>
      <c r="U5216" s="0" t="n">
        <v>0.99619</v>
      </c>
      <c r="W5216" s="0" t="n">
        <v>0.99328</v>
      </c>
      <c r="Y5216" s="0" t="n">
        <v>1.0174</v>
      </c>
      <c r="AB5216" s="0" t="n">
        <v>0.89678</v>
      </c>
      <c r="AC5216" s="0" t="n">
        <v>0.8302</v>
      </c>
      <c r="AD5216" s="0" t="n">
        <v>0.77521</v>
      </c>
      <c r="AE5216" s="0" t="n">
        <v>0.85167</v>
      </c>
      <c r="AM5216" s="0" t="n">
        <v>0.98207</v>
      </c>
      <c r="AO5216" s="0" t="n">
        <v>1.0504</v>
      </c>
      <c r="AP5216" s="0" t="n">
        <v>0.97325</v>
      </c>
      <c r="AQ5216" s="0" t="n">
        <v>1.0147</v>
      </c>
      <c r="AR5216" s="0" t="n">
        <v>0.2803</v>
      </c>
      <c r="AT5216" s="0" t="n">
        <v>0.89272</v>
      </c>
      <c r="AX5216" s="0" t="n">
        <v>0.83735</v>
      </c>
      <c r="AY5216" s="0" t="n">
        <v>1.0791</v>
      </c>
      <c r="AZ5216" s="0" t="n">
        <v>0.98498</v>
      </c>
      <c r="BC5216" s="0" t="n">
        <v>0.75224</v>
      </c>
      <c r="BF5216" s="0" t="n">
        <v>0.84114</v>
      </c>
      <c r="BG5216" s="0" t="n">
        <v>0.63239</v>
      </c>
      <c r="BM5216" s="0" t="n">
        <v>0.83314</v>
      </c>
      <c r="BN5216" s="0" t="n">
        <v>0.78834</v>
      </c>
      <c r="BQ5216" s="0" t="n">
        <v>0.78462</v>
      </c>
      <c r="BX5216" s="0" t="n">
        <v>0.99808</v>
      </c>
      <c r="BY5216" s="0" t="n">
        <v>0.73822</v>
      </c>
      <c r="CA5216" s="0" t="n">
        <v>0.75534</v>
      </c>
      <c r="CC5216" s="0" t="n">
        <v>0.50657</v>
      </c>
      <c r="CE5216" s="0" t="n">
        <v>0.93022</v>
      </c>
      <c r="CF5216" s="0" t="n">
        <v>0.87202</v>
      </c>
      <c r="CG5216" s="0" t="n">
        <v>0.76547</v>
      </c>
      <c r="CH5216" s="0" t="n">
        <v>0.72163</v>
      </c>
      <c r="CJ5216" s="0" t="n">
        <v>0.80882</v>
      </c>
      <c r="CM5216" s="0" t="n">
        <v>0.9942</v>
      </c>
      <c r="CN5216" s="0" t="n">
        <v>0.89416</v>
      </c>
      <c r="CU5216" s="0" t="n">
        <v>0.9616</v>
      </c>
      <c r="CV5216" s="0" t="n">
        <v>1.1816</v>
      </c>
      <c r="CX5216" s="0" t="n">
        <v>0.88972</v>
      </c>
      <c r="CY5216" s="0" t="n">
        <v>0.96601</v>
      </c>
      <c r="DA5216" s="0" t="n">
        <v>0.91574</v>
      </c>
      <c r="DC5216" s="0" t="n">
        <v>1.1092</v>
      </c>
      <c r="DD5216" s="0" t="n">
        <v>0.82976</v>
      </c>
      <c r="DF5216" s="0" t="n">
        <v>0.77755</v>
      </c>
      <c r="DG5216" s="0" t="n">
        <v>0.82561</v>
      </c>
      <c r="DH5216" s="0" t="n">
        <v>0.65385</v>
      </c>
      <c r="DI5216" s="0" t="n">
        <v>0.72409</v>
      </c>
      <c r="DJ5216" s="0" t="n">
        <v>0.81377</v>
      </c>
      <c r="DK5216" s="0" t="n">
        <v>1.0823</v>
      </c>
      <c r="DN5216" s="0" t="n">
        <v>0.98298</v>
      </c>
      <c r="DT5216" s="0" t="n">
        <v>0.73057</v>
      </c>
      <c r="DU5216" s="0" t="n">
        <v>0.94584</v>
      </c>
      <c r="DV5216" s="0" t="n">
        <v>0.69729</v>
      </c>
      <c r="DW5216" s="0" t="n">
        <v>0.89648</v>
      </c>
      <c r="DX5216" s="0" t="n">
        <v>1.0319</v>
      </c>
      <c r="DZ5216" s="0" t="n">
        <v>0.89011</v>
      </c>
      <c r="EA5216" s="0" t="n">
        <v>0.9513225</v>
      </c>
      <c r="EB5216" s="0" t="n">
        <v>0.720686666666667</v>
      </c>
      <c r="EC5216" s="0" t="n">
        <v>0.913195</v>
      </c>
      <c r="ED5216" s="0" t="n">
        <v>0.833965</v>
      </c>
      <c r="EE5216" s="0" t="n">
        <v>0.894815</v>
      </c>
      <c r="EF5216" s="0" t="e">
        <f aca="false">#DIV/0!</f>
        <v>#DIV/0!</v>
      </c>
      <c r="EG5216" s="0" t="n">
        <v>0.96698</v>
      </c>
      <c r="EH5216" s="0" t="n">
        <v>0.86002</v>
      </c>
    </row>
    <row r="5217" customFormat="false" ht="14" hidden="false" customHeight="false" outlineLevel="0" collapsed="false">
      <c r="A5217" s="0" t="s">
        <v>24083</v>
      </c>
      <c r="B5217" s="0" t="n">
        <v>623</v>
      </c>
      <c r="C5217" s="0" t="s">
        <v>24083</v>
      </c>
      <c r="D5217" s="0" t="s">
        <v>24084</v>
      </c>
      <c r="E5217" s="0" t="s">
        <v>24085</v>
      </c>
      <c r="F5217" s="0" t="n">
        <v>0.997535</v>
      </c>
      <c r="G5217" s="0" t="n">
        <v>26.4345</v>
      </c>
      <c r="H5217" s="0" t="n">
        <v>0.00040796</v>
      </c>
      <c r="I5217" s="0" t="n">
        <v>85.909</v>
      </c>
      <c r="J5217" s="0" t="n">
        <v>63.881</v>
      </c>
      <c r="K5217" s="0" t="n">
        <v>74.649</v>
      </c>
      <c r="L5217" s="0" t="s">
        <v>142</v>
      </c>
      <c r="M5217" s="0" t="s">
        <v>24126</v>
      </c>
      <c r="N5217" s="0" t="s">
        <v>649</v>
      </c>
      <c r="O5217" s="0" t="s">
        <v>369</v>
      </c>
      <c r="P5217" s="0" t="s">
        <v>24127</v>
      </c>
      <c r="Q5217" s="0" t="s">
        <v>24128</v>
      </c>
      <c r="R5217" s="0" t="n">
        <v>8</v>
      </c>
      <c r="AR5217" s="0" t="n">
        <v>0.88799</v>
      </c>
      <c r="AS5217" s="0" t="n">
        <v>0.88202</v>
      </c>
      <c r="AT5217" s="0" t="n">
        <v>0.82393</v>
      </c>
      <c r="AU5217" s="0" t="n">
        <v>0.64372</v>
      </c>
      <c r="AV5217" s="0" t="n">
        <v>0.34529</v>
      </c>
      <c r="DS5217" s="0" t="n">
        <v>1.1743</v>
      </c>
      <c r="DT5217" s="0" t="n">
        <v>1.0198</v>
      </c>
      <c r="DU5217" s="0" t="n">
        <v>0.89749</v>
      </c>
      <c r="DV5217" s="0" t="n">
        <v>0.9325</v>
      </c>
      <c r="DW5217" s="0" t="n">
        <v>0.82389</v>
      </c>
      <c r="DX5217" s="0" t="n">
        <v>0.67681</v>
      </c>
      <c r="DZ5217" s="0" t="n">
        <v>0.40782</v>
      </c>
      <c r="EA5217" s="0" t="e">
        <f aca="false">#DIV/0!</f>
        <v>#DIV/0!</v>
      </c>
      <c r="EB5217" s="0" t="n">
        <v>0.88799</v>
      </c>
      <c r="EC5217" s="0" t="n">
        <v>0.88202</v>
      </c>
      <c r="ED5217" s="0" t="n">
        <v>0.82393</v>
      </c>
      <c r="EE5217" s="0" t="n">
        <v>0.64372</v>
      </c>
      <c r="EF5217" s="0" t="n">
        <v>0.34529</v>
      </c>
      <c r="EG5217" s="0" t="e">
        <f aca="false">#DIV/0!</f>
        <v>#DIV/0!</v>
      </c>
      <c r="EH5217" s="0" t="e">
        <f aca="false">#DIV/0!</f>
        <v>#DIV/0!</v>
      </c>
    </row>
    <row r="5218" customFormat="false" ht="14" hidden="false" customHeight="false" outlineLevel="0" collapsed="false">
      <c r="A5218" s="0" t="s">
        <v>24117</v>
      </c>
      <c r="B5218" s="0" t="s">
        <v>24129</v>
      </c>
      <c r="C5218" s="0" t="s">
        <v>24083</v>
      </c>
      <c r="D5218" s="0" t="s">
        <v>24084</v>
      </c>
      <c r="E5218" s="0" t="s">
        <v>24085</v>
      </c>
      <c r="F5218" s="0" t="n">
        <v>0.91364</v>
      </c>
      <c r="G5218" s="0" t="n">
        <v>11.3981</v>
      </c>
      <c r="H5218" s="0" t="n">
        <v>0.000824353</v>
      </c>
      <c r="I5218" s="0" t="n">
        <v>90.308</v>
      </c>
      <c r="J5218" s="0" t="n">
        <v>31.736</v>
      </c>
      <c r="K5218" s="0" t="n">
        <v>63.225</v>
      </c>
      <c r="L5218" s="0" t="s">
        <v>142</v>
      </c>
      <c r="M5218" s="0" t="s">
        <v>24130</v>
      </c>
      <c r="N5218" s="0" t="s">
        <v>144</v>
      </c>
      <c r="O5218" s="0" t="s">
        <v>1230</v>
      </c>
      <c r="P5218" s="0" t="s">
        <v>24131</v>
      </c>
      <c r="Q5218" s="0" t="s">
        <v>24132</v>
      </c>
      <c r="R5218" s="0" t="n">
        <v>3</v>
      </c>
      <c r="EA5218" s="0" t="e">
        <f aca="false">#DIV/0!</f>
        <v>#DIV/0!</v>
      </c>
      <c r="EB5218" s="0" t="e">
        <f aca="false">#DIV/0!</f>
        <v>#DIV/0!</v>
      </c>
      <c r="EC5218" s="0" t="e">
        <f aca="false">#DIV/0!</f>
        <v>#DIV/0!</v>
      </c>
      <c r="ED5218" s="0" t="e">
        <f aca="false">#DIV/0!</f>
        <v>#DIV/0!</v>
      </c>
      <c r="EE5218" s="0" t="e">
        <f aca="false">#DIV/0!</f>
        <v>#DIV/0!</v>
      </c>
      <c r="EF5218" s="0" t="e">
        <f aca="false">#DIV/0!</f>
        <v>#DIV/0!</v>
      </c>
      <c r="EG5218" s="0" t="e">
        <f aca="false">#DIV/0!</f>
        <v>#DIV/0!</v>
      </c>
      <c r="EH5218" s="0" t="e">
        <f aca="false">#DIV/0!</f>
        <v>#DIV/0!</v>
      </c>
    </row>
    <row r="5219" customFormat="false" ht="14" hidden="false" customHeight="false" outlineLevel="0" collapsed="false">
      <c r="A5219" s="0" t="s">
        <v>24117</v>
      </c>
      <c r="B5219" s="0" t="s">
        <v>9193</v>
      </c>
      <c r="C5219" s="0" t="s">
        <v>24083</v>
      </c>
      <c r="D5219" s="0" t="s">
        <v>24084</v>
      </c>
      <c r="E5219" s="0" t="s">
        <v>24085</v>
      </c>
      <c r="F5219" s="0" t="n">
        <v>0.991245</v>
      </c>
      <c r="G5219" s="0" t="n">
        <v>20.542</v>
      </c>
      <c r="H5219" s="3" t="n">
        <v>1.38005E-091</v>
      </c>
      <c r="I5219" s="0" t="n">
        <v>220.88</v>
      </c>
      <c r="J5219" s="0" t="n">
        <v>177.07</v>
      </c>
      <c r="K5219" s="0" t="n">
        <v>111.86</v>
      </c>
      <c r="L5219" s="0" t="s">
        <v>142</v>
      </c>
      <c r="M5219" s="0" t="s">
        <v>24133</v>
      </c>
      <c r="N5219" s="0" t="s">
        <v>144</v>
      </c>
      <c r="O5219" s="0" t="s">
        <v>1295</v>
      </c>
      <c r="P5219" s="0" t="s">
        <v>24134</v>
      </c>
      <c r="Q5219" s="0" t="s">
        <v>24135</v>
      </c>
      <c r="R5219" s="0" t="n">
        <v>9</v>
      </c>
      <c r="EA5219" s="0" t="e">
        <f aca="false">#DIV/0!</f>
        <v>#DIV/0!</v>
      </c>
      <c r="EB5219" s="0" t="e">
        <f aca="false">#DIV/0!</f>
        <v>#DIV/0!</v>
      </c>
      <c r="EC5219" s="0" t="e">
        <f aca="false">#DIV/0!</f>
        <v>#DIV/0!</v>
      </c>
      <c r="ED5219" s="0" t="e">
        <f aca="false">#DIV/0!</f>
        <v>#DIV/0!</v>
      </c>
      <c r="EE5219" s="0" t="e">
        <f aca="false">#DIV/0!</f>
        <v>#DIV/0!</v>
      </c>
      <c r="EF5219" s="0" t="e">
        <f aca="false">#DIV/0!</f>
        <v>#DIV/0!</v>
      </c>
      <c r="EG5219" s="0" t="e">
        <f aca="false">#DIV/0!</f>
        <v>#DIV/0!</v>
      </c>
      <c r="EH5219" s="0" t="e">
        <f aca="false">#DIV/0!</f>
        <v>#DIV/0!</v>
      </c>
    </row>
    <row r="5220" customFormat="false" ht="14" hidden="false" customHeight="false" outlineLevel="0" collapsed="false">
      <c r="A5220" s="0" t="s">
        <v>24082</v>
      </c>
      <c r="B5220" s="0" t="s">
        <v>24136</v>
      </c>
      <c r="C5220" s="0" t="s">
        <v>24083</v>
      </c>
      <c r="D5220" s="0" t="s">
        <v>24084</v>
      </c>
      <c r="E5220" s="0" t="s">
        <v>24085</v>
      </c>
      <c r="F5220" s="0" t="n">
        <v>1</v>
      </c>
      <c r="G5220" s="0" t="n">
        <v>77.9185</v>
      </c>
      <c r="H5220" s="3" t="n">
        <v>2.46965E-095</v>
      </c>
      <c r="I5220" s="0" t="n">
        <v>299.28</v>
      </c>
      <c r="J5220" s="0" t="n">
        <v>273.94</v>
      </c>
      <c r="K5220" s="0" t="n">
        <v>270.36</v>
      </c>
      <c r="L5220" s="0" t="s">
        <v>142</v>
      </c>
      <c r="M5220" s="0" t="s">
        <v>24137</v>
      </c>
      <c r="N5220" s="0" t="s">
        <v>24138</v>
      </c>
      <c r="O5220" s="0" t="s">
        <v>2185</v>
      </c>
      <c r="P5220" s="0" t="s">
        <v>24139</v>
      </c>
      <c r="Q5220" s="0" t="s">
        <v>24140</v>
      </c>
      <c r="R5220" s="0" t="n">
        <v>7</v>
      </c>
      <c r="S5220" s="0" t="n">
        <v>1.0037</v>
      </c>
      <c r="T5220" s="0" t="n">
        <v>1.1719</v>
      </c>
      <c r="U5220" s="0" t="n">
        <v>1.3538</v>
      </c>
      <c r="V5220" s="0" t="n">
        <v>1.617</v>
      </c>
      <c r="W5220" s="0" t="n">
        <v>1.669</v>
      </c>
      <c r="X5220" s="0" t="n">
        <v>2.2544</v>
      </c>
      <c r="Y5220" s="0" t="n">
        <v>2.8316</v>
      </c>
      <c r="Z5220" s="0" t="n">
        <v>2.9608</v>
      </c>
      <c r="AA5220" s="0" t="n">
        <v>1.0897</v>
      </c>
      <c r="AB5220" s="0" t="n">
        <v>1.1453</v>
      </c>
      <c r="AC5220" s="0" t="n">
        <v>1.1295</v>
      </c>
      <c r="AD5220" s="0" t="n">
        <v>1.4465</v>
      </c>
      <c r="AE5220" s="0" t="n">
        <v>1.5608</v>
      </c>
      <c r="AF5220" s="0" t="n">
        <v>1.9683</v>
      </c>
      <c r="AG5220" s="0" t="n">
        <v>2.114</v>
      </c>
      <c r="AH5220" s="0" t="n">
        <v>1.8697</v>
      </c>
      <c r="AI5220" s="0" t="n">
        <v>1.0074</v>
      </c>
      <c r="AJ5220" s="0" t="n">
        <v>1.1105</v>
      </c>
      <c r="AK5220" s="0" t="n">
        <v>1.2094</v>
      </c>
      <c r="AL5220" s="0" t="n">
        <v>1.6784</v>
      </c>
      <c r="AM5220" s="0" t="n">
        <v>1.6814</v>
      </c>
      <c r="AN5220" s="0" t="n">
        <v>2.4835</v>
      </c>
      <c r="AO5220" s="0" t="n">
        <v>3.1821</v>
      </c>
      <c r="AP5220" s="0" t="n">
        <v>2.9374</v>
      </c>
      <c r="AQ5220" s="0" t="n">
        <v>1.0804</v>
      </c>
      <c r="AR5220" s="0" t="n">
        <v>1.5426</v>
      </c>
      <c r="AS5220" s="0" t="n">
        <v>1.4808</v>
      </c>
      <c r="AT5220" s="0" t="n">
        <v>1.9093</v>
      </c>
      <c r="AU5220" s="0" t="n">
        <v>1.946</v>
      </c>
      <c r="AV5220" s="0" t="n">
        <v>2.8404</v>
      </c>
      <c r="AX5220" s="0" t="n">
        <v>3.5462</v>
      </c>
      <c r="AY5220" s="0" t="n">
        <v>1.2011</v>
      </c>
      <c r="AZ5220" s="0" t="n">
        <v>1.21</v>
      </c>
      <c r="BA5220" s="0" t="n">
        <v>1.57</v>
      </c>
      <c r="BB5220" s="0" t="n">
        <v>2.1859</v>
      </c>
      <c r="BC5220" s="0" t="n">
        <v>2.0199</v>
      </c>
      <c r="BD5220" s="0" t="n">
        <v>2.6206</v>
      </c>
      <c r="BE5220" s="0" t="n">
        <v>2.9035</v>
      </c>
      <c r="BF5220" s="0" t="n">
        <v>2.9793</v>
      </c>
      <c r="BG5220" s="0" t="n">
        <v>0.82809</v>
      </c>
      <c r="BH5220" s="0" t="n">
        <v>0.83617</v>
      </c>
      <c r="BI5220" s="0" t="n">
        <v>1.1109</v>
      </c>
      <c r="BJ5220" s="0" t="n">
        <v>1.7443</v>
      </c>
      <c r="BK5220" s="0" t="n">
        <v>1.8539</v>
      </c>
      <c r="BL5220" s="0" t="n">
        <v>1.4371</v>
      </c>
      <c r="BM5220" s="0" t="n">
        <v>1.7297</v>
      </c>
      <c r="BN5220" s="0" t="n">
        <v>1.7698</v>
      </c>
      <c r="BO5220" s="0" t="n">
        <v>1.1374</v>
      </c>
      <c r="BP5220" s="0" t="n">
        <v>1.1282</v>
      </c>
      <c r="BQ5220" s="0" t="n">
        <v>1.1723</v>
      </c>
      <c r="BR5220" s="0" t="n">
        <v>1.0512</v>
      </c>
      <c r="BS5220" s="0" t="n">
        <v>0.94163</v>
      </c>
      <c r="BT5220" s="0" t="n">
        <v>1.3946</v>
      </c>
      <c r="BU5220" s="0" t="n">
        <v>0.98855</v>
      </c>
      <c r="BV5220" s="0" t="n">
        <v>0.97852</v>
      </c>
      <c r="BW5220" s="0" t="n">
        <v>0.88339</v>
      </c>
      <c r="BX5220" s="0" t="n">
        <v>1.2459</v>
      </c>
      <c r="BY5220" s="0" t="n">
        <v>1.1923</v>
      </c>
      <c r="BZ5220" s="0" t="n">
        <v>1.1508</v>
      </c>
      <c r="CA5220" s="0" t="n">
        <v>0.79374</v>
      </c>
      <c r="CB5220" s="0" t="n">
        <v>1.3303</v>
      </c>
      <c r="CC5220" s="0" t="n">
        <v>0.91261</v>
      </c>
      <c r="CD5220" s="0" t="n">
        <v>1.0664</v>
      </c>
      <c r="CE5220" s="0" t="n">
        <v>0.92985</v>
      </c>
      <c r="CF5220" s="0" t="n">
        <v>1.1416</v>
      </c>
      <c r="CG5220" s="0" t="n">
        <v>1.2326</v>
      </c>
      <c r="CH5220" s="0" t="n">
        <v>1.2224</v>
      </c>
      <c r="CI5220" s="0" t="n">
        <v>1.2914</v>
      </c>
      <c r="CJ5220" s="0" t="n">
        <v>1.4592</v>
      </c>
      <c r="CK5220" s="0" t="n">
        <v>1.3346</v>
      </c>
      <c r="CL5220" s="0" t="n">
        <v>1.2203</v>
      </c>
      <c r="CM5220" s="0" t="n">
        <v>0.911</v>
      </c>
      <c r="CN5220" s="0" t="n">
        <v>1.2271</v>
      </c>
      <c r="CO5220" s="0" t="n">
        <v>1.0584</v>
      </c>
      <c r="CP5220" s="0" t="n">
        <v>1.2288</v>
      </c>
      <c r="CQ5220" s="0" t="n">
        <v>1.2768</v>
      </c>
      <c r="CR5220" s="0" t="n">
        <v>1.2517</v>
      </c>
      <c r="CS5220" s="0" t="n">
        <v>1.1993</v>
      </c>
      <c r="CT5220" s="0" t="n">
        <v>1.1692</v>
      </c>
      <c r="CU5220" s="0" t="n">
        <v>0.93642</v>
      </c>
      <c r="CV5220" s="0" t="n">
        <v>1.1193</v>
      </c>
      <c r="CW5220" s="0" t="n">
        <v>0.99053</v>
      </c>
      <c r="CX5220" s="0" t="n">
        <v>1.0758</v>
      </c>
      <c r="CY5220" s="0" t="n">
        <v>1.3416</v>
      </c>
      <c r="CZ5220" s="0" t="n">
        <v>1.3085</v>
      </c>
      <c r="DA5220" s="0" t="n">
        <v>1.2887</v>
      </c>
      <c r="DB5220" s="0" t="n">
        <v>1.8569</v>
      </c>
      <c r="DC5220" s="0" t="n">
        <v>1.0624</v>
      </c>
      <c r="DD5220" s="0" t="n">
        <v>0.9602</v>
      </c>
      <c r="DE5220" s="0" t="n">
        <v>0.87712</v>
      </c>
      <c r="DF5220" s="0" t="n">
        <v>1.143</v>
      </c>
      <c r="DG5220" s="0" t="n">
        <v>1.2836</v>
      </c>
      <c r="DH5220" s="0" t="n">
        <v>1.2954</v>
      </c>
      <c r="DI5220" s="0" t="n">
        <v>1.3803</v>
      </c>
      <c r="DJ5220" s="0" t="n">
        <v>1.8769</v>
      </c>
      <c r="DK5220" s="0" t="n">
        <v>1.0144</v>
      </c>
      <c r="DL5220" s="0" t="n">
        <v>1.042</v>
      </c>
      <c r="DM5220" s="0" t="n">
        <v>1.0309</v>
      </c>
      <c r="DN5220" s="0" t="n">
        <v>1.0349</v>
      </c>
      <c r="DO5220" s="0" t="n">
        <v>1.3317</v>
      </c>
      <c r="DP5220" s="0" t="n">
        <v>1.2989</v>
      </c>
      <c r="DQ5220" s="0" t="n">
        <v>1.4714</v>
      </c>
      <c r="DR5220" s="0" t="n">
        <v>2.0582</v>
      </c>
      <c r="DS5220" s="0" t="n">
        <v>1.0991</v>
      </c>
      <c r="DT5220" s="0" t="n">
        <v>1.4472</v>
      </c>
      <c r="DU5220" s="0" t="n">
        <v>1.2503</v>
      </c>
      <c r="DV5220" s="0" t="n">
        <v>1.4349</v>
      </c>
      <c r="DW5220" s="0" t="n">
        <v>1.3361</v>
      </c>
      <c r="DX5220" s="0" t="n">
        <v>1.5561</v>
      </c>
      <c r="DY5220" s="0" t="n">
        <v>1.8594</v>
      </c>
      <c r="DZ5220" s="0" t="n">
        <v>1.6102</v>
      </c>
      <c r="EA5220" s="0" t="n">
        <v>1.035065</v>
      </c>
      <c r="EB5220" s="0" t="n">
        <v>1.16941166666667</v>
      </c>
      <c r="EC5220" s="0" t="n">
        <v>1.30906666666667</v>
      </c>
      <c r="ED5220" s="0" t="n">
        <v>1.76356666666667</v>
      </c>
      <c r="EE5220" s="0" t="n">
        <v>1.7885</v>
      </c>
      <c r="EF5220" s="0" t="n">
        <v>2.26738333333333</v>
      </c>
      <c r="EG5220" s="0" t="n">
        <v>2.55218</v>
      </c>
      <c r="EH5220" s="0" t="n">
        <v>2.6772</v>
      </c>
    </row>
    <row r="5221" customFormat="false" ht="14" hidden="false" customHeight="false" outlineLevel="0" collapsed="false">
      <c r="A5221" s="0" t="s">
        <v>24082</v>
      </c>
      <c r="B5221" s="0" t="s">
        <v>24141</v>
      </c>
      <c r="C5221" s="0" t="s">
        <v>24083</v>
      </c>
      <c r="D5221" s="0" t="s">
        <v>24084</v>
      </c>
      <c r="E5221" s="0" t="s">
        <v>24085</v>
      </c>
      <c r="F5221" s="0" t="n">
        <v>0.983462</v>
      </c>
      <c r="G5221" s="0" t="n">
        <v>17.7428</v>
      </c>
      <c r="H5221" s="3" t="n">
        <v>1.60308E-076</v>
      </c>
      <c r="I5221" s="0" t="n">
        <v>230.26</v>
      </c>
      <c r="J5221" s="0" t="n">
        <v>186.83</v>
      </c>
      <c r="K5221" s="0" t="n">
        <v>116.13</v>
      </c>
      <c r="L5221" s="0" t="s">
        <v>142</v>
      </c>
      <c r="M5221" s="0" t="s">
        <v>24142</v>
      </c>
      <c r="N5221" s="0" t="s">
        <v>24143</v>
      </c>
      <c r="O5221" s="0" t="s">
        <v>2233</v>
      </c>
      <c r="P5221" s="0" t="s">
        <v>24144</v>
      </c>
      <c r="Q5221" s="0" t="s">
        <v>24145</v>
      </c>
      <c r="R5221" s="0" t="n">
        <v>10</v>
      </c>
      <c r="S5221" s="0" t="n">
        <v>0.84062</v>
      </c>
      <c r="T5221" s="0" t="n">
        <v>0.8316</v>
      </c>
      <c r="U5221" s="0" t="n">
        <v>0.78132</v>
      </c>
      <c r="V5221" s="0" t="n">
        <v>0.72015</v>
      </c>
      <c r="W5221" s="0" t="n">
        <v>0.6241</v>
      </c>
      <c r="X5221" s="0" t="n">
        <v>0.22486</v>
      </c>
      <c r="AI5221" s="0" t="n">
        <v>0.99707</v>
      </c>
      <c r="AJ5221" s="0" t="n">
        <v>0.79581</v>
      </c>
      <c r="AK5221" s="0" t="n">
        <v>0.79993</v>
      </c>
      <c r="AN5221" s="0" t="n">
        <v>0.31796</v>
      </c>
      <c r="AQ5221" s="0" t="n">
        <v>1.1717</v>
      </c>
      <c r="AS5221" s="0" t="n">
        <v>0.85127</v>
      </c>
      <c r="AU5221" s="0" t="n">
        <v>0.6369</v>
      </c>
      <c r="AY5221" s="0" t="n">
        <v>1.0684</v>
      </c>
      <c r="BO5221" s="0" t="n">
        <v>0.99778</v>
      </c>
      <c r="BP5221" s="0" t="n">
        <v>0.76821</v>
      </c>
      <c r="BQ5221" s="0" t="n">
        <v>0.78726</v>
      </c>
      <c r="BR5221" s="0" t="n">
        <v>0.30872</v>
      </c>
      <c r="BS5221" s="0" t="n">
        <v>0.28655</v>
      </c>
      <c r="BV5221" s="0" t="n">
        <v>1.005</v>
      </c>
      <c r="BW5221" s="0" t="n">
        <v>0.97264</v>
      </c>
      <c r="BX5221" s="0" t="n">
        <v>0.61104</v>
      </c>
      <c r="BY5221" s="0" t="n">
        <v>0.73658</v>
      </c>
      <c r="CD5221" s="0" t="n">
        <v>1.1548</v>
      </c>
      <c r="CM5221" s="0" t="n">
        <v>1.1245</v>
      </c>
      <c r="CU5221" s="0" t="n">
        <v>1.1033</v>
      </c>
      <c r="CV5221" s="0" t="n">
        <v>0.84172</v>
      </c>
      <c r="CW5221" s="0" t="n">
        <v>0.86756</v>
      </c>
      <c r="CX5221" s="0" t="n">
        <v>1.0707</v>
      </c>
      <c r="CY5221" s="0" t="n">
        <v>0.71678</v>
      </c>
      <c r="CZ5221" s="0" t="n">
        <v>0.60003</v>
      </c>
      <c r="DA5221" s="0" t="n">
        <v>0.58033</v>
      </c>
      <c r="DB5221" s="0" t="n">
        <v>0.60248</v>
      </c>
      <c r="DD5221" s="0" t="n">
        <v>1.1724</v>
      </c>
      <c r="DF5221" s="0" t="n">
        <v>0.97292</v>
      </c>
      <c r="DI5221" s="0" t="n">
        <v>0.76232</v>
      </c>
      <c r="DK5221" s="0" t="n">
        <v>0.90467</v>
      </c>
      <c r="DN5221" s="0" t="n">
        <v>0.72728</v>
      </c>
      <c r="DO5221" s="0" t="n">
        <v>0.80732</v>
      </c>
      <c r="DQ5221" s="0" t="n">
        <v>0.57314</v>
      </c>
      <c r="DU5221" s="0" t="n">
        <v>0.87635</v>
      </c>
      <c r="DV5221" s="0" t="n">
        <v>1.1504</v>
      </c>
      <c r="DW5221" s="0" t="n">
        <v>0.9359</v>
      </c>
      <c r="DY5221" s="0" t="n">
        <v>0.69159</v>
      </c>
      <c r="EA5221" s="0" t="n">
        <v>1.0194475</v>
      </c>
      <c r="EB5221" s="0" t="n">
        <v>0.813705</v>
      </c>
      <c r="EC5221" s="0" t="n">
        <v>0.81084</v>
      </c>
      <c r="ED5221" s="0" t="n">
        <v>0.72015</v>
      </c>
      <c r="EE5221" s="0" t="n">
        <v>0.6305</v>
      </c>
      <c r="EF5221" s="0" t="n">
        <v>0.27141</v>
      </c>
      <c r="EG5221" s="0" t="e">
        <f aca="false">#DIV/0!</f>
        <v>#DIV/0!</v>
      </c>
      <c r="EH5221" s="0" t="e">
        <f aca="false">#DIV/0!</f>
        <v>#DIV/0!</v>
      </c>
    </row>
    <row r="5222" customFormat="false" ht="14" hidden="false" customHeight="false" outlineLevel="0" collapsed="false">
      <c r="A5222" s="0" t="s">
        <v>24082</v>
      </c>
      <c r="B5222" s="0" t="s">
        <v>24146</v>
      </c>
      <c r="C5222" s="0" t="s">
        <v>24083</v>
      </c>
      <c r="D5222" s="0" t="s">
        <v>24084</v>
      </c>
      <c r="E5222" s="0" t="s">
        <v>24085</v>
      </c>
      <c r="F5222" s="0" t="n">
        <v>1</v>
      </c>
      <c r="G5222" s="0" t="n">
        <v>63.3144</v>
      </c>
      <c r="H5222" s="3" t="n">
        <v>2.46965E-095</v>
      </c>
      <c r="I5222" s="0" t="n">
        <v>294.61</v>
      </c>
      <c r="J5222" s="0" t="n">
        <v>251.11</v>
      </c>
      <c r="K5222" s="0" t="n">
        <v>207.29</v>
      </c>
      <c r="L5222" s="0" t="s">
        <v>142</v>
      </c>
      <c r="M5222" s="0" t="s">
        <v>24147</v>
      </c>
      <c r="N5222" s="0" t="s">
        <v>24148</v>
      </c>
      <c r="O5222" s="0" t="s">
        <v>2738</v>
      </c>
      <c r="P5222" s="0" t="s">
        <v>24149</v>
      </c>
      <c r="Q5222" s="0" t="s">
        <v>24150</v>
      </c>
      <c r="R5222" s="0" t="n">
        <v>11</v>
      </c>
      <c r="S5222" s="0" t="n">
        <v>1.1211</v>
      </c>
      <c r="T5222" s="0" t="n">
        <v>1.1258</v>
      </c>
      <c r="U5222" s="0" t="n">
        <v>0.8783</v>
      </c>
      <c r="V5222" s="0" t="n">
        <v>0.88859</v>
      </c>
      <c r="W5222" s="0" t="n">
        <v>0.6076</v>
      </c>
      <c r="X5222" s="0" t="n">
        <v>0.22486</v>
      </c>
      <c r="AA5222" s="0" t="n">
        <v>1.1944</v>
      </c>
      <c r="AB5222" s="0" t="n">
        <v>0.93797</v>
      </c>
      <c r="AC5222" s="0" t="n">
        <v>0.77921</v>
      </c>
      <c r="AD5222" s="0" t="n">
        <v>0.62633</v>
      </c>
      <c r="AE5222" s="0" t="n">
        <v>0.43356</v>
      </c>
      <c r="AL5222" s="0" t="n">
        <v>0.78048</v>
      </c>
      <c r="AM5222" s="0" t="n">
        <v>0.65528</v>
      </c>
      <c r="AQ5222" s="0" t="n">
        <v>0.93051</v>
      </c>
      <c r="AR5222" s="0" t="n">
        <v>1.1255</v>
      </c>
      <c r="AS5222" s="0" t="n">
        <v>0.83917</v>
      </c>
      <c r="AT5222" s="0" t="n">
        <v>0.59217</v>
      </c>
      <c r="AU5222" s="0" t="n">
        <v>0.47111</v>
      </c>
      <c r="AV5222" s="0" t="n">
        <v>0.22202</v>
      </c>
      <c r="AY5222" s="0" t="n">
        <v>1.2071</v>
      </c>
      <c r="AZ5222" s="0" t="n">
        <v>0.88808</v>
      </c>
      <c r="BA5222" s="0" t="n">
        <v>0.69538</v>
      </c>
      <c r="BB5222" s="0" t="n">
        <v>0.81937</v>
      </c>
      <c r="BC5222" s="0" t="n">
        <v>0.41322</v>
      </c>
      <c r="BE5222" s="0" t="n">
        <v>0.1351</v>
      </c>
      <c r="BG5222" s="0" t="n">
        <v>0.70326</v>
      </c>
      <c r="BH5222" s="0" t="n">
        <v>0.74656</v>
      </c>
      <c r="BI5222" s="0" t="n">
        <v>0.70752</v>
      </c>
      <c r="BJ5222" s="0" t="n">
        <v>0.72753</v>
      </c>
      <c r="BK5222" s="0" t="n">
        <v>0.44321</v>
      </c>
      <c r="BL5222" s="0" t="n">
        <v>0.25982</v>
      </c>
      <c r="BO5222" s="0" t="n">
        <v>0.97451</v>
      </c>
      <c r="BP5222" s="0" t="n">
        <v>0.72332</v>
      </c>
      <c r="BQ5222" s="0" t="n">
        <v>0.61925</v>
      </c>
      <c r="BR5222" s="0" t="n">
        <v>0.39139</v>
      </c>
      <c r="BW5222" s="0" t="n">
        <v>1.0483</v>
      </c>
      <c r="BX5222" s="0" t="n">
        <v>0.95366</v>
      </c>
      <c r="BY5222" s="0" t="n">
        <v>0.44881</v>
      </c>
      <c r="BZ5222" s="0" t="n">
        <v>0.33281</v>
      </c>
      <c r="CE5222" s="0" t="n">
        <v>1.032</v>
      </c>
      <c r="CF5222" s="0" t="n">
        <v>0.77017</v>
      </c>
      <c r="CG5222" s="0" t="n">
        <v>0.41042</v>
      </c>
      <c r="CH5222" s="0" t="n">
        <v>0.38256</v>
      </c>
      <c r="CI5222" s="0" t="n">
        <v>0.27741</v>
      </c>
      <c r="CM5222" s="0" t="n">
        <v>1.0071</v>
      </c>
      <c r="CN5222" s="0" t="n">
        <v>0.61432</v>
      </c>
      <c r="CO5222" s="0" t="n">
        <v>0.52494</v>
      </c>
      <c r="CQ5222" s="0" t="n">
        <v>0.25691</v>
      </c>
      <c r="CV5222" s="0" t="n">
        <v>0.75742</v>
      </c>
      <c r="CW5222" s="0" t="n">
        <v>0.88949</v>
      </c>
      <c r="CY5222" s="0" t="n">
        <v>0.80857</v>
      </c>
      <c r="DA5222" s="0" t="n">
        <v>0.74576</v>
      </c>
      <c r="DB5222" s="0" t="n">
        <v>0.69226</v>
      </c>
      <c r="DC5222" s="0" t="n">
        <v>1.1102</v>
      </c>
      <c r="DD5222" s="0" t="n">
        <v>0.88615</v>
      </c>
      <c r="DE5222" s="0" t="n">
        <v>0.87712</v>
      </c>
      <c r="DF5222" s="0" t="n">
        <v>0.8723</v>
      </c>
      <c r="DG5222" s="0" t="n">
        <v>1.1119</v>
      </c>
      <c r="DH5222" s="0" t="n">
        <v>0.78605</v>
      </c>
      <c r="DI5222" s="0" t="n">
        <v>0.58279</v>
      </c>
      <c r="DJ5222" s="0" t="n">
        <v>0.53388</v>
      </c>
      <c r="DM5222" s="0" t="n">
        <v>0.73605</v>
      </c>
      <c r="DP5222" s="0" t="n">
        <v>0.60576</v>
      </c>
      <c r="DR5222" s="0" t="n">
        <v>0.55255</v>
      </c>
      <c r="DS5222" s="0" t="n">
        <v>0.93484</v>
      </c>
      <c r="DT5222" s="0" t="n">
        <v>0.71269</v>
      </c>
      <c r="DU5222" s="0" t="n">
        <v>0.90155</v>
      </c>
      <c r="DV5222" s="0" t="n">
        <v>0.9151</v>
      </c>
      <c r="DW5222" s="0" t="n">
        <v>0.82954</v>
      </c>
      <c r="DX5222" s="0" t="n">
        <v>0.88536</v>
      </c>
      <c r="DY5222" s="0" t="n">
        <v>0.62108</v>
      </c>
      <c r="DZ5222" s="0" t="n">
        <v>0.69034</v>
      </c>
      <c r="EA5222" s="0" t="n">
        <v>1.031274</v>
      </c>
      <c r="EB5222" s="0" t="n">
        <v>0.964782</v>
      </c>
      <c r="EC5222" s="0" t="n">
        <v>0.779916</v>
      </c>
      <c r="ED5222" s="0" t="n">
        <v>0.739078333333334</v>
      </c>
      <c r="EE5222" s="0" t="n">
        <v>0.503996666666667</v>
      </c>
      <c r="EF5222" s="0" t="n">
        <v>0.235566666666667</v>
      </c>
      <c r="EG5222" s="0" t="n">
        <v>0.1351</v>
      </c>
      <c r="EH5222" s="0" t="e">
        <f aca="false">#DIV/0!</f>
        <v>#DIV/0!</v>
      </c>
    </row>
    <row r="5223" customFormat="false" ht="14" hidden="false" customHeight="false" outlineLevel="0" collapsed="false">
      <c r="A5223" s="0" t="s">
        <v>24117</v>
      </c>
      <c r="B5223" s="0" t="s">
        <v>24151</v>
      </c>
      <c r="C5223" s="0" t="s">
        <v>24083</v>
      </c>
      <c r="D5223" s="0" t="s">
        <v>24084</v>
      </c>
      <c r="E5223" s="0" t="s">
        <v>24085</v>
      </c>
      <c r="F5223" s="0" t="n">
        <v>0.499997</v>
      </c>
      <c r="G5223" s="0" t="n">
        <v>0</v>
      </c>
      <c r="H5223" s="3" t="n">
        <v>6.76549E-006</v>
      </c>
      <c r="I5223" s="0" t="n">
        <v>122.16</v>
      </c>
      <c r="J5223" s="0" t="n">
        <v>105.89</v>
      </c>
      <c r="K5223" s="0" t="n">
        <v>122.16</v>
      </c>
      <c r="L5223" s="0" t="s">
        <v>142</v>
      </c>
      <c r="M5223" s="0" t="s">
        <v>24152</v>
      </c>
      <c r="N5223" s="0" t="s">
        <v>5666</v>
      </c>
      <c r="O5223" s="0" t="s">
        <v>598</v>
      </c>
      <c r="P5223" s="0" t="s">
        <v>24153</v>
      </c>
      <c r="Q5223" s="0" t="s">
        <v>24154</v>
      </c>
      <c r="R5223" s="0" t="n">
        <v>9</v>
      </c>
      <c r="BF5223" s="0" t="n">
        <v>0.82396</v>
      </c>
      <c r="EA5223" s="0" t="e">
        <f aca="false">#DIV/0!</f>
        <v>#DIV/0!</v>
      </c>
      <c r="EB5223" s="0" t="e">
        <f aca="false">#DIV/0!</f>
        <v>#DIV/0!</v>
      </c>
      <c r="EC5223" s="0" t="e">
        <f aca="false">#DIV/0!</f>
        <v>#DIV/0!</v>
      </c>
      <c r="ED5223" s="0" t="e">
        <f aca="false">#DIV/0!</f>
        <v>#DIV/0!</v>
      </c>
      <c r="EE5223" s="0" t="e">
        <f aca="false">#DIV/0!</f>
        <v>#DIV/0!</v>
      </c>
      <c r="EF5223" s="0" t="e">
        <f aca="false">#DIV/0!</f>
        <v>#DIV/0!</v>
      </c>
      <c r="EG5223" s="0" t="e">
        <f aca="false">#DIV/0!</f>
        <v>#DIV/0!</v>
      </c>
      <c r="EH5223" s="0" t="n">
        <v>0.82396</v>
      </c>
    </row>
    <row r="5224" customFormat="false" ht="14" hidden="false" customHeight="false" outlineLevel="0" collapsed="false">
      <c r="A5224" s="0" t="s">
        <v>24117</v>
      </c>
      <c r="B5224" s="0" t="s">
        <v>24155</v>
      </c>
      <c r="C5224" s="0" t="s">
        <v>24083</v>
      </c>
      <c r="D5224" s="0" t="s">
        <v>24084</v>
      </c>
      <c r="E5224" s="0" t="s">
        <v>24085</v>
      </c>
      <c r="F5224" s="0" t="n">
        <v>0.951693</v>
      </c>
      <c r="G5224" s="0" t="n">
        <v>12.9508</v>
      </c>
      <c r="H5224" s="3" t="n">
        <v>2.89507E-006</v>
      </c>
      <c r="I5224" s="0" t="n">
        <v>169.6</v>
      </c>
      <c r="J5224" s="0" t="n">
        <v>125.16</v>
      </c>
      <c r="K5224" s="0" t="n">
        <v>72.815</v>
      </c>
      <c r="L5224" s="0" t="s">
        <v>142</v>
      </c>
      <c r="M5224" s="0" t="s">
        <v>24156</v>
      </c>
      <c r="N5224" s="0" t="s">
        <v>144</v>
      </c>
      <c r="O5224" s="0" t="s">
        <v>241</v>
      </c>
      <c r="P5224" s="0" t="s">
        <v>24157</v>
      </c>
      <c r="Q5224" s="0" t="s">
        <v>24158</v>
      </c>
      <c r="R5224" s="0" t="n">
        <v>1</v>
      </c>
      <c r="AD5224" s="0" t="n">
        <v>1.0271</v>
      </c>
      <c r="AJ5224" s="0" t="n">
        <v>1.1157</v>
      </c>
      <c r="AK5224" s="0" t="n">
        <v>1.1143</v>
      </c>
      <c r="AL5224" s="0" t="n">
        <v>1.029</v>
      </c>
      <c r="BG5224" s="0" t="n">
        <v>0.74495</v>
      </c>
      <c r="CD5224" s="0" t="n">
        <v>1.0274</v>
      </c>
      <c r="CF5224" s="0" t="n">
        <v>1.1079</v>
      </c>
      <c r="CH5224" s="0" t="n">
        <v>1.1061</v>
      </c>
      <c r="DE5224" s="0" t="n">
        <v>0.9504</v>
      </c>
      <c r="EA5224" s="0" t="n">
        <v>0.74495</v>
      </c>
      <c r="EB5224" s="0" t="n">
        <v>1.1157</v>
      </c>
      <c r="EC5224" s="0" t="n">
        <v>1.1143</v>
      </c>
      <c r="ED5224" s="0" t="n">
        <v>1.02805</v>
      </c>
      <c r="EE5224" s="0" t="e">
        <f aca="false">#DIV/0!</f>
        <v>#DIV/0!</v>
      </c>
      <c r="EF5224" s="0" t="e">
        <f aca="false">#DIV/0!</f>
        <v>#DIV/0!</v>
      </c>
      <c r="EG5224" s="0" t="e">
        <f aca="false">#DIV/0!</f>
        <v>#DIV/0!</v>
      </c>
      <c r="EH5224" s="0" t="e">
        <f aca="false">#DIV/0!</f>
        <v>#DIV/0!</v>
      </c>
    </row>
    <row r="5225" customFormat="false" ht="14" hidden="false" customHeight="false" outlineLevel="0" collapsed="false">
      <c r="A5225" s="0" t="s">
        <v>24117</v>
      </c>
      <c r="B5225" s="0" t="s">
        <v>19902</v>
      </c>
      <c r="C5225" s="0" t="s">
        <v>24083</v>
      </c>
      <c r="D5225" s="0" t="s">
        <v>24084</v>
      </c>
      <c r="E5225" s="0" t="s">
        <v>24085</v>
      </c>
      <c r="F5225" s="0" t="n">
        <v>0.995302</v>
      </c>
      <c r="G5225" s="0" t="n">
        <v>23.2606</v>
      </c>
      <c r="H5225" s="3" t="n">
        <v>1.68907E-008</v>
      </c>
      <c r="I5225" s="0" t="n">
        <v>169.6</v>
      </c>
      <c r="J5225" s="0" t="n">
        <v>125.16</v>
      </c>
      <c r="K5225" s="0" t="n">
        <v>144.74</v>
      </c>
      <c r="L5225" s="0" t="s">
        <v>142</v>
      </c>
      <c r="M5225" s="0" t="s">
        <v>24159</v>
      </c>
      <c r="N5225" s="0" t="s">
        <v>144</v>
      </c>
      <c r="O5225" s="0" t="s">
        <v>555</v>
      </c>
      <c r="P5225" s="0" t="s">
        <v>24160</v>
      </c>
      <c r="Q5225" s="0" t="s">
        <v>24161</v>
      </c>
      <c r="R5225" s="0" t="n">
        <v>3</v>
      </c>
      <c r="V5225" s="0" t="n">
        <v>0.99399</v>
      </c>
      <c r="X5225" s="0" t="n">
        <v>0.93543</v>
      </c>
      <c r="Z5225" s="0" t="n">
        <v>0.95706</v>
      </c>
      <c r="AA5225" s="0" t="n">
        <v>1.1059</v>
      </c>
      <c r="AB5225" s="0" t="n">
        <v>0.93643</v>
      </c>
      <c r="AC5225" s="0" t="n">
        <v>0.90807</v>
      </c>
      <c r="AD5225" s="0" t="n">
        <v>0.92769</v>
      </c>
      <c r="AE5225" s="0" t="n">
        <v>0.98196</v>
      </c>
      <c r="AF5225" s="0" t="n">
        <v>0.70358</v>
      </c>
      <c r="AG5225" s="0" t="n">
        <v>0.88861</v>
      </c>
      <c r="AH5225" s="0" t="n">
        <v>0.95744</v>
      </c>
      <c r="AJ5225" s="0" t="n">
        <v>1.393</v>
      </c>
      <c r="AL5225" s="0" t="n">
        <v>1.3071</v>
      </c>
      <c r="AP5225" s="0" t="n">
        <v>1.0486</v>
      </c>
      <c r="AQ5225" s="0" t="n">
        <v>1.2062</v>
      </c>
      <c r="AR5225" s="0" t="n">
        <v>1.1034</v>
      </c>
      <c r="AT5225" s="0" t="n">
        <v>1.2742</v>
      </c>
      <c r="AU5225" s="0" t="n">
        <v>1.0055</v>
      </c>
      <c r="AV5225" s="0" t="n">
        <v>0.91933</v>
      </c>
      <c r="AX5225" s="0" t="n">
        <v>0.96545</v>
      </c>
      <c r="AY5225" s="0" t="n">
        <v>0.89484</v>
      </c>
      <c r="AZ5225" s="0" t="n">
        <v>1.1875</v>
      </c>
      <c r="BA5225" s="0" t="n">
        <v>0.99276</v>
      </c>
      <c r="BB5225" s="0" t="n">
        <v>0.84016</v>
      </c>
      <c r="BC5225" s="0" t="n">
        <v>0.99353</v>
      </c>
      <c r="BD5225" s="0" t="n">
        <v>1.0461</v>
      </c>
      <c r="BE5225" s="0" t="n">
        <v>0.9023</v>
      </c>
      <c r="BH5225" s="0" t="n">
        <v>0.87526</v>
      </c>
      <c r="BJ5225" s="0" t="n">
        <v>0.81246</v>
      </c>
      <c r="BK5225" s="0" t="n">
        <v>0.63557</v>
      </c>
      <c r="BL5225" s="0" t="n">
        <v>0.88082</v>
      </c>
      <c r="BN5225" s="0" t="n">
        <v>0.6196</v>
      </c>
      <c r="BQ5225" s="0" t="n">
        <v>1.1481</v>
      </c>
      <c r="BR5225" s="0" t="n">
        <v>0.91746</v>
      </c>
      <c r="BS5225" s="0" t="n">
        <v>0.75385</v>
      </c>
      <c r="BV5225" s="0" t="n">
        <v>0.81105</v>
      </c>
      <c r="BX5225" s="0" t="n">
        <v>1.0944</v>
      </c>
      <c r="BZ5225" s="0" t="n">
        <v>0.95691</v>
      </c>
      <c r="CA5225" s="0" t="n">
        <v>0.99626</v>
      </c>
      <c r="CB5225" s="0" t="n">
        <v>0.91566</v>
      </c>
      <c r="CC5225" s="0" t="n">
        <v>0.84342</v>
      </c>
      <c r="CD5225" s="0" t="n">
        <v>0.63433</v>
      </c>
      <c r="CF5225" s="0" t="n">
        <v>0.70637</v>
      </c>
      <c r="CG5225" s="0" t="n">
        <v>1.0125</v>
      </c>
      <c r="CH5225" s="0" t="n">
        <v>1.1061</v>
      </c>
      <c r="CI5225" s="0" t="n">
        <v>1.0055</v>
      </c>
      <c r="CJ5225" s="0" t="n">
        <v>1.0508</v>
      </c>
      <c r="CK5225" s="0" t="n">
        <v>1.1337</v>
      </c>
      <c r="CL5225" s="0" t="n">
        <v>0.68978</v>
      </c>
      <c r="CN5225" s="0" t="n">
        <v>0.99949</v>
      </c>
      <c r="CP5225" s="0" t="n">
        <v>1.1022</v>
      </c>
      <c r="CQ5225" s="0" t="n">
        <v>1.063</v>
      </c>
      <c r="CR5225" s="0" t="n">
        <v>1.1454</v>
      </c>
      <c r="CS5225" s="0" t="n">
        <v>0.75229</v>
      </c>
      <c r="CT5225" s="0" t="n">
        <v>1.2357</v>
      </c>
      <c r="CV5225" s="0" t="n">
        <v>0.67253</v>
      </c>
      <c r="CW5225" s="0" t="n">
        <v>1.3729</v>
      </c>
      <c r="DA5225" s="0" t="n">
        <v>1.2417</v>
      </c>
      <c r="DC5225" s="0" t="n">
        <v>1.3568</v>
      </c>
      <c r="DD5225" s="0" t="n">
        <v>0.95365</v>
      </c>
      <c r="DE5225" s="0" t="n">
        <v>1.0833</v>
      </c>
      <c r="DG5225" s="0" t="n">
        <v>1.021</v>
      </c>
      <c r="DH5225" s="0" t="n">
        <v>0.89224</v>
      </c>
      <c r="DI5225" s="0" t="n">
        <v>0.7902</v>
      </c>
      <c r="DJ5225" s="0" t="n">
        <v>0.94719</v>
      </c>
      <c r="DK5225" s="0" t="n">
        <v>1.2813</v>
      </c>
      <c r="DL5225" s="0" t="n">
        <v>1.1845</v>
      </c>
      <c r="DM5225" s="0" t="n">
        <v>1.1653</v>
      </c>
      <c r="DO5225" s="0" t="n">
        <v>1.2896</v>
      </c>
      <c r="DQ5225" s="0" t="n">
        <v>1.0539</v>
      </c>
      <c r="DR5225" s="0" t="n">
        <v>0.97115</v>
      </c>
      <c r="DS5225" s="0" t="n">
        <v>1.1654</v>
      </c>
      <c r="DT5225" s="0" t="n">
        <v>1.0274</v>
      </c>
      <c r="DU5225" s="0" t="n">
        <v>0.98217</v>
      </c>
      <c r="DV5225" s="0" t="n">
        <v>1.1735</v>
      </c>
      <c r="DW5225" s="0" t="n">
        <v>1.0058</v>
      </c>
      <c r="DX5225" s="0" t="n">
        <v>1.1367</v>
      </c>
      <c r="DY5225" s="0" t="n">
        <v>0.87486</v>
      </c>
      <c r="DZ5225" s="0" t="n">
        <v>1.0495</v>
      </c>
      <c r="EA5225" s="0" t="n">
        <v>1.06898</v>
      </c>
      <c r="EB5225" s="0" t="n">
        <v>1.099118</v>
      </c>
      <c r="EC5225" s="0" t="n">
        <v>0.950415</v>
      </c>
      <c r="ED5225" s="0" t="n">
        <v>1.02593333333333</v>
      </c>
      <c r="EE5225" s="0" t="n">
        <v>0.90414</v>
      </c>
      <c r="EF5225" s="0" t="n">
        <v>0.897052</v>
      </c>
      <c r="EG5225" s="0" t="n">
        <v>0.895455</v>
      </c>
      <c r="EH5225" s="0" t="n">
        <v>0.90963</v>
      </c>
    </row>
    <row r="5226" customFormat="false" ht="14" hidden="false" customHeight="false" outlineLevel="0" collapsed="false">
      <c r="A5226" s="0" t="s">
        <v>24117</v>
      </c>
      <c r="B5226" s="0" t="s">
        <v>12748</v>
      </c>
      <c r="C5226" s="0" t="s">
        <v>24083</v>
      </c>
      <c r="D5226" s="0" t="s">
        <v>24084</v>
      </c>
      <c r="E5226" s="0" t="s">
        <v>24085</v>
      </c>
      <c r="F5226" s="0" t="n">
        <v>0.977971</v>
      </c>
      <c r="G5226" s="0" t="n">
        <v>22.2385</v>
      </c>
      <c r="H5226" s="3" t="n">
        <v>8.57854E-012</v>
      </c>
      <c r="I5226" s="0" t="n">
        <v>86.449</v>
      </c>
      <c r="J5226" s="0" t="n">
        <v>74.426</v>
      </c>
      <c r="K5226" s="0" t="n">
        <v>71.425</v>
      </c>
      <c r="L5226" s="0" t="s">
        <v>142</v>
      </c>
      <c r="M5226" s="0" t="s">
        <v>24162</v>
      </c>
      <c r="N5226" s="0" t="s">
        <v>144</v>
      </c>
      <c r="O5226" s="0" t="s">
        <v>1815</v>
      </c>
      <c r="P5226" s="0" t="s">
        <v>24163</v>
      </c>
      <c r="Q5226" s="0" t="s">
        <v>24164</v>
      </c>
      <c r="R5226" s="0" t="n">
        <v>15</v>
      </c>
      <c r="EA5226" s="0" t="e">
        <f aca="false">#DIV/0!</f>
        <v>#DIV/0!</v>
      </c>
      <c r="EB5226" s="0" t="e">
        <f aca="false">#DIV/0!</f>
        <v>#DIV/0!</v>
      </c>
      <c r="EC5226" s="0" t="e">
        <f aca="false">#DIV/0!</f>
        <v>#DIV/0!</v>
      </c>
      <c r="ED5226" s="0" t="e">
        <f aca="false">#DIV/0!</f>
        <v>#DIV/0!</v>
      </c>
      <c r="EE5226" s="0" t="e">
        <f aca="false">#DIV/0!</f>
        <v>#DIV/0!</v>
      </c>
      <c r="EF5226" s="0" t="e">
        <f aca="false">#DIV/0!</f>
        <v>#DIV/0!</v>
      </c>
      <c r="EG5226" s="0" t="e">
        <f aca="false">#DIV/0!</f>
        <v>#DIV/0!</v>
      </c>
      <c r="EH5226" s="0" t="e">
        <f aca="false">#DIV/0!</f>
        <v>#DIV/0!</v>
      </c>
    </row>
    <row r="5227" customFormat="false" ht="14" hidden="false" customHeight="false" outlineLevel="0" collapsed="false">
      <c r="A5227" s="0" t="s">
        <v>24117</v>
      </c>
      <c r="B5227" s="0" t="s">
        <v>24165</v>
      </c>
      <c r="C5227" s="0" t="s">
        <v>24083</v>
      </c>
      <c r="D5227" s="0" t="s">
        <v>24084</v>
      </c>
      <c r="E5227" s="0" t="s">
        <v>24085</v>
      </c>
      <c r="F5227" s="0" t="n">
        <v>0.499958</v>
      </c>
      <c r="G5227" s="0" t="n">
        <v>0</v>
      </c>
      <c r="H5227" s="0" t="n">
        <v>0.000575612</v>
      </c>
      <c r="I5227" s="0" t="n">
        <v>91.123</v>
      </c>
      <c r="J5227" s="0" t="n">
        <v>70.259</v>
      </c>
      <c r="K5227" s="0" t="n">
        <v>91.123</v>
      </c>
      <c r="L5227" s="0" t="s">
        <v>142</v>
      </c>
      <c r="M5227" s="0" t="s">
        <v>24166</v>
      </c>
      <c r="N5227" s="0" t="s">
        <v>144</v>
      </c>
      <c r="O5227" s="0" t="s">
        <v>241</v>
      </c>
      <c r="P5227" s="0" t="s">
        <v>24167</v>
      </c>
      <c r="Q5227" s="0" t="s">
        <v>24168</v>
      </c>
      <c r="R5227" s="0" t="n">
        <v>1</v>
      </c>
      <c r="EA5227" s="0" t="e">
        <f aca="false">#DIV/0!</f>
        <v>#DIV/0!</v>
      </c>
      <c r="EB5227" s="0" t="e">
        <f aca="false">#DIV/0!</f>
        <v>#DIV/0!</v>
      </c>
      <c r="EC5227" s="0" t="e">
        <f aca="false">#DIV/0!</f>
        <v>#DIV/0!</v>
      </c>
      <c r="ED5227" s="0" t="e">
        <f aca="false">#DIV/0!</f>
        <v>#DIV/0!</v>
      </c>
      <c r="EE5227" s="0" t="e">
        <f aca="false">#DIV/0!</f>
        <v>#DIV/0!</v>
      </c>
      <c r="EF5227" s="0" t="e">
        <f aca="false">#DIV/0!</f>
        <v>#DIV/0!</v>
      </c>
      <c r="EG5227" s="0" t="e">
        <f aca="false">#DIV/0!</f>
        <v>#DIV/0!</v>
      </c>
      <c r="EH5227" s="0" t="e">
        <f aca="false">#DIV/0!</f>
        <v>#DIV/0!</v>
      </c>
    </row>
    <row r="5228" customFormat="false" ht="14" hidden="false" customHeight="false" outlineLevel="0" collapsed="false">
      <c r="A5228" s="0" t="s">
        <v>24117</v>
      </c>
      <c r="B5228" s="0" t="s">
        <v>24169</v>
      </c>
      <c r="C5228" s="0" t="s">
        <v>24083</v>
      </c>
      <c r="D5228" s="0" t="s">
        <v>24084</v>
      </c>
      <c r="E5228" s="0" t="s">
        <v>24085</v>
      </c>
      <c r="F5228" s="0" t="n">
        <v>0.499958</v>
      </c>
      <c r="G5228" s="0" t="n">
        <v>0</v>
      </c>
      <c r="H5228" s="0" t="n">
        <v>0.000575612</v>
      </c>
      <c r="I5228" s="0" t="n">
        <v>91.123</v>
      </c>
      <c r="J5228" s="0" t="n">
        <v>70.259</v>
      </c>
      <c r="K5228" s="0" t="n">
        <v>91.123</v>
      </c>
      <c r="L5228" s="0" t="s">
        <v>142</v>
      </c>
      <c r="M5228" s="0" t="s">
        <v>24170</v>
      </c>
      <c r="N5228" s="0" t="s">
        <v>597</v>
      </c>
      <c r="O5228" s="0" t="s">
        <v>598</v>
      </c>
      <c r="P5228" s="0" t="s">
        <v>24167</v>
      </c>
      <c r="Q5228" s="0" t="s">
        <v>24168</v>
      </c>
      <c r="R5228" s="0" t="n">
        <v>2</v>
      </c>
      <c r="EA5228" s="0" t="e">
        <f aca="false">#DIV/0!</f>
        <v>#DIV/0!</v>
      </c>
      <c r="EB5228" s="0" t="e">
        <f aca="false">#DIV/0!</f>
        <v>#DIV/0!</v>
      </c>
      <c r="EC5228" s="0" t="e">
        <f aca="false">#DIV/0!</f>
        <v>#DIV/0!</v>
      </c>
      <c r="ED5228" s="0" t="e">
        <f aca="false">#DIV/0!</f>
        <v>#DIV/0!</v>
      </c>
      <c r="EE5228" s="0" t="e">
        <f aca="false">#DIV/0!</f>
        <v>#DIV/0!</v>
      </c>
      <c r="EF5228" s="0" t="e">
        <f aca="false">#DIV/0!</f>
        <v>#DIV/0!</v>
      </c>
      <c r="EG5228" s="0" t="e">
        <f aca="false">#DIV/0!</f>
        <v>#DIV/0!</v>
      </c>
      <c r="EH5228" s="0" t="e">
        <f aca="false">#DIV/0!</f>
        <v>#DIV/0!</v>
      </c>
    </row>
    <row r="5229" customFormat="false" ht="14" hidden="false" customHeight="false" outlineLevel="0" collapsed="false">
      <c r="A5229" s="0" t="s">
        <v>24083</v>
      </c>
      <c r="B5229" s="0" t="n">
        <v>610</v>
      </c>
      <c r="C5229" s="0" t="s">
        <v>24083</v>
      </c>
      <c r="D5229" s="0" t="s">
        <v>24084</v>
      </c>
      <c r="E5229" s="0" t="s">
        <v>24085</v>
      </c>
      <c r="F5229" s="0" t="n">
        <v>1</v>
      </c>
      <c r="G5229" s="0" t="n">
        <v>72.2905</v>
      </c>
      <c r="H5229" s="0" t="n">
        <v>0.000447205</v>
      </c>
      <c r="I5229" s="0" t="n">
        <v>122.33</v>
      </c>
      <c r="J5229" s="0" t="n">
        <v>51.241</v>
      </c>
      <c r="K5229" s="0" t="n">
        <v>72.29</v>
      </c>
      <c r="L5229" s="0" t="s">
        <v>149</v>
      </c>
      <c r="M5229" s="0" t="s">
        <v>24171</v>
      </c>
      <c r="N5229" s="0" t="s">
        <v>399</v>
      </c>
      <c r="O5229" s="0" t="s">
        <v>2484</v>
      </c>
      <c r="P5229" s="0" t="s">
        <v>24172</v>
      </c>
      <c r="Q5229" s="0" t="s">
        <v>24173</v>
      </c>
      <c r="R5229" s="0" t="n">
        <v>4</v>
      </c>
      <c r="EA5229" s="0" t="e">
        <f aca="false">#DIV/0!</f>
        <v>#DIV/0!</v>
      </c>
      <c r="EB5229" s="0" t="e">
        <f aca="false">#DIV/0!</f>
        <v>#DIV/0!</v>
      </c>
      <c r="EC5229" s="0" t="e">
        <f aca="false">#DIV/0!</f>
        <v>#DIV/0!</v>
      </c>
      <c r="ED5229" s="0" t="e">
        <f aca="false">#DIV/0!</f>
        <v>#DIV/0!</v>
      </c>
      <c r="EE5229" s="0" t="e">
        <f aca="false">#DIV/0!</f>
        <v>#DIV/0!</v>
      </c>
      <c r="EF5229" s="0" t="e">
        <f aca="false">#DIV/0!</f>
        <v>#DIV/0!</v>
      </c>
      <c r="EG5229" s="0" t="e">
        <f aca="false">#DIV/0!</f>
        <v>#DIV/0!</v>
      </c>
      <c r="EH5229" s="0" t="e">
        <f aca="false">#DIV/0!</f>
        <v>#DIV/0!</v>
      </c>
    </row>
    <row r="5230" customFormat="false" ht="14" hidden="false" customHeight="false" outlineLevel="0" collapsed="false">
      <c r="A5230" s="0" t="s">
        <v>24082</v>
      </c>
      <c r="B5230" s="0" t="s">
        <v>24174</v>
      </c>
      <c r="C5230" s="0" t="s">
        <v>24083</v>
      </c>
      <c r="D5230" s="0" t="s">
        <v>24084</v>
      </c>
      <c r="E5230" s="0" t="s">
        <v>24085</v>
      </c>
      <c r="F5230" s="0" t="n">
        <v>0.986696</v>
      </c>
      <c r="G5230" s="0" t="n">
        <v>21.4092</v>
      </c>
      <c r="H5230" s="3" t="n">
        <v>4.92169E-006</v>
      </c>
      <c r="I5230" s="0" t="n">
        <v>96.153</v>
      </c>
      <c r="J5230" s="0" t="n">
        <v>72.495</v>
      </c>
      <c r="K5230" s="0" t="n">
        <v>96.153</v>
      </c>
      <c r="L5230" s="0" t="s">
        <v>149</v>
      </c>
      <c r="M5230" s="0" t="s">
        <v>24175</v>
      </c>
      <c r="N5230" s="0" t="s">
        <v>788</v>
      </c>
      <c r="O5230" s="0" t="s">
        <v>1017</v>
      </c>
      <c r="P5230" s="0" t="s">
        <v>24176</v>
      </c>
      <c r="Q5230" s="0" t="s">
        <v>24177</v>
      </c>
      <c r="R5230" s="0" t="n">
        <v>4</v>
      </c>
      <c r="EA5230" s="0" t="e">
        <f aca="false">#DIV/0!</f>
        <v>#DIV/0!</v>
      </c>
      <c r="EB5230" s="0" t="e">
        <f aca="false">#DIV/0!</f>
        <v>#DIV/0!</v>
      </c>
      <c r="EC5230" s="0" t="e">
        <f aca="false">#DIV/0!</f>
        <v>#DIV/0!</v>
      </c>
      <c r="ED5230" s="0" t="e">
        <f aca="false">#DIV/0!</f>
        <v>#DIV/0!</v>
      </c>
      <c r="EE5230" s="0" t="e">
        <f aca="false">#DIV/0!</f>
        <v>#DIV/0!</v>
      </c>
      <c r="EF5230" s="0" t="e">
        <f aca="false">#DIV/0!</f>
        <v>#DIV/0!</v>
      </c>
      <c r="EG5230" s="0" t="e">
        <f aca="false">#DIV/0!</f>
        <v>#DIV/0!</v>
      </c>
      <c r="EH5230" s="0" t="e">
        <f aca="false">#DIV/0!</f>
        <v>#DIV/0!</v>
      </c>
    </row>
    <row r="5231" customFormat="false" ht="14" hidden="false" customHeight="false" outlineLevel="0" collapsed="false">
      <c r="A5231" s="0" t="s">
        <v>24082</v>
      </c>
      <c r="B5231" s="0" t="s">
        <v>24178</v>
      </c>
      <c r="C5231" s="0" t="s">
        <v>24083</v>
      </c>
      <c r="D5231" s="0" t="s">
        <v>24084</v>
      </c>
      <c r="E5231" s="0" t="s">
        <v>24085</v>
      </c>
      <c r="F5231" s="0" t="n">
        <v>0.670098</v>
      </c>
      <c r="G5231" s="0" t="n">
        <v>5.13979</v>
      </c>
      <c r="H5231" s="3" t="n">
        <v>5.18441E-006</v>
      </c>
      <c r="I5231" s="0" t="n">
        <v>74.222</v>
      </c>
      <c r="J5231" s="0" t="n">
        <v>47.769</v>
      </c>
      <c r="K5231" s="0" t="n">
        <v>49.765</v>
      </c>
      <c r="L5231" s="0" t="s">
        <v>149</v>
      </c>
      <c r="M5231" s="0" t="s">
        <v>24179</v>
      </c>
      <c r="N5231" s="0" t="s">
        <v>24180</v>
      </c>
      <c r="O5231" s="0" t="s">
        <v>319</v>
      </c>
      <c r="P5231" s="0" t="s">
        <v>24181</v>
      </c>
      <c r="Q5231" s="0" t="s">
        <v>24182</v>
      </c>
      <c r="R5231" s="0" t="n">
        <v>6</v>
      </c>
      <c r="EA5231" s="0" t="e">
        <f aca="false">#DIV/0!</f>
        <v>#DIV/0!</v>
      </c>
      <c r="EB5231" s="0" t="e">
        <f aca="false">#DIV/0!</f>
        <v>#DIV/0!</v>
      </c>
      <c r="EC5231" s="0" t="e">
        <f aca="false">#DIV/0!</f>
        <v>#DIV/0!</v>
      </c>
      <c r="ED5231" s="0" t="e">
        <f aca="false">#DIV/0!</f>
        <v>#DIV/0!</v>
      </c>
      <c r="EE5231" s="0" t="e">
        <f aca="false">#DIV/0!</f>
        <v>#DIV/0!</v>
      </c>
      <c r="EF5231" s="0" t="e">
        <f aca="false">#DIV/0!</f>
        <v>#DIV/0!</v>
      </c>
      <c r="EG5231" s="0" t="e">
        <f aca="false">#DIV/0!</f>
        <v>#DIV/0!</v>
      </c>
      <c r="EH5231" s="0" t="e">
        <f aca="false">#DIV/0!</f>
        <v>#DIV/0!</v>
      </c>
    </row>
    <row r="5232" customFormat="false" ht="14" hidden="false" customHeight="false" outlineLevel="0" collapsed="false">
      <c r="A5232" s="0" t="s">
        <v>24082</v>
      </c>
      <c r="B5232" s="0" t="s">
        <v>24183</v>
      </c>
      <c r="C5232" s="0" t="s">
        <v>24083</v>
      </c>
      <c r="D5232" s="0" t="s">
        <v>24084</v>
      </c>
      <c r="E5232" s="0" t="s">
        <v>24085</v>
      </c>
      <c r="F5232" s="0" t="n">
        <v>0.740257</v>
      </c>
      <c r="G5232" s="0" t="n">
        <v>5.38207</v>
      </c>
      <c r="H5232" s="3" t="n">
        <v>1.00612E-007</v>
      </c>
      <c r="I5232" s="0" t="n">
        <v>85.777</v>
      </c>
      <c r="J5232" s="0" t="n">
        <v>69.977</v>
      </c>
      <c r="K5232" s="0" t="n">
        <v>56.977</v>
      </c>
      <c r="L5232" s="0" t="s">
        <v>149</v>
      </c>
      <c r="M5232" s="0" t="s">
        <v>24184</v>
      </c>
      <c r="N5232" s="0" t="s">
        <v>24185</v>
      </c>
      <c r="O5232" s="0" t="s">
        <v>898</v>
      </c>
      <c r="P5232" s="0" t="s">
        <v>24186</v>
      </c>
      <c r="Q5232" s="0" t="s">
        <v>24187</v>
      </c>
      <c r="R5232" s="0" t="n">
        <v>10</v>
      </c>
      <c r="EA5232" s="0" t="e">
        <f aca="false">#DIV/0!</f>
        <v>#DIV/0!</v>
      </c>
      <c r="EB5232" s="0" t="e">
        <f aca="false">#DIV/0!</f>
        <v>#DIV/0!</v>
      </c>
      <c r="EC5232" s="0" t="e">
        <f aca="false">#DIV/0!</f>
        <v>#DIV/0!</v>
      </c>
      <c r="ED5232" s="0" t="e">
        <f aca="false">#DIV/0!</f>
        <v>#DIV/0!</v>
      </c>
      <c r="EE5232" s="0" t="e">
        <f aca="false">#DIV/0!</f>
        <v>#DIV/0!</v>
      </c>
      <c r="EF5232" s="0" t="e">
        <f aca="false">#DIV/0!</f>
        <v>#DIV/0!</v>
      </c>
      <c r="EG5232" s="0" t="e">
        <f aca="false">#DIV/0!</f>
        <v>#DIV/0!</v>
      </c>
      <c r="EH5232" s="0" t="e">
        <f aca="false">#DIV/0!</f>
        <v>#DIV/0!</v>
      </c>
    </row>
    <row r="5233" customFormat="false" ht="14" hidden="false" customHeight="false" outlineLevel="0" collapsed="false">
      <c r="A5233" s="0" t="s">
        <v>24082</v>
      </c>
      <c r="B5233" s="0" t="s">
        <v>24188</v>
      </c>
      <c r="C5233" s="0" t="s">
        <v>24083</v>
      </c>
      <c r="D5233" s="0" t="s">
        <v>24084</v>
      </c>
      <c r="E5233" s="0" t="s">
        <v>24085</v>
      </c>
      <c r="F5233" s="0" t="n">
        <v>0.362236</v>
      </c>
      <c r="G5233" s="0" t="n">
        <v>0</v>
      </c>
      <c r="H5233" s="3" t="n">
        <v>1.23428E-006</v>
      </c>
      <c r="I5233" s="0" t="n">
        <v>89.721</v>
      </c>
      <c r="J5233" s="0" t="n">
        <v>75.837</v>
      </c>
      <c r="K5233" s="0" t="n">
        <v>89.721</v>
      </c>
      <c r="L5233" s="0" t="s">
        <v>149</v>
      </c>
      <c r="M5233" s="0" t="s">
        <v>24189</v>
      </c>
      <c r="N5233" s="0" t="s">
        <v>807</v>
      </c>
      <c r="O5233" s="0" t="s">
        <v>195</v>
      </c>
      <c r="P5233" s="0" t="s">
        <v>24190</v>
      </c>
      <c r="Q5233" s="0" t="s">
        <v>24191</v>
      </c>
      <c r="R5233" s="0" t="n">
        <v>25</v>
      </c>
      <c r="EA5233" s="0" t="e">
        <f aca="false">#DIV/0!</f>
        <v>#DIV/0!</v>
      </c>
      <c r="EB5233" s="0" t="e">
        <f aca="false">#DIV/0!</f>
        <v>#DIV/0!</v>
      </c>
      <c r="EC5233" s="0" t="e">
        <f aca="false">#DIV/0!</f>
        <v>#DIV/0!</v>
      </c>
      <c r="ED5233" s="0" t="e">
        <f aca="false">#DIV/0!</f>
        <v>#DIV/0!</v>
      </c>
      <c r="EE5233" s="0" t="e">
        <f aca="false">#DIV/0!</f>
        <v>#DIV/0!</v>
      </c>
      <c r="EF5233" s="0" t="e">
        <f aca="false">#DIV/0!</f>
        <v>#DIV/0!</v>
      </c>
      <c r="EG5233" s="0" t="e">
        <f aca="false">#DIV/0!</f>
        <v>#DIV/0!</v>
      </c>
      <c r="EH5233" s="0" t="e">
        <f aca="false">#DIV/0!</f>
        <v>#DIV/0!</v>
      </c>
    </row>
    <row r="5234" customFormat="false" ht="14" hidden="false" customHeight="false" outlineLevel="0" collapsed="false">
      <c r="A5234" s="0" t="s">
        <v>24117</v>
      </c>
      <c r="B5234" s="0" t="s">
        <v>24192</v>
      </c>
      <c r="C5234" s="0" t="s">
        <v>24083</v>
      </c>
      <c r="D5234" s="0" t="s">
        <v>24084</v>
      </c>
      <c r="E5234" s="0" t="s">
        <v>24085</v>
      </c>
      <c r="F5234" s="0" t="n">
        <v>0.985664</v>
      </c>
      <c r="G5234" s="0" t="n">
        <v>18.8507</v>
      </c>
      <c r="H5234" s="3" t="n">
        <v>6.16987E-012</v>
      </c>
      <c r="I5234" s="0" t="n">
        <v>147.1</v>
      </c>
      <c r="J5234" s="0" t="n">
        <v>95.844</v>
      </c>
      <c r="K5234" s="0" t="n">
        <v>112.03</v>
      </c>
      <c r="L5234" s="0" t="s">
        <v>149</v>
      </c>
      <c r="M5234" s="0" t="s">
        <v>24193</v>
      </c>
      <c r="N5234" s="0" t="s">
        <v>144</v>
      </c>
      <c r="O5234" s="0" t="s">
        <v>2029</v>
      </c>
      <c r="P5234" s="0" t="s">
        <v>24194</v>
      </c>
      <c r="Q5234" s="0" t="s">
        <v>24195</v>
      </c>
      <c r="R5234" s="0" t="n">
        <v>8</v>
      </c>
      <c r="S5234" s="0" t="n">
        <v>1.0791</v>
      </c>
      <c r="X5234" s="0" t="n">
        <v>0.95488</v>
      </c>
      <c r="AB5234" s="0" t="n">
        <v>0.89678</v>
      </c>
      <c r="AC5234" s="0" t="n">
        <v>0.8302</v>
      </c>
      <c r="AG5234" s="0" t="n">
        <v>0.82491</v>
      </c>
      <c r="AI5234" s="0" t="n">
        <v>1.0555</v>
      </c>
      <c r="AJ5234" s="0" t="n">
        <v>1.2305</v>
      </c>
      <c r="AN5234" s="0" t="n">
        <v>1.0344</v>
      </c>
      <c r="AR5234" s="0" t="n">
        <v>0.2803</v>
      </c>
      <c r="AS5234" s="0" t="n">
        <v>1.022</v>
      </c>
      <c r="AU5234" s="0" t="n">
        <v>0.73591</v>
      </c>
      <c r="BL5234" s="0" t="n">
        <v>0.80305</v>
      </c>
      <c r="BY5234" s="0" t="n">
        <v>0.73822</v>
      </c>
      <c r="CM5234" s="0" t="n">
        <v>0.9942</v>
      </c>
      <c r="CW5234" s="0" t="n">
        <v>0.9738</v>
      </c>
      <c r="CX5234" s="0" t="n">
        <v>0.88972</v>
      </c>
      <c r="DB5234" s="0" t="n">
        <v>0.92246</v>
      </c>
      <c r="DE5234" s="0" t="n">
        <v>0.7343</v>
      </c>
      <c r="DO5234" s="0" t="n">
        <v>1.0866</v>
      </c>
      <c r="DP5234" s="0" t="n">
        <v>1.0112</v>
      </c>
      <c r="DW5234" s="0" t="n">
        <v>0.89648</v>
      </c>
      <c r="DY5234" s="0" t="n">
        <v>0.8516</v>
      </c>
      <c r="EA5234" s="0" t="n">
        <v>1.0673</v>
      </c>
      <c r="EB5234" s="0" t="n">
        <v>0.802526666666667</v>
      </c>
      <c r="EC5234" s="0" t="n">
        <v>0.9261</v>
      </c>
      <c r="ED5234" s="0" t="e">
        <f aca="false">#DIV/0!</f>
        <v>#DIV/0!</v>
      </c>
      <c r="EE5234" s="0" t="n">
        <v>0.73591</v>
      </c>
      <c r="EF5234" s="0" t="n">
        <v>0.930776666666667</v>
      </c>
      <c r="EG5234" s="0" t="n">
        <v>0.82491</v>
      </c>
      <c r="EH5234" s="0" t="e">
        <f aca="false">#DIV/0!</f>
        <v>#DIV/0!</v>
      </c>
    </row>
    <row r="5235" customFormat="false" ht="14" hidden="false" customHeight="false" outlineLevel="0" collapsed="false">
      <c r="A5235" s="0" t="s">
        <v>24117</v>
      </c>
      <c r="B5235" s="0" t="s">
        <v>9189</v>
      </c>
      <c r="C5235" s="0" t="s">
        <v>24083</v>
      </c>
      <c r="D5235" s="0" t="s">
        <v>24084</v>
      </c>
      <c r="E5235" s="0" t="s">
        <v>24085</v>
      </c>
      <c r="F5235" s="0" t="n">
        <v>0.83635</v>
      </c>
      <c r="G5235" s="0" t="n">
        <v>7.08584</v>
      </c>
      <c r="H5235" s="3" t="n">
        <v>1.38005E-091</v>
      </c>
      <c r="I5235" s="0" t="n">
        <v>220.88</v>
      </c>
      <c r="J5235" s="0" t="n">
        <v>177.07</v>
      </c>
      <c r="K5235" s="0" t="n">
        <v>90.912</v>
      </c>
      <c r="L5235" s="0" t="s">
        <v>149</v>
      </c>
      <c r="M5235" s="0" t="s">
        <v>24196</v>
      </c>
      <c r="N5235" s="0" t="s">
        <v>144</v>
      </c>
      <c r="O5235" s="0" t="s">
        <v>2729</v>
      </c>
      <c r="P5235" s="0" t="s">
        <v>24197</v>
      </c>
      <c r="Q5235" s="0" t="s">
        <v>24198</v>
      </c>
      <c r="R5235" s="0" t="n">
        <v>8</v>
      </c>
      <c r="EA5235" s="0" t="e">
        <f aca="false">#DIV/0!</f>
        <v>#DIV/0!</v>
      </c>
      <c r="EB5235" s="0" t="e">
        <f aca="false">#DIV/0!</f>
        <v>#DIV/0!</v>
      </c>
      <c r="EC5235" s="0" t="e">
        <f aca="false">#DIV/0!</f>
        <v>#DIV/0!</v>
      </c>
      <c r="ED5235" s="0" t="e">
        <f aca="false">#DIV/0!</f>
        <v>#DIV/0!</v>
      </c>
      <c r="EE5235" s="0" t="e">
        <f aca="false">#DIV/0!</f>
        <v>#DIV/0!</v>
      </c>
      <c r="EF5235" s="0" t="e">
        <f aca="false">#DIV/0!</f>
        <v>#DIV/0!</v>
      </c>
      <c r="EG5235" s="0" t="e">
        <f aca="false">#DIV/0!</f>
        <v>#DIV/0!</v>
      </c>
      <c r="EH5235" s="0" t="e">
        <f aca="false">#DIV/0!</f>
        <v>#DIV/0!</v>
      </c>
    </row>
    <row r="5236" customFormat="false" ht="14" hidden="false" customHeight="false" outlineLevel="0" collapsed="false">
      <c r="A5236" s="0" t="s">
        <v>24117</v>
      </c>
      <c r="B5236" s="0" t="s">
        <v>6337</v>
      </c>
      <c r="C5236" s="0" t="s">
        <v>24083</v>
      </c>
      <c r="D5236" s="0" t="s">
        <v>24084</v>
      </c>
      <c r="E5236" s="0" t="s">
        <v>24085</v>
      </c>
      <c r="F5236" s="0" t="n">
        <v>1</v>
      </c>
      <c r="G5236" s="0" t="n">
        <v>81.0225</v>
      </c>
      <c r="H5236" s="3" t="n">
        <v>6.73082E-088</v>
      </c>
      <c r="I5236" s="0" t="n">
        <v>218.22</v>
      </c>
      <c r="J5236" s="0" t="n">
        <v>185.3</v>
      </c>
      <c r="K5236" s="0" t="n">
        <v>176.39</v>
      </c>
      <c r="L5236" s="0" t="s">
        <v>149</v>
      </c>
      <c r="M5236" s="0" t="s">
        <v>24199</v>
      </c>
      <c r="N5236" s="0" t="s">
        <v>144</v>
      </c>
      <c r="O5236" s="0" t="s">
        <v>848</v>
      </c>
      <c r="P5236" s="0" t="s">
        <v>24200</v>
      </c>
      <c r="Q5236" s="0" t="s">
        <v>24201</v>
      </c>
      <c r="R5236" s="0" t="n">
        <v>5</v>
      </c>
      <c r="S5236" s="0" t="n">
        <v>1.1047</v>
      </c>
      <c r="T5236" s="0" t="n">
        <v>1.0901</v>
      </c>
      <c r="U5236" s="0" t="n">
        <v>1.0736</v>
      </c>
      <c r="V5236" s="0" t="n">
        <v>1.0155</v>
      </c>
      <c r="W5236" s="0" t="n">
        <v>0.92115</v>
      </c>
      <c r="X5236" s="0" t="n">
        <v>0.97333</v>
      </c>
      <c r="Y5236" s="0" t="n">
        <v>0.79678</v>
      </c>
      <c r="Z5236" s="0" t="n">
        <v>0.81106</v>
      </c>
      <c r="AA5236" s="0" t="n">
        <v>1.0907</v>
      </c>
      <c r="AB5236" s="0" t="n">
        <v>0.97466</v>
      </c>
      <c r="AC5236" s="0" t="n">
        <v>0.92954</v>
      </c>
      <c r="AD5236" s="0" t="n">
        <v>0.87017</v>
      </c>
      <c r="AE5236" s="0" t="n">
        <v>0.9055</v>
      </c>
      <c r="AF5236" s="0" t="n">
        <v>0.82778</v>
      </c>
      <c r="AG5236" s="0" t="n">
        <v>0.84886</v>
      </c>
      <c r="AH5236" s="0" t="n">
        <v>0.69498</v>
      </c>
      <c r="AI5236" s="0" t="n">
        <v>0.99189</v>
      </c>
      <c r="AJ5236" s="0" t="n">
        <v>1.0457</v>
      </c>
      <c r="AK5236" s="0" t="n">
        <v>0.98274</v>
      </c>
      <c r="AL5236" s="0" t="n">
        <v>1.0616</v>
      </c>
      <c r="AM5236" s="0" t="n">
        <v>1.1116</v>
      </c>
      <c r="AN5236" s="0" t="n">
        <v>0.87337</v>
      </c>
      <c r="AO5236" s="0" t="n">
        <v>0.89813</v>
      </c>
      <c r="AP5236" s="0" t="n">
        <v>0.87828</v>
      </c>
      <c r="AQ5236" s="0" t="n">
        <v>1.0162</v>
      </c>
      <c r="AR5236" s="0" t="n">
        <v>1.0389</v>
      </c>
      <c r="AS5236" s="0" t="n">
        <v>1.0308</v>
      </c>
      <c r="AT5236" s="0" t="n">
        <v>1.0704</v>
      </c>
      <c r="AU5236" s="0" t="n">
        <v>1.0123</v>
      </c>
      <c r="AV5236" s="0" t="n">
        <v>0.90389</v>
      </c>
      <c r="AX5236" s="0" t="n">
        <v>0.78506</v>
      </c>
      <c r="AY5236" s="0" t="n">
        <v>1.1109</v>
      </c>
      <c r="AZ5236" s="0" t="n">
        <v>1.115</v>
      </c>
      <c r="BA5236" s="0" t="n">
        <v>1.2878</v>
      </c>
      <c r="BB5236" s="0" t="n">
        <v>1.004</v>
      </c>
      <c r="BC5236" s="0" t="n">
        <v>1.0979</v>
      </c>
      <c r="BD5236" s="0" t="n">
        <v>1.0512</v>
      </c>
      <c r="BE5236" s="0" t="n">
        <v>0.98932</v>
      </c>
      <c r="BF5236" s="0" t="n">
        <v>0.82396</v>
      </c>
      <c r="BG5236" s="0" t="n">
        <v>0.72727</v>
      </c>
      <c r="BH5236" s="0" t="n">
        <v>0.91974</v>
      </c>
      <c r="BI5236" s="0" t="n">
        <v>0.92757</v>
      </c>
      <c r="BJ5236" s="0" t="n">
        <v>1.0072</v>
      </c>
      <c r="BK5236" s="0" t="n">
        <v>0.91381</v>
      </c>
      <c r="BL5236" s="0" t="n">
        <v>0.79152</v>
      </c>
      <c r="BM5236" s="0" t="n">
        <v>0.78332</v>
      </c>
      <c r="BN5236" s="0" t="n">
        <v>0.6766</v>
      </c>
      <c r="BO5236" s="0" t="n">
        <v>1.0498</v>
      </c>
      <c r="BP5236" s="0" t="n">
        <v>1.0893</v>
      </c>
      <c r="BQ5236" s="0" t="n">
        <v>0.97381</v>
      </c>
      <c r="BR5236" s="0" t="n">
        <v>0.91099</v>
      </c>
      <c r="BS5236" s="0" t="n">
        <v>0.94133</v>
      </c>
      <c r="BT5236" s="0" t="n">
        <v>0.86969</v>
      </c>
      <c r="BU5236" s="0" t="n">
        <v>0.53231</v>
      </c>
      <c r="BV5236" s="0" t="n">
        <v>0.67315</v>
      </c>
      <c r="BW5236" s="0" t="n">
        <v>1.0623</v>
      </c>
      <c r="BX5236" s="0" t="n">
        <v>1.1112</v>
      </c>
      <c r="BY5236" s="0" t="n">
        <v>1.0235</v>
      </c>
      <c r="BZ5236" s="0" t="n">
        <v>0.94711</v>
      </c>
      <c r="CA5236" s="0" t="n">
        <v>0.94859</v>
      </c>
      <c r="CB5236" s="0" t="n">
        <v>0.89603</v>
      </c>
      <c r="CC5236" s="0" t="n">
        <v>0.56542</v>
      </c>
      <c r="CD5236" s="0" t="n">
        <v>0.75103</v>
      </c>
      <c r="CE5236" s="0" t="n">
        <v>0.96834</v>
      </c>
      <c r="CF5236" s="0" t="n">
        <v>0.97944</v>
      </c>
      <c r="CG5236" s="0" t="n">
        <v>0.86712</v>
      </c>
      <c r="CH5236" s="0" t="n">
        <v>0.90898</v>
      </c>
      <c r="CI5236" s="0" t="n">
        <v>0.81652</v>
      </c>
      <c r="CJ5236" s="0" t="n">
        <v>0.8636</v>
      </c>
      <c r="CK5236" s="0" t="n">
        <v>0.74779</v>
      </c>
      <c r="CL5236" s="0" t="n">
        <v>0.72226</v>
      </c>
      <c r="CM5236" s="0" t="n">
        <v>0.94433</v>
      </c>
      <c r="CN5236" s="0" t="n">
        <v>1.0355</v>
      </c>
      <c r="CO5236" s="0" t="n">
        <v>0.95207</v>
      </c>
      <c r="CP5236" s="0" t="n">
        <v>0.85671</v>
      </c>
      <c r="CQ5236" s="0" t="n">
        <v>0.94136</v>
      </c>
      <c r="CR5236" s="0" t="n">
        <v>0.7968</v>
      </c>
      <c r="CS5236" s="0" t="n">
        <v>0.77641</v>
      </c>
      <c r="CU5236" s="0" t="n">
        <v>1.0034</v>
      </c>
      <c r="CV5236" s="0" t="n">
        <v>0.94115</v>
      </c>
      <c r="CW5236" s="0" t="n">
        <v>0.95749</v>
      </c>
      <c r="CX5236" s="0" t="n">
        <v>1.0231</v>
      </c>
      <c r="CY5236" s="0" t="n">
        <v>1.0635</v>
      </c>
      <c r="CZ5236" s="0" t="n">
        <v>0.96317</v>
      </c>
      <c r="DA5236" s="0" t="n">
        <v>0.86644</v>
      </c>
      <c r="DB5236" s="0" t="n">
        <v>0.95184</v>
      </c>
      <c r="DC5236" s="0" t="n">
        <v>1.0501</v>
      </c>
      <c r="DD5236" s="0" t="n">
        <v>1.0366</v>
      </c>
      <c r="DE5236" s="0" t="n">
        <v>0.97511</v>
      </c>
      <c r="DF5236" s="0" t="n">
        <v>0.95672</v>
      </c>
      <c r="DG5236" s="0" t="n">
        <v>0.87449</v>
      </c>
      <c r="DH5236" s="0" t="n">
        <v>0.886</v>
      </c>
      <c r="DI5236" s="0" t="n">
        <v>0.87511</v>
      </c>
      <c r="DJ5236" s="0" t="n">
        <v>1.002</v>
      </c>
      <c r="DK5236" s="0" t="n">
        <v>1.0007</v>
      </c>
      <c r="DL5236" s="0" t="n">
        <v>0.97667</v>
      </c>
      <c r="DM5236" s="0" t="n">
        <v>0.98022</v>
      </c>
      <c r="DN5236" s="0" t="n">
        <v>0.89822</v>
      </c>
      <c r="DO5236" s="0" t="n">
        <v>1.052</v>
      </c>
      <c r="DP5236" s="0" t="n">
        <v>0.94468</v>
      </c>
      <c r="DQ5236" s="0" t="n">
        <v>0.91964</v>
      </c>
      <c r="DR5236" s="0" t="n">
        <v>1.0026</v>
      </c>
      <c r="DS5236" s="0" t="n">
        <v>1.0225</v>
      </c>
      <c r="DT5236" s="0" t="n">
        <v>1.0862</v>
      </c>
      <c r="DU5236" s="0" t="n">
        <v>0.96274</v>
      </c>
      <c r="DV5236" s="0" t="n">
        <v>1.1533</v>
      </c>
      <c r="DW5236" s="0" t="n">
        <v>1.0795</v>
      </c>
      <c r="DX5236" s="0" t="n">
        <v>1.0569</v>
      </c>
      <c r="DY5236" s="0" t="n">
        <v>1.0385</v>
      </c>
      <c r="DZ5236" s="0" t="n">
        <v>0.99369</v>
      </c>
      <c r="EA5236" s="0" t="n">
        <v>1.00694333333333</v>
      </c>
      <c r="EB5236" s="0" t="n">
        <v>1.03068333333333</v>
      </c>
      <c r="EC5236" s="0" t="n">
        <v>1.038675</v>
      </c>
      <c r="ED5236" s="0" t="n">
        <v>1.00481166666667</v>
      </c>
      <c r="EE5236" s="0" t="n">
        <v>0.99371</v>
      </c>
      <c r="EF5236" s="0" t="n">
        <v>0.903515</v>
      </c>
      <c r="EG5236" s="0" t="n">
        <v>0.863282</v>
      </c>
      <c r="EH5236" s="0" t="n">
        <v>0.778323333333333</v>
      </c>
    </row>
    <row r="5237" customFormat="false" ht="14" hidden="false" customHeight="false" outlineLevel="0" collapsed="false">
      <c r="A5237" s="0" t="s">
        <v>24117</v>
      </c>
      <c r="B5237" s="0" t="s">
        <v>12744</v>
      </c>
      <c r="C5237" s="0" t="s">
        <v>24083</v>
      </c>
      <c r="D5237" s="0" t="s">
        <v>24084</v>
      </c>
      <c r="E5237" s="0" t="s">
        <v>24085</v>
      </c>
      <c r="F5237" s="0" t="n">
        <v>0.485266</v>
      </c>
      <c r="G5237" s="0" t="n">
        <v>4.1969</v>
      </c>
      <c r="H5237" s="0" t="n">
        <v>0.000239195</v>
      </c>
      <c r="I5237" s="0" t="n">
        <v>67.055</v>
      </c>
      <c r="J5237" s="0" t="n">
        <v>42.221</v>
      </c>
      <c r="K5237" s="0" t="n">
        <v>67.055</v>
      </c>
      <c r="L5237" s="0" t="s">
        <v>149</v>
      </c>
      <c r="M5237" s="0" t="s">
        <v>24202</v>
      </c>
      <c r="N5237" s="0" t="s">
        <v>144</v>
      </c>
      <c r="O5237" s="0" t="s">
        <v>158</v>
      </c>
      <c r="P5237" s="0" t="s">
        <v>24203</v>
      </c>
      <c r="Q5237" s="0" t="s">
        <v>24204</v>
      </c>
      <c r="R5237" s="0" t="n">
        <v>11</v>
      </c>
      <c r="EA5237" s="0" t="e">
        <f aca="false">#DIV/0!</f>
        <v>#DIV/0!</v>
      </c>
      <c r="EB5237" s="0" t="e">
        <f aca="false">#DIV/0!</f>
        <v>#DIV/0!</v>
      </c>
      <c r="EC5237" s="0" t="e">
        <f aca="false">#DIV/0!</f>
        <v>#DIV/0!</v>
      </c>
      <c r="ED5237" s="0" t="e">
        <f aca="false">#DIV/0!</f>
        <v>#DIV/0!</v>
      </c>
      <c r="EE5237" s="0" t="e">
        <f aca="false">#DIV/0!</f>
        <v>#DIV/0!</v>
      </c>
      <c r="EF5237" s="0" t="e">
        <f aca="false">#DIV/0!</f>
        <v>#DIV/0!</v>
      </c>
      <c r="EG5237" s="0" t="e">
        <f aca="false">#DIV/0!</f>
        <v>#DIV/0!</v>
      </c>
      <c r="EH5237" s="0" t="e">
        <f aca="false">#DIV/0!</f>
        <v>#DIV/0!</v>
      </c>
    </row>
    <row r="5238" customFormat="false" ht="14" hidden="false" customHeight="false" outlineLevel="0" collapsed="false">
      <c r="A5238" s="0" t="s">
        <v>24205</v>
      </c>
      <c r="B5238" s="0" t="n">
        <v>1823</v>
      </c>
      <c r="C5238" s="0" t="s">
        <v>24205</v>
      </c>
      <c r="D5238" s="0" t="s">
        <v>24206</v>
      </c>
      <c r="E5238" s="0" t="s">
        <v>24207</v>
      </c>
      <c r="F5238" s="0" t="n">
        <v>0.999877</v>
      </c>
      <c r="G5238" s="0" t="n">
        <v>39.4383</v>
      </c>
      <c r="H5238" s="3" t="n">
        <v>2.52828E-007</v>
      </c>
      <c r="I5238" s="0" t="n">
        <v>80.477</v>
      </c>
      <c r="J5238" s="0" t="n">
        <v>62.744</v>
      </c>
      <c r="K5238" s="0" t="n">
        <v>67.478</v>
      </c>
      <c r="L5238" s="0" t="s">
        <v>142</v>
      </c>
      <c r="M5238" s="0" t="s">
        <v>24208</v>
      </c>
      <c r="N5238" s="0" t="s">
        <v>2606</v>
      </c>
      <c r="O5238" s="0" t="s">
        <v>339</v>
      </c>
      <c r="P5238" s="0" t="s">
        <v>24209</v>
      </c>
      <c r="Q5238" s="0" t="s">
        <v>24210</v>
      </c>
      <c r="R5238" s="0" t="n">
        <v>18</v>
      </c>
      <c r="BI5238" s="0" t="n">
        <v>1.6779</v>
      </c>
      <c r="BK5238" s="0" t="n">
        <v>1.4149</v>
      </c>
      <c r="BO5238" s="0" t="n">
        <v>0.94298</v>
      </c>
      <c r="BQ5238" s="0" t="n">
        <v>0.87172</v>
      </c>
      <c r="BS5238" s="0" t="n">
        <v>1.8636</v>
      </c>
      <c r="CL5238" s="0" t="n">
        <v>1.0225</v>
      </c>
      <c r="CV5238" s="0" t="n">
        <v>0.79205</v>
      </c>
      <c r="DL5238" s="0" t="n">
        <v>0.93274</v>
      </c>
      <c r="DV5238" s="0" t="n">
        <v>1.5217</v>
      </c>
      <c r="DW5238" s="0" t="n">
        <v>1.1966</v>
      </c>
      <c r="EA5238" s="0" t="e">
        <f aca="false">#DIV/0!</f>
        <v>#DIV/0!</v>
      </c>
      <c r="EB5238" s="0" t="e">
        <f aca="false">#DIV/0!</f>
        <v>#DIV/0!</v>
      </c>
      <c r="EC5238" s="0" t="n">
        <v>1.6779</v>
      </c>
      <c r="ED5238" s="0" t="e">
        <f aca="false">#DIV/0!</f>
        <v>#DIV/0!</v>
      </c>
      <c r="EE5238" s="0" t="n">
        <v>1.4149</v>
      </c>
      <c r="EF5238" s="0" t="e">
        <f aca="false">#DIV/0!</f>
        <v>#DIV/0!</v>
      </c>
      <c r="EG5238" s="0" t="e">
        <f aca="false">#DIV/0!</f>
        <v>#DIV/0!</v>
      </c>
      <c r="EH5238" s="0" t="e">
        <f aca="false">#DIV/0!</f>
        <v>#DIV/0!</v>
      </c>
    </row>
    <row r="5239" customFormat="false" ht="14" hidden="false" customHeight="false" outlineLevel="0" collapsed="false">
      <c r="A5239" s="0" t="s">
        <v>24205</v>
      </c>
      <c r="B5239" s="0" t="n">
        <v>1751</v>
      </c>
      <c r="C5239" s="0" t="s">
        <v>24205</v>
      </c>
      <c r="D5239" s="0" t="s">
        <v>24206</v>
      </c>
      <c r="E5239" s="0" t="s">
        <v>24207</v>
      </c>
      <c r="F5239" s="0" t="n">
        <v>1</v>
      </c>
      <c r="G5239" s="0" t="n">
        <v>110.073</v>
      </c>
      <c r="H5239" s="3" t="n">
        <v>7.55623E-007</v>
      </c>
      <c r="I5239" s="0" t="n">
        <v>124.5</v>
      </c>
      <c r="J5239" s="0" t="n">
        <v>102.18</v>
      </c>
      <c r="K5239" s="0" t="n">
        <v>114.01</v>
      </c>
      <c r="L5239" s="0" t="s">
        <v>142</v>
      </c>
      <c r="M5239" s="0" t="s">
        <v>24211</v>
      </c>
      <c r="N5239" s="0" t="s">
        <v>144</v>
      </c>
      <c r="O5239" s="0" t="s">
        <v>216</v>
      </c>
      <c r="P5239" s="0" t="s">
        <v>24212</v>
      </c>
      <c r="Q5239" s="0" t="s">
        <v>24213</v>
      </c>
      <c r="R5239" s="0" t="n">
        <v>9</v>
      </c>
      <c r="S5239" s="0" t="n">
        <v>1.1159</v>
      </c>
      <c r="V5239" s="0" t="n">
        <v>0.84638</v>
      </c>
      <c r="W5239" s="0" t="n">
        <v>1.1989</v>
      </c>
      <c r="X5239" s="0" t="n">
        <v>1.1198</v>
      </c>
      <c r="AA5239" s="0" t="n">
        <v>1.1534</v>
      </c>
      <c r="AD5239" s="0" t="n">
        <v>1.1137</v>
      </c>
      <c r="AE5239" s="0" t="n">
        <v>1.2816</v>
      </c>
      <c r="AF5239" s="0" t="n">
        <v>1.0275</v>
      </c>
      <c r="AG5239" s="0" t="n">
        <v>1.134</v>
      </c>
      <c r="AH5239" s="0" t="n">
        <v>1.1226</v>
      </c>
      <c r="AI5239" s="0" t="n">
        <v>1.1135</v>
      </c>
      <c r="AJ5239" s="0" t="n">
        <v>1.0423</v>
      </c>
      <c r="AK5239" s="0" t="n">
        <v>0.96489</v>
      </c>
      <c r="AL5239" s="0" t="n">
        <v>0.99595</v>
      </c>
      <c r="AM5239" s="0" t="n">
        <v>1.1434</v>
      </c>
      <c r="AN5239" s="0" t="n">
        <v>0.97768</v>
      </c>
      <c r="AO5239" s="0" t="n">
        <v>0.90213</v>
      </c>
      <c r="AP5239" s="0" t="n">
        <v>0.99737</v>
      </c>
      <c r="AQ5239" s="0" t="n">
        <v>1.0414</v>
      </c>
      <c r="AR5239" s="0" t="n">
        <v>1.0303</v>
      </c>
      <c r="AS5239" s="0" t="n">
        <v>1.0135</v>
      </c>
      <c r="AT5239" s="0" t="n">
        <v>1.2272</v>
      </c>
      <c r="AU5239" s="0" t="n">
        <v>1.0815</v>
      </c>
      <c r="AV5239" s="0" t="n">
        <v>1.1115</v>
      </c>
      <c r="AX5239" s="0" t="n">
        <v>1.0073</v>
      </c>
      <c r="AZ5239" s="0" t="n">
        <v>1.1445</v>
      </c>
      <c r="BA5239" s="0" t="n">
        <v>1.1434</v>
      </c>
      <c r="BB5239" s="0" t="n">
        <v>0.94236</v>
      </c>
      <c r="BC5239" s="0" t="n">
        <v>0.93239</v>
      </c>
      <c r="BD5239" s="0" t="n">
        <v>1.0597</v>
      </c>
      <c r="BF5239" s="0" t="n">
        <v>1.1708</v>
      </c>
      <c r="BG5239" s="0" t="n">
        <v>0.7983</v>
      </c>
      <c r="BH5239" s="0" t="n">
        <v>1.0939</v>
      </c>
      <c r="BI5239" s="0" t="n">
        <v>1.0487</v>
      </c>
      <c r="BJ5239" s="0" t="n">
        <v>1.0469</v>
      </c>
      <c r="BK5239" s="0" t="n">
        <v>1.0276</v>
      </c>
      <c r="BO5239" s="0" t="n">
        <v>1.1837</v>
      </c>
      <c r="BP5239" s="0" t="n">
        <v>0.92071</v>
      </c>
      <c r="BQ5239" s="0" t="n">
        <v>0.8058</v>
      </c>
      <c r="BR5239" s="0" t="n">
        <v>0.91545</v>
      </c>
      <c r="BS5239" s="0" t="n">
        <v>0.91682</v>
      </c>
      <c r="BT5239" s="0" t="n">
        <v>0.94727</v>
      </c>
      <c r="BU5239" s="0" t="n">
        <v>0.91111</v>
      </c>
      <c r="BV5239" s="0" t="n">
        <v>0.80163</v>
      </c>
      <c r="BW5239" s="0" t="n">
        <v>1.0886</v>
      </c>
      <c r="BX5239" s="0" t="n">
        <v>1.1187</v>
      </c>
      <c r="BY5239" s="0" t="n">
        <v>0.97598</v>
      </c>
      <c r="BZ5239" s="0" t="n">
        <v>0.88845</v>
      </c>
      <c r="CA5239" s="0" t="n">
        <v>0.98477</v>
      </c>
      <c r="CC5239" s="0" t="n">
        <v>0.65659</v>
      </c>
      <c r="CD5239" s="0" t="n">
        <v>0.86385</v>
      </c>
      <c r="CF5239" s="0" t="n">
        <v>0.70906</v>
      </c>
      <c r="CH5239" s="0" t="n">
        <v>0.8925</v>
      </c>
      <c r="CI5239" s="0" t="n">
        <v>0.77672</v>
      </c>
      <c r="CJ5239" s="0" t="n">
        <v>1.0122</v>
      </c>
      <c r="CK5239" s="0" t="n">
        <v>0.93325</v>
      </c>
      <c r="CL5239" s="0" t="n">
        <v>0.97976</v>
      </c>
      <c r="CM5239" s="0" t="n">
        <v>1.0202</v>
      </c>
      <c r="CN5239" s="0" t="n">
        <v>1.0295</v>
      </c>
      <c r="CO5239" s="0" t="n">
        <v>0.94804</v>
      </c>
      <c r="CP5239" s="0" t="n">
        <v>1.072</v>
      </c>
      <c r="CQ5239" s="0" t="n">
        <v>0.83463</v>
      </c>
      <c r="CR5239" s="0" t="n">
        <v>0.97147</v>
      </c>
      <c r="CS5239" s="0" t="n">
        <v>1.0719</v>
      </c>
      <c r="CT5239" s="0" t="n">
        <v>0.8623</v>
      </c>
      <c r="CU5239" s="0" t="n">
        <v>1.0938</v>
      </c>
      <c r="CV5239" s="0" t="n">
        <v>1.0662</v>
      </c>
      <c r="CW5239" s="0" t="n">
        <v>1.0194</v>
      </c>
      <c r="CX5239" s="0" t="n">
        <v>1.0013</v>
      </c>
      <c r="CY5239" s="0" t="n">
        <v>0.87274</v>
      </c>
      <c r="DI5239" s="0" t="n">
        <v>1.3026</v>
      </c>
      <c r="DJ5239" s="0" t="n">
        <v>1.1819</v>
      </c>
      <c r="DK5239" s="0" t="n">
        <v>1.0265</v>
      </c>
      <c r="DL5239" s="0" t="n">
        <v>0.99662</v>
      </c>
      <c r="DM5239" s="0" t="n">
        <v>0.89708</v>
      </c>
      <c r="DN5239" s="0" t="n">
        <v>1.1292</v>
      </c>
      <c r="DO5239" s="0" t="n">
        <v>1.1047</v>
      </c>
      <c r="DP5239" s="0" t="n">
        <v>0.94223</v>
      </c>
      <c r="DQ5239" s="0" t="n">
        <v>1.0515</v>
      </c>
      <c r="DR5239" s="0" t="n">
        <v>0.99551</v>
      </c>
      <c r="DS5239" s="0" t="n">
        <v>1.0299</v>
      </c>
      <c r="DT5239" s="0" t="n">
        <v>1.1174</v>
      </c>
      <c r="DU5239" s="0" t="n">
        <v>1.0266</v>
      </c>
      <c r="DV5239" s="0" t="n">
        <v>1.1081</v>
      </c>
      <c r="DW5239" s="0" t="n">
        <v>1.0172</v>
      </c>
      <c r="DX5239" s="0" t="n">
        <v>1.0697</v>
      </c>
      <c r="DY5239" s="0" t="n">
        <v>1.0145</v>
      </c>
      <c r="DZ5239" s="0" t="n">
        <v>1.0357</v>
      </c>
      <c r="EA5239" s="0" t="n">
        <v>1.0445</v>
      </c>
      <c r="EB5239" s="0" t="n">
        <v>1.07775</v>
      </c>
      <c r="EC5239" s="0" t="n">
        <v>1.0426225</v>
      </c>
      <c r="ED5239" s="0" t="n">
        <v>1.02874833333333</v>
      </c>
      <c r="EE5239" s="0" t="n">
        <v>1.11089833333333</v>
      </c>
      <c r="EF5239" s="0" t="n">
        <v>1.059236</v>
      </c>
      <c r="EG5239" s="0" t="n">
        <v>1.018065</v>
      </c>
      <c r="EH5239" s="0" t="n">
        <v>1.0745175</v>
      </c>
    </row>
    <row r="5240" customFormat="false" ht="14" hidden="false" customHeight="false" outlineLevel="0" collapsed="false">
      <c r="A5240" s="0" t="s">
        <v>24205</v>
      </c>
      <c r="B5240" s="0" t="n">
        <v>1825</v>
      </c>
      <c r="C5240" s="0" t="s">
        <v>24205</v>
      </c>
      <c r="D5240" s="0" t="s">
        <v>24206</v>
      </c>
      <c r="E5240" s="0" t="s">
        <v>24207</v>
      </c>
      <c r="F5240" s="0" t="n">
        <v>0.999946</v>
      </c>
      <c r="G5240" s="0" t="n">
        <v>43.1901</v>
      </c>
      <c r="H5240" s="3" t="n">
        <v>3.38996E-009</v>
      </c>
      <c r="I5240" s="0" t="n">
        <v>83.202</v>
      </c>
      <c r="J5240" s="0" t="n">
        <v>63.548</v>
      </c>
      <c r="K5240" s="0" t="n">
        <v>67.478</v>
      </c>
      <c r="L5240" s="0" t="s">
        <v>149</v>
      </c>
      <c r="M5240" s="0" t="s">
        <v>24214</v>
      </c>
      <c r="N5240" s="0" t="s">
        <v>351</v>
      </c>
      <c r="O5240" s="0" t="s">
        <v>1208</v>
      </c>
      <c r="P5240" s="0" t="s">
        <v>24209</v>
      </c>
      <c r="Q5240" s="0" t="s">
        <v>24210</v>
      </c>
      <c r="R5240" s="0" t="n">
        <v>20</v>
      </c>
      <c r="AR5240" s="0" t="n">
        <v>1.1602</v>
      </c>
      <c r="AU5240" s="0" t="n">
        <v>1.2142</v>
      </c>
      <c r="AY5240" s="0" t="n">
        <v>1.1794</v>
      </c>
      <c r="AZ5240" s="0" t="n">
        <v>1.225</v>
      </c>
      <c r="BB5240" s="0" t="n">
        <v>1.0022</v>
      </c>
      <c r="BI5240" s="0" t="n">
        <v>1.6779</v>
      </c>
      <c r="BK5240" s="0" t="n">
        <v>1.4149</v>
      </c>
      <c r="BO5240" s="0" t="n">
        <v>0.94298</v>
      </c>
      <c r="BQ5240" s="0" t="n">
        <v>0.87172</v>
      </c>
      <c r="BS5240" s="0" t="n">
        <v>1.8636</v>
      </c>
      <c r="DE5240" s="0" t="n">
        <v>1.2636</v>
      </c>
      <c r="DH5240" s="0" t="n">
        <v>1.0877</v>
      </c>
      <c r="DR5240" s="0" t="n">
        <v>1.059</v>
      </c>
      <c r="DT5240" s="0" t="n">
        <v>1.379</v>
      </c>
      <c r="EA5240" s="0" t="n">
        <v>1.1794</v>
      </c>
      <c r="EB5240" s="0" t="n">
        <v>1.1926</v>
      </c>
      <c r="EC5240" s="0" t="n">
        <v>1.6779</v>
      </c>
      <c r="ED5240" s="0" t="n">
        <v>1.0022</v>
      </c>
      <c r="EE5240" s="0" t="n">
        <v>1.31455</v>
      </c>
      <c r="EF5240" s="0" t="e">
        <f aca="false">#DIV/0!</f>
        <v>#DIV/0!</v>
      </c>
      <c r="EG5240" s="0" t="e">
        <f aca="false">#DIV/0!</f>
        <v>#DIV/0!</v>
      </c>
      <c r="EH5240" s="0" t="e">
        <f aca="false">#DIV/0!</f>
        <v>#DIV/0!</v>
      </c>
    </row>
    <row r="5241" customFormat="false" ht="14" hidden="false" customHeight="false" outlineLevel="0" collapsed="false">
      <c r="A5241" s="0" t="s">
        <v>24215</v>
      </c>
      <c r="B5241" s="0" t="s">
        <v>24216</v>
      </c>
      <c r="C5241" s="0" t="s">
        <v>24217</v>
      </c>
      <c r="D5241" s="0" t="s">
        <v>24218</v>
      </c>
      <c r="E5241" s="0" t="s">
        <v>24219</v>
      </c>
      <c r="F5241" s="0" t="n">
        <v>0.990545</v>
      </c>
      <c r="G5241" s="0" t="n">
        <v>23.2126</v>
      </c>
      <c r="H5241" s="3" t="n">
        <v>2.09838E-006</v>
      </c>
      <c r="I5241" s="0" t="n">
        <v>87.802</v>
      </c>
      <c r="J5241" s="0" t="n">
        <v>74.469</v>
      </c>
      <c r="K5241" s="0" t="n">
        <v>87.802</v>
      </c>
      <c r="L5241" s="0" t="s">
        <v>142</v>
      </c>
      <c r="M5241" s="0" t="s">
        <v>24220</v>
      </c>
      <c r="N5241" s="0" t="s">
        <v>144</v>
      </c>
      <c r="O5241" s="0" t="s">
        <v>818</v>
      </c>
      <c r="P5241" s="0" t="s">
        <v>24221</v>
      </c>
      <c r="Q5241" s="0" t="s">
        <v>24222</v>
      </c>
      <c r="R5241" s="0" t="n">
        <v>5</v>
      </c>
      <c r="BY5241" s="0" t="n">
        <v>1.1874</v>
      </c>
      <c r="BZ5241" s="0" t="n">
        <v>1.1202</v>
      </c>
      <c r="CA5241" s="0" t="n">
        <v>1.0755</v>
      </c>
      <c r="CD5241" s="0" t="n">
        <v>1.073</v>
      </c>
      <c r="EA5241" s="0" t="e">
        <f aca="false">#DIV/0!</f>
        <v>#DIV/0!</v>
      </c>
      <c r="EB5241" s="0" t="e">
        <f aca="false">#DIV/0!</f>
        <v>#DIV/0!</v>
      </c>
      <c r="EC5241" s="0" t="e">
        <f aca="false">#DIV/0!</f>
        <v>#DIV/0!</v>
      </c>
      <c r="ED5241" s="0" t="e">
        <f aca="false">#DIV/0!</f>
        <v>#DIV/0!</v>
      </c>
      <c r="EE5241" s="0" t="e">
        <f aca="false">#DIV/0!</f>
        <v>#DIV/0!</v>
      </c>
      <c r="EF5241" s="0" t="e">
        <f aca="false">#DIV/0!</f>
        <v>#DIV/0!</v>
      </c>
      <c r="EG5241" s="0" t="e">
        <f aca="false">#DIV/0!</f>
        <v>#DIV/0!</v>
      </c>
      <c r="EH5241" s="0" t="e">
        <f aca="false">#DIV/0!</f>
        <v>#DIV/0!</v>
      </c>
    </row>
    <row r="5242" customFormat="false" ht="14" hidden="false" customHeight="false" outlineLevel="0" collapsed="false">
      <c r="A5242" s="0" t="s">
        <v>24215</v>
      </c>
      <c r="B5242" s="0" t="s">
        <v>24223</v>
      </c>
      <c r="C5242" s="0" t="s">
        <v>24217</v>
      </c>
      <c r="D5242" s="0" t="s">
        <v>24218</v>
      </c>
      <c r="E5242" s="0" t="s">
        <v>24219</v>
      </c>
      <c r="F5242" s="0" t="n">
        <v>0.768666</v>
      </c>
      <c r="G5242" s="0" t="n">
        <v>6.21343</v>
      </c>
      <c r="H5242" s="0" t="n">
        <v>0.000280011</v>
      </c>
      <c r="I5242" s="0" t="n">
        <v>73.831</v>
      </c>
      <c r="J5242" s="0" t="n">
        <v>54.138</v>
      </c>
      <c r="K5242" s="0" t="n">
        <v>48.597</v>
      </c>
      <c r="L5242" s="0" t="s">
        <v>142</v>
      </c>
      <c r="M5242" s="0" t="s">
        <v>24224</v>
      </c>
      <c r="N5242" s="0" t="s">
        <v>144</v>
      </c>
      <c r="O5242" s="0" t="s">
        <v>898</v>
      </c>
      <c r="P5242" s="0" t="s">
        <v>24225</v>
      </c>
      <c r="Q5242" s="0" t="s">
        <v>24226</v>
      </c>
      <c r="R5242" s="0" t="n">
        <v>10</v>
      </c>
      <c r="CB5242" s="0" t="n">
        <v>1.0818</v>
      </c>
      <c r="EA5242" s="0" t="e">
        <f aca="false">#DIV/0!</f>
        <v>#DIV/0!</v>
      </c>
      <c r="EB5242" s="0" t="e">
        <f aca="false">#DIV/0!</f>
        <v>#DIV/0!</v>
      </c>
      <c r="EC5242" s="0" t="e">
        <f aca="false">#DIV/0!</f>
        <v>#DIV/0!</v>
      </c>
      <c r="ED5242" s="0" t="e">
        <f aca="false">#DIV/0!</f>
        <v>#DIV/0!</v>
      </c>
      <c r="EE5242" s="0" t="e">
        <f aca="false">#DIV/0!</f>
        <v>#DIV/0!</v>
      </c>
      <c r="EF5242" s="0" t="e">
        <f aca="false">#DIV/0!</f>
        <v>#DIV/0!</v>
      </c>
      <c r="EG5242" s="0" t="e">
        <f aca="false">#DIV/0!</f>
        <v>#DIV/0!</v>
      </c>
      <c r="EH5242" s="0" t="e">
        <f aca="false">#DIV/0!</f>
        <v>#DIV/0!</v>
      </c>
    </row>
    <row r="5243" customFormat="false" ht="14" hidden="false" customHeight="false" outlineLevel="0" collapsed="false">
      <c r="A5243" s="0" t="s">
        <v>24217</v>
      </c>
      <c r="B5243" s="0" t="n">
        <v>1802</v>
      </c>
      <c r="C5243" s="0" t="s">
        <v>24217</v>
      </c>
      <c r="D5243" s="0" t="s">
        <v>24218</v>
      </c>
      <c r="E5243" s="0" t="s">
        <v>24219</v>
      </c>
      <c r="F5243" s="0" t="n">
        <v>0.551294</v>
      </c>
      <c r="G5243" s="0" t="n">
        <v>0.603141</v>
      </c>
      <c r="H5243" s="3" t="n">
        <v>2.76054E-052</v>
      </c>
      <c r="I5243" s="0" t="n">
        <v>161.91</v>
      </c>
      <c r="J5243" s="0" t="n">
        <v>144.91</v>
      </c>
      <c r="K5243" s="0" t="n">
        <v>58.945</v>
      </c>
      <c r="L5243" s="0" t="s">
        <v>142</v>
      </c>
      <c r="M5243" s="0" t="s">
        <v>24227</v>
      </c>
      <c r="N5243" s="0" t="s">
        <v>1201</v>
      </c>
      <c r="O5243" s="0" t="s">
        <v>555</v>
      </c>
      <c r="P5243" s="0" t="s">
        <v>24228</v>
      </c>
      <c r="Q5243" s="0" t="s">
        <v>24229</v>
      </c>
      <c r="R5243" s="0" t="n">
        <v>3</v>
      </c>
      <c r="DC5243" s="0" t="n">
        <v>1.0292</v>
      </c>
      <c r="EA5243" s="0" t="e">
        <f aca="false">#DIV/0!</f>
        <v>#DIV/0!</v>
      </c>
      <c r="EB5243" s="0" t="e">
        <f aca="false">#DIV/0!</f>
        <v>#DIV/0!</v>
      </c>
      <c r="EC5243" s="0" t="e">
        <f aca="false">#DIV/0!</f>
        <v>#DIV/0!</v>
      </c>
      <c r="ED5243" s="0" t="e">
        <f aca="false">#DIV/0!</f>
        <v>#DIV/0!</v>
      </c>
      <c r="EE5243" s="0" t="e">
        <f aca="false">#DIV/0!</f>
        <v>#DIV/0!</v>
      </c>
      <c r="EF5243" s="0" t="e">
        <f aca="false">#DIV/0!</f>
        <v>#DIV/0!</v>
      </c>
      <c r="EG5243" s="0" t="e">
        <f aca="false">#DIV/0!</f>
        <v>#DIV/0!</v>
      </c>
      <c r="EH5243" s="0" t="e">
        <f aca="false">#DIV/0!</f>
        <v>#DIV/0!</v>
      </c>
    </row>
    <row r="5244" customFormat="false" ht="14" hidden="false" customHeight="false" outlineLevel="0" collapsed="false">
      <c r="A5244" s="0" t="s">
        <v>24217</v>
      </c>
      <c r="B5244" s="0" t="n">
        <v>1803</v>
      </c>
      <c r="C5244" s="0" t="s">
        <v>24217</v>
      </c>
      <c r="D5244" s="0" t="s">
        <v>24218</v>
      </c>
      <c r="E5244" s="0" t="s">
        <v>24219</v>
      </c>
      <c r="F5244" s="0" t="n">
        <v>0.447958</v>
      </c>
      <c r="G5244" s="0" t="n">
        <v>4.03717</v>
      </c>
      <c r="H5244" s="3" t="n">
        <v>2.76054E-052</v>
      </c>
      <c r="I5244" s="0" t="n">
        <v>161.91</v>
      </c>
      <c r="J5244" s="0" t="n">
        <v>144.91</v>
      </c>
      <c r="K5244" s="0" t="n">
        <v>99.964</v>
      </c>
      <c r="L5244" s="0" t="s">
        <v>142</v>
      </c>
      <c r="M5244" s="0" t="s">
        <v>24230</v>
      </c>
      <c r="N5244" s="0" t="s">
        <v>24231</v>
      </c>
      <c r="O5244" s="0" t="s">
        <v>1017</v>
      </c>
      <c r="P5244" s="0" t="s">
        <v>24232</v>
      </c>
      <c r="Q5244" s="0" t="s">
        <v>24233</v>
      </c>
      <c r="R5244" s="0" t="n">
        <v>4</v>
      </c>
      <c r="DC5244" s="0" t="n">
        <v>1.0292</v>
      </c>
      <c r="EA5244" s="0" t="e">
        <f aca="false">#DIV/0!</f>
        <v>#DIV/0!</v>
      </c>
      <c r="EB5244" s="0" t="e">
        <f aca="false">#DIV/0!</f>
        <v>#DIV/0!</v>
      </c>
      <c r="EC5244" s="0" t="e">
        <f aca="false">#DIV/0!</f>
        <v>#DIV/0!</v>
      </c>
      <c r="ED5244" s="0" t="e">
        <f aca="false">#DIV/0!</f>
        <v>#DIV/0!</v>
      </c>
      <c r="EE5244" s="0" t="e">
        <f aca="false">#DIV/0!</f>
        <v>#DIV/0!</v>
      </c>
      <c r="EF5244" s="0" t="e">
        <f aca="false">#DIV/0!</f>
        <v>#DIV/0!</v>
      </c>
      <c r="EG5244" s="0" t="e">
        <f aca="false">#DIV/0!</f>
        <v>#DIV/0!</v>
      </c>
      <c r="EH5244" s="0" t="e">
        <f aca="false">#DIV/0!</f>
        <v>#DIV/0!</v>
      </c>
    </row>
    <row r="5245" customFormat="false" ht="14" hidden="false" customHeight="false" outlineLevel="0" collapsed="false">
      <c r="A5245" s="0" t="s">
        <v>24217</v>
      </c>
      <c r="B5245" s="0" t="n">
        <v>1805</v>
      </c>
      <c r="C5245" s="0" t="s">
        <v>24217</v>
      </c>
      <c r="D5245" s="0" t="s">
        <v>24218</v>
      </c>
      <c r="E5245" s="0" t="s">
        <v>24219</v>
      </c>
      <c r="F5245" s="0" t="n">
        <v>0.916517</v>
      </c>
      <c r="G5245" s="0" t="n">
        <v>15.2374</v>
      </c>
      <c r="H5245" s="3" t="n">
        <v>5.12979E-013</v>
      </c>
      <c r="I5245" s="0" t="n">
        <v>111.11</v>
      </c>
      <c r="J5245" s="0" t="n">
        <v>81.618</v>
      </c>
      <c r="K5245" s="0" t="n">
        <v>101.85</v>
      </c>
      <c r="L5245" s="0" t="s">
        <v>142</v>
      </c>
      <c r="M5245" s="0" t="s">
        <v>24234</v>
      </c>
      <c r="N5245" s="0" t="s">
        <v>24235</v>
      </c>
      <c r="O5245" s="0" t="s">
        <v>319</v>
      </c>
      <c r="P5245" s="0" t="s">
        <v>24236</v>
      </c>
      <c r="Q5245" s="0" t="s">
        <v>24237</v>
      </c>
      <c r="R5245" s="0" t="n">
        <v>6</v>
      </c>
      <c r="AQ5245" s="0" t="n">
        <v>0.73276</v>
      </c>
      <c r="AT5245" s="0" t="n">
        <v>1.4436</v>
      </c>
      <c r="AU5245" s="0" t="n">
        <v>1.3</v>
      </c>
      <c r="AV5245" s="0" t="n">
        <v>1.2775</v>
      </c>
      <c r="AX5245" s="0" t="n">
        <v>1.4685</v>
      </c>
      <c r="BD5245" s="0" t="n">
        <v>1.157</v>
      </c>
      <c r="BO5245" s="0" t="n">
        <v>0.94053</v>
      </c>
      <c r="BS5245" s="0" t="n">
        <v>1.1385</v>
      </c>
      <c r="BU5245" s="0" t="n">
        <v>0.86774</v>
      </c>
      <c r="BV5245" s="0" t="n">
        <v>1.2921</v>
      </c>
      <c r="DQ5245" s="0" t="n">
        <v>0.88968</v>
      </c>
      <c r="DR5245" s="0" t="n">
        <v>0.90754</v>
      </c>
      <c r="DV5245" s="0" t="n">
        <v>0.87054</v>
      </c>
      <c r="DY5245" s="0" t="n">
        <v>0.71867</v>
      </c>
      <c r="EA5245" s="0" t="n">
        <v>0.73276</v>
      </c>
      <c r="EB5245" s="0" t="e">
        <f aca="false">#DIV/0!</f>
        <v>#DIV/0!</v>
      </c>
      <c r="EC5245" s="0" t="e">
        <f aca="false">#DIV/0!</f>
        <v>#DIV/0!</v>
      </c>
      <c r="ED5245" s="0" t="n">
        <v>1.4436</v>
      </c>
      <c r="EE5245" s="0" t="n">
        <v>1.3</v>
      </c>
      <c r="EF5245" s="0" t="n">
        <v>1.21725</v>
      </c>
      <c r="EG5245" s="0" t="e">
        <f aca="false">#DIV/0!</f>
        <v>#DIV/0!</v>
      </c>
      <c r="EH5245" s="0" t="n">
        <v>1.4685</v>
      </c>
    </row>
    <row r="5246" customFormat="false" ht="14" hidden="false" customHeight="false" outlineLevel="0" collapsed="false">
      <c r="A5246" s="0" t="s">
        <v>24238</v>
      </c>
      <c r="B5246" s="0" t="s">
        <v>24239</v>
      </c>
      <c r="C5246" s="0" t="s">
        <v>24217</v>
      </c>
      <c r="D5246" s="0" t="s">
        <v>24218</v>
      </c>
      <c r="E5246" s="0" t="s">
        <v>24219</v>
      </c>
      <c r="F5246" s="0" t="n">
        <v>0.999287</v>
      </c>
      <c r="G5246" s="0" t="n">
        <v>34.4565</v>
      </c>
      <c r="H5246" s="3" t="n">
        <v>4.61156E-007</v>
      </c>
      <c r="I5246" s="0" t="n">
        <v>131.32</v>
      </c>
      <c r="J5246" s="0" t="n">
        <v>87.553</v>
      </c>
      <c r="K5246" s="0" t="n">
        <v>131.32</v>
      </c>
      <c r="L5246" s="0" t="s">
        <v>149</v>
      </c>
      <c r="M5246" s="0" t="s">
        <v>24240</v>
      </c>
      <c r="N5246" s="0" t="s">
        <v>144</v>
      </c>
      <c r="O5246" s="0" t="s">
        <v>2446</v>
      </c>
      <c r="P5246" s="0" t="s">
        <v>24241</v>
      </c>
      <c r="Q5246" s="0" t="s">
        <v>24242</v>
      </c>
      <c r="R5246" s="0" t="n">
        <v>6</v>
      </c>
      <c r="S5246" s="0" t="n">
        <v>0.91092</v>
      </c>
      <c r="T5246" s="0" t="n">
        <v>1.0143</v>
      </c>
      <c r="U5246" s="0" t="n">
        <v>1.0706</v>
      </c>
      <c r="V5246" s="0" t="n">
        <v>0.91675</v>
      </c>
      <c r="W5246" s="0" t="n">
        <v>0.91443</v>
      </c>
      <c r="X5246" s="0" t="n">
        <v>1.0728</v>
      </c>
      <c r="Y5246" s="0" t="n">
        <v>0.94217</v>
      </c>
      <c r="Z5246" s="0" t="n">
        <v>0.75671</v>
      </c>
      <c r="AA5246" s="0" t="n">
        <v>1.1547</v>
      </c>
      <c r="AB5246" s="0" t="n">
        <v>1.0861</v>
      </c>
      <c r="AC5246" s="0" t="n">
        <v>0.88307</v>
      </c>
      <c r="AD5246" s="0" t="n">
        <v>0.871</v>
      </c>
      <c r="AE5246" s="0" t="n">
        <v>0.96401</v>
      </c>
      <c r="AF5246" s="0" t="n">
        <v>0.98831</v>
      </c>
      <c r="AG5246" s="0" t="n">
        <v>1.047</v>
      </c>
      <c r="AH5246" s="0" t="n">
        <v>0.88111</v>
      </c>
      <c r="AK5246" s="0" t="n">
        <v>1.0226</v>
      </c>
      <c r="AM5246" s="0" t="n">
        <v>0.7272</v>
      </c>
      <c r="AP5246" s="0" t="n">
        <v>0.99952</v>
      </c>
      <c r="AQ5246" s="0" t="n">
        <v>1.2501</v>
      </c>
      <c r="AV5246" s="0" t="n">
        <v>0.8538</v>
      </c>
      <c r="AY5246" s="0" t="n">
        <v>1.1958</v>
      </c>
      <c r="BA5246" s="0" t="n">
        <v>0.89834</v>
      </c>
      <c r="BB5246" s="0" t="n">
        <v>1.104</v>
      </c>
      <c r="BC5246" s="0" t="n">
        <v>0.96178</v>
      </c>
      <c r="BD5246" s="0" t="n">
        <v>0.94767</v>
      </c>
      <c r="BE5246" s="0" t="n">
        <v>0.97519</v>
      </c>
      <c r="BF5246" s="0" t="n">
        <v>1.0192</v>
      </c>
      <c r="BG5246" s="0" t="n">
        <v>0.77092</v>
      </c>
      <c r="BH5246" s="0" t="n">
        <v>0.87798</v>
      </c>
      <c r="BI5246" s="0" t="n">
        <v>1.1333</v>
      </c>
      <c r="BJ5246" s="0" t="n">
        <v>1.3434</v>
      </c>
      <c r="BK5246" s="0" t="n">
        <v>1.4191</v>
      </c>
      <c r="BL5246" s="0" t="n">
        <v>0.72255</v>
      </c>
      <c r="BM5246" s="0" t="n">
        <v>0.79708</v>
      </c>
      <c r="BN5246" s="0" t="n">
        <v>0.82432</v>
      </c>
      <c r="BO5246" s="0" t="n">
        <v>1.0877</v>
      </c>
      <c r="BP5246" s="0" t="n">
        <v>1.1127</v>
      </c>
      <c r="BQ5246" s="0" t="n">
        <v>0.56209</v>
      </c>
      <c r="BR5246" s="0" t="n">
        <v>0.79889</v>
      </c>
      <c r="BS5246" s="0" t="n">
        <v>0.77158</v>
      </c>
      <c r="BT5246" s="0" t="n">
        <v>0.95613</v>
      </c>
      <c r="BU5246" s="0" t="n">
        <v>0.65446</v>
      </c>
      <c r="BV5246" s="0" t="n">
        <v>0.81448</v>
      </c>
      <c r="BW5246" s="0" t="n">
        <v>1.2231</v>
      </c>
      <c r="BX5246" s="0" t="n">
        <v>0.83645</v>
      </c>
      <c r="BY5246" s="0" t="n">
        <v>1.3936</v>
      </c>
      <c r="BZ5246" s="0" t="n">
        <v>0.82789</v>
      </c>
      <c r="CA5246" s="0" t="n">
        <v>1.4014</v>
      </c>
      <c r="CB5246" s="0" t="n">
        <v>0.94099</v>
      </c>
      <c r="CC5246" s="0" t="n">
        <v>0.54556</v>
      </c>
      <c r="CD5246" s="0" t="n">
        <v>1.0565</v>
      </c>
      <c r="CE5246" s="0" t="n">
        <v>0.68456</v>
      </c>
      <c r="CF5246" s="0" t="n">
        <v>0.916</v>
      </c>
      <c r="CG5246" s="0" t="n">
        <v>0.87327</v>
      </c>
      <c r="CH5246" s="0" t="n">
        <v>0.96163</v>
      </c>
      <c r="CI5246" s="0" t="n">
        <v>0.87735</v>
      </c>
      <c r="CJ5246" s="0" t="n">
        <v>0.74963</v>
      </c>
      <c r="CK5246" s="0" t="n">
        <v>0.78903</v>
      </c>
      <c r="CM5246" s="0" t="n">
        <v>0.86494</v>
      </c>
      <c r="CN5246" s="0" t="n">
        <v>0.62466</v>
      </c>
      <c r="CO5246" s="0" t="n">
        <v>0.9665</v>
      </c>
      <c r="CP5246" s="0" t="n">
        <v>0.98771</v>
      </c>
      <c r="CR5246" s="0" t="n">
        <v>1.0614</v>
      </c>
      <c r="CS5246" s="0" t="n">
        <v>0.89257</v>
      </c>
      <c r="CT5246" s="0" t="n">
        <v>1.037</v>
      </c>
      <c r="CU5246" s="0" t="n">
        <v>0.84839</v>
      </c>
      <c r="CV5246" s="0" t="n">
        <v>0.69078</v>
      </c>
      <c r="DA5246" s="0" t="n">
        <v>1.1977</v>
      </c>
      <c r="DC5246" s="0" t="n">
        <v>1.0504</v>
      </c>
      <c r="DE5246" s="0" t="n">
        <v>0.82212</v>
      </c>
      <c r="DF5246" s="0" t="n">
        <v>0.75223</v>
      </c>
      <c r="DG5246" s="0" t="n">
        <v>0.84652</v>
      </c>
      <c r="DH5246" s="0" t="n">
        <v>1.0128</v>
      </c>
      <c r="DI5246" s="0" t="n">
        <v>1.0869</v>
      </c>
      <c r="DJ5246" s="0" t="n">
        <v>0.80585</v>
      </c>
      <c r="DN5246" s="0" t="n">
        <v>0.73382</v>
      </c>
      <c r="DO5246" s="0" t="n">
        <v>0.98312</v>
      </c>
      <c r="DR5246" s="0" t="n">
        <v>0.96792</v>
      </c>
      <c r="EA5246" s="0" t="n">
        <v>1.056488</v>
      </c>
      <c r="EB5246" s="0" t="n">
        <v>0.992793333333333</v>
      </c>
      <c r="EC5246" s="0" t="n">
        <v>1.001582</v>
      </c>
      <c r="ED5246" s="0" t="n">
        <v>1.0587875</v>
      </c>
      <c r="EE5246" s="0" t="n">
        <v>0.997304</v>
      </c>
      <c r="EF5246" s="0" t="n">
        <v>0.917026</v>
      </c>
      <c r="EG5246" s="0" t="n">
        <v>0.94036</v>
      </c>
      <c r="EH5246" s="0" t="n">
        <v>0.896172</v>
      </c>
    </row>
    <row r="5247" customFormat="false" ht="14" hidden="false" customHeight="false" outlineLevel="0" collapsed="false">
      <c r="A5247" s="0" t="s">
        <v>24215</v>
      </c>
      <c r="B5247" s="0" t="s">
        <v>24243</v>
      </c>
      <c r="C5247" s="0" t="s">
        <v>24217</v>
      </c>
      <c r="D5247" s="0" t="s">
        <v>24218</v>
      </c>
      <c r="E5247" s="0" t="s">
        <v>24219</v>
      </c>
      <c r="F5247" s="0" t="n">
        <v>0.458936</v>
      </c>
      <c r="G5247" s="0" t="n">
        <v>0</v>
      </c>
      <c r="H5247" s="0" t="n">
        <v>0.000280011</v>
      </c>
      <c r="I5247" s="0" t="n">
        <v>73.831</v>
      </c>
      <c r="J5247" s="0" t="n">
        <v>54.138</v>
      </c>
      <c r="K5247" s="0" t="n">
        <v>57.238</v>
      </c>
      <c r="L5247" s="0" t="s">
        <v>149</v>
      </c>
      <c r="M5247" s="0" t="s">
        <v>24244</v>
      </c>
      <c r="N5247" s="0" t="s">
        <v>144</v>
      </c>
      <c r="O5247" s="0" t="s">
        <v>324</v>
      </c>
      <c r="P5247" s="0" t="s">
        <v>24245</v>
      </c>
      <c r="Q5247" s="0" t="s">
        <v>24246</v>
      </c>
      <c r="R5247" s="0" t="n">
        <v>9</v>
      </c>
      <c r="EA5247" s="0" t="e">
        <f aca="false">#DIV/0!</f>
        <v>#DIV/0!</v>
      </c>
      <c r="EB5247" s="0" t="e">
        <f aca="false">#DIV/0!</f>
        <v>#DIV/0!</v>
      </c>
      <c r="EC5247" s="0" t="e">
        <f aca="false">#DIV/0!</f>
        <v>#DIV/0!</v>
      </c>
      <c r="ED5247" s="0" t="e">
        <f aca="false">#DIV/0!</f>
        <v>#DIV/0!</v>
      </c>
      <c r="EE5247" s="0" t="e">
        <f aca="false">#DIV/0!</f>
        <v>#DIV/0!</v>
      </c>
      <c r="EF5247" s="0" t="e">
        <f aca="false">#DIV/0!</f>
        <v>#DIV/0!</v>
      </c>
      <c r="EG5247" s="0" t="e">
        <f aca="false">#DIV/0!</f>
        <v>#DIV/0!</v>
      </c>
      <c r="EH5247" s="0" t="e">
        <f aca="false">#DIV/0!</f>
        <v>#DIV/0!</v>
      </c>
    </row>
    <row r="5248" customFormat="false" ht="14" hidden="false" customHeight="false" outlineLevel="0" collapsed="false">
      <c r="A5248" s="0" t="s">
        <v>24217</v>
      </c>
      <c r="B5248" s="0" t="n">
        <v>1800</v>
      </c>
      <c r="C5248" s="0" t="s">
        <v>24217</v>
      </c>
      <c r="D5248" s="0" t="s">
        <v>24218</v>
      </c>
      <c r="E5248" s="0" t="s">
        <v>24219</v>
      </c>
      <c r="F5248" s="0" t="n">
        <v>0.812128</v>
      </c>
      <c r="G5248" s="0" t="n">
        <v>10.9566</v>
      </c>
      <c r="H5248" s="3" t="n">
        <v>2.76054E-052</v>
      </c>
      <c r="I5248" s="0" t="n">
        <v>161.91</v>
      </c>
      <c r="J5248" s="0" t="n">
        <v>144.91</v>
      </c>
      <c r="K5248" s="0" t="n">
        <v>59.212</v>
      </c>
      <c r="L5248" s="0" t="s">
        <v>149</v>
      </c>
      <c r="M5248" s="0" t="s">
        <v>24247</v>
      </c>
      <c r="N5248" s="0" t="s">
        <v>24248</v>
      </c>
      <c r="O5248" s="0" t="s">
        <v>241</v>
      </c>
      <c r="P5248" s="0" t="s">
        <v>24249</v>
      </c>
      <c r="Q5248" s="0" t="s">
        <v>24250</v>
      </c>
      <c r="R5248" s="0" t="n">
        <v>1</v>
      </c>
      <c r="W5248" s="0" t="n">
        <v>0.95694</v>
      </c>
      <c r="Y5248" s="0" t="n">
        <v>0.87624</v>
      </c>
      <c r="AC5248" s="0" t="n">
        <v>0.98254</v>
      </c>
      <c r="AE5248" s="0" t="n">
        <v>0.96799</v>
      </c>
      <c r="AF5248" s="0" t="n">
        <v>0.89435</v>
      </c>
      <c r="AH5248" s="0" t="n">
        <v>0.72574</v>
      </c>
      <c r="AT5248" s="0" t="n">
        <v>0.94261</v>
      </c>
      <c r="AU5248" s="0" t="n">
        <v>0.86737</v>
      </c>
      <c r="AY5248" s="0" t="n">
        <v>1.1117</v>
      </c>
      <c r="AZ5248" s="0" t="n">
        <v>2.1171</v>
      </c>
      <c r="BC5248" s="0" t="n">
        <v>0.97954</v>
      </c>
      <c r="BI5248" s="0" t="n">
        <v>0.93441</v>
      </c>
      <c r="BK5248" s="0" t="n">
        <v>0.84981</v>
      </c>
      <c r="BM5248" s="0" t="n">
        <v>0.69792</v>
      </c>
      <c r="BO5248" s="0" t="n">
        <v>0.96099</v>
      </c>
      <c r="CC5248" s="0" t="n">
        <v>0.50055</v>
      </c>
      <c r="CF5248" s="0" t="n">
        <v>1.063</v>
      </c>
      <c r="CG5248" s="0" t="n">
        <v>0.94844</v>
      </c>
      <c r="CI5248" s="0" t="n">
        <v>0.94801</v>
      </c>
      <c r="CJ5248" s="0" t="n">
        <v>0.76215</v>
      </c>
      <c r="CK5248" s="0" t="n">
        <v>0.84569</v>
      </c>
      <c r="CL5248" s="0" t="n">
        <v>0.56656</v>
      </c>
      <c r="CW5248" s="0" t="n">
        <v>1.0804</v>
      </c>
      <c r="CY5248" s="0" t="n">
        <v>1.1371</v>
      </c>
      <c r="DC5248" s="0" t="n">
        <v>1.0292</v>
      </c>
      <c r="DD5248" s="0" t="n">
        <v>1.0928</v>
      </c>
      <c r="DH5248" s="0" t="n">
        <v>0.90281</v>
      </c>
      <c r="DI5248" s="0" t="n">
        <v>1.1253</v>
      </c>
      <c r="EA5248" s="0" t="n">
        <v>1.1117</v>
      </c>
      <c r="EB5248" s="0" t="n">
        <v>2.1171</v>
      </c>
      <c r="EC5248" s="0" t="n">
        <v>0.958475</v>
      </c>
      <c r="ED5248" s="0" t="n">
        <v>0.94261</v>
      </c>
      <c r="EE5248" s="0" t="n">
        <v>0.92433</v>
      </c>
      <c r="EF5248" s="0" t="n">
        <v>0.89435</v>
      </c>
      <c r="EG5248" s="0" t="n">
        <v>0.78708</v>
      </c>
      <c r="EH5248" s="0" t="n">
        <v>0.72574</v>
      </c>
    </row>
    <row r="5249" customFormat="false" ht="14" hidden="false" customHeight="false" outlineLevel="0" collapsed="false">
      <c r="A5249" s="0" t="s">
        <v>24217</v>
      </c>
      <c r="B5249" s="0" t="n">
        <v>1808</v>
      </c>
      <c r="C5249" s="0" t="s">
        <v>24217</v>
      </c>
      <c r="D5249" s="0" t="s">
        <v>24218</v>
      </c>
      <c r="E5249" s="0" t="s">
        <v>24219</v>
      </c>
      <c r="F5249" s="0" t="n">
        <v>0.864081</v>
      </c>
      <c r="G5249" s="0" t="n">
        <v>13.245</v>
      </c>
      <c r="H5249" s="3" t="n">
        <v>6.72561E-018</v>
      </c>
      <c r="I5249" s="0" t="n">
        <v>114.63</v>
      </c>
      <c r="J5249" s="0" t="n">
        <v>83.228</v>
      </c>
      <c r="K5249" s="0" t="n">
        <v>89.201</v>
      </c>
      <c r="L5249" s="0" t="s">
        <v>149</v>
      </c>
      <c r="M5249" s="0" t="s">
        <v>24251</v>
      </c>
      <c r="N5249" s="0" t="s">
        <v>876</v>
      </c>
      <c r="O5249" s="0" t="s">
        <v>324</v>
      </c>
      <c r="P5249" s="0" t="s">
        <v>24252</v>
      </c>
      <c r="Q5249" s="0" t="s">
        <v>24253</v>
      </c>
      <c r="R5249" s="0" t="n">
        <v>9</v>
      </c>
      <c r="AI5249" s="0" t="n">
        <v>0.89407</v>
      </c>
      <c r="AK5249" s="0" t="n">
        <v>0.82406</v>
      </c>
      <c r="BH5249" s="0" t="n">
        <v>1.048</v>
      </c>
      <c r="BQ5249" s="0" t="n">
        <v>1.1251</v>
      </c>
      <c r="BZ5249" s="0" t="n">
        <v>1.5697</v>
      </c>
      <c r="CM5249" s="0" t="n">
        <v>1.0765</v>
      </c>
      <c r="CO5249" s="0" t="n">
        <v>1.2656</v>
      </c>
      <c r="CQ5249" s="0" t="n">
        <v>1.1107</v>
      </c>
      <c r="CX5249" s="0" t="n">
        <v>1.1105</v>
      </c>
      <c r="CZ5249" s="0" t="n">
        <v>1.0695</v>
      </c>
      <c r="DK5249" s="0" t="n">
        <v>1.0051</v>
      </c>
      <c r="DL5249" s="0" t="n">
        <v>0.85738</v>
      </c>
      <c r="DP5249" s="0" t="n">
        <v>0.94004</v>
      </c>
      <c r="EA5249" s="0" t="n">
        <v>0.89407</v>
      </c>
      <c r="EB5249" s="0" t="n">
        <v>1.048</v>
      </c>
      <c r="EC5249" s="0" t="n">
        <v>0.82406</v>
      </c>
      <c r="ED5249" s="0" t="e">
        <f aca="false">#DIV/0!</f>
        <v>#DIV/0!</v>
      </c>
      <c r="EE5249" s="0" t="e">
        <f aca="false">#DIV/0!</f>
        <v>#DIV/0!</v>
      </c>
      <c r="EF5249" s="0" t="e">
        <f aca="false">#DIV/0!</f>
        <v>#DIV/0!</v>
      </c>
      <c r="EG5249" s="0" t="e">
        <f aca="false">#DIV/0!</f>
        <v>#DIV/0!</v>
      </c>
      <c r="EH5249" s="0" t="e">
        <f aca="false">#DIV/0!</f>
        <v>#DIV/0!</v>
      </c>
    </row>
    <row r="5250" customFormat="false" ht="14" hidden="false" customHeight="false" outlineLevel="0" collapsed="false">
      <c r="A5250" s="0" t="s">
        <v>24217</v>
      </c>
      <c r="B5250" s="0" t="n">
        <v>1814</v>
      </c>
      <c r="C5250" s="0" t="s">
        <v>24217</v>
      </c>
      <c r="D5250" s="0" t="s">
        <v>24218</v>
      </c>
      <c r="E5250" s="0" t="s">
        <v>24219</v>
      </c>
      <c r="F5250" s="0" t="n">
        <v>0.999959</v>
      </c>
      <c r="G5250" s="0" t="n">
        <v>46.5873</v>
      </c>
      <c r="H5250" s="3" t="n">
        <v>1.64717E-007</v>
      </c>
      <c r="I5250" s="0" t="n">
        <v>96.128</v>
      </c>
      <c r="J5250" s="0" t="n">
        <v>77.594</v>
      </c>
      <c r="K5250" s="0" t="n">
        <v>83.251</v>
      </c>
      <c r="L5250" s="0" t="s">
        <v>149</v>
      </c>
      <c r="M5250" s="0" t="s">
        <v>24254</v>
      </c>
      <c r="N5250" s="0" t="s">
        <v>24255</v>
      </c>
      <c r="O5250" s="0" t="s">
        <v>7299</v>
      </c>
      <c r="P5250" s="0" t="s">
        <v>24256</v>
      </c>
      <c r="Q5250" s="0" t="s">
        <v>24257</v>
      </c>
      <c r="R5250" s="0" t="n">
        <v>15</v>
      </c>
      <c r="S5250" s="0" t="n">
        <v>1.2071</v>
      </c>
      <c r="T5250" s="0" t="n">
        <v>1.0872</v>
      </c>
      <c r="U5250" s="0" t="n">
        <v>1.078</v>
      </c>
      <c r="W5250" s="0" t="n">
        <v>0.95694</v>
      </c>
      <c r="X5250" s="0" t="n">
        <v>0.92389</v>
      </c>
      <c r="Y5250" s="0" t="n">
        <v>0.87624</v>
      </c>
      <c r="Z5250" s="0" t="n">
        <v>0.77298</v>
      </c>
      <c r="AA5250" s="0" t="n">
        <v>1.2004</v>
      </c>
      <c r="AB5250" s="0" t="n">
        <v>1.2738</v>
      </c>
      <c r="AC5250" s="0" t="n">
        <v>1.1581</v>
      </c>
      <c r="AD5250" s="0" t="n">
        <v>1.0565</v>
      </c>
      <c r="AE5250" s="0" t="n">
        <v>0.96799</v>
      </c>
      <c r="AF5250" s="0" t="n">
        <v>0.89435</v>
      </c>
      <c r="AG5250" s="0" t="n">
        <v>0.91178</v>
      </c>
      <c r="AH5250" s="0" t="n">
        <v>0.72574</v>
      </c>
      <c r="AI5250" s="0" t="n">
        <v>0.96088</v>
      </c>
      <c r="AJ5250" s="0" t="n">
        <v>1.1232</v>
      </c>
      <c r="AK5250" s="0" t="n">
        <v>0.93944</v>
      </c>
      <c r="AL5250" s="0" t="n">
        <v>0.86656</v>
      </c>
      <c r="AM5250" s="0" t="n">
        <v>0.80657</v>
      </c>
      <c r="AN5250" s="0" t="n">
        <v>0.94776</v>
      </c>
      <c r="AO5250" s="0" t="n">
        <v>1.0178</v>
      </c>
      <c r="AP5250" s="0" t="n">
        <v>0.85745</v>
      </c>
      <c r="AQ5250" s="0" t="n">
        <v>0.92314</v>
      </c>
      <c r="AR5250" s="0" t="n">
        <v>0.84014</v>
      </c>
      <c r="AS5250" s="0" t="n">
        <v>1.0816</v>
      </c>
      <c r="AT5250" s="0" t="n">
        <v>0.87948</v>
      </c>
      <c r="AU5250" s="0" t="n">
        <v>0.92396</v>
      </c>
      <c r="AV5250" s="0" t="n">
        <v>0.97435</v>
      </c>
      <c r="AX5250" s="0" t="n">
        <v>0.91514</v>
      </c>
      <c r="AY5250" s="0" t="n">
        <v>1.1117</v>
      </c>
      <c r="AZ5250" s="0" t="n">
        <v>2.1171</v>
      </c>
      <c r="BA5250" s="0" t="n">
        <v>1.2468</v>
      </c>
      <c r="BC5250" s="0" t="n">
        <v>0.97954</v>
      </c>
      <c r="BD5250" s="0" t="n">
        <v>1.157</v>
      </c>
      <c r="BE5250" s="0" t="n">
        <v>0.94338</v>
      </c>
      <c r="BF5250" s="0" t="n">
        <v>0.7865</v>
      </c>
      <c r="BG5250" s="0" t="n">
        <v>0.69833</v>
      </c>
      <c r="BH5250" s="0" t="n">
        <v>0.91754</v>
      </c>
      <c r="BI5250" s="0" t="n">
        <v>0.93441</v>
      </c>
      <c r="BJ5250" s="0" t="n">
        <v>0.92022</v>
      </c>
      <c r="BK5250" s="0" t="n">
        <v>0.84981</v>
      </c>
      <c r="BL5250" s="0" t="n">
        <v>0.7859</v>
      </c>
      <c r="BM5250" s="0" t="n">
        <v>0.69792</v>
      </c>
      <c r="BN5250" s="0" t="n">
        <v>0.66401</v>
      </c>
      <c r="BO5250" s="0" t="n">
        <v>0.96099</v>
      </c>
      <c r="BP5250" s="0" t="n">
        <v>0.90242</v>
      </c>
      <c r="BR5250" s="0" t="n">
        <v>0.71429</v>
      </c>
      <c r="BS5250" s="0" t="n">
        <v>0.87369</v>
      </c>
      <c r="BT5250" s="0" t="n">
        <v>0.69906</v>
      </c>
      <c r="BU5250" s="0" t="n">
        <v>0.47571</v>
      </c>
      <c r="BV5250" s="0" t="n">
        <v>0.4908</v>
      </c>
      <c r="BW5250" s="0" t="n">
        <v>0.97504</v>
      </c>
      <c r="BX5250" s="0" t="n">
        <v>1.1236</v>
      </c>
      <c r="CC5250" s="0" t="n">
        <v>0.50055</v>
      </c>
      <c r="CF5250" s="0" t="n">
        <v>1.063</v>
      </c>
      <c r="CG5250" s="0" t="n">
        <v>0.94844</v>
      </c>
      <c r="CI5250" s="0" t="n">
        <v>0.94801</v>
      </c>
      <c r="CJ5250" s="0" t="n">
        <v>0.76215</v>
      </c>
      <c r="CK5250" s="0" t="n">
        <v>0.84569</v>
      </c>
      <c r="CL5250" s="0" t="n">
        <v>0.56656</v>
      </c>
      <c r="CM5250" s="0" t="n">
        <v>0.98552</v>
      </c>
      <c r="CN5250" s="0" t="n">
        <v>0.97046</v>
      </c>
      <c r="CU5250" s="0" t="n">
        <v>0.99436</v>
      </c>
      <c r="CV5250" s="0" t="n">
        <v>0.91249</v>
      </c>
      <c r="CW5250" s="0" t="n">
        <v>1.0804</v>
      </c>
      <c r="CX5250" s="0" t="n">
        <v>1.1105</v>
      </c>
      <c r="CY5250" s="0" t="n">
        <v>1.1371</v>
      </c>
      <c r="CZ5250" s="0" t="n">
        <v>1.0695</v>
      </c>
      <c r="DA5250" s="0" t="n">
        <v>0.90771</v>
      </c>
      <c r="DB5250" s="0" t="n">
        <v>1.0974</v>
      </c>
      <c r="DD5250" s="0" t="n">
        <v>1.0928</v>
      </c>
      <c r="DE5250" s="0" t="n">
        <v>1.0208</v>
      </c>
      <c r="DF5250" s="0" t="n">
        <v>1.0493</v>
      </c>
      <c r="DH5250" s="0" t="n">
        <v>0.90281</v>
      </c>
      <c r="DI5250" s="0" t="n">
        <v>1.1253</v>
      </c>
      <c r="DJ5250" s="0" t="n">
        <v>0.94007</v>
      </c>
      <c r="DK5250" s="0" t="n">
        <v>1.0116</v>
      </c>
      <c r="DL5250" s="0" t="n">
        <v>0.94553</v>
      </c>
      <c r="DN5250" s="0" t="n">
        <v>0.98729</v>
      </c>
      <c r="DP5250" s="0" t="n">
        <v>0.95211</v>
      </c>
      <c r="DR5250" s="0" t="n">
        <v>0.90754</v>
      </c>
      <c r="DS5250" s="0" t="n">
        <v>0.9076</v>
      </c>
      <c r="DT5250" s="0" t="n">
        <v>0.97743</v>
      </c>
      <c r="DU5250" s="0" t="n">
        <v>1.4944</v>
      </c>
      <c r="DX5250" s="0" t="n">
        <v>0.73484</v>
      </c>
      <c r="DY5250" s="0" t="n">
        <v>0.71867</v>
      </c>
      <c r="DZ5250" s="0" t="n">
        <v>0.8058</v>
      </c>
      <c r="EA5250" s="0" t="n">
        <v>1.016925</v>
      </c>
      <c r="EB5250" s="0" t="n">
        <v>1.22649666666667</v>
      </c>
      <c r="EC5250" s="0" t="n">
        <v>1.07305833333333</v>
      </c>
      <c r="ED5250" s="0" t="n">
        <v>0.93069</v>
      </c>
      <c r="EE5250" s="0" t="n">
        <v>0.914135</v>
      </c>
      <c r="EF5250" s="0" t="n">
        <v>0.947208333333333</v>
      </c>
      <c r="EG5250" s="0" t="n">
        <v>0.889424</v>
      </c>
      <c r="EH5250" s="0" t="n">
        <v>0.78697</v>
      </c>
    </row>
    <row r="5251" customFormat="false" ht="14" hidden="false" customHeight="false" outlineLevel="0" collapsed="false">
      <c r="A5251" s="0" t="s">
        <v>24258</v>
      </c>
      <c r="B5251" s="0" t="s">
        <v>24259</v>
      </c>
      <c r="C5251" s="0" t="s">
        <v>24260</v>
      </c>
      <c r="D5251" s="0" t="s">
        <v>24261</v>
      </c>
      <c r="E5251" s="0" t="s">
        <v>24262</v>
      </c>
      <c r="F5251" s="0" t="n">
        <v>0.997766</v>
      </c>
      <c r="G5251" s="0" t="n">
        <v>27.7696</v>
      </c>
      <c r="H5251" s="3" t="n">
        <v>3.03648E-018</v>
      </c>
      <c r="I5251" s="0" t="n">
        <v>141.29</v>
      </c>
      <c r="J5251" s="0" t="n">
        <v>107.5</v>
      </c>
      <c r="K5251" s="0" t="n">
        <v>141.29</v>
      </c>
      <c r="L5251" s="0" t="s">
        <v>142</v>
      </c>
      <c r="M5251" s="0" t="s">
        <v>24263</v>
      </c>
      <c r="N5251" s="0" t="s">
        <v>24264</v>
      </c>
      <c r="O5251" s="0" t="s">
        <v>324</v>
      </c>
      <c r="P5251" s="0" t="s">
        <v>24265</v>
      </c>
      <c r="Q5251" s="0" t="s">
        <v>24266</v>
      </c>
      <c r="R5251" s="0" t="n">
        <v>9</v>
      </c>
      <c r="U5251" s="0" t="n">
        <v>0.95865</v>
      </c>
      <c r="V5251" s="0" t="n">
        <v>1.1924</v>
      </c>
      <c r="Y5251" s="0" t="n">
        <v>1.0242</v>
      </c>
      <c r="AA5251" s="0" t="n">
        <v>1.1167</v>
      </c>
      <c r="AB5251" s="0" t="n">
        <v>1.1375</v>
      </c>
      <c r="AC5251" s="0" t="n">
        <v>1.0663</v>
      </c>
      <c r="AD5251" s="0" t="n">
        <v>1.14</v>
      </c>
      <c r="AE5251" s="0" t="n">
        <v>1.2654</v>
      </c>
      <c r="AF5251" s="0" t="n">
        <v>1.0915</v>
      </c>
      <c r="AG5251" s="0" t="n">
        <v>1.2625</v>
      </c>
      <c r="AH5251" s="0" t="n">
        <v>1.3028</v>
      </c>
      <c r="AI5251" s="0" t="n">
        <v>1.0094</v>
      </c>
      <c r="AJ5251" s="0" t="n">
        <v>0.98386</v>
      </c>
      <c r="AL5251" s="0" t="n">
        <v>1.11</v>
      </c>
      <c r="AN5251" s="0" t="n">
        <v>0.96901</v>
      </c>
      <c r="AP5251" s="0" t="n">
        <v>1.1686</v>
      </c>
      <c r="AR5251" s="0" t="n">
        <v>0.99652</v>
      </c>
      <c r="AU5251" s="0" t="n">
        <v>0.87787</v>
      </c>
      <c r="AV5251" s="0" t="n">
        <v>0.97137</v>
      </c>
      <c r="AX5251" s="0" t="n">
        <v>1.1525</v>
      </c>
      <c r="AY5251" s="0" t="n">
        <v>1.3095</v>
      </c>
      <c r="AZ5251" s="0" t="n">
        <v>1.6382</v>
      </c>
      <c r="BA5251" s="0" t="n">
        <v>1.0852</v>
      </c>
      <c r="BB5251" s="0" t="n">
        <v>1.0448</v>
      </c>
      <c r="BC5251" s="0" t="n">
        <v>1.1285</v>
      </c>
      <c r="BD5251" s="0" t="n">
        <v>1.1049</v>
      </c>
      <c r="BE5251" s="0" t="n">
        <v>1.2213</v>
      </c>
      <c r="BF5251" s="0" t="n">
        <v>1.1077</v>
      </c>
      <c r="BG5251" s="0" t="n">
        <v>0.89495</v>
      </c>
      <c r="BH5251" s="0" t="n">
        <v>1.0004</v>
      </c>
      <c r="BI5251" s="0" t="n">
        <v>0.86791</v>
      </c>
      <c r="BJ5251" s="0" t="n">
        <v>1.1248</v>
      </c>
      <c r="BK5251" s="0" t="n">
        <v>0.97578</v>
      </c>
      <c r="BL5251" s="0" t="n">
        <v>0.96193</v>
      </c>
      <c r="BM5251" s="0" t="n">
        <v>0.92722</v>
      </c>
      <c r="BN5251" s="0" t="n">
        <v>0.95372</v>
      </c>
      <c r="BO5251" s="0" t="n">
        <v>0.94061</v>
      </c>
      <c r="BP5251" s="0" t="n">
        <v>0.97694</v>
      </c>
      <c r="BQ5251" s="0" t="n">
        <v>0.98341</v>
      </c>
      <c r="BR5251" s="0" t="n">
        <v>0.89546</v>
      </c>
      <c r="BS5251" s="0" t="n">
        <v>1.0377</v>
      </c>
      <c r="BT5251" s="0" t="n">
        <v>1.1173</v>
      </c>
      <c r="BU5251" s="0" t="n">
        <v>0.80224</v>
      </c>
      <c r="BV5251" s="0" t="n">
        <v>1.1829</v>
      </c>
      <c r="BW5251" s="0" t="n">
        <v>1.1654</v>
      </c>
      <c r="BX5251" s="0" t="n">
        <v>1.3519</v>
      </c>
      <c r="BZ5251" s="0" t="n">
        <v>0.91911</v>
      </c>
      <c r="CE5251" s="0" t="n">
        <v>1.1752</v>
      </c>
      <c r="CF5251" s="0" t="n">
        <v>1.0453</v>
      </c>
      <c r="CG5251" s="0" t="n">
        <v>1.0976</v>
      </c>
      <c r="CH5251" s="0" t="n">
        <v>1.0827</v>
      </c>
      <c r="CI5251" s="0" t="n">
        <v>1.1501</v>
      </c>
      <c r="CJ5251" s="0" t="n">
        <v>1.2496</v>
      </c>
      <c r="CK5251" s="0" t="n">
        <v>1.2523</v>
      </c>
      <c r="CL5251" s="0" t="n">
        <v>1.1354</v>
      </c>
      <c r="CN5251" s="0" t="n">
        <v>1.1862</v>
      </c>
      <c r="CQ5251" s="0" t="n">
        <v>0.85942</v>
      </c>
      <c r="CS5251" s="0" t="n">
        <v>1.0599</v>
      </c>
      <c r="CV5251" s="0" t="n">
        <v>1.1886</v>
      </c>
      <c r="CX5251" s="0" t="n">
        <v>1.0321</v>
      </c>
      <c r="CY5251" s="0" t="n">
        <v>1.1479</v>
      </c>
      <c r="DB5251" s="0" t="n">
        <v>1.1973</v>
      </c>
      <c r="DC5251" s="0" t="n">
        <v>1.2997</v>
      </c>
      <c r="DD5251" s="0" t="n">
        <v>1.1375</v>
      </c>
      <c r="DE5251" s="0" t="n">
        <v>1.0754</v>
      </c>
      <c r="DF5251" s="0" t="n">
        <v>1.2239</v>
      </c>
      <c r="DG5251" s="0" t="n">
        <v>1.1083</v>
      </c>
      <c r="DH5251" s="0" t="n">
        <v>1.0997</v>
      </c>
      <c r="DI5251" s="0" t="n">
        <v>1.1086</v>
      </c>
      <c r="DJ5251" s="0" t="n">
        <v>1.3987</v>
      </c>
      <c r="DL5251" s="0" t="n">
        <v>0.94856</v>
      </c>
      <c r="DM5251" s="0" t="n">
        <v>0.95724</v>
      </c>
      <c r="DO5251" s="0" t="n">
        <v>1.0708</v>
      </c>
      <c r="DP5251" s="0" t="n">
        <v>1.1485</v>
      </c>
      <c r="DR5251" s="0" t="n">
        <v>1.0641</v>
      </c>
      <c r="DS5251" s="0" t="n">
        <v>1.0727</v>
      </c>
      <c r="DT5251" s="0" t="n">
        <v>0.96278</v>
      </c>
      <c r="DU5251" s="0" t="n">
        <v>0.98864</v>
      </c>
      <c r="DV5251" s="0" t="n">
        <v>0.96987</v>
      </c>
      <c r="DW5251" s="0" t="n">
        <v>1.0709</v>
      </c>
      <c r="DY5251" s="0" t="n">
        <v>0.95498</v>
      </c>
      <c r="DZ5251" s="0" t="n">
        <v>1.2846</v>
      </c>
      <c r="EA5251" s="0" t="n">
        <v>1.0826375</v>
      </c>
      <c r="EB5251" s="0" t="n">
        <v>1.151296</v>
      </c>
      <c r="EC5251" s="0" t="n">
        <v>0.994515</v>
      </c>
      <c r="ED5251" s="0" t="n">
        <v>1.1224</v>
      </c>
      <c r="EE5251" s="0" t="n">
        <v>1.0618875</v>
      </c>
      <c r="EF5251" s="0" t="n">
        <v>1.019742</v>
      </c>
      <c r="EG5251" s="0" t="n">
        <v>1.108805</v>
      </c>
      <c r="EH5251" s="0" t="n">
        <v>1.137064</v>
      </c>
    </row>
    <row r="5252" customFormat="false" ht="14" hidden="false" customHeight="false" outlineLevel="0" collapsed="false">
      <c r="A5252" s="0" t="s">
        <v>24258</v>
      </c>
      <c r="B5252" s="0" t="s">
        <v>24267</v>
      </c>
      <c r="C5252" s="0" t="s">
        <v>24260</v>
      </c>
      <c r="D5252" s="0" t="s">
        <v>24261</v>
      </c>
      <c r="E5252" s="0" t="s">
        <v>24262</v>
      </c>
      <c r="F5252" s="0" t="n">
        <v>0.864059</v>
      </c>
      <c r="G5252" s="0" t="n">
        <v>8.03318</v>
      </c>
      <c r="H5252" s="3" t="n">
        <v>3.54794E-006</v>
      </c>
      <c r="I5252" s="0" t="n">
        <v>135.95</v>
      </c>
      <c r="J5252" s="0" t="n">
        <v>106.88</v>
      </c>
      <c r="K5252" s="0" t="n">
        <v>135.95</v>
      </c>
      <c r="L5252" s="0" t="s">
        <v>142</v>
      </c>
      <c r="M5252" s="0" t="s">
        <v>24268</v>
      </c>
      <c r="N5252" s="0" t="s">
        <v>24269</v>
      </c>
      <c r="O5252" s="0" t="s">
        <v>1267</v>
      </c>
      <c r="P5252" s="0" t="s">
        <v>24270</v>
      </c>
      <c r="Q5252" s="0" t="s">
        <v>24271</v>
      </c>
      <c r="R5252" s="0" t="n">
        <v>11</v>
      </c>
      <c r="Z5252" s="0" t="n">
        <v>1.1107</v>
      </c>
      <c r="BX5252" s="0" t="n">
        <v>1.1844</v>
      </c>
      <c r="BY5252" s="0" t="n">
        <v>1.1228</v>
      </c>
      <c r="CA5252" s="0" t="n">
        <v>1.1138</v>
      </c>
      <c r="CB5252" s="0" t="n">
        <v>1.0411</v>
      </c>
      <c r="CM5252" s="0" t="n">
        <v>1.1194</v>
      </c>
      <c r="CN5252" s="0" t="n">
        <v>1.0528</v>
      </c>
      <c r="CO5252" s="0" t="n">
        <v>1.1009</v>
      </c>
      <c r="CP5252" s="0" t="n">
        <v>0.96701</v>
      </c>
      <c r="CQ5252" s="0" t="n">
        <v>0.93454</v>
      </c>
      <c r="CR5252" s="0" t="n">
        <v>1.1681</v>
      </c>
      <c r="CS5252" s="0" t="n">
        <v>1.3559</v>
      </c>
      <c r="CT5252" s="0" t="n">
        <v>1.1417</v>
      </c>
      <c r="EA5252" s="0" t="e">
        <f aca="false">#DIV/0!</f>
        <v>#DIV/0!</v>
      </c>
      <c r="EB5252" s="0" t="e">
        <f aca="false">#DIV/0!</f>
        <v>#DIV/0!</v>
      </c>
      <c r="EC5252" s="0" t="e">
        <f aca="false">#DIV/0!</f>
        <v>#DIV/0!</v>
      </c>
      <c r="ED5252" s="0" t="e">
        <f aca="false">#DIV/0!</f>
        <v>#DIV/0!</v>
      </c>
      <c r="EE5252" s="0" t="e">
        <f aca="false">#DIV/0!</f>
        <v>#DIV/0!</v>
      </c>
      <c r="EF5252" s="0" t="e">
        <f aca="false">#DIV/0!</f>
        <v>#DIV/0!</v>
      </c>
      <c r="EG5252" s="0" t="e">
        <f aca="false">#DIV/0!</f>
        <v>#DIV/0!</v>
      </c>
      <c r="EH5252" s="0" t="n">
        <v>1.1107</v>
      </c>
    </row>
    <row r="5253" customFormat="false" ht="14" hidden="false" customHeight="false" outlineLevel="0" collapsed="false">
      <c r="A5253" s="0" t="s">
        <v>24258</v>
      </c>
      <c r="B5253" s="0" t="s">
        <v>24272</v>
      </c>
      <c r="C5253" s="0" t="s">
        <v>24260</v>
      </c>
      <c r="D5253" s="0" t="s">
        <v>24261</v>
      </c>
      <c r="E5253" s="0" t="s">
        <v>24262</v>
      </c>
      <c r="F5253" s="0" t="n">
        <v>0.460365</v>
      </c>
      <c r="G5253" s="0" t="n">
        <v>0</v>
      </c>
      <c r="H5253" s="0" t="n">
        <v>0.000475488</v>
      </c>
      <c r="I5253" s="0" t="n">
        <v>65.197</v>
      </c>
      <c r="J5253" s="0" t="n">
        <v>34.963</v>
      </c>
      <c r="K5253" s="0" t="n">
        <v>40.137</v>
      </c>
      <c r="L5253" s="0" t="s">
        <v>142</v>
      </c>
      <c r="M5253" s="0" t="s">
        <v>24273</v>
      </c>
      <c r="N5253" s="0" t="s">
        <v>24274</v>
      </c>
      <c r="O5253" s="0" t="s">
        <v>7334</v>
      </c>
      <c r="P5253" s="0" t="s">
        <v>24275</v>
      </c>
      <c r="Q5253" s="0" t="s">
        <v>24276</v>
      </c>
      <c r="R5253" s="0" t="n">
        <v>14</v>
      </c>
      <c r="EA5253" s="0" t="e">
        <f aca="false">#DIV/0!</f>
        <v>#DIV/0!</v>
      </c>
      <c r="EB5253" s="0" t="e">
        <f aca="false">#DIV/0!</f>
        <v>#DIV/0!</v>
      </c>
      <c r="EC5253" s="0" t="e">
        <f aca="false">#DIV/0!</f>
        <v>#DIV/0!</v>
      </c>
      <c r="ED5253" s="0" t="e">
        <f aca="false">#DIV/0!</f>
        <v>#DIV/0!</v>
      </c>
      <c r="EE5253" s="0" t="e">
        <f aca="false">#DIV/0!</f>
        <v>#DIV/0!</v>
      </c>
      <c r="EF5253" s="0" t="e">
        <f aca="false">#DIV/0!</f>
        <v>#DIV/0!</v>
      </c>
      <c r="EG5253" s="0" t="e">
        <f aca="false">#DIV/0!</f>
        <v>#DIV/0!</v>
      </c>
      <c r="EH5253" s="0" t="e">
        <f aca="false">#DIV/0!</f>
        <v>#DIV/0!</v>
      </c>
    </row>
    <row r="5254" customFormat="false" ht="14" hidden="false" customHeight="false" outlineLevel="0" collapsed="false">
      <c r="A5254" s="0" t="s">
        <v>24258</v>
      </c>
      <c r="B5254" s="0" t="s">
        <v>24277</v>
      </c>
      <c r="C5254" s="0" t="s">
        <v>24260</v>
      </c>
      <c r="D5254" s="0" t="s">
        <v>24261</v>
      </c>
      <c r="E5254" s="0" t="s">
        <v>24262</v>
      </c>
      <c r="F5254" s="0" t="n">
        <v>0.985456</v>
      </c>
      <c r="G5254" s="0" t="n">
        <v>21.7159</v>
      </c>
      <c r="H5254" s="0" t="n">
        <v>0.000492228</v>
      </c>
      <c r="I5254" s="0" t="n">
        <v>59.975</v>
      </c>
      <c r="J5254" s="0" t="n">
        <v>40.572</v>
      </c>
      <c r="K5254" s="0" t="n">
        <v>57.045</v>
      </c>
      <c r="L5254" s="0" t="s">
        <v>142</v>
      </c>
      <c r="M5254" s="0" t="s">
        <v>24278</v>
      </c>
      <c r="N5254" s="0" t="s">
        <v>24279</v>
      </c>
      <c r="O5254" s="0" t="s">
        <v>195</v>
      </c>
      <c r="P5254" s="0" t="s">
        <v>24280</v>
      </c>
      <c r="Q5254" s="0" t="s">
        <v>24281</v>
      </c>
      <c r="R5254" s="0" t="n">
        <v>21</v>
      </c>
      <c r="S5254" s="0" t="n">
        <v>1.0291</v>
      </c>
      <c r="U5254" s="0" t="n">
        <v>0.95865</v>
      </c>
      <c r="V5254" s="0" t="n">
        <v>1.1924</v>
      </c>
      <c r="Y5254" s="0" t="n">
        <v>1.0242</v>
      </c>
      <c r="AA5254" s="0" t="n">
        <v>1.3759</v>
      </c>
      <c r="AB5254" s="0" t="n">
        <v>1.317</v>
      </c>
      <c r="AC5254" s="0" t="n">
        <v>1.1551</v>
      </c>
      <c r="AD5254" s="0" t="n">
        <v>1.0697</v>
      </c>
      <c r="AF5254" s="0" t="n">
        <v>1.0544</v>
      </c>
      <c r="AI5254" s="0" t="n">
        <v>0.96966</v>
      </c>
      <c r="AN5254" s="0" t="n">
        <v>0.75666</v>
      </c>
      <c r="AP5254" s="0" t="n">
        <v>1.1296</v>
      </c>
      <c r="AX5254" s="0" t="n">
        <v>1.1525</v>
      </c>
      <c r="BA5254" s="0" t="n">
        <v>0.9898</v>
      </c>
      <c r="BB5254" s="0" t="n">
        <v>1.3574</v>
      </c>
      <c r="BC5254" s="0" t="n">
        <v>1.2027</v>
      </c>
      <c r="BE5254" s="0" t="n">
        <v>0.86602</v>
      </c>
      <c r="BI5254" s="0" t="n">
        <v>0.86826</v>
      </c>
      <c r="BJ5254" s="0" t="n">
        <v>1.2222</v>
      </c>
      <c r="BK5254" s="0" t="n">
        <v>1.0006</v>
      </c>
      <c r="BM5254" s="0" t="n">
        <v>1.0715</v>
      </c>
      <c r="BO5254" s="0" t="n">
        <v>1.2398</v>
      </c>
      <c r="BR5254" s="0" t="n">
        <v>1.0507</v>
      </c>
      <c r="BS5254" s="0" t="n">
        <v>0.95906</v>
      </c>
      <c r="BT5254" s="0" t="n">
        <v>1.1335</v>
      </c>
      <c r="BV5254" s="0" t="n">
        <v>0.92462</v>
      </c>
      <c r="BX5254" s="0" t="n">
        <v>1.3519</v>
      </c>
      <c r="BZ5254" s="0" t="n">
        <v>1.2694</v>
      </c>
      <c r="CE5254" s="0" t="n">
        <v>1.0259</v>
      </c>
      <c r="CG5254" s="0" t="n">
        <v>1.0802</v>
      </c>
      <c r="CI5254" s="0" t="n">
        <v>1.1015</v>
      </c>
      <c r="CJ5254" s="0" t="n">
        <v>1.0551</v>
      </c>
      <c r="CK5254" s="0" t="n">
        <v>1.1844</v>
      </c>
      <c r="CV5254" s="0" t="n">
        <v>1.1886</v>
      </c>
      <c r="CX5254" s="0" t="n">
        <v>1.0321</v>
      </c>
      <c r="CY5254" s="0" t="n">
        <v>1.1479</v>
      </c>
      <c r="CZ5254" s="0" t="n">
        <v>1.2579</v>
      </c>
      <c r="DB5254" s="0" t="n">
        <v>1.1973</v>
      </c>
      <c r="DC5254" s="0" t="n">
        <v>1.2415</v>
      </c>
      <c r="DD5254" s="0" t="n">
        <v>1.2328</v>
      </c>
      <c r="DF5254" s="0" t="n">
        <v>1.2239</v>
      </c>
      <c r="DG5254" s="0" t="n">
        <v>1.2482</v>
      </c>
      <c r="DW5254" s="0" t="n">
        <v>1.4145</v>
      </c>
      <c r="EA5254" s="0" t="n">
        <v>1.12488666666667</v>
      </c>
      <c r="EB5254" s="0" t="n">
        <v>1.317</v>
      </c>
      <c r="EC5254" s="0" t="n">
        <v>0.9929525</v>
      </c>
      <c r="ED5254" s="0" t="n">
        <v>1.210425</v>
      </c>
      <c r="EE5254" s="0" t="n">
        <v>1.10165</v>
      </c>
      <c r="EF5254" s="0" t="n">
        <v>0.90553</v>
      </c>
      <c r="EG5254" s="0" t="n">
        <v>0.98724</v>
      </c>
      <c r="EH5254" s="0" t="n">
        <v>1.14105</v>
      </c>
    </row>
    <row r="5255" customFormat="false" ht="14" hidden="false" customHeight="false" outlineLevel="0" collapsed="false">
      <c r="A5255" s="0" t="s">
        <v>24282</v>
      </c>
      <c r="B5255" s="0" t="s">
        <v>24283</v>
      </c>
      <c r="C5255" s="0" t="s">
        <v>24260</v>
      </c>
      <c r="D5255" s="0" t="s">
        <v>24261</v>
      </c>
      <c r="E5255" s="0" t="s">
        <v>24262</v>
      </c>
      <c r="F5255" s="0" t="n">
        <v>1</v>
      </c>
      <c r="G5255" s="0" t="n">
        <v>97.135</v>
      </c>
      <c r="H5255" s="0" t="n">
        <v>0.000326451</v>
      </c>
      <c r="I5255" s="0" t="n">
        <v>263.74</v>
      </c>
      <c r="J5255" s="0" t="n">
        <v>210.66</v>
      </c>
      <c r="K5255" s="0" t="n">
        <v>263.74</v>
      </c>
      <c r="L5255" s="0" t="s">
        <v>142</v>
      </c>
      <c r="M5255" s="0" t="s">
        <v>24284</v>
      </c>
      <c r="N5255" s="0" t="s">
        <v>144</v>
      </c>
      <c r="O5255" s="0" t="s">
        <v>2383</v>
      </c>
      <c r="P5255" s="0" t="s">
        <v>24285</v>
      </c>
      <c r="Q5255" s="0" t="s">
        <v>24286</v>
      </c>
      <c r="R5255" s="0" t="n">
        <v>11</v>
      </c>
      <c r="W5255" s="0" t="n">
        <v>1.0675</v>
      </c>
      <c r="Y5255" s="0" t="n">
        <v>0.70068</v>
      </c>
      <c r="AA5255" s="0" t="n">
        <v>1.2972</v>
      </c>
      <c r="AB5255" s="0" t="n">
        <v>1.1846</v>
      </c>
      <c r="AC5255" s="0" t="n">
        <v>0.94322</v>
      </c>
      <c r="AD5255" s="0" t="n">
        <v>0.93935</v>
      </c>
      <c r="AE5255" s="0" t="n">
        <v>0.86311</v>
      </c>
      <c r="AF5255" s="0" t="n">
        <v>0.67536</v>
      </c>
      <c r="AG5255" s="0" t="n">
        <v>0.68668</v>
      </c>
      <c r="AH5255" s="0" t="n">
        <v>0.59125</v>
      </c>
      <c r="AJ5255" s="0" t="n">
        <v>1.0088</v>
      </c>
      <c r="AL5255" s="0" t="n">
        <v>1.021</v>
      </c>
      <c r="AM5255" s="0" t="n">
        <v>0.97188</v>
      </c>
      <c r="AN5255" s="0" t="n">
        <v>0.78419</v>
      </c>
      <c r="AO5255" s="0" t="n">
        <v>0.68883</v>
      </c>
      <c r="AP5255" s="0" t="n">
        <v>0.49633</v>
      </c>
      <c r="AQ5255" s="0" t="n">
        <v>0.98118</v>
      </c>
      <c r="AR5255" s="0" t="n">
        <v>0.89784</v>
      </c>
      <c r="AS5255" s="0" t="n">
        <v>1.1677</v>
      </c>
      <c r="AT5255" s="0" t="n">
        <v>1.0202</v>
      </c>
      <c r="AU5255" s="0" t="n">
        <v>1.0029</v>
      </c>
      <c r="AV5255" s="0" t="n">
        <v>0.7748</v>
      </c>
      <c r="AX5255" s="0" t="n">
        <v>0.44891</v>
      </c>
      <c r="AY5255" s="0" t="n">
        <v>1.0917</v>
      </c>
      <c r="AZ5255" s="0" t="n">
        <v>0.91426</v>
      </c>
      <c r="BA5255" s="0" t="n">
        <v>0.99998</v>
      </c>
      <c r="BB5255" s="0" t="n">
        <v>0.8904</v>
      </c>
      <c r="BC5255" s="0" t="n">
        <v>0.8941</v>
      </c>
      <c r="BD5255" s="0" t="n">
        <v>0.69545</v>
      </c>
      <c r="BE5255" s="0" t="n">
        <v>0.65933</v>
      </c>
      <c r="BF5255" s="0" t="n">
        <v>0.57984</v>
      </c>
      <c r="BG5255" s="0" t="n">
        <v>0.64397</v>
      </c>
      <c r="BH5255" s="0" t="n">
        <v>0.92748</v>
      </c>
      <c r="BI5255" s="0" t="n">
        <v>0.87539</v>
      </c>
      <c r="BJ5255" s="0" t="n">
        <v>1.0016</v>
      </c>
      <c r="BK5255" s="0" t="n">
        <v>0.81325</v>
      </c>
      <c r="BL5255" s="0" t="n">
        <v>0.79649</v>
      </c>
      <c r="BM5255" s="0" t="n">
        <v>0.59313</v>
      </c>
      <c r="BN5255" s="0" t="n">
        <v>0.4723</v>
      </c>
      <c r="BO5255" s="0" t="n">
        <v>0.9165</v>
      </c>
      <c r="BP5255" s="0" t="n">
        <v>1.326</v>
      </c>
      <c r="BQ5255" s="0" t="n">
        <v>0.66821</v>
      </c>
      <c r="BR5255" s="0" t="n">
        <v>0.82798</v>
      </c>
      <c r="BS5255" s="0" t="n">
        <v>0.98695</v>
      </c>
      <c r="BT5255" s="0" t="n">
        <v>0.57397</v>
      </c>
      <c r="BV5255" s="0" t="n">
        <v>0.60288</v>
      </c>
      <c r="BW5255" s="0" t="n">
        <v>1.2552</v>
      </c>
      <c r="BX5255" s="0" t="n">
        <v>1.0262</v>
      </c>
      <c r="BY5255" s="0" t="n">
        <v>0.7176</v>
      </c>
      <c r="BZ5255" s="0" t="n">
        <v>0.96102</v>
      </c>
      <c r="CA5255" s="0" t="n">
        <v>0.75382</v>
      </c>
      <c r="CC5255" s="0" t="n">
        <v>0.30633</v>
      </c>
      <c r="CD5255" s="0" t="n">
        <v>0.63127</v>
      </c>
      <c r="CH5255" s="0" t="n">
        <v>0.83292</v>
      </c>
      <c r="CI5255" s="0" t="n">
        <v>0.7826</v>
      </c>
      <c r="CJ5255" s="0" t="n">
        <v>1.1362</v>
      </c>
      <c r="CK5255" s="0" t="n">
        <v>0.86131</v>
      </c>
      <c r="CL5255" s="0" t="n">
        <v>0.61065</v>
      </c>
      <c r="CM5255" s="0" t="n">
        <v>0.8009</v>
      </c>
      <c r="CP5255" s="0" t="n">
        <v>0.88335</v>
      </c>
      <c r="CQ5255" s="0" t="n">
        <v>0.79121</v>
      </c>
      <c r="CR5255" s="0" t="n">
        <v>0.38667</v>
      </c>
      <c r="CS5255" s="0" t="n">
        <v>0.65328</v>
      </c>
      <c r="CW5255" s="0" t="n">
        <v>0.98736</v>
      </c>
      <c r="DC5255" s="0" t="n">
        <v>1.1428</v>
      </c>
      <c r="DD5255" s="0" t="n">
        <v>1.0786</v>
      </c>
      <c r="DE5255" s="0" t="n">
        <v>1.1152</v>
      </c>
      <c r="DF5255" s="0" t="n">
        <v>1.0942</v>
      </c>
      <c r="DG5255" s="0" t="n">
        <v>0.98264</v>
      </c>
      <c r="DH5255" s="0" t="n">
        <v>0.94768</v>
      </c>
      <c r="DI5255" s="0" t="n">
        <v>1.0506</v>
      </c>
      <c r="DJ5255" s="0" t="n">
        <v>1.0307</v>
      </c>
      <c r="DL5255" s="0" t="n">
        <v>0.97352</v>
      </c>
      <c r="DN5255" s="0" t="n">
        <v>1.0058</v>
      </c>
      <c r="DO5255" s="0" t="n">
        <v>1.0741</v>
      </c>
      <c r="DP5255" s="0" t="n">
        <v>1.045</v>
      </c>
      <c r="DR5255" s="0" t="n">
        <v>0.92009</v>
      </c>
      <c r="DS5255" s="0" t="n">
        <v>0.97802</v>
      </c>
      <c r="DT5255" s="0" t="n">
        <v>0.95964</v>
      </c>
      <c r="DU5255" s="0" t="n">
        <v>1.1625</v>
      </c>
      <c r="DV5255" s="0" t="n">
        <v>1.0867</v>
      </c>
      <c r="DW5255" s="0" t="n">
        <v>1.0425</v>
      </c>
      <c r="DX5255" s="0" t="n">
        <v>1.0257</v>
      </c>
      <c r="DY5255" s="0" t="n">
        <v>1.0297</v>
      </c>
      <c r="DZ5255" s="0" t="n">
        <v>0.98819</v>
      </c>
      <c r="EA5255" s="0" t="n">
        <v>1.0035125</v>
      </c>
      <c r="EB5255" s="0" t="n">
        <v>0.986596</v>
      </c>
      <c r="EC5255" s="0" t="n">
        <v>0.9965725</v>
      </c>
      <c r="ED5255" s="0" t="n">
        <v>0.97451</v>
      </c>
      <c r="EE5255" s="0" t="n">
        <v>0.935456666666667</v>
      </c>
      <c r="EF5255" s="0" t="n">
        <v>0.745258</v>
      </c>
      <c r="EG5255" s="0" t="n">
        <v>0.66573</v>
      </c>
      <c r="EH5255" s="0" t="n">
        <v>0.517726</v>
      </c>
    </row>
    <row r="5256" customFormat="false" ht="14" hidden="false" customHeight="false" outlineLevel="0" collapsed="false">
      <c r="A5256" s="0" t="s">
        <v>24282</v>
      </c>
      <c r="B5256" s="0" t="s">
        <v>24287</v>
      </c>
      <c r="C5256" s="0" t="s">
        <v>24260</v>
      </c>
      <c r="D5256" s="0" t="s">
        <v>24261</v>
      </c>
      <c r="E5256" s="0" t="s">
        <v>24262</v>
      </c>
      <c r="F5256" s="0" t="n">
        <v>0.941561</v>
      </c>
      <c r="G5256" s="0" t="n">
        <v>12.073</v>
      </c>
      <c r="H5256" s="3" t="n">
        <v>6.53091E-005</v>
      </c>
      <c r="I5256" s="0" t="n">
        <v>122.19</v>
      </c>
      <c r="J5256" s="0" t="n">
        <v>77.051</v>
      </c>
      <c r="K5256" s="0" t="n">
        <v>74.812</v>
      </c>
      <c r="L5256" s="0" t="s">
        <v>142</v>
      </c>
      <c r="M5256" s="0" t="s">
        <v>24288</v>
      </c>
      <c r="N5256" s="0" t="s">
        <v>144</v>
      </c>
      <c r="O5256" s="0" t="s">
        <v>2880</v>
      </c>
      <c r="P5256" s="0" t="s">
        <v>24289</v>
      </c>
      <c r="Q5256" s="0" t="s">
        <v>24290</v>
      </c>
      <c r="R5256" s="0" t="n">
        <v>13</v>
      </c>
      <c r="S5256" s="0" t="n">
        <v>1.0145</v>
      </c>
      <c r="T5256" s="0" t="n">
        <v>1.0524</v>
      </c>
      <c r="U5256" s="0" t="n">
        <v>0.99027</v>
      </c>
      <c r="Z5256" s="0" t="n">
        <v>0.64151</v>
      </c>
      <c r="AE5256" s="0" t="n">
        <v>0.78357</v>
      </c>
      <c r="AI5256" s="0" t="n">
        <v>0.99107</v>
      </c>
      <c r="AK5256" s="0" t="n">
        <v>0.94786</v>
      </c>
      <c r="AS5256" s="0" t="n">
        <v>1.0275</v>
      </c>
      <c r="AU5256" s="0" t="n">
        <v>0.84356</v>
      </c>
      <c r="AY5256" s="0" t="n">
        <v>0.67351</v>
      </c>
      <c r="BB5256" s="0" t="n">
        <v>0.74762</v>
      </c>
      <c r="BC5256" s="0" t="n">
        <v>0.78509</v>
      </c>
      <c r="BD5256" s="0" t="n">
        <v>1.0159</v>
      </c>
      <c r="BF5256" s="0" t="n">
        <v>0.71938</v>
      </c>
      <c r="CU5256" s="0" t="n">
        <v>0.92965</v>
      </c>
      <c r="CX5256" s="0" t="n">
        <v>0.99909</v>
      </c>
      <c r="CY5256" s="0" t="n">
        <v>1.0818</v>
      </c>
      <c r="CZ5256" s="0" t="n">
        <v>1.0176</v>
      </c>
      <c r="DA5256" s="0" t="n">
        <v>0.97681</v>
      </c>
      <c r="DF5256" s="0" t="n">
        <v>1.5278</v>
      </c>
      <c r="DI5256" s="0" t="n">
        <v>0.92805</v>
      </c>
      <c r="DK5256" s="0" t="n">
        <v>1.0087</v>
      </c>
      <c r="DM5256" s="0" t="n">
        <v>0.96656</v>
      </c>
      <c r="DQ5256" s="0" t="n">
        <v>0.89292</v>
      </c>
      <c r="DT5256" s="0" t="n">
        <v>0.97796</v>
      </c>
      <c r="DU5256" s="0" t="n">
        <v>0.99302</v>
      </c>
      <c r="DY5256" s="0" t="n">
        <v>0.96359</v>
      </c>
      <c r="DZ5256" s="0" t="n">
        <v>0.79276</v>
      </c>
      <c r="EA5256" s="0" t="n">
        <v>0.893026666666667</v>
      </c>
      <c r="EB5256" s="0" t="n">
        <v>1.0524</v>
      </c>
      <c r="EC5256" s="0" t="n">
        <v>0.988543333333333</v>
      </c>
      <c r="ED5256" s="0" t="n">
        <v>0.74762</v>
      </c>
      <c r="EE5256" s="0" t="n">
        <v>0.804073333333333</v>
      </c>
      <c r="EF5256" s="0" t="n">
        <v>1.0159</v>
      </c>
      <c r="EG5256" s="0" t="e">
        <f aca="false">#DIV/0!</f>
        <v>#DIV/0!</v>
      </c>
      <c r="EH5256" s="0" t="n">
        <v>0.680445</v>
      </c>
    </row>
    <row r="5257" customFormat="false" ht="14" hidden="false" customHeight="false" outlineLevel="0" collapsed="false">
      <c r="A5257" s="0" t="s">
        <v>24291</v>
      </c>
      <c r="B5257" s="0" t="s">
        <v>24292</v>
      </c>
      <c r="C5257" s="0" t="s">
        <v>24293</v>
      </c>
      <c r="D5257" s="0" t="s">
        <v>24261</v>
      </c>
      <c r="E5257" s="0" t="s">
        <v>24262</v>
      </c>
      <c r="F5257" s="0" t="n">
        <v>0.989929</v>
      </c>
      <c r="G5257" s="0" t="n">
        <v>23.0213</v>
      </c>
      <c r="H5257" s="0" t="n">
        <v>0.000103875</v>
      </c>
      <c r="I5257" s="0" t="n">
        <v>65.064</v>
      </c>
      <c r="J5257" s="0" t="n">
        <v>45.072</v>
      </c>
      <c r="K5257" s="0" t="n">
        <v>65.064</v>
      </c>
      <c r="L5257" s="0" t="s">
        <v>142</v>
      </c>
      <c r="M5257" s="0" t="s">
        <v>24294</v>
      </c>
      <c r="N5257" s="0" t="s">
        <v>6210</v>
      </c>
      <c r="O5257" s="0" t="s">
        <v>898</v>
      </c>
      <c r="P5257" s="0" t="s">
        <v>24295</v>
      </c>
      <c r="Q5257" s="0" t="s">
        <v>24296</v>
      </c>
      <c r="R5257" s="0" t="n">
        <v>10</v>
      </c>
      <c r="AA5257" s="0" t="n">
        <v>1.0043</v>
      </c>
      <c r="AG5257" s="0" t="n">
        <v>1.2213</v>
      </c>
      <c r="DE5257" s="0" t="n">
        <v>1.0338</v>
      </c>
      <c r="DF5257" s="0" t="n">
        <v>0.77162</v>
      </c>
      <c r="DH5257" s="0" t="n">
        <v>1.0795</v>
      </c>
      <c r="DJ5257" s="0" t="n">
        <v>1.5301</v>
      </c>
      <c r="DP5257" s="0" t="n">
        <v>1.1124</v>
      </c>
      <c r="EA5257" s="0" t="n">
        <v>1.0043</v>
      </c>
      <c r="EB5257" s="0" t="e">
        <f aca="false">#DIV/0!</f>
        <v>#DIV/0!</v>
      </c>
      <c r="EC5257" s="0" t="e">
        <f aca="false">#DIV/0!</f>
        <v>#DIV/0!</v>
      </c>
      <c r="ED5257" s="0" t="e">
        <f aca="false">#DIV/0!</f>
        <v>#DIV/0!</v>
      </c>
      <c r="EE5257" s="0" t="e">
        <f aca="false">#DIV/0!</f>
        <v>#DIV/0!</v>
      </c>
      <c r="EF5257" s="0" t="e">
        <f aca="false">#DIV/0!</f>
        <v>#DIV/0!</v>
      </c>
      <c r="EG5257" s="0" t="n">
        <v>1.2213</v>
      </c>
      <c r="EH5257" s="0" t="e">
        <f aca="false">#DIV/0!</f>
        <v>#DIV/0!</v>
      </c>
    </row>
    <row r="5258" customFormat="false" ht="14" hidden="false" customHeight="false" outlineLevel="0" collapsed="false">
      <c r="A5258" s="0" t="s">
        <v>24291</v>
      </c>
      <c r="B5258" s="0" t="s">
        <v>24297</v>
      </c>
      <c r="C5258" s="0" t="s">
        <v>24293</v>
      </c>
      <c r="D5258" s="0" t="s">
        <v>24261</v>
      </c>
      <c r="E5258" s="0" t="s">
        <v>24262</v>
      </c>
      <c r="F5258" s="0" t="n">
        <v>0.772717</v>
      </c>
      <c r="G5258" s="0" t="n">
        <v>5.35343</v>
      </c>
      <c r="H5258" s="0" t="n">
        <v>0.000103875</v>
      </c>
      <c r="I5258" s="0" t="n">
        <v>65.064</v>
      </c>
      <c r="J5258" s="0" t="n">
        <v>45.072</v>
      </c>
      <c r="K5258" s="0" t="n">
        <v>43.69</v>
      </c>
      <c r="L5258" s="0" t="s">
        <v>142</v>
      </c>
      <c r="M5258" s="0" t="s">
        <v>24298</v>
      </c>
      <c r="N5258" s="0" t="s">
        <v>222</v>
      </c>
      <c r="O5258" s="0" t="s">
        <v>3314</v>
      </c>
      <c r="P5258" s="0" t="s">
        <v>24299</v>
      </c>
      <c r="Q5258" s="0" t="s">
        <v>24300</v>
      </c>
      <c r="R5258" s="0" t="n">
        <v>1</v>
      </c>
      <c r="AA5258" s="0" t="n">
        <v>1.0736</v>
      </c>
      <c r="AB5258" s="0" t="n">
        <v>0.90677</v>
      </c>
      <c r="AC5258" s="0" t="n">
        <v>0.84744</v>
      </c>
      <c r="AD5258" s="0" t="n">
        <v>0.81037</v>
      </c>
      <c r="AE5258" s="0" t="n">
        <v>0.79864</v>
      </c>
      <c r="AF5258" s="0" t="n">
        <v>0.91403</v>
      </c>
      <c r="AG5258" s="0" t="n">
        <v>0.96996</v>
      </c>
      <c r="AH5258" s="0" t="n">
        <v>0.91019</v>
      </c>
      <c r="AI5258" s="0" t="n">
        <v>1.2006</v>
      </c>
      <c r="AJ5258" s="0" t="n">
        <v>1.1199</v>
      </c>
      <c r="AK5258" s="0" t="n">
        <v>1.1091</v>
      </c>
      <c r="AL5258" s="0" t="n">
        <v>1.1994</v>
      </c>
      <c r="AM5258" s="0" t="n">
        <v>1.1142</v>
      </c>
      <c r="AN5258" s="0" t="n">
        <v>1.2289</v>
      </c>
      <c r="AO5258" s="0" t="n">
        <v>1.0086</v>
      </c>
      <c r="AP5258" s="0" t="n">
        <v>1.1374</v>
      </c>
      <c r="AY5258" s="0" t="n">
        <v>1.1639</v>
      </c>
      <c r="AZ5258" s="0" t="n">
        <v>0.89172</v>
      </c>
      <c r="BA5258" s="0" t="n">
        <v>0.72937</v>
      </c>
      <c r="BB5258" s="0" t="n">
        <v>0.73501</v>
      </c>
      <c r="BC5258" s="0" t="n">
        <v>0.82321</v>
      </c>
      <c r="BD5258" s="0" t="n">
        <v>0.70146</v>
      </c>
      <c r="BE5258" s="0" t="n">
        <v>0.69329</v>
      </c>
      <c r="BF5258" s="0" t="n">
        <v>0.82364</v>
      </c>
      <c r="BI5258" s="0" t="n">
        <v>1.1356</v>
      </c>
      <c r="BL5258" s="0" t="n">
        <v>1.3157</v>
      </c>
      <c r="BP5258" s="0" t="n">
        <v>1.1242</v>
      </c>
      <c r="BT5258" s="0" t="n">
        <v>1.073</v>
      </c>
      <c r="BW5258" s="0" t="n">
        <v>1.0394</v>
      </c>
      <c r="BX5258" s="0" t="n">
        <v>0.77607</v>
      </c>
      <c r="BY5258" s="0" t="n">
        <v>0.86917</v>
      </c>
      <c r="BZ5258" s="0" t="n">
        <v>0.77135</v>
      </c>
      <c r="CA5258" s="0" t="n">
        <v>0.93789</v>
      </c>
      <c r="CB5258" s="0" t="n">
        <v>0.78288</v>
      </c>
      <c r="CD5258" s="0" t="n">
        <v>0.58089</v>
      </c>
      <c r="CE5258" s="0" t="n">
        <v>0.93685</v>
      </c>
      <c r="CF5258" s="0" t="n">
        <v>0.88427</v>
      </c>
      <c r="CG5258" s="0" t="n">
        <v>0.84593</v>
      </c>
      <c r="CH5258" s="0" t="n">
        <v>0.83385</v>
      </c>
      <c r="CI5258" s="0" t="n">
        <v>0.83159</v>
      </c>
      <c r="CJ5258" s="0" t="n">
        <v>0.87162</v>
      </c>
      <c r="CK5258" s="0" t="n">
        <v>0.90495</v>
      </c>
      <c r="CL5258" s="0" t="n">
        <v>0.80465</v>
      </c>
      <c r="CO5258" s="0" t="n">
        <v>0.83706</v>
      </c>
      <c r="CP5258" s="0" t="n">
        <v>0.88352</v>
      </c>
      <c r="DC5258" s="0" t="n">
        <v>1.0719</v>
      </c>
      <c r="DD5258" s="0" t="n">
        <v>0.84657</v>
      </c>
      <c r="DE5258" s="0" t="n">
        <v>0.81169</v>
      </c>
      <c r="DF5258" s="0" t="n">
        <v>0.81074</v>
      </c>
      <c r="DG5258" s="0" t="n">
        <v>0.79666</v>
      </c>
      <c r="DH5258" s="0" t="n">
        <v>0.83305</v>
      </c>
      <c r="DI5258" s="0" t="n">
        <v>0.83032</v>
      </c>
      <c r="DJ5258" s="0" t="n">
        <v>1.0298</v>
      </c>
      <c r="DK5258" s="0" t="n">
        <v>0.99626</v>
      </c>
      <c r="DL5258" s="0" t="n">
        <v>1.1325</v>
      </c>
      <c r="DM5258" s="0" t="n">
        <v>1.0648</v>
      </c>
      <c r="DN5258" s="0" t="n">
        <v>1.1231</v>
      </c>
      <c r="DO5258" s="0" t="n">
        <v>1.1886</v>
      </c>
      <c r="DP5258" s="0" t="n">
        <v>1.216</v>
      </c>
      <c r="DQ5258" s="0" t="n">
        <v>1.0706</v>
      </c>
      <c r="DR5258" s="0" t="n">
        <v>1.1521</v>
      </c>
      <c r="DS5258" s="0" t="n">
        <v>1.1212</v>
      </c>
      <c r="DT5258" s="0" t="n">
        <v>0.71594</v>
      </c>
      <c r="EA5258" s="0" t="n">
        <v>1.14603333333333</v>
      </c>
      <c r="EB5258" s="0" t="n">
        <v>0.972796666666666</v>
      </c>
      <c r="EC5258" s="0" t="n">
        <v>0.9553775</v>
      </c>
      <c r="ED5258" s="0" t="n">
        <v>0.914926666666667</v>
      </c>
      <c r="EE5258" s="0" t="n">
        <v>0.912016666666667</v>
      </c>
      <c r="EF5258" s="0" t="n">
        <v>1.0400225</v>
      </c>
      <c r="EG5258" s="0" t="n">
        <v>0.890616666666667</v>
      </c>
      <c r="EH5258" s="0" t="n">
        <v>0.957076666666667</v>
      </c>
    </row>
    <row r="5259" customFormat="false" ht="14" hidden="false" customHeight="false" outlineLevel="0" collapsed="false">
      <c r="A5259" s="0" t="s">
        <v>24291</v>
      </c>
      <c r="B5259" s="0" t="s">
        <v>24301</v>
      </c>
      <c r="C5259" s="0" t="s">
        <v>24293</v>
      </c>
      <c r="D5259" s="0" t="s">
        <v>24261</v>
      </c>
      <c r="E5259" s="0" t="s">
        <v>24262</v>
      </c>
      <c r="F5259" s="0" t="n">
        <v>0.735987</v>
      </c>
      <c r="G5259" s="0" t="n">
        <v>6.11279</v>
      </c>
      <c r="H5259" s="0" t="n">
        <v>0.000735438</v>
      </c>
      <c r="I5259" s="0" t="n">
        <v>50.271</v>
      </c>
      <c r="J5259" s="0" t="n">
        <v>35.289</v>
      </c>
      <c r="K5259" s="0" t="n">
        <v>50.271</v>
      </c>
      <c r="L5259" s="0" t="s">
        <v>142</v>
      </c>
      <c r="M5259" s="0" t="s">
        <v>24302</v>
      </c>
      <c r="N5259" s="0" t="s">
        <v>2580</v>
      </c>
      <c r="O5259" s="0" t="s">
        <v>339</v>
      </c>
      <c r="P5259" s="0" t="s">
        <v>24303</v>
      </c>
      <c r="Q5259" s="0" t="s">
        <v>24304</v>
      </c>
      <c r="R5259" s="0" t="n">
        <v>17</v>
      </c>
      <c r="EA5259" s="0" t="e">
        <f aca="false">#DIV/0!</f>
        <v>#DIV/0!</v>
      </c>
      <c r="EB5259" s="0" t="e">
        <f aca="false">#DIV/0!</f>
        <v>#DIV/0!</v>
      </c>
      <c r="EC5259" s="0" t="e">
        <f aca="false">#DIV/0!</f>
        <v>#DIV/0!</v>
      </c>
      <c r="ED5259" s="0" t="e">
        <f aca="false">#DIV/0!</f>
        <v>#DIV/0!</v>
      </c>
      <c r="EE5259" s="0" t="e">
        <f aca="false">#DIV/0!</f>
        <v>#DIV/0!</v>
      </c>
      <c r="EF5259" s="0" t="e">
        <f aca="false">#DIV/0!</f>
        <v>#DIV/0!</v>
      </c>
      <c r="EG5259" s="0" t="e">
        <f aca="false">#DIV/0!</f>
        <v>#DIV/0!</v>
      </c>
      <c r="EH5259" s="0" t="e">
        <f aca="false">#DIV/0!</f>
        <v>#DIV/0!</v>
      </c>
    </row>
    <row r="5260" customFormat="false" ht="14" hidden="false" customHeight="false" outlineLevel="0" collapsed="false">
      <c r="A5260" s="0" t="s">
        <v>24282</v>
      </c>
      <c r="B5260" s="0" t="s">
        <v>24305</v>
      </c>
      <c r="C5260" s="0" t="s">
        <v>24260</v>
      </c>
      <c r="D5260" s="0" t="s">
        <v>24261</v>
      </c>
      <c r="E5260" s="0" t="s">
        <v>24262</v>
      </c>
      <c r="F5260" s="0" t="n">
        <v>0.784665</v>
      </c>
      <c r="G5260" s="0" t="n">
        <v>9.51384</v>
      </c>
      <c r="H5260" s="3" t="n">
        <v>2.68681E-006</v>
      </c>
      <c r="I5260" s="0" t="n">
        <v>79.236</v>
      </c>
      <c r="J5260" s="0" t="n">
        <v>64.427</v>
      </c>
      <c r="K5260" s="0" t="n">
        <v>56.452</v>
      </c>
      <c r="L5260" s="0" t="s">
        <v>142</v>
      </c>
      <c r="M5260" s="0" t="s">
        <v>24306</v>
      </c>
      <c r="N5260" s="0" t="s">
        <v>144</v>
      </c>
      <c r="O5260" s="0" t="s">
        <v>592</v>
      </c>
      <c r="P5260" s="0" t="s">
        <v>24307</v>
      </c>
      <c r="Q5260" s="0" t="s">
        <v>24308</v>
      </c>
      <c r="R5260" s="0" t="n">
        <v>8</v>
      </c>
      <c r="U5260" s="0" t="n">
        <v>1.1399</v>
      </c>
      <c r="V5260" s="0" t="n">
        <v>1.2442</v>
      </c>
      <c r="Z5260" s="0" t="n">
        <v>1.24</v>
      </c>
      <c r="AB5260" s="0" t="n">
        <v>1.3364</v>
      </c>
      <c r="AF5260" s="0" t="n">
        <v>1.3699</v>
      </c>
      <c r="AH5260" s="0" t="n">
        <v>1.5356</v>
      </c>
      <c r="AO5260" s="0" t="n">
        <v>1.1677</v>
      </c>
      <c r="AR5260" s="0" t="n">
        <v>1.1645</v>
      </c>
      <c r="AZ5260" s="0" t="n">
        <v>1.1251</v>
      </c>
      <c r="BA5260" s="0" t="n">
        <v>1.2725</v>
      </c>
      <c r="BB5260" s="0" t="n">
        <v>1.1782</v>
      </c>
      <c r="BC5260" s="0" t="n">
        <v>1.185</v>
      </c>
      <c r="BM5260" s="0" t="n">
        <v>1.0264</v>
      </c>
      <c r="BP5260" s="0" t="n">
        <v>1.0418</v>
      </c>
      <c r="BS5260" s="0" t="n">
        <v>1.2432</v>
      </c>
      <c r="BV5260" s="0" t="n">
        <v>1.0268</v>
      </c>
      <c r="BW5260" s="0" t="n">
        <v>1.0626</v>
      </c>
      <c r="BY5260" s="0" t="n">
        <v>1.0965</v>
      </c>
      <c r="CB5260" s="0" t="n">
        <v>1.1464</v>
      </c>
      <c r="CC5260" s="0" t="n">
        <v>0.79274</v>
      </c>
      <c r="CH5260" s="0" t="n">
        <v>1.3913</v>
      </c>
      <c r="CO5260" s="0" t="n">
        <v>1.4258</v>
      </c>
      <c r="CP5260" s="0" t="n">
        <v>1.3128</v>
      </c>
      <c r="CU5260" s="0" t="n">
        <v>1.1764</v>
      </c>
      <c r="CW5260" s="0" t="n">
        <v>1.1439</v>
      </c>
      <c r="CX5260" s="0" t="n">
        <v>1.1311</v>
      </c>
      <c r="DD5260" s="0" t="n">
        <v>1.3212</v>
      </c>
      <c r="DK5260" s="0" t="n">
        <v>1.0105</v>
      </c>
      <c r="DU5260" s="0" t="n">
        <v>1.1323</v>
      </c>
      <c r="DW5260" s="0" t="n">
        <v>1.2398</v>
      </c>
      <c r="DY5260" s="0" t="n">
        <v>1.2288</v>
      </c>
      <c r="EA5260" s="0" t="e">
        <f aca="false">#DIV/0!</f>
        <v>#DIV/0!</v>
      </c>
      <c r="EB5260" s="0" t="n">
        <v>1.20866666666667</v>
      </c>
      <c r="EC5260" s="0" t="n">
        <v>1.2062</v>
      </c>
      <c r="ED5260" s="0" t="n">
        <v>1.2112</v>
      </c>
      <c r="EE5260" s="0" t="n">
        <v>1.185</v>
      </c>
      <c r="EF5260" s="0" t="n">
        <v>1.3699</v>
      </c>
      <c r="EG5260" s="0" t="n">
        <v>1.09705</v>
      </c>
      <c r="EH5260" s="0" t="n">
        <v>1.3878</v>
      </c>
    </row>
    <row r="5261" customFormat="false" ht="14" hidden="false" customHeight="false" outlineLevel="0" collapsed="false">
      <c r="A5261" s="0" t="s">
        <v>24282</v>
      </c>
      <c r="B5261" s="0" t="s">
        <v>24309</v>
      </c>
      <c r="C5261" s="0" t="s">
        <v>24260</v>
      </c>
      <c r="D5261" s="0" t="s">
        <v>24261</v>
      </c>
      <c r="E5261" s="0" t="s">
        <v>24262</v>
      </c>
      <c r="F5261" s="0" t="n">
        <v>0.56276</v>
      </c>
      <c r="G5261" s="0" t="n">
        <v>1.53934</v>
      </c>
      <c r="H5261" s="3" t="n">
        <v>5.4445E-011</v>
      </c>
      <c r="I5261" s="0" t="n">
        <v>99.838</v>
      </c>
      <c r="J5261" s="0" t="n">
        <v>79.28</v>
      </c>
      <c r="K5261" s="0" t="n">
        <v>99.838</v>
      </c>
      <c r="L5261" s="0" t="s">
        <v>142</v>
      </c>
      <c r="M5261" s="0" t="s">
        <v>24310</v>
      </c>
      <c r="N5261" s="0" t="s">
        <v>144</v>
      </c>
      <c r="O5261" s="0" t="s">
        <v>324</v>
      </c>
      <c r="P5261" s="0" t="s">
        <v>24311</v>
      </c>
      <c r="Q5261" s="0" t="s">
        <v>24312</v>
      </c>
      <c r="R5261" s="0" t="n">
        <v>9</v>
      </c>
      <c r="AG5261" s="0" t="n">
        <v>1.4203</v>
      </c>
      <c r="CL5261" s="0" t="n">
        <v>1.3762</v>
      </c>
      <c r="EA5261" s="0" t="e">
        <f aca="false">#DIV/0!</f>
        <v>#DIV/0!</v>
      </c>
      <c r="EB5261" s="0" t="e">
        <f aca="false">#DIV/0!</f>
        <v>#DIV/0!</v>
      </c>
      <c r="EC5261" s="0" t="e">
        <f aca="false">#DIV/0!</f>
        <v>#DIV/0!</v>
      </c>
      <c r="ED5261" s="0" t="e">
        <f aca="false">#DIV/0!</f>
        <v>#DIV/0!</v>
      </c>
      <c r="EE5261" s="0" t="e">
        <f aca="false">#DIV/0!</f>
        <v>#DIV/0!</v>
      </c>
      <c r="EF5261" s="0" t="e">
        <f aca="false">#DIV/0!</f>
        <v>#DIV/0!</v>
      </c>
      <c r="EG5261" s="0" t="n">
        <v>1.4203</v>
      </c>
      <c r="EH5261" s="0" t="e">
        <f aca="false">#DIV/0!</f>
        <v>#DIV/0!</v>
      </c>
    </row>
    <row r="5262" customFormat="false" ht="14" hidden="false" customHeight="false" outlineLevel="0" collapsed="false">
      <c r="A5262" s="0" t="s">
        <v>24282</v>
      </c>
      <c r="B5262" s="0" t="s">
        <v>24313</v>
      </c>
      <c r="C5262" s="0" t="s">
        <v>24260</v>
      </c>
      <c r="D5262" s="0" t="s">
        <v>24261</v>
      </c>
      <c r="E5262" s="0" t="s">
        <v>24262</v>
      </c>
      <c r="F5262" s="0" t="n">
        <v>0.850592</v>
      </c>
      <c r="G5262" s="0" t="n">
        <v>9.49659</v>
      </c>
      <c r="H5262" s="3" t="n">
        <v>1.77787E-007</v>
      </c>
      <c r="I5262" s="0" t="n">
        <v>83.992</v>
      </c>
      <c r="J5262" s="0" t="n">
        <v>68.929</v>
      </c>
      <c r="K5262" s="0" t="n">
        <v>42.319</v>
      </c>
      <c r="L5262" s="0" t="s">
        <v>142</v>
      </c>
      <c r="M5262" s="0" t="s">
        <v>24314</v>
      </c>
      <c r="N5262" s="0" t="s">
        <v>144</v>
      </c>
      <c r="O5262" s="0" t="s">
        <v>898</v>
      </c>
      <c r="P5262" s="0" t="s">
        <v>24315</v>
      </c>
      <c r="Q5262" s="0" t="s">
        <v>24316</v>
      </c>
      <c r="R5262" s="0" t="n">
        <v>10</v>
      </c>
      <c r="X5262" s="0" t="n">
        <v>1.1236</v>
      </c>
      <c r="Y5262" s="0" t="n">
        <v>1.1956</v>
      </c>
      <c r="AA5262" s="0" t="n">
        <v>1.3415</v>
      </c>
      <c r="AL5262" s="0" t="n">
        <v>1.0843</v>
      </c>
      <c r="AP5262" s="0" t="n">
        <v>1.1895</v>
      </c>
      <c r="AQ5262" s="0" t="n">
        <v>1.1789</v>
      </c>
      <c r="AT5262" s="0" t="n">
        <v>1.2478</v>
      </c>
      <c r="AU5262" s="0" t="n">
        <v>1.2717</v>
      </c>
      <c r="BD5262" s="0" t="n">
        <v>1.4116</v>
      </c>
      <c r="BH5262" s="0" t="n">
        <v>1.0809</v>
      </c>
      <c r="BT5262" s="0" t="n">
        <v>1.0775</v>
      </c>
      <c r="CS5262" s="0" t="n">
        <v>1.5033</v>
      </c>
      <c r="DI5262" s="0" t="n">
        <v>1.2702</v>
      </c>
      <c r="EA5262" s="0" t="n">
        <v>1.2602</v>
      </c>
      <c r="EB5262" s="0" t="n">
        <v>1.0809</v>
      </c>
      <c r="EC5262" s="0" t="e">
        <f aca="false">#DIV/0!</f>
        <v>#DIV/0!</v>
      </c>
      <c r="ED5262" s="0" t="n">
        <v>1.16605</v>
      </c>
      <c r="EE5262" s="0" t="n">
        <v>1.2717</v>
      </c>
      <c r="EF5262" s="0" t="n">
        <v>1.2676</v>
      </c>
      <c r="EG5262" s="0" t="n">
        <v>1.1956</v>
      </c>
      <c r="EH5262" s="0" t="n">
        <v>1.1895</v>
      </c>
    </row>
    <row r="5263" customFormat="false" ht="14" hidden="false" customHeight="false" outlineLevel="0" collapsed="false">
      <c r="A5263" s="0" t="s">
        <v>24282</v>
      </c>
      <c r="B5263" s="0" t="s">
        <v>24317</v>
      </c>
      <c r="C5263" s="0" t="s">
        <v>24260</v>
      </c>
      <c r="D5263" s="0" t="s">
        <v>24261</v>
      </c>
      <c r="E5263" s="0" t="s">
        <v>24262</v>
      </c>
      <c r="F5263" s="0" t="n">
        <v>0.999583</v>
      </c>
      <c r="G5263" s="0" t="n">
        <v>33.7926</v>
      </c>
      <c r="H5263" s="0" t="n">
        <v>0.0026074</v>
      </c>
      <c r="I5263" s="0" t="n">
        <v>95.775</v>
      </c>
      <c r="J5263" s="0" t="n">
        <v>52.14</v>
      </c>
      <c r="K5263" s="0" t="n">
        <v>86.882</v>
      </c>
      <c r="L5263" s="0" t="s">
        <v>142</v>
      </c>
      <c r="M5263" s="0" t="s">
        <v>24318</v>
      </c>
      <c r="N5263" s="0" t="s">
        <v>144</v>
      </c>
      <c r="O5263" s="0" t="s">
        <v>2998</v>
      </c>
      <c r="P5263" s="0" t="s">
        <v>24319</v>
      </c>
      <c r="Q5263" s="0" t="s">
        <v>24320</v>
      </c>
      <c r="R5263" s="0" t="n">
        <v>3</v>
      </c>
      <c r="S5263" s="0" t="n">
        <v>0.99268</v>
      </c>
      <c r="U5263" s="0" t="n">
        <v>1.2466</v>
      </c>
      <c r="V5263" s="0" t="n">
        <v>0.9122</v>
      </c>
      <c r="W5263" s="0" t="n">
        <v>1.0669</v>
      </c>
      <c r="X5263" s="0" t="n">
        <v>0.9295</v>
      </c>
      <c r="Y5263" s="0" t="n">
        <v>1.1832</v>
      </c>
      <c r="Z5263" s="0" t="n">
        <v>0.80787</v>
      </c>
      <c r="CU5263" s="0" t="n">
        <v>1.1239</v>
      </c>
      <c r="CW5263" s="0" t="n">
        <v>0.77932</v>
      </c>
      <c r="CX5263" s="0" t="n">
        <v>1.2504</v>
      </c>
      <c r="CY5263" s="0" t="n">
        <v>0.95498</v>
      </c>
      <c r="CZ5263" s="0" t="n">
        <v>1.1223</v>
      </c>
      <c r="DB5263" s="0" t="n">
        <v>0.69697</v>
      </c>
      <c r="EA5263" s="0" t="n">
        <v>0.99268</v>
      </c>
      <c r="EB5263" s="0" t="e">
        <f aca="false">#DIV/0!</f>
        <v>#DIV/0!</v>
      </c>
      <c r="EC5263" s="0" t="n">
        <v>1.2466</v>
      </c>
      <c r="ED5263" s="0" t="n">
        <v>0.9122</v>
      </c>
      <c r="EE5263" s="0" t="n">
        <v>1.0669</v>
      </c>
      <c r="EF5263" s="0" t="n">
        <v>0.9295</v>
      </c>
      <c r="EG5263" s="0" t="n">
        <v>1.1832</v>
      </c>
      <c r="EH5263" s="0" t="n">
        <v>0.80787</v>
      </c>
    </row>
    <row r="5264" customFormat="false" ht="14" hidden="false" customHeight="false" outlineLevel="0" collapsed="false">
      <c r="A5264" s="0" t="s">
        <v>24321</v>
      </c>
      <c r="B5264" s="0" t="s">
        <v>24322</v>
      </c>
      <c r="C5264" s="0" t="s">
        <v>24260</v>
      </c>
      <c r="D5264" s="0" t="s">
        <v>24261</v>
      </c>
      <c r="E5264" s="0" t="s">
        <v>24262</v>
      </c>
      <c r="F5264" s="0" t="n">
        <v>0.976023</v>
      </c>
      <c r="G5264" s="0" t="n">
        <v>16.1192</v>
      </c>
      <c r="H5264" s="3" t="n">
        <v>3.85557E-009</v>
      </c>
      <c r="I5264" s="0" t="n">
        <v>165.63</v>
      </c>
      <c r="J5264" s="0" t="n">
        <v>138.2</v>
      </c>
      <c r="K5264" s="0" t="n">
        <v>116.51</v>
      </c>
      <c r="L5264" s="0" t="s">
        <v>142</v>
      </c>
      <c r="M5264" s="0" t="s">
        <v>24323</v>
      </c>
      <c r="N5264" s="0" t="s">
        <v>144</v>
      </c>
      <c r="O5264" s="0" t="s">
        <v>1453</v>
      </c>
      <c r="P5264" s="0" t="s">
        <v>24324</v>
      </c>
      <c r="Q5264" s="0" t="s">
        <v>24325</v>
      </c>
      <c r="R5264" s="0" t="n">
        <v>7</v>
      </c>
      <c r="T5264" s="0" t="n">
        <v>1.1388</v>
      </c>
      <c r="V5264" s="0" t="n">
        <v>1.1398</v>
      </c>
      <c r="X5264" s="0" t="n">
        <v>0.97118</v>
      </c>
      <c r="Y5264" s="0" t="n">
        <v>0.96775</v>
      </c>
      <c r="Z5264" s="0" t="n">
        <v>0.89811</v>
      </c>
      <c r="AA5264" s="0" t="n">
        <v>1.253</v>
      </c>
      <c r="AD5264" s="0" t="n">
        <v>1.1117</v>
      </c>
      <c r="AI5264" s="0" t="n">
        <v>1.1444</v>
      </c>
      <c r="AL5264" s="0" t="n">
        <v>1.122</v>
      </c>
      <c r="AO5264" s="0" t="n">
        <v>0.97462</v>
      </c>
      <c r="AP5264" s="0" t="n">
        <v>0.93923</v>
      </c>
      <c r="AR5264" s="0" t="n">
        <v>1.1498</v>
      </c>
      <c r="AS5264" s="0" t="n">
        <v>1.3265</v>
      </c>
      <c r="AT5264" s="0" t="n">
        <v>1.2637</v>
      </c>
      <c r="AU5264" s="0" t="n">
        <v>1.1927</v>
      </c>
      <c r="BC5264" s="0" t="n">
        <v>1.1533</v>
      </c>
      <c r="BK5264" s="0" t="n">
        <v>0.97179</v>
      </c>
      <c r="BL5264" s="0" t="n">
        <v>0.9652</v>
      </c>
      <c r="BM5264" s="0" t="n">
        <v>0.92872</v>
      </c>
      <c r="BN5264" s="0" t="n">
        <v>0.77057</v>
      </c>
      <c r="BV5264" s="0" t="n">
        <v>0.70239</v>
      </c>
      <c r="BX5264" s="0" t="n">
        <v>1.0735</v>
      </c>
      <c r="CA5264" s="0" t="n">
        <v>1.2236</v>
      </c>
      <c r="CF5264" s="0" t="n">
        <v>1.0961</v>
      </c>
      <c r="CH5264" s="0" t="n">
        <v>0.94156</v>
      </c>
      <c r="CL5264" s="0" t="n">
        <v>0.90611</v>
      </c>
      <c r="CM5264" s="0" t="n">
        <v>1.0682</v>
      </c>
      <c r="CO5264" s="0" t="n">
        <v>1.0806</v>
      </c>
      <c r="CQ5264" s="0" t="n">
        <v>0.96024</v>
      </c>
      <c r="CU5264" s="0" t="n">
        <v>0.99075</v>
      </c>
      <c r="CV5264" s="0" t="n">
        <v>1.0201</v>
      </c>
      <c r="CW5264" s="0" t="n">
        <v>1.0046</v>
      </c>
      <c r="CZ5264" s="0" t="n">
        <v>1.092</v>
      </c>
      <c r="DA5264" s="0" t="n">
        <v>1.0194</v>
      </c>
      <c r="DB5264" s="0" t="n">
        <v>1.0546</v>
      </c>
      <c r="DC5264" s="0" t="n">
        <v>1.1886</v>
      </c>
      <c r="DD5264" s="0" t="n">
        <v>1.1199</v>
      </c>
      <c r="DE5264" s="0" t="n">
        <v>1.0746</v>
      </c>
      <c r="DF5264" s="0" t="n">
        <v>1.02</v>
      </c>
      <c r="DH5264" s="0" t="n">
        <v>1.0268</v>
      </c>
      <c r="DJ5264" s="0" t="n">
        <v>1.318</v>
      </c>
      <c r="DK5264" s="0" t="n">
        <v>1.0844</v>
      </c>
      <c r="DM5264" s="0" t="n">
        <v>1.0616</v>
      </c>
      <c r="DO5264" s="0" t="n">
        <v>1.1715</v>
      </c>
      <c r="DP5264" s="0" t="n">
        <v>1.0341</v>
      </c>
      <c r="DQ5264" s="0" t="n">
        <v>0.94361</v>
      </c>
      <c r="DS5264" s="0" t="n">
        <v>1.1017</v>
      </c>
      <c r="DU5264" s="0" t="n">
        <v>1.159</v>
      </c>
      <c r="DW5264" s="0" t="n">
        <v>1.1341</v>
      </c>
      <c r="DX5264" s="0" t="n">
        <v>1.1787</v>
      </c>
      <c r="EA5264" s="0" t="n">
        <v>1.1987</v>
      </c>
      <c r="EB5264" s="0" t="n">
        <v>1.1443</v>
      </c>
      <c r="EC5264" s="0" t="n">
        <v>1.3265</v>
      </c>
      <c r="ED5264" s="0" t="n">
        <v>1.1593</v>
      </c>
      <c r="EE5264" s="0" t="n">
        <v>1.10593</v>
      </c>
      <c r="EF5264" s="0" t="n">
        <v>0.96819</v>
      </c>
      <c r="EG5264" s="0" t="n">
        <v>0.95703</v>
      </c>
      <c r="EH5264" s="0" t="n">
        <v>0.869303333333333</v>
      </c>
    </row>
    <row r="5265" customFormat="false" ht="14" hidden="false" customHeight="false" outlineLevel="0" collapsed="false">
      <c r="A5265" s="0" t="s">
        <v>24321</v>
      </c>
      <c r="B5265" s="0" t="s">
        <v>1384</v>
      </c>
      <c r="C5265" s="0" t="s">
        <v>24260</v>
      </c>
      <c r="D5265" s="0" t="s">
        <v>24261</v>
      </c>
      <c r="E5265" s="0" t="s">
        <v>24262</v>
      </c>
      <c r="F5265" s="0" t="n">
        <v>0.999898</v>
      </c>
      <c r="G5265" s="0" t="n">
        <v>39.9645</v>
      </c>
      <c r="H5265" s="3" t="n">
        <v>2.21975E-009</v>
      </c>
      <c r="I5265" s="0" t="n">
        <v>221.59</v>
      </c>
      <c r="J5265" s="0" t="n">
        <v>182.8</v>
      </c>
      <c r="K5265" s="0" t="n">
        <v>81.789</v>
      </c>
      <c r="L5265" s="0" t="s">
        <v>142</v>
      </c>
      <c r="M5265" s="0" t="s">
        <v>24326</v>
      </c>
      <c r="N5265" s="0" t="s">
        <v>144</v>
      </c>
      <c r="O5265" s="0" t="s">
        <v>698</v>
      </c>
      <c r="P5265" s="0" t="s">
        <v>24327</v>
      </c>
      <c r="Q5265" s="0" t="s">
        <v>24328</v>
      </c>
      <c r="R5265" s="0" t="n">
        <v>9</v>
      </c>
      <c r="S5265" s="0" t="n">
        <v>0.9191</v>
      </c>
      <c r="T5265" s="0" t="n">
        <v>0.93391</v>
      </c>
      <c r="U5265" s="0" t="n">
        <v>1.0425</v>
      </c>
      <c r="V5265" s="0" t="n">
        <v>1.0726</v>
      </c>
      <c r="W5265" s="0" t="n">
        <v>0.95823</v>
      </c>
      <c r="X5265" s="0" t="n">
        <v>0.82809</v>
      </c>
      <c r="Y5265" s="0" t="n">
        <v>0.79186</v>
      </c>
      <c r="Z5265" s="0" t="n">
        <v>0.77212</v>
      </c>
      <c r="AC5265" s="0" t="n">
        <v>1.0998</v>
      </c>
      <c r="AD5265" s="0" t="n">
        <v>1.1117</v>
      </c>
      <c r="AE5265" s="0" t="n">
        <v>1.031</v>
      </c>
      <c r="AG5265" s="0" t="n">
        <v>1.0197</v>
      </c>
      <c r="AH5265" s="0" t="n">
        <v>0.88406</v>
      </c>
      <c r="AJ5265" s="0" t="n">
        <v>1.1443</v>
      </c>
      <c r="AK5265" s="0" t="n">
        <v>1.1762</v>
      </c>
      <c r="AM5265" s="0" t="n">
        <v>1.1102</v>
      </c>
      <c r="AN5265" s="0" t="n">
        <v>1.0471</v>
      </c>
      <c r="AR5265" s="0" t="n">
        <v>1.1498</v>
      </c>
      <c r="AS5265" s="0" t="n">
        <v>1.3265</v>
      </c>
      <c r="AT5265" s="0" t="n">
        <v>1.2637</v>
      </c>
      <c r="AU5265" s="0" t="n">
        <v>1.1927</v>
      </c>
      <c r="AV5265" s="0" t="n">
        <v>1.0455</v>
      </c>
      <c r="AX5265" s="0" t="n">
        <v>0.90007</v>
      </c>
      <c r="AY5265" s="0" t="n">
        <v>1.1814</v>
      </c>
      <c r="AZ5265" s="0" t="n">
        <v>1.2199</v>
      </c>
      <c r="BA5265" s="0" t="n">
        <v>1.2342</v>
      </c>
      <c r="BD5265" s="0" t="n">
        <v>1.3407</v>
      </c>
      <c r="BE5265" s="0" t="n">
        <v>1.0877</v>
      </c>
      <c r="BF5265" s="0" t="n">
        <v>1.056</v>
      </c>
      <c r="BG5265" s="0" t="n">
        <v>0.88933</v>
      </c>
      <c r="BI5265" s="0" t="n">
        <v>1.0641</v>
      </c>
      <c r="BO5265" s="0" t="n">
        <v>1.0948</v>
      </c>
      <c r="BP5265" s="0" t="n">
        <v>0.98328</v>
      </c>
      <c r="BQ5265" s="0" t="n">
        <v>1.2242</v>
      </c>
      <c r="BR5265" s="0" t="n">
        <v>1.091</v>
      </c>
      <c r="BS5265" s="0" t="n">
        <v>0.96412</v>
      </c>
      <c r="BT5265" s="0" t="n">
        <v>0.93113</v>
      </c>
      <c r="BW5265" s="0" t="n">
        <v>0.91219</v>
      </c>
      <c r="BX5265" s="0" t="n">
        <v>1.2765</v>
      </c>
      <c r="BY5265" s="0" t="n">
        <v>1.0228</v>
      </c>
      <c r="BZ5265" s="0" t="n">
        <v>1.0904</v>
      </c>
      <c r="CA5265" s="0" t="n">
        <v>1.2236</v>
      </c>
      <c r="CB5265" s="0" t="n">
        <v>1.299</v>
      </c>
      <c r="CC5265" s="0" t="n">
        <v>0.78643</v>
      </c>
      <c r="CD5265" s="0" t="n">
        <v>0.64798</v>
      </c>
      <c r="CE5265" s="0" t="n">
        <v>1.1123</v>
      </c>
      <c r="CG5265" s="0" t="n">
        <v>1.0524</v>
      </c>
      <c r="CI5265" s="0" t="n">
        <v>1.0707</v>
      </c>
      <c r="CJ5265" s="0" t="n">
        <v>0.99921</v>
      </c>
      <c r="CK5265" s="0" t="n">
        <v>0.89043</v>
      </c>
      <c r="CM5265" s="0" t="n">
        <v>1.1844</v>
      </c>
      <c r="CN5265" s="0" t="n">
        <v>1.1545</v>
      </c>
      <c r="CO5265" s="0" t="n">
        <v>0.91027</v>
      </c>
      <c r="CP5265" s="0" t="n">
        <v>1.1276</v>
      </c>
      <c r="CQ5265" s="0" t="n">
        <v>1.0707</v>
      </c>
      <c r="CR5265" s="0" t="n">
        <v>0.85953</v>
      </c>
      <c r="CS5265" s="0" t="n">
        <v>0.97023</v>
      </c>
      <c r="CT5265" s="0" t="n">
        <v>0.89588</v>
      </c>
      <c r="CU5265" s="0" t="n">
        <v>0.94963</v>
      </c>
      <c r="CV5265" s="0" t="n">
        <v>1.101</v>
      </c>
      <c r="CW5265" s="0" t="n">
        <v>0.6686</v>
      </c>
      <c r="CX5265" s="0" t="n">
        <v>0.78272</v>
      </c>
      <c r="CY5265" s="0" t="n">
        <v>1.198</v>
      </c>
      <c r="CZ5265" s="0" t="n">
        <v>0.88276</v>
      </c>
      <c r="DA5265" s="0" t="n">
        <v>0.72198</v>
      </c>
      <c r="DG5265" s="0" t="n">
        <v>1.0739</v>
      </c>
      <c r="DI5265" s="0" t="n">
        <v>1.123</v>
      </c>
      <c r="DL5265" s="0" t="n">
        <v>1.0894</v>
      </c>
      <c r="DM5265" s="0" t="n">
        <v>1.0616</v>
      </c>
      <c r="DN5265" s="0" t="n">
        <v>1.0609</v>
      </c>
      <c r="DO5265" s="0" t="n">
        <v>1.1715</v>
      </c>
      <c r="DP5265" s="0" t="n">
        <v>1.0341</v>
      </c>
      <c r="DR5265" s="0" t="n">
        <v>1.1288</v>
      </c>
      <c r="DT5265" s="0" t="n">
        <v>1.2753</v>
      </c>
      <c r="DW5265" s="0" t="n">
        <v>1.1341</v>
      </c>
      <c r="DX5265" s="0" t="n">
        <v>1.1787</v>
      </c>
      <c r="DY5265" s="0" t="n">
        <v>1.1982</v>
      </c>
      <c r="DZ5265" s="0" t="n">
        <v>1.1894</v>
      </c>
      <c r="EA5265" s="0" t="n">
        <v>0.99661</v>
      </c>
      <c r="EB5265" s="0" t="n">
        <v>1.1119775</v>
      </c>
      <c r="EC5265" s="0" t="n">
        <v>1.15721666666667</v>
      </c>
      <c r="ED5265" s="0" t="n">
        <v>1.14933333333333</v>
      </c>
      <c r="EE5265" s="0" t="n">
        <v>1.0730325</v>
      </c>
      <c r="EF5265" s="0" t="n">
        <v>1.0653475</v>
      </c>
      <c r="EG5265" s="0" t="n">
        <v>0.96642</v>
      </c>
      <c r="EH5265" s="0" t="n">
        <v>0.9030625</v>
      </c>
    </row>
    <row r="5266" customFormat="false" ht="14" hidden="false" customHeight="false" outlineLevel="0" collapsed="false">
      <c r="A5266" s="0" t="s">
        <v>24321</v>
      </c>
      <c r="B5266" s="0" t="s">
        <v>18845</v>
      </c>
      <c r="C5266" s="0" t="s">
        <v>24260</v>
      </c>
      <c r="D5266" s="0" t="s">
        <v>24261</v>
      </c>
      <c r="E5266" s="0" t="s">
        <v>24262</v>
      </c>
      <c r="F5266" s="0" t="n">
        <v>1</v>
      </c>
      <c r="G5266" s="0" t="n">
        <v>70.7174</v>
      </c>
      <c r="H5266" s="0" t="n">
        <v>0.000306351</v>
      </c>
      <c r="I5266" s="0" t="n">
        <v>175.91</v>
      </c>
      <c r="J5266" s="0" t="n">
        <v>141.47</v>
      </c>
      <c r="K5266" s="0" t="n">
        <v>175.91</v>
      </c>
      <c r="L5266" s="0" t="s">
        <v>142</v>
      </c>
      <c r="M5266" s="0" t="s">
        <v>24329</v>
      </c>
      <c r="N5266" s="0" t="s">
        <v>144</v>
      </c>
      <c r="O5266" s="0" t="s">
        <v>363</v>
      </c>
      <c r="P5266" s="0" t="s">
        <v>24330</v>
      </c>
      <c r="Q5266" s="0" t="s">
        <v>24331</v>
      </c>
      <c r="R5266" s="0" t="n">
        <v>3</v>
      </c>
      <c r="AA5266" s="0" t="n">
        <v>1.3922</v>
      </c>
      <c r="AB5266" s="0" t="n">
        <v>1.2571</v>
      </c>
      <c r="AC5266" s="0" t="n">
        <v>1.1666</v>
      </c>
      <c r="AD5266" s="0" t="n">
        <v>1.1455</v>
      </c>
      <c r="AE5266" s="0" t="n">
        <v>1.1368</v>
      </c>
      <c r="AF5266" s="0" t="n">
        <v>1.1037</v>
      </c>
      <c r="AG5266" s="0" t="n">
        <v>1.3115</v>
      </c>
      <c r="AH5266" s="0" t="n">
        <v>1.3167</v>
      </c>
      <c r="AI5266" s="0" t="n">
        <v>1.3687</v>
      </c>
      <c r="AJ5266" s="0" t="n">
        <v>1.3234</v>
      </c>
      <c r="AK5266" s="0" t="n">
        <v>1.2509</v>
      </c>
      <c r="AL5266" s="0" t="n">
        <v>1.6258</v>
      </c>
      <c r="AM5266" s="0" t="n">
        <v>1.4074</v>
      </c>
      <c r="AN5266" s="0" t="n">
        <v>1.3495</v>
      </c>
      <c r="AO5266" s="0" t="n">
        <v>1.3761</v>
      </c>
      <c r="AP5266" s="0" t="n">
        <v>1.1141</v>
      </c>
      <c r="AQ5266" s="0" t="n">
        <v>0.92673</v>
      </c>
      <c r="AR5266" s="0" t="n">
        <v>0.54128</v>
      </c>
      <c r="AT5266" s="0" t="n">
        <v>1.3243</v>
      </c>
      <c r="AU5266" s="0" t="n">
        <v>1.122</v>
      </c>
      <c r="AX5266" s="0" t="n">
        <v>1.1069</v>
      </c>
      <c r="BA5266" s="0" t="n">
        <v>0.78584</v>
      </c>
      <c r="BE5266" s="0" t="n">
        <v>1.0994</v>
      </c>
      <c r="BF5266" s="0" t="n">
        <v>1.0902</v>
      </c>
      <c r="BG5266" s="0" t="n">
        <v>0.85794</v>
      </c>
      <c r="BH5266" s="0" t="n">
        <v>1.0261</v>
      </c>
      <c r="BI5266" s="0" t="n">
        <v>1.1196</v>
      </c>
      <c r="BJ5266" s="0" t="n">
        <v>1.1828</v>
      </c>
      <c r="BK5266" s="0" t="n">
        <v>1.0794</v>
      </c>
      <c r="BS5266" s="0" t="n">
        <v>1.2426</v>
      </c>
      <c r="BT5266" s="0" t="n">
        <v>1.0567</v>
      </c>
      <c r="BU5266" s="0" t="n">
        <v>0.77836</v>
      </c>
      <c r="BV5266" s="0" t="n">
        <v>1.0332</v>
      </c>
      <c r="CE5266" s="0" t="n">
        <v>1.088</v>
      </c>
      <c r="CF5266" s="0" t="n">
        <v>1.0923</v>
      </c>
      <c r="CG5266" s="0" t="n">
        <v>1.0685</v>
      </c>
      <c r="CH5266" s="0" t="n">
        <v>1.0591</v>
      </c>
      <c r="CI5266" s="0" t="n">
        <v>1.005</v>
      </c>
      <c r="CJ5266" s="0" t="n">
        <v>1.1639</v>
      </c>
      <c r="CK5266" s="0" t="n">
        <v>1.1572</v>
      </c>
      <c r="CL5266" s="0" t="n">
        <v>1.2108</v>
      </c>
      <c r="CT5266" s="0" t="n">
        <v>1.1188</v>
      </c>
      <c r="DC5266" s="0" t="n">
        <v>1.2576</v>
      </c>
      <c r="DD5266" s="0" t="n">
        <v>1.0937</v>
      </c>
      <c r="DE5266" s="0" t="n">
        <v>1.1579</v>
      </c>
      <c r="DF5266" s="0" t="n">
        <v>1.1905</v>
      </c>
      <c r="DG5266" s="0" t="n">
        <v>1.0335</v>
      </c>
      <c r="DH5266" s="0" t="n">
        <v>1.1206</v>
      </c>
      <c r="DI5266" s="0" t="n">
        <v>1.1092</v>
      </c>
      <c r="DJ5266" s="0" t="n">
        <v>1.2734</v>
      </c>
      <c r="DL5266" s="0" t="n">
        <v>1.5015</v>
      </c>
      <c r="DM5266" s="0" t="n">
        <v>1.42</v>
      </c>
      <c r="DN5266" s="0" t="n">
        <v>1.4745</v>
      </c>
      <c r="DO5266" s="0" t="n">
        <v>1.2636</v>
      </c>
      <c r="DP5266" s="0" t="n">
        <v>1.2373</v>
      </c>
      <c r="DQ5266" s="0" t="n">
        <v>1.6586</v>
      </c>
      <c r="DT5266" s="0" t="n">
        <v>1.0939</v>
      </c>
      <c r="DV5266" s="0" t="n">
        <v>1.1254</v>
      </c>
      <c r="DY5266" s="0" t="n">
        <v>0.95537</v>
      </c>
      <c r="DZ5266" s="0" t="n">
        <v>1.3511</v>
      </c>
      <c r="EA5266" s="0" t="n">
        <v>1.1363925</v>
      </c>
      <c r="EB5266" s="0" t="n">
        <v>1.03697</v>
      </c>
      <c r="EC5266" s="0" t="n">
        <v>1.080735</v>
      </c>
      <c r="ED5266" s="0" t="n">
        <v>1.3196</v>
      </c>
      <c r="EE5266" s="0" t="n">
        <v>1.1864</v>
      </c>
      <c r="EF5266" s="0" t="n">
        <v>1.2266</v>
      </c>
      <c r="EG5266" s="0" t="n">
        <v>1.26233333333333</v>
      </c>
      <c r="EH5266" s="0" t="n">
        <v>1.156975</v>
      </c>
    </row>
    <row r="5267" customFormat="false" ht="14" hidden="false" customHeight="false" outlineLevel="0" collapsed="false">
      <c r="A5267" s="0" t="s">
        <v>24282</v>
      </c>
      <c r="B5267" s="0" t="s">
        <v>24332</v>
      </c>
      <c r="C5267" s="0" t="s">
        <v>24260</v>
      </c>
      <c r="D5267" s="0" t="s">
        <v>24261</v>
      </c>
      <c r="E5267" s="0" t="s">
        <v>24262</v>
      </c>
      <c r="F5267" s="0" t="n">
        <v>0.999999</v>
      </c>
      <c r="G5267" s="0" t="n">
        <v>59.5766</v>
      </c>
      <c r="H5267" s="0" t="n">
        <v>0.000227195</v>
      </c>
      <c r="I5267" s="0" t="n">
        <v>149.57</v>
      </c>
      <c r="J5267" s="0" t="n">
        <v>98.496</v>
      </c>
      <c r="K5267" s="0" t="n">
        <v>149.57</v>
      </c>
      <c r="L5267" s="0" t="s">
        <v>142</v>
      </c>
      <c r="M5267" s="0" t="s">
        <v>24333</v>
      </c>
      <c r="N5267" s="0" t="s">
        <v>812</v>
      </c>
      <c r="O5267" s="0" t="s">
        <v>1480</v>
      </c>
      <c r="P5267" s="0" t="s">
        <v>24334</v>
      </c>
      <c r="Q5267" s="0" t="s">
        <v>24335</v>
      </c>
      <c r="R5267" s="0" t="n">
        <v>1</v>
      </c>
      <c r="AA5267" s="0" t="n">
        <v>1.1135</v>
      </c>
      <c r="AD5267" s="0" t="n">
        <v>0.91579</v>
      </c>
      <c r="AF5267" s="0" t="n">
        <v>1.0991</v>
      </c>
      <c r="AG5267" s="0" t="n">
        <v>1.0049</v>
      </c>
      <c r="AZ5267" s="0" t="n">
        <v>0.96694</v>
      </c>
      <c r="BB5267" s="0" t="n">
        <v>0.95985</v>
      </c>
      <c r="BC5267" s="0" t="n">
        <v>1.0663</v>
      </c>
      <c r="BD5267" s="0" t="n">
        <v>0.99333</v>
      </c>
      <c r="BE5267" s="0" t="n">
        <v>1.0592</v>
      </c>
      <c r="BF5267" s="0" t="n">
        <v>1.0189</v>
      </c>
      <c r="BG5267" s="0" t="n">
        <v>0.46228</v>
      </c>
      <c r="BH5267" s="0" t="n">
        <v>0.89023</v>
      </c>
      <c r="BJ5267" s="0" t="n">
        <v>0.97762</v>
      </c>
      <c r="BK5267" s="0" t="n">
        <v>0.83206</v>
      </c>
      <c r="BL5267" s="0" t="n">
        <v>0.76168</v>
      </c>
      <c r="BN5267" s="0" t="n">
        <v>0.87637</v>
      </c>
      <c r="BO5267" s="0" t="n">
        <v>1.247</v>
      </c>
      <c r="BP5267" s="0" t="n">
        <v>0.86251</v>
      </c>
      <c r="BR5267" s="0" t="n">
        <v>1.1042</v>
      </c>
      <c r="BS5267" s="0" t="n">
        <v>0.87093</v>
      </c>
      <c r="BT5267" s="0" t="n">
        <v>0.77172</v>
      </c>
      <c r="BU5267" s="0" t="n">
        <v>0.42286</v>
      </c>
      <c r="BW5267" s="0" t="n">
        <v>0.90175</v>
      </c>
      <c r="BY5267" s="0" t="n">
        <v>0.89875</v>
      </c>
      <c r="BZ5267" s="0" t="n">
        <v>0.83187</v>
      </c>
      <c r="CA5267" s="0" t="n">
        <v>1.0094</v>
      </c>
      <c r="CF5267" s="0" t="n">
        <v>1.17</v>
      </c>
      <c r="CG5267" s="0" t="n">
        <v>0.85855</v>
      </c>
      <c r="CH5267" s="0" t="n">
        <v>0.87524</v>
      </c>
      <c r="CI5267" s="0" t="n">
        <v>0.86696</v>
      </c>
      <c r="CJ5267" s="0" t="n">
        <v>0.97134</v>
      </c>
      <c r="CK5267" s="0" t="n">
        <v>1.0095</v>
      </c>
      <c r="CM5267" s="0" t="n">
        <v>0.74323</v>
      </c>
      <c r="CN5267" s="0" t="n">
        <v>0.77925</v>
      </c>
      <c r="CP5267" s="0" t="n">
        <v>1.0851</v>
      </c>
      <c r="CR5267" s="0" t="n">
        <v>0.66703</v>
      </c>
      <c r="CS5267" s="0" t="n">
        <v>0.65535</v>
      </c>
      <c r="CT5267" s="0" t="n">
        <v>0.51657</v>
      </c>
      <c r="DD5267" s="0" t="n">
        <v>0.88364</v>
      </c>
      <c r="DE5267" s="0" t="n">
        <v>0.91519</v>
      </c>
      <c r="DF5267" s="0" t="n">
        <v>0.87549</v>
      </c>
      <c r="DG5267" s="0" t="n">
        <v>0.88766</v>
      </c>
      <c r="DH5267" s="0" t="n">
        <v>1.0936</v>
      </c>
      <c r="DJ5267" s="0" t="n">
        <v>1.0184</v>
      </c>
      <c r="DO5267" s="0" t="n">
        <v>1.1503</v>
      </c>
      <c r="DP5267" s="0" t="n">
        <v>1.2852</v>
      </c>
      <c r="EA5267" s="0" t="n">
        <v>0.78789</v>
      </c>
      <c r="EB5267" s="0" t="n">
        <v>0.928585</v>
      </c>
      <c r="EC5267" s="0" t="e">
        <f aca="false">#DIV/0!</f>
        <v>#DIV/0!</v>
      </c>
      <c r="ED5267" s="0" t="n">
        <v>0.951086666666667</v>
      </c>
      <c r="EE5267" s="0" t="n">
        <v>0.94918</v>
      </c>
      <c r="EF5267" s="0" t="n">
        <v>0.95137</v>
      </c>
      <c r="EG5267" s="0" t="n">
        <v>1.03205</v>
      </c>
      <c r="EH5267" s="0" t="n">
        <v>0.947635</v>
      </c>
    </row>
    <row r="5268" customFormat="false" ht="14" hidden="false" customHeight="false" outlineLevel="0" collapsed="false">
      <c r="A5268" s="0" t="s">
        <v>24282</v>
      </c>
      <c r="B5268" s="0" t="s">
        <v>24336</v>
      </c>
      <c r="C5268" s="0" t="s">
        <v>24260</v>
      </c>
      <c r="D5268" s="0" t="s">
        <v>24261</v>
      </c>
      <c r="E5268" s="0" t="s">
        <v>24262</v>
      </c>
      <c r="F5268" s="0" t="n">
        <v>1</v>
      </c>
      <c r="G5268" s="0" t="n">
        <v>80.3001</v>
      </c>
      <c r="H5268" s="0" t="n">
        <v>0.000185899</v>
      </c>
      <c r="I5268" s="0" t="n">
        <v>159.66</v>
      </c>
      <c r="J5268" s="0" t="n">
        <v>114.57</v>
      </c>
      <c r="K5268" s="0" t="n">
        <v>147.29</v>
      </c>
      <c r="L5268" s="0" t="s">
        <v>142</v>
      </c>
      <c r="M5268" s="0" t="s">
        <v>24337</v>
      </c>
      <c r="N5268" s="0" t="s">
        <v>24338</v>
      </c>
      <c r="O5268" s="0" t="s">
        <v>1432</v>
      </c>
      <c r="P5268" s="0" t="s">
        <v>24339</v>
      </c>
      <c r="Q5268" s="0" t="s">
        <v>24340</v>
      </c>
      <c r="R5268" s="0" t="n">
        <v>7</v>
      </c>
      <c r="AA5268" s="0" t="n">
        <v>0.99364</v>
      </c>
      <c r="AB5268" s="0" t="n">
        <v>1.1335</v>
      </c>
      <c r="AC5268" s="0" t="n">
        <v>0.86456</v>
      </c>
      <c r="AE5268" s="0" t="n">
        <v>0.76064</v>
      </c>
      <c r="AJ5268" s="0" t="n">
        <v>1.1892</v>
      </c>
      <c r="AM5268" s="0" t="n">
        <v>1.1668</v>
      </c>
      <c r="AN5268" s="0" t="n">
        <v>1.1762</v>
      </c>
      <c r="AO5268" s="0" t="n">
        <v>1.0895</v>
      </c>
      <c r="AP5268" s="0" t="n">
        <v>1.0672</v>
      </c>
      <c r="AQ5268" s="0" t="n">
        <v>1.1749</v>
      </c>
      <c r="AR5268" s="0" t="n">
        <v>0.99327</v>
      </c>
      <c r="AS5268" s="0" t="n">
        <v>1.0161</v>
      </c>
      <c r="AU5268" s="0" t="n">
        <v>1.0336</v>
      </c>
      <c r="AY5268" s="0" t="n">
        <v>1.3815</v>
      </c>
      <c r="AZ5268" s="0" t="n">
        <v>0.9044</v>
      </c>
      <c r="BA5268" s="0" t="n">
        <v>0.99153</v>
      </c>
      <c r="BG5268" s="0" t="n">
        <v>0.82195</v>
      </c>
      <c r="BH5268" s="0" t="n">
        <v>1.1021</v>
      </c>
      <c r="BJ5268" s="0" t="n">
        <v>1.0065</v>
      </c>
      <c r="BK5268" s="0" t="n">
        <v>0.83172</v>
      </c>
      <c r="BL5268" s="0" t="n">
        <v>0.87475</v>
      </c>
      <c r="BM5268" s="0" t="n">
        <v>0.81514</v>
      </c>
      <c r="BN5268" s="0" t="n">
        <v>1.0474</v>
      </c>
      <c r="BQ5268" s="0" t="n">
        <v>0.92023</v>
      </c>
      <c r="BX5268" s="0" t="n">
        <v>0.91178</v>
      </c>
      <c r="BZ5268" s="0" t="n">
        <v>1.1504</v>
      </c>
      <c r="CA5268" s="0" t="n">
        <v>1.2264</v>
      </c>
      <c r="CB5268" s="0" t="n">
        <v>0.88174</v>
      </c>
      <c r="CD5268" s="0" t="n">
        <v>1.7239</v>
      </c>
      <c r="CE5268" s="0" t="n">
        <v>1.0019</v>
      </c>
      <c r="CG5268" s="0" t="n">
        <v>0.68329</v>
      </c>
      <c r="CJ5268" s="0" t="n">
        <v>0.83743</v>
      </c>
      <c r="CL5268" s="0" t="n">
        <v>0.92605</v>
      </c>
      <c r="CO5268" s="0" t="n">
        <v>0.78057</v>
      </c>
      <c r="CQ5268" s="0" t="n">
        <v>0.82538</v>
      </c>
      <c r="DC5268" s="0" t="n">
        <v>1.1745</v>
      </c>
      <c r="DD5268" s="0" t="n">
        <v>0.95947</v>
      </c>
      <c r="DI5268" s="0" t="n">
        <v>1.1256</v>
      </c>
      <c r="DK5268" s="0" t="n">
        <v>0.99854</v>
      </c>
      <c r="DL5268" s="0" t="n">
        <v>1.0162</v>
      </c>
      <c r="DM5268" s="0" t="n">
        <v>1.051</v>
      </c>
      <c r="DN5268" s="0" t="n">
        <v>1.1194</v>
      </c>
      <c r="DQ5268" s="0" t="n">
        <v>0.92124</v>
      </c>
      <c r="DR5268" s="0" t="n">
        <v>1.1047</v>
      </c>
      <c r="DV5268" s="0" t="n">
        <v>1.0697</v>
      </c>
      <c r="EA5268" s="0" t="n">
        <v>1.0929975</v>
      </c>
      <c r="EB5268" s="0" t="n">
        <v>1.064494</v>
      </c>
      <c r="EC5268" s="0" t="n">
        <v>0.957396666666666</v>
      </c>
      <c r="ED5268" s="0" t="n">
        <v>1.0065</v>
      </c>
      <c r="EE5268" s="0" t="n">
        <v>0.94819</v>
      </c>
      <c r="EF5268" s="0" t="n">
        <v>1.025475</v>
      </c>
      <c r="EG5268" s="0" t="n">
        <v>0.95232</v>
      </c>
      <c r="EH5268" s="0" t="n">
        <v>1.0573</v>
      </c>
    </row>
    <row r="5269" customFormat="false" ht="14" hidden="false" customHeight="false" outlineLevel="0" collapsed="false">
      <c r="A5269" s="0" t="s">
        <v>24282</v>
      </c>
      <c r="B5269" s="0" t="s">
        <v>24341</v>
      </c>
      <c r="C5269" s="0" t="s">
        <v>24260</v>
      </c>
      <c r="D5269" s="0" t="s">
        <v>24261</v>
      </c>
      <c r="E5269" s="0" t="s">
        <v>24262</v>
      </c>
      <c r="F5269" s="0" t="n">
        <v>0.441158</v>
      </c>
      <c r="G5269" s="0" t="n">
        <v>0</v>
      </c>
      <c r="H5269" s="3" t="n">
        <v>3.21318E-007</v>
      </c>
      <c r="I5269" s="0" t="n">
        <v>109.61</v>
      </c>
      <c r="J5269" s="0" t="n">
        <v>92.143</v>
      </c>
      <c r="K5269" s="0" t="n">
        <v>84.299</v>
      </c>
      <c r="L5269" s="0" t="s">
        <v>142</v>
      </c>
      <c r="M5269" s="0" t="s">
        <v>24342</v>
      </c>
      <c r="N5269" s="0" t="s">
        <v>24343</v>
      </c>
      <c r="O5269" s="0" t="s">
        <v>241</v>
      </c>
      <c r="P5269" s="0" t="s">
        <v>24344</v>
      </c>
      <c r="Q5269" s="0" t="s">
        <v>24345</v>
      </c>
      <c r="R5269" s="0" t="n">
        <v>1</v>
      </c>
      <c r="EA5269" s="0" t="e">
        <f aca="false">#DIV/0!</f>
        <v>#DIV/0!</v>
      </c>
      <c r="EB5269" s="0" t="e">
        <f aca="false">#DIV/0!</f>
        <v>#DIV/0!</v>
      </c>
      <c r="EC5269" s="0" t="e">
        <f aca="false">#DIV/0!</f>
        <v>#DIV/0!</v>
      </c>
      <c r="ED5269" s="0" t="e">
        <f aca="false">#DIV/0!</f>
        <v>#DIV/0!</v>
      </c>
      <c r="EE5269" s="0" t="e">
        <f aca="false">#DIV/0!</f>
        <v>#DIV/0!</v>
      </c>
      <c r="EF5269" s="0" t="e">
        <f aca="false">#DIV/0!</f>
        <v>#DIV/0!</v>
      </c>
      <c r="EG5269" s="0" t="e">
        <f aca="false">#DIV/0!</f>
        <v>#DIV/0!</v>
      </c>
      <c r="EH5269" s="0" t="e">
        <f aca="false">#DIV/0!</f>
        <v>#DIV/0!</v>
      </c>
    </row>
    <row r="5270" customFormat="false" ht="14" hidden="false" customHeight="false" outlineLevel="0" collapsed="false">
      <c r="A5270" s="0" t="s">
        <v>24282</v>
      </c>
      <c r="B5270" s="0" t="s">
        <v>24346</v>
      </c>
      <c r="C5270" s="0" t="s">
        <v>24260</v>
      </c>
      <c r="D5270" s="0" t="s">
        <v>24261</v>
      </c>
      <c r="E5270" s="0" t="s">
        <v>24262</v>
      </c>
      <c r="F5270" s="0" t="n">
        <v>0.772363</v>
      </c>
      <c r="G5270" s="0" t="n">
        <v>7.35757</v>
      </c>
      <c r="H5270" s="3" t="n">
        <v>3.21318E-007</v>
      </c>
      <c r="I5270" s="0" t="n">
        <v>109.61</v>
      </c>
      <c r="J5270" s="0" t="n">
        <v>92.143</v>
      </c>
      <c r="K5270" s="0" t="n">
        <v>84.89</v>
      </c>
      <c r="L5270" s="0" t="s">
        <v>142</v>
      </c>
      <c r="M5270" s="0" t="s">
        <v>24347</v>
      </c>
      <c r="N5270" s="0" t="s">
        <v>24348</v>
      </c>
      <c r="O5270" s="0" t="s">
        <v>555</v>
      </c>
      <c r="P5270" s="0" t="s">
        <v>24349</v>
      </c>
      <c r="Q5270" s="0" t="s">
        <v>24350</v>
      </c>
      <c r="R5270" s="0" t="n">
        <v>3</v>
      </c>
      <c r="AD5270" s="0" t="n">
        <v>1.3223</v>
      </c>
      <c r="AF5270" s="0" t="n">
        <v>1.0139</v>
      </c>
      <c r="BP5270" s="0" t="n">
        <v>1.1281</v>
      </c>
      <c r="BS5270" s="0" t="n">
        <v>1.114</v>
      </c>
      <c r="BY5270" s="0" t="n">
        <v>1.2882</v>
      </c>
      <c r="DC5270" s="0" t="n">
        <v>1.2692</v>
      </c>
      <c r="EA5270" s="0" t="e">
        <f aca="false">#DIV/0!</f>
        <v>#DIV/0!</v>
      </c>
      <c r="EB5270" s="0" t="e">
        <f aca="false">#DIV/0!</f>
        <v>#DIV/0!</v>
      </c>
      <c r="EC5270" s="0" t="e">
        <f aca="false">#DIV/0!</f>
        <v>#DIV/0!</v>
      </c>
      <c r="ED5270" s="0" t="n">
        <v>1.3223</v>
      </c>
      <c r="EE5270" s="0" t="e">
        <f aca="false">#DIV/0!</f>
        <v>#DIV/0!</v>
      </c>
      <c r="EF5270" s="0" t="n">
        <v>1.0139</v>
      </c>
      <c r="EG5270" s="0" t="e">
        <f aca="false">#DIV/0!</f>
        <v>#DIV/0!</v>
      </c>
      <c r="EH5270" s="0" t="e">
        <f aca="false">#DIV/0!</f>
        <v>#DIV/0!</v>
      </c>
    </row>
    <row r="5271" customFormat="false" ht="14" hidden="false" customHeight="false" outlineLevel="0" collapsed="false">
      <c r="A5271" s="0" t="s">
        <v>24282</v>
      </c>
      <c r="B5271" s="0" t="s">
        <v>24351</v>
      </c>
      <c r="C5271" s="0" t="s">
        <v>24260</v>
      </c>
      <c r="D5271" s="0" t="s">
        <v>24261</v>
      </c>
      <c r="E5271" s="0" t="s">
        <v>24262</v>
      </c>
      <c r="F5271" s="0" t="n">
        <v>0.995893</v>
      </c>
      <c r="G5271" s="0" t="n">
        <v>26.8614</v>
      </c>
      <c r="H5271" s="3" t="n">
        <v>5.28184E-018</v>
      </c>
      <c r="I5271" s="0" t="n">
        <v>137.42</v>
      </c>
      <c r="J5271" s="0" t="n">
        <v>93.689</v>
      </c>
      <c r="K5271" s="0" t="n">
        <v>135.57</v>
      </c>
      <c r="L5271" s="0" t="s">
        <v>142</v>
      </c>
      <c r="M5271" s="0" t="s">
        <v>24352</v>
      </c>
      <c r="N5271" s="0" t="s">
        <v>24353</v>
      </c>
      <c r="O5271" s="0" t="s">
        <v>818</v>
      </c>
      <c r="P5271" s="0" t="s">
        <v>24354</v>
      </c>
      <c r="Q5271" s="0" t="s">
        <v>24355</v>
      </c>
      <c r="R5271" s="0" t="n">
        <v>5</v>
      </c>
      <c r="AA5271" s="0" t="n">
        <v>1.1004</v>
      </c>
      <c r="AB5271" s="0" t="n">
        <v>1.1731</v>
      </c>
      <c r="AC5271" s="0" t="n">
        <v>1.3859</v>
      </c>
      <c r="AE5271" s="0" t="n">
        <v>1.0362</v>
      </c>
      <c r="AG5271" s="0" t="n">
        <v>1.4032</v>
      </c>
      <c r="AH5271" s="0" t="n">
        <v>1.1198</v>
      </c>
      <c r="AI5271" s="0" t="n">
        <v>0.87743</v>
      </c>
      <c r="AP5271" s="0" t="n">
        <v>0.85308</v>
      </c>
      <c r="AS5271" s="0" t="n">
        <v>1.2211</v>
      </c>
      <c r="AV5271" s="0" t="n">
        <v>1.2132</v>
      </c>
      <c r="AY5271" s="0" t="n">
        <v>1.2186</v>
      </c>
      <c r="AZ5271" s="0" t="n">
        <v>1.3607</v>
      </c>
      <c r="BA5271" s="0" t="n">
        <v>1.6073</v>
      </c>
      <c r="BB5271" s="0" t="n">
        <v>1.156</v>
      </c>
      <c r="BC5271" s="0" t="n">
        <v>1.3578</v>
      </c>
      <c r="BD5271" s="0" t="n">
        <v>1.494</v>
      </c>
      <c r="BE5271" s="0" t="n">
        <v>1.1382</v>
      </c>
      <c r="BF5271" s="0" t="n">
        <v>1.3791</v>
      </c>
      <c r="BH5271" s="0" t="n">
        <v>0.93876</v>
      </c>
      <c r="BI5271" s="0" t="n">
        <v>1.0473</v>
      </c>
      <c r="BM5271" s="0" t="n">
        <v>0.95712</v>
      </c>
      <c r="BN5271" s="0" t="n">
        <v>1.0607</v>
      </c>
      <c r="BO5271" s="0" t="n">
        <v>1.1381</v>
      </c>
      <c r="BQ5271" s="0" t="n">
        <v>1.1146</v>
      </c>
      <c r="BR5271" s="0" t="n">
        <v>1.1152</v>
      </c>
      <c r="BT5271" s="0" t="n">
        <v>1.2789</v>
      </c>
      <c r="BU5271" s="0" t="n">
        <v>0.91977</v>
      </c>
      <c r="BV5271" s="0" t="n">
        <v>1.0369</v>
      </c>
      <c r="BZ5271" s="0" t="n">
        <v>1.0024</v>
      </c>
      <c r="CA5271" s="0" t="n">
        <v>1.0542</v>
      </c>
      <c r="CB5271" s="0" t="n">
        <v>1.222</v>
      </c>
      <c r="CC5271" s="0" t="n">
        <v>0.93263</v>
      </c>
      <c r="CD5271" s="0" t="n">
        <v>1.0989</v>
      </c>
      <c r="CF5271" s="0" t="n">
        <v>1.326</v>
      </c>
      <c r="CH5271" s="0" t="n">
        <v>1.2049</v>
      </c>
      <c r="CI5271" s="0" t="n">
        <v>1.2474</v>
      </c>
      <c r="CJ5271" s="0" t="n">
        <v>1.3335</v>
      </c>
      <c r="CK5271" s="0" t="n">
        <v>1.2716</v>
      </c>
      <c r="CL5271" s="0" t="n">
        <v>1.2041</v>
      </c>
      <c r="CM5271" s="0" t="n">
        <v>1.0245</v>
      </c>
      <c r="CN5271" s="0" t="n">
        <v>1.4228</v>
      </c>
      <c r="CO5271" s="0" t="n">
        <v>1.2227</v>
      </c>
      <c r="CP5271" s="0" t="n">
        <v>0.97912</v>
      </c>
      <c r="CQ5271" s="0" t="n">
        <v>1.0797</v>
      </c>
      <c r="CR5271" s="0" t="n">
        <v>1.0393</v>
      </c>
      <c r="CS5271" s="0" t="n">
        <v>1.6745</v>
      </c>
      <c r="DD5271" s="0" t="n">
        <v>1.2782</v>
      </c>
      <c r="DF5271" s="0" t="n">
        <v>1.3378</v>
      </c>
      <c r="DG5271" s="0" t="n">
        <v>1.1572</v>
      </c>
      <c r="DH5271" s="0" t="n">
        <v>1.1756</v>
      </c>
      <c r="DI5271" s="0" t="n">
        <v>1.3245</v>
      </c>
      <c r="DJ5271" s="0" t="n">
        <v>1.5146</v>
      </c>
      <c r="DN5271" s="0" t="n">
        <v>0.58088</v>
      </c>
      <c r="DT5271" s="0" t="n">
        <v>1.1258</v>
      </c>
      <c r="DW5271" s="0" t="n">
        <v>0.90009</v>
      </c>
      <c r="DX5271" s="0" t="n">
        <v>0.93943</v>
      </c>
      <c r="DY5271" s="0" t="n">
        <v>2.1998</v>
      </c>
      <c r="EA5271" s="0" t="n">
        <v>1.06547666666667</v>
      </c>
      <c r="EB5271" s="0" t="n">
        <v>1.15752</v>
      </c>
      <c r="EC5271" s="0" t="n">
        <v>1.3154</v>
      </c>
      <c r="ED5271" s="0" t="n">
        <v>1.156</v>
      </c>
      <c r="EE5271" s="0" t="n">
        <v>1.197</v>
      </c>
      <c r="EF5271" s="0" t="n">
        <v>1.3536</v>
      </c>
      <c r="EG5271" s="0" t="n">
        <v>1.16617333333333</v>
      </c>
      <c r="EH5271" s="0" t="n">
        <v>1.10317</v>
      </c>
    </row>
    <row r="5272" customFormat="false" ht="14" hidden="false" customHeight="false" outlineLevel="0" collapsed="false">
      <c r="A5272" s="0" t="s">
        <v>24282</v>
      </c>
      <c r="B5272" s="0" t="s">
        <v>24356</v>
      </c>
      <c r="C5272" s="0" t="s">
        <v>24260</v>
      </c>
      <c r="D5272" s="0" t="s">
        <v>24261</v>
      </c>
      <c r="E5272" s="0" t="s">
        <v>24262</v>
      </c>
      <c r="F5272" s="0" t="n">
        <v>0.826689</v>
      </c>
      <c r="G5272" s="0" t="n">
        <v>9.07865</v>
      </c>
      <c r="H5272" s="3" t="n">
        <v>3.04861E-007</v>
      </c>
      <c r="I5272" s="0" t="n">
        <v>104.01</v>
      </c>
      <c r="J5272" s="0" t="n">
        <v>66.684</v>
      </c>
      <c r="K5272" s="0" t="n">
        <v>104.01</v>
      </c>
      <c r="L5272" s="0" t="s">
        <v>142</v>
      </c>
      <c r="M5272" s="0" t="s">
        <v>24357</v>
      </c>
      <c r="N5272" s="0" t="s">
        <v>222</v>
      </c>
      <c r="O5272" s="0" t="s">
        <v>4313</v>
      </c>
      <c r="P5272" s="0" t="s">
        <v>24358</v>
      </c>
      <c r="Q5272" s="0" t="s">
        <v>24359</v>
      </c>
      <c r="R5272" s="0" t="n">
        <v>10</v>
      </c>
      <c r="AC5272" s="0" t="n">
        <v>1.3859</v>
      </c>
      <c r="BD5272" s="0" t="n">
        <v>1.494</v>
      </c>
      <c r="BM5272" s="0" t="n">
        <v>0.95712</v>
      </c>
      <c r="BO5272" s="0" t="n">
        <v>1.1381</v>
      </c>
      <c r="CA5272" s="0" t="n">
        <v>1.0542</v>
      </c>
      <c r="CO5272" s="0" t="n">
        <v>1.2227</v>
      </c>
      <c r="DH5272" s="0" t="n">
        <v>1.1756</v>
      </c>
      <c r="DW5272" s="0" t="n">
        <v>0.90009</v>
      </c>
      <c r="EA5272" s="0" t="e">
        <f aca="false">#DIV/0!</f>
        <v>#DIV/0!</v>
      </c>
      <c r="EB5272" s="0" t="e">
        <f aca="false">#DIV/0!</f>
        <v>#DIV/0!</v>
      </c>
      <c r="EC5272" s="0" t="n">
        <v>1.3859</v>
      </c>
      <c r="ED5272" s="0" t="e">
        <f aca="false">#DIV/0!</f>
        <v>#DIV/0!</v>
      </c>
      <c r="EE5272" s="0" t="e">
        <f aca="false">#DIV/0!</f>
        <v>#DIV/0!</v>
      </c>
      <c r="EF5272" s="0" t="n">
        <v>1.494</v>
      </c>
      <c r="EG5272" s="0" t="n">
        <v>0.95712</v>
      </c>
      <c r="EH5272" s="0" t="e">
        <f aca="false">#DIV/0!</f>
        <v>#DIV/0!</v>
      </c>
    </row>
    <row r="5273" customFormat="false" ht="14" hidden="false" customHeight="false" outlineLevel="0" collapsed="false">
      <c r="A5273" s="0" t="s">
        <v>24282</v>
      </c>
      <c r="B5273" s="0" t="s">
        <v>24360</v>
      </c>
      <c r="C5273" s="0" t="s">
        <v>24260</v>
      </c>
      <c r="D5273" s="0" t="s">
        <v>24261</v>
      </c>
      <c r="E5273" s="0" t="s">
        <v>24262</v>
      </c>
      <c r="F5273" s="0" t="n">
        <v>0.996552</v>
      </c>
      <c r="G5273" s="0" t="n">
        <v>24.6133</v>
      </c>
      <c r="H5273" s="3" t="n">
        <v>5.19245E-109</v>
      </c>
      <c r="I5273" s="0" t="n">
        <v>217.41</v>
      </c>
      <c r="J5273" s="0" t="n">
        <v>165.92</v>
      </c>
      <c r="K5273" s="0" t="n">
        <v>171.9</v>
      </c>
      <c r="L5273" s="0" t="s">
        <v>142</v>
      </c>
      <c r="M5273" s="0" t="s">
        <v>24361</v>
      </c>
      <c r="N5273" s="0" t="s">
        <v>1629</v>
      </c>
      <c r="O5273" s="0" t="s">
        <v>3246</v>
      </c>
      <c r="P5273" s="0" t="s">
        <v>24362</v>
      </c>
      <c r="Q5273" s="0" t="s">
        <v>24363</v>
      </c>
      <c r="R5273" s="0" t="n">
        <v>15</v>
      </c>
      <c r="AB5273" s="0" t="n">
        <v>1.1731</v>
      </c>
      <c r="AD5273" s="0" t="n">
        <v>1.3223</v>
      </c>
      <c r="AF5273" s="0" t="n">
        <v>1.0139</v>
      </c>
      <c r="AG5273" s="0" t="n">
        <v>1.4032</v>
      </c>
      <c r="AH5273" s="0" t="n">
        <v>1.1198</v>
      </c>
      <c r="AI5273" s="0" t="n">
        <v>0.87743</v>
      </c>
      <c r="AP5273" s="0" t="n">
        <v>0.85308</v>
      </c>
      <c r="AR5273" s="0" t="n">
        <v>1.1299</v>
      </c>
      <c r="AS5273" s="0" t="n">
        <v>1.2211</v>
      </c>
      <c r="AV5273" s="0" t="n">
        <v>1.4054</v>
      </c>
      <c r="AY5273" s="0" t="n">
        <v>1.2186</v>
      </c>
      <c r="AZ5273" s="0" t="n">
        <v>1.0357</v>
      </c>
      <c r="BA5273" s="0" t="n">
        <v>1.6073</v>
      </c>
      <c r="BB5273" s="0" t="n">
        <v>1.3886</v>
      </c>
      <c r="BC5273" s="0" t="n">
        <v>1.3578</v>
      </c>
      <c r="BF5273" s="0" t="n">
        <v>1.3791</v>
      </c>
      <c r="BN5273" s="0" t="n">
        <v>1.0607</v>
      </c>
      <c r="BQ5273" s="0" t="n">
        <v>1.2903</v>
      </c>
      <c r="BS5273" s="0" t="n">
        <v>1.114</v>
      </c>
      <c r="BV5273" s="0" t="n">
        <v>1.0369</v>
      </c>
      <c r="BW5273" s="0" t="n">
        <v>1.3067</v>
      </c>
      <c r="BX5273" s="0" t="n">
        <v>0.9219</v>
      </c>
      <c r="BZ5273" s="0" t="n">
        <v>1.0024</v>
      </c>
      <c r="CA5273" s="0" t="n">
        <v>1.2551</v>
      </c>
      <c r="CB5273" s="0" t="n">
        <v>0.98503</v>
      </c>
      <c r="CC5273" s="0" t="n">
        <v>0.84115</v>
      </c>
      <c r="CD5273" s="0" t="n">
        <v>1.0989</v>
      </c>
      <c r="CF5273" s="0" t="n">
        <v>1.326</v>
      </c>
      <c r="CI5273" s="0" t="n">
        <v>1.2474</v>
      </c>
      <c r="CJ5273" s="0" t="n">
        <v>1.3335</v>
      </c>
      <c r="CL5273" s="0" t="n">
        <v>1.2041</v>
      </c>
      <c r="CM5273" s="0" t="n">
        <v>1.0632</v>
      </c>
      <c r="CN5273" s="0" t="n">
        <v>1.4228</v>
      </c>
      <c r="CO5273" s="0" t="n">
        <v>1.1396</v>
      </c>
      <c r="CP5273" s="0" t="n">
        <v>1.2</v>
      </c>
      <c r="CQ5273" s="0" t="n">
        <v>1.0797</v>
      </c>
      <c r="CR5273" s="0" t="n">
        <v>1.0924</v>
      </c>
      <c r="CS5273" s="0" t="n">
        <v>1.4337</v>
      </c>
      <c r="CT5273" s="0" t="n">
        <v>1.5103</v>
      </c>
      <c r="DD5273" s="0" t="n">
        <v>1.2782</v>
      </c>
      <c r="DF5273" s="0" t="n">
        <v>1.3378</v>
      </c>
      <c r="DG5273" s="0" t="n">
        <v>1.1572</v>
      </c>
      <c r="DJ5273" s="0" t="n">
        <v>1.5146</v>
      </c>
      <c r="DN5273" s="0" t="n">
        <v>0.58088</v>
      </c>
      <c r="DX5273" s="0" t="n">
        <v>0.93943</v>
      </c>
      <c r="EA5273" s="0" t="n">
        <v>1.048015</v>
      </c>
      <c r="EB5273" s="0" t="n">
        <v>1.1129</v>
      </c>
      <c r="EC5273" s="0" t="n">
        <v>1.4142</v>
      </c>
      <c r="ED5273" s="0" t="n">
        <v>1.35545</v>
      </c>
      <c r="EE5273" s="0" t="n">
        <v>1.3578</v>
      </c>
      <c r="EF5273" s="0" t="n">
        <v>1.20965</v>
      </c>
      <c r="EG5273" s="0" t="n">
        <v>1.4032</v>
      </c>
      <c r="EH5273" s="0" t="n">
        <v>1.10317</v>
      </c>
    </row>
    <row r="5274" customFormat="false" ht="14" hidden="false" customHeight="false" outlineLevel="0" collapsed="false">
      <c r="A5274" s="0" t="s">
        <v>24258</v>
      </c>
      <c r="B5274" s="0" t="s">
        <v>24364</v>
      </c>
      <c r="C5274" s="0" t="s">
        <v>24260</v>
      </c>
      <c r="D5274" s="0" t="s">
        <v>24261</v>
      </c>
      <c r="E5274" s="0" t="s">
        <v>24262</v>
      </c>
      <c r="F5274" s="0" t="n">
        <v>0.999998</v>
      </c>
      <c r="G5274" s="0" t="n">
        <v>57.1141</v>
      </c>
      <c r="H5274" s="3" t="n">
        <v>8.35657E-007</v>
      </c>
      <c r="I5274" s="0" t="n">
        <v>120.21</v>
      </c>
      <c r="J5274" s="0" t="n">
        <v>92.529</v>
      </c>
      <c r="K5274" s="0" t="n">
        <v>120.21</v>
      </c>
      <c r="L5274" s="0" t="s">
        <v>142</v>
      </c>
      <c r="M5274" s="0" t="s">
        <v>24365</v>
      </c>
      <c r="N5274" s="0" t="s">
        <v>144</v>
      </c>
      <c r="O5274" s="0" t="s">
        <v>363</v>
      </c>
      <c r="P5274" s="0" t="s">
        <v>24366</v>
      </c>
      <c r="Q5274" s="0" t="s">
        <v>24367</v>
      </c>
      <c r="R5274" s="0" t="n">
        <v>3</v>
      </c>
      <c r="S5274" s="0" t="n">
        <v>0.73597</v>
      </c>
      <c r="T5274" s="0" t="n">
        <v>1.101</v>
      </c>
      <c r="U5274" s="0" t="n">
        <v>0.94676</v>
      </c>
      <c r="V5274" s="0" t="n">
        <v>0.89268</v>
      </c>
      <c r="X5274" s="0" t="n">
        <v>1.0439</v>
      </c>
      <c r="Y5274" s="0" t="n">
        <v>1.1228</v>
      </c>
      <c r="Z5274" s="0" t="n">
        <v>1.0788</v>
      </c>
      <c r="AA5274" s="0" t="n">
        <v>1.2</v>
      </c>
      <c r="AB5274" s="0" t="n">
        <v>1.0451</v>
      </c>
      <c r="AC5274" s="0" t="n">
        <v>1.1116</v>
      </c>
      <c r="AD5274" s="0" t="n">
        <v>1.4545</v>
      </c>
      <c r="AE5274" s="0" t="n">
        <v>0.91364</v>
      </c>
      <c r="AF5274" s="0" t="n">
        <v>1.1678</v>
      </c>
      <c r="AG5274" s="0" t="n">
        <v>1.3685</v>
      </c>
      <c r="AM5274" s="0" t="n">
        <v>1.0315</v>
      </c>
      <c r="AQ5274" s="0" t="n">
        <v>1.3731</v>
      </c>
      <c r="AR5274" s="0" t="n">
        <v>0.89713</v>
      </c>
      <c r="AS5274" s="0" t="n">
        <v>1.0902</v>
      </c>
      <c r="AT5274" s="0" t="n">
        <v>1.1979</v>
      </c>
      <c r="AU5274" s="0" t="n">
        <v>1.1631</v>
      </c>
      <c r="AV5274" s="0" t="n">
        <v>1.1592</v>
      </c>
      <c r="BA5274" s="0" t="n">
        <v>0.95874</v>
      </c>
      <c r="BC5274" s="0" t="n">
        <v>1.2319</v>
      </c>
      <c r="BD5274" s="0" t="n">
        <v>1.4654</v>
      </c>
      <c r="BF5274" s="0" t="n">
        <v>1.5581</v>
      </c>
      <c r="BG5274" s="0" t="n">
        <v>0.84971</v>
      </c>
      <c r="BH5274" s="0" t="n">
        <v>1.1593</v>
      </c>
      <c r="BI5274" s="0" t="n">
        <v>0.92102</v>
      </c>
      <c r="BJ5274" s="0" t="n">
        <v>1.0742</v>
      </c>
      <c r="BK5274" s="0" t="n">
        <v>1.0259</v>
      </c>
      <c r="BL5274" s="0" t="n">
        <v>0.96094</v>
      </c>
      <c r="BM5274" s="0" t="n">
        <v>1.1185</v>
      </c>
      <c r="BO5274" s="0" t="n">
        <v>1.0112</v>
      </c>
      <c r="BP5274" s="0" t="n">
        <v>1.14</v>
      </c>
      <c r="BQ5274" s="0" t="n">
        <v>0.90577</v>
      </c>
      <c r="BR5274" s="0" t="n">
        <v>1.1055</v>
      </c>
      <c r="BS5274" s="0" t="n">
        <v>1.2648</v>
      </c>
      <c r="BT5274" s="0" t="n">
        <v>1.1793</v>
      </c>
      <c r="BU5274" s="0" t="n">
        <v>0.77636</v>
      </c>
      <c r="BV5274" s="0" t="n">
        <v>1.0704</v>
      </c>
      <c r="CF5274" s="0" t="n">
        <v>1.0363</v>
      </c>
      <c r="CG5274" s="0" t="n">
        <v>1.0666</v>
      </c>
      <c r="CH5274" s="0" t="n">
        <v>1.1058</v>
      </c>
      <c r="CI5274" s="0" t="n">
        <v>1.3339</v>
      </c>
      <c r="CJ5274" s="0" t="n">
        <v>1.0246</v>
      </c>
      <c r="CK5274" s="0" t="n">
        <v>1.141</v>
      </c>
      <c r="CL5274" s="0" t="n">
        <v>1.1324</v>
      </c>
      <c r="CU5274" s="0" t="n">
        <v>0.967</v>
      </c>
      <c r="CV5274" s="0" t="n">
        <v>0.99928</v>
      </c>
      <c r="CW5274" s="0" t="n">
        <v>0.98776</v>
      </c>
      <c r="CX5274" s="0" t="n">
        <v>1.03</v>
      </c>
      <c r="CY5274" s="0" t="n">
        <v>1.0608</v>
      </c>
      <c r="DA5274" s="0" t="n">
        <v>0.93897</v>
      </c>
      <c r="DC5274" s="0" t="n">
        <v>1.3521</v>
      </c>
      <c r="DD5274" s="0" t="n">
        <v>1.0219</v>
      </c>
      <c r="DF5274" s="0" t="n">
        <v>1.1691</v>
      </c>
      <c r="DG5274" s="0" t="n">
        <v>1.0397</v>
      </c>
      <c r="DH5274" s="0" t="n">
        <v>1.0627</v>
      </c>
      <c r="DI5274" s="0" t="n">
        <v>1.181</v>
      </c>
      <c r="DJ5274" s="0" t="n">
        <v>1.1605</v>
      </c>
      <c r="DK5274" s="0" t="n">
        <v>1.4295</v>
      </c>
      <c r="DP5274" s="0" t="n">
        <v>0.773</v>
      </c>
      <c r="DR5274" s="0" t="n">
        <v>1.1621</v>
      </c>
      <c r="DT5274" s="0" t="n">
        <v>1.465</v>
      </c>
      <c r="DU5274" s="0" t="n">
        <v>1.086</v>
      </c>
      <c r="DV5274" s="0" t="n">
        <v>1.2873</v>
      </c>
      <c r="DW5274" s="0" t="n">
        <v>1.1195</v>
      </c>
      <c r="DX5274" s="0" t="n">
        <v>1.3201</v>
      </c>
      <c r="DY5274" s="0" t="n">
        <v>1.7618</v>
      </c>
      <c r="DZ5274" s="0" t="n">
        <v>1.1195</v>
      </c>
      <c r="EA5274" s="0" t="n">
        <v>1.039695</v>
      </c>
      <c r="EB5274" s="0" t="n">
        <v>1.0506325</v>
      </c>
      <c r="EC5274" s="0" t="n">
        <v>1.005664</v>
      </c>
      <c r="ED5274" s="0" t="n">
        <v>1.15482</v>
      </c>
      <c r="EE5274" s="0" t="n">
        <v>1.073208</v>
      </c>
      <c r="EF5274" s="0" t="n">
        <v>1.159448</v>
      </c>
      <c r="EG5274" s="0" t="n">
        <v>1.20326666666667</v>
      </c>
      <c r="EH5274" s="0" t="n">
        <v>1.31845</v>
      </c>
    </row>
    <row r="5275" customFormat="false" ht="14" hidden="false" customHeight="false" outlineLevel="0" collapsed="false">
      <c r="A5275" s="0" t="s">
        <v>24321</v>
      </c>
      <c r="B5275" s="0" t="s">
        <v>24368</v>
      </c>
      <c r="C5275" s="0" t="s">
        <v>24260</v>
      </c>
      <c r="D5275" s="0" t="s">
        <v>24261</v>
      </c>
      <c r="E5275" s="0" t="s">
        <v>24262</v>
      </c>
      <c r="F5275" s="0" t="n">
        <v>0.944513</v>
      </c>
      <c r="G5275" s="0" t="n">
        <v>12.7669</v>
      </c>
      <c r="H5275" s="0" t="n">
        <v>0.000123792</v>
      </c>
      <c r="I5275" s="0" t="n">
        <v>91.317</v>
      </c>
      <c r="J5275" s="0" t="n">
        <v>74.967</v>
      </c>
      <c r="K5275" s="0" t="n">
        <v>77.221</v>
      </c>
      <c r="L5275" s="0" t="s">
        <v>142</v>
      </c>
      <c r="M5275" s="0" t="s">
        <v>24369</v>
      </c>
      <c r="N5275" s="0" t="s">
        <v>649</v>
      </c>
      <c r="O5275" s="0" t="s">
        <v>555</v>
      </c>
      <c r="P5275" s="0" t="s">
        <v>24370</v>
      </c>
      <c r="Q5275" s="0" t="s">
        <v>24371</v>
      </c>
      <c r="R5275" s="0" t="n">
        <v>3</v>
      </c>
      <c r="S5275" s="0" t="n">
        <v>1.2006</v>
      </c>
      <c r="T5275" s="0" t="n">
        <v>1.5193</v>
      </c>
      <c r="U5275" s="0" t="n">
        <v>1.2346</v>
      </c>
      <c r="W5275" s="0" t="n">
        <v>1.0937</v>
      </c>
      <c r="Z5275" s="0" t="n">
        <v>1.3127</v>
      </c>
      <c r="AA5275" s="0" t="n">
        <v>1.2036</v>
      </c>
      <c r="AB5275" s="0" t="n">
        <v>1.1158</v>
      </c>
      <c r="AC5275" s="0" t="n">
        <v>1.1639</v>
      </c>
      <c r="AD5275" s="0" t="n">
        <v>0.98007</v>
      </c>
      <c r="AE5275" s="0" t="n">
        <v>1.0971</v>
      </c>
      <c r="AF5275" s="0" t="n">
        <v>1.1118</v>
      </c>
      <c r="AG5275" s="0" t="n">
        <v>1.4449</v>
      </c>
      <c r="AH5275" s="0" t="n">
        <v>1.2098</v>
      </c>
      <c r="AK5275" s="0" t="n">
        <v>0.86329</v>
      </c>
      <c r="AL5275" s="0" t="n">
        <v>1.2244</v>
      </c>
      <c r="AN5275" s="0" t="n">
        <v>1.3017</v>
      </c>
      <c r="AO5275" s="0" t="n">
        <v>0.75686</v>
      </c>
      <c r="AZ5275" s="0" t="n">
        <v>1.1475</v>
      </c>
      <c r="BA5275" s="0" t="n">
        <v>1.0885</v>
      </c>
      <c r="BC5275" s="0" t="n">
        <v>0.95771</v>
      </c>
      <c r="BD5275" s="0" t="n">
        <v>1.2116</v>
      </c>
      <c r="BF5275" s="0" t="n">
        <v>1.0982</v>
      </c>
      <c r="BX5275" s="0" t="n">
        <v>1.0616</v>
      </c>
      <c r="BY5275" s="0" t="n">
        <v>1.2839</v>
      </c>
      <c r="CE5275" s="0" t="n">
        <v>0.93382</v>
      </c>
      <c r="CF5275" s="0" t="n">
        <v>1.4253</v>
      </c>
      <c r="CG5275" s="0" t="n">
        <v>1.279</v>
      </c>
      <c r="CH5275" s="0" t="n">
        <v>1.1993</v>
      </c>
      <c r="CI5275" s="0" t="n">
        <v>1.0808</v>
      </c>
      <c r="CJ5275" s="0" t="n">
        <v>1.2325</v>
      </c>
      <c r="CK5275" s="0" t="n">
        <v>1.1779</v>
      </c>
      <c r="CL5275" s="0" t="n">
        <v>1.0194</v>
      </c>
      <c r="CM5275" s="0" t="n">
        <v>1.6453</v>
      </c>
      <c r="CP5275" s="0" t="n">
        <v>0.99073</v>
      </c>
      <c r="CQ5275" s="0" t="n">
        <v>0.92752</v>
      </c>
      <c r="CR5275" s="0" t="n">
        <v>1.2479</v>
      </c>
      <c r="CY5275" s="0" t="n">
        <v>1.2716</v>
      </c>
      <c r="DA5275" s="0" t="n">
        <v>1.1164</v>
      </c>
      <c r="DB5275" s="0" t="n">
        <v>1.2699</v>
      </c>
      <c r="DC5275" s="0" t="n">
        <v>1.2638</v>
      </c>
      <c r="DD5275" s="0" t="n">
        <v>1.2377</v>
      </c>
      <c r="DE5275" s="0" t="n">
        <v>1.3565</v>
      </c>
      <c r="DF5275" s="0" t="n">
        <v>0.94187</v>
      </c>
      <c r="DH5275" s="0" t="n">
        <v>0.83144</v>
      </c>
      <c r="DI5275" s="0" t="n">
        <v>1.174</v>
      </c>
      <c r="DJ5275" s="0" t="n">
        <v>1.2256</v>
      </c>
      <c r="DK5275" s="0" t="n">
        <v>1.0494</v>
      </c>
      <c r="DM5275" s="0" t="n">
        <v>0.86948</v>
      </c>
      <c r="DR5275" s="0" t="n">
        <v>1.006</v>
      </c>
      <c r="EA5275" s="0" t="n">
        <v>1.2021</v>
      </c>
      <c r="EB5275" s="0" t="n">
        <v>1.26086666666667</v>
      </c>
      <c r="EC5275" s="0" t="n">
        <v>1.0875725</v>
      </c>
      <c r="ED5275" s="0" t="n">
        <v>1.102235</v>
      </c>
      <c r="EE5275" s="0" t="n">
        <v>1.04950333333333</v>
      </c>
      <c r="EF5275" s="0" t="n">
        <v>1.20836666666667</v>
      </c>
      <c r="EG5275" s="0" t="n">
        <v>1.10088</v>
      </c>
      <c r="EH5275" s="0" t="n">
        <v>1.2069</v>
      </c>
    </row>
    <row r="5276" customFormat="false" ht="14" hidden="false" customHeight="false" outlineLevel="0" collapsed="false">
      <c r="A5276" s="0" t="s">
        <v>24372</v>
      </c>
      <c r="B5276" s="0" t="s">
        <v>24373</v>
      </c>
      <c r="C5276" s="0" t="s">
        <v>24260</v>
      </c>
      <c r="D5276" s="0" t="s">
        <v>24261</v>
      </c>
      <c r="E5276" s="0" t="s">
        <v>24262</v>
      </c>
      <c r="F5276" s="0" t="n">
        <v>0.999932</v>
      </c>
      <c r="G5276" s="0" t="n">
        <v>41.8091</v>
      </c>
      <c r="H5276" s="3" t="n">
        <v>4.17728E-025</v>
      </c>
      <c r="I5276" s="0" t="n">
        <v>324.91</v>
      </c>
      <c r="J5276" s="0" t="n">
        <v>260.63</v>
      </c>
      <c r="K5276" s="0" t="n">
        <v>253.71</v>
      </c>
      <c r="L5276" s="0" t="s">
        <v>142</v>
      </c>
      <c r="M5276" s="0" t="s">
        <v>24374</v>
      </c>
      <c r="N5276" s="0" t="s">
        <v>10358</v>
      </c>
      <c r="O5276" s="0" t="s">
        <v>420</v>
      </c>
      <c r="P5276" s="0" t="s">
        <v>24375</v>
      </c>
      <c r="Q5276" s="0" t="s">
        <v>24376</v>
      </c>
      <c r="R5276" s="0" t="n">
        <v>6</v>
      </c>
      <c r="S5276" s="0" t="n">
        <v>0.90696</v>
      </c>
      <c r="U5276" s="0" t="n">
        <v>0.90247</v>
      </c>
      <c r="V5276" s="0" t="n">
        <v>0.99378</v>
      </c>
      <c r="W5276" s="0" t="n">
        <v>0.93454</v>
      </c>
      <c r="X5276" s="0" t="n">
        <v>0.86711</v>
      </c>
      <c r="Y5276" s="0" t="n">
        <v>1.0913</v>
      </c>
      <c r="Z5276" s="0" t="n">
        <v>0.96264</v>
      </c>
      <c r="AA5276" s="0" t="n">
        <v>1.0736</v>
      </c>
      <c r="AB5276" s="0" t="n">
        <v>1.1306</v>
      </c>
      <c r="AC5276" s="0" t="n">
        <v>1.1511</v>
      </c>
      <c r="AD5276" s="0" t="n">
        <v>1.0184</v>
      </c>
      <c r="AE5276" s="0" t="n">
        <v>1.124</v>
      </c>
      <c r="AF5276" s="0" t="n">
        <v>1.0647</v>
      </c>
      <c r="AG5276" s="0" t="n">
        <v>1.148</v>
      </c>
      <c r="AH5276" s="0" t="n">
        <v>1.0622</v>
      </c>
      <c r="AI5276" s="0" t="n">
        <v>1.0814</v>
      </c>
      <c r="AJ5276" s="0" t="n">
        <v>0.95835</v>
      </c>
      <c r="AK5276" s="0" t="n">
        <v>1.0877</v>
      </c>
      <c r="AL5276" s="0" t="n">
        <v>1.1994</v>
      </c>
      <c r="AM5276" s="0" t="n">
        <v>0.99925</v>
      </c>
      <c r="AN5276" s="0" t="n">
        <v>1.0629</v>
      </c>
      <c r="AO5276" s="0" t="n">
        <v>1.0569</v>
      </c>
      <c r="AP5276" s="0" t="n">
        <v>1.0377</v>
      </c>
      <c r="AQ5276" s="0" t="n">
        <v>0.8549</v>
      </c>
      <c r="AR5276" s="0" t="n">
        <v>0.96225</v>
      </c>
      <c r="AS5276" s="0" t="n">
        <v>1.1711</v>
      </c>
      <c r="AT5276" s="0" t="n">
        <v>1.1524</v>
      </c>
      <c r="AU5276" s="0" t="n">
        <v>1.2122</v>
      </c>
      <c r="AX5276" s="0" t="n">
        <v>1.1404</v>
      </c>
      <c r="AY5276" s="0" t="n">
        <v>1.1639</v>
      </c>
      <c r="AZ5276" s="0" t="n">
        <v>1.2699</v>
      </c>
      <c r="BA5276" s="0" t="n">
        <v>1.2679</v>
      </c>
      <c r="BB5276" s="0" t="n">
        <v>1.0111</v>
      </c>
      <c r="BC5276" s="0" t="n">
        <v>1.113</v>
      </c>
      <c r="BD5276" s="0" t="n">
        <v>1.0064</v>
      </c>
      <c r="BE5276" s="0" t="n">
        <v>1.1551</v>
      </c>
      <c r="BF5276" s="0" t="n">
        <v>0.82364</v>
      </c>
      <c r="BG5276" s="0" t="n">
        <v>0.786</v>
      </c>
      <c r="BH5276" s="0" t="n">
        <v>1.069</v>
      </c>
      <c r="BI5276" s="0" t="n">
        <v>1.2072</v>
      </c>
      <c r="BK5276" s="0" t="n">
        <v>1.0659</v>
      </c>
      <c r="BL5276" s="0" t="n">
        <v>1.1194</v>
      </c>
      <c r="BM5276" s="0" t="n">
        <v>1.048</v>
      </c>
      <c r="BN5276" s="0" t="n">
        <v>1.026</v>
      </c>
      <c r="BO5276" s="0" t="n">
        <v>1.0386</v>
      </c>
      <c r="BP5276" s="0" t="n">
        <v>1.2224</v>
      </c>
      <c r="BQ5276" s="0" t="n">
        <v>1.1713</v>
      </c>
      <c r="BR5276" s="0" t="n">
        <v>1.0917</v>
      </c>
      <c r="BS5276" s="0" t="n">
        <v>0.9825</v>
      </c>
      <c r="BT5276" s="0" t="n">
        <v>1.073</v>
      </c>
      <c r="BU5276" s="0" t="n">
        <v>0.62461</v>
      </c>
      <c r="BV5276" s="0" t="n">
        <v>0.9889</v>
      </c>
      <c r="BW5276" s="0" t="n">
        <v>1.1411</v>
      </c>
      <c r="BX5276" s="0" t="n">
        <v>1.1608</v>
      </c>
      <c r="BY5276" s="0" t="n">
        <v>1.0295</v>
      </c>
      <c r="BZ5276" s="0" t="n">
        <v>0.77135</v>
      </c>
      <c r="CA5276" s="0" t="n">
        <v>1.1633</v>
      </c>
      <c r="CB5276" s="0" t="n">
        <v>0.96646</v>
      </c>
      <c r="CC5276" s="0" t="n">
        <v>0.65289</v>
      </c>
      <c r="CD5276" s="0" t="n">
        <v>0.79727</v>
      </c>
      <c r="CE5276" s="0" t="n">
        <v>1.03</v>
      </c>
      <c r="CF5276" s="0" t="n">
        <v>1.079</v>
      </c>
      <c r="CG5276" s="0" t="n">
        <v>1.0484</v>
      </c>
      <c r="CH5276" s="0" t="n">
        <v>0.83385</v>
      </c>
      <c r="CI5276" s="0" t="n">
        <v>0.92918</v>
      </c>
      <c r="CJ5276" s="0" t="n">
        <v>1.1335</v>
      </c>
      <c r="CK5276" s="0" t="n">
        <v>1.0458</v>
      </c>
      <c r="CL5276" s="0" t="n">
        <v>1.0424</v>
      </c>
      <c r="CN5276" s="0" t="n">
        <v>1.224</v>
      </c>
      <c r="CO5276" s="0" t="n">
        <v>0.98948</v>
      </c>
      <c r="CP5276" s="0" t="n">
        <v>0.95984</v>
      </c>
      <c r="CQ5276" s="0" t="n">
        <v>1.0324</v>
      </c>
      <c r="CR5276" s="0" t="n">
        <v>1.2081</v>
      </c>
      <c r="CS5276" s="0" t="n">
        <v>1.1061</v>
      </c>
      <c r="CT5276" s="0" t="n">
        <v>1.1548</v>
      </c>
      <c r="CU5276" s="0" t="n">
        <v>0.97708</v>
      </c>
      <c r="CV5276" s="0" t="n">
        <v>0.8715</v>
      </c>
      <c r="CW5276" s="0" t="n">
        <v>0.94863</v>
      </c>
      <c r="CX5276" s="0" t="n">
        <v>1.1795</v>
      </c>
      <c r="CY5276" s="0" t="n">
        <v>1.2617</v>
      </c>
      <c r="CZ5276" s="0" t="n">
        <v>0.98881</v>
      </c>
      <c r="DA5276" s="0" t="n">
        <v>0.94354</v>
      </c>
      <c r="DB5276" s="0" t="n">
        <v>1.1007</v>
      </c>
      <c r="DC5276" s="0" t="n">
        <v>1.1039</v>
      </c>
      <c r="DD5276" s="0" t="n">
        <v>1.061</v>
      </c>
      <c r="DE5276" s="0" t="n">
        <v>1.0632</v>
      </c>
      <c r="DF5276" s="0" t="n">
        <v>1.0672</v>
      </c>
      <c r="DG5276" s="0" t="n">
        <v>0.91157</v>
      </c>
      <c r="DH5276" s="0" t="n">
        <v>1.0892</v>
      </c>
      <c r="DI5276" s="0" t="n">
        <v>1.234</v>
      </c>
      <c r="DJ5276" s="0" t="n">
        <v>1.184</v>
      </c>
      <c r="DK5276" s="0" t="n">
        <v>0.99126</v>
      </c>
      <c r="DL5276" s="0" t="n">
        <v>1.1325</v>
      </c>
      <c r="DM5276" s="0" t="n">
        <v>1.0648</v>
      </c>
      <c r="DN5276" s="0" t="n">
        <v>1.03</v>
      </c>
      <c r="DO5276" s="0" t="n">
        <v>1.1394</v>
      </c>
      <c r="DP5276" s="0" t="n">
        <v>1.0169</v>
      </c>
      <c r="DQ5276" s="0" t="n">
        <v>0.99509</v>
      </c>
      <c r="DR5276" s="0" t="n">
        <v>1.1521</v>
      </c>
      <c r="DS5276" s="0" t="n">
        <v>1.1212</v>
      </c>
      <c r="DT5276" s="0" t="n">
        <v>0.71594</v>
      </c>
      <c r="DU5276" s="0" t="n">
        <v>1.12</v>
      </c>
      <c r="DV5276" s="0" t="n">
        <v>1.2584</v>
      </c>
      <c r="DW5276" s="0" t="n">
        <v>1.126</v>
      </c>
      <c r="DX5276" s="0" t="n">
        <v>1.3165</v>
      </c>
      <c r="DY5276" s="0" t="n">
        <v>1.2023</v>
      </c>
      <c r="DZ5276" s="0" t="n">
        <v>1.1552</v>
      </c>
      <c r="EA5276" s="0" t="n">
        <v>0.977793333333333</v>
      </c>
      <c r="EB5276" s="0" t="n">
        <v>1.07802</v>
      </c>
      <c r="EC5276" s="0" t="n">
        <v>1.131245</v>
      </c>
      <c r="ED5276" s="0" t="n">
        <v>1.075016</v>
      </c>
      <c r="EE5276" s="0" t="n">
        <v>1.074815</v>
      </c>
      <c r="EF5276" s="0" t="n">
        <v>1.024102</v>
      </c>
      <c r="EG5276" s="0" t="n">
        <v>1.09986</v>
      </c>
      <c r="EH5276" s="0" t="n">
        <v>1.00876333333333</v>
      </c>
    </row>
    <row r="5277" customFormat="false" ht="14" hidden="false" customHeight="false" outlineLevel="0" collapsed="false">
      <c r="A5277" s="0" t="s">
        <v>24372</v>
      </c>
      <c r="B5277" s="0" t="s">
        <v>24377</v>
      </c>
      <c r="C5277" s="0" t="s">
        <v>24260</v>
      </c>
      <c r="D5277" s="0" t="s">
        <v>24261</v>
      </c>
      <c r="E5277" s="0" t="s">
        <v>24262</v>
      </c>
      <c r="F5277" s="0" t="n">
        <v>0.907173</v>
      </c>
      <c r="G5277" s="0" t="n">
        <v>9.90595</v>
      </c>
      <c r="H5277" s="3" t="n">
        <v>6.22298E-012</v>
      </c>
      <c r="I5277" s="0" t="n">
        <v>324.91</v>
      </c>
      <c r="J5277" s="0" t="n">
        <v>260.63</v>
      </c>
      <c r="K5277" s="0" t="n">
        <v>256.33</v>
      </c>
      <c r="L5277" s="0" t="s">
        <v>142</v>
      </c>
      <c r="M5277" s="0" t="s">
        <v>24378</v>
      </c>
      <c r="N5277" s="0" t="s">
        <v>876</v>
      </c>
      <c r="O5277" s="0" t="s">
        <v>1071</v>
      </c>
      <c r="P5277" s="0" t="s">
        <v>24379</v>
      </c>
      <c r="Q5277" s="0" t="s">
        <v>24380</v>
      </c>
      <c r="R5277" s="0" t="n">
        <v>8</v>
      </c>
      <c r="AA5277" s="0" t="n">
        <v>1.1474</v>
      </c>
      <c r="AT5277" s="0" t="n">
        <v>1.1969</v>
      </c>
      <c r="BB5277" s="0" t="n">
        <v>1.1574</v>
      </c>
      <c r="BF5277" s="0" t="n">
        <v>1.5282</v>
      </c>
      <c r="BI5277" s="0" t="n">
        <v>1.0783</v>
      </c>
      <c r="CH5277" s="0" t="n">
        <v>1.2843</v>
      </c>
      <c r="CM5277" s="0" t="n">
        <v>1.0835</v>
      </c>
      <c r="CO5277" s="0" t="n">
        <v>1.0314</v>
      </c>
      <c r="DF5277" s="0" t="n">
        <v>1.2149</v>
      </c>
      <c r="DJ5277" s="0" t="n">
        <v>1.337</v>
      </c>
      <c r="DS5277" s="0" t="n">
        <v>0.96888</v>
      </c>
      <c r="DX5277" s="0" t="n">
        <v>1.3165</v>
      </c>
      <c r="EA5277" s="0" t="n">
        <v>1.1474</v>
      </c>
      <c r="EB5277" s="0" t="e">
        <f aca="false">#DIV/0!</f>
        <v>#DIV/0!</v>
      </c>
      <c r="EC5277" s="0" t="n">
        <v>1.0783</v>
      </c>
      <c r="ED5277" s="0" t="n">
        <v>1.17715</v>
      </c>
      <c r="EE5277" s="0" t="e">
        <f aca="false">#DIV/0!</f>
        <v>#DIV/0!</v>
      </c>
      <c r="EF5277" s="0" t="e">
        <f aca="false">#DIV/0!</f>
        <v>#DIV/0!</v>
      </c>
      <c r="EG5277" s="0" t="e">
        <f aca="false">#DIV/0!</f>
        <v>#DIV/0!</v>
      </c>
      <c r="EH5277" s="0" t="n">
        <v>1.5282</v>
      </c>
    </row>
    <row r="5278" customFormat="false" ht="14" hidden="false" customHeight="false" outlineLevel="0" collapsed="false">
      <c r="A5278" s="0" t="s">
        <v>24372</v>
      </c>
      <c r="B5278" s="0" t="s">
        <v>24381</v>
      </c>
      <c r="C5278" s="0" t="s">
        <v>24260</v>
      </c>
      <c r="D5278" s="0" t="s">
        <v>24261</v>
      </c>
      <c r="E5278" s="0" t="s">
        <v>24262</v>
      </c>
      <c r="F5278" s="0" t="n">
        <v>0.931063</v>
      </c>
      <c r="G5278" s="0" t="n">
        <v>13.2778</v>
      </c>
      <c r="H5278" s="3" t="n">
        <v>3.50415E-005</v>
      </c>
      <c r="I5278" s="0" t="n">
        <v>257.42</v>
      </c>
      <c r="J5278" s="0" t="n">
        <v>209.71</v>
      </c>
      <c r="K5278" s="0" t="n">
        <v>58.635</v>
      </c>
      <c r="L5278" s="0" t="s">
        <v>142</v>
      </c>
      <c r="M5278" s="0" t="s">
        <v>24382</v>
      </c>
      <c r="N5278" s="0" t="s">
        <v>357</v>
      </c>
      <c r="O5278" s="0" t="s">
        <v>3613</v>
      </c>
      <c r="P5278" s="0" t="s">
        <v>24383</v>
      </c>
      <c r="Q5278" s="0" t="s">
        <v>24384</v>
      </c>
      <c r="R5278" s="0" t="n">
        <v>10</v>
      </c>
      <c r="AI5278" s="0" t="n">
        <v>0.7835</v>
      </c>
      <c r="AK5278" s="0" t="n">
        <v>0.92571</v>
      </c>
      <c r="AL5278" s="0" t="n">
        <v>0.94794</v>
      </c>
      <c r="DD5278" s="0" t="n">
        <v>1.3106</v>
      </c>
      <c r="DG5278" s="0" t="n">
        <v>1.2705</v>
      </c>
      <c r="DO5278" s="0" t="n">
        <v>0.98615</v>
      </c>
      <c r="DR5278" s="0" t="n">
        <v>0.83719</v>
      </c>
      <c r="EA5278" s="0" t="n">
        <v>0.7835</v>
      </c>
      <c r="EB5278" s="0" t="e">
        <f aca="false">#DIV/0!</f>
        <v>#DIV/0!</v>
      </c>
      <c r="EC5278" s="0" t="n">
        <v>0.92571</v>
      </c>
      <c r="ED5278" s="0" t="n">
        <v>0.94794</v>
      </c>
      <c r="EE5278" s="0" t="e">
        <f aca="false">#DIV/0!</f>
        <v>#DIV/0!</v>
      </c>
      <c r="EF5278" s="0" t="e">
        <f aca="false">#DIV/0!</f>
        <v>#DIV/0!</v>
      </c>
      <c r="EG5278" s="0" t="e">
        <f aca="false">#DIV/0!</f>
        <v>#DIV/0!</v>
      </c>
      <c r="EH5278" s="0" t="e">
        <f aca="false">#DIV/0!</f>
        <v>#DIV/0!</v>
      </c>
    </row>
    <row r="5279" customFormat="false" ht="14" hidden="false" customHeight="false" outlineLevel="0" collapsed="false">
      <c r="A5279" s="0" t="s">
        <v>24372</v>
      </c>
      <c r="B5279" s="0" t="s">
        <v>24385</v>
      </c>
      <c r="C5279" s="0" t="s">
        <v>24260</v>
      </c>
      <c r="D5279" s="0" t="s">
        <v>24261</v>
      </c>
      <c r="E5279" s="0" t="s">
        <v>24262</v>
      </c>
      <c r="F5279" s="0" t="n">
        <v>1</v>
      </c>
      <c r="G5279" s="0" t="n">
        <v>65.0094</v>
      </c>
      <c r="H5279" s="0" t="n">
        <v>0.000487733</v>
      </c>
      <c r="I5279" s="0" t="n">
        <v>204.17</v>
      </c>
      <c r="J5279" s="0" t="n">
        <v>163.21</v>
      </c>
      <c r="K5279" s="0" t="n">
        <v>202.94</v>
      </c>
      <c r="L5279" s="0" t="s">
        <v>142</v>
      </c>
      <c r="M5279" s="0" t="s">
        <v>24386</v>
      </c>
      <c r="N5279" s="0" t="s">
        <v>654</v>
      </c>
      <c r="O5279" s="0" t="s">
        <v>1075</v>
      </c>
      <c r="P5279" s="0" t="s">
        <v>24387</v>
      </c>
      <c r="Q5279" s="0" t="s">
        <v>24388</v>
      </c>
      <c r="R5279" s="0" t="n">
        <v>14</v>
      </c>
      <c r="AA5279" s="0" t="n">
        <v>1.6624</v>
      </c>
      <c r="AB5279" s="0" t="n">
        <v>0.97864</v>
      </c>
      <c r="AC5279" s="0" t="n">
        <v>1.203</v>
      </c>
      <c r="AF5279" s="0" t="n">
        <v>0.91102</v>
      </c>
      <c r="AG5279" s="0" t="n">
        <v>1.2659</v>
      </c>
      <c r="AH5279" s="0" t="n">
        <v>1.0524</v>
      </c>
      <c r="AI5279" s="0" t="n">
        <v>0.74759</v>
      </c>
      <c r="AJ5279" s="0" t="n">
        <v>0.79596</v>
      </c>
      <c r="AM5279" s="0" t="n">
        <v>1.0553</v>
      </c>
      <c r="AN5279" s="0" t="n">
        <v>0.90223</v>
      </c>
      <c r="AY5279" s="0" t="n">
        <v>0.92875</v>
      </c>
      <c r="AZ5279" s="0" t="n">
        <v>1.4036</v>
      </c>
      <c r="BA5279" s="0" t="n">
        <v>1.3777</v>
      </c>
      <c r="BB5279" s="0" t="n">
        <v>1.0851</v>
      </c>
      <c r="BC5279" s="0" t="n">
        <v>1.0286</v>
      </c>
      <c r="BD5279" s="0" t="n">
        <v>1.6674</v>
      </c>
      <c r="BE5279" s="0" t="n">
        <v>1.0097</v>
      </c>
      <c r="BF5279" s="0" t="n">
        <v>0.96956</v>
      </c>
      <c r="BG5279" s="0" t="n">
        <v>0.93067</v>
      </c>
      <c r="BH5279" s="0" t="n">
        <v>1.5212</v>
      </c>
      <c r="BI5279" s="0" t="n">
        <v>0.93603</v>
      </c>
      <c r="BM5279" s="0" t="n">
        <v>1.0995</v>
      </c>
      <c r="CT5279" s="0" t="n">
        <v>1.0511</v>
      </c>
      <c r="DE5279" s="0" t="n">
        <v>1.2013</v>
      </c>
      <c r="DF5279" s="0" t="n">
        <v>0.98674</v>
      </c>
      <c r="DG5279" s="0" t="n">
        <v>1.0796</v>
      </c>
      <c r="DH5279" s="0" t="n">
        <v>1.1686</v>
      </c>
      <c r="DI5279" s="0" t="n">
        <v>1.0564</v>
      </c>
      <c r="DJ5279" s="0" t="n">
        <v>1.2463</v>
      </c>
      <c r="DL5279" s="0" t="n">
        <v>0.92707</v>
      </c>
      <c r="DM5279" s="0" t="n">
        <v>1.2583</v>
      </c>
      <c r="DO5279" s="0" t="n">
        <v>1.4281</v>
      </c>
      <c r="DP5279" s="0" t="n">
        <v>1.2361</v>
      </c>
      <c r="DR5279" s="0" t="n">
        <v>1.2375</v>
      </c>
      <c r="DT5279" s="0" t="n">
        <v>1.1924</v>
      </c>
      <c r="DU5279" s="0" t="n">
        <v>1.12</v>
      </c>
      <c r="DV5279" s="0" t="n">
        <v>1.3656</v>
      </c>
      <c r="DW5279" s="0" t="n">
        <v>1.1891</v>
      </c>
      <c r="DX5279" s="0" t="n">
        <v>1.1987</v>
      </c>
      <c r="EA5279" s="0" t="n">
        <v>1.0673525</v>
      </c>
      <c r="EB5279" s="0" t="n">
        <v>1.17485</v>
      </c>
      <c r="EC5279" s="0" t="n">
        <v>1.17224333333333</v>
      </c>
      <c r="ED5279" s="0" t="n">
        <v>1.0851</v>
      </c>
      <c r="EE5279" s="0" t="n">
        <v>1.04195</v>
      </c>
      <c r="EF5279" s="0" t="n">
        <v>1.16021666666667</v>
      </c>
      <c r="EG5279" s="0" t="n">
        <v>1.12503333333333</v>
      </c>
      <c r="EH5279" s="0" t="n">
        <v>1.01098</v>
      </c>
    </row>
    <row r="5280" customFormat="false" ht="14" hidden="false" customHeight="false" outlineLevel="0" collapsed="false">
      <c r="A5280" s="0" t="s">
        <v>24258</v>
      </c>
      <c r="B5280" s="0" t="s">
        <v>24389</v>
      </c>
      <c r="C5280" s="0" t="s">
        <v>24260</v>
      </c>
      <c r="D5280" s="0" t="s">
        <v>24261</v>
      </c>
      <c r="E5280" s="0" t="s">
        <v>24262</v>
      </c>
      <c r="F5280" s="0" t="n">
        <v>0.596914</v>
      </c>
      <c r="G5280" s="0" t="n">
        <v>3.44831</v>
      </c>
      <c r="H5280" s="0" t="n">
        <v>0.00245308</v>
      </c>
      <c r="I5280" s="0" t="n">
        <v>51.876</v>
      </c>
      <c r="J5280" s="0" t="n">
        <v>35.009</v>
      </c>
      <c r="K5280" s="0" t="n">
        <v>43.216</v>
      </c>
      <c r="L5280" s="0" t="s">
        <v>149</v>
      </c>
      <c r="M5280" s="0" t="s">
        <v>24390</v>
      </c>
      <c r="N5280" s="0" t="s">
        <v>1920</v>
      </c>
      <c r="O5280" s="0" t="s">
        <v>7299</v>
      </c>
      <c r="P5280" s="0" t="s">
        <v>24391</v>
      </c>
      <c r="Q5280" s="0" t="s">
        <v>24392</v>
      </c>
      <c r="R5280" s="0" t="n">
        <v>15</v>
      </c>
      <c r="BW5280" s="0" t="n">
        <v>1.1654</v>
      </c>
      <c r="EA5280" s="0" t="e">
        <f aca="false">#DIV/0!</f>
        <v>#DIV/0!</v>
      </c>
      <c r="EB5280" s="0" t="e">
        <f aca="false">#DIV/0!</f>
        <v>#DIV/0!</v>
      </c>
      <c r="EC5280" s="0" t="e">
        <f aca="false">#DIV/0!</f>
        <v>#DIV/0!</v>
      </c>
      <c r="ED5280" s="0" t="e">
        <f aca="false">#DIV/0!</f>
        <v>#DIV/0!</v>
      </c>
      <c r="EE5280" s="0" t="e">
        <f aca="false">#DIV/0!</f>
        <v>#DIV/0!</v>
      </c>
      <c r="EF5280" s="0" t="e">
        <f aca="false">#DIV/0!</f>
        <v>#DIV/0!</v>
      </c>
      <c r="EG5280" s="0" t="e">
        <f aca="false">#DIV/0!</f>
        <v>#DIV/0!</v>
      </c>
      <c r="EH5280" s="0" t="e">
        <f aca="false">#DIV/0!</f>
        <v>#DIV/0!</v>
      </c>
    </row>
    <row r="5281" customFormat="false" ht="14" hidden="false" customHeight="false" outlineLevel="0" collapsed="false">
      <c r="A5281" s="0" t="s">
        <v>24282</v>
      </c>
      <c r="B5281" s="0" t="s">
        <v>24393</v>
      </c>
      <c r="C5281" s="0" t="s">
        <v>24260</v>
      </c>
      <c r="D5281" s="0" t="s">
        <v>24261</v>
      </c>
      <c r="E5281" s="0" t="s">
        <v>24262</v>
      </c>
      <c r="F5281" s="0" t="n">
        <v>0.329472</v>
      </c>
      <c r="G5281" s="0" t="n">
        <v>0.510879</v>
      </c>
      <c r="H5281" s="0" t="n">
        <v>0.000272622</v>
      </c>
      <c r="I5281" s="0" t="n">
        <v>57.735</v>
      </c>
      <c r="J5281" s="0" t="n">
        <v>45.14</v>
      </c>
      <c r="K5281" s="0" t="n">
        <v>53.481</v>
      </c>
      <c r="L5281" s="0" t="s">
        <v>149</v>
      </c>
      <c r="M5281" s="0" t="s">
        <v>24394</v>
      </c>
      <c r="N5281" s="0" t="s">
        <v>144</v>
      </c>
      <c r="O5281" s="0" t="s">
        <v>1017</v>
      </c>
      <c r="P5281" s="0" t="s">
        <v>24395</v>
      </c>
      <c r="Q5281" s="0" t="s">
        <v>24396</v>
      </c>
      <c r="R5281" s="0" t="n">
        <v>4</v>
      </c>
      <c r="EA5281" s="0" t="e">
        <f aca="false">#DIV/0!</f>
        <v>#DIV/0!</v>
      </c>
      <c r="EB5281" s="0" t="e">
        <f aca="false">#DIV/0!</f>
        <v>#DIV/0!</v>
      </c>
      <c r="EC5281" s="0" t="e">
        <f aca="false">#DIV/0!</f>
        <v>#DIV/0!</v>
      </c>
      <c r="ED5281" s="0" t="e">
        <f aca="false">#DIV/0!</f>
        <v>#DIV/0!</v>
      </c>
      <c r="EE5281" s="0" t="e">
        <f aca="false">#DIV/0!</f>
        <v>#DIV/0!</v>
      </c>
      <c r="EF5281" s="0" t="e">
        <f aca="false">#DIV/0!</f>
        <v>#DIV/0!</v>
      </c>
      <c r="EG5281" s="0" t="e">
        <f aca="false">#DIV/0!</f>
        <v>#DIV/0!</v>
      </c>
      <c r="EH5281" s="0" t="e">
        <f aca="false">#DIV/0!</f>
        <v>#DIV/0!</v>
      </c>
    </row>
    <row r="5282" customFormat="false" ht="14" hidden="false" customHeight="false" outlineLevel="0" collapsed="false">
      <c r="A5282" s="0" t="s">
        <v>24282</v>
      </c>
      <c r="B5282" s="0" t="s">
        <v>24397</v>
      </c>
      <c r="C5282" s="0" t="s">
        <v>24260</v>
      </c>
      <c r="D5282" s="0" t="s">
        <v>24261</v>
      </c>
      <c r="E5282" s="0" t="s">
        <v>24262</v>
      </c>
      <c r="F5282" s="0" t="n">
        <v>0.892796</v>
      </c>
      <c r="G5282" s="0" t="n">
        <v>11.8402</v>
      </c>
      <c r="H5282" s="3" t="n">
        <v>6.67712E-007</v>
      </c>
      <c r="I5282" s="0" t="n">
        <v>105.37</v>
      </c>
      <c r="J5282" s="0" t="n">
        <v>85.958</v>
      </c>
      <c r="K5282" s="0" t="n">
        <v>105.37</v>
      </c>
      <c r="L5282" s="0" t="s">
        <v>149</v>
      </c>
      <c r="M5282" s="0" t="s">
        <v>24398</v>
      </c>
      <c r="N5282" s="0" t="s">
        <v>3529</v>
      </c>
      <c r="O5282" s="0" t="s">
        <v>2565</v>
      </c>
      <c r="P5282" s="0" t="s">
        <v>24399</v>
      </c>
      <c r="Q5282" s="0" t="s">
        <v>24400</v>
      </c>
      <c r="R5282" s="0" t="n">
        <v>12</v>
      </c>
      <c r="AE5282" s="0" t="n">
        <v>1.0362</v>
      </c>
      <c r="BB5282" s="0" t="n">
        <v>1.156</v>
      </c>
      <c r="BH5282" s="0" t="n">
        <v>0.93876</v>
      </c>
      <c r="DI5282" s="0" t="n">
        <v>1.3245</v>
      </c>
      <c r="EA5282" s="0" t="e">
        <f aca="false">#DIV/0!</f>
        <v>#DIV/0!</v>
      </c>
      <c r="EB5282" s="0" t="n">
        <v>0.93876</v>
      </c>
      <c r="EC5282" s="0" t="e">
        <f aca="false">#DIV/0!</f>
        <v>#DIV/0!</v>
      </c>
      <c r="ED5282" s="0" t="n">
        <v>1.156</v>
      </c>
      <c r="EE5282" s="0" t="n">
        <v>1.0362</v>
      </c>
      <c r="EF5282" s="0" t="e">
        <f aca="false">#DIV/0!</f>
        <v>#DIV/0!</v>
      </c>
      <c r="EG5282" s="0" t="e">
        <f aca="false">#DIV/0!</f>
        <v>#DIV/0!</v>
      </c>
      <c r="EH5282" s="0" t="e">
        <f aca="false">#DIV/0!</f>
        <v>#DIV/0!</v>
      </c>
    </row>
    <row r="5283" customFormat="false" ht="14" hidden="false" customHeight="false" outlineLevel="0" collapsed="false">
      <c r="A5283" s="0" t="s">
        <v>24282</v>
      </c>
      <c r="B5283" s="0" t="s">
        <v>24401</v>
      </c>
      <c r="C5283" s="0" t="s">
        <v>24260</v>
      </c>
      <c r="D5283" s="0" t="s">
        <v>24261</v>
      </c>
      <c r="E5283" s="0" t="s">
        <v>24262</v>
      </c>
      <c r="F5283" s="0" t="n">
        <v>0.677634</v>
      </c>
      <c r="G5283" s="0" t="n">
        <v>5.91621</v>
      </c>
      <c r="H5283" s="3" t="n">
        <v>1.90035E-012</v>
      </c>
      <c r="I5283" s="0" t="n">
        <v>130.21</v>
      </c>
      <c r="J5283" s="0" t="n">
        <v>105.43</v>
      </c>
      <c r="K5283" s="0" t="n">
        <v>84.299</v>
      </c>
      <c r="L5283" s="0" t="s">
        <v>149</v>
      </c>
      <c r="M5283" s="0" t="s">
        <v>24402</v>
      </c>
      <c r="N5283" s="0" t="s">
        <v>12491</v>
      </c>
      <c r="O5283" s="0" t="s">
        <v>3812</v>
      </c>
      <c r="P5283" s="0" t="s">
        <v>24344</v>
      </c>
      <c r="Q5283" s="0" t="s">
        <v>24345</v>
      </c>
      <c r="R5283" s="0" t="n">
        <v>14</v>
      </c>
      <c r="BJ5283" s="0" t="n">
        <v>1.213</v>
      </c>
      <c r="BP5283" s="0" t="n">
        <v>1.1281</v>
      </c>
      <c r="CE5283" s="0" t="n">
        <v>1.1476</v>
      </c>
      <c r="CN5283" s="0" t="n">
        <v>1.49</v>
      </c>
      <c r="DE5283" s="0" t="n">
        <v>1.5392</v>
      </c>
      <c r="EA5283" s="0" t="e">
        <f aca="false">#DIV/0!</f>
        <v>#DIV/0!</v>
      </c>
      <c r="EB5283" s="0" t="e">
        <f aca="false">#DIV/0!</f>
        <v>#DIV/0!</v>
      </c>
      <c r="EC5283" s="0" t="e">
        <f aca="false">#DIV/0!</f>
        <v>#DIV/0!</v>
      </c>
      <c r="ED5283" s="0" t="n">
        <v>1.213</v>
      </c>
      <c r="EE5283" s="0" t="e">
        <f aca="false">#DIV/0!</f>
        <v>#DIV/0!</v>
      </c>
      <c r="EF5283" s="0" t="e">
        <f aca="false">#DIV/0!</f>
        <v>#DIV/0!</v>
      </c>
      <c r="EG5283" s="0" t="e">
        <f aca="false">#DIV/0!</f>
        <v>#DIV/0!</v>
      </c>
      <c r="EH5283" s="0" t="e">
        <f aca="false">#DIV/0!</f>
        <v>#DIV/0!</v>
      </c>
    </row>
    <row r="5284" customFormat="false" ht="14" hidden="false" customHeight="false" outlineLevel="0" collapsed="false">
      <c r="A5284" s="0" t="s">
        <v>24321</v>
      </c>
      <c r="B5284" s="0" t="s">
        <v>24403</v>
      </c>
      <c r="C5284" s="0" t="s">
        <v>24260</v>
      </c>
      <c r="D5284" s="0" t="s">
        <v>24261</v>
      </c>
      <c r="E5284" s="0" t="s">
        <v>24262</v>
      </c>
      <c r="F5284" s="0" t="n">
        <v>0.429617</v>
      </c>
      <c r="G5284" s="0" t="n">
        <v>0</v>
      </c>
      <c r="H5284" s="0" t="n">
        <v>0.000387093</v>
      </c>
      <c r="I5284" s="0" t="n">
        <v>58.755</v>
      </c>
      <c r="J5284" s="0" t="n">
        <v>38.149</v>
      </c>
      <c r="K5284" s="0" t="n">
        <v>45.737</v>
      </c>
      <c r="L5284" s="0" t="s">
        <v>149</v>
      </c>
      <c r="M5284" s="0" t="s">
        <v>24404</v>
      </c>
      <c r="N5284" s="0" t="s">
        <v>2641</v>
      </c>
      <c r="O5284" s="0" t="s">
        <v>241</v>
      </c>
      <c r="P5284" s="0" t="s">
        <v>24405</v>
      </c>
      <c r="Q5284" s="0" t="s">
        <v>24406</v>
      </c>
      <c r="R5284" s="0" t="n">
        <v>1</v>
      </c>
      <c r="EA5284" s="0" t="e">
        <f aca="false">#DIV/0!</f>
        <v>#DIV/0!</v>
      </c>
      <c r="EB5284" s="0" t="e">
        <f aca="false">#DIV/0!</f>
        <v>#DIV/0!</v>
      </c>
      <c r="EC5284" s="0" t="e">
        <f aca="false">#DIV/0!</f>
        <v>#DIV/0!</v>
      </c>
      <c r="ED5284" s="0" t="e">
        <f aca="false">#DIV/0!</f>
        <v>#DIV/0!</v>
      </c>
      <c r="EE5284" s="0" t="e">
        <f aca="false">#DIV/0!</f>
        <v>#DIV/0!</v>
      </c>
      <c r="EF5284" s="0" t="e">
        <f aca="false">#DIV/0!</f>
        <v>#DIV/0!</v>
      </c>
      <c r="EG5284" s="0" t="e">
        <f aca="false">#DIV/0!</f>
        <v>#DIV/0!</v>
      </c>
      <c r="EH5284" s="0" t="e">
        <f aca="false">#DIV/0!</f>
        <v>#DIV/0!</v>
      </c>
    </row>
    <row r="5285" customFormat="false" ht="14" hidden="false" customHeight="false" outlineLevel="0" collapsed="false">
      <c r="A5285" s="0" t="s">
        <v>24321</v>
      </c>
      <c r="B5285" s="0" t="s">
        <v>24407</v>
      </c>
      <c r="C5285" s="0" t="s">
        <v>24260</v>
      </c>
      <c r="D5285" s="0" t="s">
        <v>24261</v>
      </c>
      <c r="E5285" s="0" t="s">
        <v>24262</v>
      </c>
      <c r="F5285" s="0" t="n">
        <v>0.580717</v>
      </c>
      <c r="G5285" s="0" t="n">
        <v>1.45974</v>
      </c>
      <c r="H5285" s="0" t="n">
        <v>0.000137753</v>
      </c>
      <c r="I5285" s="0" t="n">
        <v>65.855</v>
      </c>
      <c r="J5285" s="0" t="n">
        <v>48.122</v>
      </c>
      <c r="K5285" s="0" t="n">
        <v>56.424</v>
      </c>
      <c r="L5285" s="0" t="s">
        <v>149</v>
      </c>
      <c r="M5285" s="0" t="s">
        <v>24408</v>
      </c>
      <c r="N5285" s="0" t="s">
        <v>1900</v>
      </c>
      <c r="O5285" s="0" t="s">
        <v>229</v>
      </c>
      <c r="P5285" s="0" t="s">
        <v>24409</v>
      </c>
      <c r="Q5285" s="0" t="s">
        <v>24410</v>
      </c>
      <c r="R5285" s="0" t="n">
        <v>2</v>
      </c>
      <c r="CT5285" s="0" t="n">
        <v>1.1328</v>
      </c>
      <c r="EA5285" s="0" t="e">
        <f aca="false">#DIV/0!</f>
        <v>#DIV/0!</v>
      </c>
      <c r="EB5285" s="0" t="e">
        <f aca="false">#DIV/0!</f>
        <v>#DIV/0!</v>
      </c>
      <c r="EC5285" s="0" t="e">
        <f aca="false">#DIV/0!</f>
        <v>#DIV/0!</v>
      </c>
      <c r="ED5285" s="0" t="e">
        <f aca="false">#DIV/0!</f>
        <v>#DIV/0!</v>
      </c>
      <c r="EE5285" s="0" t="e">
        <f aca="false">#DIV/0!</f>
        <v>#DIV/0!</v>
      </c>
      <c r="EF5285" s="0" t="e">
        <f aca="false">#DIV/0!</f>
        <v>#DIV/0!</v>
      </c>
      <c r="EG5285" s="0" t="e">
        <f aca="false">#DIV/0!</f>
        <v>#DIV/0!</v>
      </c>
      <c r="EH5285" s="0" t="e">
        <f aca="false">#DIV/0!</f>
        <v>#DIV/0!</v>
      </c>
    </row>
    <row r="5286" customFormat="false" ht="14" hidden="false" customHeight="false" outlineLevel="0" collapsed="false">
      <c r="A5286" s="0" t="s">
        <v>24411</v>
      </c>
      <c r="B5286" s="0" t="s">
        <v>24412</v>
      </c>
      <c r="C5286" s="0" t="s">
        <v>24413</v>
      </c>
      <c r="D5286" s="0" t="s">
        <v>24414</v>
      </c>
      <c r="E5286" s="0" t="s">
        <v>24415</v>
      </c>
      <c r="F5286" s="0" t="n">
        <v>0.999224</v>
      </c>
      <c r="G5286" s="0" t="n">
        <v>32.7597</v>
      </c>
      <c r="H5286" s="0" t="n">
        <v>0.000268414</v>
      </c>
      <c r="I5286" s="0" t="n">
        <v>98.156</v>
      </c>
      <c r="J5286" s="0" t="n">
        <v>71.445</v>
      </c>
      <c r="K5286" s="0" t="n">
        <v>88.803</v>
      </c>
      <c r="L5286" s="0" t="s">
        <v>142</v>
      </c>
      <c r="M5286" s="0" t="s">
        <v>24416</v>
      </c>
      <c r="N5286" s="0" t="s">
        <v>144</v>
      </c>
      <c r="O5286" s="0" t="s">
        <v>625</v>
      </c>
      <c r="P5286" s="0" t="s">
        <v>24417</v>
      </c>
      <c r="Q5286" s="0" t="s">
        <v>24418</v>
      </c>
      <c r="R5286" s="0" t="n">
        <v>7</v>
      </c>
      <c r="S5286" s="0" t="n">
        <v>1.025</v>
      </c>
      <c r="U5286" s="0" t="n">
        <v>0.9467</v>
      </c>
      <c r="V5286" s="0" t="n">
        <v>1.1706</v>
      </c>
      <c r="W5286" s="0" t="n">
        <v>1.3071</v>
      </c>
      <c r="X5286" s="0" t="n">
        <v>1.2814</v>
      </c>
      <c r="Y5286" s="0" t="n">
        <v>1.3401</v>
      </c>
      <c r="Z5286" s="0" t="n">
        <v>1.0134</v>
      </c>
      <c r="AA5286" s="0" t="n">
        <v>1.0979</v>
      </c>
      <c r="AB5286" s="0" t="n">
        <v>1.2505</v>
      </c>
      <c r="AC5286" s="0" t="n">
        <v>0.96705</v>
      </c>
      <c r="AD5286" s="0" t="n">
        <v>0.97634</v>
      </c>
      <c r="AE5286" s="0" t="n">
        <v>0.92526</v>
      </c>
      <c r="AF5286" s="0" t="n">
        <v>1.001</v>
      </c>
      <c r="AG5286" s="0" t="n">
        <v>0.99603</v>
      </c>
      <c r="AH5286" s="0" t="n">
        <v>1.0305</v>
      </c>
      <c r="AI5286" s="0" t="n">
        <v>1.4593</v>
      </c>
      <c r="AJ5286" s="0" t="n">
        <v>1.3883</v>
      </c>
      <c r="AK5286" s="0" t="n">
        <v>1.5864</v>
      </c>
      <c r="AL5286" s="0" t="n">
        <v>1.0851</v>
      </c>
      <c r="AO5286" s="0" t="n">
        <v>1.3666</v>
      </c>
      <c r="AT5286" s="0" t="n">
        <v>1.004</v>
      </c>
      <c r="AV5286" s="0" t="n">
        <v>1.4916</v>
      </c>
      <c r="AY5286" s="0" t="n">
        <v>1.6189</v>
      </c>
      <c r="AZ5286" s="0" t="n">
        <v>1.2094</v>
      </c>
      <c r="BC5286" s="0" t="n">
        <v>1.129</v>
      </c>
      <c r="BD5286" s="0" t="n">
        <v>0.92415</v>
      </c>
      <c r="BG5286" s="0" t="n">
        <v>0.77965</v>
      </c>
      <c r="BH5286" s="0" t="n">
        <v>1.0753</v>
      </c>
      <c r="BI5286" s="0" t="n">
        <v>0.90236</v>
      </c>
      <c r="BJ5286" s="0" t="n">
        <v>1.063</v>
      </c>
      <c r="BK5286" s="0" t="n">
        <v>0.87014</v>
      </c>
      <c r="BL5286" s="0" t="n">
        <v>1.0359</v>
      </c>
      <c r="BN5286" s="0" t="n">
        <v>1.1604</v>
      </c>
      <c r="BP5286" s="0" t="n">
        <v>1.0639</v>
      </c>
      <c r="BQ5286" s="0" t="n">
        <v>0.9585</v>
      </c>
      <c r="BR5286" s="0" t="n">
        <v>1.016</v>
      </c>
      <c r="BS5286" s="0" t="n">
        <v>1.0053</v>
      </c>
      <c r="BT5286" s="0" t="n">
        <v>1.1247</v>
      </c>
      <c r="BU5286" s="0" t="n">
        <v>0.68463</v>
      </c>
      <c r="BV5286" s="0" t="n">
        <v>0.83976</v>
      </c>
      <c r="BW5286" s="0" t="n">
        <v>1.1585</v>
      </c>
      <c r="BX5286" s="0" t="n">
        <v>1.1336</v>
      </c>
      <c r="BZ5286" s="0" t="n">
        <v>0.98683</v>
      </c>
      <c r="CC5286" s="0" t="n">
        <v>0.9161</v>
      </c>
      <c r="CE5286" s="0" t="n">
        <v>0.83922</v>
      </c>
      <c r="CF5286" s="0" t="n">
        <v>1.05</v>
      </c>
      <c r="CG5286" s="0" t="n">
        <v>0.92315</v>
      </c>
      <c r="CH5286" s="0" t="n">
        <v>0.87163</v>
      </c>
      <c r="CI5286" s="0" t="n">
        <v>1.0127</v>
      </c>
      <c r="CJ5286" s="0" t="n">
        <v>0.93981</v>
      </c>
      <c r="CK5286" s="0" t="n">
        <v>1.1099</v>
      </c>
      <c r="CL5286" s="0" t="n">
        <v>1.0343</v>
      </c>
      <c r="CM5286" s="0" t="n">
        <v>1.1782</v>
      </c>
      <c r="CN5286" s="0" t="n">
        <v>1.0803</v>
      </c>
      <c r="CO5286" s="0" t="n">
        <v>1.1139</v>
      </c>
      <c r="CT5286" s="0" t="n">
        <v>1.0249</v>
      </c>
      <c r="CU5286" s="0" t="n">
        <v>0.9922</v>
      </c>
      <c r="CV5286" s="0" t="n">
        <v>0.83562</v>
      </c>
      <c r="CW5286" s="0" t="n">
        <v>1.1212</v>
      </c>
      <c r="CX5286" s="0" t="n">
        <v>1.1945</v>
      </c>
      <c r="CY5286" s="0" t="n">
        <v>1.2014</v>
      </c>
      <c r="CZ5286" s="0" t="n">
        <v>1.1157</v>
      </c>
      <c r="DA5286" s="0" t="n">
        <v>1.0566</v>
      </c>
      <c r="DB5286" s="0" t="n">
        <v>1.1036</v>
      </c>
      <c r="DC5286" s="0" t="n">
        <v>0.99656</v>
      </c>
      <c r="DD5286" s="0" t="n">
        <v>1.0561</v>
      </c>
      <c r="DE5286" s="0" t="n">
        <v>0.85766</v>
      </c>
      <c r="DF5286" s="0" t="n">
        <v>1.0962</v>
      </c>
      <c r="DG5286" s="0" t="n">
        <v>0.94476</v>
      </c>
      <c r="DH5286" s="0" t="n">
        <v>1.2138</v>
      </c>
      <c r="DI5286" s="0" t="n">
        <v>1.3072</v>
      </c>
      <c r="DJ5286" s="0" t="n">
        <v>1.292</v>
      </c>
      <c r="DK5286" s="0" t="n">
        <v>1.2233</v>
      </c>
      <c r="DM5286" s="0" t="n">
        <v>0.92611</v>
      </c>
      <c r="DQ5286" s="0" t="n">
        <v>1.346</v>
      </c>
      <c r="DR5286" s="0" t="n">
        <v>1.2696</v>
      </c>
      <c r="DT5286" s="0" t="n">
        <v>0.99408</v>
      </c>
      <c r="DW5286" s="0" t="n">
        <v>1.0851</v>
      </c>
      <c r="EA5286" s="0" t="n">
        <v>1.19615</v>
      </c>
      <c r="EB5286" s="0" t="n">
        <v>1.230875</v>
      </c>
      <c r="EC5286" s="0" t="n">
        <v>1.1006275</v>
      </c>
      <c r="ED5286" s="0" t="n">
        <v>1.059808</v>
      </c>
      <c r="EE5286" s="0" t="n">
        <v>1.057875</v>
      </c>
      <c r="EF5286" s="0" t="n">
        <v>1.14681</v>
      </c>
      <c r="EG5286" s="0" t="n">
        <v>1.23424333333333</v>
      </c>
      <c r="EH5286" s="0" t="n">
        <v>1.0681</v>
      </c>
    </row>
    <row r="5287" customFormat="false" ht="14" hidden="false" customHeight="false" outlineLevel="0" collapsed="false">
      <c r="A5287" s="0" t="s">
        <v>24411</v>
      </c>
      <c r="B5287" s="0" t="s">
        <v>24419</v>
      </c>
      <c r="C5287" s="0" t="s">
        <v>24413</v>
      </c>
      <c r="D5287" s="0" t="s">
        <v>24414</v>
      </c>
      <c r="E5287" s="0" t="s">
        <v>24415</v>
      </c>
      <c r="F5287" s="0" t="n">
        <v>1</v>
      </c>
      <c r="G5287" s="0" t="n">
        <v>69.514</v>
      </c>
      <c r="H5287" s="3" t="n">
        <v>1.26417E-005</v>
      </c>
      <c r="I5287" s="0" t="n">
        <v>112.42</v>
      </c>
      <c r="J5287" s="0" t="n">
        <v>39.15</v>
      </c>
      <c r="K5287" s="0" t="n">
        <v>111.83</v>
      </c>
      <c r="L5287" s="0" t="s">
        <v>142</v>
      </c>
      <c r="M5287" s="0" t="s">
        <v>24420</v>
      </c>
      <c r="N5287" s="0" t="s">
        <v>151</v>
      </c>
      <c r="O5287" s="0" t="s">
        <v>625</v>
      </c>
      <c r="P5287" s="0" t="s">
        <v>24421</v>
      </c>
      <c r="Q5287" s="0" t="s">
        <v>24422</v>
      </c>
      <c r="R5287" s="0" t="n">
        <v>7</v>
      </c>
      <c r="S5287" s="0" t="n">
        <v>1.0234</v>
      </c>
      <c r="T5287" s="0" t="n">
        <v>1.3534</v>
      </c>
      <c r="U5287" s="0" t="n">
        <v>1.1496</v>
      </c>
      <c r="V5287" s="0" t="n">
        <v>1.1583</v>
      </c>
      <c r="W5287" s="0" t="n">
        <v>1.0984</v>
      </c>
      <c r="X5287" s="0" t="n">
        <v>1.0146</v>
      </c>
      <c r="Y5287" s="0" t="n">
        <v>1.4081</v>
      </c>
      <c r="AI5287" s="0" t="n">
        <v>1.027</v>
      </c>
      <c r="AJ5287" s="0" t="n">
        <v>1.2762</v>
      </c>
      <c r="AK5287" s="0" t="n">
        <v>0.97576</v>
      </c>
      <c r="AL5287" s="0" t="n">
        <v>1.2257</v>
      </c>
      <c r="AM5287" s="0" t="n">
        <v>0.82361</v>
      </c>
      <c r="AN5287" s="0" t="n">
        <v>1.2607</v>
      </c>
      <c r="AO5287" s="0" t="n">
        <v>1.4666</v>
      </c>
      <c r="AP5287" s="0" t="n">
        <v>1.3051</v>
      </c>
      <c r="CU5287" s="0" t="n">
        <v>1.2177</v>
      </c>
      <c r="CW5287" s="0" t="n">
        <v>1.0963</v>
      </c>
      <c r="CX5287" s="0" t="n">
        <v>1.0099</v>
      </c>
      <c r="CY5287" s="0" t="n">
        <v>0.84175</v>
      </c>
      <c r="DA5287" s="0" t="n">
        <v>1.2922</v>
      </c>
      <c r="DK5287" s="0" t="n">
        <v>0.99146</v>
      </c>
      <c r="DL5287" s="0" t="n">
        <v>0.93181</v>
      </c>
      <c r="DM5287" s="0" t="n">
        <v>0.99937</v>
      </c>
      <c r="DN5287" s="0" t="n">
        <v>1.1575</v>
      </c>
      <c r="DO5287" s="0" t="n">
        <v>1.0438</v>
      </c>
      <c r="DP5287" s="0" t="n">
        <v>1.014</v>
      </c>
      <c r="DQ5287" s="0" t="n">
        <v>1.003</v>
      </c>
      <c r="DR5287" s="0" t="n">
        <v>1.0606</v>
      </c>
      <c r="EA5287" s="0" t="n">
        <v>1.0252</v>
      </c>
      <c r="EB5287" s="0" t="n">
        <v>1.3148</v>
      </c>
      <c r="EC5287" s="0" t="n">
        <v>1.06268</v>
      </c>
      <c r="ED5287" s="0" t="n">
        <v>1.192</v>
      </c>
      <c r="EE5287" s="0" t="n">
        <v>0.961005</v>
      </c>
      <c r="EF5287" s="0" t="n">
        <v>1.13765</v>
      </c>
      <c r="EG5287" s="0" t="n">
        <v>1.43735</v>
      </c>
      <c r="EH5287" s="0" t="n">
        <v>1.3051</v>
      </c>
    </row>
    <row r="5288" customFormat="false" ht="14" hidden="false" customHeight="false" outlineLevel="0" collapsed="false">
      <c r="A5288" s="0" t="s">
        <v>24411</v>
      </c>
      <c r="B5288" s="0" t="s">
        <v>24423</v>
      </c>
      <c r="C5288" s="0" t="s">
        <v>24413</v>
      </c>
      <c r="D5288" s="0" t="s">
        <v>24414</v>
      </c>
      <c r="E5288" s="0" t="s">
        <v>24415</v>
      </c>
      <c r="F5288" s="0" t="n">
        <v>0.537515</v>
      </c>
      <c r="G5288" s="0" t="n">
        <v>1.3706</v>
      </c>
      <c r="H5288" s="0" t="n">
        <v>0.000806332</v>
      </c>
      <c r="I5288" s="0" t="n">
        <v>71.097</v>
      </c>
      <c r="J5288" s="0" t="n">
        <v>37.755</v>
      </c>
      <c r="K5288" s="0" t="n">
        <v>71.097</v>
      </c>
      <c r="L5288" s="0" t="s">
        <v>142</v>
      </c>
      <c r="M5288" s="0" t="s">
        <v>24424</v>
      </c>
      <c r="N5288" s="0" t="s">
        <v>144</v>
      </c>
      <c r="O5288" s="0" t="s">
        <v>3705</v>
      </c>
      <c r="P5288" s="0" t="s">
        <v>24425</v>
      </c>
      <c r="Q5288" s="0" t="s">
        <v>24426</v>
      </c>
      <c r="R5288" s="0" t="n">
        <v>14</v>
      </c>
      <c r="EA5288" s="0" t="e">
        <f aca="false">#DIV/0!</f>
        <v>#DIV/0!</v>
      </c>
      <c r="EB5288" s="0" t="e">
        <f aca="false">#DIV/0!</f>
        <v>#DIV/0!</v>
      </c>
      <c r="EC5288" s="0" t="e">
        <f aca="false">#DIV/0!</f>
        <v>#DIV/0!</v>
      </c>
      <c r="ED5288" s="0" t="e">
        <f aca="false">#DIV/0!</f>
        <v>#DIV/0!</v>
      </c>
      <c r="EE5288" s="0" t="e">
        <f aca="false">#DIV/0!</f>
        <v>#DIV/0!</v>
      </c>
      <c r="EF5288" s="0" t="e">
        <f aca="false">#DIV/0!</f>
        <v>#DIV/0!</v>
      </c>
      <c r="EG5288" s="0" t="e">
        <f aca="false">#DIV/0!</f>
        <v>#DIV/0!</v>
      </c>
      <c r="EH5288" s="0" t="e">
        <f aca="false">#DIV/0!</f>
        <v>#DIV/0!</v>
      </c>
    </row>
    <row r="5289" customFormat="false" ht="14" hidden="false" customHeight="false" outlineLevel="0" collapsed="false">
      <c r="A5289" s="0" t="s">
        <v>24411</v>
      </c>
      <c r="B5289" s="0" t="s">
        <v>24427</v>
      </c>
      <c r="C5289" s="0" t="s">
        <v>24413</v>
      </c>
      <c r="D5289" s="0" t="s">
        <v>24414</v>
      </c>
      <c r="E5289" s="0" t="s">
        <v>24415</v>
      </c>
      <c r="F5289" s="0" t="n">
        <v>0.909376</v>
      </c>
      <c r="G5289" s="0" t="n">
        <v>11.6869</v>
      </c>
      <c r="H5289" s="3" t="n">
        <v>1.92052E-008</v>
      </c>
      <c r="I5289" s="0" t="n">
        <v>110.62</v>
      </c>
      <c r="J5289" s="0" t="n">
        <v>79.066</v>
      </c>
      <c r="K5289" s="0" t="n">
        <v>110.62</v>
      </c>
      <c r="L5289" s="0" t="s">
        <v>142</v>
      </c>
      <c r="M5289" s="0" t="s">
        <v>24428</v>
      </c>
      <c r="N5289" s="0" t="s">
        <v>144</v>
      </c>
      <c r="O5289" s="0" t="s">
        <v>190</v>
      </c>
      <c r="P5289" s="0" t="s">
        <v>24429</v>
      </c>
      <c r="Q5289" s="0" t="s">
        <v>24430</v>
      </c>
      <c r="R5289" s="0" t="n">
        <v>17</v>
      </c>
      <c r="EA5289" s="0" t="e">
        <f aca="false">#DIV/0!</f>
        <v>#DIV/0!</v>
      </c>
      <c r="EB5289" s="0" t="e">
        <f aca="false">#DIV/0!</f>
        <v>#DIV/0!</v>
      </c>
      <c r="EC5289" s="0" t="e">
        <f aca="false">#DIV/0!</f>
        <v>#DIV/0!</v>
      </c>
      <c r="ED5289" s="0" t="e">
        <f aca="false">#DIV/0!</f>
        <v>#DIV/0!</v>
      </c>
      <c r="EE5289" s="0" t="e">
        <f aca="false">#DIV/0!</f>
        <v>#DIV/0!</v>
      </c>
      <c r="EF5289" s="0" t="e">
        <f aca="false">#DIV/0!</f>
        <v>#DIV/0!</v>
      </c>
      <c r="EG5289" s="0" t="e">
        <f aca="false">#DIV/0!</f>
        <v>#DIV/0!</v>
      </c>
      <c r="EH5289" s="0" t="e">
        <f aca="false">#DIV/0!</f>
        <v>#DIV/0!</v>
      </c>
    </row>
    <row r="5290" customFormat="false" ht="14" hidden="false" customHeight="false" outlineLevel="0" collapsed="false">
      <c r="A5290" s="0" t="s">
        <v>24411</v>
      </c>
      <c r="B5290" s="0" t="s">
        <v>24431</v>
      </c>
      <c r="C5290" s="0" t="s">
        <v>24413</v>
      </c>
      <c r="D5290" s="0" t="s">
        <v>24414</v>
      </c>
      <c r="E5290" s="0" t="s">
        <v>24415</v>
      </c>
      <c r="F5290" s="0" t="n">
        <v>1</v>
      </c>
      <c r="G5290" s="0" t="n">
        <v>132.285</v>
      </c>
      <c r="H5290" s="3" t="n">
        <v>7.53718E-006</v>
      </c>
      <c r="I5290" s="0" t="n">
        <v>244.54</v>
      </c>
      <c r="J5290" s="0" t="n">
        <v>200.59</v>
      </c>
      <c r="K5290" s="0" t="n">
        <v>142.72</v>
      </c>
      <c r="L5290" s="0" t="s">
        <v>149</v>
      </c>
      <c r="M5290" s="0" t="s">
        <v>24432</v>
      </c>
      <c r="N5290" s="0" t="s">
        <v>3197</v>
      </c>
      <c r="O5290" s="0" t="s">
        <v>1740</v>
      </c>
      <c r="P5290" s="0" t="s">
        <v>24433</v>
      </c>
      <c r="Q5290" s="0" t="s">
        <v>24434</v>
      </c>
      <c r="R5290" s="0" t="n">
        <v>14</v>
      </c>
      <c r="S5290" s="0" t="n">
        <v>0.82482</v>
      </c>
      <c r="T5290" s="0" t="n">
        <v>1.1502</v>
      </c>
      <c r="U5290" s="0" t="n">
        <v>1.1953</v>
      </c>
      <c r="V5290" s="0" t="n">
        <v>1.2453</v>
      </c>
      <c r="W5290" s="0" t="n">
        <v>1.141</v>
      </c>
      <c r="X5290" s="0" t="n">
        <v>1.0073</v>
      </c>
      <c r="Y5290" s="0" t="n">
        <v>0.95678</v>
      </c>
      <c r="Z5290" s="0" t="n">
        <v>0.87206</v>
      </c>
      <c r="AA5290" s="0" t="n">
        <v>1.0537</v>
      </c>
      <c r="AB5290" s="0" t="n">
        <v>1.0195</v>
      </c>
      <c r="AI5290" s="0" t="n">
        <v>1.1165</v>
      </c>
      <c r="AJ5290" s="0" t="n">
        <v>1.1957</v>
      </c>
      <c r="AK5290" s="0" t="n">
        <v>0.76479</v>
      </c>
      <c r="AL5290" s="0" t="n">
        <v>1.0834</v>
      </c>
      <c r="AM5290" s="0" t="n">
        <v>1.2509</v>
      </c>
      <c r="AN5290" s="0" t="n">
        <v>1.2009</v>
      </c>
      <c r="AO5290" s="0" t="n">
        <v>1.0577</v>
      </c>
      <c r="AP5290" s="0" t="n">
        <v>1.218</v>
      </c>
      <c r="AY5290" s="0" t="n">
        <v>1.5174</v>
      </c>
      <c r="AZ5290" s="0" t="n">
        <v>1.407</v>
      </c>
      <c r="BA5290" s="0" t="n">
        <v>1.0707</v>
      </c>
      <c r="BB5290" s="0" t="n">
        <v>0.90751</v>
      </c>
      <c r="BC5290" s="0" t="n">
        <v>1.2256</v>
      </c>
      <c r="BD5290" s="0" t="n">
        <v>0.98716</v>
      </c>
      <c r="BE5290" s="0" t="n">
        <v>1.2041</v>
      </c>
      <c r="BF5290" s="0" t="n">
        <v>0.96122</v>
      </c>
      <c r="BG5290" s="0" t="n">
        <v>0.7986</v>
      </c>
      <c r="BH5290" s="0" t="n">
        <v>0.88485</v>
      </c>
      <c r="BI5290" s="0" t="n">
        <v>0.98408</v>
      </c>
      <c r="BJ5290" s="0" t="n">
        <v>1.1307</v>
      </c>
      <c r="BK5290" s="0" t="n">
        <v>0.97328</v>
      </c>
      <c r="BL5290" s="0" t="n">
        <v>0.91244</v>
      </c>
      <c r="BM5290" s="0" t="n">
        <v>1.1341</v>
      </c>
      <c r="BN5290" s="0" t="n">
        <v>0.89962</v>
      </c>
      <c r="BO5290" s="0" t="n">
        <v>1.0077</v>
      </c>
      <c r="BP5290" s="0" t="n">
        <v>1.0583</v>
      </c>
      <c r="BQ5290" s="0" t="n">
        <v>0.84063</v>
      </c>
      <c r="BR5290" s="0" t="n">
        <v>1.1487</v>
      </c>
      <c r="BS5290" s="0" t="n">
        <v>1.0765</v>
      </c>
      <c r="BT5290" s="0" t="n">
        <v>0.8719</v>
      </c>
      <c r="BU5290" s="0" t="n">
        <v>0.77811</v>
      </c>
      <c r="BV5290" s="0" t="n">
        <v>1.0203</v>
      </c>
      <c r="BW5290" s="0" t="n">
        <v>0.99468</v>
      </c>
      <c r="BX5290" s="0" t="n">
        <v>1.2596</v>
      </c>
      <c r="BY5290" s="0" t="n">
        <v>0.90742</v>
      </c>
      <c r="BZ5290" s="0" t="n">
        <v>1.0149</v>
      </c>
      <c r="CA5290" s="0" t="n">
        <v>0.94983</v>
      </c>
      <c r="CB5290" s="0" t="n">
        <v>1.1012</v>
      </c>
      <c r="CC5290" s="0" t="n">
        <v>0.91848</v>
      </c>
      <c r="CD5290" s="0" t="n">
        <v>0.66358</v>
      </c>
      <c r="CI5290" s="0" t="n">
        <v>0.98875</v>
      </c>
      <c r="CJ5290" s="0" t="n">
        <v>1.0834</v>
      </c>
      <c r="CM5290" s="0" t="n">
        <v>0.99679</v>
      </c>
      <c r="CN5290" s="0" t="n">
        <v>1.0418</v>
      </c>
      <c r="CO5290" s="0" t="n">
        <v>0.87543</v>
      </c>
      <c r="CP5290" s="0" t="n">
        <v>1.1916</v>
      </c>
      <c r="CQ5290" s="0" t="n">
        <v>0.92635</v>
      </c>
      <c r="CR5290" s="0" t="n">
        <v>1.1109</v>
      </c>
      <c r="CS5290" s="0" t="n">
        <v>1.1635</v>
      </c>
      <c r="CT5290" s="0" t="n">
        <v>0.84827</v>
      </c>
      <c r="CV5290" s="0" t="n">
        <v>1.1834</v>
      </c>
      <c r="CW5290" s="0" t="n">
        <v>1.0709</v>
      </c>
      <c r="CX5290" s="0" t="n">
        <v>0.89348</v>
      </c>
      <c r="CY5290" s="0" t="n">
        <v>1.0368</v>
      </c>
      <c r="CZ5290" s="0" t="n">
        <v>1.6171</v>
      </c>
      <c r="DA5290" s="0" t="n">
        <v>1.2038</v>
      </c>
      <c r="DB5290" s="0" t="n">
        <v>1.1042</v>
      </c>
      <c r="DE5290" s="0" t="n">
        <v>0.66129</v>
      </c>
      <c r="DF5290" s="0" t="n">
        <v>0.7164</v>
      </c>
      <c r="DG5290" s="0" t="n">
        <v>1.0238</v>
      </c>
      <c r="DK5290" s="0" t="n">
        <v>1.0959</v>
      </c>
      <c r="DL5290" s="0" t="n">
        <v>0.96286</v>
      </c>
      <c r="DM5290" s="0" t="n">
        <v>1.0862</v>
      </c>
      <c r="DN5290" s="0" t="n">
        <v>1.2622</v>
      </c>
      <c r="DO5290" s="0" t="n">
        <v>1.0865</v>
      </c>
      <c r="DP5290" s="0" t="n">
        <v>1.0241</v>
      </c>
      <c r="DQ5290" s="0" t="n">
        <v>0.97777</v>
      </c>
      <c r="DR5290" s="0" t="n">
        <v>1.0608</v>
      </c>
      <c r="EA5290" s="0" t="n">
        <v>1.062204</v>
      </c>
      <c r="EB5290" s="0" t="n">
        <v>1.13145</v>
      </c>
      <c r="EC5290" s="0" t="n">
        <v>1.0037175</v>
      </c>
      <c r="ED5290" s="0" t="n">
        <v>1.0917275</v>
      </c>
      <c r="EE5290" s="0" t="n">
        <v>1.147695</v>
      </c>
      <c r="EF5290" s="0" t="n">
        <v>1.02695</v>
      </c>
      <c r="EG5290" s="0" t="n">
        <v>1.08817</v>
      </c>
      <c r="EH5290" s="0" t="n">
        <v>0.987725</v>
      </c>
    </row>
    <row r="5291" customFormat="false" ht="14" hidden="false" customHeight="false" outlineLevel="0" collapsed="false">
      <c r="A5291" s="0" t="s">
        <v>24411</v>
      </c>
      <c r="B5291" s="0" t="s">
        <v>24435</v>
      </c>
      <c r="C5291" s="0" t="s">
        <v>24413</v>
      </c>
      <c r="D5291" s="0" t="s">
        <v>24414</v>
      </c>
      <c r="E5291" s="0" t="s">
        <v>24415</v>
      </c>
      <c r="F5291" s="0" t="n">
        <v>0.851143</v>
      </c>
      <c r="G5291" s="0" t="n">
        <v>7.57468</v>
      </c>
      <c r="H5291" s="0" t="n">
        <v>0.000822634</v>
      </c>
      <c r="I5291" s="0" t="n">
        <v>50.237</v>
      </c>
      <c r="J5291" s="0" t="n">
        <v>23.472</v>
      </c>
      <c r="K5291" s="0" t="n">
        <v>50.237</v>
      </c>
      <c r="L5291" s="0" t="s">
        <v>149</v>
      </c>
      <c r="M5291" s="0" t="s">
        <v>24436</v>
      </c>
      <c r="N5291" s="0" t="s">
        <v>144</v>
      </c>
      <c r="O5291" s="0" t="s">
        <v>164</v>
      </c>
      <c r="P5291" s="0" t="s">
        <v>24437</v>
      </c>
      <c r="Q5291" s="0" t="s">
        <v>24438</v>
      </c>
      <c r="R5291" s="0" t="n">
        <v>14</v>
      </c>
      <c r="AG5291" s="0" t="n">
        <v>1.3927</v>
      </c>
      <c r="BL5291" s="0" t="n">
        <v>1.1347</v>
      </c>
      <c r="BM5291" s="0" t="n">
        <v>1.1141</v>
      </c>
      <c r="BN5291" s="0" t="n">
        <v>1.5595</v>
      </c>
      <c r="BR5291" s="0" t="n">
        <v>0.93957</v>
      </c>
      <c r="BT5291" s="0" t="n">
        <v>1.1728</v>
      </c>
      <c r="CB5291" s="0" t="n">
        <v>1.2018</v>
      </c>
      <c r="CE5291" s="0" t="n">
        <v>1.1808</v>
      </c>
      <c r="CF5291" s="0" t="n">
        <v>1.1646</v>
      </c>
      <c r="CJ5291" s="0" t="n">
        <v>1.2285</v>
      </c>
      <c r="CL5291" s="0" t="n">
        <v>1.3722</v>
      </c>
      <c r="CM5291" s="0" t="n">
        <v>0.84598</v>
      </c>
      <c r="CN5291" s="0" t="n">
        <v>1.0753</v>
      </c>
      <c r="CR5291" s="0" t="n">
        <v>1.2624</v>
      </c>
      <c r="CS5291" s="0" t="n">
        <v>1.2071</v>
      </c>
      <c r="CT5291" s="0" t="n">
        <v>1.648</v>
      </c>
      <c r="DC5291" s="0" t="n">
        <v>1.1667</v>
      </c>
      <c r="DF5291" s="0" t="n">
        <v>1.4144</v>
      </c>
      <c r="DH5291" s="0" t="n">
        <v>1.1333</v>
      </c>
      <c r="DI5291" s="0" t="n">
        <v>1.1556</v>
      </c>
      <c r="EA5291" s="0" t="e">
        <f aca="false">#DIV/0!</f>
        <v>#DIV/0!</v>
      </c>
      <c r="EB5291" s="0" t="e">
        <f aca="false">#DIV/0!</f>
        <v>#DIV/0!</v>
      </c>
      <c r="EC5291" s="0" t="e">
        <f aca="false">#DIV/0!</f>
        <v>#DIV/0!</v>
      </c>
      <c r="ED5291" s="0" t="e">
        <f aca="false">#DIV/0!</f>
        <v>#DIV/0!</v>
      </c>
      <c r="EE5291" s="0" t="e">
        <f aca="false">#DIV/0!</f>
        <v>#DIV/0!</v>
      </c>
      <c r="EF5291" s="0" t="n">
        <v>1.1347</v>
      </c>
      <c r="EG5291" s="0" t="n">
        <v>1.2534</v>
      </c>
      <c r="EH5291" s="0" t="n">
        <v>1.5595</v>
      </c>
    </row>
    <row r="5292" customFormat="false" ht="14" hidden="false" customHeight="false" outlineLevel="0" collapsed="false">
      <c r="A5292" s="0" t="s">
        <v>24439</v>
      </c>
      <c r="B5292" s="0" t="s">
        <v>24440</v>
      </c>
      <c r="C5292" s="0" t="s">
        <v>24441</v>
      </c>
      <c r="D5292" s="0" t="s">
        <v>24442</v>
      </c>
      <c r="E5292" s="0" t="s">
        <v>24443</v>
      </c>
      <c r="F5292" s="0" t="n">
        <v>0.999397</v>
      </c>
      <c r="G5292" s="0" t="n">
        <v>32.1918</v>
      </c>
      <c r="H5292" s="0" t="n">
        <v>0.000933408</v>
      </c>
      <c r="I5292" s="0" t="n">
        <v>141.1</v>
      </c>
      <c r="J5292" s="0" t="n">
        <v>102.92</v>
      </c>
      <c r="K5292" s="0" t="n">
        <v>141.1</v>
      </c>
      <c r="L5292" s="0" t="s">
        <v>142</v>
      </c>
      <c r="M5292" s="0" t="s">
        <v>24444</v>
      </c>
      <c r="N5292" s="0" t="s">
        <v>144</v>
      </c>
      <c r="O5292" s="0" t="s">
        <v>1084</v>
      </c>
      <c r="P5292" s="0" t="s">
        <v>24445</v>
      </c>
      <c r="Q5292" s="0" t="s">
        <v>24446</v>
      </c>
      <c r="R5292" s="0" t="n">
        <v>10</v>
      </c>
      <c r="V5292" s="0" t="n">
        <v>1.2861</v>
      </c>
      <c r="W5292" s="0" t="n">
        <v>1.1103</v>
      </c>
      <c r="X5292" s="0" t="n">
        <v>1.2375</v>
      </c>
      <c r="Z5292" s="0" t="n">
        <v>1.426</v>
      </c>
      <c r="BH5292" s="0" t="n">
        <v>1.448</v>
      </c>
      <c r="BO5292" s="0" t="n">
        <v>1.1269</v>
      </c>
      <c r="BQ5292" s="0" t="n">
        <v>0.90081</v>
      </c>
      <c r="BW5292" s="0" t="n">
        <v>1.0566</v>
      </c>
      <c r="BX5292" s="0" t="n">
        <v>1.134</v>
      </c>
      <c r="BY5292" s="0" t="n">
        <v>0.88583</v>
      </c>
      <c r="CA5292" s="0" t="n">
        <v>1.3436</v>
      </c>
      <c r="CB5292" s="0" t="n">
        <v>0.83346</v>
      </c>
      <c r="CC5292" s="0" t="n">
        <v>0.56976</v>
      </c>
      <c r="CD5292" s="0" t="n">
        <v>1.2986</v>
      </c>
      <c r="CM5292" s="0" t="n">
        <v>1.67</v>
      </c>
      <c r="CN5292" s="0" t="n">
        <v>1.2962</v>
      </c>
      <c r="CO5292" s="0" t="n">
        <v>1.4085</v>
      </c>
      <c r="CP5292" s="0" t="n">
        <v>1.1596</v>
      </c>
      <c r="CQ5292" s="0" t="n">
        <v>0.865</v>
      </c>
      <c r="CS5292" s="0" t="n">
        <v>1.4268</v>
      </c>
      <c r="CY5292" s="0" t="n">
        <v>0.98297</v>
      </c>
      <c r="DB5292" s="0" t="n">
        <v>1.2634</v>
      </c>
      <c r="EA5292" s="0" t="e">
        <f aca="false">#DIV/0!</f>
        <v>#DIV/0!</v>
      </c>
      <c r="EB5292" s="0" t="n">
        <v>1.448</v>
      </c>
      <c r="EC5292" s="0" t="e">
        <f aca="false">#DIV/0!</f>
        <v>#DIV/0!</v>
      </c>
      <c r="ED5292" s="0" t="n">
        <v>1.2861</v>
      </c>
      <c r="EE5292" s="0" t="n">
        <v>1.1103</v>
      </c>
      <c r="EF5292" s="0" t="n">
        <v>1.2375</v>
      </c>
      <c r="EG5292" s="0" t="e">
        <f aca="false">#DIV/0!</f>
        <v>#DIV/0!</v>
      </c>
      <c r="EH5292" s="0" t="n">
        <v>1.426</v>
      </c>
    </row>
    <row r="5293" customFormat="false" ht="14" hidden="false" customHeight="false" outlineLevel="0" collapsed="false">
      <c r="A5293" s="0" t="s">
        <v>24447</v>
      </c>
      <c r="B5293" s="0" t="s">
        <v>24448</v>
      </c>
      <c r="C5293" s="0" t="s">
        <v>24441</v>
      </c>
      <c r="D5293" s="0" t="s">
        <v>24442</v>
      </c>
      <c r="E5293" s="0" t="s">
        <v>24443</v>
      </c>
      <c r="F5293" s="0" t="n">
        <v>1</v>
      </c>
      <c r="G5293" s="0" t="n">
        <v>73.0584</v>
      </c>
      <c r="H5293" s="0" t="n">
        <v>0.000350755</v>
      </c>
      <c r="I5293" s="0" t="n">
        <v>171.85</v>
      </c>
      <c r="J5293" s="0" t="n">
        <v>49.955</v>
      </c>
      <c r="K5293" s="0" t="n">
        <v>157.75</v>
      </c>
      <c r="L5293" s="0" t="s">
        <v>142</v>
      </c>
      <c r="M5293" s="0" t="s">
        <v>24449</v>
      </c>
      <c r="N5293" s="0" t="s">
        <v>144</v>
      </c>
      <c r="O5293" s="0" t="s">
        <v>1883</v>
      </c>
      <c r="P5293" s="0" t="s">
        <v>24450</v>
      </c>
      <c r="Q5293" s="0" t="s">
        <v>24451</v>
      </c>
      <c r="R5293" s="0" t="n">
        <v>13</v>
      </c>
      <c r="AC5293" s="0" t="n">
        <v>1.6621</v>
      </c>
      <c r="AD5293" s="0" t="n">
        <v>1.4064</v>
      </c>
      <c r="AF5293" s="0" t="n">
        <v>0.74296</v>
      </c>
      <c r="AH5293" s="0" t="n">
        <v>1.0342</v>
      </c>
      <c r="AY5293" s="0" t="n">
        <v>1.0864</v>
      </c>
      <c r="BA5293" s="0" t="n">
        <v>1.7425</v>
      </c>
      <c r="BB5293" s="0" t="n">
        <v>1.1977</v>
      </c>
      <c r="BC5293" s="0" t="n">
        <v>1.1352</v>
      </c>
      <c r="BD5293" s="0" t="n">
        <v>1.6726</v>
      </c>
      <c r="BF5293" s="0" t="n">
        <v>0.70982</v>
      </c>
      <c r="BG5293" s="0" t="n">
        <v>0.88666</v>
      </c>
      <c r="BV5293" s="0" t="n">
        <v>0.90603</v>
      </c>
      <c r="CA5293" s="0" t="n">
        <v>1.1707</v>
      </c>
      <c r="CE5293" s="0" t="n">
        <v>1.2148</v>
      </c>
      <c r="CF5293" s="0" t="n">
        <v>1.5635</v>
      </c>
      <c r="CG5293" s="0" t="n">
        <v>1.0363</v>
      </c>
      <c r="CH5293" s="0" t="n">
        <v>0.99259</v>
      </c>
      <c r="CI5293" s="0" t="n">
        <v>0.88436</v>
      </c>
      <c r="CJ5293" s="0" t="n">
        <v>0.82463</v>
      </c>
      <c r="CL5293" s="0" t="n">
        <v>1.3926</v>
      </c>
      <c r="CM5293" s="0" t="n">
        <v>1.2134</v>
      </c>
      <c r="CP5293" s="0" t="n">
        <v>1.6226</v>
      </c>
      <c r="DC5293" s="0" t="n">
        <v>0.77571</v>
      </c>
      <c r="DD5293" s="0" t="n">
        <v>0.86289</v>
      </c>
      <c r="DE5293" s="0" t="n">
        <v>1.8093</v>
      </c>
      <c r="DF5293" s="0" t="n">
        <v>1.3362</v>
      </c>
      <c r="DH5293" s="0" t="n">
        <v>1.1598</v>
      </c>
      <c r="DJ5293" s="0" t="n">
        <v>0.91404</v>
      </c>
      <c r="EA5293" s="0" t="n">
        <v>0.98653</v>
      </c>
      <c r="EB5293" s="0" t="e">
        <f aca="false">#DIV/0!</f>
        <v>#DIV/0!</v>
      </c>
      <c r="EC5293" s="0" t="n">
        <v>1.7023</v>
      </c>
      <c r="ED5293" s="0" t="n">
        <v>1.30205</v>
      </c>
      <c r="EE5293" s="0" t="n">
        <v>1.1352</v>
      </c>
      <c r="EF5293" s="0" t="n">
        <v>1.20778</v>
      </c>
      <c r="EG5293" s="0" t="e">
        <f aca="false">#DIV/0!</f>
        <v>#DIV/0!</v>
      </c>
      <c r="EH5293" s="0" t="n">
        <v>0.87201</v>
      </c>
    </row>
    <row r="5294" customFormat="false" ht="14" hidden="false" customHeight="false" outlineLevel="0" collapsed="false">
      <c r="A5294" s="0" t="s">
        <v>24439</v>
      </c>
      <c r="B5294" s="0" t="s">
        <v>24452</v>
      </c>
      <c r="C5294" s="0" t="s">
        <v>24441</v>
      </c>
      <c r="D5294" s="0" t="s">
        <v>24442</v>
      </c>
      <c r="E5294" s="0" t="s">
        <v>24443</v>
      </c>
      <c r="F5294" s="0" t="n">
        <v>0.499826</v>
      </c>
      <c r="G5294" s="0" t="n">
        <v>0</v>
      </c>
      <c r="H5294" s="0" t="n">
        <v>0.00279143</v>
      </c>
      <c r="I5294" s="0" t="n">
        <v>60.657</v>
      </c>
      <c r="J5294" s="0" t="n">
        <v>29.043</v>
      </c>
      <c r="K5294" s="0" t="n">
        <v>46.156</v>
      </c>
      <c r="L5294" s="0" t="s">
        <v>142</v>
      </c>
      <c r="M5294" s="0" t="s">
        <v>24453</v>
      </c>
      <c r="N5294" s="0" t="s">
        <v>144</v>
      </c>
      <c r="O5294" s="0" t="s">
        <v>241</v>
      </c>
      <c r="P5294" s="0" t="s">
        <v>24454</v>
      </c>
      <c r="Q5294" s="0" t="s">
        <v>24455</v>
      </c>
      <c r="R5294" s="0" t="n">
        <v>1</v>
      </c>
      <c r="EA5294" s="0" t="e">
        <f aca="false">#DIV/0!</f>
        <v>#DIV/0!</v>
      </c>
      <c r="EB5294" s="0" t="e">
        <f aca="false">#DIV/0!</f>
        <v>#DIV/0!</v>
      </c>
      <c r="EC5294" s="0" t="e">
        <f aca="false">#DIV/0!</f>
        <v>#DIV/0!</v>
      </c>
      <c r="ED5294" s="0" t="e">
        <f aca="false">#DIV/0!</f>
        <v>#DIV/0!</v>
      </c>
      <c r="EE5294" s="0" t="e">
        <f aca="false">#DIV/0!</f>
        <v>#DIV/0!</v>
      </c>
      <c r="EF5294" s="0" t="e">
        <f aca="false">#DIV/0!</f>
        <v>#DIV/0!</v>
      </c>
      <c r="EG5294" s="0" t="e">
        <f aca="false">#DIV/0!</f>
        <v>#DIV/0!</v>
      </c>
      <c r="EH5294" s="0" t="e">
        <f aca="false">#DIV/0!</f>
        <v>#DIV/0!</v>
      </c>
    </row>
    <row r="5295" customFormat="false" ht="14" hidden="false" customHeight="false" outlineLevel="0" collapsed="false">
      <c r="A5295" s="0" t="s">
        <v>24439</v>
      </c>
      <c r="B5295" s="0" t="s">
        <v>24456</v>
      </c>
      <c r="C5295" s="0" t="s">
        <v>24441</v>
      </c>
      <c r="D5295" s="0" t="s">
        <v>24442</v>
      </c>
      <c r="E5295" s="0" t="s">
        <v>24443</v>
      </c>
      <c r="F5295" s="0" t="n">
        <v>0.499826</v>
      </c>
      <c r="G5295" s="0" t="n">
        <v>0</v>
      </c>
      <c r="H5295" s="0" t="n">
        <v>0.00279143</v>
      </c>
      <c r="I5295" s="0" t="n">
        <v>60.657</v>
      </c>
      <c r="J5295" s="0" t="n">
        <v>29.043</v>
      </c>
      <c r="K5295" s="0" t="n">
        <v>46.156</v>
      </c>
      <c r="L5295" s="0" t="s">
        <v>142</v>
      </c>
      <c r="M5295" s="0" t="s">
        <v>24457</v>
      </c>
      <c r="N5295" s="0" t="s">
        <v>597</v>
      </c>
      <c r="O5295" s="0" t="s">
        <v>598</v>
      </c>
      <c r="P5295" s="0" t="s">
        <v>24454</v>
      </c>
      <c r="Q5295" s="0" t="s">
        <v>24455</v>
      </c>
      <c r="R5295" s="0" t="n">
        <v>2</v>
      </c>
      <c r="EA5295" s="0" t="e">
        <f aca="false">#DIV/0!</f>
        <v>#DIV/0!</v>
      </c>
      <c r="EB5295" s="0" t="e">
        <f aca="false">#DIV/0!</f>
        <v>#DIV/0!</v>
      </c>
      <c r="EC5295" s="0" t="e">
        <f aca="false">#DIV/0!</f>
        <v>#DIV/0!</v>
      </c>
      <c r="ED5295" s="0" t="e">
        <f aca="false">#DIV/0!</f>
        <v>#DIV/0!</v>
      </c>
      <c r="EE5295" s="0" t="e">
        <f aca="false">#DIV/0!</f>
        <v>#DIV/0!</v>
      </c>
      <c r="EF5295" s="0" t="e">
        <f aca="false">#DIV/0!</f>
        <v>#DIV/0!</v>
      </c>
      <c r="EG5295" s="0" t="e">
        <f aca="false">#DIV/0!</f>
        <v>#DIV/0!</v>
      </c>
      <c r="EH5295" s="0" t="e">
        <f aca="false">#DIV/0!</f>
        <v>#DIV/0!</v>
      </c>
    </row>
    <row r="5296" customFormat="false" ht="14" hidden="false" customHeight="false" outlineLevel="0" collapsed="false">
      <c r="A5296" s="0" t="s">
        <v>24447</v>
      </c>
      <c r="B5296" s="0" t="s">
        <v>24458</v>
      </c>
      <c r="C5296" s="0" t="s">
        <v>24441</v>
      </c>
      <c r="D5296" s="0" t="s">
        <v>24442</v>
      </c>
      <c r="E5296" s="0" t="s">
        <v>24443</v>
      </c>
      <c r="F5296" s="0" t="n">
        <v>0.531701</v>
      </c>
      <c r="G5296" s="0" t="n">
        <v>1.16141</v>
      </c>
      <c r="H5296" s="0" t="n">
        <v>0.000342679</v>
      </c>
      <c r="I5296" s="0" t="n">
        <v>84.365</v>
      </c>
      <c r="J5296" s="0" t="n">
        <v>56.631</v>
      </c>
      <c r="K5296" s="0" t="n">
        <v>84.365</v>
      </c>
      <c r="L5296" s="0" t="s">
        <v>142</v>
      </c>
      <c r="M5296" s="0" t="s">
        <v>24459</v>
      </c>
      <c r="N5296" s="0" t="s">
        <v>144</v>
      </c>
      <c r="O5296" s="0" t="s">
        <v>2556</v>
      </c>
      <c r="P5296" s="0" t="s">
        <v>24460</v>
      </c>
      <c r="Q5296" s="0" t="s">
        <v>24461</v>
      </c>
      <c r="R5296" s="0" t="n">
        <v>2</v>
      </c>
      <c r="S5296" s="0" t="n">
        <v>0.90349</v>
      </c>
      <c r="U5296" s="0" t="n">
        <v>0.92317</v>
      </c>
      <c r="W5296" s="0" t="n">
        <v>0.8533</v>
      </c>
      <c r="X5296" s="0" t="n">
        <v>1.0297</v>
      </c>
      <c r="Y5296" s="0" t="n">
        <v>1.4109</v>
      </c>
      <c r="Z5296" s="0" t="n">
        <v>0.96206</v>
      </c>
      <c r="AQ5296" s="0" t="n">
        <v>1.1228</v>
      </c>
      <c r="BK5296" s="0" t="n">
        <v>1.4135</v>
      </c>
      <c r="BO5296" s="0" t="n">
        <v>1.7769</v>
      </c>
      <c r="BU5296" s="0" t="n">
        <v>0.63194</v>
      </c>
      <c r="BW5296" s="0" t="n">
        <v>0.9575</v>
      </c>
      <c r="BX5296" s="0" t="n">
        <v>1.2343</v>
      </c>
      <c r="BY5296" s="0" t="n">
        <v>1.6041</v>
      </c>
      <c r="BZ5296" s="0" t="n">
        <v>1.7592</v>
      </c>
      <c r="CB5296" s="0" t="n">
        <v>1.0886</v>
      </c>
      <c r="CD5296" s="0" t="n">
        <v>1.0466</v>
      </c>
      <c r="CM5296" s="0" t="n">
        <v>0.8645</v>
      </c>
      <c r="CN5296" s="0" t="n">
        <v>0.98905</v>
      </c>
      <c r="CP5296" s="0" t="n">
        <v>1.0198</v>
      </c>
      <c r="CQ5296" s="0" t="n">
        <v>0.93653</v>
      </c>
      <c r="CS5296" s="0" t="n">
        <v>1.1507</v>
      </c>
      <c r="CT5296" s="0" t="n">
        <v>0.67498</v>
      </c>
      <c r="CU5296" s="0" t="n">
        <v>0.888</v>
      </c>
      <c r="CV5296" s="0" t="n">
        <v>0.89793</v>
      </c>
      <c r="CW5296" s="0" t="n">
        <v>0.93627</v>
      </c>
      <c r="CX5296" s="0" t="n">
        <v>0.65156</v>
      </c>
      <c r="CZ5296" s="0" t="n">
        <v>0.89275</v>
      </c>
      <c r="DB5296" s="0" t="n">
        <v>0.95721</v>
      </c>
      <c r="EA5296" s="0" t="n">
        <v>1.013145</v>
      </c>
      <c r="EB5296" s="0" t="e">
        <f aca="false">#DIV/0!</f>
        <v>#DIV/0!</v>
      </c>
      <c r="EC5296" s="0" t="n">
        <v>0.92317</v>
      </c>
      <c r="ED5296" s="0" t="e">
        <f aca="false">#DIV/0!</f>
        <v>#DIV/0!</v>
      </c>
      <c r="EE5296" s="0" t="n">
        <v>1.1334</v>
      </c>
      <c r="EF5296" s="0" t="n">
        <v>1.0297</v>
      </c>
      <c r="EG5296" s="0" t="n">
        <v>1.4109</v>
      </c>
      <c r="EH5296" s="0" t="n">
        <v>0.96206</v>
      </c>
    </row>
    <row r="5297" customFormat="false" ht="14" hidden="false" customHeight="false" outlineLevel="0" collapsed="false">
      <c r="A5297" s="0" t="s">
        <v>24447</v>
      </c>
      <c r="B5297" s="0" t="s">
        <v>24462</v>
      </c>
      <c r="C5297" s="0" t="s">
        <v>24441</v>
      </c>
      <c r="D5297" s="0" t="s">
        <v>24442</v>
      </c>
      <c r="E5297" s="0" t="s">
        <v>24443</v>
      </c>
      <c r="F5297" s="0" t="n">
        <v>1</v>
      </c>
      <c r="G5297" s="0" t="n">
        <v>63.8686</v>
      </c>
      <c r="H5297" s="3" t="n">
        <v>1.53828E-006</v>
      </c>
      <c r="I5297" s="0" t="n">
        <v>121</v>
      </c>
      <c r="J5297" s="0" t="n">
        <v>85.378</v>
      </c>
      <c r="K5297" s="0" t="n">
        <v>63.869</v>
      </c>
      <c r="L5297" s="0" t="s">
        <v>142</v>
      </c>
      <c r="M5297" s="0" t="s">
        <v>24463</v>
      </c>
      <c r="N5297" s="0" t="s">
        <v>144</v>
      </c>
      <c r="O5297" s="0" t="s">
        <v>1240</v>
      </c>
      <c r="P5297" s="0" t="s">
        <v>24464</v>
      </c>
      <c r="Q5297" s="0" t="s">
        <v>24465</v>
      </c>
      <c r="R5297" s="0" t="n">
        <v>11</v>
      </c>
      <c r="S5297" s="0" t="n">
        <v>0.91706</v>
      </c>
      <c r="T5297" s="0" t="n">
        <v>1.2684</v>
      </c>
      <c r="U5297" s="0" t="n">
        <v>0.99212</v>
      </c>
      <c r="V5297" s="0" t="n">
        <v>1.1737</v>
      </c>
      <c r="W5297" s="0" t="n">
        <v>1.0931</v>
      </c>
      <c r="X5297" s="0" t="n">
        <v>1.756</v>
      </c>
      <c r="Y5297" s="0" t="n">
        <v>1.2153</v>
      </c>
      <c r="Z5297" s="0" t="n">
        <v>1.5557</v>
      </c>
      <c r="AB5297" s="0" t="n">
        <v>1.3175</v>
      </c>
      <c r="AC5297" s="0" t="n">
        <v>0.80137</v>
      </c>
      <c r="AD5297" s="0" t="n">
        <v>1.1174</v>
      </c>
      <c r="AE5297" s="0" t="n">
        <v>1.1424</v>
      </c>
      <c r="AF5297" s="0" t="n">
        <v>0.86298</v>
      </c>
      <c r="AG5297" s="0" t="n">
        <v>1.0245</v>
      </c>
      <c r="AQ5297" s="0" t="n">
        <v>1.0543</v>
      </c>
      <c r="AR5297" s="0" t="n">
        <v>1.4125</v>
      </c>
      <c r="AS5297" s="0" t="n">
        <v>1.6356</v>
      </c>
      <c r="AT5297" s="0" t="n">
        <v>1.1622</v>
      </c>
      <c r="AU5297" s="0" t="n">
        <v>1.4709</v>
      </c>
      <c r="AV5297" s="0" t="n">
        <v>1.141</v>
      </c>
      <c r="AX5297" s="0" t="n">
        <v>1.2161</v>
      </c>
      <c r="AY5297" s="0" t="n">
        <v>1.7414</v>
      </c>
      <c r="BA5297" s="0" t="n">
        <v>1.6964</v>
      </c>
      <c r="BB5297" s="0" t="n">
        <v>1.4037</v>
      </c>
      <c r="BC5297" s="0" t="n">
        <v>1.4845</v>
      </c>
      <c r="BE5297" s="0" t="n">
        <v>1.3021</v>
      </c>
      <c r="BF5297" s="0" t="n">
        <v>1.6963</v>
      </c>
      <c r="BG5297" s="0" t="n">
        <v>0.84641</v>
      </c>
      <c r="BH5297" s="0" t="n">
        <v>0.87383</v>
      </c>
      <c r="BI5297" s="0" t="n">
        <v>1.0464</v>
      </c>
      <c r="BJ5297" s="0" t="n">
        <v>1.231</v>
      </c>
      <c r="BK5297" s="0" t="n">
        <v>1.2735</v>
      </c>
      <c r="BM5297" s="0" t="n">
        <v>1.3562</v>
      </c>
      <c r="BN5297" s="0" t="n">
        <v>0.99848</v>
      </c>
      <c r="BO5297" s="0" t="n">
        <v>1.3549</v>
      </c>
      <c r="BP5297" s="0" t="n">
        <v>1.3096</v>
      </c>
      <c r="BQ5297" s="0" t="n">
        <v>1.2468</v>
      </c>
      <c r="BR5297" s="0" t="n">
        <v>1.2644</v>
      </c>
      <c r="BS5297" s="0" t="n">
        <v>1.3638</v>
      </c>
      <c r="BT5297" s="0" t="n">
        <v>1.2698</v>
      </c>
      <c r="BU5297" s="0" t="n">
        <v>0.59458</v>
      </c>
      <c r="BV5297" s="0" t="n">
        <v>0.8216</v>
      </c>
      <c r="BX5297" s="0" t="n">
        <v>1.3557</v>
      </c>
      <c r="CA5297" s="0" t="n">
        <v>1.4772</v>
      </c>
      <c r="CB5297" s="0" t="n">
        <v>1.3193</v>
      </c>
      <c r="CC5297" s="0" t="n">
        <v>1.2767</v>
      </c>
      <c r="CF5297" s="0" t="n">
        <v>0.94107</v>
      </c>
      <c r="CG5297" s="0" t="n">
        <v>0.96418</v>
      </c>
      <c r="CH5297" s="0" t="n">
        <v>0.9438</v>
      </c>
      <c r="CI5297" s="0" t="n">
        <v>0.79241</v>
      </c>
      <c r="CJ5297" s="0" t="n">
        <v>0.87314</v>
      </c>
      <c r="CK5297" s="0" t="n">
        <v>1.0683</v>
      </c>
      <c r="CL5297" s="0" t="n">
        <v>1.4077</v>
      </c>
      <c r="CR5297" s="0" t="n">
        <v>1.3369</v>
      </c>
      <c r="CU5297" s="0" t="n">
        <v>1.3511</v>
      </c>
      <c r="CV5297" s="0" t="n">
        <v>0.95434</v>
      </c>
      <c r="CW5297" s="0" t="n">
        <v>1.5448</v>
      </c>
      <c r="CX5297" s="0" t="n">
        <v>0.89663</v>
      </c>
      <c r="CY5297" s="0" t="n">
        <v>1.5477</v>
      </c>
      <c r="CZ5297" s="0" t="n">
        <v>0.9827</v>
      </c>
      <c r="DA5297" s="0" t="n">
        <v>1.1574</v>
      </c>
      <c r="DB5297" s="0" t="n">
        <v>0.984</v>
      </c>
      <c r="DD5297" s="0" t="n">
        <v>1.0203</v>
      </c>
      <c r="DE5297" s="0" t="n">
        <v>1.0843</v>
      </c>
      <c r="DF5297" s="0" t="n">
        <v>1.1231</v>
      </c>
      <c r="DH5297" s="0" t="n">
        <v>0.9183</v>
      </c>
      <c r="DI5297" s="0" t="n">
        <v>1.1018</v>
      </c>
      <c r="DJ5297" s="0" t="n">
        <v>1.1838</v>
      </c>
      <c r="DS5297" s="0" t="n">
        <v>0.93156</v>
      </c>
      <c r="DT5297" s="0" t="n">
        <v>1.2493</v>
      </c>
      <c r="DU5297" s="0" t="n">
        <v>1.2389</v>
      </c>
      <c r="DV5297" s="0" t="n">
        <v>1.2457</v>
      </c>
      <c r="DW5297" s="0" t="n">
        <v>1.2193</v>
      </c>
      <c r="DX5297" s="0" t="n">
        <v>1.409</v>
      </c>
      <c r="DY5297" s="0" t="n">
        <v>1.1991</v>
      </c>
      <c r="EA5297" s="0" t="n">
        <v>1.1397925</v>
      </c>
      <c r="EB5297" s="0" t="n">
        <v>1.2180575</v>
      </c>
      <c r="EC5297" s="0" t="n">
        <v>1.234378</v>
      </c>
      <c r="ED5297" s="0" t="n">
        <v>1.2176</v>
      </c>
      <c r="EE5297" s="0" t="n">
        <v>1.29288</v>
      </c>
      <c r="EF5297" s="0" t="n">
        <v>1.25332666666667</v>
      </c>
      <c r="EG5297" s="0" t="n">
        <v>1.224525</v>
      </c>
      <c r="EH5297" s="0" t="n">
        <v>1.366645</v>
      </c>
    </row>
    <row r="5298" customFormat="false" ht="14" hidden="false" customHeight="false" outlineLevel="0" collapsed="false">
      <c r="A5298" s="0" t="s">
        <v>24466</v>
      </c>
      <c r="B5298" s="0" t="s">
        <v>24467</v>
      </c>
      <c r="C5298" s="0" t="s">
        <v>24468</v>
      </c>
      <c r="D5298" s="0" t="s">
        <v>24469</v>
      </c>
      <c r="E5298" s="0" t="s">
        <v>24470</v>
      </c>
      <c r="F5298" s="0" t="n">
        <v>1</v>
      </c>
      <c r="G5298" s="0" t="n">
        <v>72.7117</v>
      </c>
      <c r="H5298" s="3" t="n">
        <v>5.19925E-098</v>
      </c>
      <c r="I5298" s="0" t="n">
        <v>205.63</v>
      </c>
      <c r="J5298" s="0" t="n">
        <v>180.05</v>
      </c>
      <c r="K5298" s="0" t="n">
        <v>178.22</v>
      </c>
      <c r="L5298" s="0" t="s">
        <v>149</v>
      </c>
      <c r="M5298" s="0" t="s">
        <v>24471</v>
      </c>
      <c r="N5298" s="0" t="s">
        <v>144</v>
      </c>
      <c r="O5298" s="0" t="s">
        <v>195</v>
      </c>
      <c r="P5298" s="0" t="s">
        <v>24472</v>
      </c>
      <c r="Q5298" s="0" t="s">
        <v>24473</v>
      </c>
      <c r="R5298" s="0" t="n">
        <v>21</v>
      </c>
      <c r="S5298" s="0" t="n">
        <v>1.1577</v>
      </c>
      <c r="T5298" s="0" t="n">
        <v>1.3518</v>
      </c>
      <c r="U5298" s="0" t="n">
        <v>1.0229</v>
      </c>
      <c r="V5298" s="0" t="n">
        <v>1.2074</v>
      </c>
      <c r="W5298" s="0" t="n">
        <v>0.93766</v>
      </c>
      <c r="X5298" s="0" t="n">
        <v>0.91197</v>
      </c>
      <c r="Y5298" s="0" t="n">
        <v>1.1552</v>
      </c>
      <c r="Z5298" s="0" t="n">
        <v>1.117</v>
      </c>
      <c r="AA5298" s="0" t="n">
        <v>1.8308</v>
      </c>
      <c r="AB5298" s="0" t="n">
        <v>2.0657</v>
      </c>
      <c r="AC5298" s="0" t="n">
        <v>1.506</v>
      </c>
      <c r="AD5298" s="0" t="n">
        <v>1.4173</v>
      </c>
      <c r="AE5298" s="0" t="n">
        <v>1.6823</v>
      </c>
      <c r="AF5298" s="0" t="n">
        <v>1.727</v>
      </c>
      <c r="AG5298" s="0" t="n">
        <v>1.4729</v>
      </c>
      <c r="AH5298" s="0" t="n">
        <v>1.547</v>
      </c>
      <c r="AI5298" s="0" t="n">
        <v>1.2231</v>
      </c>
      <c r="AJ5298" s="0" t="n">
        <v>1.221</v>
      </c>
      <c r="AK5298" s="0" t="n">
        <v>0.99614</v>
      </c>
      <c r="AL5298" s="0" t="n">
        <v>1.1282</v>
      </c>
      <c r="AM5298" s="0" t="n">
        <v>0.98679</v>
      </c>
      <c r="AN5298" s="0" t="n">
        <v>0.91509</v>
      </c>
      <c r="AO5298" s="0" t="n">
        <v>1.2364</v>
      </c>
      <c r="AP5298" s="0" t="n">
        <v>1.2112</v>
      </c>
      <c r="AY5298" s="0" t="n">
        <v>1.5323</v>
      </c>
      <c r="AZ5298" s="0" t="n">
        <v>1.9023</v>
      </c>
      <c r="BA5298" s="0" t="n">
        <v>1.897</v>
      </c>
      <c r="BB5298" s="0" t="n">
        <v>1.7701</v>
      </c>
      <c r="BC5298" s="0" t="n">
        <v>1.8497</v>
      </c>
      <c r="BD5298" s="0" t="n">
        <v>1.9035</v>
      </c>
      <c r="BE5298" s="0" t="n">
        <v>1.3629</v>
      </c>
      <c r="BF5298" s="0" t="n">
        <v>1.5864</v>
      </c>
      <c r="BG5298" s="0" t="n">
        <v>1.1943</v>
      </c>
      <c r="BH5298" s="0" t="n">
        <v>1.053</v>
      </c>
      <c r="BI5298" s="0" t="n">
        <v>1.429</v>
      </c>
      <c r="BJ5298" s="0" t="n">
        <v>1.0385</v>
      </c>
      <c r="BK5298" s="0" t="n">
        <v>1.143</v>
      </c>
      <c r="BL5298" s="0" t="n">
        <v>1.0035</v>
      </c>
      <c r="BM5298" s="0" t="n">
        <v>1.1193</v>
      </c>
      <c r="BN5298" s="0" t="n">
        <v>1.2376</v>
      </c>
      <c r="BO5298" s="0" t="n">
        <v>1.1301</v>
      </c>
      <c r="BP5298" s="0" t="n">
        <v>1.2887</v>
      </c>
      <c r="BQ5298" s="0" t="n">
        <v>1.468</v>
      </c>
      <c r="BR5298" s="0" t="n">
        <v>1.4119</v>
      </c>
      <c r="BS5298" s="0" t="n">
        <v>1.3935</v>
      </c>
      <c r="BT5298" s="0" t="n">
        <v>1.2292</v>
      </c>
      <c r="BU5298" s="0" t="n">
        <v>1.0205</v>
      </c>
      <c r="BV5298" s="0" t="n">
        <v>1.0987</v>
      </c>
      <c r="BX5298" s="0" t="n">
        <v>1.2168</v>
      </c>
      <c r="BY5298" s="0" t="n">
        <v>0.96131</v>
      </c>
      <c r="BZ5298" s="0" t="n">
        <v>1.1964</v>
      </c>
      <c r="CA5298" s="0" t="n">
        <v>1.1116</v>
      </c>
      <c r="CB5298" s="0" t="n">
        <v>1.211</v>
      </c>
      <c r="CC5298" s="0" t="n">
        <v>1.0597</v>
      </c>
      <c r="CD5298" s="0" t="n">
        <v>1.0176</v>
      </c>
      <c r="CH5298" s="0" t="n">
        <v>2.2622</v>
      </c>
      <c r="CI5298" s="0" t="n">
        <v>2.4265</v>
      </c>
      <c r="CM5298" s="0" t="n">
        <v>1.606</v>
      </c>
      <c r="CN5298" s="0" t="n">
        <v>1.7072</v>
      </c>
      <c r="CO5298" s="0" t="n">
        <v>1.6157</v>
      </c>
      <c r="CP5298" s="0" t="n">
        <v>1.4883</v>
      </c>
      <c r="CQ5298" s="0" t="n">
        <v>1.46</v>
      </c>
      <c r="CR5298" s="0" t="n">
        <v>1.5667</v>
      </c>
      <c r="CS5298" s="0" t="n">
        <v>1.632</v>
      </c>
      <c r="CT5298" s="0" t="n">
        <v>1.4371</v>
      </c>
      <c r="CU5298" s="0" t="n">
        <v>1.1563</v>
      </c>
      <c r="CV5298" s="0" t="n">
        <v>0.94574</v>
      </c>
      <c r="CW5298" s="0" t="n">
        <v>1.0785</v>
      </c>
      <c r="CX5298" s="0" t="n">
        <v>1.025</v>
      </c>
      <c r="CY5298" s="0" t="n">
        <v>1.3158</v>
      </c>
      <c r="CZ5298" s="0" t="n">
        <v>1.2269</v>
      </c>
      <c r="DA5298" s="0" t="n">
        <v>1.2037</v>
      </c>
      <c r="DB5298" s="0" t="n">
        <v>1.2739</v>
      </c>
      <c r="DC5298" s="0" t="n">
        <v>1.3328</v>
      </c>
      <c r="DD5298" s="0" t="n">
        <v>1.8699</v>
      </c>
      <c r="DE5298" s="0" t="n">
        <v>2.3373</v>
      </c>
      <c r="DF5298" s="0" t="n">
        <v>1.822</v>
      </c>
      <c r="DG5298" s="0" t="n">
        <v>1.5072</v>
      </c>
      <c r="DH5298" s="0" t="n">
        <v>1.7639</v>
      </c>
      <c r="DJ5298" s="0" t="n">
        <v>1.6644</v>
      </c>
      <c r="DK5298" s="0" t="n">
        <v>1.0786</v>
      </c>
      <c r="DL5298" s="0" t="n">
        <v>1.1574</v>
      </c>
      <c r="DM5298" s="0" t="n">
        <v>1.3009</v>
      </c>
      <c r="DN5298" s="0" t="n">
        <v>0.95409</v>
      </c>
      <c r="DO5298" s="0" t="n">
        <v>1.4639</v>
      </c>
      <c r="DP5298" s="0" t="n">
        <v>1.1758</v>
      </c>
      <c r="DQ5298" s="0" t="n">
        <v>0.99028</v>
      </c>
      <c r="DR5298" s="0" t="n">
        <v>1.0745</v>
      </c>
      <c r="EA5298" s="0" t="n">
        <v>1.38764</v>
      </c>
      <c r="EB5298" s="0" t="n">
        <v>1.51876</v>
      </c>
      <c r="EC5298" s="0" t="n">
        <v>1.370208</v>
      </c>
      <c r="ED5298" s="0" t="n">
        <v>1.3123</v>
      </c>
      <c r="EE5298" s="0" t="n">
        <v>1.31989</v>
      </c>
      <c r="EF5298" s="0" t="n">
        <v>1.292212</v>
      </c>
      <c r="EG5298" s="0" t="n">
        <v>1.26934</v>
      </c>
      <c r="EH5298" s="0" t="n">
        <v>1.33984</v>
      </c>
    </row>
    <row r="5299" customFormat="false" ht="14" hidden="false" customHeight="false" outlineLevel="0" collapsed="false">
      <c r="A5299" s="0" t="s">
        <v>24474</v>
      </c>
      <c r="B5299" s="0" t="s">
        <v>24475</v>
      </c>
      <c r="C5299" s="0" t="s">
        <v>24476</v>
      </c>
      <c r="D5299" s="0" t="s">
        <v>24477</v>
      </c>
      <c r="E5299" s="0" t="s">
        <v>24478</v>
      </c>
      <c r="F5299" s="0" t="n">
        <v>0.999869</v>
      </c>
      <c r="G5299" s="0" t="n">
        <v>38.9248</v>
      </c>
      <c r="H5299" s="0" t="n">
        <v>0.000560509</v>
      </c>
      <c r="I5299" s="0" t="n">
        <v>88.637</v>
      </c>
      <c r="J5299" s="0" t="n">
        <v>61.884</v>
      </c>
      <c r="K5299" s="0" t="n">
        <v>70.334</v>
      </c>
      <c r="L5299" s="0" t="s">
        <v>149</v>
      </c>
      <c r="M5299" s="0" t="s">
        <v>24479</v>
      </c>
      <c r="N5299" s="0" t="s">
        <v>144</v>
      </c>
      <c r="O5299" s="0" t="s">
        <v>177</v>
      </c>
      <c r="P5299" s="0" t="s">
        <v>24480</v>
      </c>
      <c r="Q5299" s="0" t="s">
        <v>24481</v>
      </c>
      <c r="R5299" s="0" t="n">
        <v>4</v>
      </c>
      <c r="S5299" s="0" t="n">
        <v>0.86952</v>
      </c>
      <c r="T5299" s="0" t="n">
        <v>1</v>
      </c>
      <c r="U5299" s="0" t="n">
        <v>0.95183</v>
      </c>
      <c r="V5299" s="0" t="n">
        <v>0.94098</v>
      </c>
      <c r="W5299" s="0" t="n">
        <v>0.91154</v>
      </c>
      <c r="X5299" s="0" t="n">
        <v>0.74388</v>
      </c>
      <c r="Y5299" s="0" t="n">
        <v>0.56156</v>
      </c>
      <c r="Z5299" s="0" t="n">
        <v>0.39349</v>
      </c>
      <c r="AA5299" s="0" t="n">
        <v>1.1258</v>
      </c>
      <c r="AB5299" s="0" t="n">
        <v>0.97805</v>
      </c>
      <c r="AC5299" s="0" t="n">
        <v>0.91632</v>
      </c>
      <c r="AD5299" s="0" t="n">
        <v>0.86045</v>
      </c>
      <c r="AE5299" s="0" t="n">
        <v>0.80456</v>
      </c>
      <c r="AF5299" s="0" t="n">
        <v>0.57463</v>
      </c>
      <c r="AG5299" s="0" t="n">
        <v>0.45965</v>
      </c>
      <c r="AH5299" s="0" t="n">
        <v>0.21334</v>
      </c>
      <c r="AQ5299" s="0" t="n">
        <v>1.1478</v>
      </c>
      <c r="AR5299" s="0" t="n">
        <v>0.94295</v>
      </c>
      <c r="AT5299" s="0" t="n">
        <v>0.88784</v>
      </c>
      <c r="AX5299" s="0" t="n">
        <v>0.23649</v>
      </c>
      <c r="AY5299" s="0" t="n">
        <v>1.114</v>
      </c>
      <c r="AZ5299" s="0" t="n">
        <v>0.94624</v>
      </c>
      <c r="BA5299" s="0" t="n">
        <v>1.0599</v>
      </c>
      <c r="BB5299" s="0" t="n">
        <v>0.73798</v>
      </c>
      <c r="BC5299" s="0" t="n">
        <v>0.76538</v>
      </c>
      <c r="BD5299" s="0" t="n">
        <v>0.54068</v>
      </c>
      <c r="BE5299" s="0" t="n">
        <v>0.47978</v>
      </c>
      <c r="BF5299" s="0" t="n">
        <v>0.29707</v>
      </c>
      <c r="BG5299" s="0" t="n">
        <v>0.64394</v>
      </c>
      <c r="BH5299" s="0" t="n">
        <v>0.90833</v>
      </c>
      <c r="BI5299" s="0" t="n">
        <v>0.89091</v>
      </c>
      <c r="CT5299" s="0" t="n">
        <v>0.21091</v>
      </c>
      <c r="CU5299" s="0" t="n">
        <v>1.0519</v>
      </c>
      <c r="CV5299" s="0" t="n">
        <v>1.0187</v>
      </c>
      <c r="CW5299" s="0" t="n">
        <v>0.96989</v>
      </c>
      <c r="CX5299" s="0" t="n">
        <v>0.95535</v>
      </c>
      <c r="CY5299" s="0" t="n">
        <v>1.0998</v>
      </c>
      <c r="CZ5299" s="0" t="n">
        <v>0.93258</v>
      </c>
      <c r="DB5299" s="0" t="n">
        <v>1.0024</v>
      </c>
      <c r="DC5299" s="0" t="n">
        <v>1.0022</v>
      </c>
      <c r="DD5299" s="0" t="n">
        <v>0.9374</v>
      </c>
      <c r="DE5299" s="0" t="n">
        <v>0.9381</v>
      </c>
      <c r="DF5299" s="0" t="n">
        <v>1.0246</v>
      </c>
      <c r="DG5299" s="0" t="n">
        <v>0.94622</v>
      </c>
      <c r="DH5299" s="0" t="n">
        <v>0.9722</v>
      </c>
      <c r="DI5299" s="0" t="n">
        <v>0.92002</v>
      </c>
      <c r="DJ5299" s="0" t="n">
        <v>0.96141</v>
      </c>
      <c r="DS5299" s="0" t="n">
        <v>1.0298</v>
      </c>
      <c r="DT5299" s="0" t="n">
        <v>0.98727</v>
      </c>
      <c r="DU5299" s="0" t="n">
        <v>0.97621</v>
      </c>
      <c r="DV5299" s="0" t="n">
        <v>0.9888</v>
      </c>
      <c r="DW5299" s="0" t="n">
        <v>1.0728</v>
      </c>
      <c r="DY5299" s="0" t="n">
        <v>0.92287</v>
      </c>
      <c r="DZ5299" s="0" t="n">
        <v>0.97096</v>
      </c>
      <c r="EA5299" s="0" t="n">
        <v>0.980212</v>
      </c>
      <c r="EB5299" s="0" t="n">
        <v>0.955114</v>
      </c>
      <c r="EC5299" s="0" t="n">
        <v>0.95474</v>
      </c>
      <c r="ED5299" s="0" t="n">
        <v>0.8568125</v>
      </c>
      <c r="EE5299" s="0" t="n">
        <v>0.82716</v>
      </c>
      <c r="EF5299" s="0" t="n">
        <v>0.61973</v>
      </c>
      <c r="EG5299" s="0" t="n">
        <v>0.50033</v>
      </c>
      <c r="EH5299" s="0" t="n">
        <v>0.2850975</v>
      </c>
    </row>
    <row r="5300" customFormat="false" ht="14" hidden="false" customHeight="false" outlineLevel="0" collapsed="false">
      <c r="A5300" s="0" t="s">
        <v>24482</v>
      </c>
      <c r="B5300" s="0" t="s">
        <v>24483</v>
      </c>
      <c r="C5300" s="0" t="s">
        <v>24484</v>
      </c>
      <c r="D5300" s="0" t="s">
        <v>24485</v>
      </c>
      <c r="E5300" s="0" t="s">
        <v>24486</v>
      </c>
      <c r="F5300" s="0" t="n">
        <v>0.98774</v>
      </c>
      <c r="G5300" s="0" t="n">
        <v>19.0632</v>
      </c>
      <c r="H5300" s="0" t="n">
        <v>0.00193004</v>
      </c>
      <c r="I5300" s="0" t="n">
        <v>101.56</v>
      </c>
      <c r="J5300" s="0" t="n">
        <v>58.054</v>
      </c>
      <c r="K5300" s="0" t="n">
        <v>94.547</v>
      </c>
      <c r="L5300" s="0" t="s">
        <v>142</v>
      </c>
      <c r="M5300" s="0" t="s">
        <v>24487</v>
      </c>
      <c r="N5300" s="0" t="s">
        <v>812</v>
      </c>
      <c r="O5300" s="0" t="s">
        <v>211</v>
      </c>
      <c r="P5300" s="0" t="s">
        <v>24488</v>
      </c>
      <c r="Q5300" s="0" t="s">
        <v>24489</v>
      </c>
      <c r="R5300" s="0" t="n">
        <v>6</v>
      </c>
      <c r="EA5300" s="0" t="e">
        <f aca="false">#DIV/0!</f>
        <v>#DIV/0!</v>
      </c>
      <c r="EB5300" s="0" t="e">
        <f aca="false">#DIV/0!</f>
        <v>#DIV/0!</v>
      </c>
      <c r="EC5300" s="0" t="e">
        <f aca="false">#DIV/0!</f>
        <v>#DIV/0!</v>
      </c>
      <c r="ED5300" s="0" t="e">
        <f aca="false">#DIV/0!</f>
        <v>#DIV/0!</v>
      </c>
      <c r="EE5300" s="0" t="e">
        <f aca="false">#DIV/0!</f>
        <v>#DIV/0!</v>
      </c>
      <c r="EF5300" s="0" t="e">
        <f aca="false">#DIV/0!</f>
        <v>#DIV/0!</v>
      </c>
      <c r="EG5300" s="0" t="e">
        <f aca="false">#DIV/0!</f>
        <v>#DIV/0!</v>
      </c>
      <c r="EH5300" s="0" t="e">
        <f aca="false">#DIV/0!</f>
        <v>#DIV/0!</v>
      </c>
    </row>
    <row r="5301" customFormat="false" ht="14" hidden="false" customHeight="false" outlineLevel="0" collapsed="false">
      <c r="A5301" s="0" t="s">
        <v>24482</v>
      </c>
      <c r="B5301" s="0" t="s">
        <v>24490</v>
      </c>
      <c r="C5301" s="0" t="s">
        <v>24484</v>
      </c>
      <c r="D5301" s="0" t="s">
        <v>24485</v>
      </c>
      <c r="E5301" s="0" t="s">
        <v>24486</v>
      </c>
      <c r="F5301" s="0" t="n">
        <v>0.999998</v>
      </c>
      <c r="G5301" s="0" t="n">
        <v>56.7269</v>
      </c>
      <c r="H5301" s="3" t="n">
        <v>3.62447E-009</v>
      </c>
      <c r="I5301" s="0" t="n">
        <v>188.81</v>
      </c>
      <c r="J5301" s="0" t="n">
        <v>119.21</v>
      </c>
      <c r="K5301" s="0" t="n">
        <v>188.81</v>
      </c>
      <c r="L5301" s="0" t="s">
        <v>142</v>
      </c>
      <c r="M5301" s="0" t="s">
        <v>24491</v>
      </c>
      <c r="N5301" s="0" t="s">
        <v>817</v>
      </c>
      <c r="O5301" s="0" t="s">
        <v>369</v>
      </c>
      <c r="P5301" s="0" t="s">
        <v>24492</v>
      </c>
      <c r="Q5301" s="0" t="s">
        <v>24493</v>
      </c>
      <c r="R5301" s="0" t="n">
        <v>8</v>
      </c>
      <c r="EA5301" s="0" t="e">
        <f aca="false">#DIV/0!</f>
        <v>#DIV/0!</v>
      </c>
      <c r="EB5301" s="0" t="e">
        <f aca="false">#DIV/0!</f>
        <v>#DIV/0!</v>
      </c>
      <c r="EC5301" s="0" t="e">
        <f aca="false">#DIV/0!</f>
        <v>#DIV/0!</v>
      </c>
      <c r="ED5301" s="0" t="e">
        <f aca="false">#DIV/0!</f>
        <v>#DIV/0!</v>
      </c>
      <c r="EE5301" s="0" t="e">
        <f aca="false">#DIV/0!</f>
        <v>#DIV/0!</v>
      </c>
      <c r="EF5301" s="0" t="e">
        <f aca="false">#DIV/0!</f>
        <v>#DIV/0!</v>
      </c>
      <c r="EG5301" s="0" t="e">
        <f aca="false">#DIV/0!</f>
        <v>#DIV/0!</v>
      </c>
      <c r="EH5301" s="0" t="e">
        <f aca="false">#DIV/0!</f>
        <v>#DIV/0!</v>
      </c>
    </row>
    <row r="5302" customFormat="false" ht="14" hidden="false" customHeight="false" outlineLevel="0" collapsed="false">
      <c r="A5302" s="0" t="s">
        <v>24494</v>
      </c>
      <c r="B5302" s="0" t="s">
        <v>24495</v>
      </c>
      <c r="C5302" s="0" t="s">
        <v>24496</v>
      </c>
      <c r="D5302" s="0" t="s">
        <v>24497</v>
      </c>
      <c r="E5302" s="0" t="s">
        <v>24498</v>
      </c>
      <c r="F5302" s="0" t="n">
        <v>0.920866</v>
      </c>
      <c r="G5302" s="0" t="n">
        <v>12.461</v>
      </c>
      <c r="H5302" s="3" t="n">
        <v>1.57541E-025</v>
      </c>
      <c r="I5302" s="0" t="n">
        <v>138.59</v>
      </c>
      <c r="J5302" s="0" t="n">
        <v>90.837</v>
      </c>
      <c r="K5302" s="0" t="n">
        <v>80.752</v>
      </c>
      <c r="L5302" s="0" t="s">
        <v>149</v>
      </c>
      <c r="M5302" s="0" t="s">
        <v>24499</v>
      </c>
      <c r="N5302" s="0" t="s">
        <v>144</v>
      </c>
      <c r="O5302" s="0" t="s">
        <v>555</v>
      </c>
      <c r="P5302" s="0" t="s">
        <v>24500</v>
      </c>
      <c r="Q5302" s="0" t="s">
        <v>24501</v>
      </c>
      <c r="R5302" s="0" t="n">
        <v>2</v>
      </c>
      <c r="EA5302" s="0" t="e">
        <f aca="false">#DIV/0!</f>
        <v>#DIV/0!</v>
      </c>
      <c r="EB5302" s="0" t="e">
        <f aca="false">#DIV/0!</f>
        <v>#DIV/0!</v>
      </c>
      <c r="EC5302" s="0" t="e">
        <f aca="false">#DIV/0!</f>
        <v>#DIV/0!</v>
      </c>
      <c r="ED5302" s="0" t="e">
        <f aca="false">#DIV/0!</f>
        <v>#DIV/0!</v>
      </c>
      <c r="EE5302" s="0" t="e">
        <f aca="false">#DIV/0!</f>
        <v>#DIV/0!</v>
      </c>
      <c r="EF5302" s="0" t="e">
        <f aca="false">#DIV/0!</f>
        <v>#DIV/0!</v>
      </c>
      <c r="EG5302" s="0" t="e">
        <f aca="false">#DIV/0!</f>
        <v>#DIV/0!</v>
      </c>
      <c r="EH5302" s="0" t="e">
        <f aca="false">#DIV/0!</f>
        <v>#DIV/0!</v>
      </c>
    </row>
    <row r="5303" customFormat="false" ht="14" hidden="false" customHeight="false" outlineLevel="0" collapsed="false">
      <c r="A5303" s="0" t="s">
        <v>24494</v>
      </c>
      <c r="B5303" s="0" t="s">
        <v>24502</v>
      </c>
      <c r="C5303" s="0" t="s">
        <v>24496</v>
      </c>
      <c r="D5303" s="0" t="s">
        <v>24497</v>
      </c>
      <c r="E5303" s="0" t="s">
        <v>24498</v>
      </c>
      <c r="F5303" s="0" t="n">
        <v>0.685758</v>
      </c>
      <c r="G5303" s="0" t="n">
        <v>7.17339</v>
      </c>
      <c r="H5303" s="3" t="n">
        <v>2.09392E-017</v>
      </c>
      <c r="I5303" s="0" t="n">
        <v>122.67</v>
      </c>
      <c r="J5303" s="0" t="n">
        <v>98.121</v>
      </c>
      <c r="K5303" s="0" t="n">
        <v>114.75</v>
      </c>
      <c r="L5303" s="0" t="s">
        <v>149</v>
      </c>
      <c r="M5303" s="0" t="s">
        <v>24503</v>
      </c>
      <c r="N5303" s="0" t="s">
        <v>144</v>
      </c>
      <c r="O5303" s="0" t="s">
        <v>555</v>
      </c>
      <c r="P5303" s="0" t="s">
        <v>24504</v>
      </c>
      <c r="Q5303" s="0" t="s">
        <v>24505</v>
      </c>
      <c r="R5303" s="0" t="n">
        <v>3</v>
      </c>
      <c r="EA5303" s="0" t="e">
        <f aca="false">#DIV/0!</f>
        <v>#DIV/0!</v>
      </c>
      <c r="EB5303" s="0" t="e">
        <f aca="false">#DIV/0!</f>
        <v>#DIV/0!</v>
      </c>
      <c r="EC5303" s="0" t="e">
        <f aca="false">#DIV/0!</f>
        <v>#DIV/0!</v>
      </c>
      <c r="ED5303" s="0" t="e">
        <f aca="false">#DIV/0!</f>
        <v>#DIV/0!</v>
      </c>
      <c r="EE5303" s="0" t="e">
        <f aca="false">#DIV/0!</f>
        <v>#DIV/0!</v>
      </c>
      <c r="EF5303" s="0" t="e">
        <f aca="false">#DIV/0!</f>
        <v>#DIV/0!</v>
      </c>
      <c r="EG5303" s="0" t="e">
        <f aca="false">#DIV/0!</f>
        <v>#DIV/0!</v>
      </c>
      <c r="EH5303" s="0" t="e">
        <f aca="false">#DIV/0!</f>
        <v>#DIV/0!</v>
      </c>
    </row>
    <row r="5304" customFormat="false" ht="14" hidden="false" customHeight="false" outlineLevel="0" collapsed="false">
      <c r="A5304" s="0" t="s">
        <v>24494</v>
      </c>
      <c r="B5304" s="0" t="s">
        <v>24506</v>
      </c>
      <c r="C5304" s="0" t="s">
        <v>24496</v>
      </c>
      <c r="D5304" s="0" t="s">
        <v>24497</v>
      </c>
      <c r="E5304" s="0" t="s">
        <v>24498</v>
      </c>
      <c r="F5304" s="0" t="n">
        <v>0.833467</v>
      </c>
      <c r="G5304" s="0" t="n">
        <v>10.6165</v>
      </c>
      <c r="H5304" s="3" t="n">
        <v>1.35394E-011</v>
      </c>
      <c r="I5304" s="0" t="n">
        <v>114.03</v>
      </c>
      <c r="J5304" s="0" t="n">
        <v>88.677</v>
      </c>
      <c r="K5304" s="0" t="n">
        <v>114.03</v>
      </c>
      <c r="L5304" s="0" t="s">
        <v>149</v>
      </c>
      <c r="M5304" s="0" t="s">
        <v>24507</v>
      </c>
      <c r="N5304" s="0" t="s">
        <v>144</v>
      </c>
      <c r="O5304" s="0" t="s">
        <v>818</v>
      </c>
      <c r="P5304" s="0" t="s">
        <v>24508</v>
      </c>
      <c r="Q5304" s="0" t="s">
        <v>24509</v>
      </c>
      <c r="R5304" s="0" t="n">
        <v>5</v>
      </c>
      <c r="EA5304" s="0" t="e">
        <f aca="false">#DIV/0!</f>
        <v>#DIV/0!</v>
      </c>
      <c r="EB5304" s="0" t="e">
        <f aca="false">#DIV/0!</f>
        <v>#DIV/0!</v>
      </c>
      <c r="EC5304" s="0" t="e">
        <f aca="false">#DIV/0!</f>
        <v>#DIV/0!</v>
      </c>
      <c r="ED5304" s="0" t="e">
        <f aca="false">#DIV/0!</f>
        <v>#DIV/0!</v>
      </c>
      <c r="EE5304" s="0" t="e">
        <f aca="false">#DIV/0!</f>
        <v>#DIV/0!</v>
      </c>
      <c r="EF5304" s="0" t="e">
        <f aca="false">#DIV/0!</f>
        <v>#DIV/0!</v>
      </c>
      <c r="EG5304" s="0" t="e">
        <f aca="false">#DIV/0!</f>
        <v>#DIV/0!</v>
      </c>
      <c r="EH5304" s="0" t="e">
        <f aca="false">#DIV/0!</f>
        <v>#DIV/0!</v>
      </c>
    </row>
    <row r="5305" customFormat="false" ht="14" hidden="false" customHeight="false" outlineLevel="0" collapsed="false">
      <c r="A5305" s="0" t="s">
        <v>24494</v>
      </c>
      <c r="B5305" s="0" t="s">
        <v>24510</v>
      </c>
      <c r="C5305" s="0" t="s">
        <v>24496</v>
      </c>
      <c r="D5305" s="0" t="s">
        <v>24497</v>
      </c>
      <c r="E5305" s="0" t="s">
        <v>24498</v>
      </c>
      <c r="F5305" s="0" t="n">
        <v>0.766374</v>
      </c>
      <c r="G5305" s="0" t="n">
        <v>7.2003</v>
      </c>
      <c r="H5305" s="3" t="n">
        <v>5.89631E-012</v>
      </c>
      <c r="I5305" s="0" t="n">
        <v>118.85</v>
      </c>
      <c r="J5305" s="0" t="n">
        <v>77.051</v>
      </c>
      <c r="K5305" s="0" t="n">
        <v>75.661</v>
      </c>
      <c r="L5305" s="0" t="s">
        <v>149</v>
      </c>
      <c r="M5305" s="0" t="s">
        <v>24511</v>
      </c>
      <c r="N5305" s="0" t="s">
        <v>144</v>
      </c>
      <c r="O5305" s="0" t="s">
        <v>383</v>
      </c>
      <c r="P5305" s="0" t="s">
        <v>24512</v>
      </c>
      <c r="Q5305" s="0" t="s">
        <v>24513</v>
      </c>
      <c r="R5305" s="0" t="n">
        <v>7</v>
      </c>
      <c r="EA5305" s="0" t="e">
        <f aca="false">#DIV/0!</f>
        <v>#DIV/0!</v>
      </c>
      <c r="EB5305" s="0" t="e">
        <f aca="false">#DIV/0!</f>
        <v>#DIV/0!</v>
      </c>
      <c r="EC5305" s="0" t="e">
        <f aca="false">#DIV/0!</f>
        <v>#DIV/0!</v>
      </c>
      <c r="ED5305" s="0" t="e">
        <f aca="false">#DIV/0!</f>
        <v>#DIV/0!</v>
      </c>
      <c r="EE5305" s="0" t="e">
        <f aca="false">#DIV/0!</f>
        <v>#DIV/0!</v>
      </c>
      <c r="EF5305" s="0" t="e">
        <f aca="false">#DIV/0!</f>
        <v>#DIV/0!</v>
      </c>
      <c r="EG5305" s="0" t="e">
        <f aca="false">#DIV/0!</f>
        <v>#DIV/0!</v>
      </c>
      <c r="EH5305" s="0" t="e">
        <f aca="false">#DIV/0!</f>
        <v>#DIV/0!</v>
      </c>
    </row>
    <row r="5306" customFormat="false" ht="14" hidden="false" customHeight="false" outlineLevel="0" collapsed="false">
      <c r="A5306" s="0" t="s">
        <v>24514</v>
      </c>
      <c r="B5306" s="0" t="s">
        <v>24515</v>
      </c>
      <c r="C5306" s="0" t="s">
        <v>24516</v>
      </c>
      <c r="D5306" s="0" t="s">
        <v>24517</v>
      </c>
      <c r="E5306" s="0" t="s">
        <v>24518</v>
      </c>
      <c r="F5306" s="0" t="n">
        <v>0.980151</v>
      </c>
      <c r="G5306" s="0" t="n">
        <v>16.9356</v>
      </c>
      <c r="H5306" s="3" t="n">
        <v>1.42666E-016</v>
      </c>
      <c r="I5306" s="0" t="n">
        <v>147.1</v>
      </c>
      <c r="J5306" s="0" t="n">
        <v>109.93</v>
      </c>
      <c r="K5306" s="0" t="n">
        <v>86.288</v>
      </c>
      <c r="L5306" s="0" t="s">
        <v>142</v>
      </c>
      <c r="M5306" s="0" t="s">
        <v>24519</v>
      </c>
      <c r="N5306" s="0" t="s">
        <v>24520</v>
      </c>
      <c r="O5306" s="0" t="s">
        <v>2233</v>
      </c>
      <c r="P5306" s="0" t="s">
        <v>24521</v>
      </c>
      <c r="Q5306" s="0" t="s">
        <v>24522</v>
      </c>
      <c r="R5306" s="0" t="n">
        <v>11</v>
      </c>
      <c r="Z5306" s="0" t="n">
        <v>0.93752</v>
      </c>
      <c r="AR5306" s="0" t="n">
        <v>1.5071</v>
      </c>
      <c r="BK5306" s="0" t="n">
        <v>0.85518</v>
      </c>
      <c r="BN5306" s="0" t="n">
        <v>0.84991</v>
      </c>
      <c r="BV5306" s="0" t="n">
        <v>0.94544</v>
      </c>
      <c r="BZ5306" s="0" t="n">
        <v>1.2726</v>
      </c>
      <c r="CN5306" s="0" t="n">
        <v>1.1607</v>
      </c>
      <c r="CO5306" s="0" t="n">
        <v>0.88516</v>
      </c>
      <c r="CS5306" s="0" t="n">
        <v>1.1306</v>
      </c>
      <c r="DY5306" s="0" t="n">
        <v>1.3924</v>
      </c>
      <c r="EA5306" s="0" t="e">
        <f aca="false">#DIV/0!</f>
        <v>#DIV/0!</v>
      </c>
      <c r="EB5306" s="0" t="n">
        <v>1.5071</v>
      </c>
      <c r="EC5306" s="0" t="e">
        <f aca="false">#DIV/0!</f>
        <v>#DIV/0!</v>
      </c>
      <c r="ED5306" s="0" t="e">
        <f aca="false">#DIV/0!</f>
        <v>#DIV/0!</v>
      </c>
      <c r="EE5306" s="0" t="n">
        <v>0.85518</v>
      </c>
      <c r="EF5306" s="0" t="e">
        <f aca="false">#DIV/0!</f>
        <v>#DIV/0!</v>
      </c>
      <c r="EG5306" s="0" t="e">
        <f aca="false">#DIV/0!</f>
        <v>#DIV/0!</v>
      </c>
      <c r="EH5306" s="0" t="n">
        <v>0.893715</v>
      </c>
    </row>
    <row r="5307" customFormat="false" ht="14" hidden="false" customHeight="false" outlineLevel="0" collapsed="false">
      <c r="A5307" s="0" t="s">
        <v>24514</v>
      </c>
      <c r="B5307" s="0" t="s">
        <v>24523</v>
      </c>
      <c r="C5307" s="0" t="s">
        <v>24516</v>
      </c>
      <c r="D5307" s="0" t="s">
        <v>24517</v>
      </c>
      <c r="E5307" s="0" t="s">
        <v>24518</v>
      </c>
      <c r="F5307" s="0" t="n">
        <v>0.972339</v>
      </c>
      <c r="G5307" s="0" t="n">
        <v>15.7255</v>
      </c>
      <c r="H5307" s="3" t="n">
        <v>1.7711E-005</v>
      </c>
      <c r="I5307" s="0" t="n">
        <v>85.087</v>
      </c>
      <c r="J5307" s="0" t="n">
        <v>65.418</v>
      </c>
      <c r="K5307" s="0" t="n">
        <v>85.087</v>
      </c>
      <c r="L5307" s="0" t="s">
        <v>142</v>
      </c>
      <c r="M5307" s="0" t="s">
        <v>24524</v>
      </c>
      <c r="N5307" s="0" t="s">
        <v>788</v>
      </c>
      <c r="O5307" s="0" t="s">
        <v>818</v>
      </c>
      <c r="P5307" s="0" t="s">
        <v>24525</v>
      </c>
      <c r="Q5307" s="0" t="s">
        <v>24526</v>
      </c>
      <c r="R5307" s="0" t="n">
        <v>5</v>
      </c>
      <c r="AB5307" s="0" t="n">
        <v>1.726</v>
      </c>
      <c r="AD5307" s="0" t="n">
        <v>2.0041</v>
      </c>
      <c r="AH5307" s="0" t="n">
        <v>1.9268</v>
      </c>
      <c r="BC5307" s="0" t="n">
        <v>2.3885</v>
      </c>
      <c r="DC5307" s="0" t="n">
        <v>1.5919</v>
      </c>
      <c r="EA5307" s="0" t="e">
        <f aca="false">#DIV/0!</f>
        <v>#DIV/0!</v>
      </c>
      <c r="EB5307" s="0" t="n">
        <v>1.726</v>
      </c>
      <c r="EC5307" s="0" t="e">
        <f aca="false">#DIV/0!</f>
        <v>#DIV/0!</v>
      </c>
      <c r="ED5307" s="0" t="n">
        <v>2.0041</v>
      </c>
      <c r="EE5307" s="0" t="n">
        <v>2.3885</v>
      </c>
      <c r="EF5307" s="0" t="e">
        <f aca="false">#DIV/0!</f>
        <v>#DIV/0!</v>
      </c>
      <c r="EG5307" s="0" t="e">
        <f aca="false">#DIV/0!</f>
        <v>#DIV/0!</v>
      </c>
      <c r="EH5307" s="0" t="n">
        <v>1.9268</v>
      </c>
    </row>
    <row r="5308" customFormat="false" ht="14" hidden="false" customHeight="false" outlineLevel="0" collapsed="false">
      <c r="A5308" s="0" t="s">
        <v>24514</v>
      </c>
      <c r="B5308" s="0" t="s">
        <v>24527</v>
      </c>
      <c r="C5308" s="0" t="s">
        <v>24516</v>
      </c>
      <c r="D5308" s="0" t="s">
        <v>24517</v>
      </c>
      <c r="E5308" s="0" t="s">
        <v>24518</v>
      </c>
      <c r="F5308" s="0" t="n">
        <v>0.950519</v>
      </c>
      <c r="G5308" s="0" t="n">
        <v>14.3946</v>
      </c>
      <c r="H5308" s="3" t="n">
        <v>5.07175E-008</v>
      </c>
      <c r="I5308" s="0" t="n">
        <v>111.73</v>
      </c>
      <c r="J5308" s="0" t="n">
        <v>81.395</v>
      </c>
      <c r="K5308" s="0" t="n">
        <v>80.596</v>
      </c>
      <c r="L5308" s="0" t="s">
        <v>142</v>
      </c>
      <c r="M5308" s="0" t="s">
        <v>24528</v>
      </c>
      <c r="N5308" s="0" t="s">
        <v>144</v>
      </c>
      <c r="O5308" s="0" t="s">
        <v>2957</v>
      </c>
      <c r="P5308" s="0" t="s">
        <v>24529</v>
      </c>
      <c r="Q5308" s="0" t="s">
        <v>24530</v>
      </c>
      <c r="R5308" s="0" t="n">
        <v>8</v>
      </c>
      <c r="BA5308" s="0" t="n">
        <v>1.7133</v>
      </c>
      <c r="BY5308" s="0" t="n">
        <v>1.6858</v>
      </c>
      <c r="BZ5308" s="0" t="n">
        <v>1.6248</v>
      </c>
      <c r="CB5308" s="0" t="n">
        <v>1.7032</v>
      </c>
      <c r="CC5308" s="0" t="n">
        <v>0.76913</v>
      </c>
      <c r="CU5308" s="0" t="n">
        <v>0.99389</v>
      </c>
      <c r="EA5308" s="0" t="e">
        <f aca="false">#DIV/0!</f>
        <v>#DIV/0!</v>
      </c>
      <c r="EB5308" s="0" t="e">
        <f aca="false">#DIV/0!</f>
        <v>#DIV/0!</v>
      </c>
      <c r="EC5308" s="0" t="n">
        <v>1.7133</v>
      </c>
      <c r="ED5308" s="0" t="e">
        <f aca="false">#DIV/0!</f>
        <v>#DIV/0!</v>
      </c>
      <c r="EE5308" s="0" t="e">
        <f aca="false">#DIV/0!</f>
        <v>#DIV/0!</v>
      </c>
      <c r="EF5308" s="0" t="e">
        <f aca="false">#DIV/0!</f>
        <v>#DIV/0!</v>
      </c>
      <c r="EG5308" s="0" t="e">
        <f aca="false">#DIV/0!</f>
        <v>#DIV/0!</v>
      </c>
      <c r="EH5308" s="0" t="e">
        <f aca="false">#DIV/0!</f>
        <v>#DIV/0!</v>
      </c>
    </row>
    <row r="5309" customFormat="false" ht="14" hidden="false" customHeight="false" outlineLevel="0" collapsed="false">
      <c r="A5309" s="0" t="s">
        <v>24514</v>
      </c>
      <c r="B5309" s="0" t="s">
        <v>24531</v>
      </c>
      <c r="C5309" s="0" t="s">
        <v>24516</v>
      </c>
      <c r="D5309" s="0" t="s">
        <v>24517</v>
      </c>
      <c r="E5309" s="0" t="s">
        <v>24518</v>
      </c>
      <c r="F5309" s="0" t="n">
        <v>0.603116</v>
      </c>
      <c r="G5309" s="0" t="n">
        <v>1.9296</v>
      </c>
      <c r="H5309" s="3" t="n">
        <v>5.07175E-008</v>
      </c>
      <c r="I5309" s="0" t="n">
        <v>111.73</v>
      </c>
      <c r="J5309" s="0" t="n">
        <v>81.395</v>
      </c>
      <c r="K5309" s="0" t="n">
        <v>66.261</v>
      </c>
      <c r="L5309" s="0" t="s">
        <v>142</v>
      </c>
      <c r="M5309" s="0" t="s">
        <v>24532</v>
      </c>
      <c r="N5309" s="0" t="s">
        <v>144</v>
      </c>
      <c r="O5309" s="0" t="s">
        <v>1771</v>
      </c>
      <c r="P5309" s="0" t="s">
        <v>24533</v>
      </c>
      <c r="Q5309" s="0" t="s">
        <v>24534</v>
      </c>
      <c r="R5309" s="0" t="n">
        <v>10</v>
      </c>
      <c r="CN5309" s="0" t="n">
        <v>1.4152</v>
      </c>
      <c r="EA5309" s="0" t="e">
        <f aca="false">#DIV/0!</f>
        <v>#DIV/0!</v>
      </c>
      <c r="EB5309" s="0" t="e">
        <f aca="false">#DIV/0!</f>
        <v>#DIV/0!</v>
      </c>
      <c r="EC5309" s="0" t="e">
        <f aca="false">#DIV/0!</f>
        <v>#DIV/0!</v>
      </c>
      <c r="ED5309" s="0" t="e">
        <f aca="false">#DIV/0!</f>
        <v>#DIV/0!</v>
      </c>
      <c r="EE5309" s="0" t="e">
        <f aca="false">#DIV/0!</f>
        <v>#DIV/0!</v>
      </c>
      <c r="EF5309" s="0" t="e">
        <f aca="false">#DIV/0!</f>
        <v>#DIV/0!</v>
      </c>
      <c r="EG5309" s="0" t="e">
        <f aca="false">#DIV/0!</f>
        <v>#DIV/0!</v>
      </c>
      <c r="EH5309" s="0" t="e">
        <f aca="false">#DIV/0!</f>
        <v>#DIV/0!</v>
      </c>
    </row>
    <row r="5310" customFormat="false" ht="14" hidden="false" customHeight="false" outlineLevel="0" collapsed="false">
      <c r="A5310" s="0" t="s">
        <v>24514</v>
      </c>
      <c r="B5310" s="0" t="s">
        <v>24535</v>
      </c>
      <c r="C5310" s="0" t="s">
        <v>24516</v>
      </c>
      <c r="D5310" s="0" t="s">
        <v>24517</v>
      </c>
      <c r="E5310" s="0" t="s">
        <v>24518</v>
      </c>
      <c r="F5310" s="0" t="n">
        <v>0.569476</v>
      </c>
      <c r="G5310" s="0" t="n">
        <v>1.20314</v>
      </c>
      <c r="H5310" s="0" t="n">
        <v>0.000692165</v>
      </c>
      <c r="I5310" s="0" t="n">
        <v>107.91</v>
      </c>
      <c r="J5310" s="0" t="n">
        <v>76.023</v>
      </c>
      <c r="K5310" s="0" t="n">
        <v>107.91</v>
      </c>
      <c r="L5310" s="0" t="s">
        <v>142</v>
      </c>
      <c r="M5310" s="0" t="s">
        <v>24536</v>
      </c>
      <c r="N5310" s="0" t="s">
        <v>24537</v>
      </c>
      <c r="O5310" s="0" t="s">
        <v>778</v>
      </c>
      <c r="P5310" s="0" t="s">
        <v>24538</v>
      </c>
      <c r="Q5310" s="0" t="s">
        <v>24539</v>
      </c>
      <c r="R5310" s="0" t="n">
        <v>6</v>
      </c>
      <c r="AI5310" s="0" t="n">
        <v>1.2377</v>
      </c>
      <c r="AN5310" s="0" t="n">
        <v>1.2906</v>
      </c>
      <c r="AO5310" s="0" t="n">
        <v>1.1176</v>
      </c>
      <c r="DN5310" s="0" t="n">
        <v>1.5282</v>
      </c>
      <c r="DO5310" s="0" t="n">
        <v>1.8984</v>
      </c>
      <c r="DR5310" s="0" t="n">
        <v>1.4121</v>
      </c>
      <c r="EA5310" s="0" t="n">
        <v>1.2377</v>
      </c>
      <c r="EB5310" s="0" t="e">
        <f aca="false">#DIV/0!</f>
        <v>#DIV/0!</v>
      </c>
      <c r="EC5310" s="0" t="e">
        <f aca="false">#DIV/0!</f>
        <v>#DIV/0!</v>
      </c>
      <c r="ED5310" s="0" t="e">
        <f aca="false">#DIV/0!</f>
        <v>#DIV/0!</v>
      </c>
      <c r="EE5310" s="0" t="e">
        <f aca="false">#DIV/0!</f>
        <v>#DIV/0!</v>
      </c>
      <c r="EF5310" s="0" t="n">
        <v>1.2906</v>
      </c>
      <c r="EG5310" s="0" t="n">
        <v>1.1176</v>
      </c>
      <c r="EH5310" s="0" t="e">
        <f aca="false">#DIV/0!</f>
        <v>#DIV/0!</v>
      </c>
    </row>
    <row r="5311" customFormat="false" ht="14" hidden="false" customHeight="false" outlineLevel="0" collapsed="false">
      <c r="A5311" s="0" t="s">
        <v>24514</v>
      </c>
      <c r="B5311" s="0" t="s">
        <v>24540</v>
      </c>
      <c r="C5311" s="0" t="s">
        <v>24516</v>
      </c>
      <c r="D5311" s="0" t="s">
        <v>24517</v>
      </c>
      <c r="E5311" s="0" t="s">
        <v>24518</v>
      </c>
      <c r="F5311" s="0" t="n">
        <v>0.914673</v>
      </c>
      <c r="G5311" s="0" t="n">
        <v>9.80191</v>
      </c>
      <c r="H5311" s="0" t="n">
        <v>0.000692165</v>
      </c>
      <c r="I5311" s="0" t="n">
        <v>107.91</v>
      </c>
      <c r="J5311" s="0" t="n">
        <v>76.023</v>
      </c>
      <c r="K5311" s="0" t="n">
        <v>88.945</v>
      </c>
      <c r="L5311" s="0" t="s">
        <v>142</v>
      </c>
      <c r="M5311" s="0" t="s">
        <v>24541</v>
      </c>
      <c r="N5311" s="0" t="s">
        <v>24542</v>
      </c>
      <c r="O5311" s="0" t="s">
        <v>2383</v>
      </c>
      <c r="P5311" s="0" t="s">
        <v>24543</v>
      </c>
      <c r="Q5311" s="0" t="s">
        <v>24544</v>
      </c>
      <c r="R5311" s="0" t="n">
        <v>11</v>
      </c>
      <c r="AI5311" s="0" t="n">
        <v>1.2377</v>
      </c>
      <c r="AN5311" s="0" t="n">
        <v>1.2906</v>
      </c>
      <c r="AO5311" s="0" t="n">
        <v>1.1176</v>
      </c>
      <c r="AP5311" s="0" t="n">
        <v>1.1446</v>
      </c>
      <c r="DN5311" s="0" t="n">
        <v>1.5282</v>
      </c>
      <c r="DO5311" s="0" t="n">
        <v>1.8984</v>
      </c>
      <c r="DR5311" s="0" t="n">
        <v>1.4121</v>
      </c>
      <c r="EA5311" s="0" t="n">
        <v>1.2377</v>
      </c>
      <c r="EB5311" s="0" t="e">
        <f aca="false">#DIV/0!</f>
        <v>#DIV/0!</v>
      </c>
      <c r="EC5311" s="0" t="e">
        <f aca="false">#DIV/0!</f>
        <v>#DIV/0!</v>
      </c>
      <c r="ED5311" s="0" t="e">
        <f aca="false">#DIV/0!</f>
        <v>#DIV/0!</v>
      </c>
      <c r="EE5311" s="0" t="e">
        <f aca="false">#DIV/0!</f>
        <v>#DIV/0!</v>
      </c>
      <c r="EF5311" s="0" t="n">
        <v>1.2906</v>
      </c>
      <c r="EG5311" s="0" t="n">
        <v>1.1176</v>
      </c>
      <c r="EH5311" s="0" t="n">
        <v>1.1446</v>
      </c>
    </row>
    <row r="5312" customFormat="false" ht="14" hidden="false" customHeight="false" outlineLevel="0" collapsed="false">
      <c r="A5312" s="0" t="s">
        <v>24514</v>
      </c>
      <c r="B5312" s="0" t="s">
        <v>24545</v>
      </c>
      <c r="C5312" s="0" t="s">
        <v>24516</v>
      </c>
      <c r="D5312" s="0" t="s">
        <v>24517</v>
      </c>
      <c r="E5312" s="0" t="s">
        <v>24518</v>
      </c>
      <c r="F5312" s="0" t="n">
        <v>0.999993</v>
      </c>
      <c r="G5312" s="0" t="n">
        <v>51.8345</v>
      </c>
      <c r="H5312" s="3" t="n">
        <v>1.33405E-032</v>
      </c>
      <c r="I5312" s="0" t="n">
        <v>169.51</v>
      </c>
      <c r="J5312" s="0" t="n">
        <v>141.16</v>
      </c>
      <c r="K5312" s="0" t="n">
        <v>153.06</v>
      </c>
      <c r="L5312" s="0" t="s">
        <v>149</v>
      </c>
      <c r="M5312" s="0" t="s">
        <v>24546</v>
      </c>
      <c r="N5312" s="0" t="s">
        <v>24547</v>
      </c>
      <c r="O5312" s="0" t="s">
        <v>1364</v>
      </c>
      <c r="P5312" s="0" t="s">
        <v>24548</v>
      </c>
      <c r="Q5312" s="0" t="s">
        <v>24549</v>
      </c>
      <c r="R5312" s="0" t="n">
        <v>13</v>
      </c>
      <c r="S5312" s="0" t="n">
        <v>1.0754</v>
      </c>
      <c r="T5312" s="0" t="n">
        <v>1.2079</v>
      </c>
      <c r="U5312" s="0" t="n">
        <v>1.0749</v>
      </c>
      <c r="V5312" s="0" t="n">
        <v>1.0555</v>
      </c>
      <c r="W5312" s="0" t="n">
        <v>1.1958</v>
      </c>
      <c r="X5312" s="0" t="n">
        <v>1.1893</v>
      </c>
      <c r="Y5312" s="0" t="n">
        <v>0.96328</v>
      </c>
      <c r="AA5312" s="0" t="n">
        <v>1.2063</v>
      </c>
      <c r="AC5312" s="0" t="n">
        <v>1.1244</v>
      </c>
      <c r="AD5312" s="0" t="n">
        <v>1.1662</v>
      </c>
      <c r="AE5312" s="0" t="n">
        <v>1.1363</v>
      </c>
      <c r="AG5312" s="0" t="n">
        <v>1.0683</v>
      </c>
      <c r="AH5312" s="0" t="n">
        <v>1.1643</v>
      </c>
      <c r="AI5312" s="0" t="n">
        <v>1.3323</v>
      </c>
      <c r="AJ5312" s="0" t="n">
        <v>1.0977</v>
      </c>
      <c r="AK5312" s="0" t="n">
        <v>1.2114</v>
      </c>
      <c r="AL5312" s="0" t="n">
        <v>1.3419</v>
      </c>
      <c r="AM5312" s="0" t="n">
        <v>1.1749</v>
      </c>
      <c r="AN5312" s="0" t="n">
        <v>0.89358</v>
      </c>
      <c r="AO5312" s="0" t="n">
        <v>1.1062</v>
      </c>
      <c r="AP5312" s="0" t="n">
        <v>1.2188</v>
      </c>
      <c r="AQ5312" s="0" t="n">
        <v>1.1639</v>
      </c>
      <c r="AS5312" s="0" t="n">
        <v>1.346</v>
      </c>
      <c r="AT5312" s="0" t="n">
        <v>1.22</v>
      </c>
      <c r="AU5312" s="0" t="n">
        <v>1.187</v>
      </c>
      <c r="AX5312" s="0" t="n">
        <v>1.1025</v>
      </c>
      <c r="AY5312" s="0" t="n">
        <v>1.4294</v>
      </c>
      <c r="AZ5312" s="0" t="n">
        <v>1.3172</v>
      </c>
      <c r="BA5312" s="0" t="n">
        <v>1.1884</v>
      </c>
      <c r="BB5312" s="0" t="n">
        <v>1.1641</v>
      </c>
      <c r="BC5312" s="0" t="n">
        <v>1.1733</v>
      </c>
      <c r="BD5312" s="0" t="n">
        <v>1.3361</v>
      </c>
      <c r="BE5312" s="0" t="n">
        <v>1.2287</v>
      </c>
      <c r="BF5312" s="0" t="n">
        <v>1.2919</v>
      </c>
      <c r="BG5312" s="0" t="n">
        <v>0.79044</v>
      </c>
      <c r="BH5312" s="0" t="n">
        <v>1.0522</v>
      </c>
      <c r="BI5312" s="0" t="n">
        <v>1.0273</v>
      </c>
      <c r="BJ5312" s="0" t="n">
        <v>1.0689</v>
      </c>
      <c r="BL5312" s="0" t="n">
        <v>0.98778</v>
      </c>
      <c r="BM5312" s="0" t="n">
        <v>0.95479</v>
      </c>
      <c r="BO5312" s="0" t="n">
        <v>0.95232</v>
      </c>
      <c r="BP5312" s="0" t="n">
        <v>1.1159</v>
      </c>
      <c r="BQ5312" s="0" t="n">
        <v>1.2678</v>
      </c>
      <c r="BR5312" s="0" t="n">
        <v>1.1841</v>
      </c>
      <c r="BS5312" s="0" t="n">
        <v>1.0603</v>
      </c>
      <c r="BT5312" s="0" t="n">
        <v>1.0539</v>
      </c>
      <c r="BU5312" s="0" t="n">
        <v>0.8589</v>
      </c>
      <c r="BW5312" s="0" t="n">
        <v>0.865</v>
      </c>
      <c r="BX5312" s="0" t="n">
        <v>0.81376</v>
      </c>
      <c r="BY5312" s="0" t="n">
        <v>0.90948</v>
      </c>
      <c r="BZ5312" s="0" t="n">
        <v>0.99588</v>
      </c>
      <c r="CA5312" s="0" t="n">
        <v>1.1927</v>
      </c>
      <c r="CB5312" s="0" t="n">
        <v>0.82757</v>
      </c>
      <c r="CC5312" s="0" t="n">
        <v>0.84054</v>
      </c>
      <c r="CD5312" s="0" t="n">
        <v>0.97551</v>
      </c>
      <c r="CF5312" s="0" t="n">
        <v>1.1872</v>
      </c>
      <c r="CH5312" s="0" t="n">
        <v>1.063</v>
      </c>
      <c r="CK5312" s="0" t="n">
        <v>1.1301</v>
      </c>
      <c r="CL5312" s="0" t="n">
        <v>1.2615</v>
      </c>
      <c r="CM5312" s="0" t="n">
        <v>1.0896</v>
      </c>
      <c r="CN5312" s="0" t="n">
        <v>1.0262</v>
      </c>
      <c r="CO5312" s="0" t="n">
        <v>1.171</v>
      </c>
      <c r="CP5312" s="0" t="n">
        <v>1.0074</v>
      </c>
      <c r="CQ5312" s="0" t="n">
        <v>0.88149</v>
      </c>
      <c r="CR5312" s="0" t="n">
        <v>1.0883</v>
      </c>
      <c r="CS5312" s="0" t="n">
        <v>1.1712</v>
      </c>
      <c r="CT5312" s="0" t="n">
        <v>1.2639</v>
      </c>
      <c r="CU5312" s="0" t="n">
        <v>0.94183</v>
      </c>
      <c r="CV5312" s="0" t="n">
        <v>0.96907</v>
      </c>
      <c r="CW5312" s="0" t="n">
        <v>1.5419</v>
      </c>
      <c r="CX5312" s="0" t="n">
        <v>1.1666</v>
      </c>
      <c r="CY5312" s="0" t="n">
        <v>1.2017</v>
      </c>
      <c r="CZ5312" s="0" t="n">
        <v>0.7394</v>
      </c>
      <c r="DA5312" s="0" t="n">
        <v>2.0253</v>
      </c>
      <c r="DB5312" s="0" t="n">
        <v>1.1648</v>
      </c>
      <c r="DC5312" s="0" t="n">
        <v>1.2015</v>
      </c>
      <c r="DD5312" s="0" t="n">
        <v>1.0901</v>
      </c>
      <c r="DE5312" s="0" t="n">
        <v>1.1494</v>
      </c>
      <c r="DF5312" s="0" t="n">
        <v>1.1616</v>
      </c>
      <c r="DG5312" s="0" t="n">
        <v>1.1005</v>
      </c>
      <c r="DH5312" s="0" t="n">
        <v>1.2236</v>
      </c>
      <c r="DI5312" s="0" t="n">
        <v>1.1007</v>
      </c>
      <c r="DJ5312" s="0" t="n">
        <v>1.2042</v>
      </c>
      <c r="DK5312" s="0" t="n">
        <v>1.1949</v>
      </c>
      <c r="DL5312" s="0" t="n">
        <v>1.1005</v>
      </c>
      <c r="DM5312" s="0" t="n">
        <v>1.0846</v>
      </c>
      <c r="DN5312" s="0" t="n">
        <v>1.1789</v>
      </c>
      <c r="DO5312" s="0" t="n">
        <v>1.3093</v>
      </c>
      <c r="DP5312" s="0" t="n">
        <v>1.1979</v>
      </c>
      <c r="DQ5312" s="0" t="n">
        <v>0.99386</v>
      </c>
      <c r="DR5312" s="0" t="n">
        <v>1.0915</v>
      </c>
      <c r="DS5312" s="0" t="n">
        <v>1.3016</v>
      </c>
      <c r="DT5312" s="0" t="n">
        <v>1.1606</v>
      </c>
      <c r="DU5312" s="0" t="n">
        <v>1.264</v>
      </c>
      <c r="DV5312" s="0" t="n">
        <v>1.0303</v>
      </c>
      <c r="DW5312" s="0" t="n">
        <v>1.3437</v>
      </c>
      <c r="DX5312" s="0" t="n">
        <v>1.2791</v>
      </c>
      <c r="DZ5312" s="0" t="n">
        <v>1.241</v>
      </c>
      <c r="EA5312" s="0" t="n">
        <v>1.16629</v>
      </c>
      <c r="EB5312" s="0" t="n">
        <v>1.16875</v>
      </c>
      <c r="EC5312" s="0" t="n">
        <v>1.16206666666667</v>
      </c>
      <c r="ED5312" s="0" t="n">
        <v>1.16943333333333</v>
      </c>
      <c r="EE5312" s="0" t="n">
        <v>1.17346</v>
      </c>
      <c r="EF5312" s="0" t="n">
        <v>1.10169</v>
      </c>
      <c r="EG5312" s="0" t="n">
        <v>1.064254</v>
      </c>
      <c r="EH5312" s="0" t="n">
        <v>1.194375</v>
      </c>
    </row>
    <row r="5313" customFormat="false" ht="14" hidden="false" customHeight="false" outlineLevel="0" collapsed="false">
      <c r="A5313" s="0" t="s">
        <v>24514</v>
      </c>
      <c r="B5313" s="0" t="s">
        <v>24550</v>
      </c>
      <c r="C5313" s="0" t="s">
        <v>24516</v>
      </c>
      <c r="D5313" s="0" t="s">
        <v>24517</v>
      </c>
      <c r="E5313" s="0" t="s">
        <v>24518</v>
      </c>
      <c r="F5313" s="0" t="n">
        <v>0.988948</v>
      </c>
      <c r="G5313" s="0" t="n">
        <v>19.6238</v>
      </c>
      <c r="H5313" s="0" t="n">
        <v>0.000692165</v>
      </c>
      <c r="I5313" s="0" t="n">
        <v>107.91</v>
      </c>
      <c r="J5313" s="0" t="n">
        <v>76.023</v>
      </c>
      <c r="K5313" s="0" t="n">
        <v>107.91</v>
      </c>
      <c r="L5313" s="0" t="s">
        <v>149</v>
      </c>
      <c r="M5313" s="0" t="s">
        <v>24551</v>
      </c>
      <c r="N5313" s="0" t="s">
        <v>24552</v>
      </c>
      <c r="O5313" s="0" t="s">
        <v>748</v>
      </c>
      <c r="P5313" s="0" t="s">
        <v>24538</v>
      </c>
      <c r="Q5313" s="0" t="s">
        <v>24539</v>
      </c>
      <c r="R5313" s="0" t="n">
        <v>3</v>
      </c>
      <c r="AI5313" s="0" t="n">
        <v>0.97719</v>
      </c>
      <c r="AN5313" s="0" t="n">
        <v>1.0005</v>
      </c>
      <c r="AO5313" s="0" t="n">
        <v>0.94767</v>
      </c>
      <c r="AP5313" s="0" t="n">
        <v>0.90185</v>
      </c>
      <c r="DM5313" s="0" t="n">
        <v>1.0513</v>
      </c>
      <c r="DN5313" s="0" t="n">
        <v>1.2063</v>
      </c>
      <c r="DO5313" s="0" t="n">
        <v>1.2742</v>
      </c>
      <c r="DP5313" s="0" t="n">
        <v>1.0066</v>
      </c>
      <c r="DR5313" s="0" t="n">
        <v>1.006</v>
      </c>
      <c r="EA5313" s="0" t="n">
        <v>0.97719</v>
      </c>
      <c r="EB5313" s="0" t="e">
        <f aca="false">#DIV/0!</f>
        <v>#DIV/0!</v>
      </c>
      <c r="EC5313" s="0" t="e">
        <f aca="false">#DIV/0!</f>
        <v>#DIV/0!</v>
      </c>
      <c r="ED5313" s="0" t="e">
        <f aca="false">#DIV/0!</f>
        <v>#DIV/0!</v>
      </c>
      <c r="EE5313" s="0" t="e">
        <f aca="false">#DIV/0!</f>
        <v>#DIV/0!</v>
      </c>
      <c r="EF5313" s="0" t="n">
        <v>1.0005</v>
      </c>
      <c r="EG5313" s="0" t="n">
        <v>0.94767</v>
      </c>
      <c r="EH5313" s="0" t="n">
        <v>0.90185</v>
      </c>
    </row>
    <row r="5314" customFormat="false" ht="14" hidden="false" customHeight="false" outlineLevel="0" collapsed="false">
      <c r="A5314" s="0" t="s">
        <v>24553</v>
      </c>
      <c r="B5314" s="0" t="n">
        <v>105</v>
      </c>
      <c r="C5314" s="0" t="s">
        <v>24553</v>
      </c>
      <c r="D5314" s="0" t="s">
        <v>24554</v>
      </c>
      <c r="E5314" s="0" t="s">
        <v>24555</v>
      </c>
      <c r="F5314" s="0" t="n">
        <v>0.998728</v>
      </c>
      <c r="G5314" s="0" t="n">
        <v>28.9505</v>
      </c>
      <c r="H5314" s="0" t="n">
        <v>0.000286205</v>
      </c>
      <c r="I5314" s="0" t="n">
        <v>190.35</v>
      </c>
      <c r="J5314" s="0" t="n">
        <v>112.45</v>
      </c>
      <c r="K5314" s="0" t="n">
        <v>162.81</v>
      </c>
      <c r="L5314" s="0" t="s">
        <v>142</v>
      </c>
      <c r="M5314" s="0" t="s">
        <v>24556</v>
      </c>
      <c r="N5314" s="0" t="s">
        <v>144</v>
      </c>
      <c r="O5314" s="0" t="s">
        <v>555</v>
      </c>
      <c r="P5314" s="0" t="s">
        <v>24557</v>
      </c>
      <c r="Q5314" s="0" t="s">
        <v>24558</v>
      </c>
      <c r="R5314" s="0" t="n">
        <v>3</v>
      </c>
      <c r="U5314" s="0" t="n">
        <v>1.1749</v>
      </c>
      <c r="W5314" s="0" t="n">
        <v>1.1524</v>
      </c>
      <c r="Y5314" s="0" t="n">
        <v>1.2629</v>
      </c>
      <c r="AA5314" s="0" t="n">
        <v>1.0472</v>
      </c>
      <c r="AB5314" s="0" t="n">
        <v>1.0823</v>
      </c>
      <c r="AC5314" s="0" t="n">
        <v>1.231</v>
      </c>
      <c r="AD5314" s="0" t="n">
        <v>0.92698</v>
      </c>
      <c r="AE5314" s="0" t="n">
        <v>0.99849</v>
      </c>
      <c r="AF5314" s="0" t="n">
        <v>1.0301</v>
      </c>
      <c r="AG5314" s="0" t="n">
        <v>1.3518</v>
      </c>
      <c r="AH5314" s="0" t="n">
        <v>1.2317</v>
      </c>
      <c r="AY5314" s="0" t="n">
        <v>0.85402</v>
      </c>
      <c r="BA5314" s="0" t="n">
        <v>1.232</v>
      </c>
      <c r="BB5314" s="0" t="n">
        <v>1.1354</v>
      </c>
      <c r="BC5314" s="0" t="n">
        <v>0.89064</v>
      </c>
      <c r="BD5314" s="0" t="n">
        <v>1.1792</v>
      </c>
      <c r="BE5314" s="0" t="n">
        <v>1.1158</v>
      </c>
      <c r="BF5314" s="0" t="n">
        <v>1.0566</v>
      </c>
      <c r="BW5314" s="0" t="n">
        <v>1.0597</v>
      </c>
      <c r="CE5314" s="0" t="n">
        <v>0.97868</v>
      </c>
      <c r="CF5314" s="0" t="n">
        <v>1.4407</v>
      </c>
      <c r="CI5314" s="0" t="n">
        <v>0.80728</v>
      </c>
      <c r="CJ5314" s="0" t="n">
        <v>1.0096</v>
      </c>
      <c r="CM5314" s="0" t="n">
        <v>0.97966</v>
      </c>
      <c r="CN5314" s="0" t="n">
        <v>0.86428</v>
      </c>
      <c r="CO5314" s="0" t="n">
        <v>0.9003</v>
      </c>
      <c r="CP5314" s="0" t="n">
        <v>0.73643</v>
      </c>
      <c r="CQ5314" s="0" t="n">
        <v>1.4502</v>
      </c>
      <c r="CR5314" s="0" t="n">
        <v>1.3346</v>
      </c>
      <c r="CS5314" s="0" t="n">
        <v>0.84581</v>
      </c>
      <c r="CT5314" s="0" t="n">
        <v>0.78671</v>
      </c>
      <c r="CX5314" s="0" t="n">
        <v>0.7322</v>
      </c>
      <c r="DA5314" s="0" t="n">
        <v>1.1069</v>
      </c>
      <c r="DE5314" s="0" t="n">
        <v>0.87181</v>
      </c>
      <c r="DF5314" s="0" t="n">
        <v>1.0279</v>
      </c>
      <c r="DG5314" s="0" t="n">
        <v>1.0959</v>
      </c>
      <c r="DH5314" s="0" t="n">
        <v>1.2067</v>
      </c>
      <c r="DI5314" s="0" t="n">
        <v>1.4673</v>
      </c>
      <c r="DJ5314" s="0" t="n">
        <v>0.92475</v>
      </c>
      <c r="EA5314" s="0" t="n">
        <v>0.95061</v>
      </c>
      <c r="EB5314" s="0" t="n">
        <v>1.0823</v>
      </c>
      <c r="EC5314" s="0" t="n">
        <v>1.21263333333333</v>
      </c>
      <c r="ED5314" s="0" t="n">
        <v>1.03119</v>
      </c>
      <c r="EE5314" s="0" t="n">
        <v>1.01384333333333</v>
      </c>
      <c r="EF5314" s="0" t="n">
        <v>1.10465</v>
      </c>
      <c r="EG5314" s="0" t="n">
        <v>1.2435</v>
      </c>
      <c r="EH5314" s="0" t="n">
        <v>1.14415</v>
      </c>
    </row>
    <row r="5315" customFormat="false" ht="14" hidden="false" customHeight="false" outlineLevel="0" collapsed="false">
      <c r="A5315" s="0" t="s">
        <v>24553</v>
      </c>
      <c r="B5315" s="0" t="n">
        <v>106</v>
      </c>
      <c r="C5315" s="0" t="s">
        <v>24553</v>
      </c>
      <c r="D5315" s="0" t="s">
        <v>24554</v>
      </c>
      <c r="E5315" s="0" t="s">
        <v>24555</v>
      </c>
      <c r="F5315" s="0" t="n">
        <v>0.911179</v>
      </c>
      <c r="G5315" s="0" t="n">
        <v>10.1109</v>
      </c>
      <c r="H5315" s="0" t="n">
        <v>0.000307364</v>
      </c>
      <c r="I5315" s="0" t="n">
        <v>169.94</v>
      </c>
      <c r="J5315" s="0" t="n">
        <v>98.16</v>
      </c>
      <c r="K5315" s="0" t="n">
        <v>126.03</v>
      </c>
      <c r="L5315" s="0" t="s">
        <v>142</v>
      </c>
      <c r="M5315" s="0" t="s">
        <v>24559</v>
      </c>
      <c r="N5315" s="0" t="s">
        <v>144</v>
      </c>
      <c r="O5315" s="0" t="s">
        <v>1230</v>
      </c>
      <c r="P5315" s="0" t="s">
        <v>24560</v>
      </c>
      <c r="Q5315" s="0" t="s">
        <v>24561</v>
      </c>
      <c r="R5315" s="0" t="n">
        <v>3</v>
      </c>
      <c r="S5315" s="0" t="n">
        <v>0.94105</v>
      </c>
      <c r="T5315" s="0" t="n">
        <v>1.0845</v>
      </c>
      <c r="U5315" s="0" t="n">
        <v>0.59797</v>
      </c>
      <c r="AC5315" s="0" t="n">
        <v>1.231</v>
      </c>
      <c r="AY5315" s="0" t="n">
        <v>1.2125</v>
      </c>
      <c r="BA5315" s="0" t="n">
        <v>0.95206</v>
      </c>
      <c r="BB5315" s="0" t="n">
        <v>0.85974</v>
      </c>
      <c r="BD5315" s="0" t="n">
        <v>1.0685</v>
      </c>
      <c r="BF5315" s="0" t="n">
        <v>1.1022</v>
      </c>
      <c r="BO5315" s="0" t="n">
        <v>1.0283</v>
      </c>
      <c r="BW5315" s="0" t="n">
        <v>0.97517</v>
      </c>
      <c r="CC5315" s="0" t="n">
        <v>1.257</v>
      </c>
      <c r="CQ5315" s="0" t="n">
        <v>0.89083</v>
      </c>
      <c r="CR5315" s="0" t="n">
        <v>1.0162</v>
      </c>
      <c r="CT5315" s="0" t="n">
        <v>1.0976</v>
      </c>
      <c r="CX5315" s="0" t="n">
        <v>1.0305</v>
      </c>
      <c r="CY5315" s="0" t="n">
        <v>1.1822</v>
      </c>
      <c r="DA5315" s="0" t="n">
        <v>1.7635</v>
      </c>
      <c r="EA5315" s="0" t="n">
        <v>1.076775</v>
      </c>
      <c r="EB5315" s="0" t="n">
        <v>1.0845</v>
      </c>
      <c r="EC5315" s="0" t="n">
        <v>0.92701</v>
      </c>
      <c r="ED5315" s="0" t="n">
        <v>0.85974</v>
      </c>
      <c r="EE5315" s="0" t="e">
        <f aca="false">#DIV/0!</f>
        <v>#DIV/0!</v>
      </c>
      <c r="EF5315" s="0" t="n">
        <v>1.0685</v>
      </c>
      <c r="EG5315" s="0" t="e">
        <f aca="false">#DIV/0!</f>
        <v>#DIV/0!</v>
      </c>
      <c r="EH5315" s="0" t="n">
        <v>1.1022</v>
      </c>
    </row>
    <row r="5316" customFormat="false" ht="14" hidden="false" customHeight="false" outlineLevel="0" collapsed="false">
      <c r="A5316" s="0" t="s">
        <v>24562</v>
      </c>
      <c r="B5316" s="0" t="s">
        <v>24563</v>
      </c>
      <c r="C5316" s="0" t="s">
        <v>24564</v>
      </c>
      <c r="D5316" s="0" t="s">
        <v>24565</v>
      </c>
      <c r="E5316" s="0" t="s">
        <v>24566</v>
      </c>
      <c r="F5316" s="0" t="n">
        <v>1</v>
      </c>
      <c r="G5316" s="0" t="n">
        <v>68.0271</v>
      </c>
      <c r="H5316" s="0" t="n">
        <v>0.00045316</v>
      </c>
      <c r="I5316" s="0" t="n">
        <v>191.79</v>
      </c>
      <c r="J5316" s="0" t="n">
        <v>146.44</v>
      </c>
      <c r="K5316" s="0" t="n">
        <v>191.79</v>
      </c>
      <c r="L5316" s="0" t="s">
        <v>142</v>
      </c>
      <c r="M5316" s="0" t="s">
        <v>24567</v>
      </c>
      <c r="N5316" s="0" t="s">
        <v>144</v>
      </c>
      <c r="O5316" s="0" t="s">
        <v>739</v>
      </c>
      <c r="P5316" s="0" t="s">
        <v>24568</v>
      </c>
      <c r="Q5316" s="0" t="s">
        <v>24569</v>
      </c>
      <c r="R5316" s="0" t="n">
        <v>8</v>
      </c>
      <c r="EA5316" s="0" t="e">
        <f aca="false">#DIV/0!</f>
        <v>#DIV/0!</v>
      </c>
      <c r="EB5316" s="0" t="e">
        <f aca="false">#DIV/0!</f>
        <v>#DIV/0!</v>
      </c>
      <c r="EC5316" s="0" t="e">
        <f aca="false">#DIV/0!</f>
        <v>#DIV/0!</v>
      </c>
      <c r="ED5316" s="0" t="e">
        <f aca="false">#DIV/0!</f>
        <v>#DIV/0!</v>
      </c>
      <c r="EE5316" s="0" t="e">
        <f aca="false">#DIV/0!</f>
        <v>#DIV/0!</v>
      </c>
      <c r="EF5316" s="0" t="e">
        <f aca="false">#DIV/0!</f>
        <v>#DIV/0!</v>
      </c>
      <c r="EG5316" s="0" t="e">
        <f aca="false">#DIV/0!</f>
        <v>#DIV/0!</v>
      </c>
      <c r="EH5316" s="0" t="e">
        <f aca="false">#DIV/0!</f>
        <v>#DIV/0!</v>
      </c>
    </row>
    <row r="5317" customFormat="false" ht="14" hidden="false" customHeight="false" outlineLevel="0" collapsed="false">
      <c r="A5317" s="0" t="s">
        <v>24570</v>
      </c>
      <c r="B5317" s="0" t="n">
        <v>680</v>
      </c>
      <c r="C5317" s="0" t="s">
        <v>24570</v>
      </c>
      <c r="D5317" s="0" t="s">
        <v>24571</v>
      </c>
      <c r="E5317" s="0" t="s">
        <v>24572</v>
      </c>
      <c r="F5317" s="0" t="n">
        <v>1</v>
      </c>
      <c r="G5317" s="0" t="n">
        <v>83.7019</v>
      </c>
      <c r="H5317" s="3" t="n">
        <v>1.63439E-078</v>
      </c>
      <c r="I5317" s="0" t="n">
        <v>201.61</v>
      </c>
      <c r="J5317" s="0" t="n">
        <v>171.54</v>
      </c>
      <c r="K5317" s="0" t="n">
        <v>151.01</v>
      </c>
      <c r="L5317" s="0" t="s">
        <v>142</v>
      </c>
      <c r="M5317" s="0" t="s">
        <v>24573</v>
      </c>
      <c r="N5317" s="0" t="s">
        <v>144</v>
      </c>
      <c r="O5317" s="0" t="s">
        <v>2329</v>
      </c>
      <c r="P5317" s="0" t="s">
        <v>24574</v>
      </c>
      <c r="Q5317" s="0" t="s">
        <v>24575</v>
      </c>
      <c r="R5317" s="0" t="n">
        <v>13</v>
      </c>
      <c r="S5317" s="0" t="n">
        <v>0.95227</v>
      </c>
      <c r="T5317" s="0" t="n">
        <v>0.7481</v>
      </c>
      <c r="U5317" s="0" t="n">
        <v>0.91885</v>
      </c>
      <c r="V5317" s="0" t="n">
        <v>1.1827</v>
      </c>
      <c r="W5317" s="0" t="n">
        <v>1.1013</v>
      </c>
      <c r="X5317" s="0" t="n">
        <v>0.99342</v>
      </c>
      <c r="Y5317" s="0" t="n">
        <v>0.83094</v>
      </c>
      <c r="Z5317" s="0" t="n">
        <v>1.1369</v>
      </c>
      <c r="AA5317" s="0" t="n">
        <v>1.2015</v>
      </c>
      <c r="AB5317" s="0" t="n">
        <v>0.94809</v>
      </c>
      <c r="AC5317" s="0" t="n">
        <v>0.74986</v>
      </c>
      <c r="AD5317" s="0" t="n">
        <v>0.63392</v>
      </c>
      <c r="AE5317" s="0" t="n">
        <v>0.81347</v>
      </c>
      <c r="AF5317" s="0" t="n">
        <v>0.69131</v>
      </c>
      <c r="AG5317" s="0" t="n">
        <v>0.91557</v>
      </c>
      <c r="AH5317" s="0" t="n">
        <v>0.78628</v>
      </c>
      <c r="AI5317" s="0" t="n">
        <v>0.97267</v>
      </c>
      <c r="AJ5317" s="0" t="n">
        <v>1.1894</v>
      </c>
      <c r="AK5317" s="0" t="n">
        <v>1.0066</v>
      </c>
      <c r="AL5317" s="0" t="n">
        <v>1.2479</v>
      </c>
      <c r="AM5317" s="0" t="n">
        <v>1.1324</v>
      </c>
      <c r="AN5317" s="0" t="n">
        <v>1.1531</v>
      </c>
      <c r="AO5317" s="0" t="n">
        <v>1.1196</v>
      </c>
      <c r="AP5317" s="0" t="n">
        <v>0.96058</v>
      </c>
      <c r="AQ5317" s="0" t="n">
        <v>1.4581</v>
      </c>
      <c r="AR5317" s="0" t="n">
        <v>1.3602</v>
      </c>
      <c r="AS5317" s="0" t="n">
        <v>1.2102</v>
      </c>
      <c r="AT5317" s="0" t="n">
        <v>0.92334</v>
      </c>
      <c r="AU5317" s="0" t="n">
        <v>1.0231</v>
      </c>
      <c r="AV5317" s="0" t="n">
        <v>0.91862</v>
      </c>
      <c r="AX5317" s="0" t="n">
        <v>0.79758</v>
      </c>
      <c r="AY5317" s="0" t="n">
        <v>1.0134</v>
      </c>
      <c r="AZ5317" s="0" t="n">
        <v>0.98952</v>
      </c>
      <c r="BA5317" s="0" t="n">
        <v>1.0084</v>
      </c>
      <c r="BB5317" s="0" t="n">
        <v>1.0571</v>
      </c>
      <c r="BC5317" s="0" t="n">
        <v>0.68649</v>
      </c>
      <c r="BD5317" s="0" t="n">
        <v>0.84121</v>
      </c>
      <c r="BE5317" s="0" t="n">
        <v>0.93209</v>
      </c>
      <c r="BF5317" s="0" t="n">
        <v>0.8778</v>
      </c>
      <c r="BG5317" s="0" t="n">
        <v>0.92032</v>
      </c>
      <c r="BI5317" s="0" t="n">
        <v>0.9587</v>
      </c>
      <c r="BJ5317" s="0" t="n">
        <v>1.1051</v>
      </c>
      <c r="BK5317" s="0" t="n">
        <v>0.89487</v>
      </c>
      <c r="BL5317" s="0" t="n">
        <v>0.97331</v>
      </c>
      <c r="BM5317" s="0" t="n">
        <v>0.92275</v>
      </c>
      <c r="BN5317" s="0" t="n">
        <v>1.0284</v>
      </c>
      <c r="BO5317" s="0" t="n">
        <v>1.0953</v>
      </c>
      <c r="BP5317" s="0" t="n">
        <v>1.0511</v>
      </c>
      <c r="BQ5317" s="0" t="n">
        <v>0.80774</v>
      </c>
      <c r="BR5317" s="0" t="n">
        <v>0.97708</v>
      </c>
      <c r="BS5317" s="0" t="n">
        <v>0.94998</v>
      </c>
      <c r="BT5317" s="0" t="n">
        <v>1.0252</v>
      </c>
      <c r="BU5317" s="0" t="n">
        <v>0.79504</v>
      </c>
      <c r="BV5317" s="0" t="n">
        <v>0.95956</v>
      </c>
      <c r="BW5317" s="0" t="n">
        <v>0.97541</v>
      </c>
      <c r="BX5317" s="0" t="n">
        <v>0.87736</v>
      </c>
      <c r="BY5317" s="0" t="n">
        <v>1.0677</v>
      </c>
      <c r="BZ5317" s="0" t="n">
        <v>0.92564</v>
      </c>
      <c r="CA5317" s="0" t="n">
        <v>0.9884</v>
      </c>
      <c r="CB5317" s="0" t="n">
        <v>1.2247</v>
      </c>
      <c r="CC5317" s="0" t="n">
        <v>0.68421</v>
      </c>
      <c r="CD5317" s="0" t="n">
        <v>1.1914</v>
      </c>
      <c r="CE5317" s="0" t="n">
        <v>0.95884</v>
      </c>
      <c r="CF5317" s="0" t="n">
        <v>0.76991</v>
      </c>
      <c r="CH5317" s="0" t="n">
        <v>0.70122</v>
      </c>
      <c r="CI5317" s="0" t="n">
        <v>0.91945</v>
      </c>
      <c r="CJ5317" s="0" t="n">
        <v>0.79883</v>
      </c>
      <c r="CK5317" s="0" t="n">
        <v>0.92751</v>
      </c>
      <c r="CL5317" s="0" t="n">
        <v>0.76861</v>
      </c>
      <c r="CM5317" s="0" t="n">
        <v>0.9465</v>
      </c>
      <c r="CN5317" s="0" t="n">
        <v>0.52343</v>
      </c>
      <c r="CO5317" s="0" t="n">
        <v>1.2969</v>
      </c>
      <c r="CQ5317" s="0" t="n">
        <v>0.84413</v>
      </c>
      <c r="CR5317" s="0" t="n">
        <v>1.1445</v>
      </c>
      <c r="CS5317" s="0" t="n">
        <v>0.65717</v>
      </c>
      <c r="CT5317" s="0" t="n">
        <v>0.63739</v>
      </c>
      <c r="CU5317" s="0" t="n">
        <v>1.2574</v>
      </c>
      <c r="CV5317" s="0" t="n">
        <v>0.86334</v>
      </c>
      <c r="CW5317" s="0" t="n">
        <v>0.76185</v>
      </c>
      <c r="CX5317" s="0" t="n">
        <v>0.96256</v>
      </c>
      <c r="CY5317" s="0" t="n">
        <v>1.0733</v>
      </c>
      <c r="CZ5317" s="0" t="n">
        <v>0.98718</v>
      </c>
      <c r="DB5317" s="0" t="n">
        <v>1.198</v>
      </c>
      <c r="DC5317" s="0" t="n">
        <v>0.85128</v>
      </c>
      <c r="DD5317" s="0" t="n">
        <v>0.63021</v>
      </c>
      <c r="DE5317" s="0" t="n">
        <v>0.85909</v>
      </c>
      <c r="DF5317" s="0" t="n">
        <v>0.77463</v>
      </c>
      <c r="DG5317" s="0" t="n">
        <v>0.89415</v>
      </c>
      <c r="DH5317" s="0" t="n">
        <v>0.7039</v>
      </c>
      <c r="DI5317" s="0" t="n">
        <v>0.67882</v>
      </c>
      <c r="DJ5317" s="0" t="n">
        <v>0.72168</v>
      </c>
      <c r="DK5317" s="0" t="n">
        <v>1.0461</v>
      </c>
      <c r="DL5317" s="0" t="n">
        <v>1.0815</v>
      </c>
      <c r="DM5317" s="0" t="n">
        <v>0.96749</v>
      </c>
      <c r="DN5317" s="0" t="n">
        <v>1.0151</v>
      </c>
      <c r="DO5317" s="0" t="n">
        <v>1.5491</v>
      </c>
      <c r="DP5317" s="0" t="n">
        <v>1.0795</v>
      </c>
      <c r="DQ5317" s="0" t="n">
        <v>0.87518</v>
      </c>
      <c r="DR5317" s="0" t="n">
        <v>1.2577</v>
      </c>
      <c r="DS5317" s="0" t="n">
        <v>1.1597</v>
      </c>
      <c r="DT5317" s="0" t="n">
        <v>0.99419</v>
      </c>
      <c r="DU5317" s="0" t="n">
        <v>0.79265</v>
      </c>
      <c r="DV5317" s="0" t="n">
        <v>1.0138</v>
      </c>
      <c r="DW5317" s="0" t="n">
        <v>1.2988</v>
      </c>
      <c r="DX5317" s="0" t="n">
        <v>1.0312</v>
      </c>
      <c r="DY5317" s="0" t="n">
        <v>1.2044</v>
      </c>
      <c r="DZ5317" s="0" t="n">
        <v>1.2012</v>
      </c>
      <c r="EA5317" s="0" t="n">
        <v>1.08637666666667</v>
      </c>
      <c r="EB5317" s="0" t="n">
        <v>1.047062</v>
      </c>
      <c r="EC5317" s="0" t="n">
        <v>0.975435</v>
      </c>
      <c r="ED5317" s="0" t="n">
        <v>1.02501</v>
      </c>
      <c r="EE5317" s="0" t="n">
        <v>0.941938333333333</v>
      </c>
      <c r="EF5317" s="0" t="n">
        <v>0.928495</v>
      </c>
      <c r="EG5317" s="0" t="n">
        <v>0.94419</v>
      </c>
      <c r="EH5317" s="0" t="n">
        <v>0.931256666666667</v>
      </c>
    </row>
    <row r="5318" customFormat="false" ht="14" hidden="false" customHeight="false" outlineLevel="0" collapsed="false">
      <c r="A5318" s="0" t="s">
        <v>24570</v>
      </c>
      <c r="B5318" s="0" t="n">
        <v>723</v>
      </c>
      <c r="C5318" s="0" t="s">
        <v>24570</v>
      </c>
      <c r="D5318" s="0" t="s">
        <v>24571</v>
      </c>
      <c r="E5318" s="0" t="s">
        <v>24572</v>
      </c>
      <c r="F5318" s="0" t="n">
        <v>1</v>
      </c>
      <c r="G5318" s="0" t="n">
        <v>128.811</v>
      </c>
      <c r="H5318" s="0" t="n">
        <v>0.000169469</v>
      </c>
      <c r="I5318" s="0" t="n">
        <v>213.63</v>
      </c>
      <c r="J5318" s="0" t="n">
        <v>176.95</v>
      </c>
      <c r="K5318" s="0" t="n">
        <v>213.63</v>
      </c>
      <c r="L5318" s="0" t="s">
        <v>142</v>
      </c>
      <c r="M5318" s="0" t="s">
        <v>24576</v>
      </c>
      <c r="N5318" s="0" t="s">
        <v>144</v>
      </c>
      <c r="O5318" s="0" t="s">
        <v>211</v>
      </c>
      <c r="P5318" s="0" t="s">
        <v>24577</v>
      </c>
      <c r="Q5318" s="0" t="s">
        <v>24578</v>
      </c>
      <c r="R5318" s="0" t="n">
        <v>6</v>
      </c>
      <c r="EA5318" s="0" t="e">
        <f aca="false">#DIV/0!</f>
        <v>#DIV/0!</v>
      </c>
      <c r="EB5318" s="0" t="e">
        <f aca="false">#DIV/0!</f>
        <v>#DIV/0!</v>
      </c>
      <c r="EC5318" s="0" t="e">
        <f aca="false">#DIV/0!</f>
        <v>#DIV/0!</v>
      </c>
      <c r="ED5318" s="0" t="e">
        <f aca="false">#DIV/0!</f>
        <v>#DIV/0!</v>
      </c>
      <c r="EE5318" s="0" t="e">
        <f aca="false">#DIV/0!</f>
        <v>#DIV/0!</v>
      </c>
      <c r="EF5318" s="0" t="e">
        <f aca="false">#DIV/0!</f>
        <v>#DIV/0!</v>
      </c>
      <c r="EG5318" s="0" t="e">
        <f aca="false">#DIV/0!</f>
        <v>#DIV/0!</v>
      </c>
      <c r="EH5318" s="0" t="e">
        <f aca="false">#DIV/0!</f>
        <v>#DIV/0!</v>
      </c>
    </row>
    <row r="5319" customFormat="false" ht="14" hidden="false" customHeight="false" outlineLevel="0" collapsed="false">
      <c r="A5319" s="0" t="s">
        <v>24570</v>
      </c>
      <c r="B5319" s="0" t="n">
        <v>645</v>
      </c>
      <c r="C5319" s="0" t="s">
        <v>24570</v>
      </c>
      <c r="D5319" s="0" t="s">
        <v>24571</v>
      </c>
      <c r="E5319" s="0" t="s">
        <v>24572</v>
      </c>
      <c r="F5319" s="0" t="n">
        <v>0.999399</v>
      </c>
      <c r="G5319" s="0" t="n">
        <v>32.2101</v>
      </c>
      <c r="H5319" s="3" t="n">
        <v>2.08636E-005</v>
      </c>
      <c r="I5319" s="0" t="n">
        <v>78.978</v>
      </c>
      <c r="J5319" s="0" t="n">
        <v>53.359</v>
      </c>
      <c r="K5319" s="0" t="n">
        <v>70.027</v>
      </c>
      <c r="L5319" s="0" t="s">
        <v>149</v>
      </c>
      <c r="M5319" s="0" t="s">
        <v>24579</v>
      </c>
      <c r="N5319" s="0" t="s">
        <v>2708</v>
      </c>
      <c r="O5319" s="0" t="s">
        <v>555</v>
      </c>
      <c r="P5319" s="0" t="s">
        <v>24580</v>
      </c>
      <c r="Q5319" s="0" t="s">
        <v>24581</v>
      </c>
      <c r="R5319" s="0" t="n">
        <v>3</v>
      </c>
      <c r="EA5319" s="0" t="e">
        <f aca="false">#DIV/0!</f>
        <v>#DIV/0!</v>
      </c>
      <c r="EB5319" s="0" t="e">
        <f aca="false">#DIV/0!</f>
        <v>#DIV/0!</v>
      </c>
      <c r="EC5319" s="0" t="e">
        <f aca="false">#DIV/0!</f>
        <v>#DIV/0!</v>
      </c>
      <c r="ED5319" s="0" t="e">
        <f aca="false">#DIV/0!</f>
        <v>#DIV/0!</v>
      </c>
      <c r="EE5319" s="0" t="e">
        <f aca="false">#DIV/0!</f>
        <v>#DIV/0!</v>
      </c>
      <c r="EF5319" s="0" t="e">
        <f aca="false">#DIV/0!</f>
        <v>#DIV/0!</v>
      </c>
      <c r="EG5319" s="0" t="e">
        <f aca="false">#DIV/0!</f>
        <v>#DIV/0!</v>
      </c>
      <c r="EH5319" s="0" t="e">
        <f aca="false">#DIV/0!</f>
        <v>#DIV/0!</v>
      </c>
    </row>
    <row r="5320" customFormat="false" ht="14" hidden="false" customHeight="false" outlineLevel="0" collapsed="false">
      <c r="A5320" s="0" t="s">
        <v>24570</v>
      </c>
      <c r="B5320" s="0" t="n">
        <v>650</v>
      </c>
      <c r="C5320" s="0" t="s">
        <v>24570</v>
      </c>
      <c r="D5320" s="0" t="s">
        <v>24571</v>
      </c>
      <c r="E5320" s="0" t="s">
        <v>24572</v>
      </c>
      <c r="F5320" s="0" t="n">
        <v>0.99998</v>
      </c>
      <c r="G5320" s="0" t="n">
        <v>46.9601</v>
      </c>
      <c r="H5320" s="3" t="n">
        <v>1.35566E-006</v>
      </c>
      <c r="I5320" s="0" t="n">
        <v>90.397</v>
      </c>
      <c r="J5320" s="0" t="n">
        <v>68.14</v>
      </c>
      <c r="K5320" s="0" t="n">
        <v>88.872</v>
      </c>
      <c r="L5320" s="0" t="s">
        <v>149</v>
      </c>
      <c r="M5320" s="0" t="s">
        <v>24582</v>
      </c>
      <c r="N5320" s="0" t="s">
        <v>144</v>
      </c>
      <c r="O5320" s="0" t="s">
        <v>592</v>
      </c>
      <c r="P5320" s="0" t="s">
        <v>24583</v>
      </c>
      <c r="Q5320" s="0" t="s">
        <v>24584</v>
      </c>
      <c r="R5320" s="0" t="n">
        <v>8</v>
      </c>
      <c r="BK5320" s="0" t="n">
        <v>0.88106</v>
      </c>
      <c r="BN5320" s="0" t="n">
        <v>1.1278</v>
      </c>
      <c r="EA5320" s="0" t="e">
        <f aca="false">#DIV/0!</f>
        <v>#DIV/0!</v>
      </c>
      <c r="EB5320" s="0" t="e">
        <f aca="false">#DIV/0!</f>
        <v>#DIV/0!</v>
      </c>
      <c r="EC5320" s="0" t="e">
        <f aca="false">#DIV/0!</f>
        <v>#DIV/0!</v>
      </c>
      <c r="ED5320" s="0" t="e">
        <f aca="false">#DIV/0!</f>
        <v>#DIV/0!</v>
      </c>
      <c r="EE5320" s="0" t="n">
        <v>0.88106</v>
      </c>
      <c r="EF5320" s="0" t="e">
        <f aca="false">#DIV/0!</f>
        <v>#DIV/0!</v>
      </c>
      <c r="EG5320" s="0" t="e">
        <f aca="false">#DIV/0!</f>
        <v>#DIV/0!</v>
      </c>
      <c r="EH5320" s="0" t="n">
        <v>1.1278</v>
      </c>
    </row>
    <row r="5321" customFormat="false" ht="14" hidden="false" customHeight="false" outlineLevel="0" collapsed="false">
      <c r="A5321" s="0" t="s">
        <v>24585</v>
      </c>
      <c r="B5321" s="0" t="s">
        <v>24586</v>
      </c>
      <c r="C5321" s="0" t="s">
        <v>24587</v>
      </c>
      <c r="D5321" s="0" t="s">
        <v>24588</v>
      </c>
      <c r="E5321" s="0" t="s">
        <v>24589</v>
      </c>
      <c r="F5321" s="0" t="n">
        <v>1</v>
      </c>
      <c r="G5321" s="0" t="n">
        <v>107.601</v>
      </c>
      <c r="H5321" s="0" t="n">
        <v>0.00331049</v>
      </c>
      <c r="I5321" s="0" t="n">
        <v>151.44</v>
      </c>
      <c r="J5321" s="0" t="n">
        <v>101.34</v>
      </c>
      <c r="K5321" s="0" t="n">
        <v>137.14</v>
      </c>
      <c r="L5321" s="0" t="s">
        <v>142</v>
      </c>
      <c r="M5321" s="0" t="s">
        <v>24590</v>
      </c>
      <c r="N5321" s="0" t="s">
        <v>144</v>
      </c>
      <c r="O5321" s="0" t="s">
        <v>1000</v>
      </c>
      <c r="P5321" s="0" t="s">
        <v>24591</v>
      </c>
      <c r="Q5321" s="0" t="s">
        <v>24592</v>
      </c>
      <c r="R5321" s="0" t="n">
        <v>9</v>
      </c>
      <c r="S5321" s="0" t="n">
        <v>1.2194</v>
      </c>
      <c r="T5321" s="0" t="n">
        <v>1.3043</v>
      </c>
      <c r="U5321" s="0" t="n">
        <v>1.1156</v>
      </c>
      <c r="V5321" s="0" t="n">
        <v>1.2201</v>
      </c>
      <c r="W5321" s="0" t="n">
        <v>1.216</v>
      </c>
      <c r="X5321" s="0" t="n">
        <v>1.1434</v>
      </c>
      <c r="Y5321" s="0" t="n">
        <v>1.4375</v>
      </c>
      <c r="Z5321" s="0" t="n">
        <v>1.1787</v>
      </c>
      <c r="AQ5321" s="0" t="n">
        <v>1.6243</v>
      </c>
      <c r="AR5321" s="0" t="n">
        <v>1.1071</v>
      </c>
      <c r="AS5321" s="0" t="n">
        <v>0.88629</v>
      </c>
      <c r="AT5321" s="0" t="n">
        <v>1.2321</v>
      </c>
      <c r="AU5321" s="0" t="n">
        <v>1.2265</v>
      </c>
      <c r="AV5321" s="0" t="n">
        <v>1.2763</v>
      </c>
      <c r="AX5321" s="0" t="n">
        <v>1.0417</v>
      </c>
      <c r="AZ5321" s="0" t="n">
        <v>1.2687</v>
      </c>
      <c r="BF5321" s="0" t="n">
        <v>1.3784</v>
      </c>
      <c r="CI5321" s="0" t="n">
        <v>1.4952</v>
      </c>
      <c r="CN5321" s="0" t="n">
        <v>1.0475</v>
      </c>
      <c r="CO5321" s="0" t="n">
        <v>1.5617</v>
      </c>
      <c r="CR5321" s="0" t="n">
        <v>1.4401</v>
      </c>
      <c r="CS5321" s="0" t="n">
        <v>1.4344</v>
      </c>
      <c r="CU5321" s="0" t="n">
        <v>0.92919</v>
      </c>
      <c r="CV5321" s="0" t="n">
        <v>1.0305</v>
      </c>
      <c r="CY5321" s="0" t="n">
        <v>1.271</v>
      </c>
      <c r="CZ5321" s="0" t="n">
        <v>1.0825</v>
      </c>
      <c r="DA5321" s="0" t="n">
        <v>1.2795</v>
      </c>
      <c r="DB5321" s="0" t="n">
        <v>1.2315</v>
      </c>
      <c r="DS5321" s="0" t="n">
        <v>0.97476</v>
      </c>
      <c r="DU5321" s="0" t="n">
        <v>2.0134</v>
      </c>
      <c r="DV5321" s="0" t="n">
        <v>1.0242</v>
      </c>
      <c r="DX5321" s="0" t="n">
        <v>1.569</v>
      </c>
      <c r="DY5321" s="0" t="n">
        <v>0.85133</v>
      </c>
      <c r="DZ5321" s="0" t="n">
        <v>1.2017</v>
      </c>
      <c r="EA5321" s="0" t="n">
        <v>1.42185</v>
      </c>
      <c r="EB5321" s="0" t="n">
        <v>1.2267</v>
      </c>
      <c r="EC5321" s="0" t="n">
        <v>1.000945</v>
      </c>
      <c r="ED5321" s="0" t="n">
        <v>1.2261</v>
      </c>
      <c r="EE5321" s="0" t="n">
        <v>1.22125</v>
      </c>
      <c r="EF5321" s="0" t="n">
        <v>1.20985</v>
      </c>
      <c r="EG5321" s="0" t="n">
        <v>1.4375</v>
      </c>
      <c r="EH5321" s="0" t="n">
        <v>1.1996</v>
      </c>
    </row>
    <row r="5322" customFormat="false" ht="14" hidden="false" customHeight="false" outlineLevel="0" collapsed="false">
      <c r="A5322" s="0" t="s">
        <v>24593</v>
      </c>
      <c r="B5322" s="0" t="s">
        <v>24594</v>
      </c>
      <c r="C5322" s="0" t="s">
        <v>24587</v>
      </c>
      <c r="D5322" s="0" t="s">
        <v>24588</v>
      </c>
      <c r="E5322" s="0" t="s">
        <v>24589</v>
      </c>
      <c r="F5322" s="0" t="n">
        <v>1</v>
      </c>
      <c r="G5322" s="0" t="n">
        <v>80.7945</v>
      </c>
      <c r="H5322" s="3" t="n">
        <v>4.3063E-018</v>
      </c>
      <c r="I5322" s="0" t="n">
        <v>273.49</v>
      </c>
      <c r="J5322" s="0" t="n">
        <v>232.52</v>
      </c>
      <c r="K5322" s="0" t="n">
        <v>251.28</v>
      </c>
      <c r="L5322" s="0" t="s">
        <v>142</v>
      </c>
      <c r="M5322" s="0" t="s">
        <v>24595</v>
      </c>
      <c r="N5322" s="0" t="s">
        <v>144</v>
      </c>
      <c r="O5322" s="0" t="s">
        <v>635</v>
      </c>
      <c r="P5322" s="0" t="s">
        <v>24596</v>
      </c>
      <c r="Q5322" s="0" t="s">
        <v>24597</v>
      </c>
      <c r="R5322" s="0" t="n">
        <v>5</v>
      </c>
      <c r="T5322" s="0" t="n">
        <v>1.0028</v>
      </c>
      <c r="U5322" s="0" t="n">
        <v>0.85533</v>
      </c>
      <c r="X5322" s="0" t="n">
        <v>1.2381</v>
      </c>
      <c r="Y5322" s="0" t="n">
        <v>1.2794</v>
      </c>
      <c r="Z5322" s="0" t="n">
        <v>1.2725</v>
      </c>
      <c r="AA5322" s="0" t="n">
        <v>0.96551</v>
      </c>
      <c r="AB5322" s="0" t="n">
        <v>1.214</v>
      </c>
      <c r="AC5322" s="0" t="n">
        <v>0.91633</v>
      </c>
      <c r="AD5322" s="0" t="n">
        <v>1.1172</v>
      </c>
      <c r="AE5322" s="0" t="n">
        <v>1.199</v>
      </c>
      <c r="AF5322" s="0" t="n">
        <v>1.0883</v>
      </c>
      <c r="AG5322" s="0" t="n">
        <v>1.4106</v>
      </c>
      <c r="AH5322" s="0" t="n">
        <v>1.1886</v>
      </c>
      <c r="AY5322" s="0" t="n">
        <v>0.7919</v>
      </c>
      <c r="BB5322" s="0" t="n">
        <v>0.90491</v>
      </c>
      <c r="BC5322" s="0" t="n">
        <v>0.95481</v>
      </c>
      <c r="BD5322" s="0" t="n">
        <v>1.2661</v>
      </c>
      <c r="BE5322" s="0" t="n">
        <v>0.99843</v>
      </c>
      <c r="BG5322" s="0" t="n">
        <v>0.68679</v>
      </c>
      <c r="BM5322" s="0" t="n">
        <v>0.97751</v>
      </c>
      <c r="BT5322" s="0" t="n">
        <v>1.1791</v>
      </c>
      <c r="BW5322" s="0" t="n">
        <v>1.0603</v>
      </c>
      <c r="BY5322" s="0" t="n">
        <v>1.5573</v>
      </c>
      <c r="BZ5322" s="0" t="n">
        <v>0.91046</v>
      </c>
      <c r="CA5322" s="0" t="n">
        <v>1.3362</v>
      </c>
      <c r="CB5322" s="0" t="n">
        <v>1.31</v>
      </c>
      <c r="CC5322" s="0" t="n">
        <v>1.0717</v>
      </c>
      <c r="CD5322" s="0" t="n">
        <v>1.3602</v>
      </c>
      <c r="CE5322" s="0" t="n">
        <v>0.9815</v>
      </c>
      <c r="CF5322" s="0" t="n">
        <v>1.0397</v>
      </c>
      <c r="CG5322" s="0" t="n">
        <v>1.1118</v>
      </c>
      <c r="CH5322" s="0" t="n">
        <v>1.0296</v>
      </c>
      <c r="CI5322" s="0" t="n">
        <v>0.89951</v>
      </c>
      <c r="CJ5322" s="0" t="n">
        <v>1.0181</v>
      </c>
      <c r="CK5322" s="0" t="n">
        <v>1.1384</v>
      </c>
      <c r="CL5322" s="0" t="n">
        <v>1.1815</v>
      </c>
      <c r="CM5322" s="0" t="n">
        <v>0.86625</v>
      </c>
      <c r="CN5322" s="0" t="n">
        <v>1.1946</v>
      </c>
      <c r="CO5322" s="0" t="n">
        <v>0.96473</v>
      </c>
      <c r="CP5322" s="0" t="n">
        <v>0.99238</v>
      </c>
      <c r="CR5322" s="0" t="n">
        <v>1.461</v>
      </c>
      <c r="CS5322" s="0" t="n">
        <v>1.3879</v>
      </c>
      <c r="CT5322" s="0" t="n">
        <v>1.2999</v>
      </c>
      <c r="CW5322" s="0" t="n">
        <v>0.88466</v>
      </c>
      <c r="CX5322" s="0" t="n">
        <v>0.91015</v>
      </c>
      <c r="CY5322" s="0" t="n">
        <v>1.2569</v>
      </c>
      <c r="DC5322" s="0" t="n">
        <v>0.9251</v>
      </c>
      <c r="DD5322" s="0" t="n">
        <v>0.60472</v>
      </c>
      <c r="DE5322" s="0" t="n">
        <v>1.3031</v>
      </c>
      <c r="DF5322" s="0" t="n">
        <v>1.1097</v>
      </c>
      <c r="DG5322" s="0" t="n">
        <v>0.86572</v>
      </c>
      <c r="DH5322" s="0" t="n">
        <v>1.062</v>
      </c>
      <c r="DI5322" s="0" t="n">
        <v>1.1388</v>
      </c>
      <c r="DJ5322" s="0" t="n">
        <v>1.113</v>
      </c>
      <c r="EA5322" s="0" t="n">
        <v>0.814733333333333</v>
      </c>
      <c r="EB5322" s="0" t="n">
        <v>1.1084</v>
      </c>
      <c r="EC5322" s="0" t="n">
        <v>0.88583</v>
      </c>
      <c r="ED5322" s="0" t="n">
        <v>1.011055</v>
      </c>
      <c r="EE5322" s="0" t="n">
        <v>1.076905</v>
      </c>
      <c r="EF5322" s="0" t="n">
        <v>1.1975</v>
      </c>
      <c r="EG5322" s="0" t="n">
        <v>1.166485</v>
      </c>
      <c r="EH5322" s="0" t="n">
        <v>1.23055</v>
      </c>
    </row>
    <row r="5323" customFormat="false" ht="14" hidden="false" customHeight="false" outlineLevel="0" collapsed="false">
      <c r="A5323" s="0" t="s">
        <v>24593</v>
      </c>
      <c r="B5323" s="0" t="s">
        <v>24598</v>
      </c>
      <c r="C5323" s="0" t="s">
        <v>24587</v>
      </c>
      <c r="D5323" s="0" t="s">
        <v>24588</v>
      </c>
      <c r="E5323" s="0" t="s">
        <v>24589</v>
      </c>
      <c r="F5323" s="0" t="n">
        <v>0.880102</v>
      </c>
      <c r="G5323" s="0" t="n">
        <v>8.90241</v>
      </c>
      <c r="H5323" s="0" t="n">
        <v>0.000180654</v>
      </c>
      <c r="I5323" s="0" t="n">
        <v>81.651</v>
      </c>
      <c r="J5323" s="0" t="n">
        <v>48.653</v>
      </c>
      <c r="K5323" s="0" t="n">
        <v>77.037</v>
      </c>
      <c r="L5323" s="0" t="s">
        <v>142</v>
      </c>
      <c r="M5323" s="0" t="s">
        <v>24599</v>
      </c>
      <c r="N5323" s="0" t="s">
        <v>144</v>
      </c>
      <c r="O5323" s="0" t="s">
        <v>613</v>
      </c>
      <c r="P5323" s="0" t="s">
        <v>24600</v>
      </c>
      <c r="Q5323" s="0" t="s">
        <v>24601</v>
      </c>
      <c r="R5323" s="0" t="n">
        <v>10</v>
      </c>
      <c r="CQ5323" s="0" t="n">
        <v>1.3314</v>
      </c>
      <c r="DH5323" s="0" t="n">
        <v>0.80458</v>
      </c>
      <c r="EA5323" s="0" t="e">
        <f aca="false">#DIV/0!</f>
        <v>#DIV/0!</v>
      </c>
      <c r="EB5323" s="0" t="e">
        <f aca="false">#DIV/0!</f>
        <v>#DIV/0!</v>
      </c>
      <c r="EC5323" s="0" t="e">
        <f aca="false">#DIV/0!</f>
        <v>#DIV/0!</v>
      </c>
      <c r="ED5323" s="0" t="e">
        <f aca="false">#DIV/0!</f>
        <v>#DIV/0!</v>
      </c>
      <c r="EE5323" s="0" t="e">
        <f aca="false">#DIV/0!</f>
        <v>#DIV/0!</v>
      </c>
      <c r="EF5323" s="0" t="e">
        <f aca="false">#DIV/0!</f>
        <v>#DIV/0!</v>
      </c>
      <c r="EG5323" s="0" t="e">
        <f aca="false">#DIV/0!</f>
        <v>#DIV/0!</v>
      </c>
      <c r="EH5323" s="0" t="e">
        <f aca="false">#DIV/0!</f>
        <v>#DIV/0!</v>
      </c>
    </row>
    <row r="5324" customFormat="false" ht="14" hidden="false" customHeight="false" outlineLevel="0" collapsed="false">
      <c r="A5324" s="0" t="s">
        <v>24602</v>
      </c>
      <c r="B5324" s="0" t="s">
        <v>24603</v>
      </c>
      <c r="C5324" s="0" t="s">
        <v>24587</v>
      </c>
      <c r="D5324" s="0" t="s">
        <v>24588</v>
      </c>
      <c r="E5324" s="0" t="s">
        <v>24589</v>
      </c>
      <c r="F5324" s="0" t="n">
        <v>1</v>
      </c>
      <c r="G5324" s="0" t="n">
        <v>93.059</v>
      </c>
      <c r="H5324" s="3" t="n">
        <v>7.11755E-005</v>
      </c>
      <c r="I5324" s="0" t="n">
        <v>194.06</v>
      </c>
      <c r="J5324" s="0" t="n">
        <v>134.81</v>
      </c>
      <c r="K5324" s="0" t="n">
        <v>122.66</v>
      </c>
      <c r="L5324" s="0" t="s">
        <v>142</v>
      </c>
      <c r="M5324" s="0" t="s">
        <v>24604</v>
      </c>
      <c r="N5324" s="0" t="s">
        <v>144</v>
      </c>
      <c r="O5324" s="0" t="s">
        <v>5600</v>
      </c>
      <c r="P5324" s="0" t="s">
        <v>24605</v>
      </c>
      <c r="Q5324" s="0" t="s">
        <v>24606</v>
      </c>
      <c r="R5324" s="0" t="n">
        <v>1</v>
      </c>
      <c r="S5324" s="0" t="n">
        <v>0.91208</v>
      </c>
      <c r="T5324" s="0" t="n">
        <v>0.85764</v>
      </c>
      <c r="U5324" s="0" t="n">
        <v>0.53824</v>
      </c>
      <c r="AA5324" s="0" t="n">
        <v>1.2296</v>
      </c>
      <c r="AC5324" s="0" t="n">
        <v>0.54465</v>
      </c>
      <c r="AG5324" s="0" t="n">
        <v>0.25645</v>
      </c>
      <c r="AH5324" s="0" t="n">
        <v>0.21251</v>
      </c>
      <c r="AR5324" s="0" t="n">
        <v>0.79468</v>
      </c>
      <c r="AT5324" s="0" t="n">
        <v>0.91056</v>
      </c>
      <c r="AY5324" s="0" t="n">
        <v>0.95629</v>
      </c>
      <c r="AZ5324" s="0" t="n">
        <v>0.80674</v>
      </c>
      <c r="BA5324" s="0" t="n">
        <v>0.49265</v>
      </c>
      <c r="BB5324" s="0" t="n">
        <v>0.5163</v>
      </c>
      <c r="BC5324" s="0" t="n">
        <v>0.38499</v>
      </c>
      <c r="BD5324" s="0" t="n">
        <v>0.39007</v>
      </c>
      <c r="BE5324" s="0" t="n">
        <v>0.35236</v>
      </c>
      <c r="BF5324" s="0" t="n">
        <v>0.38752</v>
      </c>
      <c r="BL5324" s="0" t="n">
        <v>0.40929</v>
      </c>
      <c r="BM5324" s="0" t="n">
        <v>0.35702</v>
      </c>
      <c r="BN5324" s="0" t="n">
        <v>0.25668</v>
      </c>
      <c r="BP5324" s="0" t="n">
        <v>0.90423</v>
      </c>
      <c r="CF5324" s="0" t="n">
        <v>0.28167</v>
      </c>
      <c r="CI5324" s="0" t="n">
        <v>0.28319</v>
      </c>
      <c r="CJ5324" s="0" t="n">
        <v>0.1939</v>
      </c>
      <c r="CM5324" s="0" t="n">
        <v>0.97279</v>
      </c>
      <c r="DG5324" s="0" t="n">
        <v>0.43082</v>
      </c>
      <c r="DS5324" s="0" t="n">
        <v>0.74448</v>
      </c>
      <c r="DU5324" s="0" t="n">
        <v>0.74164</v>
      </c>
      <c r="EA5324" s="0" t="n">
        <v>1.03265666666667</v>
      </c>
      <c r="EB5324" s="0" t="n">
        <v>0.819686666666667</v>
      </c>
      <c r="EC5324" s="0" t="n">
        <v>0.52518</v>
      </c>
      <c r="ED5324" s="0" t="n">
        <v>0.71343</v>
      </c>
      <c r="EE5324" s="0" t="n">
        <v>0.38499</v>
      </c>
      <c r="EF5324" s="0" t="n">
        <v>0.39968</v>
      </c>
      <c r="EG5324" s="0" t="n">
        <v>0.321943333333333</v>
      </c>
      <c r="EH5324" s="0" t="n">
        <v>0.28557</v>
      </c>
    </row>
    <row r="5325" customFormat="false" ht="14" hidden="false" customHeight="false" outlineLevel="0" collapsed="false">
      <c r="A5325" s="0" t="s">
        <v>24593</v>
      </c>
      <c r="B5325" s="0" t="s">
        <v>24607</v>
      </c>
      <c r="C5325" s="0" t="s">
        <v>24587</v>
      </c>
      <c r="D5325" s="0" t="s">
        <v>24588</v>
      </c>
      <c r="E5325" s="0" t="s">
        <v>24589</v>
      </c>
      <c r="F5325" s="0" t="n">
        <v>0.995593</v>
      </c>
      <c r="G5325" s="0" t="n">
        <v>23.427</v>
      </c>
      <c r="H5325" s="0" t="n">
        <v>0.000310095</v>
      </c>
      <c r="I5325" s="0" t="n">
        <v>190.34</v>
      </c>
      <c r="J5325" s="0" t="n">
        <v>151.18</v>
      </c>
      <c r="K5325" s="0" t="n">
        <v>134.04</v>
      </c>
      <c r="L5325" s="0" t="s">
        <v>142</v>
      </c>
      <c r="M5325" s="0" t="s">
        <v>24608</v>
      </c>
      <c r="N5325" s="0" t="s">
        <v>24609</v>
      </c>
      <c r="O5325" s="0" t="s">
        <v>494</v>
      </c>
      <c r="P5325" s="0" t="s">
        <v>24610</v>
      </c>
      <c r="Q5325" s="0" t="s">
        <v>24611</v>
      </c>
      <c r="R5325" s="0" t="n">
        <v>8</v>
      </c>
      <c r="AI5325" s="0" t="n">
        <v>1.3157</v>
      </c>
      <c r="AJ5325" s="0" t="n">
        <v>1.3556</v>
      </c>
      <c r="AK5325" s="0" t="n">
        <v>1.2718</v>
      </c>
      <c r="AL5325" s="0" t="n">
        <v>1.1853</v>
      </c>
      <c r="AM5325" s="0" t="n">
        <v>1.1955</v>
      </c>
      <c r="AN5325" s="0" t="n">
        <v>1.1703</v>
      </c>
      <c r="AO5325" s="0" t="n">
        <v>1.2534</v>
      </c>
      <c r="AP5325" s="0" t="n">
        <v>1.3162</v>
      </c>
      <c r="AQ5325" s="0" t="n">
        <v>0.87069</v>
      </c>
      <c r="AR5325" s="0" t="n">
        <v>0.83533</v>
      </c>
      <c r="AS5325" s="0" t="n">
        <v>0.83832</v>
      </c>
      <c r="AT5325" s="0" t="n">
        <v>0.99274</v>
      </c>
      <c r="AU5325" s="0" t="n">
        <v>0.76717</v>
      </c>
      <c r="AV5325" s="0" t="n">
        <v>0.86638</v>
      </c>
      <c r="BC5325" s="0" t="n">
        <v>0.77577</v>
      </c>
      <c r="BD5325" s="0" t="n">
        <v>0.95218</v>
      </c>
      <c r="BH5325" s="0" t="n">
        <v>0.74708</v>
      </c>
      <c r="BI5325" s="0" t="n">
        <v>0.83205</v>
      </c>
      <c r="BN5325" s="0" t="n">
        <v>0.87567</v>
      </c>
      <c r="BO5325" s="0" t="n">
        <v>1.0144</v>
      </c>
      <c r="BP5325" s="0" t="n">
        <v>0.87409</v>
      </c>
      <c r="BR5325" s="0" t="n">
        <v>0.8991</v>
      </c>
      <c r="BT5325" s="0" t="n">
        <v>0.62438</v>
      </c>
      <c r="BU5325" s="0" t="n">
        <v>0.53642</v>
      </c>
      <c r="BV5325" s="0" t="n">
        <v>0.8735</v>
      </c>
      <c r="BW5325" s="0" t="n">
        <v>0.94963</v>
      </c>
      <c r="BX5325" s="0" t="n">
        <v>0.94637</v>
      </c>
      <c r="BY5325" s="0" t="n">
        <v>1.2071</v>
      </c>
      <c r="BZ5325" s="0" t="n">
        <v>1.0457</v>
      </c>
      <c r="CA5325" s="0" t="n">
        <v>1.0842</v>
      </c>
      <c r="CB5325" s="0" t="n">
        <v>0.94299</v>
      </c>
      <c r="CC5325" s="0" t="n">
        <v>0.76046</v>
      </c>
      <c r="CD5325" s="0" t="n">
        <v>0.86984</v>
      </c>
      <c r="CE5325" s="0" t="n">
        <v>1.0811</v>
      </c>
      <c r="CH5325" s="0" t="n">
        <v>1.0785</v>
      </c>
      <c r="CM5325" s="0" t="n">
        <v>1.1371</v>
      </c>
      <c r="CN5325" s="0" t="n">
        <v>0.82983</v>
      </c>
      <c r="DC5325" s="0" t="n">
        <v>1.1832</v>
      </c>
      <c r="DE5325" s="0" t="n">
        <v>0.96255</v>
      </c>
      <c r="DF5325" s="0" t="n">
        <v>1.0414</v>
      </c>
      <c r="DG5325" s="0" t="n">
        <v>0.98995</v>
      </c>
      <c r="DH5325" s="0" t="n">
        <v>0.81774</v>
      </c>
      <c r="DI5325" s="0" t="n">
        <v>0.95514</v>
      </c>
      <c r="DJ5325" s="0" t="n">
        <v>1.2276</v>
      </c>
      <c r="DM5325" s="0" t="n">
        <v>0.88907</v>
      </c>
      <c r="DN5325" s="0" t="n">
        <v>1.3311</v>
      </c>
      <c r="DP5325" s="0" t="n">
        <v>1.2851</v>
      </c>
      <c r="DQ5325" s="0" t="n">
        <v>1.0695</v>
      </c>
      <c r="DR5325" s="0" t="n">
        <v>1.3173</v>
      </c>
      <c r="DS5325" s="0" t="n">
        <v>1.0153</v>
      </c>
      <c r="DT5325" s="0" t="n">
        <v>0.73004</v>
      </c>
      <c r="DU5325" s="0" t="n">
        <v>0.76015</v>
      </c>
      <c r="DW5325" s="0" t="n">
        <v>0.68794</v>
      </c>
      <c r="DX5325" s="0" t="n">
        <v>0.9177</v>
      </c>
      <c r="DY5325" s="0" t="n">
        <v>0.89668</v>
      </c>
      <c r="EA5325" s="0" t="n">
        <v>1.093195</v>
      </c>
      <c r="EB5325" s="0" t="n">
        <v>0.979336666666667</v>
      </c>
      <c r="EC5325" s="0" t="n">
        <v>0.980723333333333</v>
      </c>
      <c r="ED5325" s="0" t="n">
        <v>1.08902</v>
      </c>
      <c r="EE5325" s="0" t="n">
        <v>0.912813333333333</v>
      </c>
      <c r="EF5325" s="0" t="n">
        <v>0.996286666666667</v>
      </c>
      <c r="EG5325" s="0" t="n">
        <v>1.2534</v>
      </c>
      <c r="EH5325" s="0" t="n">
        <v>1.095935</v>
      </c>
    </row>
    <row r="5326" customFormat="false" ht="14" hidden="false" customHeight="false" outlineLevel="0" collapsed="false">
      <c r="A5326" s="0" t="s">
        <v>24593</v>
      </c>
      <c r="B5326" s="0" t="s">
        <v>24612</v>
      </c>
      <c r="C5326" s="0" t="s">
        <v>24587</v>
      </c>
      <c r="D5326" s="0" t="s">
        <v>24588</v>
      </c>
      <c r="E5326" s="0" t="s">
        <v>24589</v>
      </c>
      <c r="F5326" s="0" t="n">
        <v>0.938882</v>
      </c>
      <c r="G5326" s="0" t="n">
        <v>9.25988</v>
      </c>
      <c r="H5326" s="0" t="n">
        <v>0.000310095</v>
      </c>
      <c r="I5326" s="0" t="n">
        <v>190.34</v>
      </c>
      <c r="J5326" s="0" t="n">
        <v>151.18</v>
      </c>
      <c r="K5326" s="0" t="n">
        <v>96.707</v>
      </c>
      <c r="L5326" s="0" t="s">
        <v>142</v>
      </c>
      <c r="M5326" s="0" t="s">
        <v>24613</v>
      </c>
      <c r="N5326" s="0" t="s">
        <v>24614</v>
      </c>
      <c r="O5326" s="0" t="s">
        <v>499</v>
      </c>
      <c r="P5326" s="0" t="s">
        <v>24615</v>
      </c>
      <c r="Q5326" s="0" t="s">
        <v>24616</v>
      </c>
      <c r="R5326" s="0" t="n">
        <v>9</v>
      </c>
      <c r="AI5326" s="0" t="n">
        <v>1.3157</v>
      </c>
      <c r="AJ5326" s="0" t="n">
        <v>1.3556</v>
      </c>
      <c r="AK5326" s="0" t="n">
        <v>1.2718</v>
      </c>
      <c r="AL5326" s="0" t="n">
        <v>1.1853</v>
      </c>
      <c r="AM5326" s="0" t="n">
        <v>1.1955</v>
      </c>
      <c r="AN5326" s="0" t="n">
        <v>1.1703</v>
      </c>
      <c r="AP5326" s="0" t="n">
        <v>1.3162</v>
      </c>
      <c r="AQ5326" s="0" t="n">
        <v>0.87069</v>
      </c>
      <c r="AT5326" s="0" t="n">
        <v>0.99274</v>
      </c>
      <c r="AX5326" s="0" t="n">
        <v>0.78805</v>
      </c>
      <c r="BC5326" s="0" t="n">
        <v>0.77577</v>
      </c>
      <c r="BD5326" s="0" t="n">
        <v>0.95218</v>
      </c>
      <c r="BE5326" s="0" t="n">
        <v>0.95085</v>
      </c>
      <c r="BF5326" s="0" t="n">
        <v>0.80135</v>
      </c>
      <c r="BH5326" s="0" t="n">
        <v>0.74708</v>
      </c>
      <c r="BI5326" s="0" t="n">
        <v>0.83205</v>
      </c>
      <c r="BJ5326" s="0" t="n">
        <v>0.74809</v>
      </c>
      <c r="BN5326" s="0" t="n">
        <v>0.87567</v>
      </c>
      <c r="BO5326" s="0" t="n">
        <v>1.0144</v>
      </c>
      <c r="BP5326" s="0" t="n">
        <v>0.87409</v>
      </c>
      <c r="BQ5326" s="0" t="n">
        <v>0.91083</v>
      </c>
      <c r="BR5326" s="0" t="n">
        <v>0.8991</v>
      </c>
      <c r="BT5326" s="0" t="n">
        <v>0.62438</v>
      </c>
      <c r="BV5326" s="0" t="n">
        <v>0.8735</v>
      </c>
      <c r="CD5326" s="0" t="n">
        <v>0.86984</v>
      </c>
      <c r="CE5326" s="0" t="n">
        <v>1.0811</v>
      </c>
      <c r="CH5326" s="0" t="n">
        <v>1.0785</v>
      </c>
      <c r="DC5326" s="0" t="n">
        <v>1.1832</v>
      </c>
      <c r="DE5326" s="0" t="n">
        <v>0.96255</v>
      </c>
      <c r="DF5326" s="0" t="n">
        <v>1.0414</v>
      </c>
      <c r="DG5326" s="0" t="n">
        <v>0.98995</v>
      </c>
      <c r="DH5326" s="0" t="n">
        <v>0.81774</v>
      </c>
      <c r="DI5326" s="0" t="n">
        <v>0.95514</v>
      </c>
      <c r="DM5326" s="0" t="n">
        <v>0.88907</v>
      </c>
      <c r="DN5326" s="0" t="n">
        <v>1.3311</v>
      </c>
      <c r="DP5326" s="0" t="n">
        <v>1.2851</v>
      </c>
      <c r="DQ5326" s="0" t="n">
        <v>1.0695</v>
      </c>
      <c r="DR5326" s="0" t="n">
        <v>1.3173</v>
      </c>
      <c r="DS5326" s="0" t="n">
        <v>1.0153</v>
      </c>
      <c r="DT5326" s="0" t="n">
        <v>0.73004</v>
      </c>
      <c r="DU5326" s="0" t="n">
        <v>0.76015</v>
      </c>
      <c r="DW5326" s="0" t="n">
        <v>0.68794</v>
      </c>
      <c r="DX5326" s="0" t="n">
        <v>0.9177</v>
      </c>
      <c r="DY5326" s="0" t="n">
        <v>0.89668</v>
      </c>
      <c r="EA5326" s="0" t="n">
        <v>1.093195</v>
      </c>
      <c r="EB5326" s="0" t="n">
        <v>1.05134</v>
      </c>
      <c r="EC5326" s="0" t="n">
        <v>1.051925</v>
      </c>
      <c r="ED5326" s="0" t="n">
        <v>0.975376666666667</v>
      </c>
      <c r="EE5326" s="0" t="n">
        <v>0.985635</v>
      </c>
      <c r="EF5326" s="0" t="n">
        <v>1.06124</v>
      </c>
      <c r="EG5326" s="0" t="n">
        <v>0.95085</v>
      </c>
      <c r="EH5326" s="0" t="n">
        <v>0.9453175</v>
      </c>
    </row>
    <row r="5327" customFormat="false" ht="14" hidden="false" customHeight="false" outlineLevel="0" collapsed="false">
      <c r="A5327" s="0" t="s">
        <v>24593</v>
      </c>
      <c r="B5327" s="0" t="s">
        <v>24617</v>
      </c>
      <c r="C5327" s="0" t="s">
        <v>24587</v>
      </c>
      <c r="D5327" s="0" t="s">
        <v>24588</v>
      </c>
      <c r="E5327" s="0" t="s">
        <v>24589</v>
      </c>
      <c r="F5327" s="0" t="n">
        <v>0.999966</v>
      </c>
      <c r="G5327" s="0" t="n">
        <v>47.6686</v>
      </c>
      <c r="H5327" s="3" t="n">
        <v>1.67789E-008</v>
      </c>
      <c r="I5327" s="0" t="n">
        <v>230.67</v>
      </c>
      <c r="J5327" s="0" t="n">
        <v>195.01</v>
      </c>
      <c r="K5327" s="0" t="n">
        <v>189.77</v>
      </c>
      <c r="L5327" s="0" t="s">
        <v>142</v>
      </c>
      <c r="M5327" s="0" t="s">
        <v>24618</v>
      </c>
      <c r="N5327" s="0" t="s">
        <v>24619</v>
      </c>
      <c r="O5327" s="0" t="s">
        <v>504</v>
      </c>
      <c r="P5327" s="0" t="s">
        <v>24620</v>
      </c>
      <c r="Q5327" s="0" t="s">
        <v>24621</v>
      </c>
      <c r="R5327" s="0" t="n">
        <v>11</v>
      </c>
      <c r="AF5327" s="0" t="n">
        <v>0.87011</v>
      </c>
      <c r="AI5327" s="0" t="n">
        <v>1.3157</v>
      </c>
      <c r="AJ5327" s="0" t="n">
        <v>1.3556</v>
      </c>
      <c r="AK5327" s="0" t="n">
        <v>1.2718</v>
      </c>
      <c r="AL5327" s="0" t="n">
        <v>1.1853</v>
      </c>
      <c r="AM5327" s="0" t="n">
        <v>1.1955</v>
      </c>
      <c r="AN5327" s="0" t="n">
        <v>1.1703</v>
      </c>
      <c r="AO5327" s="0" t="n">
        <v>1.2534</v>
      </c>
      <c r="AP5327" s="0" t="n">
        <v>1.3162</v>
      </c>
      <c r="AR5327" s="0" t="n">
        <v>0.83533</v>
      </c>
      <c r="AS5327" s="0" t="n">
        <v>0.83832</v>
      </c>
      <c r="AT5327" s="0" t="n">
        <v>0.99274</v>
      </c>
      <c r="AU5327" s="0" t="n">
        <v>0.76717</v>
      </c>
      <c r="AV5327" s="0" t="n">
        <v>0.86638</v>
      </c>
      <c r="AX5327" s="0" t="n">
        <v>0.78805</v>
      </c>
      <c r="BC5327" s="0" t="n">
        <v>1.4101</v>
      </c>
      <c r="BD5327" s="0" t="n">
        <v>1.5948</v>
      </c>
      <c r="BE5327" s="0" t="n">
        <v>0.95085</v>
      </c>
      <c r="BF5327" s="0" t="n">
        <v>1.2619</v>
      </c>
      <c r="BH5327" s="0" t="n">
        <v>0.74708</v>
      </c>
      <c r="BI5327" s="0" t="n">
        <v>0.83205</v>
      </c>
      <c r="BJ5327" s="0" t="n">
        <v>0.74809</v>
      </c>
      <c r="BN5327" s="0" t="n">
        <v>0.87567</v>
      </c>
      <c r="BO5327" s="0" t="n">
        <v>1.0144</v>
      </c>
      <c r="BP5327" s="0" t="n">
        <v>0.87409</v>
      </c>
      <c r="BQ5327" s="0" t="n">
        <v>0.91083</v>
      </c>
      <c r="BR5327" s="0" t="n">
        <v>0.8991</v>
      </c>
      <c r="BT5327" s="0" t="n">
        <v>0.62438</v>
      </c>
      <c r="BU5327" s="0" t="n">
        <v>0.53642</v>
      </c>
      <c r="BV5327" s="0" t="n">
        <v>0.8735</v>
      </c>
      <c r="BW5327" s="0" t="n">
        <v>0.94963</v>
      </c>
      <c r="BX5327" s="0" t="n">
        <v>0.94637</v>
      </c>
      <c r="BY5327" s="0" t="n">
        <v>1.2071</v>
      </c>
      <c r="BZ5327" s="0" t="n">
        <v>1.0457</v>
      </c>
      <c r="CA5327" s="0" t="n">
        <v>1.0842</v>
      </c>
      <c r="CB5327" s="0" t="n">
        <v>0.94299</v>
      </c>
      <c r="CC5327" s="0" t="n">
        <v>0.76046</v>
      </c>
      <c r="CD5327" s="0" t="n">
        <v>0.86984</v>
      </c>
      <c r="CE5327" s="0" t="n">
        <v>1.0811</v>
      </c>
      <c r="CG5327" s="0" t="n">
        <v>0.94027</v>
      </c>
      <c r="CH5327" s="0" t="n">
        <v>1.0785</v>
      </c>
      <c r="CM5327" s="0" t="n">
        <v>1.1371</v>
      </c>
      <c r="CN5327" s="0" t="n">
        <v>0.82983</v>
      </c>
      <c r="DC5327" s="0" t="n">
        <v>1.1832</v>
      </c>
      <c r="DE5327" s="0" t="n">
        <v>0.96255</v>
      </c>
      <c r="DF5327" s="0" t="n">
        <v>1.0414</v>
      </c>
      <c r="DG5327" s="0" t="n">
        <v>0.98995</v>
      </c>
      <c r="DH5327" s="0" t="n">
        <v>0.81774</v>
      </c>
      <c r="DI5327" s="0" t="n">
        <v>0.95514</v>
      </c>
      <c r="DJ5327" s="0" t="n">
        <v>1.2276</v>
      </c>
      <c r="DM5327" s="0" t="n">
        <v>0.88907</v>
      </c>
      <c r="DN5327" s="0" t="n">
        <v>1.3311</v>
      </c>
      <c r="DP5327" s="0" t="n">
        <v>1.2851</v>
      </c>
      <c r="DQ5327" s="0" t="n">
        <v>1.0695</v>
      </c>
      <c r="DR5327" s="0" t="n">
        <v>1.3173</v>
      </c>
      <c r="DS5327" s="0" t="n">
        <v>1.0153</v>
      </c>
      <c r="DT5327" s="0" t="n">
        <v>0.73004</v>
      </c>
      <c r="DU5327" s="0" t="n">
        <v>0.76015</v>
      </c>
      <c r="DW5327" s="0" t="n">
        <v>0.68794</v>
      </c>
      <c r="DX5327" s="0" t="n">
        <v>0.9177</v>
      </c>
      <c r="DY5327" s="0" t="n">
        <v>0.89668</v>
      </c>
      <c r="EA5327" s="0" t="n">
        <v>1.3157</v>
      </c>
      <c r="EB5327" s="0" t="n">
        <v>0.979336666666667</v>
      </c>
      <c r="EC5327" s="0" t="n">
        <v>0.980723333333333</v>
      </c>
      <c r="ED5327" s="0" t="n">
        <v>0.975376666666667</v>
      </c>
      <c r="EE5327" s="0" t="n">
        <v>1.12425666666667</v>
      </c>
      <c r="EF5327" s="0" t="n">
        <v>1.1253975</v>
      </c>
      <c r="EG5327" s="0" t="n">
        <v>1.102125</v>
      </c>
      <c r="EH5327" s="0" t="n">
        <v>1.060455</v>
      </c>
    </row>
    <row r="5328" customFormat="false" ht="14" hidden="false" customHeight="false" outlineLevel="0" collapsed="false">
      <c r="A5328" s="0" t="s">
        <v>24593</v>
      </c>
      <c r="B5328" s="0" t="s">
        <v>24622</v>
      </c>
      <c r="C5328" s="0" t="s">
        <v>24587</v>
      </c>
      <c r="D5328" s="0" t="s">
        <v>24588</v>
      </c>
      <c r="E5328" s="0" t="s">
        <v>24589</v>
      </c>
      <c r="F5328" s="0" t="n">
        <v>0.99795</v>
      </c>
      <c r="G5328" s="0" t="n">
        <v>27.1052</v>
      </c>
      <c r="H5328" s="3" t="n">
        <v>7.04282E-006</v>
      </c>
      <c r="I5328" s="0" t="n">
        <v>128.29</v>
      </c>
      <c r="J5328" s="0" t="n">
        <v>89.487</v>
      </c>
      <c r="K5328" s="0" t="n">
        <v>123.12</v>
      </c>
      <c r="L5328" s="0" t="s">
        <v>142</v>
      </c>
      <c r="M5328" s="0" t="s">
        <v>24623</v>
      </c>
      <c r="N5328" s="0" t="s">
        <v>24624</v>
      </c>
      <c r="O5328" s="0" t="s">
        <v>1465</v>
      </c>
      <c r="P5328" s="0" t="s">
        <v>24625</v>
      </c>
      <c r="Q5328" s="0" t="s">
        <v>24626</v>
      </c>
      <c r="R5328" s="0" t="n">
        <v>4</v>
      </c>
      <c r="EA5328" s="0" t="e">
        <f aca="false">#DIV/0!</f>
        <v>#DIV/0!</v>
      </c>
      <c r="EB5328" s="0" t="e">
        <f aca="false">#DIV/0!</f>
        <v>#DIV/0!</v>
      </c>
      <c r="EC5328" s="0" t="e">
        <f aca="false">#DIV/0!</f>
        <v>#DIV/0!</v>
      </c>
      <c r="ED5328" s="0" t="e">
        <f aca="false">#DIV/0!</f>
        <v>#DIV/0!</v>
      </c>
      <c r="EE5328" s="0" t="e">
        <f aca="false">#DIV/0!</f>
        <v>#DIV/0!</v>
      </c>
      <c r="EF5328" s="0" t="e">
        <f aca="false">#DIV/0!</f>
        <v>#DIV/0!</v>
      </c>
      <c r="EG5328" s="0" t="e">
        <f aca="false">#DIV/0!</f>
        <v>#DIV/0!</v>
      </c>
      <c r="EH5328" s="0" t="e">
        <f aca="false">#DIV/0!</f>
        <v>#DIV/0!</v>
      </c>
    </row>
    <row r="5329" customFormat="false" ht="14" hidden="false" customHeight="false" outlineLevel="0" collapsed="false">
      <c r="A5329" s="0" t="s">
        <v>24627</v>
      </c>
      <c r="B5329" s="0" t="s">
        <v>24628</v>
      </c>
      <c r="C5329" s="0" t="s">
        <v>24629</v>
      </c>
      <c r="D5329" s="0" t="s">
        <v>24630</v>
      </c>
      <c r="E5329" s="0" t="s">
        <v>24631</v>
      </c>
      <c r="F5329" s="0" t="n">
        <v>1</v>
      </c>
      <c r="G5329" s="0" t="n">
        <v>96.238</v>
      </c>
      <c r="H5329" s="3" t="n">
        <v>6.55161E-008</v>
      </c>
      <c r="I5329" s="0" t="n">
        <v>368.58</v>
      </c>
      <c r="J5329" s="0" t="n">
        <v>333.53</v>
      </c>
      <c r="K5329" s="0" t="n">
        <v>174.46</v>
      </c>
      <c r="L5329" s="0" t="s">
        <v>142</v>
      </c>
      <c r="M5329" s="0" t="s">
        <v>24632</v>
      </c>
      <c r="N5329" s="0" t="s">
        <v>144</v>
      </c>
      <c r="O5329" s="0" t="s">
        <v>319</v>
      </c>
      <c r="P5329" s="0" t="s">
        <v>24633</v>
      </c>
      <c r="Q5329" s="0" t="s">
        <v>24634</v>
      </c>
      <c r="R5329" s="0" t="n">
        <v>6</v>
      </c>
      <c r="EA5329" s="0" t="e">
        <f aca="false">#DIV/0!</f>
        <v>#DIV/0!</v>
      </c>
      <c r="EB5329" s="0" t="e">
        <f aca="false">#DIV/0!</f>
        <v>#DIV/0!</v>
      </c>
      <c r="EC5329" s="0" t="e">
        <f aca="false">#DIV/0!</f>
        <v>#DIV/0!</v>
      </c>
      <c r="ED5329" s="0" t="e">
        <f aca="false">#DIV/0!</f>
        <v>#DIV/0!</v>
      </c>
      <c r="EE5329" s="0" t="e">
        <f aca="false">#DIV/0!</f>
        <v>#DIV/0!</v>
      </c>
      <c r="EF5329" s="0" t="e">
        <f aca="false">#DIV/0!</f>
        <v>#DIV/0!</v>
      </c>
      <c r="EG5329" s="0" t="e">
        <f aca="false">#DIV/0!</f>
        <v>#DIV/0!</v>
      </c>
      <c r="EH5329" s="0" t="e">
        <f aca="false">#DIV/0!</f>
        <v>#DIV/0!</v>
      </c>
    </row>
    <row r="5330" customFormat="false" ht="14" hidden="false" customHeight="false" outlineLevel="0" collapsed="false">
      <c r="A5330" s="0" t="s">
        <v>24627</v>
      </c>
      <c r="B5330" s="0" t="s">
        <v>24635</v>
      </c>
      <c r="C5330" s="0" t="s">
        <v>24629</v>
      </c>
      <c r="D5330" s="0" t="s">
        <v>24630</v>
      </c>
      <c r="E5330" s="0" t="s">
        <v>24631</v>
      </c>
      <c r="F5330" s="0" t="n">
        <v>0.998856</v>
      </c>
      <c r="G5330" s="0" t="n">
        <v>29.4092</v>
      </c>
      <c r="H5330" s="3" t="n">
        <v>1.86848E-005</v>
      </c>
      <c r="I5330" s="0" t="n">
        <v>122.97</v>
      </c>
      <c r="J5330" s="0" t="n">
        <v>81.612</v>
      </c>
      <c r="K5330" s="0" t="n">
        <v>118.05</v>
      </c>
      <c r="L5330" s="0" t="s">
        <v>142</v>
      </c>
      <c r="M5330" s="0" t="s">
        <v>24636</v>
      </c>
      <c r="N5330" s="0" t="s">
        <v>144</v>
      </c>
      <c r="O5330" s="0" t="s">
        <v>1089</v>
      </c>
      <c r="P5330" s="0" t="s">
        <v>24637</v>
      </c>
      <c r="Q5330" s="0" t="s">
        <v>24638</v>
      </c>
      <c r="R5330" s="0" t="n">
        <v>11</v>
      </c>
      <c r="S5330" s="0" t="n">
        <v>0.89824</v>
      </c>
      <c r="T5330" s="0" t="n">
        <v>0.95126</v>
      </c>
      <c r="V5330" s="0" t="n">
        <v>1.0225</v>
      </c>
      <c r="X5330" s="0" t="n">
        <v>0.87747</v>
      </c>
      <c r="Y5330" s="0" t="n">
        <v>0.89706</v>
      </c>
      <c r="AI5330" s="0" t="n">
        <v>0.89019</v>
      </c>
      <c r="AJ5330" s="0" t="n">
        <v>1.0943</v>
      </c>
      <c r="AM5330" s="0" t="n">
        <v>1.0009</v>
      </c>
      <c r="AO5330" s="0" t="n">
        <v>0.83499</v>
      </c>
      <c r="AP5330" s="0" t="n">
        <v>0.96102</v>
      </c>
      <c r="BK5330" s="0" t="n">
        <v>0.94484</v>
      </c>
      <c r="BN5330" s="0" t="n">
        <v>2.0619</v>
      </c>
      <c r="BO5330" s="0" t="n">
        <v>4.1816</v>
      </c>
      <c r="BP5330" s="0" t="n">
        <v>3.7291</v>
      </c>
      <c r="BR5330" s="0" t="n">
        <v>1.4409</v>
      </c>
      <c r="BT5330" s="0" t="n">
        <v>3.0565</v>
      </c>
      <c r="BY5330" s="0" t="n">
        <v>0.92238</v>
      </c>
      <c r="BZ5330" s="0" t="n">
        <v>0.84383</v>
      </c>
      <c r="CA5330" s="0" t="n">
        <v>0.89067</v>
      </c>
      <c r="CC5330" s="0" t="n">
        <v>0.56538</v>
      </c>
      <c r="CN5330" s="0" t="n">
        <v>7.4783</v>
      </c>
      <c r="CP5330" s="0" t="n">
        <v>0.98286</v>
      </c>
      <c r="CU5330" s="0" t="n">
        <v>0.96831</v>
      </c>
      <c r="CW5330" s="0" t="n">
        <v>0.90959</v>
      </c>
      <c r="CX5330" s="0" t="n">
        <v>0.95172</v>
      </c>
      <c r="CY5330" s="0" t="n">
        <v>0.94142</v>
      </c>
      <c r="CZ5330" s="0" t="n">
        <v>0.80194</v>
      </c>
      <c r="DA5330" s="0" t="n">
        <v>0.85788</v>
      </c>
      <c r="DB5330" s="0" t="n">
        <v>0.99799</v>
      </c>
      <c r="DL5330" s="0" t="n">
        <v>1.1461</v>
      </c>
      <c r="DM5330" s="0" t="n">
        <v>1.0124</v>
      </c>
      <c r="DN5330" s="0" t="n">
        <v>0.93172</v>
      </c>
      <c r="DO5330" s="0" t="n">
        <v>0.9049</v>
      </c>
      <c r="DP5330" s="0" t="n">
        <v>0.96477</v>
      </c>
      <c r="EA5330" s="0" t="n">
        <v>0.894215</v>
      </c>
      <c r="EB5330" s="0" t="n">
        <v>1.02278</v>
      </c>
      <c r="EC5330" s="0" t="e">
        <f aca="false">#DIV/0!</f>
        <v>#DIV/0!</v>
      </c>
      <c r="ED5330" s="0" t="n">
        <v>1.0225</v>
      </c>
      <c r="EE5330" s="0" t="n">
        <v>0.97287</v>
      </c>
      <c r="EF5330" s="0" t="n">
        <v>0.87747</v>
      </c>
      <c r="EG5330" s="0" t="n">
        <v>0.866025</v>
      </c>
      <c r="EH5330" s="0" t="n">
        <v>1.51146</v>
      </c>
    </row>
    <row r="5331" customFormat="false" ht="14" hidden="false" customHeight="false" outlineLevel="0" collapsed="false">
      <c r="A5331" s="0" t="s">
        <v>24627</v>
      </c>
      <c r="B5331" s="0" t="s">
        <v>24467</v>
      </c>
      <c r="C5331" s="0" t="s">
        <v>24629</v>
      </c>
      <c r="D5331" s="0" t="s">
        <v>24630</v>
      </c>
      <c r="E5331" s="0" t="s">
        <v>24631</v>
      </c>
      <c r="F5331" s="0" t="n">
        <v>0.999953</v>
      </c>
      <c r="G5331" s="0" t="n">
        <v>43.4541</v>
      </c>
      <c r="H5331" s="3" t="n">
        <v>5.13951E-068</v>
      </c>
      <c r="I5331" s="0" t="n">
        <v>196.95</v>
      </c>
      <c r="J5331" s="0" t="n">
        <v>154.17</v>
      </c>
      <c r="K5331" s="0" t="n">
        <v>194.75</v>
      </c>
      <c r="L5331" s="0" t="s">
        <v>142</v>
      </c>
      <c r="M5331" s="0" t="s">
        <v>24639</v>
      </c>
      <c r="N5331" s="0" t="s">
        <v>144</v>
      </c>
      <c r="O5331" s="0" t="s">
        <v>499</v>
      </c>
      <c r="P5331" s="0" t="s">
        <v>24640</v>
      </c>
      <c r="Q5331" s="0" t="s">
        <v>24641</v>
      </c>
      <c r="R5331" s="0" t="n">
        <v>9</v>
      </c>
      <c r="T5331" s="0" t="n">
        <v>1.2086</v>
      </c>
      <c r="U5331" s="0" t="n">
        <v>1.0895</v>
      </c>
      <c r="V5331" s="0" t="n">
        <v>1.0185</v>
      </c>
      <c r="W5331" s="0" t="n">
        <v>1.02</v>
      </c>
      <c r="X5331" s="0" t="n">
        <v>0.92935</v>
      </c>
      <c r="Y5331" s="0" t="n">
        <v>1.0528</v>
      </c>
      <c r="Z5331" s="0" t="n">
        <v>1.0751</v>
      </c>
      <c r="AA5331" s="0" t="n">
        <v>1.3691</v>
      </c>
      <c r="AB5331" s="0" t="n">
        <v>1.28</v>
      </c>
      <c r="AC5331" s="0" t="n">
        <v>1.1882</v>
      </c>
      <c r="AD5331" s="0" t="n">
        <v>1.1396</v>
      </c>
      <c r="AE5331" s="0" t="n">
        <v>1.1853</v>
      </c>
      <c r="AF5331" s="0" t="n">
        <v>1.1334</v>
      </c>
      <c r="AG5331" s="0" t="n">
        <v>1.2036</v>
      </c>
      <c r="AH5331" s="0" t="n">
        <v>1.2003</v>
      </c>
      <c r="AI5331" s="0" t="n">
        <v>1.4832</v>
      </c>
      <c r="AJ5331" s="0" t="n">
        <v>1.2819</v>
      </c>
      <c r="AK5331" s="0" t="n">
        <v>1.2547</v>
      </c>
      <c r="AL5331" s="0" t="n">
        <v>1.4337</v>
      </c>
      <c r="AM5331" s="0" t="n">
        <v>1.2412</v>
      </c>
      <c r="AO5331" s="0" t="n">
        <v>1.3017</v>
      </c>
      <c r="AP5331" s="0" t="n">
        <v>1.4193</v>
      </c>
      <c r="AQ5331" s="0" t="n">
        <v>1.2458</v>
      </c>
      <c r="AR5331" s="0" t="n">
        <v>0.89349</v>
      </c>
      <c r="AS5331" s="0" t="n">
        <v>1.3632</v>
      </c>
      <c r="AT5331" s="0" t="n">
        <v>1.2438</v>
      </c>
      <c r="AU5331" s="0" t="n">
        <v>1.1696</v>
      </c>
      <c r="AV5331" s="0" t="n">
        <v>1.3156</v>
      </c>
      <c r="AX5331" s="0" t="n">
        <v>1.0985</v>
      </c>
      <c r="AY5331" s="0" t="n">
        <v>1.2801</v>
      </c>
      <c r="AZ5331" s="0" t="n">
        <v>1.0574</v>
      </c>
      <c r="BA5331" s="0" t="n">
        <v>1.0458</v>
      </c>
      <c r="BB5331" s="0" t="n">
        <v>0.98696</v>
      </c>
      <c r="BC5331" s="0" t="n">
        <v>1.0124</v>
      </c>
      <c r="BD5331" s="0" t="n">
        <v>1.0086</v>
      </c>
      <c r="BE5331" s="0" t="n">
        <v>0.87325</v>
      </c>
      <c r="BF5331" s="0" t="n">
        <v>1.0901</v>
      </c>
      <c r="BG5331" s="0" t="n">
        <v>0.91091</v>
      </c>
      <c r="BH5331" s="0" t="n">
        <v>1.0209</v>
      </c>
      <c r="BI5331" s="0" t="n">
        <v>0.92046</v>
      </c>
      <c r="BJ5331" s="0" t="n">
        <v>1.0841</v>
      </c>
      <c r="BK5331" s="0" t="n">
        <v>0.95761</v>
      </c>
      <c r="BL5331" s="0" t="n">
        <v>0.82269</v>
      </c>
      <c r="BM5331" s="0" t="n">
        <v>1.0055</v>
      </c>
      <c r="BN5331" s="0" t="n">
        <v>0.95025</v>
      </c>
      <c r="BO5331" s="0" t="n">
        <v>1.28</v>
      </c>
      <c r="BP5331" s="0" t="n">
        <v>0.97606</v>
      </c>
      <c r="BQ5331" s="0" t="n">
        <v>1.0583</v>
      </c>
      <c r="BR5331" s="0" t="n">
        <v>1.0004</v>
      </c>
      <c r="BS5331" s="0" t="n">
        <v>1.0763</v>
      </c>
      <c r="BT5331" s="0" t="n">
        <v>1.026</v>
      </c>
      <c r="BU5331" s="0" t="n">
        <v>0.88247</v>
      </c>
      <c r="BV5331" s="0" t="n">
        <v>1.0323</v>
      </c>
      <c r="BW5331" s="0" t="n">
        <v>1.145</v>
      </c>
      <c r="BX5331" s="0" t="n">
        <v>1.1251</v>
      </c>
      <c r="BY5331" s="0" t="n">
        <v>0.99698</v>
      </c>
      <c r="BZ5331" s="0" t="n">
        <v>1.1686</v>
      </c>
      <c r="CA5331" s="0" t="n">
        <v>1.2754</v>
      </c>
      <c r="CB5331" s="0" t="n">
        <v>0.95464</v>
      </c>
      <c r="CC5331" s="0" t="n">
        <v>0.83927</v>
      </c>
      <c r="CD5331" s="0" t="n">
        <v>1.1093</v>
      </c>
      <c r="CE5331" s="0" t="n">
        <v>1.2897</v>
      </c>
      <c r="CF5331" s="0" t="n">
        <v>1.1727</v>
      </c>
      <c r="CG5331" s="0" t="n">
        <v>1.0768</v>
      </c>
      <c r="CH5331" s="0" t="n">
        <v>1.2171</v>
      </c>
      <c r="CI5331" s="0" t="n">
        <v>1.0979</v>
      </c>
      <c r="CJ5331" s="0" t="n">
        <v>1.1706</v>
      </c>
      <c r="CK5331" s="0" t="n">
        <v>1.2989</v>
      </c>
      <c r="CL5331" s="0" t="n">
        <v>1.2357</v>
      </c>
      <c r="CM5331" s="0" t="n">
        <v>1.6121</v>
      </c>
      <c r="CN5331" s="0" t="n">
        <v>1.4451</v>
      </c>
      <c r="CO5331" s="0" t="n">
        <v>1.0598</v>
      </c>
      <c r="CP5331" s="0" t="n">
        <v>1.3245</v>
      </c>
      <c r="CQ5331" s="0" t="n">
        <v>1.2087</v>
      </c>
      <c r="CR5331" s="0" t="n">
        <v>1.1986</v>
      </c>
      <c r="CS5331" s="0" t="n">
        <v>1.1869</v>
      </c>
      <c r="CT5331" s="0" t="n">
        <v>1.1584</v>
      </c>
      <c r="CU5331" s="0" t="n">
        <v>1.1018</v>
      </c>
      <c r="CV5331" s="0" t="n">
        <v>1.0536</v>
      </c>
      <c r="CW5331" s="0" t="n">
        <v>1.3108</v>
      </c>
      <c r="CX5331" s="0" t="n">
        <v>1.3991</v>
      </c>
      <c r="CY5331" s="0" t="n">
        <v>1.4237</v>
      </c>
      <c r="CZ5331" s="0" t="n">
        <v>1.0471</v>
      </c>
      <c r="DB5331" s="0" t="n">
        <v>1.2832</v>
      </c>
      <c r="DC5331" s="0" t="n">
        <v>1.2018</v>
      </c>
      <c r="DD5331" s="0" t="n">
        <v>1.2478</v>
      </c>
      <c r="DE5331" s="0" t="n">
        <v>1.1264</v>
      </c>
      <c r="DF5331" s="0" t="n">
        <v>1.2073</v>
      </c>
      <c r="DG5331" s="0" t="n">
        <v>1.1024</v>
      </c>
      <c r="DH5331" s="0" t="n">
        <v>1.0882</v>
      </c>
      <c r="DI5331" s="0" t="n">
        <v>1.1791</v>
      </c>
      <c r="DJ5331" s="0" t="n">
        <v>1.0766</v>
      </c>
      <c r="DK5331" s="0" t="n">
        <v>1.3684</v>
      </c>
      <c r="DL5331" s="0" t="n">
        <v>1.2776</v>
      </c>
      <c r="DM5331" s="0" t="n">
        <v>1.285</v>
      </c>
      <c r="DN5331" s="0" t="n">
        <v>1.2859</v>
      </c>
      <c r="DO5331" s="0" t="n">
        <v>1.4072</v>
      </c>
      <c r="DP5331" s="0" t="n">
        <v>1.2008</v>
      </c>
      <c r="DQ5331" s="0" t="n">
        <v>1.0507</v>
      </c>
      <c r="DR5331" s="0" t="n">
        <v>1.5018</v>
      </c>
      <c r="DS5331" s="0" t="n">
        <v>1.2606</v>
      </c>
      <c r="DT5331" s="0" t="n">
        <v>1.175</v>
      </c>
      <c r="DU5331" s="0" t="n">
        <v>1.2217</v>
      </c>
      <c r="DV5331" s="0" t="n">
        <v>1.0867</v>
      </c>
      <c r="DW5331" s="0" t="n">
        <v>1.227</v>
      </c>
      <c r="DX5331" s="0" t="n">
        <v>1.4511</v>
      </c>
      <c r="DY5331" s="0" t="n">
        <v>1.2528</v>
      </c>
      <c r="DZ5331" s="0" t="n">
        <v>1.1184</v>
      </c>
      <c r="EA5331" s="0" t="n">
        <v>1.257822</v>
      </c>
      <c r="EB5331" s="0" t="n">
        <v>1.123715</v>
      </c>
      <c r="EC5331" s="0" t="n">
        <v>1.14364333333333</v>
      </c>
      <c r="ED5331" s="0" t="n">
        <v>1.15111</v>
      </c>
      <c r="EE5331" s="0" t="n">
        <v>1.097685</v>
      </c>
      <c r="EF5331" s="0" t="n">
        <v>1.041928</v>
      </c>
      <c r="EG5331" s="0" t="n">
        <v>1.08737</v>
      </c>
      <c r="EH5331" s="0" t="n">
        <v>1.138925</v>
      </c>
    </row>
    <row r="5332" customFormat="false" ht="14" hidden="false" customHeight="false" outlineLevel="0" collapsed="false">
      <c r="A5332" s="0" t="s">
        <v>24627</v>
      </c>
      <c r="B5332" s="0" t="s">
        <v>24642</v>
      </c>
      <c r="C5332" s="0" t="s">
        <v>24629</v>
      </c>
      <c r="D5332" s="0" t="s">
        <v>24630</v>
      </c>
      <c r="E5332" s="0" t="s">
        <v>24631</v>
      </c>
      <c r="F5332" s="0" t="n">
        <v>0.499759</v>
      </c>
      <c r="G5332" s="0" t="n">
        <v>0</v>
      </c>
      <c r="H5332" s="0" t="n">
        <v>0.000399987</v>
      </c>
      <c r="I5332" s="0" t="n">
        <v>101.35</v>
      </c>
      <c r="J5332" s="0" t="n">
        <v>79.294</v>
      </c>
      <c r="K5332" s="0" t="n">
        <v>101.35</v>
      </c>
      <c r="L5332" s="0" t="s">
        <v>142</v>
      </c>
      <c r="M5332" s="0" t="s">
        <v>24643</v>
      </c>
      <c r="N5332" s="0" t="s">
        <v>597</v>
      </c>
      <c r="O5332" s="0" t="s">
        <v>598</v>
      </c>
      <c r="P5332" s="0" t="s">
        <v>24644</v>
      </c>
      <c r="Q5332" s="0" t="s">
        <v>24645</v>
      </c>
      <c r="R5332" s="0" t="n">
        <v>11</v>
      </c>
      <c r="EA5332" s="0" t="e">
        <f aca="false">#DIV/0!</f>
        <v>#DIV/0!</v>
      </c>
      <c r="EB5332" s="0" t="e">
        <f aca="false">#DIV/0!</f>
        <v>#DIV/0!</v>
      </c>
      <c r="EC5332" s="0" t="e">
        <f aca="false">#DIV/0!</f>
        <v>#DIV/0!</v>
      </c>
      <c r="ED5332" s="0" t="e">
        <f aca="false">#DIV/0!</f>
        <v>#DIV/0!</v>
      </c>
      <c r="EE5332" s="0" t="e">
        <f aca="false">#DIV/0!</f>
        <v>#DIV/0!</v>
      </c>
      <c r="EF5332" s="0" t="e">
        <f aca="false">#DIV/0!</f>
        <v>#DIV/0!</v>
      </c>
      <c r="EG5332" s="0" t="e">
        <f aca="false">#DIV/0!</f>
        <v>#DIV/0!</v>
      </c>
      <c r="EH5332" s="0" t="e">
        <f aca="false">#DIV/0!</f>
        <v>#DIV/0!</v>
      </c>
    </row>
    <row r="5333" customFormat="false" ht="14" hidden="false" customHeight="false" outlineLevel="0" collapsed="false">
      <c r="A5333" s="0" t="s">
        <v>24627</v>
      </c>
      <c r="B5333" s="0" t="s">
        <v>24646</v>
      </c>
      <c r="C5333" s="0" t="s">
        <v>24629</v>
      </c>
      <c r="D5333" s="0" t="s">
        <v>24630</v>
      </c>
      <c r="E5333" s="0" t="s">
        <v>24631</v>
      </c>
      <c r="F5333" s="0" t="n">
        <v>0.999997</v>
      </c>
      <c r="G5333" s="0" t="n">
        <v>55.9132</v>
      </c>
      <c r="H5333" s="3" t="n">
        <v>7.43225E-017</v>
      </c>
      <c r="I5333" s="0" t="n">
        <v>179.9</v>
      </c>
      <c r="J5333" s="0" t="n">
        <v>141.66</v>
      </c>
      <c r="K5333" s="0" t="n">
        <v>151.28</v>
      </c>
      <c r="L5333" s="0" t="s">
        <v>142</v>
      </c>
      <c r="M5333" s="0" t="s">
        <v>24647</v>
      </c>
      <c r="N5333" s="0" t="s">
        <v>24648</v>
      </c>
      <c r="O5333" s="0" t="s">
        <v>1017</v>
      </c>
      <c r="P5333" s="0" t="s">
        <v>24649</v>
      </c>
      <c r="Q5333" s="0" t="s">
        <v>24650</v>
      </c>
      <c r="R5333" s="0" t="n">
        <v>4</v>
      </c>
      <c r="S5333" s="0" t="n">
        <v>1.1112</v>
      </c>
      <c r="T5333" s="0" t="n">
        <v>1.0551</v>
      </c>
      <c r="U5333" s="0" t="n">
        <v>1.0052</v>
      </c>
      <c r="V5333" s="0" t="n">
        <v>1.2449</v>
      </c>
      <c r="W5333" s="0" t="n">
        <v>1.0951</v>
      </c>
      <c r="X5333" s="0" t="n">
        <v>0.97386</v>
      </c>
      <c r="Y5333" s="0" t="n">
        <v>1.0667</v>
      </c>
      <c r="Z5333" s="0" t="n">
        <v>1.1049</v>
      </c>
      <c r="AA5333" s="0" t="n">
        <v>1.2513</v>
      </c>
      <c r="AB5333" s="0" t="n">
        <v>1.1804</v>
      </c>
      <c r="AC5333" s="0" t="n">
        <v>1.0519</v>
      </c>
      <c r="AD5333" s="0" t="n">
        <v>1.076</v>
      </c>
      <c r="AE5333" s="0" t="n">
        <v>1.0925</v>
      </c>
      <c r="AF5333" s="0" t="n">
        <v>1.0801</v>
      </c>
      <c r="AG5333" s="0" t="n">
        <v>1.1555</v>
      </c>
      <c r="AH5333" s="0" t="n">
        <v>1.1279</v>
      </c>
      <c r="AI5333" s="0" t="n">
        <v>0.86616</v>
      </c>
      <c r="AJ5333" s="0" t="n">
        <v>0.94327</v>
      </c>
      <c r="AK5333" s="0" t="n">
        <v>0.74636</v>
      </c>
      <c r="AL5333" s="0" t="n">
        <v>0.99238</v>
      </c>
      <c r="AM5333" s="0" t="n">
        <v>1.1038</v>
      </c>
      <c r="AN5333" s="0" t="n">
        <v>0.82628</v>
      </c>
      <c r="AO5333" s="0" t="n">
        <v>0.85465</v>
      </c>
      <c r="AP5333" s="0" t="n">
        <v>1.0741</v>
      </c>
      <c r="AQ5333" s="0" t="n">
        <v>1.0692</v>
      </c>
      <c r="AR5333" s="0" t="n">
        <v>0.99441</v>
      </c>
      <c r="AS5333" s="0" t="n">
        <v>1.2435</v>
      </c>
      <c r="AT5333" s="0" t="n">
        <v>1.0914</v>
      </c>
      <c r="AU5333" s="0" t="n">
        <v>1.1109</v>
      </c>
      <c r="AV5333" s="0" t="n">
        <v>1.1089</v>
      </c>
      <c r="AX5333" s="0" t="n">
        <v>1.084</v>
      </c>
      <c r="AY5333" s="0" t="n">
        <v>1.1419</v>
      </c>
      <c r="AZ5333" s="0" t="n">
        <v>1.076</v>
      </c>
      <c r="BA5333" s="0" t="n">
        <v>1.1155</v>
      </c>
      <c r="BB5333" s="0" t="n">
        <v>1.1023</v>
      </c>
      <c r="BC5333" s="0" t="n">
        <v>1.0132</v>
      </c>
      <c r="BD5333" s="0" t="n">
        <v>1.1453</v>
      </c>
      <c r="BE5333" s="0" t="n">
        <v>1.1402</v>
      </c>
      <c r="BF5333" s="0" t="n">
        <v>1.1442</v>
      </c>
      <c r="BG5333" s="0" t="n">
        <v>0.74925</v>
      </c>
      <c r="BH5333" s="0" t="n">
        <v>1.0262</v>
      </c>
      <c r="BI5333" s="0" t="n">
        <v>0.9936</v>
      </c>
      <c r="BJ5333" s="0" t="n">
        <v>0.98812</v>
      </c>
      <c r="BK5333" s="0" t="n">
        <v>0.82207</v>
      </c>
      <c r="BL5333" s="0" t="n">
        <v>0.96978</v>
      </c>
      <c r="BM5333" s="0" t="n">
        <v>0.88928</v>
      </c>
      <c r="BN5333" s="0" t="n">
        <v>0.88682</v>
      </c>
      <c r="BO5333" s="0" t="n">
        <v>1.0417</v>
      </c>
      <c r="BP5333" s="0" t="n">
        <v>0.87598</v>
      </c>
      <c r="BQ5333" s="0" t="n">
        <v>0.84471</v>
      </c>
      <c r="BR5333" s="0" t="n">
        <v>0.98722</v>
      </c>
      <c r="BS5333" s="0" t="n">
        <v>0.98183</v>
      </c>
      <c r="BT5333" s="0" t="n">
        <v>0.95588</v>
      </c>
      <c r="BU5333" s="0" t="n">
        <v>0.69805</v>
      </c>
      <c r="BV5333" s="0" t="n">
        <v>0.92802</v>
      </c>
      <c r="BW5333" s="0" t="n">
        <v>1.094</v>
      </c>
      <c r="BX5333" s="0" t="n">
        <v>1.0833</v>
      </c>
      <c r="BY5333" s="0" t="n">
        <v>0.9848</v>
      </c>
      <c r="BZ5333" s="0" t="n">
        <v>0.99677</v>
      </c>
      <c r="CA5333" s="0" t="n">
        <v>1.0405</v>
      </c>
      <c r="CB5333" s="0" t="n">
        <v>0.9154</v>
      </c>
      <c r="CC5333" s="0" t="n">
        <v>0.75669</v>
      </c>
      <c r="CD5333" s="0" t="n">
        <v>0.96894</v>
      </c>
      <c r="CE5333" s="0" t="n">
        <v>1.1063</v>
      </c>
      <c r="CF5333" s="0" t="n">
        <v>1.1095</v>
      </c>
      <c r="CG5333" s="0" t="n">
        <v>1.1097</v>
      </c>
      <c r="CH5333" s="0" t="n">
        <v>1.0771</v>
      </c>
      <c r="CI5333" s="0" t="n">
        <v>0.95498</v>
      </c>
      <c r="CJ5333" s="0" t="n">
        <v>1.0491</v>
      </c>
      <c r="CK5333" s="0" t="n">
        <v>1.1621</v>
      </c>
      <c r="CL5333" s="0" t="n">
        <v>1.1755</v>
      </c>
      <c r="CM5333" s="0" t="n">
        <v>1.0087</v>
      </c>
      <c r="CN5333" s="0" t="n">
        <v>1.0132</v>
      </c>
      <c r="CO5333" s="0" t="n">
        <v>0.96365</v>
      </c>
      <c r="CP5333" s="0" t="n">
        <v>1.0761</v>
      </c>
      <c r="CR5333" s="0" t="n">
        <v>0.97819</v>
      </c>
      <c r="CS5333" s="0" t="n">
        <v>1.0982</v>
      </c>
      <c r="CT5333" s="0" t="n">
        <v>1.1659</v>
      </c>
      <c r="CU5333" s="0" t="n">
        <v>1.0622</v>
      </c>
      <c r="CV5333" s="0" t="n">
        <v>0.83292</v>
      </c>
      <c r="CW5333" s="0" t="n">
        <v>0.97142</v>
      </c>
      <c r="CX5333" s="0" t="n">
        <v>1.1215</v>
      </c>
      <c r="CY5333" s="0" t="n">
        <v>1.098</v>
      </c>
      <c r="CZ5333" s="0" t="n">
        <v>0.85548</v>
      </c>
      <c r="DA5333" s="0" t="n">
        <v>1.1503</v>
      </c>
      <c r="DB5333" s="0" t="n">
        <v>1.1052</v>
      </c>
      <c r="DC5333" s="0" t="n">
        <v>1.1081</v>
      </c>
      <c r="DD5333" s="0" t="n">
        <v>1.143</v>
      </c>
      <c r="DE5333" s="0" t="n">
        <v>1.1231</v>
      </c>
      <c r="DF5333" s="0" t="n">
        <v>1.0532</v>
      </c>
      <c r="DG5333" s="0" t="n">
        <v>1.0536</v>
      </c>
      <c r="DH5333" s="0" t="n">
        <v>0.97698</v>
      </c>
      <c r="DI5333" s="0" t="n">
        <v>1.0472</v>
      </c>
      <c r="DJ5333" s="0" t="n">
        <v>1.168</v>
      </c>
      <c r="DK5333" s="0" t="n">
        <v>0.95647</v>
      </c>
      <c r="DN5333" s="0" t="n">
        <v>0.90908</v>
      </c>
      <c r="DO5333" s="0" t="n">
        <v>0.92931</v>
      </c>
      <c r="DP5333" s="0" t="n">
        <v>0.87129</v>
      </c>
      <c r="DQ5333" s="0" t="n">
        <v>0.87486</v>
      </c>
      <c r="DR5333" s="0" t="n">
        <v>0.95798</v>
      </c>
      <c r="DS5333" s="0" t="n">
        <v>1.0729</v>
      </c>
      <c r="DT5333" s="0" t="n">
        <v>0.80129</v>
      </c>
      <c r="DU5333" s="0" t="n">
        <v>1.1441</v>
      </c>
      <c r="DV5333" s="0" t="n">
        <v>1.1113</v>
      </c>
      <c r="DW5333" s="0" t="n">
        <v>0.93821</v>
      </c>
      <c r="DX5333" s="0" t="n">
        <v>1.1053</v>
      </c>
      <c r="DY5333" s="0" t="n">
        <v>1.1018</v>
      </c>
      <c r="DZ5333" s="0" t="n">
        <v>1.0186</v>
      </c>
      <c r="EA5333" s="0" t="n">
        <v>1.03150166666667</v>
      </c>
      <c r="EB5333" s="0" t="n">
        <v>1.04589666666667</v>
      </c>
      <c r="EC5333" s="0" t="n">
        <v>1.02601</v>
      </c>
      <c r="ED5333" s="0" t="n">
        <v>1.08251666666667</v>
      </c>
      <c r="EE5333" s="0" t="n">
        <v>1.039595</v>
      </c>
      <c r="EF5333" s="0" t="n">
        <v>1.01737</v>
      </c>
      <c r="EG5333" s="0" t="n">
        <v>1.021266</v>
      </c>
      <c r="EH5333" s="0" t="n">
        <v>1.07032</v>
      </c>
    </row>
    <row r="5334" customFormat="false" ht="14" hidden="false" customHeight="false" outlineLevel="0" collapsed="false">
      <c r="A5334" s="0" t="s">
        <v>24627</v>
      </c>
      <c r="B5334" s="0" t="s">
        <v>24651</v>
      </c>
      <c r="C5334" s="0" t="s">
        <v>24629</v>
      </c>
      <c r="D5334" s="0" t="s">
        <v>24630</v>
      </c>
      <c r="E5334" s="0" t="s">
        <v>24631</v>
      </c>
      <c r="F5334" s="0" t="n">
        <v>0.918329</v>
      </c>
      <c r="G5334" s="0" t="n">
        <v>12.2169</v>
      </c>
      <c r="H5334" s="3" t="n">
        <v>1.69254E-005</v>
      </c>
      <c r="I5334" s="0" t="n">
        <v>115.2</v>
      </c>
      <c r="J5334" s="0" t="n">
        <v>92.848</v>
      </c>
      <c r="K5334" s="0" t="n">
        <v>78.354</v>
      </c>
      <c r="L5334" s="0" t="s">
        <v>142</v>
      </c>
      <c r="M5334" s="0" t="s">
        <v>24652</v>
      </c>
      <c r="N5334" s="0" t="s">
        <v>24653</v>
      </c>
      <c r="O5334" s="0" t="s">
        <v>251</v>
      </c>
      <c r="P5334" s="0" t="s">
        <v>24654</v>
      </c>
      <c r="Q5334" s="0" t="s">
        <v>24655</v>
      </c>
      <c r="R5334" s="0" t="n">
        <v>9</v>
      </c>
      <c r="AB5334" s="0" t="n">
        <v>1.0773</v>
      </c>
      <c r="AD5334" s="0" t="n">
        <v>1.0208</v>
      </c>
      <c r="AE5334" s="0" t="n">
        <v>1.149</v>
      </c>
      <c r="AF5334" s="0" t="n">
        <v>0.96319</v>
      </c>
      <c r="AZ5334" s="0" t="n">
        <v>1.0301</v>
      </c>
      <c r="BA5334" s="0" t="n">
        <v>1.2422</v>
      </c>
      <c r="BE5334" s="0" t="n">
        <v>0.71552</v>
      </c>
      <c r="BF5334" s="0" t="n">
        <v>1.1187</v>
      </c>
      <c r="BI5334" s="0" t="n">
        <v>0.79814</v>
      </c>
      <c r="BK5334" s="0" t="n">
        <v>0.82207</v>
      </c>
      <c r="BL5334" s="0" t="n">
        <v>0.8595</v>
      </c>
      <c r="BM5334" s="0" t="n">
        <v>0.8176</v>
      </c>
      <c r="BP5334" s="0" t="n">
        <v>0.89162</v>
      </c>
      <c r="BQ5334" s="0" t="n">
        <v>0.84471</v>
      </c>
      <c r="BT5334" s="0" t="n">
        <v>0.91374</v>
      </c>
      <c r="BU5334" s="0" t="n">
        <v>0.68603</v>
      </c>
      <c r="BV5334" s="0" t="n">
        <v>0.88942</v>
      </c>
      <c r="BY5334" s="0" t="n">
        <v>1.1897</v>
      </c>
      <c r="BZ5334" s="0" t="n">
        <v>0.94401</v>
      </c>
      <c r="CA5334" s="0" t="n">
        <v>1.1866</v>
      </c>
      <c r="CB5334" s="0" t="n">
        <v>0.9154</v>
      </c>
      <c r="CC5334" s="0" t="n">
        <v>0.91717</v>
      </c>
      <c r="CD5334" s="0" t="n">
        <v>0.89912</v>
      </c>
      <c r="DC5334" s="0" t="n">
        <v>1.1504</v>
      </c>
      <c r="DD5334" s="0" t="n">
        <v>1.0673</v>
      </c>
      <c r="DF5334" s="0" t="n">
        <v>0.91513</v>
      </c>
      <c r="DI5334" s="0" t="n">
        <v>1.2601</v>
      </c>
      <c r="DJ5334" s="0" t="n">
        <v>1.0632</v>
      </c>
      <c r="DM5334" s="0" t="n">
        <v>1.0866</v>
      </c>
      <c r="DO5334" s="0" t="n">
        <v>1.0553</v>
      </c>
      <c r="EA5334" s="0" t="e">
        <f aca="false">#DIV/0!</f>
        <v>#DIV/0!</v>
      </c>
      <c r="EB5334" s="0" t="n">
        <v>1.0537</v>
      </c>
      <c r="EC5334" s="0" t="n">
        <v>1.02017</v>
      </c>
      <c r="ED5334" s="0" t="n">
        <v>1.0208</v>
      </c>
      <c r="EE5334" s="0" t="n">
        <v>0.985535</v>
      </c>
      <c r="EF5334" s="0" t="n">
        <v>0.911345</v>
      </c>
      <c r="EG5334" s="0" t="n">
        <v>0.76656</v>
      </c>
      <c r="EH5334" s="0" t="n">
        <v>1.1187</v>
      </c>
    </row>
    <row r="5335" customFormat="false" ht="14" hidden="false" customHeight="false" outlineLevel="0" collapsed="false">
      <c r="A5335" s="0" t="s">
        <v>24627</v>
      </c>
      <c r="B5335" s="0" t="s">
        <v>24656</v>
      </c>
      <c r="C5335" s="0" t="s">
        <v>24629</v>
      </c>
      <c r="D5335" s="0" t="s">
        <v>24630</v>
      </c>
      <c r="E5335" s="0" t="s">
        <v>24631</v>
      </c>
      <c r="F5335" s="0" t="n">
        <v>0.994571</v>
      </c>
      <c r="G5335" s="0" t="n">
        <v>24.1103</v>
      </c>
      <c r="H5335" s="3" t="n">
        <v>1.86585E-005</v>
      </c>
      <c r="I5335" s="0" t="n">
        <v>119.18</v>
      </c>
      <c r="J5335" s="0" t="n">
        <v>95.889</v>
      </c>
      <c r="K5335" s="0" t="n">
        <v>114.87</v>
      </c>
      <c r="L5335" s="0" t="s">
        <v>142</v>
      </c>
      <c r="M5335" s="0" t="s">
        <v>24657</v>
      </c>
      <c r="N5335" s="0" t="s">
        <v>24658</v>
      </c>
      <c r="O5335" s="0" t="s">
        <v>3613</v>
      </c>
      <c r="P5335" s="0" t="s">
        <v>24659</v>
      </c>
      <c r="Q5335" s="0" t="s">
        <v>24660</v>
      </c>
      <c r="R5335" s="0" t="n">
        <v>10</v>
      </c>
      <c r="AB5335" s="0" t="n">
        <v>1.2658</v>
      </c>
      <c r="AC5335" s="0" t="n">
        <v>1.0124</v>
      </c>
      <c r="AD5335" s="0" t="n">
        <v>1.2149</v>
      </c>
      <c r="AE5335" s="0" t="n">
        <v>1.2517</v>
      </c>
      <c r="AF5335" s="0" t="n">
        <v>1.0252</v>
      </c>
      <c r="AG5335" s="0" t="n">
        <v>1.3183</v>
      </c>
      <c r="AH5335" s="0" t="n">
        <v>1.2409</v>
      </c>
      <c r="AI5335" s="0" t="n">
        <v>1.0275</v>
      </c>
      <c r="AJ5335" s="0" t="n">
        <v>0.70773</v>
      </c>
      <c r="AL5335" s="0" t="n">
        <v>0.90454</v>
      </c>
      <c r="AM5335" s="0" t="n">
        <v>1.1038</v>
      </c>
      <c r="AN5335" s="0" t="n">
        <v>1.2917</v>
      </c>
      <c r="AP5335" s="0" t="n">
        <v>1.041</v>
      </c>
      <c r="AQ5335" s="0" t="n">
        <v>0.91174</v>
      </c>
      <c r="AR5335" s="0" t="n">
        <v>0.96865</v>
      </c>
      <c r="AS5335" s="0" t="n">
        <v>0.91317</v>
      </c>
      <c r="AT5335" s="0" t="n">
        <v>0.97257</v>
      </c>
      <c r="AU5335" s="0" t="n">
        <v>0.88904</v>
      </c>
      <c r="AV5335" s="0" t="n">
        <v>1.023</v>
      </c>
      <c r="AX5335" s="0" t="n">
        <v>0.82784</v>
      </c>
      <c r="AZ5335" s="0" t="n">
        <v>0.98894</v>
      </c>
      <c r="BA5335" s="0" t="n">
        <v>1.0145</v>
      </c>
      <c r="BC5335" s="0" t="n">
        <v>1.1876</v>
      </c>
      <c r="BD5335" s="0" t="n">
        <v>1.1737</v>
      </c>
      <c r="BE5335" s="0" t="n">
        <v>1.0811</v>
      </c>
      <c r="BF5335" s="0" t="n">
        <v>0.93005</v>
      </c>
      <c r="BG5335" s="0" t="n">
        <v>0.75908</v>
      </c>
      <c r="BH5335" s="0" t="n">
        <v>0.88022</v>
      </c>
      <c r="BI5335" s="0" t="n">
        <v>0.97553</v>
      </c>
      <c r="BJ5335" s="0" t="n">
        <v>0.98812</v>
      </c>
      <c r="BR5335" s="0" t="n">
        <v>0.83586</v>
      </c>
      <c r="BS5335" s="0" t="n">
        <v>0.81145</v>
      </c>
      <c r="BT5335" s="0" t="n">
        <v>0.91769</v>
      </c>
      <c r="BU5335" s="0" t="n">
        <v>0.69398</v>
      </c>
      <c r="BV5335" s="0" t="n">
        <v>0.83248</v>
      </c>
      <c r="BX5335" s="0" t="n">
        <v>1.1391</v>
      </c>
      <c r="CE5335" s="0" t="n">
        <v>1.1063</v>
      </c>
      <c r="CF5335" s="0" t="n">
        <v>1.0343</v>
      </c>
      <c r="CG5335" s="0" t="n">
        <v>1.2963</v>
      </c>
      <c r="CH5335" s="0" t="n">
        <v>1.1528</v>
      </c>
      <c r="CI5335" s="0" t="n">
        <v>1.1144</v>
      </c>
      <c r="CJ5335" s="0" t="n">
        <v>1.0725</v>
      </c>
      <c r="CK5335" s="0" t="n">
        <v>1.2522</v>
      </c>
      <c r="CL5335" s="0" t="n">
        <v>1.1023</v>
      </c>
      <c r="DC5335" s="0" t="n">
        <v>1.1081</v>
      </c>
      <c r="DD5335" s="0" t="n">
        <v>1.2421</v>
      </c>
      <c r="DE5335" s="0" t="n">
        <v>1.1408</v>
      </c>
      <c r="DF5335" s="0" t="n">
        <v>1.0782</v>
      </c>
      <c r="DG5335" s="0" t="n">
        <v>1.312</v>
      </c>
      <c r="DH5335" s="0" t="n">
        <v>0.92775</v>
      </c>
      <c r="DO5335" s="0" t="n">
        <v>0.9655</v>
      </c>
      <c r="DS5335" s="0" t="n">
        <v>0.92713</v>
      </c>
      <c r="DT5335" s="0" t="n">
        <v>0.80129</v>
      </c>
      <c r="DU5335" s="0" t="n">
        <v>0.86838</v>
      </c>
      <c r="DV5335" s="0" t="n">
        <v>1.1294</v>
      </c>
      <c r="DW5335" s="0" t="n">
        <v>0.95779</v>
      </c>
      <c r="DX5335" s="0" t="n">
        <v>1.016</v>
      </c>
      <c r="DY5335" s="0" t="n">
        <v>0.95352</v>
      </c>
      <c r="DZ5335" s="0" t="n">
        <v>0.73654</v>
      </c>
      <c r="EA5335" s="0" t="n">
        <v>0.89944</v>
      </c>
      <c r="EB5335" s="0" t="n">
        <v>0.962268</v>
      </c>
      <c r="EC5335" s="0" t="n">
        <v>0.9789</v>
      </c>
      <c r="ED5335" s="0" t="n">
        <v>1.0200325</v>
      </c>
      <c r="EE5335" s="0" t="n">
        <v>1.108035</v>
      </c>
      <c r="EF5335" s="0" t="n">
        <v>1.1284</v>
      </c>
      <c r="EG5335" s="0" t="n">
        <v>1.1997</v>
      </c>
      <c r="EH5335" s="0" t="n">
        <v>1.0099475</v>
      </c>
    </row>
    <row r="5336" customFormat="false" ht="14" hidden="false" customHeight="false" outlineLevel="0" collapsed="false">
      <c r="A5336" s="0" t="s">
        <v>24627</v>
      </c>
      <c r="B5336" s="0" t="s">
        <v>24661</v>
      </c>
      <c r="C5336" s="0" t="s">
        <v>24629</v>
      </c>
      <c r="D5336" s="0" t="s">
        <v>24630</v>
      </c>
      <c r="E5336" s="0" t="s">
        <v>24631</v>
      </c>
      <c r="F5336" s="0" t="n">
        <v>0.999999</v>
      </c>
      <c r="G5336" s="0" t="n">
        <v>61.3968</v>
      </c>
      <c r="H5336" s="3" t="n">
        <v>1.06633E-006</v>
      </c>
      <c r="I5336" s="0" t="n">
        <v>123.84</v>
      </c>
      <c r="J5336" s="0" t="n">
        <v>83.86</v>
      </c>
      <c r="K5336" s="0" t="n">
        <v>117.48</v>
      </c>
      <c r="L5336" s="0" t="s">
        <v>142</v>
      </c>
      <c r="M5336" s="0" t="s">
        <v>24662</v>
      </c>
      <c r="N5336" s="0" t="s">
        <v>24663</v>
      </c>
      <c r="O5336" s="0" t="s">
        <v>4421</v>
      </c>
      <c r="P5336" s="0" t="s">
        <v>24664</v>
      </c>
      <c r="Q5336" s="0" t="s">
        <v>24665</v>
      </c>
      <c r="R5336" s="0" t="n">
        <v>14</v>
      </c>
      <c r="AA5336" s="0" t="n">
        <v>1.5385</v>
      </c>
      <c r="AB5336" s="0" t="n">
        <v>0.72456</v>
      </c>
      <c r="AC5336" s="0" t="n">
        <v>1.2878</v>
      </c>
      <c r="AD5336" s="0" t="n">
        <v>1.0098</v>
      </c>
      <c r="AE5336" s="0" t="n">
        <v>0.94373</v>
      </c>
      <c r="AF5336" s="0" t="n">
        <v>1.1762</v>
      </c>
      <c r="AG5336" s="0" t="n">
        <v>1.2317</v>
      </c>
      <c r="AH5336" s="0" t="n">
        <v>1.0706</v>
      </c>
      <c r="AI5336" s="0" t="n">
        <v>1.009</v>
      </c>
      <c r="AJ5336" s="0" t="n">
        <v>1.2572</v>
      </c>
      <c r="AK5336" s="0" t="n">
        <v>0.74636</v>
      </c>
      <c r="AL5336" s="0" t="n">
        <v>0.94744</v>
      </c>
      <c r="AM5336" s="0" t="n">
        <v>0.80135</v>
      </c>
      <c r="AN5336" s="0" t="n">
        <v>0.91066</v>
      </c>
      <c r="AO5336" s="0" t="n">
        <v>0.94772</v>
      </c>
      <c r="AP5336" s="0" t="n">
        <v>1.1083</v>
      </c>
      <c r="AQ5336" s="0" t="n">
        <v>1.0306</v>
      </c>
      <c r="AR5336" s="0" t="n">
        <v>0.8617</v>
      </c>
      <c r="AS5336" s="0" t="n">
        <v>0.9066</v>
      </c>
      <c r="AT5336" s="0" t="n">
        <v>1.1176</v>
      </c>
      <c r="AU5336" s="0" t="n">
        <v>0.89305</v>
      </c>
      <c r="AV5336" s="0" t="n">
        <v>0.83618</v>
      </c>
      <c r="AX5336" s="0" t="n">
        <v>1.1121</v>
      </c>
      <c r="AY5336" s="0" t="n">
        <v>1.3108</v>
      </c>
      <c r="AZ5336" s="0" t="n">
        <v>1.0334</v>
      </c>
      <c r="BA5336" s="0" t="n">
        <v>1.0017</v>
      </c>
      <c r="BB5336" s="0" t="n">
        <v>0.66247</v>
      </c>
      <c r="BC5336" s="0" t="n">
        <v>0.97134</v>
      </c>
      <c r="BD5336" s="0" t="n">
        <v>1.025</v>
      </c>
      <c r="BE5336" s="0" t="n">
        <v>1.0358</v>
      </c>
      <c r="BF5336" s="0" t="n">
        <v>0.93005</v>
      </c>
      <c r="BG5336" s="0" t="n">
        <v>0.80857</v>
      </c>
      <c r="BH5336" s="0" t="n">
        <v>0.90423</v>
      </c>
      <c r="BI5336" s="0" t="n">
        <v>0.79814</v>
      </c>
      <c r="BJ5336" s="0" t="n">
        <v>0.93801</v>
      </c>
      <c r="BL5336" s="0" t="n">
        <v>0.96978</v>
      </c>
      <c r="BM5336" s="0" t="n">
        <v>0.88928</v>
      </c>
      <c r="BN5336" s="0" t="n">
        <v>0.79794</v>
      </c>
      <c r="BO5336" s="0" t="n">
        <v>1.0417</v>
      </c>
      <c r="BP5336" s="0" t="n">
        <v>0.86061</v>
      </c>
      <c r="BQ5336" s="0" t="n">
        <v>1.1236</v>
      </c>
      <c r="BR5336" s="0" t="n">
        <v>0.85382</v>
      </c>
      <c r="BS5336" s="0" t="n">
        <v>0.86393</v>
      </c>
      <c r="BT5336" s="0" t="n">
        <v>0.91374</v>
      </c>
      <c r="BU5336" s="0" t="n">
        <v>0.60824</v>
      </c>
      <c r="BV5336" s="0" t="n">
        <v>0.88942</v>
      </c>
      <c r="BX5336" s="0" t="n">
        <v>1.1391</v>
      </c>
      <c r="BY5336" s="0" t="n">
        <v>1.1897</v>
      </c>
      <c r="BZ5336" s="0" t="n">
        <v>1.117</v>
      </c>
      <c r="CA5336" s="0" t="n">
        <v>0.8214</v>
      </c>
      <c r="CB5336" s="0" t="n">
        <v>0.9154</v>
      </c>
      <c r="CC5336" s="0" t="n">
        <v>0.59904</v>
      </c>
      <c r="CD5336" s="0" t="n">
        <v>0.97478</v>
      </c>
      <c r="CE5336" s="0" t="n">
        <v>1.0886</v>
      </c>
      <c r="CF5336" s="0" t="n">
        <v>1.0185</v>
      </c>
      <c r="CG5336" s="0" t="n">
        <v>1.072</v>
      </c>
      <c r="CH5336" s="0" t="n">
        <v>1.0771</v>
      </c>
      <c r="CI5336" s="0" t="n">
        <v>0.91955</v>
      </c>
      <c r="CJ5336" s="0" t="n">
        <v>1.106</v>
      </c>
      <c r="CK5336" s="0" t="n">
        <v>0.90765</v>
      </c>
      <c r="CL5336" s="0" t="n">
        <v>1.0737</v>
      </c>
      <c r="DC5336" s="0" t="n">
        <v>1.0073</v>
      </c>
      <c r="DD5336" s="0" t="n">
        <v>0.89131</v>
      </c>
      <c r="DE5336" s="0" t="n">
        <v>0.80582</v>
      </c>
      <c r="DF5336" s="0" t="n">
        <v>0.68981</v>
      </c>
      <c r="DG5336" s="0" t="n">
        <v>0.80675</v>
      </c>
      <c r="DH5336" s="0" t="n">
        <v>1.0082</v>
      </c>
      <c r="DI5336" s="0" t="n">
        <v>1.0738</v>
      </c>
      <c r="DJ5336" s="0" t="n">
        <v>1.1305</v>
      </c>
      <c r="DK5336" s="0" t="n">
        <v>1.0556</v>
      </c>
      <c r="DM5336" s="0" t="n">
        <v>1.0866</v>
      </c>
      <c r="DN5336" s="0" t="n">
        <v>0.93789</v>
      </c>
      <c r="DO5336" s="0" t="n">
        <v>1.0058</v>
      </c>
      <c r="DP5336" s="0" t="n">
        <v>0.8383</v>
      </c>
      <c r="DQ5336" s="0" t="n">
        <v>0.92979</v>
      </c>
      <c r="DR5336" s="0" t="n">
        <v>0.95336</v>
      </c>
      <c r="DS5336" s="0" t="n">
        <v>1.1079</v>
      </c>
      <c r="DT5336" s="0" t="n">
        <v>0.96602</v>
      </c>
      <c r="DU5336" s="0" t="n">
        <v>0.85768</v>
      </c>
      <c r="DV5336" s="0" t="n">
        <v>1.1294</v>
      </c>
      <c r="DW5336" s="0" t="n">
        <v>0.91903</v>
      </c>
      <c r="DZ5336" s="0" t="n">
        <v>0.73654</v>
      </c>
      <c r="EA5336" s="0" t="n">
        <v>1.139494</v>
      </c>
      <c r="EB5336" s="0" t="n">
        <v>0.956218</v>
      </c>
      <c r="EC5336" s="0" t="n">
        <v>0.94812</v>
      </c>
      <c r="ED5336" s="0" t="n">
        <v>0.935064</v>
      </c>
      <c r="EE5336" s="0" t="n">
        <v>0.9023675</v>
      </c>
      <c r="EF5336" s="0" t="n">
        <v>0.983564</v>
      </c>
      <c r="EG5336" s="0" t="n">
        <v>1.026125</v>
      </c>
      <c r="EH5336" s="0" t="n">
        <v>1.003798</v>
      </c>
    </row>
    <row r="5337" customFormat="false" ht="14" hidden="false" customHeight="false" outlineLevel="0" collapsed="false">
      <c r="A5337" s="0" t="s">
        <v>24627</v>
      </c>
      <c r="B5337" s="0" t="s">
        <v>24666</v>
      </c>
      <c r="C5337" s="0" t="s">
        <v>24629</v>
      </c>
      <c r="D5337" s="0" t="s">
        <v>24630</v>
      </c>
      <c r="E5337" s="0" t="s">
        <v>24631</v>
      </c>
      <c r="F5337" s="0" t="n">
        <v>0.999997</v>
      </c>
      <c r="G5337" s="0" t="n">
        <v>59.7529</v>
      </c>
      <c r="H5337" s="0" t="n">
        <v>0.000878934</v>
      </c>
      <c r="I5337" s="0" t="n">
        <v>179.9</v>
      </c>
      <c r="J5337" s="0" t="n">
        <v>141.66</v>
      </c>
      <c r="K5337" s="0" t="n">
        <v>162.26</v>
      </c>
      <c r="L5337" s="0" t="s">
        <v>142</v>
      </c>
      <c r="M5337" s="0" t="s">
        <v>24667</v>
      </c>
      <c r="N5337" s="0" t="s">
        <v>24668</v>
      </c>
      <c r="O5337" s="0" t="s">
        <v>195</v>
      </c>
      <c r="P5337" s="0" t="s">
        <v>24669</v>
      </c>
      <c r="Q5337" s="0" t="s">
        <v>24670</v>
      </c>
      <c r="R5337" s="0" t="n">
        <v>16</v>
      </c>
      <c r="EA5337" s="0" t="e">
        <f aca="false">#DIV/0!</f>
        <v>#DIV/0!</v>
      </c>
      <c r="EB5337" s="0" t="e">
        <f aca="false">#DIV/0!</f>
        <v>#DIV/0!</v>
      </c>
      <c r="EC5337" s="0" t="e">
        <f aca="false">#DIV/0!</f>
        <v>#DIV/0!</v>
      </c>
      <c r="ED5337" s="0" t="e">
        <f aca="false">#DIV/0!</f>
        <v>#DIV/0!</v>
      </c>
      <c r="EE5337" s="0" t="e">
        <f aca="false">#DIV/0!</f>
        <v>#DIV/0!</v>
      </c>
      <c r="EF5337" s="0" t="e">
        <f aca="false">#DIV/0!</f>
        <v>#DIV/0!</v>
      </c>
      <c r="EG5337" s="0" t="e">
        <f aca="false">#DIV/0!</f>
        <v>#DIV/0!</v>
      </c>
      <c r="EH5337" s="0" t="e">
        <f aca="false">#DIV/0!</f>
        <v>#DIV/0!</v>
      </c>
    </row>
    <row r="5338" customFormat="false" ht="14" hidden="false" customHeight="false" outlineLevel="0" collapsed="false">
      <c r="A5338" s="0" t="s">
        <v>24627</v>
      </c>
      <c r="B5338" s="0" t="s">
        <v>24671</v>
      </c>
      <c r="C5338" s="0" t="s">
        <v>24629</v>
      </c>
      <c r="D5338" s="0" t="s">
        <v>24630</v>
      </c>
      <c r="E5338" s="0" t="s">
        <v>24631</v>
      </c>
      <c r="F5338" s="0" t="n">
        <v>0.497571</v>
      </c>
      <c r="G5338" s="0" t="n">
        <v>0</v>
      </c>
      <c r="H5338" s="0" t="n">
        <v>0.000372586</v>
      </c>
      <c r="I5338" s="0" t="n">
        <v>76.799</v>
      </c>
      <c r="J5338" s="0" t="n">
        <v>52.019</v>
      </c>
      <c r="K5338" s="0" t="n">
        <v>76.799</v>
      </c>
      <c r="L5338" s="0" t="s">
        <v>142</v>
      </c>
      <c r="M5338" s="0" t="s">
        <v>24672</v>
      </c>
      <c r="N5338" s="0" t="s">
        <v>24673</v>
      </c>
      <c r="O5338" s="0" t="s">
        <v>598</v>
      </c>
      <c r="P5338" s="0" t="s">
        <v>24674</v>
      </c>
      <c r="Q5338" s="0" t="s">
        <v>24675</v>
      </c>
      <c r="R5338" s="0" t="n">
        <v>18</v>
      </c>
      <c r="EA5338" s="0" t="e">
        <f aca="false">#DIV/0!</f>
        <v>#DIV/0!</v>
      </c>
      <c r="EB5338" s="0" t="e">
        <f aca="false">#DIV/0!</f>
        <v>#DIV/0!</v>
      </c>
      <c r="EC5338" s="0" t="e">
        <f aca="false">#DIV/0!</f>
        <v>#DIV/0!</v>
      </c>
      <c r="ED5338" s="0" t="e">
        <f aca="false">#DIV/0!</f>
        <v>#DIV/0!</v>
      </c>
      <c r="EE5338" s="0" t="e">
        <f aca="false">#DIV/0!</f>
        <v>#DIV/0!</v>
      </c>
      <c r="EF5338" s="0" t="e">
        <f aca="false">#DIV/0!</f>
        <v>#DIV/0!</v>
      </c>
      <c r="EG5338" s="0" t="e">
        <f aca="false">#DIV/0!</f>
        <v>#DIV/0!</v>
      </c>
      <c r="EH5338" s="0" t="e">
        <f aca="false">#DIV/0!</f>
        <v>#DIV/0!</v>
      </c>
    </row>
    <row r="5339" customFormat="false" ht="14" hidden="false" customHeight="false" outlineLevel="0" collapsed="false">
      <c r="A5339" s="0" t="s">
        <v>24627</v>
      </c>
      <c r="B5339" s="0" t="s">
        <v>24676</v>
      </c>
      <c r="C5339" s="0" t="s">
        <v>24629</v>
      </c>
      <c r="D5339" s="0" t="s">
        <v>24630</v>
      </c>
      <c r="E5339" s="0" t="s">
        <v>24631</v>
      </c>
      <c r="F5339" s="0" t="n">
        <v>0.666832</v>
      </c>
      <c r="G5339" s="0" t="n">
        <v>6.38256</v>
      </c>
      <c r="H5339" s="3" t="n">
        <v>1.17002E-005</v>
      </c>
      <c r="I5339" s="0" t="n">
        <v>79.172</v>
      </c>
      <c r="J5339" s="0" t="n">
        <v>62.518</v>
      </c>
      <c r="K5339" s="0" t="n">
        <v>40.086</v>
      </c>
      <c r="L5339" s="0" t="s">
        <v>142</v>
      </c>
      <c r="M5339" s="0" t="s">
        <v>24677</v>
      </c>
      <c r="N5339" s="0" t="s">
        <v>144</v>
      </c>
      <c r="O5339" s="0" t="s">
        <v>555</v>
      </c>
      <c r="P5339" s="0" t="s">
        <v>24678</v>
      </c>
      <c r="Q5339" s="0" t="s">
        <v>24679</v>
      </c>
      <c r="R5339" s="0" t="n">
        <v>3</v>
      </c>
      <c r="AO5339" s="0" t="n">
        <v>1.0735</v>
      </c>
      <c r="AX5339" s="0" t="n">
        <v>1.4598</v>
      </c>
      <c r="EA5339" s="0" t="e">
        <f aca="false">#DIV/0!</f>
        <v>#DIV/0!</v>
      </c>
      <c r="EB5339" s="0" t="e">
        <f aca="false">#DIV/0!</f>
        <v>#DIV/0!</v>
      </c>
      <c r="EC5339" s="0" t="e">
        <f aca="false">#DIV/0!</f>
        <v>#DIV/0!</v>
      </c>
      <c r="ED5339" s="0" t="e">
        <f aca="false">#DIV/0!</f>
        <v>#DIV/0!</v>
      </c>
      <c r="EE5339" s="0" t="e">
        <f aca="false">#DIV/0!</f>
        <v>#DIV/0!</v>
      </c>
      <c r="EF5339" s="0" t="e">
        <f aca="false">#DIV/0!</f>
        <v>#DIV/0!</v>
      </c>
      <c r="EG5339" s="0" t="n">
        <v>1.0735</v>
      </c>
      <c r="EH5339" s="0" t="n">
        <v>1.4598</v>
      </c>
    </row>
    <row r="5340" customFormat="false" ht="14" hidden="false" customHeight="false" outlineLevel="0" collapsed="false">
      <c r="A5340" s="0" t="s">
        <v>24629</v>
      </c>
      <c r="B5340" s="0" t="n">
        <v>1658</v>
      </c>
      <c r="C5340" s="0" t="s">
        <v>24629</v>
      </c>
      <c r="D5340" s="0" t="s">
        <v>24630</v>
      </c>
      <c r="E5340" s="0" t="s">
        <v>24631</v>
      </c>
      <c r="F5340" s="0" t="n">
        <v>0.999956</v>
      </c>
      <c r="G5340" s="0" t="n">
        <v>43.5828</v>
      </c>
      <c r="H5340" s="3" t="n">
        <v>8.54069E-005</v>
      </c>
      <c r="I5340" s="0" t="n">
        <v>191.63</v>
      </c>
      <c r="J5340" s="0" t="n">
        <v>141.91</v>
      </c>
      <c r="K5340" s="0" t="n">
        <v>191.63</v>
      </c>
      <c r="L5340" s="0" t="s">
        <v>142</v>
      </c>
      <c r="M5340" s="0" t="s">
        <v>24680</v>
      </c>
      <c r="N5340" s="0" t="s">
        <v>144</v>
      </c>
      <c r="O5340" s="0" t="s">
        <v>363</v>
      </c>
      <c r="P5340" s="0" t="s">
        <v>24681</v>
      </c>
      <c r="Q5340" s="0" t="s">
        <v>24682</v>
      </c>
      <c r="R5340" s="0" t="n">
        <v>3</v>
      </c>
      <c r="AG5340" s="0" t="n">
        <v>0.98002</v>
      </c>
      <c r="AY5340" s="0" t="n">
        <v>1.0794</v>
      </c>
      <c r="BB5340" s="0" t="n">
        <v>0.8647</v>
      </c>
      <c r="CF5340" s="0" t="n">
        <v>1.2351</v>
      </c>
      <c r="CG5340" s="0" t="n">
        <v>0.78203</v>
      </c>
      <c r="CL5340" s="0" t="n">
        <v>1.1658</v>
      </c>
      <c r="CM5340" s="0" t="n">
        <v>0.7848</v>
      </c>
      <c r="CO5340" s="0" t="n">
        <v>0.92423</v>
      </c>
      <c r="CP5340" s="0" t="n">
        <v>0.85705</v>
      </c>
      <c r="EA5340" s="0" t="n">
        <v>1.0794</v>
      </c>
      <c r="EB5340" s="0" t="e">
        <f aca="false">#DIV/0!</f>
        <v>#DIV/0!</v>
      </c>
      <c r="EC5340" s="0" t="e">
        <f aca="false">#DIV/0!</f>
        <v>#DIV/0!</v>
      </c>
      <c r="ED5340" s="0" t="n">
        <v>0.8647</v>
      </c>
      <c r="EE5340" s="0" t="e">
        <f aca="false">#DIV/0!</f>
        <v>#DIV/0!</v>
      </c>
      <c r="EF5340" s="0" t="e">
        <f aca="false">#DIV/0!</f>
        <v>#DIV/0!</v>
      </c>
      <c r="EG5340" s="0" t="n">
        <v>0.98002</v>
      </c>
      <c r="EH5340" s="0" t="e">
        <f aca="false">#DIV/0!</f>
        <v>#DIV/0!</v>
      </c>
    </row>
    <row r="5341" customFormat="false" ht="14" hidden="false" customHeight="false" outlineLevel="0" collapsed="false">
      <c r="A5341" s="0" t="s">
        <v>24627</v>
      </c>
      <c r="B5341" s="0" t="s">
        <v>24683</v>
      </c>
      <c r="C5341" s="0" t="s">
        <v>24629</v>
      </c>
      <c r="D5341" s="0" t="s">
        <v>24630</v>
      </c>
      <c r="E5341" s="0" t="s">
        <v>24631</v>
      </c>
      <c r="F5341" s="0" t="n">
        <v>1</v>
      </c>
      <c r="G5341" s="0" t="n">
        <v>108.38</v>
      </c>
      <c r="H5341" s="0" t="n">
        <v>0.000447552</v>
      </c>
      <c r="I5341" s="0" t="n">
        <v>244.87</v>
      </c>
      <c r="J5341" s="0" t="n">
        <v>204.71</v>
      </c>
      <c r="K5341" s="0" t="n">
        <v>244.87</v>
      </c>
      <c r="L5341" s="0" t="s">
        <v>142</v>
      </c>
      <c r="M5341" s="0" t="s">
        <v>24684</v>
      </c>
      <c r="N5341" s="0" t="s">
        <v>144</v>
      </c>
      <c r="O5341" s="0" t="s">
        <v>2484</v>
      </c>
      <c r="P5341" s="0" t="s">
        <v>24685</v>
      </c>
      <c r="Q5341" s="0" t="s">
        <v>24686</v>
      </c>
      <c r="R5341" s="0" t="n">
        <v>4</v>
      </c>
      <c r="S5341" s="0" t="n">
        <v>0.98759</v>
      </c>
      <c r="T5341" s="0" t="n">
        <v>1.0272</v>
      </c>
      <c r="U5341" s="0" t="n">
        <v>0.96</v>
      </c>
      <c r="V5341" s="0" t="n">
        <v>1</v>
      </c>
      <c r="W5341" s="0" t="n">
        <v>0.96072</v>
      </c>
      <c r="X5341" s="0" t="n">
        <v>0.82341</v>
      </c>
      <c r="Y5341" s="0" t="n">
        <v>0.99792</v>
      </c>
      <c r="Z5341" s="0" t="n">
        <v>1.2131</v>
      </c>
      <c r="AA5341" s="0" t="n">
        <v>1.074</v>
      </c>
      <c r="AB5341" s="0" t="n">
        <v>0.97656</v>
      </c>
      <c r="AC5341" s="0" t="n">
        <v>0.95651</v>
      </c>
      <c r="AD5341" s="0" t="n">
        <v>0.97318</v>
      </c>
      <c r="AE5341" s="0" t="n">
        <v>0.96282</v>
      </c>
      <c r="AF5341" s="0" t="n">
        <v>1.0003</v>
      </c>
      <c r="AG5341" s="0" t="n">
        <v>1.0555</v>
      </c>
      <c r="AH5341" s="0" t="n">
        <v>1.0008</v>
      </c>
      <c r="AI5341" s="0" t="n">
        <v>1.2558</v>
      </c>
      <c r="AJ5341" s="0" t="n">
        <v>1.0189</v>
      </c>
      <c r="AK5341" s="0" t="n">
        <v>1.0388</v>
      </c>
      <c r="AL5341" s="0" t="n">
        <v>1.0674</v>
      </c>
      <c r="AM5341" s="0" t="n">
        <v>1.0318</v>
      </c>
      <c r="AN5341" s="0" t="n">
        <v>0.98207</v>
      </c>
      <c r="AO5341" s="0" t="n">
        <v>1.0725</v>
      </c>
      <c r="AP5341" s="0" t="n">
        <v>1.002</v>
      </c>
      <c r="AQ5341" s="0" t="n">
        <v>1.1545</v>
      </c>
      <c r="AR5341" s="0" t="n">
        <v>0.93227</v>
      </c>
      <c r="AS5341" s="0" t="n">
        <v>1.0782</v>
      </c>
      <c r="AT5341" s="0" t="n">
        <v>0.91312</v>
      </c>
      <c r="AU5341" s="0" t="n">
        <v>0.88527</v>
      </c>
      <c r="AV5341" s="0" t="n">
        <v>0.90404</v>
      </c>
      <c r="AX5341" s="0" t="n">
        <v>0.88015</v>
      </c>
      <c r="AY5341" s="0" t="n">
        <v>1.1925</v>
      </c>
      <c r="AZ5341" s="0" t="n">
        <v>0.88753</v>
      </c>
      <c r="BA5341" s="0" t="n">
        <v>0.80772</v>
      </c>
      <c r="BB5341" s="0" t="n">
        <v>0.80355</v>
      </c>
      <c r="BC5341" s="0" t="n">
        <v>0.69184</v>
      </c>
      <c r="BD5341" s="0" t="n">
        <v>0.88595</v>
      </c>
      <c r="BE5341" s="0" t="n">
        <v>0.84096</v>
      </c>
      <c r="BF5341" s="0" t="n">
        <v>0.87978</v>
      </c>
      <c r="BG5341" s="0" t="n">
        <v>0.80124</v>
      </c>
      <c r="BH5341" s="0" t="n">
        <v>0.94561</v>
      </c>
      <c r="BI5341" s="0" t="n">
        <v>0.86786</v>
      </c>
      <c r="BJ5341" s="0" t="n">
        <v>0.98603</v>
      </c>
      <c r="BK5341" s="0" t="n">
        <v>0.7767</v>
      </c>
      <c r="BL5341" s="0" t="n">
        <v>0.92283</v>
      </c>
      <c r="BM5341" s="0" t="n">
        <v>0.76022</v>
      </c>
      <c r="BN5341" s="0" t="n">
        <v>0.9033</v>
      </c>
      <c r="BO5341" s="0" t="n">
        <v>1.0739</v>
      </c>
      <c r="BP5341" s="0" t="n">
        <v>0.96678</v>
      </c>
      <c r="BQ5341" s="0" t="n">
        <v>1.1787</v>
      </c>
      <c r="BR5341" s="0" t="n">
        <v>0.86638</v>
      </c>
      <c r="BS5341" s="0" t="n">
        <v>1.0679</v>
      </c>
      <c r="BT5341" s="0" t="n">
        <v>0.86299</v>
      </c>
      <c r="BU5341" s="0" t="n">
        <v>0.67963</v>
      </c>
      <c r="BV5341" s="0" t="n">
        <v>0.67779</v>
      </c>
      <c r="BW5341" s="0" t="n">
        <v>1.0282</v>
      </c>
      <c r="BX5341" s="0" t="n">
        <v>0.94678</v>
      </c>
      <c r="BY5341" s="0" t="n">
        <v>1.0312</v>
      </c>
      <c r="BZ5341" s="0" t="n">
        <v>0.85866</v>
      </c>
      <c r="CA5341" s="0" t="n">
        <v>1.1288</v>
      </c>
      <c r="CB5341" s="0" t="n">
        <v>0.86383</v>
      </c>
      <c r="CC5341" s="0" t="n">
        <v>0.70288</v>
      </c>
      <c r="CD5341" s="0" t="n">
        <v>1.0412</v>
      </c>
      <c r="CE5341" s="0" t="n">
        <v>1.0497</v>
      </c>
      <c r="CF5341" s="0" t="n">
        <v>0.90301</v>
      </c>
      <c r="CG5341" s="0" t="n">
        <v>0.90223</v>
      </c>
      <c r="CH5341" s="0" t="n">
        <v>0.89836</v>
      </c>
      <c r="CI5341" s="0" t="n">
        <v>0.77407</v>
      </c>
      <c r="CJ5341" s="0" t="n">
        <v>0.91796</v>
      </c>
      <c r="CK5341" s="0" t="n">
        <v>0.9994</v>
      </c>
      <c r="CL5341" s="0" t="n">
        <v>0.91375</v>
      </c>
      <c r="CM5341" s="0" t="n">
        <v>1.0361</v>
      </c>
      <c r="CN5341" s="0" t="n">
        <v>0.95797</v>
      </c>
      <c r="CO5341" s="0" t="n">
        <v>0.97002</v>
      </c>
      <c r="CP5341" s="0" t="n">
        <v>0.91372</v>
      </c>
      <c r="CQ5341" s="0" t="n">
        <v>0.74538</v>
      </c>
      <c r="CR5341" s="0" t="n">
        <v>0.98342</v>
      </c>
      <c r="CS5341" s="0" t="n">
        <v>0.96236</v>
      </c>
      <c r="CT5341" s="0" t="n">
        <v>0.8867</v>
      </c>
      <c r="CU5341" s="0" t="n">
        <v>0.95556</v>
      </c>
      <c r="CV5341" s="0" t="n">
        <v>1.0434</v>
      </c>
      <c r="CW5341" s="0" t="n">
        <v>1.0098</v>
      </c>
      <c r="CX5341" s="0" t="n">
        <v>0.993</v>
      </c>
      <c r="CY5341" s="0" t="n">
        <v>0.98899</v>
      </c>
      <c r="CZ5341" s="0" t="n">
        <v>0.97949</v>
      </c>
      <c r="DA5341" s="0" t="n">
        <v>0.97292</v>
      </c>
      <c r="DB5341" s="0" t="n">
        <v>0.96732</v>
      </c>
      <c r="DC5341" s="0" t="n">
        <v>1.0535</v>
      </c>
      <c r="DD5341" s="0" t="n">
        <v>1.0545</v>
      </c>
      <c r="DE5341" s="0" t="n">
        <v>0.92089</v>
      </c>
      <c r="DF5341" s="0" t="n">
        <v>0.8975</v>
      </c>
      <c r="DG5341" s="0" t="n">
        <v>0.88689</v>
      </c>
      <c r="DH5341" s="0" t="n">
        <v>0.89216</v>
      </c>
      <c r="DI5341" s="0" t="n">
        <v>0.87927</v>
      </c>
      <c r="DJ5341" s="0" t="n">
        <v>1.0947</v>
      </c>
      <c r="DK5341" s="0" t="n">
        <v>0.99037</v>
      </c>
      <c r="DL5341" s="0" t="n">
        <v>0.94389</v>
      </c>
      <c r="DM5341" s="0" t="n">
        <v>0.92682</v>
      </c>
      <c r="DN5341" s="0" t="n">
        <v>0.87856</v>
      </c>
      <c r="DO5341" s="0" t="n">
        <v>0.96476</v>
      </c>
      <c r="DP5341" s="0" t="n">
        <v>0.93226</v>
      </c>
      <c r="DQ5341" s="0" t="n">
        <v>0.94061</v>
      </c>
      <c r="DR5341" s="0" t="n">
        <v>1.0207</v>
      </c>
      <c r="DS5341" s="0" t="n">
        <v>0.89625</v>
      </c>
      <c r="DT5341" s="0" t="n">
        <v>0.96852</v>
      </c>
      <c r="DU5341" s="0" t="n">
        <v>0.80677</v>
      </c>
      <c r="DV5341" s="0" t="n">
        <v>0.91946</v>
      </c>
      <c r="DW5341" s="0" t="n">
        <v>0.88208</v>
      </c>
      <c r="DY5341" s="0" t="n">
        <v>0.84598</v>
      </c>
      <c r="DZ5341" s="0" t="n">
        <v>1.2115</v>
      </c>
      <c r="EA5341" s="0" t="n">
        <v>1.077605</v>
      </c>
      <c r="EB5341" s="0" t="n">
        <v>0.964678333333334</v>
      </c>
      <c r="EC5341" s="0" t="n">
        <v>0.951515</v>
      </c>
      <c r="ED5341" s="0" t="n">
        <v>0.957213333333333</v>
      </c>
      <c r="EE5341" s="0" t="n">
        <v>0.884858333333333</v>
      </c>
      <c r="EF5341" s="0" t="n">
        <v>0.919766666666667</v>
      </c>
      <c r="EG5341" s="0" t="n">
        <v>0.94542</v>
      </c>
      <c r="EH5341" s="0" t="n">
        <v>0.979855</v>
      </c>
    </row>
    <row r="5342" customFormat="false" ht="14" hidden="false" customHeight="false" outlineLevel="0" collapsed="false">
      <c r="A5342" s="0" t="s">
        <v>24627</v>
      </c>
      <c r="B5342" s="0" t="s">
        <v>24687</v>
      </c>
      <c r="C5342" s="0" t="s">
        <v>24629</v>
      </c>
      <c r="D5342" s="0" t="s">
        <v>24630</v>
      </c>
      <c r="E5342" s="0" t="s">
        <v>24631</v>
      </c>
      <c r="F5342" s="0" t="n">
        <v>0.568698</v>
      </c>
      <c r="G5342" s="0" t="n">
        <v>5.48544</v>
      </c>
      <c r="H5342" s="3" t="n">
        <v>3.74058E-005</v>
      </c>
      <c r="I5342" s="0" t="n">
        <v>89.043</v>
      </c>
      <c r="J5342" s="0" t="n">
        <v>60.887</v>
      </c>
      <c r="K5342" s="0" t="n">
        <v>53.281</v>
      </c>
      <c r="L5342" s="0" t="s">
        <v>142</v>
      </c>
      <c r="M5342" s="0" t="s">
        <v>24688</v>
      </c>
      <c r="N5342" s="0" t="s">
        <v>144</v>
      </c>
      <c r="O5342" s="0" t="s">
        <v>241</v>
      </c>
      <c r="P5342" s="0" t="s">
        <v>24689</v>
      </c>
      <c r="Q5342" s="0" t="s">
        <v>24690</v>
      </c>
      <c r="R5342" s="0" t="n">
        <v>1</v>
      </c>
      <c r="EA5342" s="0" t="e">
        <f aca="false">#DIV/0!</f>
        <v>#DIV/0!</v>
      </c>
      <c r="EB5342" s="0" t="e">
        <f aca="false">#DIV/0!</f>
        <v>#DIV/0!</v>
      </c>
      <c r="EC5342" s="0" t="e">
        <f aca="false">#DIV/0!</f>
        <v>#DIV/0!</v>
      </c>
      <c r="ED5342" s="0" t="e">
        <f aca="false">#DIV/0!</f>
        <v>#DIV/0!</v>
      </c>
      <c r="EE5342" s="0" t="e">
        <f aca="false">#DIV/0!</f>
        <v>#DIV/0!</v>
      </c>
      <c r="EF5342" s="0" t="e">
        <f aca="false">#DIV/0!</f>
        <v>#DIV/0!</v>
      </c>
      <c r="EG5342" s="0" t="e">
        <f aca="false">#DIV/0!</f>
        <v>#DIV/0!</v>
      </c>
      <c r="EH5342" s="0" t="e">
        <f aca="false">#DIV/0!</f>
        <v>#DIV/0!</v>
      </c>
    </row>
    <row r="5343" customFormat="false" ht="14" hidden="false" customHeight="false" outlineLevel="0" collapsed="false">
      <c r="A5343" s="0" t="s">
        <v>24627</v>
      </c>
      <c r="B5343" s="0" t="s">
        <v>24691</v>
      </c>
      <c r="C5343" s="0" t="s">
        <v>24629</v>
      </c>
      <c r="D5343" s="0" t="s">
        <v>24630</v>
      </c>
      <c r="E5343" s="0" t="s">
        <v>24631</v>
      </c>
      <c r="F5343" s="0" t="n">
        <v>0.415709</v>
      </c>
      <c r="G5343" s="0" t="n">
        <v>0</v>
      </c>
      <c r="H5343" s="3" t="n">
        <v>3.74058E-005</v>
      </c>
      <c r="I5343" s="0" t="n">
        <v>89.043</v>
      </c>
      <c r="J5343" s="0" t="n">
        <v>60.887</v>
      </c>
      <c r="K5343" s="0" t="n">
        <v>64.002</v>
      </c>
      <c r="L5343" s="0" t="s">
        <v>142</v>
      </c>
      <c r="M5343" s="0" t="s">
        <v>24692</v>
      </c>
      <c r="N5343" s="0" t="s">
        <v>144</v>
      </c>
      <c r="O5343" s="0" t="s">
        <v>229</v>
      </c>
      <c r="P5343" s="0" t="s">
        <v>24693</v>
      </c>
      <c r="Q5343" s="0" t="s">
        <v>24694</v>
      </c>
      <c r="R5343" s="0" t="n">
        <v>2</v>
      </c>
      <c r="EA5343" s="0" t="e">
        <f aca="false">#DIV/0!</f>
        <v>#DIV/0!</v>
      </c>
      <c r="EB5343" s="0" t="e">
        <f aca="false">#DIV/0!</f>
        <v>#DIV/0!</v>
      </c>
      <c r="EC5343" s="0" t="e">
        <f aca="false">#DIV/0!</f>
        <v>#DIV/0!</v>
      </c>
      <c r="ED5343" s="0" t="e">
        <f aca="false">#DIV/0!</f>
        <v>#DIV/0!</v>
      </c>
      <c r="EE5343" s="0" t="e">
        <f aca="false">#DIV/0!</f>
        <v>#DIV/0!</v>
      </c>
      <c r="EF5343" s="0" t="e">
        <f aca="false">#DIV/0!</f>
        <v>#DIV/0!</v>
      </c>
      <c r="EG5343" s="0" t="e">
        <f aca="false">#DIV/0!</f>
        <v>#DIV/0!</v>
      </c>
      <c r="EH5343" s="0" t="e">
        <f aca="false">#DIV/0!</f>
        <v>#DIV/0!</v>
      </c>
    </row>
    <row r="5344" customFormat="false" ht="14" hidden="false" customHeight="false" outlineLevel="0" collapsed="false">
      <c r="A5344" s="0" t="s">
        <v>24627</v>
      </c>
      <c r="B5344" s="0" t="s">
        <v>24695</v>
      </c>
      <c r="C5344" s="0" t="s">
        <v>24629</v>
      </c>
      <c r="D5344" s="0" t="s">
        <v>24630</v>
      </c>
      <c r="E5344" s="0" t="s">
        <v>24631</v>
      </c>
      <c r="F5344" s="0" t="n">
        <v>0.304952</v>
      </c>
      <c r="G5344" s="0" t="n">
        <v>0</v>
      </c>
      <c r="H5344" s="3" t="n">
        <v>3.74058E-005</v>
      </c>
      <c r="I5344" s="0" t="n">
        <v>89.043</v>
      </c>
      <c r="J5344" s="0" t="n">
        <v>60.887</v>
      </c>
      <c r="K5344" s="0" t="n">
        <v>61.612</v>
      </c>
      <c r="L5344" s="0" t="s">
        <v>142</v>
      </c>
      <c r="M5344" s="0" t="s">
        <v>24696</v>
      </c>
      <c r="N5344" s="0" t="s">
        <v>597</v>
      </c>
      <c r="O5344" s="0" t="s">
        <v>598</v>
      </c>
      <c r="P5344" s="0" t="s">
        <v>24697</v>
      </c>
      <c r="Q5344" s="0" t="s">
        <v>24698</v>
      </c>
      <c r="R5344" s="0" t="n">
        <v>3</v>
      </c>
      <c r="EA5344" s="0" t="e">
        <f aca="false">#DIV/0!</f>
        <v>#DIV/0!</v>
      </c>
      <c r="EB5344" s="0" t="e">
        <f aca="false">#DIV/0!</f>
        <v>#DIV/0!</v>
      </c>
      <c r="EC5344" s="0" t="e">
        <f aca="false">#DIV/0!</f>
        <v>#DIV/0!</v>
      </c>
      <c r="ED5344" s="0" t="e">
        <f aca="false">#DIV/0!</f>
        <v>#DIV/0!</v>
      </c>
      <c r="EE5344" s="0" t="e">
        <f aca="false">#DIV/0!</f>
        <v>#DIV/0!</v>
      </c>
      <c r="EF5344" s="0" t="e">
        <f aca="false">#DIV/0!</f>
        <v>#DIV/0!</v>
      </c>
      <c r="EG5344" s="0" t="e">
        <f aca="false">#DIV/0!</f>
        <v>#DIV/0!</v>
      </c>
      <c r="EH5344" s="0" t="e">
        <f aca="false">#DIV/0!</f>
        <v>#DIV/0!</v>
      </c>
    </row>
    <row r="5345" customFormat="false" ht="14" hidden="false" customHeight="false" outlineLevel="0" collapsed="false">
      <c r="A5345" s="0" t="s">
        <v>24627</v>
      </c>
      <c r="B5345" s="0" t="s">
        <v>24699</v>
      </c>
      <c r="C5345" s="0" t="s">
        <v>24629</v>
      </c>
      <c r="D5345" s="0" t="s">
        <v>24630</v>
      </c>
      <c r="E5345" s="0" t="s">
        <v>24631</v>
      </c>
      <c r="F5345" s="0" t="n">
        <v>0.539266</v>
      </c>
      <c r="G5345" s="0" t="n">
        <v>6.28969</v>
      </c>
      <c r="H5345" s="3" t="n">
        <v>1.17144E-006</v>
      </c>
      <c r="I5345" s="0" t="n">
        <v>98.225</v>
      </c>
      <c r="J5345" s="0" t="n">
        <v>68.949</v>
      </c>
      <c r="K5345" s="0" t="n">
        <v>69.071</v>
      </c>
      <c r="L5345" s="0" t="s">
        <v>142</v>
      </c>
      <c r="M5345" s="0" t="s">
        <v>24700</v>
      </c>
      <c r="N5345" s="0" t="s">
        <v>144</v>
      </c>
      <c r="O5345" s="0" t="s">
        <v>818</v>
      </c>
      <c r="P5345" s="0" t="s">
        <v>24701</v>
      </c>
      <c r="Q5345" s="0" t="s">
        <v>24702</v>
      </c>
      <c r="R5345" s="0" t="n">
        <v>5</v>
      </c>
      <c r="EA5345" s="0" t="e">
        <f aca="false">#DIV/0!</f>
        <v>#DIV/0!</v>
      </c>
      <c r="EB5345" s="0" t="e">
        <f aca="false">#DIV/0!</f>
        <v>#DIV/0!</v>
      </c>
      <c r="EC5345" s="0" t="e">
        <f aca="false">#DIV/0!</f>
        <v>#DIV/0!</v>
      </c>
      <c r="ED5345" s="0" t="e">
        <f aca="false">#DIV/0!</f>
        <v>#DIV/0!</v>
      </c>
      <c r="EE5345" s="0" t="e">
        <f aca="false">#DIV/0!</f>
        <v>#DIV/0!</v>
      </c>
      <c r="EF5345" s="0" t="e">
        <f aca="false">#DIV/0!</f>
        <v>#DIV/0!</v>
      </c>
      <c r="EG5345" s="0" t="e">
        <f aca="false">#DIV/0!</f>
        <v>#DIV/0!</v>
      </c>
      <c r="EH5345" s="0" t="e">
        <f aca="false">#DIV/0!</f>
        <v>#DIV/0!</v>
      </c>
    </row>
    <row r="5346" customFormat="false" ht="14" hidden="false" customHeight="false" outlineLevel="0" collapsed="false">
      <c r="A5346" s="0" t="s">
        <v>24627</v>
      </c>
      <c r="B5346" s="0" t="s">
        <v>24703</v>
      </c>
      <c r="C5346" s="0" t="s">
        <v>24629</v>
      </c>
      <c r="D5346" s="0" t="s">
        <v>24630</v>
      </c>
      <c r="E5346" s="0" t="s">
        <v>24631</v>
      </c>
      <c r="F5346" s="0" t="n">
        <v>0.995845</v>
      </c>
      <c r="G5346" s="0" t="n">
        <v>26.8065</v>
      </c>
      <c r="H5346" s="3" t="n">
        <v>3.99904E-031</v>
      </c>
      <c r="I5346" s="0" t="n">
        <v>163.67</v>
      </c>
      <c r="J5346" s="0" t="n">
        <v>135.2</v>
      </c>
      <c r="K5346" s="0" t="n">
        <v>107.49</v>
      </c>
      <c r="L5346" s="0" t="s">
        <v>149</v>
      </c>
      <c r="M5346" s="0" t="s">
        <v>24704</v>
      </c>
      <c r="N5346" s="0" t="s">
        <v>13488</v>
      </c>
      <c r="O5346" s="0" t="s">
        <v>195</v>
      </c>
      <c r="P5346" s="0" t="s">
        <v>24705</v>
      </c>
      <c r="Q5346" s="0" t="s">
        <v>24706</v>
      </c>
      <c r="R5346" s="0" t="n">
        <v>16</v>
      </c>
      <c r="EA5346" s="0" t="e">
        <f aca="false">#DIV/0!</f>
        <v>#DIV/0!</v>
      </c>
      <c r="EB5346" s="0" t="e">
        <f aca="false">#DIV/0!</f>
        <v>#DIV/0!</v>
      </c>
      <c r="EC5346" s="0" t="e">
        <f aca="false">#DIV/0!</f>
        <v>#DIV/0!</v>
      </c>
      <c r="ED5346" s="0" t="e">
        <f aca="false">#DIV/0!</f>
        <v>#DIV/0!</v>
      </c>
      <c r="EE5346" s="0" t="e">
        <f aca="false">#DIV/0!</f>
        <v>#DIV/0!</v>
      </c>
      <c r="EF5346" s="0" t="e">
        <f aca="false">#DIV/0!</f>
        <v>#DIV/0!</v>
      </c>
      <c r="EG5346" s="0" t="e">
        <f aca="false">#DIV/0!</f>
        <v>#DIV/0!</v>
      </c>
      <c r="EH5346" s="0" t="e">
        <f aca="false">#DIV/0!</f>
        <v>#DIV/0!</v>
      </c>
    </row>
    <row r="5347" customFormat="false" ht="14" hidden="false" customHeight="false" outlineLevel="0" collapsed="false">
      <c r="A5347" s="0" t="s">
        <v>24627</v>
      </c>
      <c r="B5347" s="0" t="s">
        <v>24707</v>
      </c>
      <c r="C5347" s="0" t="s">
        <v>24629</v>
      </c>
      <c r="D5347" s="0" t="s">
        <v>24630</v>
      </c>
      <c r="E5347" s="0" t="s">
        <v>24631</v>
      </c>
      <c r="F5347" s="0" t="n">
        <v>0.418608</v>
      </c>
      <c r="G5347" s="0" t="n">
        <v>1.85082</v>
      </c>
      <c r="H5347" s="0" t="n">
        <v>0.00116742</v>
      </c>
      <c r="I5347" s="0" t="n">
        <v>49.497</v>
      </c>
      <c r="J5347" s="0" t="n">
        <v>25.803</v>
      </c>
      <c r="K5347" s="0" t="n">
        <v>42.384</v>
      </c>
      <c r="L5347" s="0" t="s">
        <v>149</v>
      </c>
      <c r="M5347" s="0" t="s">
        <v>24708</v>
      </c>
      <c r="N5347" s="0" t="s">
        <v>670</v>
      </c>
      <c r="O5347" s="0" t="s">
        <v>383</v>
      </c>
      <c r="P5347" s="0" t="s">
        <v>24709</v>
      </c>
      <c r="Q5347" s="0" t="s">
        <v>24710</v>
      </c>
      <c r="R5347" s="0" t="n">
        <v>7</v>
      </c>
      <c r="EA5347" s="0" t="e">
        <f aca="false">#DIV/0!</f>
        <v>#DIV/0!</v>
      </c>
      <c r="EB5347" s="0" t="e">
        <f aca="false">#DIV/0!</f>
        <v>#DIV/0!</v>
      </c>
      <c r="EC5347" s="0" t="e">
        <f aca="false">#DIV/0!</f>
        <v>#DIV/0!</v>
      </c>
      <c r="ED5347" s="0" t="e">
        <f aca="false">#DIV/0!</f>
        <v>#DIV/0!</v>
      </c>
      <c r="EE5347" s="0" t="e">
        <f aca="false">#DIV/0!</f>
        <v>#DIV/0!</v>
      </c>
      <c r="EF5347" s="0" t="e">
        <f aca="false">#DIV/0!</f>
        <v>#DIV/0!</v>
      </c>
      <c r="EG5347" s="0" t="e">
        <f aca="false">#DIV/0!</f>
        <v>#DIV/0!</v>
      </c>
      <c r="EH5347" s="0" t="e">
        <f aca="false">#DIV/0!</f>
        <v>#DIV/0!</v>
      </c>
    </row>
    <row r="5348" customFormat="false" ht="14" hidden="false" customHeight="false" outlineLevel="0" collapsed="false">
      <c r="A5348" s="0" t="s">
        <v>24627</v>
      </c>
      <c r="B5348" s="0" t="s">
        <v>24711</v>
      </c>
      <c r="C5348" s="0" t="s">
        <v>24629</v>
      </c>
      <c r="D5348" s="0" t="s">
        <v>24630</v>
      </c>
      <c r="E5348" s="0" t="s">
        <v>24631</v>
      </c>
      <c r="F5348" s="0" t="n">
        <v>0.530565</v>
      </c>
      <c r="G5348" s="0" t="n">
        <v>0.691651</v>
      </c>
      <c r="H5348" s="0" t="n">
        <v>0.000240557</v>
      </c>
      <c r="I5348" s="0" t="n">
        <v>81.477</v>
      </c>
      <c r="J5348" s="0" t="n">
        <v>51.875</v>
      </c>
      <c r="K5348" s="0" t="n">
        <v>81.477</v>
      </c>
      <c r="L5348" s="0" t="s">
        <v>149</v>
      </c>
      <c r="M5348" s="0" t="s">
        <v>24712</v>
      </c>
      <c r="N5348" s="0" t="s">
        <v>144</v>
      </c>
      <c r="O5348" s="0" t="s">
        <v>383</v>
      </c>
      <c r="P5348" s="0" t="s">
        <v>24713</v>
      </c>
      <c r="Q5348" s="0" t="s">
        <v>24714</v>
      </c>
      <c r="R5348" s="0" t="n">
        <v>7</v>
      </c>
      <c r="EA5348" s="0" t="e">
        <f aca="false">#DIV/0!</f>
        <v>#DIV/0!</v>
      </c>
      <c r="EB5348" s="0" t="e">
        <f aca="false">#DIV/0!</f>
        <v>#DIV/0!</v>
      </c>
      <c r="EC5348" s="0" t="e">
        <f aca="false">#DIV/0!</f>
        <v>#DIV/0!</v>
      </c>
      <c r="ED5348" s="0" t="e">
        <f aca="false">#DIV/0!</f>
        <v>#DIV/0!</v>
      </c>
      <c r="EE5348" s="0" t="e">
        <f aca="false">#DIV/0!</f>
        <v>#DIV/0!</v>
      </c>
      <c r="EF5348" s="0" t="e">
        <f aca="false">#DIV/0!</f>
        <v>#DIV/0!</v>
      </c>
      <c r="EG5348" s="0" t="e">
        <f aca="false">#DIV/0!</f>
        <v>#DIV/0!</v>
      </c>
      <c r="EH5348" s="0" t="e">
        <f aca="false">#DIV/0!</f>
        <v>#DIV/0!</v>
      </c>
    </row>
    <row r="5349" customFormat="false" ht="14" hidden="false" customHeight="false" outlineLevel="0" collapsed="false">
      <c r="A5349" s="0" t="s">
        <v>24627</v>
      </c>
      <c r="B5349" s="0" t="s">
        <v>24715</v>
      </c>
      <c r="C5349" s="0" t="s">
        <v>24629</v>
      </c>
      <c r="D5349" s="0" t="s">
        <v>24630</v>
      </c>
      <c r="E5349" s="0" t="s">
        <v>24631</v>
      </c>
      <c r="F5349" s="0" t="n">
        <v>0.983799</v>
      </c>
      <c r="G5349" s="0" t="n">
        <v>18.4297</v>
      </c>
      <c r="H5349" s="0" t="n">
        <v>0.00420361</v>
      </c>
      <c r="I5349" s="0" t="n">
        <v>162.26</v>
      </c>
      <c r="J5349" s="0" t="n">
        <v>115.2</v>
      </c>
      <c r="K5349" s="0" t="n">
        <v>162.26</v>
      </c>
      <c r="L5349" s="0" t="s">
        <v>162</v>
      </c>
      <c r="M5349" s="0" t="s">
        <v>24716</v>
      </c>
      <c r="N5349" s="0" t="s">
        <v>24717</v>
      </c>
      <c r="O5349" s="0" t="s">
        <v>420</v>
      </c>
      <c r="P5349" s="0" t="s">
        <v>24669</v>
      </c>
      <c r="Q5349" s="0" t="s">
        <v>24670</v>
      </c>
      <c r="R5349" s="0" t="n">
        <v>6</v>
      </c>
      <c r="AT5349" s="0" t="n">
        <v>1.1176</v>
      </c>
      <c r="BJ5349" s="0" t="n">
        <v>1.0183</v>
      </c>
      <c r="CE5349" s="0" t="n">
        <v>0.96359</v>
      </c>
      <c r="CH5349" s="0" t="n">
        <v>1.0529</v>
      </c>
      <c r="CI5349" s="0" t="n">
        <v>1.0028</v>
      </c>
      <c r="EA5349" s="0" t="e">
        <f aca="false">#DIV/0!</f>
        <v>#DIV/0!</v>
      </c>
      <c r="EB5349" s="0" t="e">
        <f aca="false">#DIV/0!</f>
        <v>#DIV/0!</v>
      </c>
      <c r="EC5349" s="0" t="e">
        <f aca="false">#DIV/0!</f>
        <v>#DIV/0!</v>
      </c>
      <c r="ED5349" s="0" t="n">
        <v>1.06795</v>
      </c>
      <c r="EE5349" s="0" t="e">
        <f aca="false">#DIV/0!</f>
        <v>#DIV/0!</v>
      </c>
      <c r="EF5349" s="0" t="e">
        <f aca="false">#DIV/0!</f>
        <v>#DIV/0!</v>
      </c>
      <c r="EG5349" s="0" t="e">
        <f aca="false">#DIV/0!</f>
        <v>#DIV/0!</v>
      </c>
      <c r="EH5349" s="0" t="e">
        <f aca="false">#DIV/0!</f>
        <v>#DIV/0!</v>
      </c>
    </row>
    <row r="5350" customFormat="false" ht="14" hidden="false" customHeight="false" outlineLevel="0" collapsed="false">
      <c r="A5350" s="0" t="s">
        <v>24627</v>
      </c>
      <c r="B5350" s="0" t="s">
        <v>1610</v>
      </c>
      <c r="C5350" s="0" t="s">
        <v>24629</v>
      </c>
      <c r="D5350" s="0" t="s">
        <v>24630</v>
      </c>
      <c r="E5350" s="0" t="s">
        <v>24631</v>
      </c>
      <c r="F5350" s="0" t="n">
        <v>0.560095</v>
      </c>
      <c r="G5350" s="0" t="n">
        <v>3.61941</v>
      </c>
      <c r="H5350" s="0" t="n">
        <v>0.00322264</v>
      </c>
      <c r="I5350" s="0" t="n">
        <v>76.118</v>
      </c>
      <c r="J5350" s="0" t="n">
        <v>54.075</v>
      </c>
      <c r="K5350" s="0" t="n">
        <v>76.118</v>
      </c>
      <c r="L5350" s="0" t="s">
        <v>162</v>
      </c>
      <c r="M5350" s="0" t="s">
        <v>24718</v>
      </c>
      <c r="N5350" s="0" t="s">
        <v>439</v>
      </c>
      <c r="O5350" s="0" t="s">
        <v>1915</v>
      </c>
      <c r="P5350" s="0" t="s">
        <v>24719</v>
      </c>
      <c r="Q5350" s="0" t="s">
        <v>24720</v>
      </c>
      <c r="R5350" s="0" t="n">
        <v>11</v>
      </c>
      <c r="EA5350" s="0" t="e">
        <f aca="false">#DIV/0!</f>
        <v>#DIV/0!</v>
      </c>
      <c r="EB5350" s="0" t="e">
        <f aca="false">#DIV/0!</f>
        <v>#DIV/0!</v>
      </c>
      <c r="EC5350" s="0" t="e">
        <f aca="false">#DIV/0!</f>
        <v>#DIV/0!</v>
      </c>
      <c r="ED5350" s="0" t="e">
        <f aca="false">#DIV/0!</f>
        <v>#DIV/0!</v>
      </c>
      <c r="EE5350" s="0" t="e">
        <f aca="false">#DIV/0!</f>
        <v>#DIV/0!</v>
      </c>
      <c r="EF5350" s="0" t="e">
        <f aca="false">#DIV/0!</f>
        <v>#DIV/0!</v>
      </c>
      <c r="EG5350" s="0" t="e">
        <f aca="false">#DIV/0!</f>
        <v>#DIV/0!</v>
      </c>
      <c r="EH5350" s="0" t="e">
        <f aca="false">#DIV/0!</f>
        <v>#DIV/0!</v>
      </c>
    </row>
    <row r="5351" customFormat="false" ht="14" hidden="false" customHeight="false" outlineLevel="0" collapsed="false">
      <c r="A5351" s="0" t="s">
        <v>24721</v>
      </c>
      <c r="B5351" s="0" t="s">
        <v>24722</v>
      </c>
      <c r="C5351" s="0" t="s">
        <v>24723</v>
      </c>
      <c r="D5351" s="0" t="s">
        <v>24724</v>
      </c>
      <c r="E5351" s="0" t="s">
        <v>24725</v>
      </c>
      <c r="F5351" s="0" t="n">
        <v>0.724364</v>
      </c>
      <c r="G5351" s="0" t="n">
        <v>4.19729</v>
      </c>
      <c r="H5351" s="3" t="n">
        <v>4.83753E-017</v>
      </c>
      <c r="I5351" s="0" t="n">
        <v>95.889</v>
      </c>
      <c r="J5351" s="0" t="n">
        <v>76.858</v>
      </c>
      <c r="K5351" s="0" t="n">
        <v>95.889</v>
      </c>
      <c r="L5351" s="0" t="s">
        <v>142</v>
      </c>
      <c r="M5351" s="0" t="s">
        <v>24726</v>
      </c>
      <c r="N5351" s="0" t="s">
        <v>144</v>
      </c>
      <c r="O5351" s="0" t="s">
        <v>555</v>
      </c>
      <c r="P5351" s="0" t="s">
        <v>24727</v>
      </c>
      <c r="Q5351" s="0" t="s">
        <v>24728</v>
      </c>
      <c r="R5351" s="0" t="n">
        <v>3</v>
      </c>
      <c r="S5351" s="0" t="n">
        <v>1.2127</v>
      </c>
      <c r="W5351" s="0" t="n">
        <v>1.1361</v>
      </c>
      <c r="X5351" s="0" t="n">
        <v>0.96602</v>
      </c>
      <c r="CU5351" s="0" t="n">
        <v>1.159</v>
      </c>
      <c r="CX5351" s="0" t="n">
        <v>1.1024</v>
      </c>
      <c r="CY5351" s="0" t="n">
        <v>1.5743</v>
      </c>
      <c r="CZ5351" s="0" t="n">
        <v>1.332</v>
      </c>
      <c r="DA5351" s="0" t="n">
        <v>1.0363</v>
      </c>
      <c r="EA5351" s="0" t="n">
        <v>1.2127</v>
      </c>
      <c r="EB5351" s="0" t="e">
        <f aca="false">#DIV/0!</f>
        <v>#DIV/0!</v>
      </c>
      <c r="EC5351" s="0" t="e">
        <f aca="false">#DIV/0!</f>
        <v>#DIV/0!</v>
      </c>
      <c r="ED5351" s="0" t="e">
        <f aca="false">#DIV/0!</f>
        <v>#DIV/0!</v>
      </c>
      <c r="EE5351" s="0" t="n">
        <v>1.1361</v>
      </c>
      <c r="EF5351" s="0" t="n">
        <v>0.96602</v>
      </c>
      <c r="EG5351" s="0" t="e">
        <f aca="false">#DIV/0!</f>
        <v>#DIV/0!</v>
      </c>
      <c r="EH5351" s="0" t="e">
        <f aca="false">#DIV/0!</f>
        <v>#DIV/0!</v>
      </c>
    </row>
    <row r="5352" customFormat="false" ht="14" hidden="false" customHeight="false" outlineLevel="0" collapsed="false">
      <c r="A5352" s="0" t="s">
        <v>24729</v>
      </c>
      <c r="B5352" s="0" t="s">
        <v>24730</v>
      </c>
      <c r="C5352" s="0" t="s">
        <v>24731</v>
      </c>
      <c r="D5352" s="0" t="s">
        <v>24724</v>
      </c>
      <c r="E5352" s="0" t="s">
        <v>24725</v>
      </c>
      <c r="F5352" s="0" t="n">
        <v>0.584979</v>
      </c>
      <c r="G5352" s="0" t="n">
        <v>1.60433</v>
      </c>
      <c r="H5352" s="3" t="n">
        <v>3.26614E-005</v>
      </c>
      <c r="I5352" s="0" t="n">
        <v>101.48</v>
      </c>
      <c r="J5352" s="0" t="n">
        <v>45.789</v>
      </c>
      <c r="K5352" s="0" t="n">
        <v>101.48</v>
      </c>
      <c r="L5352" s="0" t="s">
        <v>142</v>
      </c>
      <c r="M5352" s="0" t="s">
        <v>24732</v>
      </c>
      <c r="N5352" s="0" t="s">
        <v>144</v>
      </c>
      <c r="O5352" s="0" t="s">
        <v>555</v>
      </c>
      <c r="P5352" s="0" t="s">
        <v>24733</v>
      </c>
      <c r="Q5352" s="0" t="s">
        <v>24734</v>
      </c>
      <c r="R5352" s="0" t="n">
        <v>3</v>
      </c>
      <c r="EA5352" s="0" t="e">
        <f aca="false">#DIV/0!</f>
        <v>#DIV/0!</v>
      </c>
      <c r="EB5352" s="0" t="e">
        <f aca="false">#DIV/0!</f>
        <v>#DIV/0!</v>
      </c>
      <c r="EC5352" s="0" t="e">
        <f aca="false">#DIV/0!</f>
        <v>#DIV/0!</v>
      </c>
      <c r="ED5352" s="0" t="e">
        <f aca="false">#DIV/0!</f>
        <v>#DIV/0!</v>
      </c>
      <c r="EE5352" s="0" t="e">
        <f aca="false">#DIV/0!</f>
        <v>#DIV/0!</v>
      </c>
      <c r="EF5352" s="0" t="e">
        <f aca="false">#DIV/0!</f>
        <v>#DIV/0!</v>
      </c>
      <c r="EG5352" s="0" t="e">
        <f aca="false">#DIV/0!</f>
        <v>#DIV/0!</v>
      </c>
      <c r="EH5352" s="0" t="e">
        <f aca="false">#DIV/0!</f>
        <v>#DIV/0!</v>
      </c>
    </row>
    <row r="5353" customFormat="false" ht="14" hidden="false" customHeight="false" outlineLevel="0" collapsed="false">
      <c r="A5353" s="0" t="s">
        <v>24721</v>
      </c>
      <c r="B5353" s="0" t="s">
        <v>24735</v>
      </c>
      <c r="C5353" s="0" t="s">
        <v>24723</v>
      </c>
      <c r="D5353" s="0" t="s">
        <v>24724</v>
      </c>
      <c r="E5353" s="0" t="s">
        <v>24725</v>
      </c>
      <c r="F5353" s="0" t="n">
        <v>0.999936</v>
      </c>
      <c r="G5353" s="0" t="n">
        <v>49.2362</v>
      </c>
      <c r="H5353" s="3" t="n">
        <v>1.20353E-005</v>
      </c>
      <c r="I5353" s="0" t="n">
        <v>90.363</v>
      </c>
      <c r="J5353" s="0" t="n">
        <v>62.496</v>
      </c>
      <c r="K5353" s="0" t="n">
        <v>84.971</v>
      </c>
      <c r="L5353" s="0" t="s">
        <v>142</v>
      </c>
      <c r="M5353" s="0" t="s">
        <v>24736</v>
      </c>
      <c r="N5353" s="0" t="s">
        <v>24737</v>
      </c>
      <c r="O5353" s="0" t="s">
        <v>728</v>
      </c>
      <c r="P5353" s="0" t="s">
        <v>24738</v>
      </c>
      <c r="Q5353" s="0" t="s">
        <v>24739</v>
      </c>
      <c r="R5353" s="0" t="n">
        <v>13</v>
      </c>
      <c r="U5353" s="0" t="n">
        <v>0.84049</v>
      </c>
      <c r="V5353" s="0" t="n">
        <v>1.0484</v>
      </c>
      <c r="W5353" s="0" t="n">
        <v>1.2403</v>
      </c>
      <c r="X5353" s="0" t="n">
        <v>2.1066</v>
      </c>
      <c r="Y5353" s="0" t="n">
        <v>1.099</v>
      </c>
      <c r="AD5353" s="0" t="n">
        <v>1.5251</v>
      </c>
      <c r="AE5353" s="0" t="n">
        <v>1.5648</v>
      </c>
      <c r="AJ5353" s="0" t="n">
        <v>0.94565</v>
      </c>
      <c r="AK5353" s="0" t="n">
        <v>0.97989</v>
      </c>
      <c r="AL5353" s="0" t="n">
        <v>0.82707</v>
      </c>
      <c r="AN5353" s="0" t="n">
        <v>0.76107</v>
      </c>
      <c r="AO5353" s="0" t="n">
        <v>0.76291</v>
      </c>
      <c r="AQ5353" s="0" t="n">
        <v>1.182</v>
      </c>
      <c r="AR5353" s="0" t="n">
        <v>1.0787</v>
      </c>
      <c r="AS5353" s="0" t="n">
        <v>1.3141</v>
      </c>
      <c r="AT5353" s="0" t="n">
        <v>1.1254</v>
      </c>
      <c r="AU5353" s="0" t="n">
        <v>1.0266</v>
      </c>
      <c r="AV5353" s="0" t="n">
        <v>0.74917</v>
      </c>
      <c r="AZ5353" s="0" t="n">
        <v>1.0655</v>
      </c>
      <c r="BA5353" s="0" t="n">
        <v>1.2873</v>
      </c>
      <c r="BB5353" s="0" t="n">
        <v>1.2503</v>
      </c>
      <c r="BC5353" s="0" t="n">
        <v>0.94583</v>
      </c>
      <c r="BD5353" s="0" t="n">
        <v>0.77539</v>
      </c>
      <c r="BE5353" s="0" t="n">
        <v>0.90439</v>
      </c>
      <c r="BH5353" s="0" t="n">
        <v>1.0839</v>
      </c>
      <c r="BI5353" s="0" t="n">
        <v>1.028</v>
      </c>
      <c r="BJ5353" s="0" t="n">
        <v>1.047</v>
      </c>
      <c r="BK5353" s="0" t="n">
        <v>1.2076</v>
      </c>
      <c r="CU5353" s="0" t="n">
        <v>1.1794</v>
      </c>
      <c r="CV5353" s="0" t="n">
        <v>1.1574</v>
      </c>
      <c r="CX5353" s="0" t="n">
        <v>1.0564</v>
      </c>
      <c r="CZ5353" s="0" t="n">
        <v>1.1672</v>
      </c>
      <c r="DA5353" s="0" t="n">
        <v>1.27</v>
      </c>
      <c r="DB5353" s="0" t="n">
        <v>1.0981</v>
      </c>
      <c r="DC5353" s="0" t="n">
        <v>1.4079</v>
      </c>
      <c r="DD5353" s="0" t="n">
        <v>0.70364</v>
      </c>
      <c r="DF5353" s="0" t="n">
        <v>1.0571</v>
      </c>
      <c r="DH5353" s="0" t="n">
        <v>1.1822</v>
      </c>
      <c r="DI5353" s="0" t="n">
        <v>1.1608</v>
      </c>
      <c r="DJ5353" s="0" t="n">
        <v>1.5843</v>
      </c>
      <c r="DK5353" s="0" t="n">
        <v>0.96303</v>
      </c>
      <c r="DL5353" s="0" t="n">
        <v>1.0228</v>
      </c>
      <c r="DM5353" s="0" t="n">
        <v>0.84766</v>
      </c>
      <c r="DN5353" s="0" t="n">
        <v>1.0276</v>
      </c>
      <c r="DO5353" s="0" t="n">
        <v>1.2333</v>
      </c>
      <c r="DP5353" s="0" t="n">
        <v>1.2205</v>
      </c>
      <c r="DQ5353" s="0" t="n">
        <v>1.0724</v>
      </c>
      <c r="DR5353" s="0" t="n">
        <v>1.0095</v>
      </c>
      <c r="DS5353" s="0" t="n">
        <v>0.8524</v>
      </c>
      <c r="DT5353" s="0" t="n">
        <v>1.1045</v>
      </c>
      <c r="DU5353" s="0" t="n">
        <v>1.1455</v>
      </c>
      <c r="DV5353" s="0" t="n">
        <v>1.0675</v>
      </c>
      <c r="DW5353" s="0" t="n">
        <v>1.0685</v>
      </c>
      <c r="DY5353" s="0" t="n">
        <v>1.1968</v>
      </c>
      <c r="DZ5353" s="0" t="n">
        <v>1.1196</v>
      </c>
      <c r="EA5353" s="0" t="n">
        <v>1.182</v>
      </c>
      <c r="EB5353" s="0" t="n">
        <v>1.0434375</v>
      </c>
      <c r="EC5353" s="0" t="n">
        <v>1.089956</v>
      </c>
      <c r="ED5353" s="0" t="n">
        <v>1.13721166666667</v>
      </c>
      <c r="EE5353" s="0" t="n">
        <v>1.197026</v>
      </c>
      <c r="EF5353" s="0" t="n">
        <v>1.0980575</v>
      </c>
      <c r="EG5353" s="0" t="n">
        <v>0.9221</v>
      </c>
      <c r="EH5353" s="0" t="e">
        <f aca="false">#DIV/0!</f>
        <v>#DIV/0!</v>
      </c>
    </row>
    <row r="5354" customFormat="false" ht="14" hidden="false" customHeight="false" outlineLevel="0" collapsed="false">
      <c r="A5354" s="0" t="s">
        <v>24723</v>
      </c>
      <c r="B5354" s="0" t="n">
        <v>5041</v>
      </c>
      <c r="C5354" s="0" t="s">
        <v>24723</v>
      </c>
      <c r="D5354" s="0" t="s">
        <v>24724</v>
      </c>
      <c r="E5354" s="0" t="s">
        <v>24725</v>
      </c>
      <c r="F5354" s="0" t="n">
        <v>0.981639</v>
      </c>
      <c r="G5354" s="0" t="n">
        <v>17.2709</v>
      </c>
      <c r="H5354" s="3" t="n">
        <v>3.60119E-007</v>
      </c>
      <c r="I5354" s="0" t="n">
        <v>109.18</v>
      </c>
      <c r="J5354" s="0" t="n">
        <v>65.976</v>
      </c>
      <c r="K5354" s="0" t="n">
        <v>86.519</v>
      </c>
      <c r="L5354" s="0" t="s">
        <v>142</v>
      </c>
      <c r="M5354" s="0" t="s">
        <v>24740</v>
      </c>
      <c r="N5354" s="0" t="s">
        <v>509</v>
      </c>
      <c r="O5354" s="0" t="s">
        <v>3391</v>
      </c>
      <c r="P5354" s="0" t="s">
        <v>24741</v>
      </c>
      <c r="Q5354" s="0" t="s">
        <v>24742</v>
      </c>
      <c r="R5354" s="0" t="n">
        <v>11</v>
      </c>
      <c r="AM5354" s="0" t="n">
        <v>1.0347</v>
      </c>
      <c r="DO5354" s="0" t="n">
        <v>0.96919</v>
      </c>
      <c r="DQ5354" s="0" t="n">
        <v>1.0383</v>
      </c>
      <c r="DT5354" s="0" t="n">
        <v>1.2785</v>
      </c>
      <c r="DU5354" s="0" t="n">
        <v>1.0534</v>
      </c>
      <c r="EA5354" s="0" t="e">
        <f aca="false">#DIV/0!</f>
        <v>#DIV/0!</v>
      </c>
      <c r="EB5354" s="0" t="e">
        <f aca="false">#DIV/0!</f>
        <v>#DIV/0!</v>
      </c>
      <c r="EC5354" s="0" t="e">
        <f aca="false">#DIV/0!</f>
        <v>#DIV/0!</v>
      </c>
      <c r="ED5354" s="0" t="e">
        <f aca="false">#DIV/0!</f>
        <v>#DIV/0!</v>
      </c>
      <c r="EE5354" s="0" t="n">
        <v>1.0347</v>
      </c>
      <c r="EF5354" s="0" t="e">
        <f aca="false">#DIV/0!</f>
        <v>#DIV/0!</v>
      </c>
      <c r="EG5354" s="0" t="e">
        <f aca="false">#DIV/0!</f>
        <v>#DIV/0!</v>
      </c>
      <c r="EH5354" s="0" t="e">
        <f aca="false">#DIV/0!</f>
        <v>#DIV/0!</v>
      </c>
    </row>
    <row r="5355" customFormat="false" ht="14" hidden="false" customHeight="false" outlineLevel="0" collapsed="false">
      <c r="A5355" s="0" t="s">
        <v>24721</v>
      </c>
      <c r="B5355" s="0" t="s">
        <v>24743</v>
      </c>
      <c r="C5355" s="0" t="s">
        <v>24723</v>
      </c>
      <c r="D5355" s="0" t="s">
        <v>24724</v>
      </c>
      <c r="E5355" s="0" t="s">
        <v>24725</v>
      </c>
      <c r="F5355" s="0" t="n">
        <v>0.795235</v>
      </c>
      <c r="G5355" s="0" t="n">
        <v>7.68025</v>
      </c>
      <c r="H5355" s="3" t="n">
        <v>5.24666E-005</v>
      </c>
      <c r="I5355" s="0" t="n">
        <v>84.183</v>
      </c>
      <c r="J5355" s="0" t="n">
        <v>66.711</v>
      </c>
      <c r="K5355" s="0" t="n">
        <v>47.23</v>
      </c>
      <c r="L5355" s="0" t="s">
        <v>149</v>
      </c>
      <c r="M5355" s="0" t="s">
        <v>24744</v>
      </c>
      <c r="N5355" s="0" t="s">
        <v>1920</v>
      </c>
      <c r="O5355" s="0" t="s">
        <v>432</v>
      </c>
      <c r="P5355" s="0" t="s">
        <v>24745</v>
      </c>
      <c r="Q5355" s="0" t="s">
        <v>24746</v>
      </c>
      <c r="R5355" s="0" t="n">
        <v>19</v>
      </c>
      <c r="AR5355" s="0" t="n">
        <v>1.0787</v>
      </c>
      <c r="AT5355" s="0" t="n">
        <v>1.1254</v>
      </c>
      <c r="BE5355" s="0" t="n">
        <v>0.90439</v>
      </c>
      <c r="DF5355" s="0" t="n">
        <v>1.0571</v>
      </c>
      <c r="DN5355" s="0" t="n">
        <v>1.0276</v>
      </c>
      <c r="DS5355" s="0" t="n">
        <v>0.8524</v>
      </c>
      <c r="DT5355" s="0" t="n">
        <v>1.1045</v>
      </c>
      <c r="DU5355" s="0" t="n">
        <v>1.1455</v>
      </c>
      <c r="DV5355" s="0" t="n">
        <v>1.0675</v>
      </c>
      <c r="DW5355" s="0" t="n">
        <v>1.0685</v>
      </c>
      <c r="DY5355" s="0" t="n">
        <v>1.1968</v>
      </c>
      <c r="DZ5355" s="0" t="n">
        <v>1.1196</v>
      </c>
      <c r="EA5355" s="0" t="e">
        <f aca="false">#DIV/0!</f>
        <v>#DIV/0!</v>
      </c>
      <c r="EB5355" s="0" t="n">
        <v>1.0787</v>
      </c>
      <c r="EC5355" s="0" t="e">
        <f aca="false">#DIV/0!</f>
        <v>#DIV/0!</v>
      </c>
      <c r="ED5355" s="0" t="n">
        <v>1.1254</v>
      </c>
      <c r="EE5355" s="0" t="e">
        <f aca="false">#DIV/0!</f>
        <v>#DIV/0!</v>
      </c>
      <c r="EF5355" s="0" t="e">
        <f aca="false">#DIV/0!</f>
        <v>#DIV/0!</v>
      </c>
      <c r="EG5355" s="0" t="n">
        <v>0.90439</v>
      </c>
      <c r="EH5355" s="0" t="e">
        <f aca="false">#DIV/0!</f>
        <v>#DIV/0!</v>
      </c>
    </row>
    <row r="5356" customFormat="false" ht="14" hidden="false" customHeight="false" outlineLevel="0" collapsed="false">
      <c r="A5356" s="0" t="s">
        <v>24721</v>
      </c>
      <c r="B5356" s="0" t="s">
        <v>24747</v>
      </c>
      <c r="C5356" s="0" t="s">
        <v>24723</v>
      </c>
      <c r="D5356" s="0" t="s">
        <v>24724</v>
      </c>
      <c r="E5356" s="0" t="s">
        <v>24725</v>
      </c>
      <c r="F5356" s="0" t="n">
        <v>0.656771</v>
      </c>
      <c r="G5356" s="0" t="n">
        <v>3.97013</v>
      </c>
      <c r="H5356" s="3" t="n">
        <v>4.73144E-005</v>
      </c>
      <c r="I5356" s="0" t="n">
        <v>84.971</v>
      </c>
      <c r="J5356" s="0" t="n">
        <v>54.472</v>
      </c>
      <c r="K5356" s="0" t="n">
        <v>73.773</v>
      </c>
      <c r="L5356" s="0" t="s">
        <v>149</v>
      </c>
      <c r="M5356" s="0" t="s">
        <v>24748</v>
      </c>
      <c r="N5356" s="0" t="s">
        <v>2580</v>
      </c>
      <c r="O5356" s="0" t="s">
        <v>195</v>
      </c>
      <c r="P5356" s="0" t="s">
        <v>24749</v>
      </c>
      <c r="Q5356" s="0" t="s">
        <v>24750</v>
      </c>
      <c r="R5356" s="0" t="n">
        <v>20</v>
      </c>
      <c r="AL5356" s="0" t="n">
        <v>0.82707</v>
      </c>
      <c r="AS5356" s="0" t="n">
        <v>1.3141</v>
      </c>
      <c r="BA5356" s="0" t="n">
        <v>1.2873</v>
      </c>
      <c r="EA5356" s="0" t="e">
        <f aca="false">#DIV/0!</f>
        <v>#DIV/0!</v>
      </c>
      <c r="EB5356" s="0" t="e">
        <f aca="false">#DIV/0!</f>
        <v>#DIV/0!</v>
      </c>
      <c r="EC5356" s="0" t="n">
        <v>1.3007</v>
      </c>
      <c r="ED5356" s="0" t="n">
        <v>0.82707</v>
      </c>
      <c r="EE5356" s="0" t="e">
        <f aca="false">#DIV/0!</f>
        <v>#DIV/0!</v>
      </c>
      <c r="EF5356" s="0" t="e">
        <f aca="false">#DIV/0!</f>
        <v>#DIV/0!</v>
      </c>
      <c r="EG5356" s="0" t="e">
        <f aca="false">#DIV/0!</f>
        <v>#DIV/0!</v>
      </c>
      <c r="EH5356" s="0" t="e">
        <f aca="false">#DIV/0!</f>
        <v>#DIV/0!</v>
      </c>
    </row>
    <row r="5357" customFormat="false" ht="14" hidden="false" customHeight="false" outlineLevel="0" collapsed="false">
      <c r="A5357" s="0" t="s">
        <v>24721</v>
      </c>
      <c r="B5357" s="0" t="s">
        <v>24751</v>
      </c>
      <c r="C5357" s="0" t="s">
        <v>24723</v>
      </c>
      <c r="D5357" s="0" t="s">
        <v>24724</v>
      </c>
      <c r="E5357" s="0" t="s">
        <v>24725</v>
      </c>
      <c r="F5357" s="0" t="n">
        <v>0.878723</v>
      </c>
      <c r="G5357" s="0" t="n">
        <v>10.1408</v>
      </c>
      <c r="H5357" s="3" t="n">
        <v>1.20353E-005</v>
      </c>
      <c r="I5357" s="0" t="n">
        <v>90.363</v>
      </c>
      <c r="J5357" s="0" t="n">
        <v>62.496</v>
      </c>
      <c r="K5357" s="0" t="n">
        <v>63.013</v>
      </c>
      <c r="L5357" s="0" t="s">
        <v>149</v>
      </c>
      <c r="M5357" s="0" t="s">
        <v>24752</v>
      </c>
      <c r="N5357" s="0" t="s">
        <v>1893</v>
      </c>
      <c r="O5357" s="0" t="s">
        <v>275</v>
      </c>
      <c r="P5357" s="0" t="s">
        <v>24753</v>
      </c>
      <c r="Q5357" s="0" t="s">
        <v>24754</v>
      </c>
      <c r="R5357" s="0" t="n">
        <v>21</v>
      </c>
      <c r="AD5357" s="0" t="n">
        <v>1.5251</v>
      </c>
      <c r="AE5357" s="0" t="n">
        <v>1.5648</v>
      </c>
      <c r="AJ5357" s="0" t="n">
        <v>0.94565</v>
      </c>
      <c r="AO5357" s="0" t="n">
        <v>0.76291</v>
      </c>
      <c r="AU5357" s="0" t="n">
        <v>1.0266</v>
      </c>
      <c r="AZ5357" s="0" t="n">
        <v>1.0655</v>
      </c>
      <c r="BB5357" s="0" t="n">
        <v>1.2503</v>
      </c>
      <c r="BC5357" s="0" t="n">
        <v>0.94583</v>
      </c>
      <c r="BD5357" s="0" t="n">
        <v>0.77539</v>
      </c>
      <c r="BH5357" s="0" t="n">
        <v>1.0839</v>
      </c>
      <c r="DC5357" s="0" t="n">
        <v>1.4079</v>
      </c>
      <c r="DI5357" s="0" t="n">
        <v>1.1608</v>
      </c>
      <c r="DJ5357" s="0" t="n">
        <v>1.5843</v>
      </c>
      <c r="DL5357" s="0" t="n">
        <v>1.0228</v>
      </c>
      <c r="DM5357" s="0" t="n">
        <v>0.84766</v>
      </c>
      <c r="DP5357" s="0" t="n">
        <v>1.2205</v>
      </c>
      <c r="EA5357" s="0" t="e">
        <f aca="false">#DIV/0!</f>
        <v>#DIV/0!</v>
      </c>
      <c r="EB5357" s="0" t="n">
        <v>1.03168333333333</v>
      </c>
      <c r="EC5357" s="0" t="e">
        <f aca="false">#DIV/0!</f>
        <v>#DIV/0!</v>
      </c>
      <c r="ED5357" s="0" t="n">
        <v>1.3877</v>
      </c>
      <c r="EE5357" s="0" t="n">
        <v>1.17907666666667</v>
      </c>
      <c r="EF5357" s="0" t="n">
        <v>0.77539</v>
      </c>
      <c r="EG5357" s="0" t="n">
        <v>0.76291</v>
      </c>
      <c r="EH5357" s="0" t="e">
        <f aca="false">#DIV/0!</f>
        <v>#DIV/0!</v>
      </c>
    </row>
    <row r="5358" customFormat="false" ht="14" hidden="false" customHeight="false" outlineLevel="0" collapsed="false">
      <c r="A5358" s="0" t="s">
        <v>24723</v>
      </c>
      <c r="B5358" s="0" t="n">
        <v>5045</v>
      </c>
      <c r="C5358" s="0" t="s">
        <v>24723</v>
      </c>
      <c r="D5358" s="0" t="s">
        <v>24724</v>
      </c>
      <c r="E5358" s="0" t="s">
        <v>24725</v>
      </c>
      <c r="F5358" s="0" t="n">
        <v>0.999496</v>
      </c>
      <c r="G5358" s="0" t="n">
        <v>33.1947</v>
      </c>
      <c r="H5358" s="3" t="n">
        <v>1.19103E-015</v>
      </c>
      <c r="I5358" s="0" t="n">
        <v>133.15</v>
      </c>
      <c r="J5358" s="0" t="n">
        <v>108.28</v>
      </c>
      <c r="K5358" s="0" t="n">
        <v>133.15</v>
      </c>
      <c r="L5358" s="0" t="s">
        <v>149</v>
      </c>
      <c r="M5358" s="0" t="s">
        <v>24755</v>
      </c>
      <c r="N5358" s="0" t="s">
        <v>357</v>
      </c>
      <c r="O5358" s="0" t="s">
        <v>3246</v>
      </c>
      <c r="P5358" s="0" t="s">
        <v>24756</v>
      </c>
      <c r="Q5358" s="0" t="s">
        <v>24757</v>
      </c>
      <c r="R5358" s="0" t="n">
        <v>15</v>
      </c>
      <c r="AA5358" s="0" t="n">
        <v>1.0723</v>
      </c>
      <c r="AB5358" s="0" t="n">
        <v>1.1641</v>
      </c>
      <c r="AD5358" s="0" t="n">
        <v>0.81418</v>
      </c>
      <c r="AE5358" s="0" t="n">
        <v>0.56615</v>
      </c>
      <c r="AQ5358" s="0" t="n">
        <v>1.1326</v>
      </c>
      <c r="AS5358" s="0" t="n">
        <v>1.3881</v>
      </c>
      <c r="AT5358" s="0" t="n">
        <v>1.1048</v>
      </c>
      <c r="AU5358" s="0" t="n">
        <v>0.86323</v>
      </c>
      <c r="AY5358" s="0" t="n">
        <v>0.95189</v>
      </c>
      <c r="AZ5358" s="0" t="n">
        <v>0.73628</v>
      </c>
      <c r="BA5358" s="0" t="n">
        <v>0.69058</v>
      </c>
      <c r="BB5358" s="0" t="n">
        <v>0.50113</v>
      </c>
      <c r="BC5358" s="0" t="n">
        <v>0.34114</v>
      </c>
      <c r="BG5358" s="0" t="n">
        <v>1.0127</v>
      </c>
      <c r="DC5358" s="0" t="n">
        <v>1.02</v>
      </c>
      <c r="DD5358" s="0" t="n">
        <v>1.4289</v>
      </c>
      <c r="DE5358" s="0" t="n">
        <v>1.0215</v>
      </c>
      <c r="DF5358" s="0" t="n">
        <v>1.0665</v>
      </c>
      <c r="DG5358" s="0" t="n">
        <v>1.1401</v>
      </c>
      <c r="DH5358" s="0" t="n">
        <v>1.0663</v>
      </c>
      <c r="DI5358" s="0" t="n">
        <v>1.0654</v>
      </c>
      <c r="DJ5358" s="0" t="n">
        <v>0.99886</v>
      </c>
      <c r="DS5358" s="0" t="n">
        <v>1.5083</v>
      </c>
      <c r="DV5358" s="0" t="n">
        <v>1.6475</v>
      </c>
      <c r="DW5358" s="0" t="n">
        <v>1.264</v>
      </c>
      <c r="DY5358" s="0" t="n">
        <v>1.1436</v>
      </c>
      <c r="DZ5358" s="0" t="n">
        <v>0.6465</v>
      </c>
      <c r="EA5358" s="0" t="n">
        <v>1.0423725</v>
      </c>
      <c r="EB5358" s="0" t="n">
        <v>0.95019</v>
      </c>
      <c r="EC5358" s="0" t="n">
        <v>1.03934</v>
      </c>
      <c r="ED5358" s="0" t="n">
        <v>0.806703333333333</v>
      </c>
      <c r="EE5358" s="0" t="n">
        <v>0.590173333333333</v>
      </c>
      <c r="EF5358" s="0" t="e">
        <f aca="false">#DIV/0!</f>
        <v>#DIV/0!</v>
      </c>
      <c r="EG5358" s="0" t="e">
        <f aca="false">#DIV/0!</f>
        <v>#DIV/0!</v>
      </c>
      <c r="EH5358" s="0" t="e">
        <f aca="false">#DIV/0!</f>
        <v>#DIV/0!</v>
      </c>
    </row>
    <row r="5359" customFormat="false" ht="14" hidden="false" customHeight="false" outlineLevel="0" collapsed="false">
      <c r="A5359" s="0" t="s">
        <v>24758</v>
      </c>
      <c r="B5359" s="0" t="s">
        <v>24759</v>
      </c>
      <c r="C5359" s="0" t="s">
        <v>24760</v>
      </c>
      <c r="D5359" s="0" t="s">
        <v>24761</v>
      </c>
      <c r="E5359" s="0" t="s">
        <v>24762</v>
      </c>
      <c r="F5359" s="0" t="n">
        <v>1</v>
      </c>
      <c r="G5359" s="0" t="n">
        <v>80.9595</v>
      </c>
      <c r="H5359" s="3" t="n">
        <v>2.96952E-005</v>
      </c>
      <c r="I5359" s="0" t="n">
        <v>123.4</v>
      </c>
      <c r="J5359" s="0" t="n">
        <v>66.828</v>
      </c>
      <c r="K5359" s="0" t="n">
        <v>80.96</v>
      </c>
      <c r="L5359" s="0" t="s">
        <v>142</v>
      </c>
      <c r="M5359" s="0" t="s">
        <v>24763</v>
      </c>
      <c r="N5359" s="0" t="s">
        <v>144</v>
      </c>
      <c r="O5359" s="0" t="s">
        <v>5721</v>
      </c>
      <c r="P5359" s="0" t="s">
        <v>24764</v>
      </c>
      <c r="Q5359" s="0" t="s">
        <v>24765</v>
      </c>
      <c r="R5359" s="0" t="n">
        <v>2</v>
      </c>
      <c r="EA5359" s="0" t="e">
        <f aca="false">#DIV/0!</f>
        <v>#DIV/0!</v>
      </c>
      <c r="EB5359" s="0" t="e">
        <f aca="false">#DIV/0!</f>
        <v>#DIV/0!</v>
      </c>
      <c r="EC5359" s="0" t="e">
        <f aca="false">#DIV/0!</f>
        <v>#DIV/0!</v>
      </c>
      <c r="ED5359" s="0" t="e">
        <f aca="false">#DIV/0!</f>
        <v>#DIV/0!</v>
      </c>
      <c r="EE5359" s="0" t="e">
        <f aca="false">#DIV/0!</f>
        <v>#DIV/0!</v>
      </c>
      <c r="EF5359" s="0" t="e">
        <f aca="false">#DIV/0!</f>
        <v>#DIV/0!</v>
      </c>
      <c r="EG5359" s="0" t="e">
        <f aca="false">#DIV/0!</f>
        <v>#DIV/0!</v>
      </c>
      <c r="EH5359" s="0" t="e">
        <f aca="false">#DIV/0!</f>
        <v>#DIV/0!</v>
      </c>
    </row>
    <row r="5360" customFormat="false" ht="14" hidden="false" customHeight="false" outlineLevel="0" collapsed="false">
      <c r="A5360" s="0" t="s">
        <v>24766</v>
      </c>
      <c r="B5360" s="0" t="n">
        <v>194</v>
      </c>
      <c r="C5360" s="0" t="s">
        <v>24766</v>
      </c>
      <c r="D5360" s="0" t="s">
        <v>24767</v>
      </c>
      <c r="E5360" s="0" t="s">
        <v>24768</v>
      </c>
      <c r="F5360" s="0" t="n">
        <v>0.456935</v>
      </c>
      <c r="G5360" s="0" t="n">
        <v>0.015422</v>
      </c>
      <c r="H5360" s="0" t="n">
        <v>0.00213843</v>
      </c>
      <c r="I5360" s="0" t="n">
        <v>75.334</v>
      </c>
      <c r="J5360" s="0" t="n">
        <v>48.786</v>
      </c>
      <c r="K5360" s="0" t="n">
        <v>75.334</v>
      </c>
      <c r="L5360" s="0" t="s">
        <v>142</v>
      </c>
      <c r="M5360" s="0" t="s">
        <v>24769</v>
      </c>
      <c r="N5360" s="0" t="s">
        <v>144</v>
      </c>
      <c r="O5360" s="0" t="s">
        <v>241</v>
      </c>
      <c r="P5360" s="0" t="s">
        <v>24770</v>
      </c>
      <c r="Q5360" s="0" t="s">
        <v>24771</v>
      </c>
      <c r="R5360" s="0" t="n">
        <v>1</v>
      </c>
      <c r="EA5360" s="0" t="e">
        <f aca="false">#DIV/0!</f>
        <v>#DIV/0!</v>
      </c>
      <c r="EB5360" s="0" t="e">
        <f aca="false">#DIV/0!</f>
        <v>#DIV/0!</v>
      </c>
      <c r="EC5360" s="0" t="e">
        <f aca="false">#DIV/0!</f>
        <v>#DIV/0!</v>
      </c>
      <c r="ED5360" s="0" t="e">
        <f aca="false">#DIV/0!</f>
        <v>#DIV/0!</v>
      </c>
      <c r="EE5360" s="0" t="e">
        <f aca="false">#DIV/0!</f>
        <v>#DIV/0!</v>
      </c>
      <c r="EF5360" s="0" t="e">
        <f aca="false">#DIV/0!</f>
        <v>#DIV/0!</v>
      </c>
      <c r="EG5360" s="0" t="e">
        <f aca="false">#DIV/0!</f>
        <v>#DIV/0!</v>
      </c>
      <c r="EH5360" s="0" t="e">
        <f aca="false">#DIV/0!</f>
        <v>#DIV/0!</v>
      </c>
    </row>
    <row r="5361" customFormat="false" ht="14" hidden="false" customHeight="false" outlineLevel="0" collapsed="false">
      <c r="A5361" s="0" t="s">
        <v>24766</v>
      </c>
      <c r="B5361" s="0" t="n">
        <v>196</v>
      </c>
      <c r="C5361" s="0" t="s">
        <v>24766</v>
      </c>
      <c r="D5361" s="0" t="s">
        <v>24767</v>
      </c>
      <c r="E5361" s="0" t="s">
        <v>24768</v>
      </c>
      <c r="F5361" s="0" t="n">
        <v>0.931044</v>
      </c>
      <c r="G5361" s="0" t="n">
        <v>13.9769</v>
      </c>
      <c r="H5361" s="3" t="n">
        <v>3.90725E-017</v>
      </c>
      <c r="I5361" s="0" t="n">
        <v>153.06</v>
      </c>
      <c r="J5361" s="0" t="n">
        <v>121.41</v>
      </c>
      <c r="K5361" s="0" t="n">
        <v>136.81</v>
      </c>
      <c r="L5361" s="0" t="s">
        <v>142</v>
      </c>
      <c r="M5361" s="0" t="s">
        <v>24772</v>
      </c>
      <c r="N5361" s="0" t="s">
        <v>144</v>
      </c>
      <c r="O5361" s="0" t="s">
        <v>964</v>
      </c>
      <c r="P5361" s="0" t="s">
        <v>24773</v>
      </c>
      <c r="Q5361" s="0" t="s">
        <v>24774</v>
      </c>
      <c r="R5361" s="0" t="n">
        <v>3</v>
      </c>
      <c r="T5361" s="0" t="n">
        <v>1.9905</v>
      </c>
      <c r="V5361" s="0" t="n">
        <v>2.1124</v>
      </c>
      <c r="AA5361" s="0" t="n">
        <v>5.4001</v>
      </c>
      <c r="AI5361" s="0" t="n">
        <v>2.0941</v>
      </c>
      <c r="BP5361" s="0" t="n">
        <v>3.2172</v>
      </c>
      <c r="BR5361" s="0" t="n">
        <v>2.6012</v>
      </c>
      <c r="BU5361" s="0" t="n">
        <v>1.9377</v>
      </c>
      <c r="BW5361" s="0" t="n">
        <v>2.8576</v>
      </c>
      <c r="CH5361" s="0" t="n">
        <v>4.3452</v>
      </c>
      <c r="CN5361" s="0" t="n">
        <v>4.9452</v>
      </c>
      <c r="DH5361" s="0" t="n">
        <v>4.0711</v>
      </c>
      <c r="DK5361" s="0" t="n">
        <v>1.7401</v>
      </c>
      <c r="DM5361" s="0" t="n">
        <v>1.5451</v>
      </c>
      <c r="DO5361" s="0" t="n">
        <v>1.9053</v>
      </c>
      <c r="DY5361" s="0" t="n">
        <v>3.1879</v>
      </c>
      <c r="EA5361" s="0" t="n">
        <v>3.7471</v>
      </c>
      <c r="EB5361" s="0" t="n">
        <v>1.9905</v>
      </c>
      <c r="EC5361" s="0" t="e">
        <f aca="false">#DIV/0!</f>
        <v>#DIV/0!</v>
      </c>
      <c r="ED5361" s="0" t="n">
        <v>2.1124</v>
      </c>
      <c r="EE5361" s="0" t="e">
        <f aca="false">#DIV/0!</f>
        <v>#DIV/0!</v>
      </c>
      <c r="EF5361" s="0" t="e">
        <f aca="false">#DIV/0!</f>
        <v>#DIV/0!</v>
      </c>
      <c r="EG5361" s="0" t="e">
        <f aca="false">#DIV/0!</f>
        <v>#DIV/0!</v>
      </c>
      <c r="EH5361" s="0" t="e">
        <f aca="false">#DIV/0!</f>
        <v>#DIV/0!</v>
      </c>
    </row>
    <row r="5362" customFormat="false" ht="14" hidden="false" customHeight="false" outlineLevel="0" collapsed="false">
      <c r="A5362" s="0" t="s">
        <v>24766</v>
      </c>
      <c r="B5362" s="0" t="n">
        <v>197</v>
      </c>
      <c r="C5362" s="0" t="s">
        <v>24766</v>
      </c>
      <c r="D5362" s="0" t="s">
        <v>24767</v>
      </c>
      <c r="E5362" s="0" t="s">
        <v>24768</v>
      </c>
      <c r="F5362" s="0" t="n">
        <v>0.992321</v>
      </c>
      <c r="G5362" s="0" t="n">
        <v>21.1159</v>
      </c>
      <c r="H5362" s="3" t="n">
        <v>1.77062E-033</v>
      </c>
      <c r="I5362" s="0" t="n">
        <v>174.91</v>
      </c>
      <c r="J5362" s="0" t="n">
        <v>147.88</v>
      </c>
      <c r="K5362" s="0" t="n">
        <v>141.83</v>
      </c>
      <c r="L5362" s="0" t="s">
        <v>142</v>
      </c>
      <c r="M5362" s="0" t="s">
        <v>24775</v>
      </c>
      <c r="N5362" s="0" t="s">
        <v>144</v>
      </c>
      <c r="O5362" s="0" t="s">
        <v>4608</v>
      </c>
      <c r="P5362" s="0" t="s">
        <v>24776</v>
      </c>
      <c r="Q5362" s="0" t="s">
        <v>24777</v>
      </c>
      <c r="R5362" s="0" t="n">
        <v>4</v>
      </c>
      <c r="S5362" s="0" t="n">
        <v>1.9588</v>
      </c>
      <c r="U5362" s="0" t="n">
        <v>1.9701</v>
      </c>
      <c r="W5362" s="0" t="n">
        <v>2.154</v>
      </c>
      <c r="X5362" s="0" t="n">
        <v>1.739</v>
      </c>
      <c r="Y5362" s="0" t="n">
        <v>1.7721</v>
      </c>
      <c r="AB5362" s="0" t="n">
        <v>5.1018</v>
      </c>
      <c r="AC5362" s="0" t="n">
        <v>5.7529</v>
      </c>
      <c r="AD5362" s="0" t="n">
        <v>4.0974</v>
      </c>
      <c r="AF5362" s="0" t="n">
        <v>5.3373</v>
      </c>
      <c r="AH5362" s="0" t="n">
        <v>5.6161</v>
      </c>
      <c r="AJ5362" s="0" t="n">
        <v>2.1714</v>
      </c>
      <c r="AK5362" s="0" t="n">
        <v>1.7751</v>
      </c>
      <c r="AL5362" s="0" t="n">
        <v>2.0536</v>
      </c>
      <c r="AM5362" s="0" t="n">
        <v>1.9576</v>
      </c>
      <c r="AN5362" s="0" t="n">
        <v>1.9046</v>
      </c>
      <c r="AO5362" s="0" t="n">
        <v>1.7212</v>
      </c>
      <c r="AP5362" s="0" t="n">
        <v>1.8204</v>
      </c>
      <c r="AQ5362" s="0" t="n">
        <v>3.9515</v>
      </c>
      <c r="AR5362" s="0" t="n">
        <v>3.5396</v>
      </c>
      <c r="AS5362" s="0" t="n">
        <v>3.6987</v>
      </c>
      <c r="AU5362" s="0" t="n">
        <v>3.519</v>
      </c>
      <c r="AV5362" s="0" t="n">
        <v>3.5057</v>
      </c>
      <c r="AX5362" s="0" t="n">
        <v>3.2674</v>
      </c>
      <c r="AY5362" s="0" t="n">
        <v>2.2032</v>
      </c>
      <c r="AZ5362" s="0" t="n">
        <v>2.2927</v>
      </c>
      <c r="BA5362" s="0" t="n">
        <v>2.3995</v>
      </c>
      <c r="BB5362" s="0" t="n">
        <v>2.0884</v>
      </c>
      <c r="BC5362" s="0" t="n">
        <v>2.2649</v>
      </c>
      <c r="BD5362" s="0" t="n">
        <v>2.1055</v>
      </c>
      <c r="BE5362" s="0" t="n">
        <v>2.1833</v>
      </c>
      <c r="BF5362" s="0" t="n">
        <v>2.108</v>
      </c>
      <c r="BG5362" s="0" t="n">
        <v>2.2124</v>
      </c>
      <c r="BH5362" s="0" t="n">
        <v>3.3026</v>
      </c>
      <c r="BI5362" s="0" t="n">
        <v>3.269</v>
      </c>
      <c r="BK5362" s="0" t="n">
        <v>2.846</v>
      </c>
      <c r="BL5362" s="0" t="n">
        <v>3.2059</v>
      </c>
      <c r="BM5362" s="0" t="n">
        <v>2.7445</v>
      </c>
      <c r="BN5362" s="0" t="n">
        <v>3.2723</v>
      </c>
      <c r="BO5362" s="0" t="n">
        <v>2.8587</v>
      </c>
      <c r="BQ5362" s="0" t="n">
        <v>2.5198</v>
      </c>
      <c r="BS5362" s="0" t="n">
        <v>2.9753</v>
      </c>
      <c r="BT5362" s="0" t="n">
        <v>2.9066</v>
      </c>
      <c r="BV5362" s="0" t="n">
        <v>2.661</v>
      </c>
      <c r="BX5362" s="0" t="n">
        <v>2.5853</v>
      </c>
      <c r="BY5362" s="0" t="n">
        <v>2.8427</v>
      </c>
      <c r="BZ5362" s="0" t="n">
        <v>2.6709</v>
      </c>
      <c r="CA5362" s="0" t="n">
        <v>2.289</v>
      </c>
      <c r="CB5362" s="0" t="n">
        <v>2.7745</v>
      </c>
      <c r="CC5362" s="0" t="n">
        <v>1.9996</v>
      </c>
      <c r="CE5362" s="0" t="n">
        <v>3.8255</v>
      </c>
      <c r="CF5362" s="0" t="n">
        <v>3.8616</v>
      </c>
      <c r="CG5362" s="0" t="n">
        <v>3.9911</v>
      </c>
      <c r="CI5362" s="0" t="n">
        <v>3.4538</v>
      </c>
      <c r="CJ5362" s="0" t="n">
        <v>3.5076</v>
      </c>
      <c r="CK5362" s="0" t="n">
        <v>3.6438</v>
      </c>
      <c r="CL5362" s="0" t="n">
        <v>4.3431</v>
      </c>
      <c r="CP5362" s="0" t="n">
        <v>3.5535</v>
      </c>
      <c r="CR5362" s="0" t="n">
        <v>3.887</v>
      </c>
      <c r="CS5362" s="0" t="n">
        <v>3.4454</v>
      </c>
      <c r="CT5362" s="0" t="n">
        <v>3.9372</v>
      </c>
      <c r="CU5362" s="0" t="n">
        <v>1.9995</v>
      </c>
      <c r="CV5362" s="0" t="n">
        <v>1.7565</v>
      </c>
      <c r="CW5362" s="0" t="n">
        <v>1.6826</v>
      </c>
      <c r="CX5362" s="0" t="n">
        <v>1.7763</v>
      </c>
      <c r="CY5362" s="0" t="n">
        <v>1.7494</v>
      </c>
      <c r="CZ5362" s="0" t="n">
        <v>2.0424</v>
      </c>
      <c r="DA5362" s="0" t="n">
        <v>1.887</v>
      </c>
      <c r="DB5362" s="0" t="n">
        <v>2.0656</v>
      </c>
      <c r="DC5362" s="0" t="n">
        <v>4.2586</v>
      </c>
      <c r="DD5362" s="0" t="n">
        <v>4.4219</v>
      </c>
      <c r="DE5362" s="0" t="n">
        <v>3.8197</v>
      </c>
      <c r="DF5362" s="0" t="n">
        <v>4.7396</v>
      </c>
      <c r="DG5362" s="0" t="n">
        <v>4.2808</v>
      </c>
      <c r="DI5362" s="0" t="n">
        <v>3.9518</v>
      </c>
      <c r="DJ5362" s="0" t="n">
        <v>4.6999</v>
      </c>
      <c r="DL5362" s="0" t="n">
        <v>2.0349</v>
      </c>
      <c r="DO5362" s="0" t="n">
        <v>1.9053</v>
      </c>
      <c r="DP5362" s="0" t="n">
        <v>1.6629</v>
      </c>
      <c r="DR5362" s="0" t="n">
        <v>1.9726</v>
      </c>
      <c r="DS5362" s="0" t="n">
        <v>2.9109</v>
      </c>
      <c r="DT5362" s="0" t="n">
        <v>3.0042</v>
      </c>
      <c r="DU5362" s="0" t="n">
        <v>3.1531</v>
      </c>
      <c r="DV5362" s="0" t="n">
        <v>3.2512</v>
      </c>
      <c r="DW5362" s="0" t="n">
        <v>3.1262</v>
      </c>
      <c r="DX5362" s="0" t="n">
        <v>3.2583</v>
      </c>
      <c r="EA5362" s="0" t="n">
        <v>2.581475</v>
      </c>
      <c r="EB5362" s="0" t="n">
        <v>3.28162</v>
      </c>
      <c r="EC5362" s="0" t="n">
        <v>3.14421666666667</v>
      </c>
      <c r="ED5362" s="0" t="n">
        <v>2.74646666666667</v>
      </c>
      <c r="EE5362" s="0" t="n">
        <v>2.5483</v>
      </c>
      <c r="EF5362" s="0" t="n">
        <v>2.96633333333333</v>
      </c>
      <c r="EG5362" s="0" t="n">
        <v>2.105275</v>
      </c>
      <c r="EH5362" s="0" t="n">
        <v>3.21684</v>
      </c>
    </row>
    <row r="5363" customFormat="false" ht="14" hidden="false" customHeight="false" outlineLevel="0" collapsed="false">
      <c r="A5363" s="0" t="s">
        <v>24778</v>
      </c>
      <c r="B5363" s="0" t="s">
        <v>24779</v>
      </c>
      <c r="C5363" s="0" t="s">
        <v>24780</v>
      </c>
      <c r="D5363" s="0" t="s">
        <v>24781</v>
      </c>
      <c r="E5363" s="0" t="s">
        <v>24782</v>
      </c>
      <c r="F5363" s="0" t="n">
        <v>0.987752</v>
      </c>
      <c r="G5363" s="0" t="n">
        <v>18.5015</v>
      </c>
      <c r="H5363" s="0" t="n">
        <v>0.00122576</v>
      </c>
      <c r="I5363" s="0" t="n">
        <v>84.312</v>
      </c>
      <c r="J5363" s="0" t="n">
        <v>52.525</v>
      </c>
      <c r="K5363" s="0" t="n">
        <v>84.312</v>
      </c>
      <c r="L5363" s="0" t="s">
        <v>142</v>
      </c>
      <c r="M5363" s="0" t="s">
        <v>24783</v>
      </c>
      <c r="N5363" s="0" t="s">
        <v>24784</v>
      </c>
      <c r="O5363" s="0" t="s">
        <v>1235</v>
      </c>
      <c r="P5363" s="0" t="s">
        <v>24785</v>
      </c>
      <c r="Q5363" s="0" t="s">
        <v>24786</v>
      </c>
      <c r="R5363" s="0" t="n">
        <v>5</v>
      </c>
      <c r="AJ5363" s="0" t="n">
        <v>1.4404</v>
      </c>
      <c r="AK5363" s="0" t="n">
        <v>1.2088</v>
      </c>
      <c r="AL5363" s="0" t="n">
        <v>1.2628</v>
      </c>
      <c r="AM5363" s="0" t="n">
        <v>1.1888</v>
      </c>
      <c r="AN5363" s="0" t="n">
        <v>1.3224</v>
      </c>
      <c r="AP5363" s="0" t="n">
        <v>0.8775</v>
      </c>
      <c r="DL5363" s="0" t="n">
        <v>1.3335</v>
      </c>
      <c r="DM5363" s="0" t="n">
        <v>1.4231</v>
      </c>
      <c r="DP5363" s="0" t="n">
        <v>1.2753</v>
      </c>
      <c r="DQ5363" s="0" t="n">
        <v>1.2548</v>
      </c>
      <c r="DR5363" s="0" t="n">
        <v>2.0604</v>
      </c>
      <c r="EA5363" s="0" t="e">
        <f aca="false">#DIV/0!</f>
        <v>#DIV/0!</v>
      </c>
      <c r="EB5363" s="0" t="n">
        <v>1.4404</v>
      </c>
      <c r="EC5363" s="0" t="n">
        <v>1.2088</v>
      </c>
      <c r="ED5363" s="0" t="n">
        <v>1.2628</v>
      </c>
      <c r="EE5363" s="0" t="n">
        <v>1.1888</v>
      </c>
      <c r="EF5363" s="0" t="n">
        <v>1.3224</v>
      </c>
      <c r="EG5363" s="0" t="e">
        <f aca="false">#DIV/0!</f>
        <v>#DIV/0!</v>
      </c>
      <c r="EH5363" s="0" t="n">
        <v>0.8775</v>
      </c>
    </row>
    <row r="5364" customFormat="false" ht="14" hidden="false" customHeight="false" outlineLevel="0" collapsed="false">
      <c r="A5364" s="0" t="s">
        <v>24778</v>
      </c>
      <c r="B5364" s="0" t="s">
        <v>24787</v>
      </c>
      <c r="C5364" s="0" t="s">
        <v>24780</v>
      </c>
      <c r="D5364" s="0" t="s">
        <v>24781</v>
      </c>
      <c r="E5364" s="0" t="s">
        <v>24782</v>
      </c>
      <c r="F5364" s="0" t="n">
        <v>0.617706</v>
      </c>
      <c r="G5364" s="0" t="n">
        <v>1.6856</v>
      </c>
      <c r="H5364" s="0" t="n">
        <v>0.00122576</v>
      </c>
      <c r="I5364" s="0" t="n">
        <v>84.312</v>
      </c>
      <c r="J5364" s="0" t="n">
        <v>52.525</v>
      </c>
      <c r="K5364" s="0" t="n">
        <v>84.312</v>
      </c>
      <c r="L5364" s="0" t="s">
        <v>142</v>
      </c>
      <c r="M5364" s="0" t="s">
        <v>24788</v>
      </c>
      <c r="N5364" s="0" t="s">
        <v>24789</v>
      </c>
      <c r="O5364" s="0" t="s">
        <v>1240</v>
      </c>
      <c r="P5364" s="0" t="s">
        <v>24785</v>
      </c>
      <c r="Q5364" s="0" t="s">
        <v>24786</v>
      </c>
      <c r="R5364" s="0" t="n">
        <v>11</v>
      </c>
      <c r="AJ5364" s="0" t="n">
        <v>1.4404</v>
      </c>
      <c r="AK5364" s="0" t="n">
        <v>1.2088</v>
      </c>
      <c r="AN5364" s="0" t="n">
        <v>1.3224</v>
      </c>
      <c r="AP5364" s="0" t="n">
        <v>0.8775</v>
      </c>
      <c r="DL5364" s="0" t="n">
        <v>1.3335</v>
      </c>
      <c r="DM5364" s="0" t="n">
        <v>1.4231</v>
      </c>
      <c r="DP5364" s="0" t="n">
        <v>1.2753</v>
      </c>
      <c r="DQ5364" s="0" t="n">
        <v>1.2548</v>
      </c>
      <c r="DR5364" s="0" t="n">
        <v>2.0604</v>
      </c>
      <c r="EA5364" s="0" t="e">
        <f aca="false">#DIV/0!</f>
        <v>#DIV/0!</v>
      </c>
      <c r="EB5364" s="0" t="n">
        <v>1.4404</v>
      </c>
      <c r="EC5364" s="0" t="n">
        <v>1.2088</v>
      </c>
      <c r="ED5364" s="0" t="e">
        <f aca="false">#DIV/0!</f>
        <v>#DIV/0!</v>
      </c>
      <c r="EE5364" s="0" t="e">
        <f aca="false">#DIV/0!</f>
        <v>#DIV/0!</v>
      </c>
      <c r="EF5364" s="0" t="n">
        <v>1.3224</v>
      </c>
      <c r="EG5364" s="0" t="e">
        <f aca="false">#DIV/0!</f>
        <v>#DIV/0!</v>
      </c>
      <c r="EH5364" s="0" t="n">
        <v>0.8775</v>
      </c>
    </row>
    <row r="5365" customFormat="false" ht="14" hidden="false" customHeight="false" outlineLevel="0" collapsed="false">
      <c r="A5365" s="0" t="s">
        <v>24778</v>
      </c>
      <c r="B5365" s="0" t="s">
        <v>24790</v>
      </c>
      <c r="C5365" s="0" t="s">
        <v>24780</v>
      </c>
      <c r="D5365" s="0" t="s">
        <v>24781</v>
      </c>
      <c r="E5365" s="0" t="s">
        <v>24782</v>
      </c>
      <c r="F5365" s="0" t="n">
        <v>0.23259</v>
      </c>
      <c r="G5365" s="0" t="n">
        <v>0</v>
      </c>
      <c r="H5365" s="0" t="n">
        <v>0.00239153</v>
      </c>
      <c r="I5365" s="0" t="n">
        <v>42.057</v>
      </c>
      <c r="J5365" s="0" t="n">
        <v>25.813</v>
      </c>
      <c r="K5365" s="0" t="n">
        <v>42.057</v>
      </c>
      <c r="L5365" s="0" t="s">
        <v>142</v>
      </c>
      <c r="M5365" s="0" t="s">
        <v>24791</v>
      </c>
      <c r="N5365" s="0" t="s">
        <v>24792</v>
      </c>
      <c r="O5365" s="0" t="s">
        <v>1017</v>
      </c>
      <c r="P5365" s="0" t="s">
        <v>24793</v>
      </c>
      <c r="Q5365" s="0" t="s">
        <v>24794</v>
      </c>
      <c r="R5365" s="0" t="n">
        <v>4</v>
      </c>
      <c r="EA5365" s="0" t="e">
        <f aca="false">#DIV/0!</f>
        <v>#DIV/0!</v>
      </c>
      <c r="EB5365" s="0" t="e">
        <f aca="false">#DIV/0!</f>
        <v>#DIV/0!</v>
      </c>
      <c r="EC5365" s="0" t="e">
        <f aca="false">#DIV/0!</f>
        <v>#DIV/0!</v>
      </c>
      <c r="ED5365" s="0" t="e">
        <f aca="false">#DIV/0!</f>
        <v>#DIV/0!</v>
      </c>
      <c r="EE5365" s="0" t="e">
        <f aca="false">#DIV/0!</f>
        <v>#DIV/0!</v>
      </c>
      <c r="EF5365" s="0" t="e">
        <f aca="false">#DIV/0!</f>
        <v>#DIV/0!</v>
      </c>
      <c r="EG5365" s="0" t="e">
        <f aca="false">#DIV/0!</f>
        <v>#DIV/0!</v>
      </c>
      <c r="EH5365" s="0" t="e">
        <f aca="false">#DIV/0!</f>
        <v>#DIV/0!</v>
      </c>
    </row>
    <row r="5366" customFormat="false" ht="14" hidden="false" customHeight="false" outlineLevel="0" collapsed="false">
      <c r="A5366" s="0" t="s">
        <v>24778</v>
      </c>
      <c r="B5366" s="0" t="s">
        <v>24795</v>
      </c>
      <c r="C5366" s="0" t="s">
        <v>24780</v>
      </c>
      <c r="D5366" s="0" t="s">
        <v>24781</v>
      </c>
      <c r="E5366" s="0" t="s">
        <v>24782</v>
      </c>
      <c r="F5366" s="0" t="n">
        <v>0.23259</v>
      </c>
      <c r="G5366" s="0" t="n">
        <v>0</v>
      </c>
      <c r="H5366" s="0" t="n">
        <v>0.00239153</v>
      </c>
      <c r="I5366" s="0" t="n">
        <v>42.057</v>
      </c>
      <c r="J5366" s="0" t="n">
        <v>25.813</v>
      </c>
      <c r="K5366" s="0" t="n">
        <v>42.057</v>
      </c>
      <c r="L5366" s="0" t="s">
        <v>142</v>
      </c>
      <c r="M5366" s="0" t="s">
        <v>24796</v>
      </c>
      <c r="N5366" s="0" t="s">
        <v>8654</v>
      </c>
      <c r="O5366" s="0" t="s">
        <v>598</v>
      </c>
      <c r="P5366" s="0" t="s">
        <v>24793</v>
      </c>
      <c r="Q5366" s="0" t="s">
        <v>24794</v>
      </c>
      <c r="R5366" s="0" t="n">
        <v>6</v>
      </c>
      <c r="EA5366" s="0" t="e">
        <f aca="false">#DIV/0!</f>
        <v>#DIV/0!</v>
      </c>
      <c r="EB5366" s="0" t="e">
        <f aca="false">#DIV/0!</f>
        <v>#DIV/0!</v>
      </c>
      <c r="EC5366" s="0" t="e">
        <f aca="false">#DIV/0!</f>
        <v>#DIV/0!</v>
      </c>
      <c r="ED5366" s="0" t="e">
        <f aca="false">#DIV/0!</f>
        <v>#DIV/0!</v>
      </c>
      <c r="EE5366" s="0" t="e">
        <f aca="false">#DIV/0!</f>
        <v>#DIV/0!</v>
      </c>
      <c r="EF5366" s="0" t="e">
        <f aca="false">#DIV/0!</f>
        <v>#DIV/0!</v>
      </c>
      <c r="EG5366" s="0" t="e">
        <f aca="false">#DIV/0!</f>
        <v>#DIV/0!</v>
      </c>
      <c r="EH5366" s="0" t="e">
        <f aca="false">#DIV/0!</f>
        <v>#DIV/0!</v>
      </c>
    </row>
    <row r="5367" customFormat="false" ht="14" hidden="false" customHeight="false" outlineLevel="0" collapsed="false">
      <c r="A5367" s="0" t="s">
        <v>24778</v>
      </c>
      <c r="B5367" s="0" t="s">
        <v>24797</v>
      </c>
      <c r="C5367" s="0" t="s">
        <v>24780</v>
      </c>
      <c r="D5367" s="0" t="s">
        <v>24781</v>
      </c>
      <c r="E5367" s="0" t="s">
        <v>24782</v>
      </c>
      <c r="F5367" s="0" t="n">
        <v>0.23259</v>
      </c>
      <c r="G5367" s="0" t="n">
        <v>0</v>
      </c>
      <c r="H5367" s="0" t="n">
        <v>0.00239153</v>
      </c>
      <c r="I5367" s="0" t="n">
        <v>42.057</v>
      </c>
      <c r="J5367" s="0" t="n">
        <v>25.813</v>
      </c>
      <c r="K5367" s="0" t="n">
        <v>42.057</v>
      </c>
      <c r="L5367" s="0" t="s">
        <v>142</v>
      </c>
      <c r="M5367" s="0" t="s">
        <v>24798</v>
      </c>
      <c r="N5367" s="0" t="s">
        <v>5763</v>
      </c>
      <c r="O5367" s="0" t="s">
        <v>598</v>
      </c>
      <c r="P5367" s="0" t="s">
        <v>24793</v>
      </c>
      <c r="Q5367" s="0" t="s">
        <v>24794</v>
      </c>
      <c r="R5367" s="0" t="n">
        <v>7</v>
      </c>
      <c r="EA5367" s="0" t="e">
        <f aca="false">#DIV/0!</f>
        <v>#DIV/0!</v>
      </c>
      <c r="EB5367" s="0" t="e">
        <f aca="false">#DIV/0!</f>
        <v>#DIV/0!</v>
      </c>
      <c r="EC5367" s="0" t="e">
        <f aca="false">#DIV/0!</f>
        <v>#DIV/0!</v>
      </c>
      <c r="ED5367" s="0" t="e">
        <f aca="false">#DIV/0!</f>
        <v>#DIV/0!</v>
      </c>
      <c r="EE5367" s="0" t="e">
        <f aca="false">#DIV/0!</f>
        <v>#DIV/0!</v>
      </c>
      <c r="EF5367" s="0" t="e">
        <f aca="false">#DIV/0!</f>
        <v>#DIV/0!</v>
      </c>
      <c r="EG5367" s="0" t="e">
        <f aca="false">#DIV/0!</f>
        <v>#DIV/0!</v>
      </c>
      <c r="EH5367" s="0" t="e">
        <f aca="false">#DIV/0!</f>
        <v>#DIV/0!</v>
      </c>
    </row>
    <row r="5368" customFormat="false" ht="14" hidden="false" customHeight="false" outlineLevel="0" collapsed="false">
      <c r="A5368" s="0" t="s">
        <v>24778</v>
      </c>
      <c r="B5368" s="0" t="s">
        <v>24799</v>
      </c>
      <c r="C5368" s="0" t="s">
        <v>24780</v>
      </c>
      <c r="D5368" s="0" t="s">
        <v>24781</v>
      </c>
      <c r="E5368" s="0" t="s">
        <v>24782</v>
      </c>
      <c r="F5368" s="0" t="n">
        <v>0.23259</v>
      </c>
      <c r="G5368" s="0" t="n">
        <v>0</v>
      </c>
      <c r="H5368" s="0" t="n">
        <v>0.00239153</v>
      </c>
      <c r="I5368" s="0" t="n">
        <v>42.057</v>
      </c>
      <c r="J5368" s="0" t="n">
        <v>25.813</v>
      </c>
      <c r="K5368" s="0" t="n">
        <v>42.057</v>
      </c>
      <c r="L5368" s="0" t="s">
        <v>142</v>
      </c>
      <c r="M5368" s="0" t="s">
        <v>24800</v>
      </c>
      <c r="N5368" s="0" t="s">
        <v>597</v>
      </c>
      <c r="O5368" s="0" t="s">
        <v>598</v>
      </c>
      <c r="P5368" s="0" t="s">
        <v>24793</v>
      </c>
      <c r="Q5368" s="0" t="s">
        <v>24794</v>
      </c>
      <c r="R5368" s="0" t="n">
        <v>9</v>
      </c>
      <c r="EA5368" s="0" t="e">
        <f aca="false">#DIV/0!</f>
        <v>#DIV/0!</v>
      </c>
      <c r="EB5368" s="0" t="e">
        <f aca="false">#DIV/0!</f>
        <v>#DIV/0!</v>
      </c>
      <c r="EC5368" s="0" t="e">
        <f aca="false">#DIV/0!</f>
        <v>#DIV/0!</v>
      </c>
      <c r="ED5368" s="0" t="e">
        <f aca="false">#DIV/0!</f>
        <v>#DIV/0!</v>
      </c>
      <c r="EE5368" s="0" t="e">
        <f aca="false">#DIV/0!</f>
        <v>#DIV/0!</v>
      </c>
      <c r="EF5368" s="0" t="e">
        <f aca="false">#DIV/0!</f>
        <v>#DIV/0!</v>
      </c>
      <c r="EG5368" s="0" t="e">
        <f aca="false">#DIV/0!</f>
        <v>#DIV/0!</v>
      </c>
      <c r="EH5368" s="0" t="e">
        <f aca="false">#DIV/0!</f>
        <v>#DIV/0!</v>
      </c>
    </row>
    <row r="5369" customFormat="false" ht="14" hidden="false" customHeight="false" outlineLevel="0" collapsed="false">
      <c r="A5369" s="0" t="s">
        <v>24778</v>
      </c>
      <c r="B5369" s="0" t="s">
        <v>24801</v>
      </c>
      <c r="C5369" s="0" t="s">
        <v>24780</v>
      </c>
      <c r="D5369" s="0" t="s">
        <v>24781</v>
      </c>
      <c r="E5369" s="0" t="s">
        <v>24782</v>
      </c>
      <c r="F5369" s="0" t="n">
        <v>0.736562</v>
      </c>
      <c r="G5369" s="0" t="n">
        <v>5.38612</v>
      </c>
      <c r="H5369" s="0" t="n">
        <v>0.00239153</v>
      </c>
      <c r="I5369" s="0" t="n">
        <v>42.057</v>
      </c>
      <c r="J5369" s="0" t="n">
        <v>25.813</v>
      </c>
      <c r="K5369" s="0" t="n">
        <v>42.057</v>
      </c>
      <c r="L5369" s="0" t="s">
        <v>142</v>
      </c>
      <c r="M5369" s="0" t="s">
        <v>24802</v>
      </c>
      <c r="N5369" s="0" t="s">
        <v>144</v>
      </c>
      <c r="O5369" s="0" t="s">
        <v>310</v>
      </c>
      <c r="P5369" s="0" t="s">
        <v>24793</v>
      </c>
      <c r="Q5369" s="0" t="s">
        <v>24794</v>
      </c>
      <c r="R5369" s="0" t="n">
        <v>25</v>
      </c>
      <c r="S5369" s="0" t="n">
        <v>1.5556</v>
      </c>
      <c r="U5369" s="0" t="n">
        <v>1.2677</v>
      </c>
      <c r="V5369" s="0" t="n">
        <v>1.1073</v>
      </c>
      <c r="X5369" s="0" t="n">
        <v>0.90526</v>
      </c>
      <c r="Y5369" s="0" t="n">
        <v>0.91775</v>
      </c>
      <c r="Z5369" s="0" t="n">
        <v>0.91731</v>
      </c>
      <c r="BX5369" s="0" t="n">
        <v>1.0935</v>
      </c>
      <c r="CM5369" s="0" t="n">
        <v>1.3478</v>
      </c>
      <c r="CN5369" s="0" t="n">
        <v>1.2375</v>
      </c>
      <c r="CO5369" s="0" t="n">
        <v>1.1658</v>
      </c>
      <c r="CP5369" s="0" t="n">
        <v>1.0397</v>
      </c>
      <c r="CQ5369" s="0" t="n">
        <v>1.1468</v>
      </c>
      <c r="CR5369" s="0" t="n">
        <v>1.4099</v>
      </c>
      <c r="CS5369" s="0" t="n">
        <v>0.91097</v>
      </c>
      <c r="CT5369" s="0" t="n">
        <v>0.82168</v>
      </c>
      <c r="DB5369" s="0" t="n">
        <v>1.1852</v>
      </c>
      <c r="EA5369" s="0" t="n">
        <v>1.5556</v>
      </c>
      <c r="EB5369" s="0" t="e">
        <f aca="false">#DIV/0!</f>
        <v>#DIV/0!</v>
      </c>
      <c r="EC5369" s="0" t="n">
        <v>1.2677</v>
      </c>
      <c r="ED5369" s="0" t="n">
        <v>1.1073</v>
      </c>
      <c r="EE5369" s="0" t="e">
        <f aca="false">#DIV/0!</f>
        <v>#DIV/0!</v>
      </c>
      <c r="EF5369" s="0" t="n">
        <v>0.90526</v>
      </c>
      <c r="EG5369" s="0" t="n">
        <v>0.91775</v>
      </c>
      <c r="EH5369" s="0" t="n">
        <v>0.91731</v>
      </c>
    </row>
    <row r="5370" customFormat="false" ht="14" hidden="false" customHeight="false" outlineLevel="0" collapsed="false">
      <c r="A5370" s="0" t="s">
        <v>24778</v>
      </c>
      <c r="B5370" s="0" t="s">
        <v>24803</v>
      </c>
      <c r="C5370" s="0" t="s">
        <v>24780</v>
      </c>
      <c r="D5370" s="0" t="s">
        <v>24781</v>
      </c>
      <c r="E5370" s="0" t="s">
        <v>24782</v>
      </c>
      <c r="F5370" s="0" t="n">
        <v>0.997918</v>
      </c>
      <c r="G5370" s="0" t="n">
        <v>26.8466</v>
      </c>
      <c r="H5370" s="0" t="n">
        <v>0.000968067</v>
      </c>
      <c r="I5370" s="0" t="n">
        <v>210.08</v>
      </c>
      <c r="J5370" s="0" t="n">
        <v>137.65</v>
      </c>
      <c r="K5370" s="0" t="n">
        <v>210.08</v>
      </c>
      <c r="L5370" s="0" t="s">
        <v>142</v>
      </c>
      <c r="M5370" s="0" t="s">
        <v>24804</v>
      </c>
      <c r="N5370" s="0" t="s">
        <v>24805</v>
      </c>
      <c r="O5370" s="0" t="s">
        <v>504</v>
      </c>
      <c r="P5370" s="0" t="s">
        <v>24806</v>
      </c>
      <c r="Q5370" s="0" t="s">
        <v>24807</v>
      </c>
      <c r="R5370" s="0" t="n">
        <v>11</v>
      </c>
      <c r="S5370" s="0" t="n">
        <v>0.95514</v>
      </c>
      <c r="T5370" s="0" t="n">
        <v>0.63128</v>
      </c>
      <c r="U5370" s="0" t="n">
        <v>0.83324</v>
      </c>
      <c r="V5370" s="0" t="n">
        <v>0.86381</v>
      </c>
      <c r="W5370" s="0" t="n">
        <v>0.69454</v>
      </c>
      <c r="X5370" s="0" t="n">
        <v>0.54014</v>
      </c>
      <c r="Z5370" s="0" t="n">
        <v>0.29312</v>
      </c>
      <c r="BC5370" s="0" t="n">
        <v>0.94794</v>
      </c>
      <c r="BI5370" s="0" t="n">
        <v>1.2516</v>
      </c>
      <c r="BK5370" s="0" t="n">
        <v>0.87394</v>
      </c>
      <c r="BN5370" s="0" t="n">
        <v>0.48145</v>
      </c>
      <c r="BW5370" s="0" t="n">
        <v>1.0822</v>
      </c>
      <c r="BY5370" s="0" t="n">
        <v>0.69313</v>
      </c>
      <c r="BZ5370" s="0" t="n">
        <v>0.857</v>
      </c>
      <c r="CA5370" s="0" t="n">
        <v>1.0032</v>
      </c>
      <c r="CB5370" s="0" t="n">
        <v>0.58843</v>
      </c>
      <c r="CD5370" s="0" t="n">
        <v>0.42319</v>
      </c>
      <c r="CM5370" s="0" t="n">
        <v>1.0062</v>
      </c>
      <c r="CO5370" s="0" t="n">
        <v>1.0188</v>
      </c>
      <c r="CP5370" s="0" t="n">
        <v>1.0877</v>
      </c>
      <c r="CQ5370" s="0" t="n">
        <v>0.76899</v>
      </c>
      <c r="CU5370" s="0" t="n">
        <v>0.63711</v>
      </c>
      <c r="CV5370" s="0" t="n">
        <v>0.76585</v>
      </c>
      <c r="CW5370" s="0" t="n">
        <v>0.72073</v>
      </c>
      <c r="CX5370" s="0" t="n">
        <v>0.67829</v>
      </c>
      <c r="CY5370" s="0" t="n">
        <v>0.80896</v>
      </c>
      <c r="CZ5370" s="0" t="n">
        <v>0.49617</v>
      </c>
      <c r="DB5370" s="0" t="n">
        <v>0.72839</v>
      </c>
      <c r="DJ5370" s="0" t="n">
        <v>0.96466</v>
      </c>
      <c r="EA5370" s="0" t="n">
        <v>0.95514</v>
      </c>
      <c r="EB5370" s="0" t="n">
        <v>0.63128</v>
      </c>
      <c r="EC5370" s="0" t="n">
        <v>1.04242</v>
      </c>
      <c r="ED5370" s="0" t="n">
        <v>0.86381</v>
      </c>
      <c r="EE5370" s="0" t="n">
        <v>0.838806666666667</v>
      </c>
      <c r="EF5370" s="0" t="n">
        <v>0.54014</v>
      </c>
      <c r="EG5370" s="0" t="e">
        <f aca="false">#DIV/0!</f>
        <v>#DIV/0!</v>
      </c>
      <c r="EH5370" s="0" t="n">
        <v>0.387285</v>
      </c>
    </row>
    <row r="5371" customFormat="false" ht="14" hidden="false" customHeight="false" outlineLevel="0" collapsed="false">
      <c r="A5371" s="0" t="s">
        <v>24778</v>
      </c>
      <c r="B5371" s="0" t="s">
        <v>24808</v>
      </c>
      <c r="C5371" s="0" t="s">
        <v>24780</v>
      </c>
      <c r="D5371" s="0" t="s">
        <v>24781</v>
      </c>
      <c r="E5371" s="0" t="s">
        <v>24782</v>
      </c>
      <c r="F5371" s="0" t="n">
        <v>0.786218</v>
      </c>
      <c r="G5371" s="0" t="n">
        <v>5.73264</v>
      </c>
      <c r="H5371" s="0" t="n">
        <v>0.000527724</v>
      </c>
      <c r="I5371" s="0" t="n">
        <v>152.94</v>
      </c>
      <c r="J5371" s="0" t="n">
        <v>120.92</v>
      </c>
      <c r="K5371" s="0" t="n">
        <v>80.02</v>
      </c>
      <c r="L5371" s="0" t="s">
        <v>142</v>
      </c>
      <c r="M5371" s="0" t="s">
        <v>24809</v>
      </c>
      <c r="N5371" s="0" t="s">
        <v>24810</v>
      </c>
      <c r="O5371" s="0" t="s">
        <v>263</v>
      </c>
      <c r="P5371" s="0" t="s">
        <v>24811</v>
      </c>
      <c r="Q5371" s="0" t="s">
        <v>24812</v>
      </c>
      <c r="R5371" s="0" t="n">
        <v>14</v>
      </c>
      <c r="AC5371" s="0" t="n">
        <v>1.0993</v>
      </c>
      <c r="AE5371" s="0" t="n">
        <v>1.0322</v>
      </c>
      <c r="AG5371" s="0" t="n">
        <v>0.57613</v>
      </c>
      <c r="AH5371" s="0" t="n">
        <v>0.60451</v>
      </c>
      <c r="AJ5371" s="0" t="n">
        <v>0.74332</v>
      </c>
      <c r="AK5371" s="0" t="n">
        <v>0.80341</v>
      </c>
      <c r="AL5371" s="0" t="n">
        <v>0.96419</v>
      </c>
      <c r="AM5371" s="0" t="n">
        <v>0.86606</v>
      </c>
      <c r="AN5371" s="0" t="n">
        <v>0.60171</v>
      </c>
      <c r="AP5371" s="0" t="n">
        <v>0.54138</v>
      </c>
      <c r="AQ5371" s="0" t="n">
        <v>1.2202</v>
      </c>
      <c r="AT5371" s="0" t="n">
        <v>1.1316</v>
      </c>
      <c r="AU5371" s="0" t="n">
        <v>0.97765</v>
      </c>
      <c r="AV5371" s="0" t="n">
        <v>0.93265</v>
      </c>
      <c r="AX5371" s="0" t="n">
        <v>0.44837</v>
      </c>
      <c r="BB5371" s="0" t="n">
        <v>1.072</v>
      </c>
      <c r="BD5371" s="0" t="n">
        <v>0.80122</v>
      </c>
      <c r="BF5371" s="0" t="n">
        <v>0.53283</v>
      </c>
      <c r="BI5371" s="0" t="n">
        <v>0.80309</v>
      </c>
      <c r="BJ5371" s="0" t="n">
        <v>0.86741</v>
      </c>
      <c r="BL5371" s="0" t="n">
        <v>0.57056</v>
      </c>
      <c r="BN5371" s="0" t="n">
        <v>0.48145</v>
      </c>
      <c r="BQ5371" s="0" t="n">
        <v>0.82519</v>
      </c>
      <c r="CP5371" s="0" t="n">
        <v>0.95034</v>
      </c>
      <c r="DJ5371" s="0" t="n">
        <v>0.96466</v>
      </c>
      <c r="DL5371" s="0" t="n">
        <v>0.8982</v>
      </c>
      <c r="DM5371" s="0" t="n">
        <v>0.97337</v>
      </c>
      <c r="DN5371" s="0" t="n">
        <v>0.76132</v>
      </c>
      <c r="DP5371" s="0" t="n">
        <v>0.77422</v>
      </c>
      <c r="DS5371" s="0" t="n">
        <v>1.0516</v>
      </c>
      <c r="DT5371" s="0" t="n">
        <v>1.1914</v>
      </c>
      <c r="DU5371" s="0" t="n">
        <v>1.0212</v>
      </c>
      <c r="DV5371" s="0" t="n">
        <v>1.1439</v>
      </c>
      <c r="DW5371" s="0" t="n">
        <v>1.112</v>
      </c>
      <c r="DX5371" s="0" t="n">
        <v>1.1944</v>
      </c>
      <c r="DZ5371" s="0" t="n">
        <v>1.021</v>
      </c>
      <c r="EA5371" s="0" t="n">
        <v>1.2202</v>
      </c>
      <c r="EB5371" s="0" t="n">
        <v>0.74332</v>
      </c>
      <c r="EC5371" s="0" t="n">
        <v>0.901933333333333</v>
      </c>
      <c r="ED5371" s="0" t="n">
        <v>1.0088</v>
      </c>
      <c r="EE5371" s="0" t="n">
        <v>0.958636666666667</v>
      </c>
      <c r="EF5371" s="0" t="n">
        <v>0.726535</v>
      </c>
      <c r="EG5371" s="0" t="n">
        <v>0.57613</v>
      </c>
      <c r="EH5371" s="0" t="n">
        <v>0.521708</v>
      </c>
    </row>
    <row r="5372" customFormat="false" ht="14" hidden="false" customHeight="false" outlineLevel="0" collapsed="false">
      <c r="A5372" s="0" t="s">
        <v>24778</v>
      </c>
      <c r="B5372" s="0" t="s">
        <v>24813</v>
      </c>
      <c r="C5372" s="0" t="s">
        <v>24780</v>
      </c>
      <c r="D5372" s="0" t="s">
        <v>24781</v>
      </c>
      <c r="E5372" s="0" t="s">
        <v>24782</v>
      </c>
      <c r="F5372" s="0" t="n">
        <v>0.999953</v>
      </c>
      <c r="G5372" s="0" t="n">
        <v>44.541</v>
      </c>
      <c r="H5372" s="0" t="n">
        <v>0.00138096</v>
      </c>
      <c r="I5372" s="0" t="n">
        <v>81.789</v>
      </c>
      <c r="J5372" s="0" t="n">
        <v>49.222</v>
      </c>
      <c r="K5372" s="0" t="n">
        <v>81.789</v>
      </c>
      <c r="L5372" s="0" t="s">
        <v>142</v>
      </c>
      <c r="M5372" s="0" t="s">
        <v>24814</v>
      </c>
      <c r="N5372" s="0" t="s">
        <v>8159</v>
      </c>
      <c r="O5372" s="0" t="s">
        <v>2362</v>
      </c>
      <c r="P5372" s="0" t="s">
        <v>24815</v>
      </c>
      <c r="Q5372" s="0" t="s">
        <v>24816</v>
      </c>
      <c r="R5372" s="0" t="n">
        <v>8</v>
      </c>
      <c r="T5372" s="0" t="n">
        <v>1.0311</v>
      </c>
      <c r="V5372" s="0" t="n">
        <v>0.99149</v>
      </c>
      <c r="W5372" s="0" t="n">
        <v>0.93333</v>
      </c>
      <c r="Y5372" s="0" t="n">
        <v>0.88807</v>
      </c>
      <c r="Z5372" s="0" t="n">
        <v>0.89442</v>
      </c>
      <c r="AA5372" s="0" t="n">
        <v>1.092</v>
      </c>
      <c r="AB5372" s="0" t="n">
        <v>1.5566</v>
      </c>
      <c r="AC5372" s="0" t="n">
        <v>1.0526</v>
      </c>
      <c r="AD5372" s="0" t="n">
        <v>0.94887</v>
      </c>
      <c r="AE5372" s="0" t="n">
        <v>0.97095</v>
      </c>
      <c r="AF5372" s="0" t="n">
        <v>0.84578</v>
      </c>
      <c r="AG5372" s="0" t="n">
        <v>0.85703</v>
      </c>
      <c r="AH5372" s="0" t="n">
        <v>0.85542</v>
      </c>
      <c r="AZ5372" s="0" t="n">
        <v>1.0074</v>
      </c>
      <c r="BA5372" s="0" t="n">
        <v>1.1851</v>
      </c>
      <c r="BB5372" s="0" t="n">
        <v>1.0276</v>
      </c>
      <c r="BC5372" s="0" t="n">
        <v>0.72925</v>
      </c>
      <c r="BE5372" s="0" t="n">
        <v>1.2507</v>
      </c>
      <c r="BF5372" s="0" t="n">
        <v>0.66167</v>
      </c>
      <c r="BH5372" s="0" t="n">
        <v>1.0445</v>
      </c>
      <c r="BI5372" s="0" t="n">
        <v>0.86831</v>
      </c>
      <c r="BJ5372" s="0" t="n">
        <v>1.086</v>
      </c>
      <c r="BM5372" s="0" t="n">
        <v>0.81613</v>
      </c>
      <c r="BO5372" s="0" t="n">
        <v>0.63056</v>
      </c>
      <c r="BP5372" s="0" t="n">
        <v>1.0898</v>
      </c>
      <c r="BQ5372" s="0" t="n">
        <v>1.0141</v>
      </c>
      <c r="BR5372" s="0" t="n">
        <v>1.2392</v>
      </c>
      <c r="BS5372" s="0" t="n">
        <v>0.97564</v>
      </c>
      <c r="BT5372" s="0" t="n">
        <v>0.95852</v>
      </c>
      <c r="BU5372" s="0" t="n">
        <v>0.67247</v>
      </c>
      <c r="CE5372" s="0" t="n">
        <v>0.82689</v>
      </c>
      <c r="CG5372" s="0" t="n">
        <v>1.1473</v>
      </c>
      <c r="CI5372" s="0" t="n">
        <v>0.72036</v>
      </c>
      <c r="CK5372" s="0" t="n">
        <v>0.89806</v>
      </c>
      <c r="CU5372" s="0" t="n">
        <v>1.1348</v>
      </c>
      <c r="CV5372" s="0" t="n">
        <v>1.1234</v>
      </c>
      <c r="CW5372" s="0" t="n">
        <v>0.88586</v>
      </c>
      <c r="CX5372" s="0" t="n">
        <v>0.78189</v>
      </c>
      <c r="CY5372" s="0" t="n">
        <v>0.92582</v>
      </c>
      <c r="DA5372" s="0" t="n">
        <v>0.74443</v>
      </c>
      <c r="DB5372" s="0" t="n">
        <v>0.69661</v>
      </c>
      <c r="DC5372" s="0" t="n">
        <v>1.1869</v>
      </c>
      <c r="DD5372" s="0" t="n">
        <v>1.1828</v>
      </c>
      <c r="DE5372" s="0" t="n">
        <v>0.90386</v>
      </c>
      <c r="DF5372" s="0" t="n">
        <v>0.96334</v>
      </c>
      <c r="DG5372" s="0" t="n">
        <v>1.0478</v>
      </c>
      <c r="DH5372" s="0" t="n">
        <v>0.9304</v>
      </c>
      <c r="DJ5372" s="0" t="n">
        <v>0.96206</v>
      </c>
      <c r="EA5372" s="0" t="n">
        <v>1.092</v>
      </c>
      <c r="EB5372" s="0" t="n">
        <v>1.1599</v>
      </c>
      <c r="EC5372" s="0" t="n">
        <v>1.03533666666667</v>
      </c>
      <c r="ED5372" s="0" t="n">
        <v>1.01349</v>
      </c>
      <c r="EE5372" s="0" t="n">
        <v>0.877843333333333</v>
      </c>
      <c r="EF5372" s="0" t="n">
        <v>0.84578</v>
      </c>
      <c r="EG5372" s="0" t="n">
        <v>0.9529825</v>
      </c>
      <c r="EH5372" s="0" t="n">
        <v>0.803836666666667</v>
      </c>
    </row>
    <row r="5373" customFormat="false" ht="14" hidden="false" customHeight="false" outlineLevel="0" collapsed="false">
      <c r="A5373" s="0" t="s">
        <v>24817</v>
      </c>
      <c r="B5373" s="0" t="s">
        <v>24818</v>
      </c>
      <c r="C5373" s="0" t="s">
        <v>24780</v>
      </c>
      <c r="D5373" s="0" t="s">
        <v>24781</v>
      </c>
      <c r="E5373" s="0" t="s">
        <v>24782</v>
      </c>
      <c r="F5373" s="0" t="n">
        <v>0.527329</v>
      </c>
      <c r="G5373" s="0" t="n">
        <v>3.49145</v>
      </c>
      <c r="H5373" s="0" t="n">
        <v>0.000778255</v>
      </c>
      <c r="I5373" s="0" t="n">
        <v>63.691</v>
      </c>
      <c r="J5373" s="0" t="n">
        <v>47.379</v>
      </c>
      <c r="K5373" s="0" t="n">
        <v>56.461</v>
      </c>
      <c r="L5373" s="0" t="s">
        <v>142</v>
      </c>
      <c r="M5373" s="0" t="s">
        <v>24819</v>
      </c>
      <c r="N5373" s="0" t="s">
        <v>144</v>
      </c>
      <c r="O5373" s="0" t="s">
        <v>319</v>
      </c>
      <c r="P5373" s="0" t="s">
        <v>24820</v>
      </c>
      <c r="Q5373" s="0" t="s">
        <v>24821</v>
      </c>
      <c r="R5373" s="0" t="n">
        <v>6</v>
      </c>
      <c r="AP5373" s="0" t="n">
        <v>1.1161</v>
      </c>
      <c r="EA5373" s="0" t="e">
        <f aca="false">#DIV/0!</f>
        <v>#DIV/0!</v>
      </c>
      <c r="EB5373" s="0" t="e">
        <f aca="false">#DIV/0!</f>
        <v>#DIV/0!</v>
      </c>
      <c r="EC5373" s="0" t="e">
        <f aca="false">#DIV/0!</f>
        <v>#DIV/0!</v>
      </c>
      <c r="ED5373" s="0" t="e">
        <f aca="false">#DIV/0!</f>
        <v>#DIV/0!</v>
      </c>
      <c r="EE5373" s="0" t="e">
        <f aca="false">#DIV/0!</f>
        <v>#DIV/0!</v>
      </c>
      <c r="EF5373" s="0" t="e">
        <f aca="false">#DIV/0!</f>
        <v>#DIV/0!</v>
      </c>
      <c r="EG5373" s="0" t="e">
        <f aca="false">#DIV/0!</f>
        <v>#DIV/0!</v>
      </c>
      <c r="EH5373" s="0" t="n">
        <v>1.1161</v>
      </c>
    </row>
    <row r="5374" customFormat="false" ht="14" hidden="false" customHeight="false" outlineLevel="0" collapsed="false">
      <c r="A5374" s="0" t="s">
        <v>24817</v>
      </c>
      <c r="B5374" s="0" t="s">
        <v>24822</v>
      </c>
      <c r="C5374" s="0" t="s">
        <v>24780</v>
      </c>
      <c r="D5374" s="0" t="s">
        <v>24781</v>
      </c>
      <c r="E5374" s="0" t="s">
        <v>24782</v>
      </c>
      <c r="F5374" s="0" t="n">
        <v>0.87016</v>
      </c>
      <c r="G5374" s="0" t="n">
        <v>9.03945</v>
      </c>
      <c r="H5374" s="3" t="n">
        <v>1.41567E-024</v>
      </c>
      <c r="I5374" s="0" t="n">
        <v>150.73</v>
      </c>
      <c r="J5374" s="0" t="n">
        <v>120.13</v>
      </c>
      <c r="K5374" s="0" t="n">
        <v>124.85</v>
      </c>
      <c r="L5374" s="0" t="s">
        <v>142</v>
      </c>
      <c r="M5374" s="0" t="s">
        <v>24823</v>
      </c>
      <c r="N5374" s="0" t="s">
        <v>144</v>
      </c>
      <c r="O5374" s="0" t="s">
        <v>2565</v>
      </c>
      <c r="P5374" s="0" t="s">
        <v>24824</v>
      </c>
      <c r="Q5374" s="0" t="s">
        <v>24825</v>
      </c>
      <c r="R5374" s="0" t="n">
        <v>12</v>
      </c>
      <c r="AX5374" s="0" t="n">
        <v>1.1579</v>
      </c>
      <c r="BN5374" s="0" t="n">
        <v>1.1915</v>
      </c>
      <c r="BU5374" s="0" t="n">
        <v>0.62621</v>
      </c>
      <c r="CE5374" s="0" t="n">
        <v>0.65538</v>
      </c>
      <c r="CI5374" s="0" t="n">
        <v>0.72345</v>
      </c>
      <c r="CJ5374" s="0" t="n">
        <v>0.77325</v>
      </c>
      <c r="CL5374" s="0" t="n">
        <v>0.96659</v>
      </c>
      <c r="DH5374" s="0" t="n">
        <v>0.77153</v>
      </c>
      <c r="DI5374" s="0" t="n">
        <v>1.394</v>
      </c>
      <c r="DS5374" s="0" t="n">
        <v>1.066</v>
      </c>
      <c r="EA5374" s="0" t="e">
        <f aca="false">#DIV/0!</f>
        <v>#DIV/0!</v>
      </c>
      <c r="EB5374" s="0" t="e">
        <f aca="false">#DIV/0!</f>
        <v>#DIV/0!</v>
      </c>
      <c r="EC5374" s="0" t="e">
        <f aca="false">#DIV/0!</f>
        <v>#DIV/0!</v>
      </c>
      <c r="ED5374" s="0" t="e">
        <f aca="false">#DIV/0!</f>
        <v>#DIV/0!</v>
      </c>
      <c r="EE5374" s="0" t="e">
        <f aca="false">#DIV/0!</f>
        <v>#DIV/0!</v>
      </c>
      <c r="EF5374" s="0" t="e">
        <f aca="false">#DIV/0!</f>
        <v>#DIV/0!</v>
      </c>
      <c r="EG5374" s="0" t="e">
        <f aca="false">#DIV/0!</f>
        <v>#DIV/0!</v>
      </c>
      <c r="EH5374" s="0" t="n">
        <v>1.1747</v>
      </c>
    </row>
    <row r="5375" customFormat="false" ht="14" hidden="false" customHeight="false" outlineLevel="0" collapsed="false">
      <c r="A5375" s="0" t="s">
        <v>24817</v>
      </c>
      <c r="B5375" s="0" t="s">
        <v>24826</v>
      </c>
      <c r="C5375" s="0" t="s">
        <v>24780</v>
      </c>
      <c r="D5375" s="0" t="s">
        <v>24781</v>
      </c>
      <c r="E5375" s="0" t="s">
        <v>24782</v>
      </c>
      <c r="F5375" s="0" t="n">
        <v>0.97164</v>
      </c>
      <c r="G5375" s="0" t="n">
        <v>15.348</v>
      </c>
      <c r="H5375" s="3" t="n">
        <v>2.4818E-008</v>
      </c>
      <c r="I5375" s="0" t="n">
        <v>126.42</v>
      </c>
      <c r="J5375" s="0" t="n">
        <v>86.543</v>
      </c>
      <c r="K5375" s="0" t="n">
        <v>119.51</v>
      </c>
      <c r="L5375" s="0" t="s">
        <v>142</v>
      </c>
      <c r="M5375" s="0" t="s">
        <v>24827</v>
      </c>
      <c r="N5375" s="0" t="s">
        <v>144</v>
      </c>
      <c r="O5375" s="0" t="s">
        <v>195</v>
      </c>
      <c r="P5375" s="0" t="s">
        <v>24828</v>
      </c>
      <c r="Q5375" s="0" t="s">
        <v>24829</v>
      </c>
      <c r="R5375" s="0" t="n">
        <v>18</v>
      </c>
      <c r="AI5375" s="0" t="n">
        <v>1.0963</v>
      </c>
      <c r="AM5375" s="0" t="n">
        <v>1.891</v>
      </c>
      <c r="AS5375" s="0" t="n">
        <v>0.90177</v>
      </c>
      <c r="AU5375" s="0" t="n">
        <v>0.7117</v>
      </c>
      <c r="AV5375" s="0" t="n">
        <v>0.6021</v>
      </c>
      <c r="BG5375" s="0" t="n">
        <v>0.60542</v>
      </c>
      <c r="BH5375" s="0" t="n">
        <v>0.79662</v>
      </c>
      <c r="BK5375" s="0" t="n">
        <v>0.70711</v>
      </c>
      <c r="BL5375" s="0" t="n">
        <v>1.3513</v>
      </c>
      <c r="BM5375" s="0" t="n">
        <v>1.0746</v>
      </c>
      <c r="BN5375" s="0" t="n">
        <v>1.2655</v>
      </c>
      <c r="BO5375" s="0" t="n">
        <v>1.0159</v>
      </c>
      <c r="BP5375" s="0" t="n">
        <v>1.1462</v>
      </c>
      <c r="BQ5375" s="0" t="n">
        <v>0.73699</v>
      </c>
      <c r="BT5375" s="0" t="n">
        <v>1.2568</v>
      </c>
      <c r="BV5375" s="0" t="n">
        <v>1.2213</v>
      </c>
      <c r="CG5375" s="0" t="n">
        <v>1.1453</v>
      </c>
      <c r="DS5375" s="0" t="n">
        <v>1.1171</v>
      </c>
      <c r="DU5375" s="0" t="n">
        <v>0.84625</v>
      </c>
      <c r="DV5375" s="0" t="n">
        <v>1.3337</v>
      </c>
      <c r="DW5375" s="0" t="n">
        <v>0.54684</v>
      </c>
      <c r="DX5375" s="0" t="n">
        <v>1.2841</v>
      </c>
      <c r="DZ5375" s="0" t="n">
        <v>1.0434</v>
      </c>
      <c r="EA5375" s="0" t="n">
        <v>0.85086</v>
      </c>
      <c r="EB5375" s="0" t="n">
        <v>0.79662</v>
      </c>
      <c r="EC5375" s="0" t="n">
        <v>0.90177</v>
      </c>
      <c r="ED5375" s="0" t="e">
        <f aca="false">#DIV/0!</f>
        <v>#DIV/0!</v>
      </c>
      <c r="EE5375" s="0" t="n">
        <v>1.10327</v>
      </c>
      <c r="EF5375" s="0" t="n">
        <v>0.9767</v>
      </c>
      <c r="EG5375" s="0" t="n">
        <v>1.0746</v>
      </c>
      <c r="EH5375" s="0" t="n">
        <v>1.2655</v>
      </c>
    </row>
    <row r="5376" customFormat="false" ht="14" hidden="false" customHeight="false" outlineLevel="0" collapsed="false">
      <c r="A5376" s="0" t="s">
        <v>24778</v>
      </c>
      <c r="B5376" s="0" t="s">
        <v>24830</v>
      </c>
      <c r="C5376" s="0" t="s">
        <v>24780</v>
      </c>
      <c r="D5376" s="0" t="s">
        <v>24781</v>
      </c>
      <c r="E5376" s="0" t="s">
        <v>24782</v>
      </c>
      <c r="F5376" s="0" t="n">
        <v>0.999998</v>
      </c>
      <c r="G5376" s="0" t="n">
        <v>57.5944</v>
      </c>
      <c r="H5376" s="0" t="n">
        <v>0.00251842</v>
      </c>
      <c r="I5376" s="0" t="n">
        <v>193.45</v>
      </c>
      <c r="J5376" s="0" t="n">
        <v>193.45</v>
      </c>
      <c r="K5376" s="0" t="n">
        <v>193.45</v>
      </c>
      <c r="L5376" s="0" t="s">
        <v>142</v>
      </c>
      <c r="M5376" s="0" t="s">
        <v>24831</v>
      </c>
      <c r="N5376" s="0" t="s">
        <v>24832</v>
      </c>
      <c r="O5376" s="0" t="s">
        <v>964</v>
      </c>
      <c r="P5376" s="0" t="s">
        <v>24833</v>
      </c>
      <c r="Q5376" s="0" t="s">
        <v>24834</v>
      </c>
      <c r="R5376" s="0" t="n">
        <v>3</v>
      </c>
      <c r="AD5376" s="0" t="n">
        <v>0.83357</v>
      </c>
      <c r="AH5376" s="0" t="n">
        <v>0.96351</v>
      </c>
      <c r="BH5376" s="0" t="n">
        <v>0.7756</v>
      </c>
      <c r="BJ5376" s="0" t="n">
        <v>0.79223</v>
      </c>
      <c r="BK5376" s="0" t="n">
        <v>0.94068</v>
      </c>
      <c r="BL5376" s="0" t="n">
        <v>1.1064</v>
      </c>
      <c r="BM5376" s="0" t="n">
        <v>0.75045</v>
      </c>
      <c r="BN5376" s="0" t="n">
        <v>0.64777</v>
      </c>
      <c r="BO5376" s="0" t="n">
        <v>0.90165</v>
      </c>
      <c r="BP5376" s="0" t="n">
        <v>0.84591</v>
      </c>
      <c r="BV5376" s="0" t="n">
        <v>0.978</v>
      </c>
      <c r="CD5376" s="0" t="n">
        <v>0.4682</v>
      </c>
      <c r="CM5376" s="0" t="n">
        <v>0.69029</v>
      </c>
      <c r="CN5376" s="0" t="n">
        <v>0.73652</v>
      </c>
      <c r="CQ5376" s="0" t="n">
        <v>0.7607</v>
      </c>
      <c r="CR5376" s="0" t="n">
        <v>0.91905</v>
      </c>
      <c r="CS5376" s="0" t="n">
        <v>0.87248</v>
      </c>
      <c r="CT5376" s="0" t="n">
        <v>1.1423</v>
      </c>
      <c r="DF5376" s="0" t="n">
        <v>0.88967</v>
      </c>
      <c r="DH5376" s="0" t="n">
        <v>0.98426</v>
      </c>
      <c r="DI5376" s="0" t="n">
        <v>1.8415</v>
      </c>
      <c r="DJ5376" s="0" t="n">
        <v>0.99954</v>
      </c>
      <c r="EA5376" s="0" t="e">
        <f aca="false">#DIV/0!</f>
        <v>#DIV/0!</v>
      </c>
      <c r="EB5376" s="0" t="n">
        <v>0.7756</v>
      </c>
      <c r="EC5376" s="0" t="e">
        <f aca="false">#DIV/0!</f>
        <v>#DIV/0!</v>
      </c>
      <c r="ED5376" s="0" t="n">
        <v>0.8129</v>
      </c>
      <c r="EE5376" s="0" t="n">
        <v>0.94068</v>
      </c>
      <c r="EF5376" s="0" t="n">
        <v>1.1064</v>
      </c>
      <c r="EG5376" s="0" t="n">
        <v>0.75045</v>
      </c>
      <c r="EH5376" s="0" t="n">
        <v>0.80564</v>
      </c>
    </row>
    <row r="5377" customFormat="false" ht="14" hidden="false" customHeight="false" outlineLevel="0" collapsed="false">
      <c r="A5377" s="0" t="s">
        <v>24778</v>
      </c>
      <c r="B5377" s="0" t="s">
        <v>24835</v>
      </c>
      <c r="C5377" s="0" t="s">
        <v>24780</v>
      </c>
      <c r="D5377" s="0" t="s">
        <v>24781</v>
      </c>
      <c r="E5377" s="0" t="s">
        <v>24782</v>
      </c>
      <c r="F5377" s="0" t="n">
        <v>0.990243</v>
      </c>
      <c r="G5377" s="0" t="n">
        <v>20.1177</v>
      </c>
      <c r="H5377" s="0" t="n">
        <v>0.00251842</v>
      </c>
      <c r="I5377" s="0" t="n">
        <v>193.45</v>
      </c>
      <c r="J5377" s="0" t="n">
        <v>193.45</v>
      </c>
      <c r="K5377" s="0" t="n">
        <v>193.45</v>
      </c>
      <c r="L5377" s="0" t="s">
        <v>142</v>
      </c>
      <c r="M5377" s="0" t="s">
        <v>24836</v>
      </c>
      <c r="N5377" s="0" t="s">
        <v>24837</v>
      </c>
      <c r="O5377" s="0" t="s">
        <v>203</v>
      </c>
      <c r="P5377" s="0" t="s">
        <v>24833</v>
      </c>
      <c r="Q5377" s="0" t="s">
        <v>24834</v>
      </c>
      <c r="R5377" s="0" t="n">
        <v>6</v>
      </c>
      <c r="AD5377" s="0" t="n">
        <v>0.83357</v>
      </c>
      <c r="AH5377" s="0" t="n">
        <v>0.96351</v>
      </c>
      <c r="BH5377" s="0" t="n">
        <v>0.7756</v>
      </c>
      <c r="BJ5377" s="0" t="n">
        <v>0.79223</v>
      </c>
      <c r="BK5377" s="0" t="n">
        <v>0.94068</v>
      </c>
      <c r="BL5377" s="0" t="n">
        <v>1.1064</v>
      </c>
      <c r="BM5377" s="0" t="n">
        <v>0.75045</v>
      </c>
      <c r="BN5377" s="0" t="n">
        <v>0.64777</v>
      </c>
      <c r="BO5377" s="0" t="n">
        <v>0.90165</v>
      </c>
      <c r="BP5377" s="0" t="n">
        <v>0.84591</v>
      </c>
      <c r="BV5377" s="0" t="n">
        <v>0.978</v>
      </c>
      <c r="CM5377" s="0" t="n">
        <v>0.69029</v>
      </c>
      <c r="CN5377" s="0" t="n">
        <v>0.73652</v>
      </c>
      <c r="CQ5377" s="0" t="n">
        <v>0.7607</v>
      </c>
      <c r="CR5377" s="0" t="n">
        <v>0.91905</v>
      </c>
      <c r="CS5377" s="0" t="n">
        <v>0.87248</v>
      </c>
      <c r="CT5377" s="0" t="n">
        <v>1.1423</v>
      </c>
      <c r="DF5377" s="0" t="n">
        <v>0.88967</v>
      </c>
      <c r="DH5377" s="0" t="n">
        <v>0.98426</v>
      </c>
      <c r="DI5377" s="0" t="n">
        <v>1.8415</v>
      </c>
      <c r="DJ5377" s="0" t="n">
        <v>0.99954</v>
      </c>
      <c r="EA5377" s="0" t="e">
        <f aca="false">#DIV/0!</f>
        <v>#DIV/0!</v>
      </c>
      <c r="EB5377" s="0" t="n">
        <v>0.7756</v>
      </c>
      <c r="EC5377" s="0" t="e">
        <f aca="false">#DIV/0!</f>
        <v>#DIV/0!</v>
      </c>
      <c r="ED5377" s="0" t="n">
        <v>0.8129</v>
      </c>
      <c r="EE5377" s="0" t="n">
        <v>0.94068</v>
      </c>
      <c r="EF5377" s="0" t="n">
        <v>1.1064</v>
      </c>
      <c r="EG5377" s="0" t="n">
        <v>0.75045</v>
      </c>
      <c r="EH5377" s="0" t="n">
        <v>0.80564</v>
      </c>
    </row>
    <row r="5378" customFormat="false" ht="14" hidden="false" customHeight="false" outlineLevel="0" collapsed="false">
      <c r="A5378" s="0" t="s">
        <v>24778</v>
      </c>
      <c r="B5378" s="0" t="s">
        <v>24838</v>
      </c>
      <c r="C5378" s="0" t="s">
        <v>24780</v>
      </c>
      <c r="D5378" s="0" t="s">
        <v>24781</v>
      </c>
      <c r="E5378" s="0" t="s">
        <v>24782</v>
      </c>
      <c r="F5378" s="0" t="n">
        <v>0.972534</v>
      </c>
      <c r="G5378" s="0" t="n">
        <v>16.1808</v>
      </c>
      <c r="H5378" s="0" t="n">
        <v>0.00251842</v>
      </c>
      <c r="I5378" s="0" t="n">
        <v>135.69</v>
      </c>
      <c r="J5378" s="0" t="n">
        <v>101.26</v>
      </c>
      <c r="K5378" s="0" t="n">
        <v>135.69</v>
      </c>
      <c r="L5378" s="0" t="s">
        <v>142</v>
      </c>
      <c r="M5378" s="0" t="s">
        <v>24839</v>
      </c>
      <c r="N5378" s="0" t="s">
        <v>24840</v>
      </c>
      <c r="O5378" s="0" t="s">
        <v>971</v>
      </c>
      <c r="P5378" s="0" t="s">
        <v>24841</v>
      </c>
      <c r="Q5378" s="0" t="s">
        <v>24842</v>
      </c>
      <c r="R5378" s="0" t="n">
        <v>8</v>
      </c>
      <c r="AD5378" s="0" t="n">
        <v>0.83357</v>
      </c>
      <c r="AH5378" s="0" t="n">
        <v>0.96351</v>
      </c>
      <c r="BJ5378" s="0" t="n">
        <v>0.79223</v>
      </c>
      <c r="BK5378" s="0" t="n">
        <v>0.94068</v>
      </c>
      <c r="BL5378" s="0" t="n">
        <v>1.1064</v>
      </c>
      <c r="BM5378" s="0" t="n">
        <v>0.75045</v>
      </c>
      <c r="BN5378" s="0" t="n">
        <v>0.64777</v>
      </c>
      <c r="BO5378" s="0" t="n">
        <v>0.90165</v>
      </c>
      <c r="BP5378" s="0" t="n">
        <v>0.84591</v>
      </c>
      <c r="BV5378" s="0" t="n">
        <v>0.978</v>
      </c>
      <c r="CD5378" s="0" t="n">
        <v>0.4682</v>
      </c>
      <c r="CM5378" s="0" t="n">
        <v>0.69029</v>
      </c>
      <c r="CN5378" s="0" t="n">
        <v>0.73652</v>
      </c>
      <c r="CQ5378" s="0" t="n">
        <v>0.7607</v>
      </c>
      <c r="CR5378" s="0" t="n">
        <v>0.91905</v>
      </c>
      <c r="CS5378" s="0" t="n">
        <v>0.87248</v>
      </c>
      <c r="CT5378" s="0" t="n">
        <v>1.1423</v>
      </c>
      <c r="DF5378" s="0" t="n">
        <v>0.88967</v>
      </c>
      <c r="DH5378" s="0" t="n">
        <v>0.98426</v>
      </c>
      <c r="DI5378" s="0" t="n">
        <v>1.8415</v>
      </c>
      <c r="EA5378" s="0" t="e">
        <f aca="false">#DIV/0!</f>
        <v>#DIV/0!</v>
      </c>
      <c r="EB5378" s="0" t="e">
        <f aca="false">#DIV/0!</f>
        <v>#DIV/0!</v>
      </c>
      <c r="EC5378" s="0" t="e">
        <f aca="false">#DIV/0!</f>
        <v>#DIV/0!</v>
      </c>
      <c r="ED5378" s="0" t="n">
        <v>0.8129</v>
      </c>
      <c r="EE5378" s="0" t="n">
        <v>0.94068</v>
      </c>
      <c r="EF5378" s="0" t="n">
        <v>1.1064</v>
      </c>
      <c r="EG5378" s="0" t="n">
        <v>0.75045</v>
      </c>
      <c r="EH5378" s="0" t="n">
        <v>0.80564</v>
      </c>
    </row>
    <row r="5379" customFormat="false" ht="14" hidden="false" customHeight="false" outlineLevel="0" collapsed="false">
      <c r="A5379" s="0" t="s">
        <v>24778</v>
      </c>
      <c r="B5379" s="0" t="s">
        <v>24843</v>
      </c>
      <c r="C5379" s="0" t="s">
        <v>24780</v>
      </c>
      <c r="D5379" s="0" t="s">
        <v>24781</v>
      </c>
      <c r="E5379" s="0" t="s">
        <v>24782</v>
      </c>
      <c r="F5379" s="0" t="n">
        <v>0.993643</v>
      </c>
      <c r="G5379" s="0" t="n">
        <v>23.2262</v>
      </c>
      <c r="H5379" s="0" t="n">
        <v>0.00122576</v>
      </c>
      <c r="I5379" s="0" t="n">
        <v>84.312</v>
      </c>
      <c r="J5379" s="0" t="n">
        <v>52.525</v>
      </c>
      <c r="K5379" s="0" t="n">
        <v>64.701</v>
      </c>
      <c r="L5379" s="0" t="s">
        <v>149</v>
      </c>
      <c r="M5379" s="0" t="s">
        <v>24844</v>
      </c>
      <c r="N5379" s="0" t="s">
        <v>11166</v>
      </c>
      <c r="O5379" s="0" t="s">
        <v>2329</v>
      </c>
      <c r="P5379" s="0" t="s">
        <v>24845</v>
      </c>
      <c r="Q5379" s="0" t="s">
        <v>24846</v>
      </c>
      <c r="R5379" s="0" t="n">
        <v>13</v>
      </c>
      <c r="AJ5379" s="0" t="n">
        <v>1.4404</v>
      </c>
      <c r="AK5379" s="0" t="n">
        <v>1.2088</v>
      </c>
      <c r="AL5379" s="0" t="n">
        <v>1.2628</v>
      </c>
      <c r="AN5379" s="0" t="n">
        <v>1.3224</v>
      </c>
      <c r="AP5379" s="0" t="n">
        <v>0.8775</v>
      </c>
      <c r="DL5379" s="0" t="n">
        <v>1.3335</v>
      </c>
      <c r="DM5379" s="0" t="n">
        <v>1.4231</v>
      </c>
      <c r="DP5379" s="0" t="n">
        <v>1.2753</v>
      </c>
      <c r="DQ5379" s="0" t="n">
        <v>1.2548</v>
      </c>
      <c r="DR5379" s="0" t="n">
        <v>2.0604</v>
      </c>
      <c r="EA5379" s="0" t="e">
        <f aca="false">#DIV/0!</f>
        <v>#DIV/0!</v>
      </c>
      <c r="EB5379" s="0" t="n">
        <v>1.4404</v>
      </c>
      <c r="EC5379" s="0" t="n">
        <v>1.2088</v>
      </c>
      <c r="ED5379" s="0" t="n">
        <v>1.2628</v>
      </c>
      <c r="EE5379" s="0" t="e">
        <f aca="false">#DIV/0!</f>
        <v>#DIV/0!</v>
      </c>
      <c r="EF5379" s="0" t="n">
        <v>1.3224</v>
      </c>
      <c r="EG5379" s="0" t="e">
        <f aca="false">#DIV/0!</f>
        <v>#DIV/0!</v>
      </c>
      <c r="EH5379" s="0" t="n">
        <v>0.8775</v>
      </c>
    </row>
    <row r="5380" customFormat="false" ht="14" hidden="false" customHeight="false" outlineLevel="0" collapsed="false">
      <c r="A5380" s="0" t="s">
        <v>24778</v>
      </c>
      <c r="B5380" s="0" t="s">
        <v>24847</v>
      </c>
      <c r="C5380" s="0" t="s">
        <v>24780</v>
      </c>
      <c r="D5380" s="0" t="s">
        <v>24781</v>
      </c>
      <c r="E5380" s="0" t="s">
        <v>24782</v>
      </c>
      <c r="F5380" s="0" t="n">
        <v>0.887768</v>
      </c>
      <c r="G5380" s="0" t="n">
        <v>9.42941</v>
      </c>
      <c r="H5380" s="0" t="n">
        <v>0.000781086</v>
      </c>
      <c r="I5380" s="0" t="n">
        <v>103.39</v>
      </c>
      <c r="J5380" s="0" t="n">
        <v>76.293</v>
      </c>
      <c r="K5380" s="0" t="n">
        <v>76.818</v>
      </c>
      <c r="L5380" s="0" t="s">
        <v>149</v>
      </c>
      <c r="M5380" s="0" t="s">
        <v>24848</v>
      </c>
      <c r="N5380" s="0" t="s">
        <v>24849</v>
      </c>
      <c r="O5380" s="0" t="s">
        <v>494</v>
      </c>
      <c r="P5380" s="0" t="s">
        <v>24850</v>
      </c>
      <c r="Q5380" s="0" t="s">
        <v>24851</v>
      </c>
      <c r="R5380" s="0" t="n">
        <v>8</v>
      </c>
      <c r="BA5380" s="0" t="n">
        <v>1.0101</v>
      </c>
      <c r="BJ5380" s="0" t="n">
        <v>1.0549</v>
      </c>
      <c r="DO5380" s="0" t="n">
        <v>0.93983</v>
      </c>
      <c r="DY5380" s="0" t="n">
        <v>0.95748</v>
      </c>
      <c r="EA5380" s="0" t="e">
        <f aca="false">#DIV/0!</f>
        <v>#DIV/0!</v>
      </c>
      <c r="EB5380" s="0" t="e">
        <f aca="false">#DIV/0!</f>
        <v>#DIV/0!</v>
      </c>
      <c r="EC5380" s="0" t="n">
        <v>1.0101</v>
      </c>
      <c r="ED5380" s="0" t="n">
        <v>1.0549</v>
      </c>
      <c r="EE5380" s="0" t="e">
        <f aca="false">#DIV/0!</f>
        <v>#DIV/0!</v>
      </c>
      <c r="EF5380" s="0" t="e">
        <f aca="false">#DIV/0!</f>
        <v>#DIV/0!</v>
      </c>
      <c r="EG5380" s="0" t="e">
        <f aca="false">#DIV/0!</f>
        <v>#DIV/0!</v>
      </c>
      <c r="EH5380" s="0" t="e">
        <f aca="false">#DIV/0!</f>
        <v>#DIV/0!</v>
      </c>
    </row>
    <row r="5381" customFormat="false" ht="14" hidden="false" customHeight="false" outlineLevel="0" collapsed="false">
      <c r="A5381" s="0" t="s">
        <v>24778</v>
      </c>
      <c r="B5381" s="0" t="s">
        <v>24852</v>
      </c>
      <c r="C5381" s="0" t="s">
        <v>24780</v>
      </c>
      <c r="D5381" s="0" t="s">
        <v>24781</v>
      </c>
      <c r="E5381" s="0" t="s">
        <v>24782</v>
      </c>
      <c r="F5381" s="0" t="n">
        <v>0.905574</v>
      </c>
      <c r="G5381" s="0" t="n">
        <v>10.7767</v>
      </c>
      <c r="H5381" s="0" t="n">
        <v>0.000781086</v>
      </c>
      <c r="I5381" s="0" t="n">
        <v>159.18</v>
      </c>
      <c r="J5381" s="0" t="n">
        <v>101.58</v>
      </c>
      <c r="K5381" s="0" t="n">
        <v>127.87</v>
      </c>
      <c r="L5381" s="0" t="s">
        <v>149</v>
      </c>
      <c r="M5381" s="0" t="s">
        <v>24853</v>
      </c>
      <c r="N5381" s="0" t="s">
        <v>24854</v>
      </c>
      <c r="O5381" s="0" t="s">
        <v>257</v>
      </c>
      <c r="P5381" s="0" t="s">
        <v>24855</v>
      </c>
      <c r="Q5381" s="0" t="s">
        <v>24856</v>
      </c>
      <c r="R5381" s="0" t="n">
        <v>10</v>
      </c>
      <c r="AM5381" s="0" t="n">
        <v>0.86606</v>
      </c>
      <c r="AZ5381" s="0" t="n">
        <v>1.018</v>
      </c>
      <c r="BG5381" s="0" t="n">
        <v>0.94305</v>
      </c>
      <c r="BN5381" s="0" t="n">
        <v>0.54158</v>
      </c>
      <c r="BX5381" s="0" t="n">
        <v>0.90686</v>
      </c>
      <c r="EA5381" s="0" t="n">
        <v>0.94305</v>
      </c>
      <c r="EB5381" s="0" t="n">
        <v>1.018</v>
      </c>
      <c r="EC5381" s="0" t="e">
        <f aca="false">#DIV/0!</f>
        <v>#DIV/0!</v>
      </c>
      <c r="ED5381" s="0" t="e">
        <f aca="false">#DIV/0!</f>
        <v>#DIV/0!</v>
      </c>
      <c r="EE5381" s="0" t="n">
        <v>0.86606</v>
      </c>
      <c r="EF5381" s="0" t="e">
        <f aca="false">#DIV/0!</f>
        <v>#DIV/0!</v>
      </c>
      <c r="EG5381" s="0" t="e">
        <f aca="false">#DIV/0!</f>
        <v>#DIV/0!</v>
      </c>
      <c r="EH5381" s="0" t="n">
        <v>0.54158</v>
      </c>
    </row>
    <row r="5382" customFormat="false" ht="14" hidden="false" customHeight="false" outlineLevel="0" collapsed="false">
      <c r="A5382" s="0" t="s">
        <v>24778</v>
      </c>
      <c r="B5382" s="0" t="s">
        <v>24857</v>
      </c>
      <c r="C5382" s="0" t="s">
        <v>24780</v>
      </c>
      <c r="D5382" s="0" t="s">
        <v>24781</v>
      </c>
      <c r="E5382" s="0" t="s">
        <v>24782</v>
      </c>
      <c r="F5382" s="0" t="n">
        <v>0.999939</v>
      </c>
      <c r="G5382" s="0" t="n">
        <v>42.1757</v>
      </c>
      <c r="H5382" s="3" t="n">
        <v>2.60382E-009</v>
      </c>
      <c r="I5382" s="0" t="n">
        <v>242.01</v>
      </c>
      <c r="J5382" s="0" t="n">
        <v>205.89</v>
      </c>
      <c r="K5382" s="0" t="n">
        <v>242.01</v>
      </c>
      <c r="L5382" s="0" t="s">
        <v>149</v>
      </c>
      <c r="M5382" s="0" t="s">
        <v>24858</v>
      </c>
      <c r="N5382" s="0" t="s">
        <v>24859</v>
      </c>
      <c r="O5382" s="0" t="s">
        <v>2654</v>
      </c>
      <c r="P5382" s="0" t="s">
        <v>24860</v>
      </c>
      <c r="Q5382" s="0" t="s">
        <v>24861</v>
      </c>
      <c r="R5382" s="0" t="n">
        <v>15</v>
      </c>
      <c r="S5382" s="0" t="n">
        <v>0.93167</v>
      </c>
      <c r="T5382" s="0" t="n">
        <v>1.1579</v>
      </c>
      <c r="U5382" s="0" t="n">
        <v>1.0173</v>
      </c>
      <c r="V5382" s="0" t="n">
        <v>1.1608</v>
      </c>
      <c r="W5382" s="0" t="n">
        <v>0.9254</v>
      </c>
      <c r="X5382" s="0" t="n">
        <v>0.80431</v>
      </c>
      <c r="Y5382" s="0" t="n">
        <v>0.67413</v>
      </c>
      <c r="Z5382" s="0" t="n">
        <v>0.47434</v>
      </c>
      <c r="AA5382" s="0" t="n">
        <v>1.4906</v>
      </c>
      <c r="AB5382" s="0" t="n">
        <v>1.2422</v>
      </c>
      <c r="AC5382" s="0" t="n">
        <v>1.0439</v>
      </c>
      <c r="AD5382" s="0" t="n">
        <v>0.94304</v>
      </c>
      <c r="AE5382" s="0" t="n">
        <v>0.91325</v>
      </c>
      <c r="AF5382" s="0" t="n">
        <v>0.71978</v>
      </c>
      <c r="AG5382" s="0" t="n">
        <v>0.61235</v>
      </c>
      <c r="AH5382" s="0" t="n">
        <v>0.47604</v>
      </c>
      <c r="AI5382" s="0" t="n">
        <v>0.91098</v>
      </c>
      <c r="AM5382" s="0" t="n">
        <v>1.0386</v>
      </c>
      <c r="AQ5382" s="0" t="n">
        <v>0.835</v>
      </c>
      <c r="AT5382" s="0" t="n">
        <v>1.2123</v>
      </c>
      <c r="AU5382" s="0" t="n">
        <v>1.3325</v>
      </c>
      <c r="AX5382" s="0" t="n">
        <v>1.1042</v>
      </c>
      <c r="AY5382" s="0" t="n">
        <v>1.4003</v>
      </c>
      <c r="AZ5382" s="0" t="n">
        <v>1.1494</v>
      </c>
      <c r="BA5382" s="0" t="n">
        <v>1.3283</v>
      </c>
      <c r="BB5382" s="0" t="n">
        <v>1.1582</v>
      </c>
      <c r="BC5382" s="0" t="n">
        <v>1.2055</v>
      </c>
      <c r="BD5382" s="0" t="n">
        <v>0.82186</v>
      </c>
      <c r="BE5382" s="0" t="n">
        <v>0.65618</v>
      </c>
      <c r="BF5382" s="0" t="n">
        <v>0.50492</v>
      </c>
      <c r="BG5382" s="0" t="n">
        <v>0.54096</v>
      </c>
      <c r="BH5382" s="0" t="n">
        <v>1.0791</v>
      </c>
      <c r="BI5382" s="0" t="n">
        <v>0.88069</v>
      </c>
      <c r="BJ5382" s="0" t="n">
        <v>1.0551</v>
      </c>
      <c r="BK5382" s="0" t="n">
        <v>0.92089</v>
      </c>
      <c r="BL5382" s="0" t="n">
        <v>0.55863</v>
      </c>
      <c r="BM5382" s="0" t="n">
        <v>0.52559</v>
      </c>
      <c r="BN5382" s="0" t="n">
        <v>0.58604</v>
      </c>
      <c r="BO5382" s="0" t="n">
        <v>1.0693</v>
      </c>
      <c r="BP5382" s="0" t="n">
        <v>1.0642</v>
      </c>
      <c r="BQ5382" s="0" t="n">
        <v>0.89037</v>
      </c>
      <c r="BR5382" s="0" t="n">
        <v>0.88628</v>
      </c>
      <c r="BS5382" s="0" t="n">
        <v>0.71456</v>
      </c>
      <c r="BT5382" s="0" t="n">
        <v>0.59575</v>
      </c>
      <c r="BU5382" s="0" t="n">
        <v>0.25667</v>
      </c>
      <c r="BV5382" s="0" t="n">
        <v>0.28326</v>
      </c>
      <c r="BW5382" s="0" t="n">
        <v>1.0865</v>
      </c>
      <c r="BX5382" s="0" t="n">
        <v>0.96564</v>
      </c>
      <c r="BY5382" s="0" t="n">
        <v>0.99045</v>
      </c>
      <c r="BZ5382" s="0" t="n">
        <v>0.85503</v>
      </c>
      <c r="CA5382" s="0" t="n">
        <v>0.8315</v>
      </c>
      <c r="CB5382" s="0" t="n">
        <v>0.64651</v>
      </c>
      <c r="CC5382" s="0" t="n">
        <v>0.2628</v>
      </c>
      <c r="CD5382" s="0" t="n">
        <v>0.34449</v>
      </c>
      <c r="CE5382" s="0" t="n">
        <v>0.91482</v>
      </c>
      <c r="CF5382" s="0" t="n">
        <v>0.96906</v>
      </c>
      <c r="CG5382" s="0" t="n">
        <v>0.91113</v>
      </c>
      <c r="CH5382" s="0" t="n">
        <v>0.91116</v>
      </c>
      <c r="CI5382" s="0" t="n">
        <v>0.67413</v>
      </c>
      <c r="CJ5382" s="0" t="n">
        <v>0.68615</v>
      </c>
      <c r="CK5382" s="0" t="n">
        <v>0.60132</v>
      </c>
      <c r="CL5382" s="0" t="n">
        <v>0.39835</v>
      </c>
      <c r="CM5382" s="0" t="n">
        <v>1.1141</v>
      </c>
      <c r="CN5382" s="0" t="n">
        <v>1.089</v>
      </c>
      <c r="CO5382" s="0" t="n">
        <v>0.94182</v>
      </c>
      <c r="CP5382" s="0" t="n">
        <v>0.97624</v>
      </c>
      <c r="CQ5382" s="0" t="n">
        <v>0.85453</v>
      </c>
      <c r="CR5382" s="0" t="n">
        <v>0.71753</v>
      </c>
      <c r="CS5382" s="0" t="n">
        <v>0.62685</v>
      </c>
      <c r="CT5382" s="0" t="n">
        <v>0.39715</v>
      </c>
      <c r="CU5382" s="0" t="n">
        <v>1.073</v>
      </c>
      <c r="CV5382" s="0" t="n">
        <v>1.1111</v>
      </c>
      <c r="CW5382" s="0" t="n">
        <v>1.0288</v>
      </c>
      <c r="CX5382" s="0" t="n">
        <v>1.0466</v>
      </c>
      <c r="CY5382" s="0" t="n">
        <v>1.1004</v>
      </c>
      <c r="CZ5382" s="0" t="n">
        <v>1.1296</v>
      </c>
      <c r="DA5382" s="0" t="n">
        <v>1.0191</v>
      </c>
      <c r="DB5382" s="0" t="n">
        <v>0.97674</v>
      </c>
      <c r="DC5382" s="0" t="n">
        <v>1.2332</v>
      </c>
      <c r="DD5382" s="0" t="n">
        <v>1.2611</v>
      </c>
      <c r="DE5382" s="0" t="n">
        <v>1.0778</v>
      </c>
      <c r="DF5382" s="0" t="n">
        <v>0.83284</v>
      </c>
      <c r="DG5382" s="0" t="n">
        <v>1.0765</v>
      </c>
      <c r="DH5382" s="0" t="n">
        <v>0.92962</v>
      </c>
      <c r="DI5382" s="0" t="n">
        <v>0.93159</v>
      </c>
      <c r="DJ5382" s="0" t="n">
        <v>1.1235</v>
      </c>
      <c r="DL5382" s="0" t="n">
        <v>0.7238</v>
      </c>
      <c r="DV5382" s="0" t="n">
        <v>1.8781</v>
      </c>
      <c r="DY5382" s="0" t="n">
        <v>0.95748</v>
      </c>
      <c r="DZ5382" s="0" t="n">
        <v>1.0707</v>
      </c>
      <c r="EA5382" s="0" t="n">
        <v>1.01825166666667</v>
      </c>
      <c r="EB5382" s="0" t="n">
        <v>1.15715</v>
      </c>
      <c r="EC5382" s="0" t="n">
        <v>1.0675475</v>
      </c>
      <c r="ED5382" s="0" t="n">
        <v>1.105888</v>
      </c>
      <c r="EE5382" s="0" t="n">
        <v>1.05602333333333</v>
      </c>
      <c r="EF5382" s="0" t="n">
        <v>0.726145</v>
      </c>
      <c r="EG5382" s="0" t="n">
        <v>0.6170625</v>
      </c>
      <c r="EH5382" s="0" t="n">
        <v>0.629108</v>
      </c>
    </row>
    <row r="5383" customFormat="false" ht="14" hidden="false" customHeight="false" outlineLevel="0" collapsed="false">
      <c r="A5383" s="0" t="s">
        <v>24817</v>
      </c>
      <c r="B5383" s="0" t="s">
        <v>24862</v>
      </c>
      <c r="C5383" s="0" t="s">
        <v>24780</v>
      </c>
      <c r="D5383" s="0" t="s">
        <v>24781</v>
      </c>
      <c r="E5383" s="0" t="s">
        <v>24782</v>
      </c>
      <c r="F5383" s="0" t="n">
        <v>0.710139</v>
      </c>
      <c r="G5383" s="0" t="n">
        <v>6.26323</v>
      </c>
      <c r="H5383" s="3" t="n">
        <v>1.13731E-006</v>
      </c>
      <c r="I5383" s="0" t="n">
        <v>108.73</v>
      </c>
      <c r="J5383" s="0" t="n">
        <v>86.962</v>
      </c>
      <c r="K5383" s="0" t="n">
        <v>60.618</v>
      </c>
      <c r="L5383" s="0" t="s">
        <v>149</v>
      </c>
      <c r="M5383" s="0" t="s">
        <v>24863</v>
      </c>
      <c r="N5383" s="0" t="s">
        <v>144</v>
      </c>
      <c r="O5383" s="0" t="s">
        <v>3391</v>
      </c>
      <c r="P5383" s="0" t="s">
        <v>24864</v>
      </c>
      <c r="Q5383" s="0" t="s">
        <v>24865</v>
      </c>
      <c r="R5383" s="0" t="n">
        <v>11</v>
      </c>
      <c r="AH5383" s="0" t="n">
        <v>1.1592</v>
      </c>
      <c r="BI5383" s="0" t="n">
        <v>1.067</v>
      </c>
      <c r="BT5383" s="0" t="n">
        <v>1.6767</v>
      </c>
      <c r="DU5383" s="0" t="n">
        <v>1.279</v>
      </c>
      <c r="DZ5383" s="0" t="n">
        <v>1.1288</v>
      </c>
      <c r="EA5383" s="0" t="e">
        <f aca="false">#DIV/0!</f>
        <v>#DIV/0!</v>
      </c>
      <c r="EB5383" s="0" t="e">
        <f aca="false">#DIV/0!</f>
        <v>#DIV/0!</v>
      </c>
      <c r="EC5383" s="0" t="n">
        <v>1.067</v>
      </c>
      <c r="ED5383" s="0" t="e">
        <f aca="false">#DIV/0!</f>
        <v>#DIV/0!</v>
      </c>
      <c r="EE5383" s="0" t="e">
        <f aca="false">#DIV/0!</f>
        <v>#DIV/0!</v>
      </c>
      <c r="EF5383" s="0" t="e">
        <f aca="false">#DIV/0!</f>
        <v>#DIV/0!</v>
      </c>
      <c r="EG5383" s="0" t="e">
        <f aca="false">#DIV/0!</f>
        <v>#DIV/0!</v>
      </c>
      <c r="EH5383" s="0" t="n">
        <v>1.1592</v>
      </c>
    </row>
    <row r="5384" customFormat="false" ht="14" hidden="false" customHeight="false" outlineLevel="0" collapsed="false">
      <c r="A5384" s="0" t="s">
        <v>24817</v>
      </c>
      <c r="B5384" s="0" t="s">
        <v>24866</v>
      </c>
      <c r="C5384" s="0" t="s">
        <v>24780</v>
      </c>
      <c r="D5384" s="0" t="s">
        <v>24781</v>
      </c>
      <c r="E5384" s="0" t="s">
        <v>24782</v>
      </c>
      <c r="F5384" s="0" t="n">
        <v>0.999567</v>
      </c>
      <c r="G5384" s="0" t="n">
        <v>33.6525</v>
      </c>
      <c r="H5384" s="3" t="n">
        <v>4.26476E-034</v>
      </c>
      <c r="I5384" s="0" t="n">
        <v>164.3</v>
      </c>
      <c r="J5384" s="0" t="n">
        <v>122.26</v>
      </c>
      <c r="K5384" s="0" t="n">
        <v>162.37</v>
      </c>
      <c r="L5384" s="0" t="s">
        <v>149</v>
      </c>
      <c r="M5384" s="0" t="s">
        <v>24867</v>
      </c>
      <c r="N5384" s="0" t="s">
        <v>144</v>
      </c>
      <c r="O5384" s="0" t="s">
        <v>190</v>
      </c>
      <c r="P5384" s="0" t="s">
        <v>24868</v>
      </c>
      <c r="Q5384" s="0" t="s">
        <v>24869</v>
      </c>
      <c r="R5384" s="0" t="n">
        <v>16</v>
      </c>
      <c r="S5384" s="0" t="n">
        <v>0.9182</v>
      </c>
      <c r="T5384" s="0" t="n">
        <v>1.2033</v>
      </c>
      <c r="W5384" s="0" t="n">
        <v>1.1715</v>
      </c>
      <c r="X5384" s="0" t="n">
        <v>1.1246</v>
      </c>
      <c r="Y5384" s="0" t="n">
        <v>1.2629</v>
      </c>
      <c r="Z5384" s="0" t="n">
        <v>1.1483</v>
      </c>
      <c r="AA5384" s="0" t="n">
        <v>0.83834</v>
      </c>
      <c r="AB5384" s="0" t="n">
        <v>0.67513</v>
      </c>
      <c r="AC5384" s="0" t="n">
        <v>1.5427</v>
      </c>
      <c r="AD5384" s="0" t="n">
        <v>0.99565</v>
      </c>
      <c r="AE5384" s="0" t="n">
        <v>1.0433</v>
      </c>
      <c r="AF5384" s="0" t="n">
        <v>0.62062</v>
      </c>
      <c r="AG5384" s="0" t="n">
        <v>1.3905</v>
      </c>
      <c r="AH5384" s="0" t="n">
        <v>0.51521</v>
      </c>
      <c r="AI5384" s="0" t="n">
        <v>1.227</v>
      </c>
      <c r="AJ5384" s="0" t="n">
        <v>1.3261</v>
      </c>
      <c r="AK5384" s="0" t="n">
        <v>1.2349</v>
      </c>
      <c r="AL5384" s="0" t="n">
        <v>1.1292</v>
      </c>
      <c r="AM5384" s="0" t="n">
        <v>1.3347</v>
      </c>
      <c r="AN5384" s="0" t="n">
        <v>0.99244</v>
      </c>
      <c r="AO5384" s="0" t="n">
        <v>1.4334</v>
      </c>
      <c r="AP5384" s="0" t="n">
        <v>1.037</v>
      </c>
      <c r="AQ5384" s="0" t="n">
        <v>1.1377</v>
      </c>
      <c r="AR5384" s="0" t="n">
        <v>1.3707</v>
      </c>
      <c r="AS5384" s="0" t="n">
        <v>1.224</v>
      </c>
      <c r="AT5384" s="0" t="n">
        <v>1.2774</v>
      </c>
      <c r="AU5384" s="0" t="n">
        <v>1.2161</v>
      </c>
      <c r="AV5384" s="0" t="n">
        <v>0.91411</v>
      </c>
      <c r="AX5384" s="0" t="n">
        <v>0.85965</v>
      </c>
      <c r="AY5384" s="0" t="n">
        <v>1.0357</v>
      </c>
      <c r="AZ5384" s="0" t="n">
        <v>1.2462</v>
      </c>
      <c r="BA5384" s="0" t="n">
        <v>1.1565</v>
      </c>
      <c r="BB5384" s="0" t="n">
        <v>1.0595</v>
      </c>
      <c r="BC5384" s="0" t="n">
        <v>1.0211</v>
      </c>
      <c r="BE5384" s="0" t="n">
        <v>0.93416</v>
      </c>
      <c r="BF5384" s="0" t="n">
        <v>1.0522</v>
      </c>
      <c r="BG5384" s="0" t="n">
        <v>0.33194</v>
      </c>
      <c r="BH5384" s="0" t="n">
        <v>1.345</v>
      </c>
      <c r="BI5384" s="0" t="n">
        <v>0.88995</v>
      </c>
      <c r="BJ5384" s="0" t="n">
        <v>1.3076</v>
      </c>
      <c r="BK5384" s="0" t="n">
        <v>1.3212</v>
      </c>
      <c r="BL5384" s="0" t="n">
        <v>3.0409</v>
      </c>
      <c r="BM5384" s="0" t="n">
        <v>1.4376</v>
      </c>
      <c r="BN5384" s="0" t="n">
        <v>1.3401</v>
      </c>
      <c r="BO5384" s="0" t="n">
        <v>1.1563</v>
      </c>
      <c r="BP5384" s="0" t="n">
        <v>1.1217</v>
      </c>
      <c r="BQ5384" s="0" t="n">
        <v>0.897</v>
      </c>
      <c r="BR5384" s="0" t="n">
        <v>0.98898</v>
      </c>
      <c r="BS5384" s="0" t="n">
        <v>1.2374</v>
      </c>
      <c r="BT5384" s="0" t="n">
        <v>1.1666</v>
      </c>
      <c r="BU5384" s="0" t="n">
        <v>0.33744</v>
      </c>
      <c r="BV5384" s="0" t="n">
        <v>1.0478</v>
      </c>
      <c r="BW5384" s="0" t="n">
        <v>1.271</v>
      </c>
      <c r="BX5384" s="0" t="n">
        <v>0.85964</v>
      </c>
      <c r="BY5384" s="0" t="n">
        <v>1.1764</v>
      </c>
      <c r="BZ5384" s="0" t="n">
        <v>1.053</v>
      </c>
      <c r="CE5384" s="0" t="n">
        <v>0.66183</v>
      </c>
      <c r="CF5384" s="0" t="n">
        <v>1.5645</v>
      </c>
      <c r="CG5384" s="0" t="n">
        <v>0.4941</v>
      </c>
      <c r="CJ5384" s="0" t="n">
        <v>0.74935</v>
      </c>
      <c r="CK5384" s="0" t="n">
        <v>0.86956</v>
      </c>
      <c r="CL5384" s="0" t="n">
        <v>0.84311</v>
      </c>
      <c r="CO5384" s="0" t="n">
        <v>1.7164</v>
      </c>
      <c r="CP5384" s="0" t="n">
        <v>1.0707</v>
      </c>
      <c r="CQ5384" s="0" t="n">
        <v>0.77604</v>
      </c>
      <c r="CU5384" s="0" t="n">
        <v>1.192</v>
      </c>
      <c r="CV5384" s="0" t="n">
        <v>0.72473</v>
      </c>
      <c r="CW5384" s="0" t="n">
        <v>0.83406</v>
      </c>
      <c r="CX5384" s="0" t="n">
        <v>1.154</v>
      </c>
      <c r="CY5384" s="0" t="n">
        <v>0.99739</v>
      </c>
      <c r="CZ5384" s="0" t="n">
        <v>1.1651</v>
      </c>
      <c r="DA5384" s="0" t="n">
        <v>1.0386</v>
      </c>
      <c r="DC5384" s="0" t="n">
        <v>0.81854</v>
      </c>
      <c r="DD5384" s="0" t="n">
        <v>0.71711</v>
      </c>
      <c r="DE5384" s="0" t="n">
        <v>1.3051</v>
      </c>
      <c r="DF5384" s="0" t="n">
        <v>0.74265</v>
      </c>
      <c r="DG5384" s="0" t="n">
        <v>1.1655</v>
      </c>
      <c r="DH5384" s="0" t="n">
        <v>0.8768</v>
      </c>
      <c r="DJ5384" s="0" t="n">
        <v>1.3489</v>
      </c>
      <c r="DK5384" s="0" t="n">
        <v>1.1575</v>
      </c>
      <c r="DL5384" s="0" t="n">
        <v>1.0433</v>
      </c>
      <c r="DM5384" s="0" t="n">
        <v>1.1367</v>
      </c>
      <c r="DN5384" s="0" t="n">
        <v>0.51865</v>
      </c>
      <c r="DO5384" s="0" t="n">
        <v>1.2085</v>
      </c>
      <c r="DP5384" s="0" t="n">
        <v>1.0802</v>
      </c>
      <c r="DQ5384" s="0" t="n">
        <v>1.2673</v>
      </c>
      <c r="DR5384" s="0" t="n">
        <v>1.2683</v>
      </c>
      <c r="DS5384" s="0" t="n">
        <v>1.2197</v>
      </c>
      <c r="DT5384" s="0" t="n">
        <v>1.2068</v>
      </c>
      <c r="DU5384" s="0" t="n">
        <v>1.0776</v>
      </c>
      <c r="DV5384" s="0" t="n">
        <v>1.3894</v>
      </c>
      <c r="DW5384" s="0" t="n">
        <v>1.2513</v>
      </c>
      <c r="DX5384" s="0" t="n">
        <v>0.9542</v>
      </c>
      <c r="DY5384" s="0" t="n">
        <v>1.2095</v>
      </c>
      <c r="DZ5384" s="0" t="n">
        <v>1.1916</v>
      </c>
      <c r="EA5384" s="0" t="n">
        <v>0.914813333333333</v>
      </c>
      <c r="EB5384" s="0" t="n">
        <v>1.194405</v>
      </c>
      <c r="EC5384" s="0" t="n">
        <v>1.20961</v>
      </c>
      <c r="ED5384" s="0" t="n">
        <v>1.15387</v>
      </c>
      <c r="EE5384" s="0" t="n">
        <v>1.18465</v>
      </c>
      <c r="EF5384" s="0" t="n">
        <v>1.338534</v>
      </c>
      <c r="EG5384" s="0" t="n">
        <v>1.291712</v>
      </c>
      <c r="EH5384" s="0" t="n">
        <v>0.992076666666667</v>
      </c>
    </row>
    <row r="5385" customFormat="false" ht="14" hidden="false" customHeight="false" outlineLevel="0" collapsed="false">
      <c r="A5385" s="0" t="s">
        <v>24870</v>
      </c>
      <c r="B5385" s="0" t="s">
        <v>24871</v>
      </c>
      <c r="C5385" s="0" t="s">
        <v>24872</v>
      </c>
      <c r="D5385" s="0" t="s">
        <v>24873</v>
      </c>
      <c r="E5385" s="0" t="s">
        <v>24874</v>
      </c>
      <c r="F5385" s="0" t="n">
        <v>0.999988</v>
      </c>
      <c r="G5385" s="0" t="n">
        <v>49.0999</v>
      </c>
      <c r="H5385" s="0" t="n">
        <v>0.00120105</v>
      </c>
      <c r="I5385" s="0" t="n">
        <v>131.52</v>
      </c>
      <c r="J5385" s="0" t="n">
        <v>103.55</v>
      </c>
      <c r="K5385" s="0" t="n">
        <v>131.52</v>
      </c>
      <c r="L5385" s="0" t="s">
        <v>149</v>
      </c>
      <c r="M5385" s="0" t="s">
        <v>24875</v>
      </c>
      <c r="N5385" s="0" t="s">
        <v>144</v>
      </c>
      <c r="O5385" s="0" t="s">
        <v>2738</v>
      </c>
      <c r="P5385" s="0" t="s">
        <v>24876</v>
      </c>
      <c r="Q5385" s="0" t="s">
        <v>24877</v>
      </c>
      <c r="R5385" s="0" t="n">
        <v>12</v>
      </c>
      <c r="S5385" s="0" t="n">
        <v>1.338</v>
      </c>
      <c r="T5385" s="0" t="n">
        <v>1.3444</v>
      </c>
      <c r="U5385" s="0" t="n">
        <v>1.4109</v>
      </c>
      <c r="V5385" s="0" t="n">
        <v>1.1154</v>
      </c>
      <c r="W5385" s="0" t="n">
        <v>1.0506</v>
      </c>
      <c r="X5385" s="0" t="n">
        <v>1.147</v>
      </c>
      <c r="Y5385" s="0" t="n">
        <v>1.2572</v>
      </c>
      <c r="Z5385" s="0" t="n">
        <v>1.1582</v>
      </c>
      <c r="AA5385" s="0" t="n">
        <v>0.87454</v>
      </c>
      <c r="AH5385" s="0" t="n">
        <v>1.2302</v>
      </c>
      <c r="AQ5385" s="0" t="n">
        <v>1.3153</v>
      </c>
      <c r="AR5385" s="0" t="n">
        <v>1.153</v>
      </c>
      <c r="AS5385" s="0" t="n">
        <v>1.6578</v>
      </c>
      <c r="AU5385" s="0" t="n">
        <v>1.3789</v>
      </c>
      <c r="AV5385" s="0" t="n">
        <v>1.4898</v>
      </c>
      <c r="AX5385" s="0" t="n">
        <v>1.2108</v>
      </c>
      <c r="AY5385" s="0" t="n">
        <v>0.859</v>
      </c>
      <c r="AZ5385" s="0" t="n">
        <v>1.0086</v>
      </c>
      <c r="BA5385" s="0" t="n">
        <v>1.1452</v>
      </c>
      <c r="BB5385" s="0" t="n">
        <v>1.1398</v>
      </c>
      <c r="BC5385" s="0" t="n">
        <v>1.014</v>
      </c>
      <c r="BD5385" s="0" t="n">
        <v>1.1474</v>
      </c>
      <c r="BE5385" s="0" t="n">
        <v>1.2861</v>
      </c>
      <c r="BF5385" s="0" t="n">
        <v>1.0736</v>
      </c>
      <c r="BG5385" s="0" t="n">
        <v>0.86043</v>
      </c>
      <c r="BH5385" s="0" t="n">
        <v>1.316</v>
      </c>
      <c r="BI5385" s="0" t="n">
        <v>1.3613</v>
      </c>
      <c r="BJ5385" s="0" t="n">
        <v>1.641</v>
      </c>
      <c r="BK5385" s="0" t="n">
        <v>1.6187</v>
      </c>
      <c r="BS5385" s="0" t="n">
        <v>2.477</v>
      </c>
      <c r="BT5385" s="0" t="n">
        <v>1.1332</v>
      </c>
      <c r="BU5385" s="0" t="n">
        <v>0.5685</v>
      </c>
      <c r="BV5385" s="0" t="n">
        <v>1.4696</v>
      </c>
      <c r="BX5385" s="0" t="n">
        <v>1.3019</v>
      </c>
      <c r="BY5385" s="0" t="n">
        <v>1.1954</v>
      </c>
      <c r="BZ5385" s="0" t="n">
        <v>1.2553</v>
      </c>
      <c r="CA5385" s="0" t="n">
        <v>1.4115</v>
      </c>
      <c r="CC5385" s="0" t="n">
        <v>0.56853</v>
      </c>
      <c r="CD5385" s="0" t="n">
        <v>1.3813</v>
      </c>
      <c r="CK5385" s="0" t="n">
        <v>1.4355</v>
      </c>
      <c r="CN5385" s="0" t="n">
        <v>1.7063</v>
      </c>
      <c r="CO5385" s="0" t="n">
        <v>0.9473</v>
      </c>
      <c r="CP5385" s="0" t="n">
        <v>1.0183</v>
      </c>
      <c r="CQ5385" s="0" t="n">
        <v>0.86597</v>
      </c>
      <c r="CR5385" s="0" t="n">
        <v>0.97203</v>
      </c>
      <c r="CS5385" s="0" t="n">
        <v>1.2383</v>
      </c>
      <c r="CT5385" s="0" t="n">
        <v>0.98705</v>
      </c>
      <c r="CU5385" s="0" t="n">
        <v>1.2358</v>
      </c>
      <c r="CV5385" s="0" t="n">
        <v>1.1184</v>
      </c>
      <c r="CW5385" s="0" t="n">
        <v>1.2679</v>
      </c>
      <c r="CY5385" s="0" t="n">
        <v>1.4521</v>
      </c>
      <c r="CZ5385" s="0" t="n">
        <v>1.1929</v>
      </c>
      <c r="DA5385" s="0" t="n">
        <v>1.0908</v>
      </c>
      <c r="DB5385" s="0" t="n">
        <v>1.0867</v>
      </c>
      <c r="DT5385" s="0" t="n">
        <v>1.4183</v>
      </c>
      <c r="DU5385" s="0" t="n">
        <v>1.6174</v>
      </c>
      <c r="DV5385" s="0" t="n">
        <v>1.351</v>
      </c>
      <c r="DX5385" s="0" t="n">
        <v>1.558</v>
      </c>
      <c r="DY5385" s="0" t="n">
        <v>1.4027</v>
      </c>
      <c r="EA5385" s="0" t="n">
        <v>1.049454</v>
      </c>
      <c r="EB5385" s="0" t="n">
        <v>1.2055</v>
      </c>
      <c r="EC5385" s="0" t="n">
        <v>1.3938</v>
      </c>
      <c r="ED5385" s="0" t="n">
        <v>1.29873333333333</v>
      </c>
      <c r="EE5385" s="0" t="n">
        <v>1.26555</v>
      </c>
      <c r="EF5385" s="0" t="n">
        <v>1.2614</v>
      </c>
      <c r="EG5385" s="0" t="n">
        <v>1.27165</v>
      </c>
      <c r="EH5385" s="0" t="n">
        <v>1.1682</v>
      </c>
    </row>
    <row r="5386" customFormat="false" ht="14" hidden="false" customHeight="false" outlineLevel="0" collapsed="false">
      <c r="A5386" s="0" t="s">
        <v>24878</v>
      </c>
      <c r="B5386" s="0" t="s">
        <v>24879</v>
      </c>
      <c r="C5386" s="0" t="s">
        <v>24872</v>
      </c>
      <c r="D5386" s="0" t="s">
        <v>24880</v>
      </c>
      <c r="E5386" s="0" t="s">
        <v>24881</v>
      </c>
      <c r="F5386" s="0" t="n">
        <v>0.332937</v>
      </c>
      <c r="G5386" s="0" t="n">
        <v>0</v>
      </c>
      <c r="H5386" s="0" t="n">
        <v>0.00128014</v>
      </c>
      <c r="I5386" s="0" t="n">
        <v>53.091</v>
      </c>
      <c r="J5386" s="0" t="n">
        <v>36.13</v>
      </c>
      <c r="K5386" s="0" t="n">
        <v>53.091</v>
      </c>
      <c r="L5386" s="0" t="s">
        <v>142</v>
      </c>
      <c r="M5386" s="0" t="s">
        <v>24882</v>
      </c>
      <c r="N5386" s="0" t="s">
        <v>246</v>
      </c>
      <c r="O5386" s="0" t="s">
        <v>241</v>
      </c>
      <c r="P5386" s="0" t="s">
        <v>24883</v>
      </c>
      <c r="Q5386" s="0" t="s">
        <v>24884</v>
      </c>
      <c r="R5386" s="0" t="n">
        <v>1</v>
      </c>
      <c r="EA5386" s="0" t="e">
        <f aca="false">#DIV/0!</f>
        <v>#DIV/0!</v>
      </c>
      <c r="EB5386" s="0" t="e">
        <f aca="false">#DIV/0!</f>
        <v>#DIV/0!</v>
      </c>
      <c r="EC5386" s="0" t="e">
        <f aca="false">#DIV/0!</f>
        <v>#DIV/0!</v>
      </c>
      <c r="ED5386" s="0" t="e">
        <f aca="false">#DIV/0!</f>
        <v>#DIV/0!</v>
      </c>
      <c r="EE5386" s="0" t="e">
        <f aca="false">#DIV/0!</f>
        <v>#DIV/0!</v>
      </c>
      <c r="EF5386" s="0" t="e">
        <f aca="false">#DIV/0!</f>
        <v>#DIV/0!</v>
      </c>
      <c r="EG5386" s="0" t="e">
        <f aca="false">#DIV/0!</f>
        <v>#DIV/0!</v>
      </c>
      <c r="EH5386" s="0" t="e">
        <f aca="false">#DIV/0!</f>
        <v>#DIV/0!</v>
      </c>
    </row>
    <row r="5387" customFormat="false" ht="14" hidden="false" customHeight="false" outlineLevel="0" collapsed="false">
      <c r="A5387" s="0" t="s">
        <v>24878</v>
      </c>
      <c r="B5387" s="0" t="s">
        <v>24885</v>
      </c>
      <c r="C5387" s="0" t="s">
        <v>24872</v>
      </c>
      <c r="D5387" s="0" t="s">
        <v>24880</v>
      </c>
      <c r="E5387" s="0" t="s">
        <v>24881</v>
      </c>
      <c r="F5387" s="0" t="n">
        <v>0.332937</v>
      </c>
      <c r="G5387" s="0" t="n">
        <v>0</v>
      </c>
      <c r="H5387" s="0" t="n">
        <v>0.00128014</v>
      </c>
      <c r="I5387" s="0" t="n">
        <v>53.091</v>
      </c>
      <c r="J5387" s="0" t="n">
        <v>36.13</v>
      </c>
      <c r="K5387" s="0" t="n">
        <v>53.091</v>
      </c>
      <c r="L5387" s="0" t="s">
        <v>142</v>
      </c>
      <c r="M5387" s="0" t="s">
        <v>24886</v>
      </c>
      <c r="N5387" s="0" t="s">
        <v>597</v>
      </c>
      <c r="O5387" s="0" t="s">
        <v>598</v>
      </c>
      <c r="P5387" s="0" t="s">
        <v>24883</v>
      </c>
      <c r="Q5387" s="0" t="s">
        <v>24884</v>
      </c>
      <c r="R5387" s="0" t="n">
        <v>3</v>
      </c>
      <c r="EA5387" s="0" t="e">
        <f aca="false">#DIV/0!</f>
        <v>#DIV/0!</v>
      </c>
      <c r="EB5387" s="0" t="e">
        <f aca="false">#DIV/0!</f>
        <v>#DIV/0!</v>
      </c>
      <c r="EC5387" s="0" t="e">
        <f aca="false">#DIV/0!</f>
        <v>#DIV/0!</v>
      </c>
      <c r="ED5387" s="0" t="e">
        <f aca="false">#DIV/0!</f>
        <v>#DIV/0!</v>
      </c>
      <c r="EE5387" s="0" t="e">
        <f aca="false">#DIV/0!</f>
        <v>#DIV/0!</v>
      </c>
      <c r="EF5387" s="0" t="e">
        <f aca="false">#DIV/0!</f>
        <v>#DIV/0!</v>
      </c>
      <c r="EG5387" s="0" t="e">
        <f aca="false">#DIV/0!</f>
        <v>#DIV/0!</v>
      </c>
      <c r="EH5387" s="0" t="e">
        <f aca="false">#DIV/0!</f>
        <v>#DIV/0!</v>
      </c>
    </row>
    <row r="5388" customFormat="false" ht="14" hidden="false" customHeight="false" outlineLevel="0" collapsed="false">
      <c r="A5388" s="0" t="s">
        <v>24878</v>
      </c>
      <c r="B5388" s="0" t="s">
        <v>24887</v>
      </c>
      <c r="C5388" s="0" t="s">
        <v>24872</v>
      </c>
      <c r="D5388" s="0" t="s">
        <v>24880</v>
      </c>
      <c r="E5388" s="0" t="s">
        <v>24881</v>
      </c>
      <c r="F5388" s="0" t="n">
        <v>0.332063</v>
      </c>
      <c r="G5388" s="0" t="n">
        <v>0</v>
      </c>
      <c r="H5388" s="0" t="n">
        <v>0.00128014</v>
      </c>
      <c r="I5388" s="0" t="n">
        <v>53.091</v>
      </c>
      <c r="J5388" s="0" t="n">
        <v>36.13</v>
      </c>
      <c r="K5388" s="0" t="n">
        <v>53.091</v>
      </c>
      <c r="L5388" s="0" t="s">
        <v>142</v>
      </c>
      <c r="M5388" s="0" t="s">
        <v>24888</v>
      </c>
      <c r="N5388" s="0" t="s">
        <v>222</v>
      </c>
      <c r="O5388" s="0" t="s">
        <v>319</v>
      </c>
      <c r="P5388" s="0" t="s">
        <v>24883</v>
      </c>
      <c r="Q5388" s="0" t="s">
        <v>24884</v>
      </c>
      <c r="R5388" s="0" t="n">
        <v>6</v>
      </c>
      <c r="EA5388" s="0" t="e">
        <f aca="false">#DIV/0!</f>
        <v>#DIV/0!</v>
      </c>
      <c r="EB5388" s="0" t="e">
        <f aca="false">#DIV/0!</f>
        <v>#DIV/0!</v>
      </c>
      <c r="EC5388" s="0" t="e">
        <f aca="false">#DIV/0!</f>
        <v>#DIV/0!</v>
      </c>
      <c r="ED5388" s="0" t="e">
        <f aca="false">#DIV/0!</f>
        <v>#DIV/0!</v>
      </c>
      <c r="EE5388" s="0" t="e">
        <f aca="false">#DIV/0!</f>
        <v>#DIV/0!</v>
      </c>
      <c r="EF5388" s="0" t="e">
        <f aca="false">#DIV/0!</f>
        <v>#DIV/0!</v>
      </c>
      <c r="EG5388" s="0" t="e">
        <f aca="false">#DIV/0!</f>
        <v>#DIV/0!</v>
      </c>
      <c r="EH5388" s="0" t="e">
        <f aca="false">#DIV/0!</f>
        <v>#DIV/0!</v>
      </c>
    </row>
    <row r="5389" customFormat="false" ht="14" hidden="false" customHeight="false" outlineLevel="0" collapsed="false">
      <c r="A5389" s="0" t="s">
        <v>24889</v>
      </c>
      <c r="B5389" s="0" t="s">
        <v>24890</v>
      </c>
      <c r="C5389" s="0" t="s">
        <v>24872</v>
      </c>
      <c r="D5389" s="0" t="s">
        <v>24880</v>
      </c>
      <c r="E5389" s="0" t="s">
        <v>24881</v>
      </c>
      <c r="F5389" s="0" t="n">
        <v>0.994137</v>
      </c>
      <c r="G5389" s="0" t="n">
        <v>22.2932</v>
      </c>
      <c r="H5389" s="3" t="n">
        <v>8.69537E-005</v>
      </c>
      <c r="I5389" s="0" t="n">
        <v>185.95</v>
      </c>
      <c r="J5389" s="0" t="n">
        <v>107.42</v>
      </c>
      <c r="K5389" s="0" t="n">
        <v>59.585</v>
      </c>
      <c r="L5389" s="0" t="s">
        <v>142</v>
      </c>
      <c r="M5389" s="0" t="s">
        <v>24891</v>
      </c>
      <c r="N5389" s="0" t="s">
        <v>144</v>
      </c>
      <c r="O5389" s="0" t="s">
        <v>177</v>
      </c>
      <c r="P5389" s="0" t="s">
        <v>24892</v>
      </c>
      <c r="Q5389" s="0" t="s">
        <v>24893</v>
      </c>
      <c r="R5389" s="0" t="n">
        <v>4</v>
      </c>
      <c r="S5389" s="0" t="n">
        <v>1.1525</v>
      </c>
      <c r="T5389" s="0" t="n">
        <v>0.84561</v>
      </c>
      <c r="U5389" s="0" t="n">
        <v>0.92777</v>
      </c>
      <c r="V5389" s="0" t="n">
        <v>0.8737</v>
      </c>
      <c r="W5389" s="0" t="n">
        <v>0.94664</v>
      </c>
      <c r="Y5389" s="0" t="n">
        <v>0.88603</v>
      </c>
      <c r="Z5389" s="0" t="n">
        <v>0.8335</v>
      </c>
      <c r="AI5389" s="0" t="n">
        <v>1.0737</v>
      </c>
      <c r="AJ5389" s="0" t="n">
        <v>1.0665</v>
      </c>
      <c r="AK5389" s="0" t="n">
        <v>1.0792</v>
      </c>
      <c r="AL5389" s="0" t="n">
        <v>1.285</v>
      </c>
      <c r="AN5389" s="0" t="n">
        <v>0.95897</v>
      </c>
      <c r="AO5389" s="0" t="n">
        <v>0.98538</v>
      </c>
      <c r="AP5389" s="0" t="n">
        <v>1.2182</v>
      </c>
      <c r="AR5389" s="0" t="n">
        <v>1.021</v>
      </c>
      <c r="AS5389" s="0" t="n">
        <v>1.0942</v>
      </c>
      <c r="AT5389" s="0" t="n">
        <v>1.1168</v>
      </c>
      <c r="AU5389" s="0" t="n">
        <v>0.96265</v>
      </c>
      <c r="AV5389" s="0" t="n">
        <v>0.88223</v>
      </c>
      <c r="AX5389" s="0" t="n">
        <v>0.99222</v>
      </c>
      <c r="BD5389" s="0" t="n">
        <v>1.2985</v>
      </c>
      <c r="BE5389" s="0" t="n">
        <v>1.6097</v>
      </c>
      <c r="BF5389" s="0" t="n">
        <v>1.671</v>
      </c>
      <c r="BJ5389" s="0" t="n">
        <v>1.2381</v>
      </c>
      <c r="BM5389" s="0" t="n">
        <v>1.0545</v>
      </c>
      <c r="BT5389" s="0" t="n">
        <v>1.0531</v>
      </c>
      <c r="BV5389" s="0" t="n">
        <v>1.3271</v>
      </c>
      <c r="CQ5389" s="0" t="n">
        <v>1.4226</v>
      </c>
      <c r="CX5389" s="0" t="n">
        <v>1.1217</v>
      </c>
      <c r="CY5389" s="0" t="n">
        <v>0.97852</v>
      </c>
      <c r="CZ5389" s="0" t="n">
        <v>0.98323</v>
      </c>
      <c r="DA5389" s="0" t="n">
        <v>0.96717</v>
      </c>
      <c r="DK5389" s="0" t="n">
        <v>1.1085</v>
      </c>
      <c r="DL5389" s="0" t="n">
        <v>0.90679</v>
      </c>
      <c r="DM5389" s="0" t="n">
        <v>0.89999</v>
      </c>
      <c r="DN5389" s="0" t="n">
        <v>0.93004</v>
      </c>
      <c r="DO5389" s="0" t="n">
        <v>1.0806</v>
      </c>
      <c r="DP5389" s="0" t="n">
        <v>0.97309</v>
      </c>
      <c r="DQ5389" s="0" t="n">
        <v>0.9584</v>
      </c>
      <c r="DR5389" s="0" t="n">
        <v>0.87579</v>
      </c>
      <c r="DS5389" s="0" t="n">
        <v>0.94637</v>
      </c>
      <c r="DT5389" s="0" t="n">
        <v>0.91496</v>
      </c>
      <c r="DU5389" s="0" t="n">
        <v>0.90672</v>
      </c>
      <c r="DV5389" s="0" t="n">
        <v>0.88675</v>
      </c>
      <c r="DW5389" s="0" t="n">
        <v>0.95668</v>
      </c>
      <c r="DX5389" s="0" t="n">
        <v>0.90953</v>
      </c>
      <c r="DY5389" s="0" t="n">
        <v>0.9865</v>
      </c>
      <c r="DZ5389" s="0" t="n">
        <v>0.97409</v>
      </c>
      <c r="EA5389" s="0" t="n">
        <v>1.1131</v>
      </c>
      <c r="EB5389" s="0" t="n">
        <v>0.977703333333333</v>
      </c>
      <c r="EC5389" s="0" t="n">
        <v>1.03372333333333</v>
      </c>
      <c r="ED5389" s="0" t="n">
        <v>1.1284</v>
      </c>
      <c r="EE5389" s="0" t="n">
        <v>0.954645</v>
      </c>
      <c r="EF5389" s="0" t="n">
        <v>1.04656666666667</v>
      </c>
      <c r="EG5389" s="0" t="n">
        <v>1.1339025</v>
      </c>
      <c r="EH5389" s="0" t="n">
        <v>1.17873</v>
      </c>
    </row>
    <row r="5390" customFormat="false" ht="14" hidden="false" customHeight="false" outlineLevel="0" collapsed="false">
      <c r="A5390" s="0" t="s">
        <v>24889</v>
      </c>
      <c r="B5390" s="0" t="s">
        <v>24894</v>
      </c>
      <c r="C5390" s="0" t="s">
        <v>24872</v>
      </c>
      <c r="D5390" s="0" t="s">
        <v>24880</v>
      </c>
      <c r="E5390" s="0" t="s">
        <v>24881</v>
      </c>
      <c r="F5390" s="0" t="n">
        <v>0.998478</v>
      </c>
      <c r="G5390" s="0" t="n">
        <v>28.168</v>
      </c>
      <c r="H5390" s="3" t="n">
        <v>8.69537E-005</v>
      </c>
      <c r="I5390" s="0" t="n">
        <v>185.95</v>
      </c>
      <c r="J5390" s="0" t="n">
        <v>107.42</v>
      </c>
      <c r="K5390" s="0" t="n">
        <v>132.14</v>
      </c>
      <c r="L5390" s="0" t="s">
        <v>142</v>
      </c>
      <c r="M5390" s="0" t="s">
        <v>24895</v>
      </c>
      <c r="N5390" s="0" t="s">
        <v>144</v>
      </c>
      <c r="O5390" s="0" t="s">
        <v>733</v>
      </c>
      <c r="P5390" s="0" t="s">
        <v>24896</v>
      </c>
      <c r="Q5390" s="0" t="s">
        <v>24897</v>
      </c>
      <c r="R5390" s="0" t="n">
        <v>6</v>
      </c>
      <c r="W5390" s="0" t="n">
        <v>0.94664</v>
      </c>
      <c r="AL5390" s="0" t="n">
        <v>0.96958</v>
      </c>
      <c r="AQ5390" s="0" t="n">
        <v>1.0036</v>
      </c>
      <c r="AV5390" s="0" t="n">
        <v>0.90792</v>
      </c>
      <c r="AX5390" s="0" t="n">
        <v>0.94951</v>
      </c>
      <c r="BD5390" s="0" t="n">
        <v>1.2985</v>
      </c>
      <c r="BE5390" s="0" t="n">
        <v>1.6097</v>
      </c>
      <c r="BF5390" s="0" t="n">
        <v>1.671</v>
      </c>
      <c r="BJ5390" s="0" t="n">
        <v>1.2381</v>
      </c>
      <c r="BK5390" s="0" t="n">
        <v>1.0585</v>
      </c>
      <c r="BL5390" s="0" t="n">
        <v>1.2514</v>
      </c>
      <c r="BM5390" s="0" t="n">
        <v>0.60963</v>
      </c>
      <c r="BN5390" s="0" t="n">
        <v>0.75395</v>
      </c>
      <c r="BP5390" s="0" t="n">
        <v>1.0883</v>
      </c>
      <c r="BQ5390" s="0" t="n">
        <v>1.4439</v>
      </c>
      <c r="BR5390" s="0" t="n">
        <v>0.82309</v>
      </c>
      <c r="BS5390" s="0" t="n">
        <v>0.93548</v>
      </c>
      <c r="BT5390" s="0" t="n">
        <v>1.0531</v>
      </c>
      <c r="BV5390" s="0" t="n">
        <v>1.3271</v>
      </c>
      <c r="BW5390" s="0" t="n">
        <v>0.99118</v>
      </c>
      <c r="CB5390" s="0" t="n">
        <v>0.98628</v>
      </c>
      <c r="CM5390" s="0" t="n">
        <v>1.3215</v>
      </c>
      <c r="CO5390" s="0" t="n">
        <v>1.3298</v>
      </c>
      <c r="CS5390" s="0" t="n">
        <v>3.3422</v>
      </c>
      <c r="CY5390" s="0" t="n">
        <v>0.97852</v>
      </c>
      <c r="DN5390" s="0" t="n">
        <v>1.2095</v>
      </c>
      <c r="DP5390" s="0" t="n">
        <v>0.72616</v>
      </c>
      <c r="DQ5390" s="0" t="n">
        <v>1.1513</v>
      </c>
      <c r="DR5390" s="0" t="n">
        <v>0.9801</v>
      </c>
      <c r="DZ5390" s="0" t="n">
        <v>0.80869</v>
      </c>
      <c r="EA5390" s="0" t="n">
        <v>1.0036</v>
      </c>
      <c r="EB5390" s="0" t="e">
        <f aca="false">#DIV/0!</f>
        <v>#DIV/0!</v>
      </c>
      <c r="EC5390" s="0" t="e">
        <f aca="false">#DIV/0!</f>
        <v>#DIV/0!</v>
      </c>
      <c r="ED5390" s="0" t="n">
        <v>1.10384</v>
      </c>
      <c r="EE5390" s="0" t="n">
        <v>1.00257</v>
      </c>
      <c r="EF5390" s="0" t="n">
        <v>1.15260666666667</v>
      </c>
      <c r="EG5390" s="0" t="n">
        <v>1.109665</v>
      </c>
      <c r="EH5390" s="0" t="n">
        <v>1.12482</v>
      </c>
    </row>
    <row r="5391" customFormat="false" ht="14" hidden="false" customHeight="false" outlineLevel="0" collapsed="false">
      <c r="A5391" s="0" t="s">
        <v>24878</v>
      </c>
      <c r="B5391" s="0" t="s">
        <v>24898</v>
      </c>
      <c r="C5391" s="0" t="s">
        <v>24872</v>
      </c>
      <c r="D5391" s="0" t="s">
        <v>24880</v>
      </c>
      <c r="E5391" s="0" t="s">
        <v>24881</v>
      </c>
      <c r="F5391" s="0" t="n">
        <v>0.332937</v>
      </c>
      <c r="G5391" s="0" t="n">
        <v>0</v>
      </c>
      <c r="H5391" s="0" t="n">
        <v>0.00128014</v>
      </c>
      <c r="I5391" s="0" t="n">
        <v>53.091</v>
      </c>
      <c r="J5391" s="0" t="n">
        <v>36.13</v>
      </c>
      <c r="K5391" s="0" t="n">
        <v>53.091</v>
      </c>
      <c r="L5391" s="0" t="s">
        <v>149</v>
      </c>
      <c r="M5391" s="0" t="s">
        <v>24899</v>
      </c>
      <c r="N5391" s="0" t="s">
        <v>597</v>
      </c>
      <c r="O5391" s="0" t="s">
        <v>598</v>
      </c>
      <c r="P5391" s="0" t="s">
        <v>24883</v>
      </c>
      <c r="Q5391" s="0" t="s">
        <v>24884</v>
      </c>
      <c r="R5391" s="0" t="n">
        <v>2</v>
      </c>
      <c r="EA5391" s="0" t="e">
        <f aca="false">#DIV/0!</f>
        <v>#DIV/0!</v>
      </c>
      <c r="EB5391" s="0" t="e">
        <f aca="false">#DIV/0!</f>
        <v>#DIV/0!</v>
      </c>
      <c r="EC5391" s="0" t="e">
        <f aca="false">#DIV/0!</f>
        <v>#DIV/0!</v>
      </c>
      <c r="ED5391" s="0" t="e">
        <f aca="false">#DIV/0!</f>
        <v>#DIV/0!</v>
      </c>
      <c r="EE5391" s="0" t="e">
        <f aca="false">#DIV/0!</f>
        <v>#DIV/0!</v>
      </c>
      <c r="EF5391" s="0" t="e">
        <f aca="false">#DIV/0!</f>
        <v>#DIV/0!</v>
      </c>
      <c r="EG5391" s="0" t="e">
        <f aca="false">#DIV/0!</f>
        <v>#DIV/0!</v>
      </c>
      <c r="EH5391" s="0" t="e">
        <f aca="false">#DIV/0!</f>
        <v>#DIV/0!</v>
      </c>
    </row>
    <row r="5392" customFormat="false" ht="14" hidden="false" customHeight="false" outlineLevel="0" collapsed="false">
      <c r="A5392" s="0" t="s">
        <v>24878</v>
      </c>
      <c r="B5392" s="0" t="s">
        <v>24900</v>
      </c>
      <c r="C5392" s="0" t="s">
        <v>24872</v>
      </c>
      <c r="D5392" s="0" t="s">
        <v>24880</v>
      </c>
      <c r="E5392" s="0" t="s">
        <v>24881</v>
      </c>
      <c r="F5392" s="0" t="n">
        <v>0.332063</v>
      </c>
      <c r="G5392" s="0" t="n">
        <v>0</v>
      </c>
      <c r="H5392" s="0" t="n">
        <v>0.00128014</v>
      </c>
      <c r="I5392" s="0" t="n">
        <v>53.091</v>
      </c>
      <c r="J5392" s="0" t="n">
        <v>36.13</v>
      </c>
      <c r="K5392" s="0" t="n">
        <v>53.091</v>
      </c>
      <c r="L5392" s="0" t="s">
        <v>149</v>
      </c>
      <c r="M5392" s="0" t="s">
        <v>24901</v>
      </c>
      <c r="N5392" s="0" t="s">
        <v>597</v>
      </c>
      <c r="O5392" s="0" t="s">
        <v>598</v>
      </c>
      <c r="P5392" s="0" t="s">
        <v>24883</v>
      </c>
      <c r="Q5392" s="0" t="s">
        <v>24884</v>
      </c>
      <c r="R5392" s="0" t="n">
        <v>7</v>
      </c>
      <c r="EA5392" s="0" t="e">
        <f aca="false">#DIV/0!</f>
        <v>#DIV/0!</v>
      </c>
      <c r="EB5392" s="0" t="e">
        <f aca="false">#DIV/0!</f>
        <v>#DIV/0!</v>
      </c>
      <c r="EC5392" s="0" t="e">
        <f aca="false">#DIV/0!</f>
        <v>#DIV/0!</v>
      </c>
      <c r="ED5392" s="0" t="e">
        <f aca="false">#DIV/0!</f>
        <v>#DIV/0!</v>
      </c>
      <c r="EE5392" s="0" t="e">
        <f aca="false">#DIV/0!</f>
        <v>#DIV/0!</v>
      </c>
      <c r="EF5392" s="0" t="e">
        <f aca="false">#DIV/0!</f>
        <v>#DIV/0!</v>
      </c>
      <c r="EG5392" s="0" t="e">
        <f aca="false">#DIV/0!</f>
        <v>#DIV/0!</v>
      </c>
      <c r="EH5392" s="0" t="e">
        <f aca="false">#DIV/0!</f>
        <v>#DIV/0!</v>
      </c>
    </row>
    <row r="5393" customFormat="false" ht="14" hidden="false" customHeight="false" outlineLevel="0" collapsed="false">
      <c r="A5393" s="0" t="s">
        <v>24878</v>
      </c>
      <c r="B5393" s="0" t="s">
        <v>24902</v>
      </c>
      <c r="C5393" s="0" t="s">
        <v>24872</v>
      </c>
      <c r="D5393" s="0" t="s">
        <v>24880</v>
      </c>
      <c r="E5393" s="0" t="s">
        <v>24881</v>
      </c>
      <c r="F5393" s="0" t="n">
        <v>0.331762</v>
      </c>
      <c r="G5393" s="0" t="n">
        <v>0</v>
      </c>
      <c r="H5393" s="0" t="n">
        <v>0.00128014</v>
      </c>
      <c r="I5393" s="0" t="n">
        <v>53.091</v>
      </c>
      <c r="J5393" s="0" t="n">
        <v>36.13</v>
      </c>
      <c r="K5393" s="0" t="n">
        <v>53.091</v>
      </c>
      <c r="L5393" s="0" t="s">
        <v>149</v>
      </c>
      <c r="M5393" s="0" t="s">
        <v>24903</v>
      </c>
      <c r="N5393" s="0" t="s">
        <v>597</v>
      </c>
      <c r="O5393" s="0" t="s">
        <v>598</v>
      </c>
      <c r="P5393" s="0" t="s">
        <v>24883</v>
      </c>
      <c r="Q5393" s="0" t="s">
        <v>24884</v>
      </c>
      <c r="R5393" s="0" t="n">
        <v>9</v>
      </c>
      <c r="EA5393" s="0" t="e">
        <f aca="false">#DIV/0!</f>
        <v>#DIV/0!</v>
      </c>
      <c r="EB5393" s="0" t="e">
        <f aca="false">#DIV/0!</f>
        <v>#DIV/0!</v>
      </c>
      <c r="EC5393" s="0" t="e">
        <f aca="false">#DIV/0!</f>
        <v>#DIV/0!</v>
      </c>
      <c r="ED5393" s="0" t="e">
        <f aca="false">#DIV/0!</f>
        <v>#DIV/0!</v>
      </c>
      <c r="EE5393" s="0" t="e">
        <f aca="false">#DIV/0!</f>
        <v>#DIV/0!</v>
      </c>
      <c r="EF5393" s="0" t="e">
        <f aca="false">#DIV/0!</f>
        <v>#DIV/0!</v>
      </c>
      <c r="EG5393" s="0" t="e">
        <f aca="false">#DIV/0!</f>
        <v>#DIV/0!</v>
      </c>
      <c r="EH5393" s="0" t="e">
        <f aca="false">#DIV/0!</f>
        <v>#DIV/0!</v>
      </c>
    </row>
    <row r="5394" customFormat="false" ht="14" hidden="false" customHeight="false" outlineLevel="0" collapsed="false">
      <c r="A5394" s="0" t="s">
        <v>24904</v>
      </c>
      <c r="B5394" s="0" t="s">
        <v>13889</v>
      </c>
      <c r="C5394" s="0" t="s">
        <v>24905</v>
      </c>
      <c r="D5394" s="0" t="s">
        <v>24906</v>
      </c>
      <c r="E5394" s="0" t="s">
        <v>24907</v>
      </c>
      <c r="F5394" s="0" t="n">
        <v>1</v>
      </c>
      <c r="G5394" s="0" t="n">
        <v>114.856</v>
      </c>
      <c r="H5394" s="0" t="n">
        <v>0.000192033</v>
      </c>
      <c r="I5394" s="0" t="n">
        <v>228.64</v>
      </c>
      <c r="J5394" s="0" t="n">
        <v>121.53</v>
      </c>
      <c r="K5394" s="0" t="n">
        <v>164.2</v>
      </c>
      <c r="L5394" s="0" t="s">
        <v>142</v>
      </c>
      <c r="M5394" s="0" t="s">
        <v>24908</v>
      </c>
      <c r="N5394" s="0" t="s">
        <v>144</v>
      </c>
      <c r="O5394" s="0" t="s">
        <v>739</v>
      </c>
      <c r="P5394" s="0" t="s">
        <v>24909</v>
      </c>
      <c r="Q5394" s="0" t="s">
        <v>24910</v>
      </c>
      <c r="R5394" s="0" t="n">
        <v>8</v>
      </c>
      <c r="EA5394" s="0" t="e">
        <f aca="false">#DIV/0!</f>
        <v>#DIV/0!</v>
      </c>
      <c r="EB5394" s="0" t="e">
        <f aca="false">#DIV/0!</f>
        <v>#DIV/0!</v>
      </c>
      <c r="EC5394" s="0" t="e">
        <f aca="false">#DIV/0!</f>
        <v>#DIV/0!</v>
      </c>
      <c r="ED5394" s="0" t="e">
        <f aca="false">#DIV/0!</f>
        <v>#DIV/0!</v>
      </c>
      <c r="EE5394" s="0" t="e">
        <f aca="false">#DIV/0!</f>
        <v>#DIV/0!</v>
      </c>
      <c r="EF5394" s="0" t="e">
        <f aca="false">#DIV/0!</f>
        <v>#DIV/0!</v>
      </c>
      <c r="EG5394" s="0" t="e">
        <f aca="false">#DIV/0!</f>
        <v>#DIV/0!</v>
      </c>
      <c r="EH5394" s="0" t="e">
        <f aca="false">#DIV/0!</f>
        <v>#DIV/0!</v>
      </c>
    </row>
    <row r="5395" customFormat="false" ht="14" hidden="false" customHeight="false" outlineLevel="0" collapsed="false">
      <c r="A5395" s="0" t="s">
        <v>24905</v>
      </c>
      <c r="B5395" s="0" t="n">
        <v>221</v>
      </c>
      <c r="C5395" s="0" t="s">
        <v>24905</v>
      </c>
      <c r="D5395" s="0" t="s">
        <v>24906</v>
      </c>
      <c r="E5395" s="0" t="s">
        <v>24907</v>
      </c>
      <c r="F5395" s="0" t="n">
        <v>0.999319</v>
      </c>
      <c r="G5395" s="0" t="n">
        <v>31.8199</v>
      </c>
      <c r="H5395" s="3" t="n">
        <v>2.51334E-012</v>
      </c>
      <c r="I5395" s="0" t="n">
        <v>149.3</v>
      </c>
      <c r="J5395" s="0" t="n">
        <v>110.42</v>
      </c>
      <c r="K5395" s="0" t="n">
        <v>108.58</v>
      </c>
      <c r="L5395" s="0" t="s">
        <v>142</v>
      </c>
      <c r="M5395" s="0" t="s">
        <v>24911</v>
      </c>
      <c r="N5395" s="0" t="s">
        <v>144</v>
      </c>
      <c r="O5395" s="0" t="s">
        <v>1864</v>
      </c>
      <c r="P5395" s="0" t="s">
        <v>24912</v>
      </c>
      <c r="Q5395" s="0" t="s">
        <v>24913</v>
      </c>
      <c r="R5395" s="0" t="n">
        <v>5</v>
      </c>
      <c r="S5395" s="0" t="n">
        <v>1.0105</v>
      </c>
      <c r="T5395" s="0" t="n">
        <v>1.1357</v>
      </c>
      <c r="U5395" s="0" t="n">
        <v>1.06</v>
      </c>
      <c r="V5395" s="0" t="n">
        <v>1.0775</v>
      </c>
      <c r="W5395" s="0" t="n">
        <v>1.0188</v>
      </c>
      <c r="X5395" s="0" t="n">
        <v>0.98198</v>
      </c>
      <c r="Y5395" s="0" t="n">
        <v>1.008</v>
      </c>
      <c r="Z5395" s="0" t="n">
        <v>1.0304</v>
      </c>
      <c r="AB5395" s="0" t="n">
        <v>1.2641</v>
      </c>
      <c r="AC5395" s="0" t="n">
        <v>1.1501</v>
      </c>
      <c r="AD5395" s="0" t="n">
        <v>1.1719</v>
      </c>
      <c r="AE5395" s="0" t="n">
        <v>1.2547</v>
      </c>
      <c r="AF5395" s="0" t="n">
        <v>1.1944</v>
      </c>
      <c r="AG5395" s="0" t="n">
        <v>1.3334</v>
      </c>
      <c r="AH5395" s="0" t="n">
        <v>1.4037</v>
      </c>
      <c r="AI5395" s="0" t="n">
        <v>1.0585</v>
      </c>
      <c r="AJ5395" s="0" t="n">
        <v>1.2982</v>
      </c>
      <c r="AK5395" s="0" t="n">
        <v>1.0925</v>
      </c>
      <c r="AL5395" s="0" t="n">
        <v>1.1646</v>
      </c>
      <c r="AM5395" s="0" t="n">
        <v>1.0798</v>
      </c>
      <c r="AN5395" s="0" t="n">
        <v>1.2156</v>
      </c>
      <c r="AO5395" s="0" t="n">
        <v>1.0371</v>
      </c>
      <c r="AP5395" s="0" t="n">
        <v>1.0642</v>
      </c>
      <c r="AQ5395" s="0" t="n">
        <v>1.1105</v>
      </c>
      <c r="AR5395" s="0" t="n">
        <v>1.206</v>
      </c>
      <c r="AS5395" s="0" t="n">
        <v>1.0597</v>
      </c>
      <c r="AT5395" s="0" t="n">
        <v>1.1824</v>
      </c>
      <c r="AU5395" s="0" t="n">
        <v>1.1149</v>
      </c>
      <c r="AV5395" s="0" t="n">
        <v>1.2097</v>
      </c>
      <c r="AX5395" s="0" t="n">
        <v>1.1143</v>
      </c>
      <c r="AZ5395" s="0" t="n">
        <v>1.2193</v>
      </c>
      <c r="BA5395" s="0" t="n">
        <v>1.1214</v>
      </c>
      <c r="BB5395" s="0" t="n">
        <v>1.1709</v>
      </c>
      <c r="BC5395" s="0" t="n">
        <v>1.0293</v>
      </c>
      <c r="BD5395" s="0" t="n">
        <v>1.2674</v>
      </c>
      <c r="BE5395" s="0" t="n">
        <v>1.2107</v>
      </c>
      <c r="BG5395" s="0" t="n">
        <v>0.77173</v>
      </c>
      <c r="BH5395" s="0" t="n">
        <v>1.0962</v>
      </c>
      <c r="BI5395" s="0" t="n">
        <v>1.176</v>
      </c>
      <c r="BJ5395" s="0" t="n">
        <v>1.1344</v>
      </c>
      <c r="BK5395" s="0" t="n">
        <v>0.98322</v>
      </c>
      <c r="BL5395" s="0" t="n">
        <v>1.0817</v>
      </c>
      <c r="BM5395" s="0" t="n">
        <v>1.0724</v>
      </c>
      <c r="BN5395" s="0" t="n">
        <v>0.906</v>
      </c>
      <c r="BO5395" s="0" t="n">
        <v>1.1859</v>
      </c>
      <c r="BP5395" s="0" t="n">
        <v>1.07</v>
      </c>
      <c r="BQ5395" s="0" t="n">
        <v>1.1665</v>
      </c>
      <c r="BR5395" s="0" t="n">
        <v>0.9634</v>
      </c>
      <c r="BS5395" s="0" t="n">
        <v>1.2613</v>
      </c>
      <c r="BT5395" s="0" t="n">
        <v>1.268</v>
      </c>
      <c r="BU5395" s="0" t="n">
        <v>0.7506</v>
      </c>
      <c r="BV5395" s="0" t="n">
        <v>1.1817</v>
      </c>
      <c r="BW5395" s="0" t="n">
        <v>1.145</v>
      </c>
      <c r="BX5395" s="0" t="n">
        <v>1.0828</v>
      </c>
      <c r="BY5395" s="0" t="n">
        <v>1.0633</v>
      </c>
      <c r="BZ5395" s="0" t="n">
        <v>0.96664</v>
      </c>
      <c r="CA5395" s="0" t="n">
        <v>1.0209</v>
      </c>
      <c r="CB5395" s="0" t="n">
        <v>1.2683</v>
      </c>
      <c r="CC5395" s="0" t="n">
        <v>0.68445</v>
      </c>
      <c r="CD5395" s="0" t="n">
        <v>1.0616</v>
      </c>
      <c r="CE5395" s="0" t="n">
        <v>1.2177</v>
      </c>
      <c r="CF5395" s="0" t="n">
        <v>1.3054</v>
      </c>
      <c r="CG5395" s="0" t="n">
        <v>1.213</v>
      </c>
      <c r="CH5395" s="0" t="n">
        <v>1.2655</v>
      </c>
      <c r="CI5395" s="0" t="n">
        <v>1.1754</v>
      </c>
      <c r="CJ5395" s="0" t="n">
        <v>1.6388</v>
      </c>
      <c r="CK5395" s="0" t="n">
        <v>1.3784</v>
      </c>
      <c r="CL5395" s="0" t="n">
        <v>1.4189</v>
      </c>
      <c r="CM5395" s="0" t="n">
        <v>1.0387</v>
      </c>
      <c r="CN5395" s="0" t="n">
        <v>1.1265</v>
      </c>
      <c r="CQ5395" s="0" t="n">
        <v>1.0589</v>
      </c>
      <c r="CR5395" s="0" t="n">
        <v>1.1033</v>
      </c>
      <c r="CS5395" s="0" t="n">
        <v>1.1104</v>
      </c>
      <c r="CT5395" s="0" t="n">
        <v>1.2072</v>
      </c>
      <c r="CU5395" s="0" t="n">
        <v>0.98533</v>
      </c>
      <c r="CV5395" s="0" t="n">
        <v>1.0198</v>
      </c>
      <c r="CW5395" s="0" t="n">
        <v>1.0644</v>
      </c>
      <c r="CX5395" s="0" t="n">
        <v>1.0065</v>
      </c>
      <c r="CY5395" s="0" t="n">
        <v>1.2031</v>
      </c>
      <c r="CZ5395" s="0" t="n">
        <v>1.0211</v>
      </c>
      <c r="DA5395" s="0" t="n">
        <v>0.96702</v>
      </c>
      <c r="DB5395" s="0" t="n">
        <v>1.0966</v>
      </c>
      <c r="DC5395" s="0" t="n">
        <v>1.2365</v>
      </c>
      <c r="DD5395" s="0" t="n">
        <v>1.3052</v>
      </c>
      <c r="DE5395" s="0" t="n">
        <v>1.3445</v>
      </c>
      <c r="DF5395" s="0" t="n">
        <v>1.4255</v>
      </c>
      <c r="DG5395" s="0" t="n">
        <v>0.99654</v>
      </c>
      <c r="DH5395" s="0" t="n">
        <v>1.1619</v>
      </c>
      <c r="DI5395" s="0" t="n">
        <v>1.2361</v>
      </c>
      <c r="DJ5395" s="0" t="n">
        <v>1.4067</v>
      </c>
      <c r="DK5395" s="0" t="n">
        <v>1.0044</v>
      </c>
      <c r="DL5395" s="0" t="n">
        <v>1.0291</v>
      </c>
      <c r="DM5395" s="0" t="n">
        <v>1.0509</v>
      </c>
      <c r="DN5395" s="0" t="n">
        <v>1.0017</v>
      </c>
      <c r="DO5395" s="0" t="n">
        <v>1.117</v>
      </c>
      <c r="DP5395" s="0" t="n">
        <v>1.1233</v>
      </c>
      <c r="DQ5395" s="0" t="n">
        <v>1.063</v>
      </c>
      <c r="DR5395" s="0" t="n">
        <v>1.0529</v>
      </c>
      <c r="DS5395" s="0" t="n">
        <v>1.0248</v>
      </c>
      <c r="DT5395" s="0" t="n">
        <v>1.0424</v>
      </c>
      <c r="DU5395" s="0" t="n">
        <v>1.0744</v>
      </c>
      <c r="DV5395" s="0" t="n">
        <v>1.1315</v>
      </c>
      <c r="DW5395" s="0" t="n">
        <v>1.1755</v>
      </c>
      <c r="DX5395" s="0" t="n">
        <v>1.1851</v>
      </c>
      <c r="DY5395" s="0" t="n">
        <v>1.0819</v>
      </c>
      <c r="DZ5395" s="0" t="n">
        <v>1.2262</v>
      </c>
      <c r="EA5395" s="0" t="n">
        <v>0.9878075</v>
      </c>
      <c r="EB5395" s="0" t="n">
        <v>1.20325</v>
      </c>
      <c r="EC5395" s="0" t="n">
        <v>1.10995</v>
      </c>
      <c r="ED5395" s="0" t="n">
        <v>1.15028333333333</v>
      </c>
      <c r="EE5395" s="0" t="n">
        <v>1.08012</v>
      </c>
      <c r="EF5395" s="0" t="n">
        <v>1.15846333333333</v>
      </c>
      <c r="EG5395" s="0" t="n">
        <v>1.13232</v>
      </c>
      <c r="EH5395" s="0" t="n">
        <v>1.10372</v>
      </c>
    </row>
    <row r="5396" customFormat="false" ht="14" hidden="false" customHeight="false" outlineLevel="0" collapsed="false">
      <c r="A5396" s="0" t="s">
        <v>24905</v>
      </c>
      <c r="B5396" s="0" t="n">
        <v>532</v>
      </c>
      <c r="C5396" s="0" t="s">
        <v>24905</v>
      </c>
      <c r="D5396" s="0" t="s">
        <v>24906</v>
      </c>
      <c r="E5396" s="0" t="s">
        <v>24907</v>
      </c>
      <c r="F5396" s="0" t="n">
        <v>1</v>
      </c>
      <c r="G5396" s="0" t="n">
        <v>76.7957</v>
      </c>
      <c r="H5396" s="3" t="n">
        <v>9.965E-044</v>
      </c>
      <c r="I5396" s="0" t="n">
        <v>212.35</v>
      </c>
      <c r="J5396" s="0" t="n">
        <v>174.13</v>
      </c>
      <c r="K5396" s="0" t="n">
        <v>212.35</v>
      </c>
      <c r="L5396" s="0" t="s">
        <v>142</v>
      </c>
      <c r="M5396" s="0" t="s">
        <v>24914</v>
      </c>
      <c r="N5396" s="0" t="s">
        <v>630</v>
      </c>
      <c r="O5396" s="0" t="s">
        <v>2233</v>
      </c>
      <c r="P5396" s="0" t="s">
        <v>24915</v>
      </c>
      <c r="Q5396" s="0" t="s">
        <v>24916</v>
      </c>
      <c r="R5396" s="0" t="n">
        <v>11</v>
      </c>
      <c r="S5396" s="0" t="n">
        <v>1.296</v>
      </c>
      <c r="T5396" s="0" t="n">
        <v>1.4776</v>
      </c>
      <c r="W5396" s="0" t="n">
        <v>1.2524</v>
      </c>
      <c r="X5396" s="0" t="n">
        <v>1.1485</v>
      </c>
      <c r="Y5396" s="0" t="n">
        <v>1.0682</v>
      </c>
      <c r="Z5396" s="0" t="n">
        <v>1.1139</v>
      </c>
      <c r="AA5396" s="0" t="n">
        <v>1.1232</v>
      </c>
      <c r="AB5396" s="0" t="n">
        <v>1.105</v>
      </c>
      <c r="AC5396" s="0" t="n">
        <v>1.2716</v>
      </c>
      <c r="AD5396" s="0" t="n">
        <v>1.102</v>
      </c>
      <c r="AE5396" s="0" t="n">
        <v>1.1041</v>
      </c>
      <c r="AF5396" s="0" t="n">
        <v>1.2676</v>
      </c>
      <c r="AG5396" s="0" t="n">
        <v>1.3971</v>
      </c>
      <c r="AH5396" s="0" t="n">
        <v>1.1164</v>
      </c>
      <c r="AI5396" s="0" t="n">
        <v>1.1698</v>
      </c>
      <c r="AJ5396" s="0" t="n">
        <v>1.3129</v>
      </c>
      <c r="AK5396" s="0" t="n">
        <v>1.3816</v>
      </c>
      <c r="AL5396" s="0" t="n">
        <v>1.3532</v>
      </c>
      <c r="AM5396" s="0" t="n">
        <v>1.2108</v>
      </c>
      <c r="AN5396" s="0" t="n">
        <v>1.3028</v>
      </c>
      <c r="AO5396" s="0" t="n">
        <v>1.181</v>
      </c>
      <c r="AP5396" s="0" t="n">
        <v>1.2705</v>
      </c>
      <c r="AQ5396" s="0" t="n">
        <v>1.1125</v>
      </c>
      <c r="AR5396" s="0" t="n">
        <v>0.80121</v>
      </c>
      <c r="AS5396" s="0" t="n">
        <v>1.3929</v>
      </c>
      <c r="AT5396" s="0" t="n">
        <v>1.2411</v>
      </c>
      <c r="AU5396" s="0" t="n">
        <v>1.0646</v>
      </c>
      <c r="AV5396" s="0" t="n">
        <v>1.1725</v>
      </c>
      <c r="AX5396" s="0" t="n">
        <v>1.1853</v>
      </c>
      <c r="AY5396" s="0" t="n">
        <v>1.5566</v>
      </c>
      <c r="AZ5396" s="0" t="n">
        <v>1.4896</v>
      </c>
      <c r="BA5396" s="0" t="n">
        <v>1.1767</v>
      </c>
      <c r="BB5396" s="0" t="n">
        <v>1.6425</v>
      </c>
      <c r="BC5396" s="0" t="n">
        <v>1.1947</v>
      </c>
      <c r="BD5396" s="0" t="n">
        <v>1.2333</v>
      </c>
      <c r="BE5396" s="0" t="n">
        <v>1.32</v>
      </c>
      <c r="BF5396" s="0" t="n">
        <v>1.1779</v>
      </c>
      <c r="BG5396" s="0" t="n">
        <v>0.77648</v>
      </c>
      <c r="BH5396" s="0" t="n">
        <v>1.1755</v>
      </c>
      <c r="BI5396" s="0" t="n">
        <v>1.0652</v>
      </c>
      <c r="BJ5396" s="0" t="n">
        <v>1.0706</v>
      </c>
      <c r="BK5396" s="0" t="n">
        <v>1.193</v>
      </c>
      <c r="BL5396" s="0" t="n">
        <v>1.0132</v>
      </c>
      <c r="BM5396" s="0" t="n">
        <v>0.96335</v>
      </c>
      <c r="BN5396" s="0" t="n">
        <v>1.004</v>
      </c>
      <c r="BO5396" s="0" t="n">
        <v>1.1612</v>
      </c>
      <c r="BP5396" s="0" t="n">
        <v>1.204</v>
      </c>
      <c r="BQ5396" s="0" t="n">
        <v>1.0851</v>
      </c>
      <c r="BR5396" s="0" t="n">
        <v>0.93793</v>
      </c>
      <c r="BS5396" s="0" t="n">
        <v>1.3628</v>
      </c>
      <c r="BT5396" s="0" t="n">
        <v>1.3275</v>
      </c>
      <c r="BU5396" s="0" t="n">
        <v>0.8429</v>
      </c>
      <c r="BV5396" s="0" t="n">
        <v>1.04</v>
      </c>
      <c r="BW5396" s="0" t="n">
        <v>1.3018</v>
      </c>
      <c r="BX5396" s="0" t="n">
        <v>1.0199</v>
      </c>
      <c r="BY5396" s="0" t="n">
        <v>0.88133</v>
      </c>
      <c r="BZ5396" s="0" t="n">
        <v>0.99898</v>
      </c>
      <c r="CA5396" s="0" t="n">
        <v>0.99583</v>
      </c>
      <c r="CB5396" s="0" t="n">
        <v>1.0322</v>
      </c>
      <c r="CC5396" s="0" t="n">
        <v>0.6931</v>
      </c>
      <c r="CD5396" s="0" t="n">
        <v>1.0834</v>
      </c>
      <c r="CE5396" s="0" t="n">
        <v>1.1243</v>
      </c>
      <c r="CF5396" s="0" t="n">
        <v>1.1474</v>
      </c>
      <c r="CG5396" s="0" t="n">
        <v>1.4515</v>
      </c>
      <c r="CH5396" s="0" t="n">
        <v>1.3091</v>
      </c>
      <c r="CI5396" s="0" t="n">
        <v>1.0252</v>
      </c>
      <c r="CJ5396" s="0" t="n">
        <v>1.0051</v>
      </c>
      <c r="CK5396" s="0" t="n">
        <v>1.3023</v>
      </c>
      <c r="CL5396" s="0" t="n">
        <v>1.1284</v>
      </c>
      <c r="CM5396" s="0" t="n">
        <v>0.99999</v>
      </c>
      <c r="CN5396" s="0" t="n">
        <v>1.0471</v>
      </c>
      <c r="CQ5396" s="0" t="n">
        <v>1.2543</v>
      </c>
      <c r="CR5396" s="0" t="n">
        <v>1.1403</v>
      </c>
      <c r="CS5396" s="0" t="n">
        <v>1.1163</v>
      </c>
      <c r="CT5396" s="0" t="n">
        <v>1.4671</v>
      </c>
      <c r="CU5396" s="0" t="n">
        <v>1.0093</v>
      </c>
      <c r="CX5396" s="0" t="n">
        <v>1.0857</v>
      </c>
      <c r="CY5396" s="0" t="n">
        <v>1.0764</v>
      </c>
      <c r="CZ5396" s="0" t="n">
        <v>1.0488</v>
      </c>
      <c r="DB5396" s="0" t="n">
        <v>1.4363</v>
      </c>
      <c r="DC5396" s="0" t="n">
        <v>1.5001</v>
      </c>
      <c r="DD5396" s="0" t="n">
        <v>1.1198</v>
      </c>
      <c r="DE5396" s="0" t="n">
        <v>1.2833</v>
      </c>
      <c r="DF5396" s="0" t="n">
        <v>1.2589</v>
      </c>
      <c r="DG5396" s="0" t="n">
        <v>1.2309</v>
      </c>
      <c r="DH5396" s="0" t="n">
        <v>0.93754</v>
      </c>
      <c r="DI5396" s="0" t="n">
        <v>1.0891</v>
      </c>
      <c r="DJ5396" s="0" t="n">
        <v>1.3605</v>
      </c>
      <c r="DK5396" s="0" t="n">
        <v>1.1434</v>
      </c>
      <c r="DL5396" s="0" t="n">
        <v>1.0381</v>
      </c>
      <c r="DM5396" s="0" t="n">
        <v>1.1533</v>
      </c>
      <c r="DN5396" s="0" t="n">
        <v>0.97905</v>
      </c>
      <c r="DO5396" s="0" t="n">
        <v>1.224</v>
      </c>
      <c r="DP5396" s="0" t="n">
        <v>0.99461</v>
      </c>
      <c r="DQ5396" s="0" t="n">
        <v>1.1555</v>
      </c>
      <c r="DR5396" s="0" t="n">
        <v>1.178</v>
      </c>
      <c r="DS5396" s="0" t="n">
        <v>1.0494</v>
      </c>
      <c r="DT5396" s="0" t="n">
        <v>1.2772</v>
      </c>
      <c r="DU5396" s="0" t="n">
        <v>1.1426</v>
      </c>
      <c r="DV5396" s="0" t="n">
        <v>1.073</v>
      </c>
      <c r="DW5396" s="0" t="n">
        <v>1.1253</v>
      </c>
      <c r="DX5396" s="0" t="n">
        <v>1.2004</v>
      </c>
      <c r="DY5396" s="0" t="n">
        <v>1.1205</v>
      </c>
      <c r="DZ5396" s="0" t="n">
        <v>1.2117</v>
      </c>
      <c r="EA5396" s="0" t="n">
        <v>1.17243</v>
      </c>
      <c r="EB5396" s="0" t="n">
        <v>1.22696833333333</v>
      </c>
      <c r="EC5396" s="0" t="n">
        <v>1.2576</v>
      </c>
      <c r="ED5396" s="0" t="n">
        <v>1.28188</v>
      </c>
      <c r="EE5396" s="0" t="n">
        <v>1.16993333333333</v>
      </c>
      <c r="EF5396" s="0" t="n">
        <v>1.18965</v>
      </c>
      <c r="EG5396" s="0" t="n">
        <v>1.18593</v>
      </c>
      <c r="EH5396" s="0" t="n">
        <v>1.14466666666667</v>
      </c>
    </row>
    <row r="5397" customFormat="false" ht="14" hidden="false" customHeight="false" outlineLevel="0" collapsed="false">
      <c r="A5397" s="0" t="s">
        <v>24905</v>
      </c>
      <c r="B5397" s="0" t="n">
        <v>535</v>
      </c>
      <c r="C5397" s="0" t="s">
        <v>24905</v>
      </c>
      <c r="D5397" s="0" t="s">
        <v>24906</v>
      </c>
      <c r="E5397" s="0" t="s">
        <v>24907</v>
      </c>
      <c r="F5397" s="0" t="n">
        <v>0.72122</v>
      </c>
      <c r="G5397" s="0" t="n">
        <v>4.12807</v>
      </c>
      <c r="H5397" s="0" t="n">
        <v>0.00165286</v>
      </c>
      <c r="I5397" s="0" t="n">
        <v>68.168</v>
      </c>
      <c r="J5397" s="0" t="n">
        <v>68.168</v>
      </c>
      <c r="K5397" s="0" t="n">
        <v>68.168</v>
      </c>
      <c r="L5397" s="0" t="s">
        <v>142</v>
      </c>
      <c r="M5397" s="0" t="s">
        <v>24917</v>
      </c>
      <c r="N5397" s="0" t="s">
        <v>509</v>
      </c>
      <c r="O5397" s="0" t="s">
        <v>4421</v>
      </c>
      <c r="P5397" s="0" t="s">
        <v>24918</v>
      </c>
      <c r="Q5397" s="0" t="s">
        <v>24919</v>
      </c>
      <c r="R5397" s="0" t="n">
        <v>14</v>
      </c>
      <c r="U5397" s="0" t="n">
        <v>0.88391</v>
      </c>
      <c r="BR5397" s="0" t="n">
        <v>1.2398</v>
      </c>
      <c r="CV5397" s="0" t="n">
        <v>1.1414</v>
      </c>
      <c r="DA5397" s="0" t="n">
        <v>1.3024</v>
      </c>
      <c r="EA5397" s="0" t="e">
        <f aca="false">#DIV/0!</f>
        <v>#DIV/0!</v>
      </c>
      <c r="EB5397" s="0" t="e">
        <f aca="false">#DIV/0!</f>
        <v>#DIV/0!</v>
      </c>
      <c r="EC5397" s="0" t="n">
        <v>0.88391</v>
      </c>
      <c r="ED5397" s="0" t="e">
        <f aca="false">#DIV/0!</f>
        <v>#DIV/0!</v>
      </c>
      <c r="EE5397" s="0" t="e">
        <f aca="false">#DIV/0!</f>
        <v>#DIV/0!</v>
      </c>
      <c r="EF5397" s="0" t="e">
        <f aca="false">#DIV/0!</f>
        <v>#DIV/0!</v>
      </c>
      <c r="EG5397" s="0" t="e">
        <f aca="false">#DIV/0!</f>
        <v>#DIV/0!</v>
      </c>
      <c r="EH5397" s="0" t="e">
        <f aca="false">#DIV/0!</f>
        <v>#DIV/0!</v>
      </c>
    </row>
    <row r="5398" customFormat="false" ht="14" hidden="false" customHeight="false" outlineLevel="0" collapsed="false">
      <c r="A5398" s="0" t="s">
        <v>24905</v>
      </c>
      <c r="B5398" s="0" t="n">
        <v>202</v>
      </c>
      <c r="C5398" s="0" t="s">
        <v>24905</v>
      </c>
      <c r="D5398" s="0" t="s">
        <v>24906</v>
      </c>
      <c r="E5398" s="0" t="s">
        <v>24907</v>
      </c>
      <c r="F5398" s="0" t="n">
        <v>0.999488</v>
      </c>
      <c r="G5398" s="0" t="n">
        <v>32.9377</v>
      </c>
      <c r="H5398" s="3" t="n">
        <v>3.8084E-006</v>
      </c>
      <c r="I5398" s="0" t="n">
        <v>116.98</v>
      </c>
      <c r="J5398" s="0" t="n">
        <v>78.176</v>
      </c>
      <c r="K5398" s="0" t="n">
        <v>98.942</v>
      </c>
      <c r="L5398" s="0" t="s">
        <v>142</v>
      </c>
      <c r="M5398" s="0" t="s">
        <v>24920</v>
      </c>
      <c r="N5398" s="0" t="s">
        <v>144</v>
      </c>
      <c r="O5398" s="0" t="s">
        <v>938</v>
      </c>
      <c r="P5398" s="0" t="s">
        <v>24921</v>
      </c>
      <c r="Q5398" s="0" t="s">
        <v>24922</v>
      </c>
      <c r="R5398" s="0" t="n">
        <v>4</v>
      </c>
      <c r="AC5398" s="0" t="n">
        <v>1.0317</v>
      </c>
      <c r="AD5398" s="0" t="n">
        <v>1.0734</v>
      </c>
      <c r="AE5398" s="0" t="n">
        <v>1.0579</v>
      </c>
      <c r="AF5398" s="0" t="n">
        <v>1.0982</v>
      </c>
      <c r="AG5398" s="0" t="n">
        <v>1.0205</v>
      </c>
      <c r="AH5398" s="0" t="n">
        <v>1.1445</v>
      </c>
      <c r="AI5398" s="0" t="n">
        <v>0.98663</v>
      </c>
      <c r="AJ5398" s="0" t="n">
        <v>0.96248</v>
      </c>
      <c r="AK5398" s="0" t="n">
        <v>1.0807</v>
      </c>
      <c r="AL5398" s="0" t="n">
        <v>0.98839</v>
      </c>
      <c r="AM5398" s="0" t="n">
        <v>1.1972</v>
      </c>
      <c r="AN5398" s="0" t="n">
        <v>1.0312</v>
      </c>
      <c r="AO5398" s="0" t="n">
        <v>0.95131</v>
      </c>
      <c r="AP5398" s="0" t="n">
        <v>1.0985</v>
      </c>
      <c r="AR5398" s="0" t="n">
        <v>1.2627</v>
      </c>
      <c r="AT5398" s="0" t="n">
        <v>1.1539</v>
      </c>
      <c r="AU5398" s="0" t="n">
        <v>1.1906</v>
      </c>
      <c r="AV5398" s="0" t="n">
        <v>1.1654</v>
      </c>
      <c r="AX5398" s="0" t="n">
        <v>1.0396</v>
      </c>
      <c r="BF5398" s="0" t="n">
        <v>1.0942</v>
      </c>
      <c r="BG5398" s="0" t="n">
        <v>0.72134</v>
      </c>
      <c r="BH5398" s="0" t="n">
        <v>0.9643</v>
      </c>
      <c r="BI5398" s="0" t="n">
        <v>0.97151</v>
      </c>
      <c r="BS5398" s="0" t="n">
        <v>1.0276</v>
      </c>
      <c r="BT5398" s="0" t="n">
        <v>1.1051</v>
      </c>
      <c r="BU5398" s="0" t="n">
        <v>0.71183</v>
      </c>
      <c r="BV5398" s="0" t="n">
        <v>0.99385</v>
      </c>
      <c r="BY5398" s="0" t="n">
        <v>1.0415</v>
      </c>
      <c r="BZ5398" s="0" t="n">
        <v>1.0453</v>
      </c>
      <c r="CF5398" s="0" t="n">
        <v>0.98679</v>
      </c>
      <c r="CH5398" s="0" t="n">
        <v>1.1061</v>
      </c>
      <c r="CJ5398" s="0" t="n">
        <v>1.1741</v>
      </c>
      <c r="CK5398" s="0" t="n">
        <v>1.0173</v>
      </c>
      <c r="CL5398" s="0" t="n">
        <v>0.99992</v>
      </c>
      <c r="CR5398" s="0" t="n">
        <v>0.96054</v>
      </c>
      <c r="CS5398" s="0" t="n">
        <v>0.97411</v>
      </c>
      <c r="CT5398" s="0" t="n">
        <v>0.97248</v>
      </c>
      <c r="DC5398" s="0" t="n">
        <v>1.0786</v>
      </c>
      <c r="DD5398" s="0" t="n">
        <v>1.0453</v>
      </c>
      <c r="DF5398" s="0" t="n">
        <v>1.0002</v>
      </c>
      <c r="DG5398" s="0" t="n">
        <v>1.0592</v>
      </c>
      <c r="DH5398" s="0" t="n">
        <v>0.97431</v>
      </c>
      <c r="DI5398" s="0" t="n">
        <v>0.98169</v>
      </c>
      <c r="DJ5398" s="0" t="n">
        <v>1.1389</v>
      </c>
      <c r="DK5398" s="0" t="n">
        <v>0.89445</v>
      </c>
      <c r="DL5398" s="0" t="n">
        <v>1.0289</v>
      </c>
      <c r="DM5398" s="0" t="n">
        <v>0.95916</v>
      </c>
      <c r="DN5398" s="0" t="n">
        <v>0.93768</v>
      </c>
      <c r="DO5398" s="0" t="n">
        <v>1.1081</v>
      </c>
      <c r="DP5398" s="0" t="n">
        <v>1.093</v>
      </c>
      <c r="DQ5398" s="0" t="n">
        <v>0.96941</v>
      </c>
      <c r="DR5398" s="0" t="n">
        <v>0.96889</v>
      </c>
      <c r="DS5398" s="0" t="n">
        <v>1.0053</v>
      </c>
      <c r="DT5398" s="0" t="n">
        <v>1.0793</v>
      </c>
      <c r="DU5398" s="0" t="n">
        <v>1.1757</v>
      </c>
      <c r="DV5398" s="0" t="n">
        <v>1.1379</v>
      </c>
      <c r="DW5398" s="0" t="n">
        <v>1.1234</v>
      </c>
      <c r="DX5398" s="0" t="n">
        <v>1.1966</v>
      </c>
      <c r="DY5398" s="0" t="n">
        <v>1.161</v>
      </c>
      <c r="EA5398" s="0" t="n">
        <v>0.853985</v>
      </c>
      <c r="EB5398" s="0" t="n">
        <v>1.06316</v>
      </c>
      <c r="EC5398" s="0" t="n">
        <v>1.02797</v>
      </c>
      <c r="ED5398" s="0" t="n">
        <v>1.07189666666667</v>
      </c>
      <c r="EE5398" s="0" t="n">
        <v>1.14856666666667</v>
      </c>
      <c r="EF5398" s="0" t="n">
        <v>1.09826666666667</v>
      </c>
      <c r="EG5398" s="0" t="n">
        <v>0.985905</v>
      </c>
      <c r="EH5398" s="0" t="n">
        <v>1.0942</v>
      </c>
    </row>
    <row r="5399" customFormat="false" ht="14" hidden="false" customHeight="false" outlineLevel="0" collapsed="false">
      <c r="A5399" s="0" t="s">
        <v>24923</v>
      </c>
      <c r="B5399" s="0" t="s">
        <v>24924</v>
      </c>
      <c r="C5399" s="0" t="s">
        <v>24925</v>
      </c>
      <c r="D5399" s="0" t="s">
        <v>24926</v>
      </c>
      <c r="E5399" s="0" t="s">
        <v>24927</v>
      </c>
      <c r="F5399" s="0" t="n">
        <v>0.985403</v>
      </c>
      <c r="G5399" s="0" t="n">
        <v>18.2935</v>
      </c>
      <c r="H5399" s="0" t="n">
        <v>0.000263009</v>
      </c>
      <c r="I5399" s="0" t="n">
        <v>87.138</v>
      </c>
      <c r="J5399" s="0" t="n">
        <v>65.302</v>
      </c>
      <c r="K5399" s="0" t="n">
        <v>87.138</v>
      </c>
      <c r="L5399" s="0" t="s">
        <v>142</v>
      </c>
      <c r="M5399" s="0" t="s">
        <v>24928</v>
      </c>
      <c r="N5399" s="0" t="s">
        <v>144</v>
      </c>
      <c r="O5399" s="0" t="s">
        <v>2729</v>
      </c>
      <c r="P5399" s="0" t="s">
        <v>24929</v>
      </c>
      <c r="Q5399" s="0" t="s">
        <v>24930</v>
      </c>
      <c r="R5399" s="0" t="n">
        <v>8</v>
      </c>
      <c r="AO5399" s="0" t="n">
        <v>0.96004</v>
      </c>
      <c r="AT5399" s="0" t="n">
        <v>1.1976</v>
      </c>
      <c r="CN5399" s="0" t="n">
        <v>0.88761</v>
      </c>
      <c r="DA5399" s="0" t="n">
        <v>0.92532</v>
      </c>
      <c r="EA5399" s="0" t="e">
        <f aca="false">#DIV/0!</f>
        <v>#DIV/0!</v>
      </c>
      <c r="EB5399" s="0" t="e">
        <f aca="false">#DIV/0!</f>
        <v>#DIV/0!</v>
      </c>
      <c r="EC5399" s="0" t="e">
        <f aca="false">#DIV/0!</f>
        <v>#DIV/0!</v>
      </c>
      <c r="ED5399" s="0" t="n">
        <v>1.1976</v>
      </c>
      <c r="EE5399" s="0" t="e">
        <f aca="false">#DIV/0!</f>
        <v>#DIV/0!</v>
      </c>
      <c r="EF5399" s="0" t="e">
        <f aca="false">#DIV/0!</f>
        <v>#DIV/0!</v>
      </c>
      <c r="EG5399" s="0" t="n">
        <v>0.96004</v>
      </c>
      <c r="EH5399" s="0" t="e">
        <f aca="false">#DIV/0!</f>
        <v>#DIV/0!</v>
      </c>
    </row>
    <row r="5400" customFormat="false" ht="14" hidden="false" customHeight="false" outlineLevel="0" collapsed="false">
      <c r="A5400" s="0" t="s">
        <v>24923</v>
      </c>
      <c r="B5400" s="0" t="s">
        <v>24931</v>
      </c>
      <c r="C5400" s="0" t="s">
        <v>24925</v>
      </c>
      <c r="D5400" s="0" t="s">
        <v>24926</v>
      </c>
      <c r="E5400" s="0" t="s">
        <v>24927</v>
      </c>
      <c r="F5400" s="0" t="n">
        <v>0.998704</v>
      </c>
      <c r="G5400" s="0" t="n">
        <v>28.8698</v>
      </c>
      <c r="H5400" s="3" t="n">
        <v>6.65709E-006</v>
      </c>
      <c r="I5400" s="0" t="n">
        <v>118.71</v>
      </c>
      <c r="J5400" s="0" t="n">
        <v>86.231</v>
      </c>
      <c r="K5400" s="0" t="n">
        <v>105.91</v>
      </c>
      <c r="L5400" s="0" t="s">
        <v>142</v>
      </c>
      <c r="M5400" s="0" t="s">
        <v>24932</v>
      </c>
      <c r="N5400" s="0" t="s">
        <v>144</v>
      </c>
      <c r="O5400" s="0" t="s">
        <v>1734</v>
      </c>
      <c r="P5400" s="0" t="s">
        <v>24933</v>
      </c>
      <c r="Q5400" s="0" t="s">
        <v>24934</v>
      </c>
      <c r="R5400" s="0" t="n">
        <v>12</v>
      </c>
      <c r="S5400" s="0" t="n">
        <v>1.0905</v>
      </c>
      <c r="T5400" s="0" t="n">
        <v>1.1285</v>
      </c>
      <c r="U5400" s="0" t="n">
        <v>1.0374</v>
      </c>
      <c r="V5400" s="0" t="n">
        <v>1.0848</v>
      </c>
      <c r="W5400" s="0" t="n">
        <v>1.0603</v>
      </c>
      <c r="X5400" s="0" t="n">
        <v>1.036</v>
      </c>
      <c r="Y5400" s="0" t="n">
        <v>1.048</v>
      </c>
      <c r="Z5400" s="0" t="n">
        <v>1.2315</v>
      </c>
      <c r="AA5400" s="0" t="n">
        <v>1.0521</v>
      </c>
      <c r="AB5400" s="0" t="n">
        <v>0.96105</v>
      </c>
      <c r="AG5400" s="0" t="n">
        <v>0.93945</v>
      </c>
      <c r="AI5400" s="0" t="n">
        <v>1.0156</v>
      </c>
      <c r="AJ5400" s="0" t="n">
        <v>1.0018</v>
      </c>
      <c r="AK5400" s="0" t="n">
        <v>1.0216</v>
      </c>
      <c r="AL5400" s="0" t="n">
        <v>1.0636</v>
      </c>
      <c r="AM5400" s="0" t="n">
        <v>1.1312</v>
      </c>
      <c r="AN5400" s="0" t="n">
        <v>1.0157</v>
      </c>
      <c r="AP5400" s="0" t="n">
        <v>0.84981</v>
      </c>
      <c r="AQ5400" s="0" t="n">
        <v>1.0694</v>
      </c>
      <c r="AR5400" s="0" t="n">
        <v>1.031</v>
      </c>
      <c r="AS5400" s="0" t="n">
        <v>1.0635</v>
      </c>
      <c r="AU5400" s="0" t="n">
        <v>1.0425</v>
      </c>
      <c r="AV5400" s="0" t="n">
        <v>0.95748</v>
      </c>
      <c r="AX5400" s="0" t="n">
        <v>1.0994</v>
      </c>
      <c r="BB5400" s="0" t="n">
        <v>0.83801</v>
      </c>
      <c r="BE5400" s="0" t="n">
        <v>0.76709</v>
      </c>
      <c r="BF5400" s="0" t="n">
        <v>1.0035</v>
      </c>
      <c r="BW5400" s="0" t="n">
        <v>1.0087</v>
      </c>
      <c r="BZ5400" s="0" t="n">
        <v>0.90133</v>
      </c>
      <c r="CA5400" s="0" t="n">
        <v>1.1506</v>
      </c>
      <c r="CP5400" s="0" t="n">
        <v>0.88295</v>
      </c>
      <c r="CR5400" s="0" t="n">
        <v>1.3863</v>
      </c>
      <c r="CS5400" s="0" t="n">
        <v>1.1623</v>
      </c>
      <c r="CT5400" s="0" t="n">
        <v>1.0901</v>
      </c>
      <c r="CU5400" s="0" t="n">
        <v>0.99088</v>
      </c>
      <c r="CV5400" s="0" t="n">
        <v>1.0488</v>
      </c>
      <c r="CW5400" s="0" t="n">
        <v>1.2173</v>
      </c>
      <c r="CX5400" s="0" t="n">
        <v>1.3329</v>
      </c>
      <c r="CY5400" s="0" t="n">
        <v>1.0269</v>
      </c>
      <c r="CZ5400" s="0" t="n">
        <v>1.1898</v>
      </c>
      <c r="DB5400" s="0" t="n">
        <v>1.0229</v>
      </c>
      <c r="DH5400" s="0" t="n">
        <v>0.91619</v>
      </c>
      <c r="DK5400" s="0" t="n">
        <v>0.87375</v>
      </c>
      <c r="DL5400" s="0" t="n">
        <v>0.97333</v>
      </c>
      <c r="DM5400" s="0" t="n">
        <v>0.97634</v>
      </c>
      <c r="DN5400" s="0" t="n">
        <v>1.0376</v>
      </c>
      <c r="DO5400" s="0" t="n">
        <v>0.91687</v>
      </c>
      <c r="DP5400" s="0" t="n">
        <v>1.0341</v>
      </c>
      <c r="DQ5400" s="0" t="n">
        <v>0.87068</v>
      </c>
      <c r="DR5400" s="0" t="n">
        <v>1.0164</v>
      </c>
      <c r="DS5400" s="0" t="n">
        <v>1.0755</v>
      </c>
      <c r="DT5400" s="0" t="n">
        <v>1.0063</v>
      </c>
      <c r="DU5400" s="0" t="n">
        <v>1.099</v>
      </c>
      <c r="DV5400" s="0" t="n">
        <v>1.2296</v>
      </c>
      <c r="DW5400" s="0" t="n">
        <v>1.0146</v>
      </c>
      <c r="DX5400" s="0" t="n">
        <v>1.0594</v>
      </c>
      <c r="DY5400" s="0" t="n">
        <v>1.0347</v>
      </c>
      <c r="DZ5400" s="0" t="n">
        <v>0.95998</v>
      </c>
      <c r="EA5400" s="0" t="n">
        <v>1.0569</v>
      </c>
      <c r="EB5400" s="0" t="n">
        <v>1.0305875</v>
      </c>
      <c r="EC5400" s="0" t="n">
        <v>1.04083333333333</v>
      </c>
      <c r="ED5400" s="0" t="n">
        <v>0.99547</v>
      </c>
      <c r="EE5400" s="0" t="n">
        <v>1.078</v>
      </c>
      <c r="EF5400" s="0" t="n">
        <v>1.00306</v>
      </c>
      <c r="EG5400" s="0" t="n">
        <v>0.91818</v>
      </c>
      <c r="EH5400" s="0" t="n">
        <v>1.0460525</v>
      </c>
    </row>
    <row r="5401" customFormat="false" ht="14" hidden="false" customHeight="false" outlineLevel="0" collapsed="false">
      <c r="A5401" s="0" t="s">
        <v>24923</v>
      </c>
      <c r="B5401" s="0" t="s">
        <v>24935</v>
      </c>
      <c r="C5401" s="0" t="s">
        <v>24925</v>
      </c>
      <c r="D5401" s="0" t="s">
        <v>24926</v>
      </c>
      <c r="E5401" s="0" t="s">
        <v>24927</v>
      </c>
      <c r="F5401" s="0" t="n">
        <v>0.999998</v>
      </c>
      <c r="G5401" s="0" t="n">
        <v>57.4877</v>
      </c>
      <c r="H5401" s="3" t="n">
        <v>3.92379E-009</v>
      </c>
      <c r="I5401" s="0" t="n">
        <v>196.11</v>
      </c>
      <c r="J5401" s="0" t="n">
        <v>135.08</v>
      </c>
      <c r="K5401" s="0" t="n">
        <v>196.11</v>
      </c>
      <c r="L5401" s="0" t="s">
        <v>142</v>
      </c>
      <c r="M5401" s="0" t="s">
        <v>24936</v>
      </c>
      <c r="N5401" s="0" t="s">
        <v>144</v>
      </c>
      <c r="O5401" s="0" t="s">
        <v>1149</v>
      </c>
      <c r="P5401" s="0" t="s">
        <v>24937</v>
      </c>
      <c r="Q5401" s="0" t="s">
        <v>24938</v>
      </c>
      <c r="R5401" s="0" t="n">
        <v>5</v>
      </c>
      <c r="S5401" s="0" t="n">
        <v>1.0846</v>
      </c>
      <c r="T5401" s="0" t="n">
        <v>0.90145</v>
      </c>
      <c r="U5401" s="0" t="n">
        <v>1.0636</v>
      </c>
      <c r="V5401" s="0" t="n">
        <v>0.82351</v>
      </c>
      <c r="W5401" s="0" t="n">
        <v>1.026</v>
      </c>
      <c r="X5401" s="0" t="n">
        <v>0.74492</v>
      </c>
      <c r="Y5401" s="0" t="n">
        <v>1.2102</v>
      </c>
      <c r="Z5401" s="0" t="n">
        <v>1.081</v>
      </c>
      <c r="AE5401" s="0" t="n">
        <v>0.99772</v>
      </c>
      <c r="AI5401" s="0" t="n">
        <v>1.1342</v>
      </c>
      <c r="AJ5401" s="0" t="n">
        <v>1.0834</v>
      </c>
      <c r="AK5401" s="0" t="n">
        <v>1.2114</v>
      </c>
      <c r="AM5401" s="0" t="n">
        <v>1.1121</v>
      </c>
      <c r="AN5401" s="0" t="n">
        <v>1.0659</v>
      </c>
      <c r="AO5401" s="0" t="n">
        <v>1.242</v>
      </c>
      <c r="AP5401" s="0" t="n">
        <v>1.1208</v>
      </c>
      <c r="AX5401" s="0" t="n">
        <v>0.87353</v>
      </c>
      <c r="BG5401" s="0" t="n">
        <v>0.57581</v>
      </c>
      <c r="BK5401" s="0" t="n">
        <v>1.0718</v>
      </c>
      <c r="BN5401" s="0" t="n">
        <v>0.94581</v>
      </c>
      <c r="BT5401" s="0" t="n">
        <v>0.72798</v>
      </c>
      <c r="BU5401" s="0" t="n">
        <v>0.50966</v>
      </c>
      <c r="BW5401" s="0" t="n">
        <v>1.0731</v>
      </c>
      <c r="BX5401" s="0" t="n">
        <v>0.92228</v>
      </c>
      <c r="BY5401" s="0" t="n">
        <v>0.80435</v>
      </c>
      <c r="BZ5401" s="0" t="n">
        <v>0.98619</v>
      </c>
      <c r="CA5401" s="0" t="n">
        <v>0.9664</v>
      </c>
      <c r="CB5401" s="0" t="n">
        <v>0.97428</v>
      </c>
      <c r="CC5401" s="0" t="n">
        <v>0.53738</v>
      </c>
      <c r="CD5401" s="0" t="n">
        <v>1.3042</v>
      </c>
      <c r="CJ5401" s="0" t="n">
        <v>0.63187</v>
      </c>
      <c r="CR5401" s="0" t="n">
        <v>1.0031</v>
      </c>
      <c r="CS5401" s="0" t="n">
        <v>1.1041</v>
      </c>
      <c r="CT5401" s="0" t="n">
        <v>1.1468</v>
      </c>
      <c r="CU5401" s="0" t="n">
        <v>1.0864</v>
      </c>
      <c r="CV5401" s="0" t="n">
        <v>1.0644</v>
      </c>
      <c r="CW5401" s="0" t="n">
        <v>0.96179</v>
      </c>
      <c r="CY5401" s="0" t="n">
        <v>1.0019</v>
      </c>
      <c r="DA5401" s="0" t="n">
        <v>0.88206</v>
      </c>
      <c r="DB5401" s="0" t="n">
        <v>1.0711</v>
      </c>
      <c r="DK5401" s="0" t="n">
        <v>0.98416</v>
      </c>
      <c r="DL5401" s="0" t="n">
        <v>1.0638</v>
      </c>
      <c r="DM5401" s="0" t="n">
        <v>1.0499</v>
      </c>
      <c r="DN5401" s="0" t="n">
        <v>0.96759</v>
      </c>
      <c r="DO5401" s="0" t="n">
        <v>1.1479</v>
      </c>
      <c r="DP5401" s="0" t="n">
        <v>1.2111</v>
      </c>
      <c r="DQ5401" s="0" t="n">
        <v>1.1075</v>
      </c>
      <c r="DR5401" s="0" t="n">
        <v>1.0866</v>
      </c>
      <c r="EA5401" s="0" t="n">
        <v>0.931536666666667</v>
      </c>
      <c r="EB5401" s="0" t="n">
        <v>0.992425</v>
      </c>
      <c r="EC5401" s="0" t="n">
        <v>1.1375</v>
      </c>
      <c r="ED5401" s="0" t="n">
        <v>0.82351</v>
      </c>
      <c r="EE5401" s="0" t="n">
        <v>1.051905</v>
      </c>
      <c r="EF5401" s="0" t="n">
        <v>0.90541</v>
      </c>
      <c r="EG5401" s="0" t="n">
        <v>1.2261</v>
      </c>
      <c r="EH5401" s="0" t="n">
        <v>1.005285</v>
      </c>
    </row>
    <row r="5402" customFormat="false" ht="14" hidden="false" customHeight="false" outlineLevel="0" collapsed="false">
      <c r="A5402" s="0" t="s">
        <v>24923</v>
      </c>
      <c r="B5402" s="0" t="s">
        <v>24939</v>
      </c>
      <c r="C5402" s="0" t="s">
        <v>24925</v>
      </c>
      <c r="D5402" s="0" t="s">
        <v>24926</v>
      </c>
      <c r="E5402" s="0" t="s">
        <v>24927</v>
      </c>
      <c r="F5402" s="0" t="n">
        <v>0.77939</v>
      </c>
      <c r="G5402" s="0" t="n">
        <v>5.48129</v>
      </c>
      <c r="H5402" s="0" t="n">
        <v>0.00142406</v>
      </c>
      <c r="I5402" s="0" t="n">
        <v>115.71</v>
      </c>
      <c r="J5402" s="0" t="n">
        <v>74.266</v>
      </c>
      <c r="K5402" s="0" t="n">
        <v>56.432</v>
      </c>
      <c r="L5402" s="0" t="s">
        <v>142</v>
      </c>
      <c r="M5402" s="0" t="s">
        <v>24940</v>
      </c>
      <c r="N5402" s="0" t="s">
        <v>144</v>
      </c>
      <c r="O5402" s="0" t="s">
        <v>625</v>
      </c>
      <c r="P5402" s="0" t="s">
        <v>24941</v>
      </c>
      <c r="Q5402" s="0" t="s">
        <v>24942</v>
      </c>
      <c r="R5402" s="0" t="n">
        <v>7</v>
      </c>
      <c r="V5402" s="0" t="n">
        <v>1.2112</v>
      </c>
      <c r="AL5402" s="0" t="n">
        <v>1.073</v>
      </c>
      <c r="BX5402" s="0" t="n">
        <v>1.4215</v>
      </c>
      <c r="CV5402" s="0" t="n">
        <v>1.1419</v>
      </c>
      <c r="CZ5402" s="0" t="n">
        <v>1.1625</v>
      </c>
      <c r="DA5402" s="0" t="n">
        <v>0.72646</v>
      </c>
      <c r="EA5402" s="0" t="e">
        <f aca="false">#DIV/0!</f>
        <v>#DIV/0!</v>
      </c>
      <c r="EB5402" s="0" t="e">
        <f aca="false">#DIV/0!</f>
        <v>#DIV/0!</v>
      </c>
      <c r="EC5402" s="0" t="e">
        <f aca="false">#DIV/0!</f>
        <v>#DIV/0!</v>
      </c>
      <c r="ED5402" s="0" t="n">
        <v>1.1421</v>
      </c>
      <c r="EE5402" s="0" t="e">
        <f aca="false">#DIV/0!</f>
        <v>#DIV/0!</v>
      </c>
      <c r="EF5402" s="0" t="e">
        <f aca="false">#DIV/0!</f>
        <v>#DIV/0!</v>
      </c>
      <c r="EG5402" s="0" t="e">
        <f aca="false">#DIV/0!</f>
        <v>#DIV/0!</v>
      </c>
      <c r="EH5402" s="0" t="e">
        <f aca="false">#DIV/0!</f>
        <v>#DIV/0!</v>
      </c>
    </row>
    <row r="5403" customFormat="false" ht="14" hidden="false" customHeight="false" outlineLevel="0" collapsed="false">
      <c r="A5403" s="0" t="s">
        <v>24943</v>
      </c>
      <c r="B5403" s="0" t="s">
        <v>24944</v>
      </c>
      <c r="C5403" s="0" t="s">
        <v>24945</v>
      </c>
      <c r="D5403" s="0" t="s">
        <v>24946</v>
      </c>
      <c r="E5403" s="0" t="s">
        <v>24947</v>
      </c>
      <c r="F5403" s="0" t="n">
        <v>0.805434</v>
      </c>
      <c r="G5403" s="0" t="n">
        <v>11.4592</v>
      </c>
      <c r="H5403" s="3" t="n">
        <v>1.32384E-029</v>
      </c>
      <c r="I5403" s="0" t="n">
        <v>143.47</v>
      </c>
      <c r="J5403" s="0" t="n">
        <v>108.7</v>
      </c>
      <c r="K5403" s="0" t="n">
        <v>61.488</v>
      </c>
      <c r="L5403" s="0" t="s">
        <v>142</v>
      </c>
      <c r="M5403" s="0" t="s">
        <v>24948</v>
      </c>
      <c r="N5403" s="0" t="s">
        <v>24949</v>
      </c>
      <c r="O5403" s="0" t="s">
        <v>310</v>
      </c>
      <c r="P5403" s="0" t="s">
        <v>24950</v>
      </c>
      <c r="Q5403" s="0" t="s">
        <v>24951</v>
      </c>
      <c r="R5403" s="0" t="n">
        <v>16</v>
      </c>
      <c r="S5403" s="0" t="n">
        <v>1.0695</v>
      </c>
      <c r="T5403" s="0" t="n">
        <v>1.0846</v>
      </c>
      <c r="U5403" s="0" t="n">
        <v>0.99143</v>
      </c>
      <c r="W5403" s="0" t="n">
        <v>1.0872</v>
      </c>
      <c r="Y5403" s="0" t="n">
        <v>1.1389</v>
      </c>
      <c r="AA5403" s="0" t="n">
        <v>1.473</v>
      </c>
      <c r="AB5403" s="0" t="n">
        <v>1.2204</v>
      </c>
      <c r="AD5403" s="0" t="n">
        <v>1.0902</v>
      </c>
      <c r="AE5403" s="0" t="n">
        <v>0.88335</v>
      </c>
      <c r="AF5403" s="0" t="n">
        <v>1.1693</v>
      </c>
      <c r="AG5403" s="0" t="n">
        <v>1.1733</v>
      </c>
      <c r="AH5403" s="0" t="n">
        <v>1.0937</v>
      </c>
      <c r="AY5403" s="0" t="n">
        <v>1.184</v>
      </c>
      <c r="AZ5403" s="0" t="n">
        <v>1.1333</v>
      </c>
      <c r="BG5403" s="0" t="n">
        <v>0.86771</v>
      </c>
      <c r="BX5403" s="0" t="n">
        <v>1.239</v>
      </c>
      <c r="BZ5403" s="0" t="n">
        <v>1.0558</v>
      </c>
      <c r="CE5403" s="0" t="n">
        <v>1.1148</v>
      </c>
      <c r="CF5403" s="0" t="n">
        <v>1.2582</v>
      </c>
      <c r="CH5403" s="0" t="n">
        <v>1.2179</v>
      </c>
      <c r="CI5403" s="0" t="n">
        <v>0.90075</v>
      </c>
      <c r="CJ5403" s="0" t="n">
        <v>1.2953</v>
      </c>
      <c r="CK5403" s="0" t="n">
        <v>1.0819</v>
      </c>
      <c r="CL5403" s="0" t="n">
        <v>1.311</v>
      </c>
      <c r="CP5403" s="0" t="n">
        <v>1.1487</v>
      </c>
      <c r="CQ5403" s="0" t="n">
        <v>1.1303</v>
      </c>
      <c r="CV5403" s="0" t="n">
        <v>0.96486</v>
      </c>
      <c r="CW5403" s="0" t="n">
        <v>1.0807</v>
      </c>
      <c r="CX5403" s="0" t="n">
        <v>1.0974</v>
      </c>
      <c r="DB5403" s="0" t="n">
        <v>1.0972</v>
      </c>
      <c r="DC5403" s="0" t="n">
        <v>0.97882</v>
      </c>
      <c r="DD5403" s="0" t="n">
        <v>1.1813</v>
      </c>
      <c r="DE5403" s="0" t="n">
        <v>1.1884</v>
      </c>
      <c r="DF5403" s="0" t="n">
        <v>1.1204</v>
      </c>
      <c r="DG5403" s="0" t="n">
        <v>1.0172</v>
      </c>
      <c r="DH5403" s="0" t="n">
        <v>1.0796</v>
      </c>
      <c r="DI5403" s="0" t="n">
        <v>1.1706</v>
      </c>
      <c r="DJ5403" s="0" t="n">
        <v>1.2254</v>
      </c>
      <c r="EA5403" s="0" t="n">
        <v>1.1485525</v>
      </c>
      <c r="EB5403" s="0" t="n">
        <v>1.1461</v>
      </c>
      <c r="EC5403" s="0" t="n">
        <v>0.99143</v>
      </c>
      <c r="ED5403" s="0" t="n">
        <v>1.0902</v>
      </c>
      <c r="EE5403" s="0" t="n">
        <v>0.985275</v>
      </c>
      <c r="EF5403" s="0" t="n">
        <v>1.1693</v>
      </c>
      <c r="EG5403" s="0" t="n">
        <v>1.1561</v>
      </c>
      <c r="EH5403" s="0" t="n">
        <v>1.0937</v>
      </c>
    </row>
    <row r="5404" customFormat="false" ht="14" hidden="false" customHeight="false" outlineLevel="0" collapsed="false">
      <c r="A5404" s="0" t="s">
        <v>24943</v>
      </c>
      <c r="B5404" s="0" t="s">
        <v>24952</v>
      </c>
      <c r="C5404" s="0" t="s">
        <v>24945</v>
      </c>
      <c r="D5404" s="0" t="s">
        <v>24946</v>
      </c>
      <c r="E5404" s="0" t="s">
        <v>24947</v>
      </c>
      <c r="F5404" s="0" t="n">
        <v>0.92166</v>
      </c>
      <c r="G5404" s="0" t="n">
        <v>12.6876</v>
      </c>
      <c r="H5404" s="3" t="n">
        <v>7.4996E-037</v>
      </c>
      <c r="I5404" s="0" t="n">
        <v>149.52</v>
      </c>
      <c r="J5404" s="0" t="n">
        <v>123.42</v>
      </c>
      <c r="K5404" s="0" t="n">
        <v>95.674</v>
      </c>
      <c r="L5404" s="0" t="s">
        <v>142</v>
      </c>
      <c r="M5404" s="0" t="s">
        <v>24953</v>
      </c>
      <c r="N5404" s="0" t="s">
        <v>24954</v>
      </c>
      <c r="O5404" s="0" t="s">
        <v>432</v>
      </c>
      <c r="P5404" s="0" t="s">
        <v>24955</v>
      </c>
      <c r="Q5404" s="0" t="s">
        <v>24956</v>
      </c>
      <c r="R5404" s="0" t="n">
        <v>20</v>
      </c>
      <c r="X5404" s="0" t="n">
        <v>1.1</v>
      </c>
      <c r="AA5404" s="0" t="n">
        <v>1.496</v>
      </c>
      <c r="AD5404" s="0" t="n">
        <v>1.1755</v>
      </c>
      <c r="AE5404" s="0" t="n">
        <v>1.1683</v>
      </c>
      <c r="AG5404" s="0" t="n">
        <v>1.3607</v>
      </c>
      <c r="AH5404" s="0" t="n">
        <v>1.2877</v>
      </c>
      <c r="AI5404" s="0" t="n">
        <v>1.0021</v>
      </c>
      <c r="AJ5404" s="0" t="n">
        <v>1.1464</v>
      </c>
      <c r="AL5404" s="0" t="n">
        <v>1.1613</v>
      </c>
      <c r="AM5404" s="0" t="n">
        <v>1.1205</v>
      </c>
      <c r="AN5404" s="0" t="n">
        <v>0.94581</v>
      </c>
      <c r="AQ5404" s="0" t="n">
        <v>1.0827</v>
      </c>
      <c r="AS5404" s="0" t="n">
        <v>1.0712</v>
      </c>
      <c r="AT5404" s="0" t="n">
        <v>1.0636</v>
      </c>
      <c r="AU5404" s="0" t="n">
        <v>0.91299</v>
      </c>
      <c r="AX5404" s="0" t="n">
        <v>0.8953</v>
      </c>
      <c r="AY5404" s="0" t="n">
        <v>1.184</v>
      </c>
      <c r="AZ5404" s="0" t="n">
        <v>1.1294</v>
      </c>
      <c r="BC5404" s="0" t="n">
        <v>1.0597</v>
      </c>
      <c r="BD5404" s="0" t="n">
        <v>1.1623</v>
      </c>
      <c r="BE5404" s="0" t="n">
        <v>1.0908</v>
      </c>
      <c r="BF5404" s="0" t="n">
        <v>1.0388</v>
      </c>
      <c r="BG5404" s="0" t="n">
        <v>0.86771</v>
      </c>
      <c r="BH5404" s="0" t="n">
        <v>0.99177</v>
      </c>
      <c r="BI5404" s="0" t="n">
        <v>1.0892</v>
      </c>
      <c r="BL5404" s="0" t="n">
        <v>1.2253</v>
      </c>
      <c r="BN5404" s="0" t="n">
        <v>1.0921</v>
      </c>
      <c r="BO5404" s="0" t="n">
        <v>1.1145</v>
      </c>
      <c r="BP5404" s="0" t="n">
        <v>1.2591</v>
      </c>
      <c r="BQ5404" s="0" t="n">
        <v>1.0741</v>
      </c>
      <c r="BU5404" s="0" t="n">
        <v>0.6938</v>
      </c>
      <c r="BY5404" s="0" t="n">
        <v>1.1755</v>
      </c>
      <c r="BZ5404" s="0" t="n">
        <v>1.0558</v>
      </c>
      <c r="CB5404" s="0" t="n">
        <v>1.3063</v>
      </c>
      <c r="CG5404" s="0" t="n">
        <v>1.2322</v>
      </c>
      <c r="CH5404" s="0" t="n">
        <v>1.2167</v>
      </c>
      <c r="CI5404" s="0" t="n">
        <v>1.0821</v>
      </c>
      <c r="CJ5404" s="0" t="n">
        <v>1.2953</v>
      </c>
      <c r="CK5404" s="0" t="n">
        <v>1.3676</v>
      </c>
      <c r="CL5404" s="0" t="n">
        <v>1.311</v>
      </c>
      <c r="CM5404" s="0" t="n">
        <v>1.345</v>
      </c>
      <c r="CN5404" s="0" t="n">
        <v>1.1964</v>
      </c>
      <c r="CO5404" s="0" t="n">
        <v>1.318</v>
      </c>
      <c r="CS5404" s="0" t="n">
        <v>1.2949</v>
      </c>
      <c r="CT5404" s="0" t="n">
        <v>1.3933</v>
      </c>
      <c r="CU5404" s="0" t="n">
        <v>1.109</v>
      </c>
      <c r="DA5404" s="0" t="n">
        <v>1.0347</v>
      </c>
      <c r="DC5404" s="0" t="n">
        <v>1.2017</v>
      </c>
      <c r="DD5404" s="0" t="n">
        <v>1.3402</v>
      </c>
      <c r="DE5404" s="0" t="n">
        <v>1.2855</v>
      </c>
      <c r="DF5404" s="0" t="n">
        <v>1.2817</v>
      </c>
      <c r="DI5404" s="0" t="n">
        <v>1.1706</v>
      </c>
      <c r="DJ5404" s="0" t="n">
        <v>1.2372</v>
      </c>
      <c r="DK5404" s="0" t="n">
        <v>1.0967</v>
      </c>
      <c r="DL5404" s="0" t="n">
        <v>1.0449</v>
      </c>
      <c r="DM5404" s="0" t="n">
        <v>1.1331</v>
      </c>
      <c r="DN5404" s="0" t="n">
        <v>1.025</v>
      </c>
      <c r="DO5404" s="0" t="n">
        <v>1.133</v>
      </c>
      <c r="DP5404" s="0" t="n">
        <v>0.98574</v>
      </c>
      <c r="DQ5404" s="0" t="n">
        <v>1.033</v>
      </c>
      <c r="DT5404" s="0" t="n">
        <v>1.0419</v>
      </c>
      <c r="DU5404" s="0" t="n">
        <v>1.08</v>
      </c>
      <c r="DW5404" s="0" t="n">
        <v>1.0222</v>
      </c>
      <c r="DY5404" s="0" t="n">
        <v>0.98297</v>
      </c>
      <c r="DZ5404" s="0" t="n">
        <v>1.0677</v>
      </c>
      <c r="EA5404" s="0" t="n">
        <v>1.126502</v>
      </c>
      <c r="EB5404" s="0" t="n">
        <v>1.08919</v>
      </c>
      <c r="EC5404" s="0" t="n">
        <v>1.0802</v>
      </c>
      <c r="ED5404" s="0" t="n">
        <v>1.13346666666667</v>
      </c>
      <c r="EE5404" s="0" t="n">
        <v>1.0653725</v>
      </c>
      <c r="EF5404" s="0" t="n">
        <v>1.1083525</v>
      </c>
      <c r="EG5404" s="0" t="n">
        <v>1.22575</v>
      </c>
      <c r="EH5404" s="0" t="n">
        <v>1.078475</v>
      </c>
    </row>
    <row r="5405" customFormat="false" ht="14" hidden="false" customHeight="false" outlineLevel="0" collapsed="false">
      <c r="A5405" s="0" t="s">
        <v>24943</v>
      </c>
      <c r="B5405" s="0" t="s">
        <v>2001</v>
      </c>
      <c r="C5405" s="0" t="s">
        <v>24945</v>
      </c>
      <c r="D5405" s="0" t="s">
        <v>24946</v>
      </c>
      <c r="E5405" s="0" t="s">
        <v>24947</v>
      </c>
      <c r="F5405" s="0" t="n">
        <v>0.949876</v>
      </c>
      <c r="G5405" s="0" t="n">
        <v>13.4305</v>
      </c>
      <c r="H5405" s="3" t="n">
        <v>1.81716E-028</v>
      </c>
      <c r="I5405" s="0" t="n">
        <v>135.91</v>
      </c>
      <c r="J5405" s="0" t="n">
        <v>108.29</v>
      </c>
      <c r="K5405" s="0" t="n">
        <v>80.583</v>
      </c>
      <c r="L5405" s="0" t="s">
        <v>142</v>
      </c>
      <c r="M5405" s="0" t="s">
        <v>24957</v>
      </c>
      <c r="N5405" s="0" t="s">
        <v>24958</v>
      </c>
      <c r="O5405" s="0" t="s">
        <v>195</v>
      </c>
      <c r="P5405" s="0" t="s">
        <v>24959</v>
      </c>
      <c r="Q5405" s="0" t="s">
        <v>24960</v>
      </c>
      <c r="R5405" s="0" t="n">
        <v>21</v>
      </c>
      <c r="AB5405" s="0" t="n">
        <v>1.2708</v>
      </c>
      <c r="AC5405" s="0" t="n">
        <v>1.2965</v>
      </c>
      <c r="AF5405" s="0" t="n">
        <v>1.1523</v>
      </c>
      <c r="AK5405" s="0" t="n">
        <v>1.0075</v>
      </c>
      <c r="AV5405" s="0" t="n">
        <v>0.90486</v>
      </c>
      <c r="BA5405" s="0" t="n">
        <v>1.1222</v>
      </c>
      <c r="BB5405" s="0" t="n">
        <v>1.0814</v>
      </c>
      <c r="BK5405" s="0" t="n">
        <v>0.9751</v>
      </c>
      <c r="BL5405" s="0" t="n">
        <v>1.0029</v>
      </c>
      <c r="BM5405" s="0" t="n">
        <v>0.96777</v>
      </c>
      <c r="BN5405" s="0" t="n">
        <v>1.0538</v>
      </c>
      <c r="BR5405" s="0" t="n">
        <v>1.0943</v>
      </c>
      <c r="BS5405" s="0" t="n">
        <v>1.1991</v>
      </c>
      <c r="BT5405" s="0" t="n">
        <v>1.1309</v>
      </c>
      <c r="BV5405" s="0" t="n">
        <v>1.1274</v>
      </c>
      <c r="BY5405" s="0" t="n">
        <v>1.1755</v>
      </c>
      <c r="CE5405" s="0" t="n">
        <v>1.1681</v>
      </c>
      <c r="CF5405" s="0" t="n">
        <v>1.3165</v>
      </c>
      <c r="CL5405" s="0" t="n">
        <v>1.2878</v>
      </c>
      <c r="CM5405" s="0" t="n">
        <v>1.345</v>
      </c>
      <c r="CN5405" s="0" t="n">
        <v>1.1964</v>
      </c>
      <c r="CP5405" s="0" t="n">
        <v>1.1487</v>
      </c>
      <c r="CQ5405" s="0" t="n">
        <v>1.1303</v>
      </c>
      <c r="CS5405" s="0" t="n">
        <v>1.2949</v>
      </c>
      <c r="CT5405" s="0" t="n">
        <v>1.3933</v>
      </c>
      <c r="CU5405" s="0" t="n">
        <v>1.109</v>
      </c>
      <c r="DG5405" s="0" t="n">
        <v>1.1898</v>
      </c>
      <c r="DH5405" s="0" t="n">
        <v>1.1916</v>
      </c>
      <c r="DI5405" s="0" t="n">
        <v>1.1849</v>
      </c>
      <c r="DM5405" s="0" t="n">
        <v>1.1331</v>
      </c>
      <c r="DR5405" s="0" t="n">
        <v>0.90331</v>
      </c>
      <c r="DS5405" s="0" t="n">
        <v>1.0685</v>
      </c>
      <c r="DV5405" s="0" t="n">
        <v>1.0453</v>
      </c>
      <c r="DX5405" s="0" t="n">
        <v>0.95484</v>
      </c>
      <c r="EA5405" s="0" t="e">
        <f aca="false">#DIV/0!</f>
        <v>#DIV/0!</v>
      </c>
      <c r="EB5405" s="0" t="n">
        <v>1.2708</v>
      </c>
      <c r="EC5405" s="0" t="n">
        <v>1.14206666666667</v>
      </c>
      <c r="ED5405" s="0" t="n">
        <v>1.0814</v>
      </c>
      <c r="EE5405" s="0" t="n">
        <v>0.9751</v>
      </c>
      <c r="EF5405" s="0" t="n">
        <v>1.02002</v>
      </c>
      <c r="EG5405" s="0" t="n">
        <v>0.96777</v>
      </c>
      <c r="EH5405" s="0" t="n">
        <v>1.0538</v>
      </c>
    </row>
    <row r="5406" customFormat="false" ht="14" hidden="false" customHeight="false" outlineLevel="0" collapsed="false">
      <c r="A5406" s="0" t="s">
        <v>24943</v>
      </c>
      <c r="B5406" s="0" t="s">
        <v>24151</v>
      </c>
      <c r="C5406" s="0" t="s">
        <v>24945</v>
      </c>
      <c r="D5406" s="0" t="s">
        <v>24946</v>
      </c>
      <c r="E5406" s="0" t="s">
        <v>24947</v>
      </c>
      <c r="F5406" s="0" t="n">
        <v>0.999568</v>
      </c>
      <c r="G5406" s="0" t="n">
        <v>33.6581</v>
      </c>
      <c r="H5406" s="3" t="n">
        <v>2.83221E-008</v>
      </c>
      <c r="I5406" s="0" t="n">
        <v>98.002</v>
      </c>
      <c r="J5406" s="0" t="n">
        <v>98.002</v>
      </c>
      <c r="K5406" s="0" t="n">
        <v>65.244</v>
      </c>
      <c r="L5406" s="0" t="s">
        <v>142</v>
      </c>
      <c r="M5406" s="0" t="s">
        <v>24961</v>
      </c>
      <c r="N5406" s="0" t="s">
        <v>144</v>
      </c>
      <c r="O5406" s="0" t="s">
        <v>555</v>
      </c>
      <c r="P5406" s="0" t="s">
        <v>24962</v>
      </c>
      <c r="Q5406" s="0" t="s">
        <v>24963</v>
      </c>
      <c r="R5406" s="0" t="n">
        <v>3</v>
      </c>
      <c r="S5406" s="0" t="n">
        <v>1.0433</v>
      </c>
      <c r="T5406" s="0" t="n">
        <v>1.2197</v>
      </c>
      <c r="U5406" s="0" t="n">
        <v>1.0427</v>
      </c>
      <c r="V5406" s="0" t="n">
        <v>1.1799</v>
      </c>
      <c r="W5406" s="0" t="n">
        <v>1.0362</v>
      </c>
      <c r="Z5406" s="0" t="n">
        <v>1.0943</v>
      </c>
      <c r="AA5406" s="0" t="n">
        <v>1.3692</v>
      </c>
      <c r="AD5406" s="0" t="n">
        <v>0.96156</v>
      </c>
      <c r="AE5406" s="0" t="n">
        <v>1.1263</v>
      </c>
      <c r="AF5406" s="0" t="n">
        <v>1.2136</v>
      </c>
      <c r="AG5406" s="0" t="n">
        <v>1.0195</v>
      </c>
      <c r="AI5406" s="0" t="n">
        <v>0.96028</v>
      </c>
      <c r="AK5406" s="0" t="n">
        <v>1.209</v>
      </c>
      <c r="AL5406" s="0" t="n">
        <v>0.89083</v>
      </c>
      <c r="AM5406" s="0" t="n">
        <v>0.91904</v>
      </c>
      <c r="AO5406" s="0" t="n">
        <v>0.93233</v>
      </c>
      <c r="AP5406" s="0" t="n">
        <v>0.91372</v>
      </c>
      <c r="AY5406" s="0" t="n">
        <v>1.0176</v>
      </c>
      <c r="BA5406" s="0" t="n">
        <v>1.1026</v>
      </c>
      <c r="BB5406" s="0" t="n">
        <v>0.98825</v>
      </c>
      <c r="BC5406" s="0" t="n">
        <v>1.0062</v>
      </c>
      <c r="BD5406" s="0" t="n">
        <v>1.0132</v>
      </c>
      <c r="BE5406" s="0" t="n">
        <v>1.2718</v>
      </c>
      <c r="BF5406" s="0" t="n">
        <v>1.1568</v>
      </c>
      <c r="BK5406" s="0" t="n">
        <v>0.9932</v>
      </c>
      <c r="BL5406" s="0" t="n">
        <v>0.95413</v>
      </c>
      <c r="BO5406" s="0" t="n">
        <v>1.0053</v>
      </c>
      <c r="BP5406" s="0" t="n">
        <v>1.1005</v>
      </c>
      <c r="BQ5406" s="0" t="n">
        <v>0.93808</v>
      </c>
      <c r="BV5406" s="0" t="n">
        <v>1.3135</v>
      </c>
      <c r="CE5406" s="0" t="n">
        <v>1.2111</v>
      </c>
      <c r="CF5406" s="0" t="n">
        <v>1.0172</v>
      </c>
      <c r="CG5406" s="0" t="n">
        <v>1.171</v>
      </c>
      <c r="CH5406" s="0" t="n">
        <v>1.2711</v>
      </c>
      <c r="CI5406" s="0" t="n">
        <v>1.062</v>
      </c>
      <c r="CK5406" s="0" t="n">
        <v>1.1576</v>
      </c>
      <c r="CL5406" s="0" t="n">
        <v>0.97235</v>
      </c>
      <c r="CO5406" s="0" t="n">
        <v>0.87338</v>
      </c>
      <c r="CP5406" s="0" t="n">
        <v>1.1861</v>
      </c>
      <c r="CT5406" s="0" t="n">
        <v>0.57001</v>
      </c>
      <c r="CU5406" s="0" t="n">
        <v>0.99123</v>
      </c>
      <c r="CV5406" s="0" t="n">
        <v>1.0542</v>
      </c>
      <c r="CW5406" s="0" t="n">
        <v>0.95781</v>
      </c>
      <c r="CX5406" s="0" t="n">
        <v>0.95632</v>
      </c>
      <c r="CZ5406" s="0" t="n">
        <v>0.88917</v>
      </c>
      <c r="DB5406" s="0" t="n">
        <v>1.0629</v>
      </c>
      <c r="DD5406" s="0" t="n">
        <v>1.1756</v>
      </c>
      <c r="DF5406" s="0" t="n">
        <v>1.0965</v>
      </c>
      <c r="DH5406" s="0" t="n">
        <v>1.1035</v>
      </c>
      <c r="DI5406" s="0" t="n">
        <v>1.0626</v>
      </c>
      <c r="DJ5406" s="0" t="n">
        <v>1.1946</v>
      </c>
      <c r="DK5406" s="0" t="n">
        <v>0.90597</v>
      </c>
      <c r="DL5406" s="0" t="n">
        <v>1.0209</v>
      </c>
      <c r="DM5406" s="0" t="n">
        <v>0.88413</v>
      </c>
      <c r="DO5406" s="0" t="n">
        <v>0.97742</v>
      </c>
      <c r="DP5406" s="0" t="n">
        <v>0.95853</v>
      </c>
      <c r="DQ5406" s="0" t="n">
        <v>0.96543</v>
      </c>
      <c r="DR5406" s="0" t="n">
        <v>1.053</v>
      </c>
      <c r="EA5406" s="0" t="n">
        <v>1.097595</v>
      </c>
      <c r="EB5406" s="0" t="n">
        <v>1.2197</v>
      </c>
      <c r="EC5406" s="0" t="n">
        <v>1.1181</v>
      </c>
      <c r="ED5406" s="0" t="n">
        <v>1.005135</v>
      </c>
      <c r="EE5406" s="0" t="n">
        <v>1.016188</v>
      </c>
      <c r="EF5406" s="0" t="n">
        <v>1.06031</v>
      </c>
      <c r="EG5406" s="0" t="n">
        <v>1.07454333333333</v>
      </c>
      <c r="EH5406" s="0" t="n">
        <v>1.05494</v>
      </c>
    </row>
    <row r="5407" customFormat="false" ht="14" hidden="false" customHeight="false" outlineLevel="0" collapsed="false">
      <c r="A5407" s="0" t="s">
        <v>24943</v>
      </c>
      <c r="B5407" s="0" t="s">
        <v>24964</v>
      </c>
      <c r="C5407" s="0" t="s">
        <v>24945</v>
      </c>
      <c r="D5407" s="0" t="s">
        <v>24946</v>
      </c>
      <c r="E5407" s="0" t="s">
        <v>24947</v>
      </c>
      <c r="F5407" s="0" t="n">
        <v>0.887894</v>
      </c>
      <c r="G5407" s="0" t="n">
        <v>10.5132</v>
      </c>
      <c r="H5407" s="3" t="n">
        <v>1.15276E-022</v>
      </c>
      <c r="I5407" s="0" t="n">
        <v>131.81</v>
      </c>
      <c r="J5407" s="0" t="n">
        <v>102.89</v>
      </c>
      <c r="K5407" s="0" t="n">
        <v>52.359</v>
      </c>
      <c r="L5407" s="0" t="s">
        <v>149</v>
      </c>
      <c r="M5407" s="0" t="s">
        <v>24965</v>
      </c>
      <c r="N5407" s="0" t="s">
        <v>24966</v>
      </c>
      <c r="O5407" s="0" t="s">
        <v>7299</v>
      </c>
      <c r="P5407" s="0" t="s">
        <v>24967</v>
      </c>
      <c r="Q5407" s="0" t="s">
        <v>24968</v>
      </c>
      <c r="R5407" s="0" t="n">
        <v>15</v>
      </c>
      <c r="S5407" s="0" t="n">
        <v>1.0695</v>
      </c>
      <c r="T5407" s="0" t="n">
        <v>1.0846</v>
      </c>
      <c r="Y5407" s="0" t="n">
        <v>1.1389</v>
      </c>
      <c r="AP5407" s="0" t="n">
        <v>1.257</v>
      </c>
      <c r="BA5407" s="0" t="n">
        <v>1.1222</v>
      </c>
      <c r="BV5407" s="0" t="n">
        <v>1.1274</v>
      </c>
      <c r="CF5407" s="0" t="n">
        <v>1.2025</v>
      </c>
      <c r="CV5407" s="0" t="n">
        <v>0.96486</v>
      </c>
      <c r="DY5407" s="0" t="n">
        <v>0.98297</v>
      </c>
      <c r="EA5407" s="0" t="n">
        <v>1.0695</v>
      </c>
      <c r="EB5407" s="0" t="n">
        <v>1.0846</v>
      </c>
      <c r="EC5407" s="0" t="n">
        <v>1.1222</v>
      </c>
      <c r="ED5407" s="0" t="e">
        <f aca="false">#DIV/0!</f>
        <v>#DIV/0!</v>
      </c>
      <c r="EE5407" s="0" t="e">
        <f aca="false">#DIV/0!</f>
        <v>#DIV/0!</v>
      </c>
      <c r="EF5407" s="0" t="e">
        <f aca="false">#DIV/0!</f>
        <v>#DIV/0!</v>
      </c>
      <c r="EG5407" s="0" t="n">
        <v>1.1389</v>
      </c>
      <c r="EH5407" s="0" t="n">
        <v>1.257</v>
      </c>
    </row>
    <row r="5408" customFormat="false" ht="14" hidden="false" customHeight="false" outlineLevel="0" collapsed="false">
      <c r="A5408" s="0" t="s">
        <v>24943</v>
      </c>
      <c r="B5408" s="0" t="s">
        <v>24165</v>
      </c>
      <c r="C5408" s="0" t="s">
        <v>24945</v>
      </c>
      <c r="D5408" s="0" t="s">
        <v>24946</v>
      </c>
      <c r="E5408" s="0" t="s">
        <v>24947</v>
      </c>
      <c r="F5408" s="0" t="n">
        <v>0.890746</v>
      </c>
      <c r="G5408" s="0" t="n">
        <v>10.8757</v>
      </c>
      <c r="H5408" s="3" t="n">
        <v>7.4996E-037</v>
      </c>
      <c r="I5408" s="0" t="n">
        <v>149.52</v>
      </c>
      <c r="J5408" s="0" t="n">
        <v>123.42</v>
      </c>
      <c r="K5408" s="0" t="n">
        <v>116.57</v>
      </c>
      <c r="L5408" s="0" t="s">
        <v>149</v>
      </c>
      <c r="M5408" s="0" t="s">
        <v>24969</v>
      </c>
      <c r="N5408" s="0" t="s">
        <v>24970</v>
      </c>
      <c r="O5408" s="0" t="s">
        <v>948</v>
      </c>
      <c r="P5408" s="0" t="s">
        <v>24971</v>
      </c>
      <c r="Q5408" s="0" t="s">
        <v>24972</v>
      </c>
      <c r="R5408" s="0" t="n">
        <v>17</v>
      </c>
      <c r="X5408" s="0" t="n">
        <v>1.1</v>
      </c>
      <c r="AA5408" s="0" t="n">
        <v>1.473</v>
      </c>
      <c r="AB5408" s="0" t="n">
        <v>1.2204</v>
      </c>
      <c r="AD5408" s="0" t="n">
        <v>1.0902</v>
      </c>
      <c r="AE5408" s="0" t="n">
        <v>1.0159</v>
      </c>
      <c r="AF5408" s="0" t="n">
        <v>1.1693</v>
      </c>
      <c r="AG5408" s="0" t="n">
        <v>1.0116</v>
      </c>
      <c r="AK5408" s="0" t="n">
        <v>1.0075</v>
      </c>
      <c r="AM5408" s="0" t="n">
        <v>1.1205</v>
      </c>
      <c r="AQ5408" s="0" t="n">
        <v>1.0827</v>
      </c>
      <c r="AZ5408" s="0" t="n">
        <v>1.1313</v>
      </c>
      <c r="BC5408" s="0" t="n">
        <v>1.0597</v>
      </c>
      <c r="BK5408" s="0" t="n">
        <v>0.9751</v>
      </c>
      <c r="BL5408" s="0" t="n">
        <v>1.0029</v>
      </c>
      <c r="BM5408" s="0" t="n">
        <v>0.96777</v>
      </c>
      <c r="BN5408" s="0" t="n">
        <v>1.0538</v>
      </c>
      <c r="BP5408" s="0" t="n">
        <v>1.2591</v>
      </c>
      <c r="BR5408" s="0" t="n">
        <v>1.0943</v>
      </c>
      <c r="BS5408" s="0" t="n">
        <v>1.1991</v>
      </c>
      <c r="BT5408" s="0" t="n">
        <v>1.1309</v>
      </c>
      <c r="CE5408" s="0" t="n">
        <v>1.1148</v>
      </c>
      <c r="CG5408" s="0" t="n">
        <v>1.2322</v>
      </c>
      <c r="CI5408" s="0" t="n">
        <v>1.0821</v>
      </c>
      <c r="CK5408" s="0" t="n">
        <v>1.2164</v>
      </c>
      <c r="CL5408" s="0" t="n">
        <v>1.2878</v>
      </c>
      <c r="DC5408" s="0" t="n">
        <v>0.97882</v>
      </c>
      <c r="DD5408" s="0" t="n">
        <v>1.1813</v>
      </c>
      <c r="DE5408" s="0" t="n">
        <v>1.1884</v>
      </c>
      <c r="DF5408" s="0" t="n">
        <v>1.1204</v>
      </c>
      <c r="DG5408" s="0" t="n">
        <v>1.0172</v>
      </c>
      <c r="DH5408" s="0" t="n">
        <v>1.1342</v>
      </c>
      <c r="DI5408" s="0" t="n">
        <v>1.1849</v>
      </c>
      <c r="DJ5408" s="0" t="n">
        <v>1.2254</v>
      </c>
      <c r="DM5408" s="0" t="n">
        <v>1.1331</v>
      </c>
      <c r="DO5408" s="0" t="n">
        <v>1.133</v>
      </c>
      <c r="DT5408" s="0" t="n">
        <v>1.0419</v>
      </c>
      <c r="DU5408" s="0" t="n">
        <v>1.08</v>
      </c>
      <c r="EA5408" s="0" t="n">
        <v>1.27785</v>
      </c>
      <c r="EB5408" s="0" t="n">
        <v>1.17585</v>
      </c>
      <c r="EC5408" s="0" t="n">
        <v>1.0075</v>
      </c>
      <c r="ED5408" s="0" t="n">
        <v>1.0902</v>
      </c>
      <c r="EE5408" s="0" t="n">
        <v>1.0428</v>
      </c>
      <c r="EF5408" s="0" t="n">
        <v>1.09073333333333</v>
      </c>
      <c r="EG5408" s="0" t="n">
        <v>0.989685</v>
      </c>
      <c r="EH5408" s="0" t="n">
        <v>1.0538</v>
      </c>
    </row>
    <row r="5409" customFormat="false" ht="14" hidden="false" customHeight="false" outlineLevel="0" collapsed="false">
      <c r="A5409" s="0" t="s">
        <v>24943</v>
      </c>
      <c r="B5409" s="0" t="s">
        <v>24973</v>
      </c>
      <c r="C5409" s="0" t="s">
        <v>24945</v>
      </c>
      <c r="D5409" s="0" t="s">
        <v>24946</v>
      </c>
      <c r="E5409" s="0" t="s">
        <v>24947</v>
      </c>
      <c r="F5409" s="0" t="n">
        <v>0.987198</v>
      </c>
      <c r="G5409" s="0" t="n">
        <v>18.9437</v>
      </c>
      <c r="H5409" s="3" t="n">
        <v>1.03428E-008</v>
      </c>
      <c r="I5409" s="0" t="n">
        <v>101.38</v>
      </c>
      <c r="J5409" s="0" t="n">
        <v>71.93</v>
      </c>
      <c r="K5409" s="0" t="n">
        <v>72.568</v>
      </c>
      <c r="L5409" s="0" t="s">
        <v>149</v>
      </c>
      <c r="M5409" s="0" t="s">
        <v>24974</v>
      </c>
      <c r="N5409" s="0" t="s">
        <v>144</v>
      </c>
      <c r="O5409" s="0" t="s">
        <v>383</v>
      </c>
      <c r="P5409" s="0" t="s">
        <v>24975</v>
      </c>
      <c r="Q5409" s="0" t="s">
        <v>24976</v>
      </c>
      <c r="R5409" s="0" t="n">
        <v>7</v>
      </c>
      <c r="S5409" s="0" t="n">
        <v>1.0433</v>
      </c>
      <c r="T5409" s="0" t="n">
        <v>1.2197</v>
      </c>
      <c r="U5409" s="0" t="n">
        <v>1.0427</v>
      </c>
      <c r="W5409" s="0" t="n">
        <v>1.0362</v>
      </c>
      <c r="X5409" s="0" t="n">
        <v>1.1173</v>
      </c>
      <c r="AA5409" s="0" t="n">
        <v>1.3692</v>
      </c>
      <c r="AB5409" s="0" t="n">
        <v>1.2039</v>
      </c>
      <c r="AC5409" s="0" t="n">
        <v>1.0828</v>
      </c>
      <c r="AD5409" s="0" t="n">
        <v>0.96156</v>
      </c>
      <c r="AE5409" s="0" t="n">
        <v>1.1284</v>
      </c>
      <c r="AF5409" s="0" t="n">
        <v>1.2136</v>
      </c>
      <c r="AG5409" s="0" t="n">
        <v>1.1635</v>
      </c>
      <c r="AI5409" s="0" t="n">
        <v>0.96028</v>
      </c>
      <c r="AN5409" s="0" t="n">
        <v>0.8135</v>
      </c>
      <c r="AO5409" s="0" t="n">
        <v>0.93233</v>
      </c>
      <c r="AP5409" s="0" t="n">
        <v>0.91372</v>
      </c>
      <c r="AY5409" s="0" t="n">
        <v>1.2251</v>
      </c>
      <c r="AZ5409" s="0" t="n">
        <v>1.0655</v>
      </c>
      <c r="BA5409" s="0" t="n">
        <v>1.1026</v>
      </c>
      <c r="BB5409" s="0" t="n">
        <v>0.8924</v>
      </c>
      <c r="BC5409" s="0" t="n">
        <v>1.0062</v>
      </c>
      <c r="BD5409" s="0" t="n">
        <v>1.0132</v>
      </c>
      <c r="BE5409" s="0" t="n">
        <v>1.2718</v>
      </c>
      <c r="BK5409" s="0" t="n">
        <v>0.9932</v>
      </c>
      <c r="BL5409" s="0" t="n">
        <v>0.95413</v>
      </c>
      <c r="BM5409" s="0" t="n">
        <v>0.91428</v>
      </c>
      <c r="BN5409" s="0" t="n">
        <v>0.86194</v>
      </c>
      <c r="BO5409" s="0" t="n">
        <v>1.0053</v>
      </c>
      <c r="BP5409" s="0" t="n">
        <v>1.1005</v>
      </c>
      <c r="BQ5409" s="0" t="n">
        <v>0.93808</v>
      </c>
      <c r="CE5409" s="0" t="n">
        <v>1.2111</v>
      </c>
      <c r="CF5409" s="0" t="n">
        <v>0.96631</v>
      </c>
      <c r="CG5409" s="0" t="n">
        <v>1.171</v>
      </c>
      <c r="CH5409" s="0" t="n">
        <v>1.032</v>
      </c>
      <c r="CI5409" s="0" t="n">
        <v>0.83034</v>
      </c>
      <c r="CJ5409" s="0" t="n">
        <v>0.75526</v>
      </c>
      <c r="CK5409" s="0" t="n">
        <v>0.69477</v>
      </c>
      <c r="CL5409" s="0" t="n">
        <v>1.0075</v>
      </c>
      <c r="CW5409" s="0" t="n">
        <v>0.95781</v>
      </c>
      <c r="CX5409" s="0" t="n">
        <v>0.95632</v>
      </c>
      <c r="CY5409" s="0" t="n">
        <v>1.1462</v>
      </c>
      <c r="CZ5409" s="0" t="n">
        <v>0.88917</v>
      </c>
      <c r="DA5409" s="0" t="n">
        <v>0.96785</v>
      </c>
      <c r="DC5409" s="0" t="n">
        <v>1.2979</v>
      </c>
      <c r="DD5409" s="0" t="n">
        <v>1.0944</v>
      </c>
      <c r="DE5409" s="0" t="n">
        <v>1.1697</v>
      </c>
      <c r="DF5409" s="0" t="n">
        <v>1.0225</v>
      </c>
      <c r="DG5409" s="0" t="n">
        <v>1.1138</v>
      </c>
      <c r="DH5409" s="0" t="n">
        <v>1.0844</v>
      </c>
      <c r="DI5409" s="0" t="n">
        <v>1.0626</v>
      </c>
      <c r="DJ5409" s="0" t="n">
        <v>0.90377</v>
      </c>
      <c r="DK5409" s="0" t="n">
        <v>0.90597</v>
      </c>
      <c r="DN5409" s="0" t="n">
        <v>1.3846</v>
      </c>
      <c r="DO5409" s="0" t="n">
        <v>0.97742</v>
      </c>
      <c r="DP5409" s="0" t="n">
        <v>0.95853</v>
      </c>
      <c r="DQ5409" s="0" t="n">
        <v>0.96543</v>
      </c>
      <c r="DR5409" s="0" t="n">
        <v>1.053</v>
      </c>
      <c r="DW5409" s="0" t="n">
        <v>1.0558</v>
      </c>
      <c r="EA5409" s="0" t="n">
        <v>1.14947</v>
      </c>
      <c r="EB5409" s="0" t="n">
        <v>1.16303333333333</v>
      </c>
      <c r="EC5409" s="0" t="n">
        <v>1.07603333333333</v>
      </c>
      <c r="ED5409" s="0" t="n">
        <v>0.92698</v>
      </c>
      <c r="EE5409" s="0" t="n">
        <v>1.041</v>
      </c>
      <c r="EF5409" s="0" t="n">
        <v>1.022346</v>
      </c>
      <c r="EG5409" s="0" t="n">
        <v>1.0704775</v>
      </c>
      <c r="EH5409" s="0" t="n">
        <v>0.88783</v>
      </c>
    </row>
    <row r="5410" customFormat="false" ht="14" hidden="false" customHeight="false" outlineLevel="0" collapsed="false">
      <c r="A5410" s="0" t="s">
        <v>24977</v>
      </c>
      <c r="B5410" s="0" t="s">
        <v>24978</v>
      </c>
      <c r="C5410" s="0" t="s">
        <v>24979</v>
      </c>
      <c r="D5410" s="0" t="s">
        <v>24980</v>
      </c>
      <c r="E5410" s="0" t="s">
        <v>24981</v>
      </c>
      <c r="F5410" s="0" t="n">
        <v>0.999999</v>
      </c>
      <c r="G5410" s="0" t="n">
        <v>62.2676</v>
      </c>
      <c r="H5410" s="0" t="n">
        <v>0.00102869</v>
      </c>
      <c r="I5410" s="0" t="n">
        <v>79.143</v>
      </c>
      <c r="J5410" s="0" t="n">
        <v>54.178</v>
      </c>
      <c r="K5410" s="0" t="n">
        <v>79.143</v>
      </c>
      <c r="L5410" s="0" t="s">
        <v>142</v>
      </c>
      <c r="M5410" s="0" t="s">
        <v>24982</v>
      </c>
      <c r="N5410" s="0" t="s">
        <v>738</v>
      </c>
      <c r="O5410" s="0" t="s">
        <v>345</v>
      </c>
      <c r="P5410" s="0" t="s">
        <v>24983</v>
      </c>
      <c r="Q5410" s="0" t="s">
        <v>24984</v>
      </c>
      <c r="R5410" s="0" t="n">
        <v>4</v>
      </c>
      <c r="AB5410" s="0" t="n">
        <v>1.4075</v>
      </c>
      <c r="AD5410" s="0" t="n">
        <v>1.5251</v>
      </c>
      <c r="AE5410" s="0" t="n">
        <v>1.2049</v>
      </c>
      <c r="AF5410" s="0" t="n">
        <v>0.91314</v>
      </c>
      <c r="AH5410" s="0" t="n">
        <v>1.6237</v>
      </c>
      <c r="BE5410" s="0" t="n">
        <v>1.3644</v>
      </c>
      <c r="BF5410" s="0" t="n">
        <v>0.97254</v>
      </c>
      <c r="CJ5410" s="0" t="n">
        <v>1.0341</v>
      </c>
      <c r="CL5410" s="0" t="n">
        <v>0.87264</v>
      </c>
      <c r="DC5410" s="0" t="n">
        <v>1.1737</v>
      </c>
      <c r="DD5410" s="0" t="n">
        <v>1.2543</v>
      </c>
      <c r="DE5410" s="0" t="n">
        <v>1.263</v>
      </c>
      <c r="DG5410" s="0" t="n">
        <v>1.0642</v>
      </c>
      <c r="DH5410" s="0" t="n">
        <v>1.1534</v>
      </c>
      <c r="DI5410" s="0" t="n">
        <v>1.0645</v>
      </c>
      <c r="DJ5410" s="0" t="n">
        <v>1.616</v>
      </c>
      <c r="EA5410" s="0" t="e">
        <f aca="false">#DIV/0!</f>
        <v>#DIV/0!</v>
      </c>
      <c r="EB5410" s="0" t="n">
        <v>1.4075</v>
      </c>
      <c r="EC5410" s="0" t="e">
        <f aca="false">#DIV/0!</f>
        <v>#DIV/0!</v>
      </c>
      <c r="ED5410" s="0" t="n">
        <v>1.5251</v>
      </c>
      <c r="EE5410" s="0" t="n">
        <v>1.2049</v>
      </c>
      <c r="EF5410" s="0" t="n">
        <v>0.91314</v>
      </c>
      <c r="EG5410" s="0" t="n">
        <v>1.3644</v>
      </c>
      <c r="EH5410" s="0" t="n">
        <v>1.29812</v>
      </c>
    </row>
    <row r="5411" customFormat="false" ht="14" hidden="false" customHeight="false" outlineLevel="0" collapsed="false">
      <c r="A5411" s="0" t="s">
        <v>24977</v>
      </c>
      <c r="B5411" s="0" t="s">
        <v>24985</v>
      </c>
      <c r="C5411" s="0" t="s">
        <v>24979</v>
      </c>
      <c r="D5411" s="0" t="s">
        <v>24980</v>
      </c>
      <c r="E5411" s="0" t="s">
        <v>24981</v>
      </c>
      <c r="F5411" s="0" t="n">
        <v>0.99782</v>
      </c>
      <c r="G5411" s="0" t="n">
        <v>27.0243</v>
      </c>
      <c r="H5411" s="3" t="n">
        <v>2.35107E-041</v>
      </c>
      <c r="I5411" s="0" t="n">
        <v>175.65</v>
      </c>
      <c r="J5411" s="0" t="n">
        <v>137.85</v>
      </c>
      <c r="K5411" s="0" t="n">
        <v>105.38</v>
      </c>
      <c r="L5411" s="0" t="s">
        <v>142</v>
      </c>
      <c r="M5411" s="0" t="s">
        <v>24986</v>
      </c>
      <c r="N5411" s="0" t="s">
        <v>2641</v>
      </c>
      <c r="O5411" s="0" t="s">
        <v>2654</v>
      </c>
      <c r="P5411" s="0" t="s">
        <v>24987</v>
      </c>
      <c r="Q5411" s="0" t="s">
        <v>24988</v>
      </c>
      <c r="R5411" s="0" t="n">
        <v>15</v>
      </c>
      <c r="S5411" s="0" t="n">
        <v>1.0016</v>
      </c>
      <c r="T5411" s="0" t="n">
        <v>1.1854</v>
      </c>
      <c r="V5411" s="0" t="n">
        <v>1.2966</v>
      </c>
      <c r="W5411" s="0" t="n">
        <v>1.1745</v>
      </c>
      <c r="X5411" s="0" t="n">
        <v>1.0183</v>
      </c>
      <c r="Y5411" s="0" t="n">
        <v>1.1952</v>
      </c>
      <c r="Z5411" s="0" t="n">
        <v>1.041</v>
      </c>
      <c r="AB5411" s="0" t="n">
        <v>1.0066</v>
      </c>
      <c r="AC5411" s="0" t="n">
        <v>1.1604</v>
      </c>
      <c r="AD5411" s="0" t="n">
        <v>1.5251</v>
      </c>
      <c r="AE5411" s="0" t="n">
        <v>1.0711</v>
      </c>
      <c r="AF5411" s="0" t="n">
        <v>0.91314</v>
      </c>
      <c r="AG5411" s="0" t="n">
        <v>1.2329</v>
      </c>
      <c r="AH5411" s="0" t="n">
        <v>1.6237</v>
      </c>
      <c r="AI5411" s="0" t="n">
        <v>1.2539</v>
      </c>
      <c r="AJ5411" s="0" t="n">
        <v>1.2087</v>
      </c>
      <c r="AK5411" s="0" t="n">
        <v>1.1801</v>
      </c>
      <c r="AL5411" s="0" t="n">
        <v>1.1242</v>
      </c>
      <c r="AM5411" s="0" t="n">
        <v>1.0659</v>
      </c>
      <c r="AN5411" s="0" t="n">
        <v>0.98911</v>
      </c>
      <c r="AO5411" s="0" t="n">
        <v>1.1675</v>
      </c>
      <c r="AP5411" s="0" t="n">
        <v>1.2796</v>
      </c>
      <c r="AQ5411" s="0" t="n">
        <v>1.3574</v>
      </c>
      <c r="AR5411" s="0" t="n">
        <v>1.1532</v>
      </c>
      <c r="AS5411" s="0" t="n">
        <v>1.2144</v>
      </c>
      <c r="AT5411" s="0" t="n">
        <v>1.1458</v>
      </c>
      <c r="AU5411" s="0" t="n">
        <v>1.1298</v>
      </c>
      <c r="AV5411" s="0" t="n">
        <v>1.4299</v>
      </c>
      <c r="AX5411" s="0" t="n">
        <v>1.2249</v>
      </c>
      <c r="AZ5411" s="0" t="n">
        <v>1.4931</v>
      </c>
      <c r="BB5411" s="0" t="n">
        <v>1.4538</v>
      </c>
      <c r="BE5411" s="0" t="n">
        <v>1.3644</v>
      </c>
      <c r="BF5411" s="0" t="n">
        <v>1.1297</v>
      </c>
      <c r="BG5411" s="0" t="n">
        <v>0.77441</v>
      </c>
      <c r="BH5411" s="0" t="n">
        <v>0.9836</v>
      </c>
      <c r="BI5411" s="0" t="n">
        <v>0.99532</v>
      </c>
      <c r="BJ5411" s="0" t="n">
        <v>1.0051</v>
      </c>
      <c r="BK5411" s="0" t="n">
        <v>0.94146</v>
      </c>
      <c r="BL5411" s="0" t="n">
        <v>0.98881</v>
      </c>
      <c r="BM5411" s="0" t="n">
        <v>0.95109</v>
      </c>
      <c r="BN5411" s="0" t="n">
        <v>0.90791</v>
      </c>
      <c r="BP5411" s="0" t="n">
        <v>1.1397</v>
      </c>
      <c r="BQ5411" s="0" t="n">
        <v>0.92609</v>
      </c>
      <c r="BR5411" s="0" t="n">
        <v>1.0822</v>
      </c>
      <c r="BS5411" s="0" t="n">
        <v>1.175</v>
      </c>
      <c r="BT5411" s="0" t="n">
        <v>1.1233</v>
      </c>
      <c r="BU5411" s="0" t="n">
        <v>0.64726</v>
      </c>
      <c r="BV5411" s="0" t="n">
        <v>0.94949</v>
      </c>
      <c r="BZ5411" s="0" t="n">
        <v>1.3191</v>
      </c>
      <c r="CD5411" s="0" t="n">
        <v>0.89485</v>
      </c>
      <c r="CF5411" s="0" t="n">
        <v>1.1265</v>
      </c>
      <c r="CG5411" s="0" t="n">
        <v>0.98853</v>
      </c>
      <c r="CJ5411" s="0" t="n">
        <v>1.0341</v>
      </c>
      <c r="CK5411" s="0" t="n">
        <v>1.0991</v>
      </c>
      <c r="CL5411" s="0" t="n">
        <v>0.87264</v>
      </c>
      <c r="CM5411" s="0" t="n">
        <v>0.90744</v>
      </c>
      <c r="CN5411" s="0" t="n">
        <v>1.0424</v>
      </c>
      <c r="CP5411" s="0" t="n">
        <v>1.0869</v>
      </c>
      <c r="CR5411" s="0" t="n">
        <v>0.91909</v>
      </c>
      <c r="CS5411" s="0" t="n">
        <v>0.95501</v>
      </c>
      <c r="CT5411" s="0" t="n">
        <v>1.2589</v>
      </c>
      <c r="CU5411" s="0" t="n">
        <v>0.95405</v>
      </c>
      <c r="CV5411" s="0" t="n">
        <v>1.0362</v>
      </c>
      <c r="CW5411" s="0" t="n">
        <v>1.1657</v>
      </c>
      <c r="CX5411" s="0" t="n">
        <v>1.0201</v>
      </c>
      <c r="CY5411" s="0" t="n">
        <v>1.0998</v>
      </c>
      <c r="CZ5411" s="0" t="n">
        <v>0.90346</v>
      </c>
      <c r="DA5411" s="0" t="n">
        <v>0.9767</v>
      </c>
      <c r="DB5411" s="0" t="n">
        <v>1.0285</v>
      </c>
      <c r="DC5411" s="0" t="n">
        <v>1.1737</v>
      </c>
      <c r="DD5411" s="0" t="n">
        <v>1.4929</v>
      </c>
      <c r="DE5411" s="0" t="n">
        <v>1.3745</v>
      </c>
      <c r="DG5411" s="0" t="n">
        <v>1.2226</v>
      </c>
      <c r="DH5411" s="0" t="n">
        <v>0.8241</v>
      </c>
      <c r="DI5411" s="0" t="n">
        <v>1.0635</v>
      </c>
      <c r="DJ5411" s="0" t="n">
        <v>1.3883</v>
      </c>
      <c r="DK5411" s="0" t="n">
        <v>1.0415</v>
      </c>
      <c r="DL5411" s="0" t="n">
        <v>1.1038</v>
      </c>
      <c r="DM5411" s="0" t="n">
        <v>0.90006</v>
      </c>
      <c r="DN5411" s="0" t="n">
        <v>1.0105</v>
      </c>
      <c r="DO5411" s="0" t="n">
        <v>1.105</v>
      </c>
      <c r="DP5411" s="0" t="n">
        <v>1.007</v>
      </c>
      <c r="DQ5411" s="0" t="n">
        <v>0.95187</v>
      </c>
      <c r="DR5411" s="0" t="n">
        <v>1.0554</v>
      </c>
      <c r="DS5411" s="0" t="n">
        <v>1.3745</v>
      </c>
      <c r="DT5411" s="0" t="n">
        <v>1.1392</v>
      </c>
      <c r="DU5411" s="0" t="n">
        <v>1.1338</v>
      </c>
      <c r="DV5411" s="0" t="n">
        <v>1.3961</v>
      </c>
      <c r="DW5411" s="0" t="n">
        <v>1.2377</v>
      </c>
      <c r="DX5411" s="0" t="n">
        <v>1.1807</v>
      </c>
      <c r="DY5411" s="0" t="n">
        <v>1.1465</v>
      </c>
      <c r="DZ5411" s="0" t="n">
        <v>1.1964</v>
      </c>
      <c r="EA5411" s="0" t="n">
        <v>1.0968275</v>
      </c>
      <c r="EB5411" s="0" t="n">
        <v>1.17176666666667</v>
      </c>
      <c r="EC5411" s="0" t="n">
        <v>1.137555</v>
      </c>
      <c r="ED5411" s="0" t="n">
        <v>1.25843333333333</v>
      </c>
      <c r="EE5411" s="0" t="n">
        <v>1.076552</v>
      </c>
      <c r="EF5411" s="0" t="n">
        <v>1.067852</v>
      </c>
      <c r="EG5411" s="0" t="n">
        <v>1.182218</v>
      </c>
      <c r="EH5411" s="0" t="n">
        <v>1.201135</v>
      </c>
    </row>
    <row r="5412" customFormat="false" ht="14" hidden="false" customHeight="false" outlineLevel="0" collapsed="false">
      <c r="A5412" s="0" t="s">
        <v>24977</v>
      </c>
      <c r="B5412" s="0" t="s">
        <v>14963</v>
      </c>
      <c r="C5412" s="0" t="s">
        <v>24979</v>
      </c>
      <c r="D5412" s="0" t="s">
        <v>24980</v>
      </c>
      <c r="E5412" s="0" t="s">
        <v>24981</v>
      </c>
      <c r="F5412" s="0" t="n">
        <v>0.724588</v>
      </c>
      <c r="G5412" s="0" t="n">
        <v>5.86752</v>
      </c>
      <c r="H5412" s="3" t="n">
        <v>8.0607E-006</v>
      </c>
      <c r="I5412" s="0" t="n">
        <v>110.6</v>
      </c>
      <c r="J5412" s="0" t="n">
        <v>75.847</v>
      </c>
      <c r="K5412" s="0" t="n">
        <v>49.662</v>
      </c>
      <c r="L5412" s="0" t="s">
        <v>142</v>
      </c>
      <c r="M5412" s="0" t="s">
        <v>24989</v>
      </c>
      <c r="N5412" s="0" t="s">
        <v>144</v>
      </c>
      <c r="O5412" s="0" t="s">
        <v>152</v>
      </c>
      <c r="P5412" s="0" t="s">
        <v>24990</v>
      </c>
      <c r="Q5412" s="0" t="s">
        <v>24991</v>
      </c>
      <c r="R5412" s="0" t="n">
        <v>17</v>
      </c>
      <c r="U5412" s="0" t="n">
        <v>1.0281</v>
      </c>
      <c r="CQ5412" s="0" t="n">
        <v>1.005</v>
      </c>
      <c r="CU5412" s="0" t="n">
        <v>0.9367</v>
      </c>
      <c r="EA5412" s="0" t="e">
        <f aca="false">#DIV/0!</f>
        <v>#DIV/0!</v>
      </c>
      <c r="EB5412" s="0" t="e">
        <f aca="false">#DIV/0!</f>
        <v>#DIV/0!</v>
      </c>
      <c r="EC5412" s="0" t="n">
        <v>1.0281</v>
      </c>
      <c r="ED5412" s="0" t="e">
        <f aca="false">#DIV/0!</f>
        <v>#DIV/0!</v>
      </c>
      <c r="EE5412" s="0" t="e">
        <f aca="false">#DIV/0!</f>
        <v>#DIV/0!</v>
      </c>
      <c r="EF5412" s="0" t="e">
        <f aca="false">#DIV/0!</f>
        <v>#DIV/0!</v>
      </c>
      <c r="EG5412" s="0" t="e">
        <f aca="false">#DIV/0!</f>
        <v>#DIV/0!</v>
      </c>
      <c r="EH5412" s="0" t="e">
        <f aca="false">#DIV/0!</f>
        <v>#DIV/0!</v>
      </c>
    </row>
    <row r="5413" customFormat="false" ht="14" hidden="false" customHeight="false" outlineLevel="0" collapsed="false">
      <c r="A5413" s="0" t="s">
        <v>24992</v>
      </c>
      <c r="B5413" s="0" t="s">
        <v>24993</v>
      </c>
      <c r="C5413" s="0" t="s">
        <v>24979</v>
      </c>
      <c r="D5413" s="0" t="s">
        <v>24980</v>
      </c>
      <c r="E5413" s="0" t="s">
        <v>24981</v>
      </c>
      <c r="F5413" s="0" t="n">
        <v>0.980858</v>
      </c>
      <c r="G5413" s="0" t="n">
        <v>18.9203</v>
      </c>
      <c r="H5413" s="3" t="n">
        <v>4.38292E-008</v>
      </c>
      <c r="I5413" s="0" t="n">
        <v>90.836</v>
      </c>
      <c r="J5413" s="0" t="n">
        <v>73.467</v>
      </c>
      <c r="K5413" s="0" t="n">
        <v>69.284</v>
      </c>
      <c r="L5413" s="0" t="s">
        <v>142</v>
      </c>
      <c r="M5413" s="0" t="s">
        <v>24994</v>
      </c>
      <c r="N5413" s="0" t="s">
        <v>144</v>
      </c>
      <c r="O5413" s="0" t="s">
        <v>1208</v>
      </c>
      <c r="P5413" s="0" t="s">
        <v>24995</v>
      </c>
      <c r="Q5413" s="0" t="s">
        <v>24996</v>
      </c>
      <c r="R5413" s="0" t="n">
        <v>19</v>
      </c>
      <c r="S5413" s="0" t="n">
        <v>1.2235</v>
      </c>
      <c r="T5413" s="0" t="n">
        <v>1.1444</v>
      </c>
      <c r="W5413" s="0" t="n">
        <v>1.0016</v>
      </c>
      <c r="X5413" s="0" t="n">
        <v>0.97696</v>
      </c>
      <c r="Y5413" s="0" t="n">
        <v>1.2527</v>
      </c>
      <c r="Z5413" s="0" t="n">
        <v>1.1714</v>
      </c>
      <c r="AB5413" s="0" t="n">
        <v>1.29</v>
      </c>
      <c r="AC5413" s="0" t="n">
        <v>1.0545</v>
      </c>
      <c r="AE5413" s="0" t="n">
        <v>1.1637</v>
      </c>
      <c r="AH5413" s="0" t="n">
        <v>1.7492</v>
      </c>
      <c r="AQ5413" s="0" t="n">
        <v>1.1378</v>
      </c>
      <c r="AS5413" s="0" t="n">
        <v>1.2774</v>
      </c>
      <c r="AT5413" s="0" t="n">
        <v>1.2207</v>
      </c>
      <c r="AV5413" s="0" t="n">
        <v>1.1934</v>
      </c>
      <c r="AX5413" s="0" t="n">
        <v>1.128</v>
      </c>
      <c r="AZ5413" s="0" t="n">
        <v>1.1507</v>
      </c>
      <c r="BA5413" s="0" t="n">
        <v>1.2085</v>
      </c>
      <c r="BB5413" s="0" t="n">
        <v>1.0829</v>
      </c>
      <c r="BD5413" s="0" t="n">
        <v>1.1496</v>
      </c>
      <c r="BF5413" s="0" t="n">
        <v>1.3359</v>
      </c>
      <c r="BG5413" s="0" t="n">
        <v>0.89433</v>
      </c>
      <c r="BH5413" s="0" t="n">
        <v>0.95363</v>
      </c>
      <c r="BI5413" s="0" t="n">
        <v>0.98311</v>
      </c>
      <c r="BJ5413" s="0" t="n">
        <v>1.0228</v>
      </c>
      <c r="BK5413" s="0" t="n">
        <v>0.88949</v>
      </c>
      <c r="BL5413" s="0" t="n">
        <v>0.85009</v>
      </c>
      <c r="BM5413" s="0" t="n">
        <v>0.90968</v>
      </c>
      <c r="BN5413" s="0" t="n">
        <v>0.97273</v>
      </c>
      <c r="BO5413" s="0" t="n">
        <v>1.1296</v>
      </c>
      <c r="BP5413" s="0" t="n">
        <v>1.3541</v>
      </c>
      <c r="BQ5413" s="0" t="n">
        <v>1.0027</v>
      </c>
      <c r="BR5413" s="0" t="n">
        <v>0.9883</v>
      </c>
      <c r="BS5413" s="0" t="n">
        <v>1.0698</v>
      </c>
      <c r="BT5413" s="0" t="n">
        <v>1.098</v>
      </c>
      <c r="BW5413" s="0" t="n">
        <v>1.1547</v>
      </c>
      <c r="BZ5413" s="0" t="n">
        <v>0.87807</v>
      </c>
      <c r="CF5413" s="0" t="n">
        <v>1.3033</v>
      </c>
      <c r="CH5413" s="0" t="n">
        <v>1.278</v>
      </c>
      <c r="CI5413" s="0" t="n">
        <v>1.1514</v>
      </c>
      <c r="CK5413" s="0" t="n">
        <v>1.2412</v>
      </c>
      <c r="CM5413" s="0" t="n">
        <v>1.5106</v>
      </c>
      <c r="CN5413" s="0" t="n">
        <v>1.3193</v>
      </c>
      <c r="CO5413" s="0" t="n">
        <v>1.4376</v>
      </c>
      <c r="CP5413" s="0" t="n">
        <v>1.0617</v>
      </c>
      <c r="CQ5413" s="0" t="n">
        <v>1.1937</v>
      </c>
      <c r="CR5413" s="0" t="n">
        <v>1.5047</v>
      </c>
      <c r="CS5413" s="0" t="n">
        <v>1.1997</v>
      </c>
      <c r="CT5413" s="0" t="n">
        <v>1.6134</v>
      </c>
      <c r="CU5413" s="0" t="n">
        <v>1.0583</v>
      </c>
      <c r="CV5413" s="0" t="n">
        <v>1.1169</v>
      </c>
      <c r="CW5413" s="0" t="n">
        <v>1.0653</v>
      </c>
      <c r="CZ5413" s="0" t="n">
        <v>1.0645</v>
      </c>
      <c r="DA5413" s="0" t="n">
        <v>0.80457</v>
      </c>
      <c r="DC5413" s="0" t="n">
        <v>1.4666</v>
      </c>
      <c r="DE5413" s="0" t="n">
        <v>1.2732</v>
      </c>
      <c r="DG5413" s="0" t="n">
        <v>1.1751</v>
      </c>
      <c r="DH5413" s="0" t="n">
        <v>0.96965</v>
      </c>
      <c r="DS5413" s="0" t="n">
        <v>1.1834</v>
      </c>
      <c r="DV5413" s="0" t="n">
        <v>1.2593</v>
      </c>
      <c r="DZ5413" s="0" t="n">
        <v>1.1724</v>
      </c>
      <c r="EA5413" s="0" t="n">
        <v>1.08521</v>
      </c>
      <c r="EB5413" s="0" t="n">
        <v>1.1346825</v>
      </c>
      <c r="EC5413" s="0" t="n">
        <v>1.1308775</v>
      </c>
      <c r="ED5413" s="0" t="n">
        <v>1.1088</v>
      </c>
      <c r="EE5413" s="0" t="n">
        <v>1.01826333333333</v>
      </c>
      <c r="EF5413" s="0" t="n">
        <v>1.0425125</v>
      </c>
      <c r="EG5413" s="0" t="n">
        <v>1.08119</v>
      </c>
      <c r="EH5413" s="0" t="n">
        <v>1.271446</v>
      </c>
    </row>
    <row r="5414" customFormat="false" ht="14" hidden="false" customHeight="false" outlineLevel="0" collapsed="false">
      <c r="A5414" s="0" t="s">
        <v>24992</v>
      </c>
      <c r="B5414" s="0" t="s">
        <v>24997</v>
      </c>
      <c r="C5414" s="0" t="s">
        <v>24979</v>
      </c>
      <c r="D5414" s="0" t="s">
        <v>24980</v>
      </c>
      <c r="E5414" s="0" t="s">
        <v>24981</v>
      </c>
      <c r="F5414" s="0" t="n">
        <v>0.937071</v>
      </c>
      <c r="G5414" s="0" t="n">
        <v>11.7294</v>
      </c>
      <c r="H5414" s="3" t="n">
        <v>1.05783E-005</v>
      </c>
      <c r="I5414" s="0" t="n">
        <v>105.58</v>
      </c>
      <c r="J5414" s="0" t="n">
        <v>92.574</v>
      </c>
      <c r="K5414" s="0" t="n">
        <v>81.185</v>
      </c>
      <c r="L5414" s="0" t="s">
        <v>142</v>
      </c>
      <c r="M5414" s="0" t="s">
        <v>24998</v>
      </c>
      <c r="N5414" s="0" t="s">
        <v>144</v>
      </c>
      <c r="O5414" s="0" t="s">
        <v>432</v>
      </c>
      <c r="P5414" s="0" t="s">
        <v>24999</v>
      </c>
      <c r="Q5414" s="0" t="s">
        <v>25000</v>
      </c>
      <c r="R5414" s="0" t="n">
        <v>7</v>
      </c>
      <c r="S5414" s="0" t="n">
        <v>0.65981</v>
      </c>
      <c r="T5414" s="0" t="n">
        <v>0.9347</v>
      </c>
      <c r="U5414" s="0" t="n">
        <v>1.2088</v>
      </c>
      <c r="X5414" s="0" t="n">
        <v>0.78032</v>
      </c>
      <c r="Y5414" s="0" t="n">
        <v>0.93123</v>
      </c>
      <c r="Z5414" s="0" t="n">
        <v>1.1516</v>
      </c>
      <c r="AI5414" s="0" t="n">
        <v>0.95668</v>
      </c>
      <c r="AJ5414" s="0" t="n">
        <v>0.9988</v>
      </c>
      <c r="AK5414" s="0" t="n">
        <v>1.1152</v>
      </c>
      <c r="AL5414" s="0" t="n">
        <v>1.2389</v>
      </c>
      <c r="AM5414" s="0" t="n">
        <v>1.1645</v>
      </c>
      <c r="BW5414" s="0" t="n">
        <v>0.79318</v>
      </c>
      <c r="BY5414" s="0" t="n">
        <v>1.0745</v>
      </c>
      <c r="BZ5414" s="0" t="n">
        <v>0.92053</v>
      </c>
      <c r="CD5414" s="0" t="n">
        <v>1.0659</v>
      </c>
      <c r="CO5414" s="0" t="n">
        <v>2.1151</v>
      </c>
      <c r="CU5414" s="0" t="n">
        <v>0.60713</v>
      </c>
      <c r="CV5414" s="0" t="n">
        <v>0.82736</v>
      </c>
      <c r="CW5414" s="0" t="n">
        <v>0.97905</v>
      </c>
      <c r="CX5414" s="0" t="n">
        <v>0.78751</v>
      </c>
      <c r="CZ5414" s="0" t="n">
        <v>0.72254</v>
      </c>
      <c r="DA5414" s="0" t="n">
        <v>0.5769</v>
      </c>
      <c r="DB5414" s="0" t="n">
        <v>0.88552</v>
      </c>
      <c r="DK5414" s="0" t="n">
        <v>0.92848</v>
      </c>
      <c r="DL5414" s="0" t="n">
        <v>0.9209</v>
      </c>
      <c r="DM5414" s="0" t="n">
        <v>0.91793</v>
      </c>
      <c r="DN5414" s="0" t="n">
        <v>1.0341</v>
      </c>
      <c r="DO5414" s="0" t="n">
        <v>1.046</v>
      </c>
      <c r="DP5414" s="0" t="n">
        <v>1.0462</v>
      </c>
      <c r="DR5414" s="0" t="n">
        <v>1.0771</v>
      </c>
      <c r="EA5414" s="0" t="n">
        <v>0.808245</v>
      </c>
      <c r="EB5414" s="0" t="n">
        <v>0.96675</v>
      </c>
      <c r="EC5414" s="0" t="n">
        <v>1.162</v>
      </c>
      <c r="ED5414" s="0" t="n">
        <v>1.2389</v>
      </c>
      <c r="EE5414" s="0" t="n">
        <v>1.1645</v>
      </c>
      <c r="EF5414" s="0" t="n">
        <v>0.78032</v>
      </c>
      <c r="EG5414" s="0" t="n">
        <v>0.93123</v>
      </c>
      <c r="EH5414" s="0" t="n">
        <v>1.1516</v>
      </c>
    </row>
    <row r="5415" customFormat="false" ht="14" hidden="false" customHeight="false" outlineLevel="0" collapsed="false">
      <c r="A5415" s="0" t="s">
        <v>24977</v>
      </c>
      <c r="B5415" s="0" t="s">
        <v>25001</v>
      </c>
      <c r="C5415" s="0" t="s">
        <v>24979</v>
      </c>
      <c r="D5415" s="0" t="s">
        <v>24980</v>
      </c>
      <c r="E5415" s="0" t="s">
        <v>24981</v>
      </c>
      <c r="F5415" s="0" t="n">
        <v>0.658143</v>
      </c>
      <c r="G5415" s="0" t="n">
        <v>3.5511</v>
      </c>
      <c r="H5415" s="0" t="n">
        <v>0.0010755</v>
      </c>
      <c r="I5415" s="0" t="n">
        <v>71.428</v>
      </c>
      <c r="J5415" s="0" t="n">
        <v>52.76</v>
      </c>
      <c r="K5415" s="0" t="n">
        <v>71.428</v>
      </c>
      <c r="L5415" s="0" t="s">
        <v>149</v>
      </c>
      <c r="M5415" s="0" t="s">
        <v>25002</v>
      </c>
      <c r="N5415" s="0" t="s">
        <v>144</v>
      </c>
      <c r="O5415" s="0" t="s">
        <v>504</v>
      </c>
      <c r="P5415" s="0" t="s">
        <v>25003</v>
      </c>
      <c r="Q5415" s="0" t="s">
        <v>25004</v>
      </c>
      <c r="R5415" s="0" t="n">
        <v>11</v>
      </c>
      <c r="BO5415" s="0" t="n">
        <v>1.0429</v>
      </c>
      <c r="EA5415" s="0" t="e">
        <f aca="false">#DIV/0!</f>
        <v>#DIV/0!</v>
      </c>
      <c r="EB5415" s="0" t="e">
        <f aca="false">#DIV/0!</f>
        <v>#DIV/0!</v>
      </c>
      <c r="EC5415" s="0" t="e">
        <f aca="false">#DIV/0!</f>
        <v>#DIV/0!</v>
      </c>
      <c r="ED5415" s="0" t="e">
        <f aca="false">#DIV/0!</f>
        <v>#DIV/0!</v>
      </c>
      <c r="EE5415" s="0" t="e">
        <f aca="false">#DIV/0!</f>
        <v>#DIV/0!</v>
      </c>
      <c r="EF5415" s="0" t="e">
        <f aca="false">#DIV/0!</f>
        <v>#DIV/0!</v>
      </c>
      <c r="EG5415" s="0" t="e">
        <f aca="false">#DIV/0!</f>
        <v>#DIV/0!</v>
      </c>
      <c r="EH5415" s="0" t="e">
        <f aca="false">#DIV/0!</f>
        <v>#DIV/0!</v>
      </c>
    </row>
    <row r="5416" customFormat="false" ht="14" hidden="false" customHeight="false" outlineLevel="0" collapsed="false">
      <c r="A5416" s="0" t="s">
        <v>24992</v>
      </c>
      <c r="B5416" s="0" t="s">
        <v>25005</v>
      </c>
      <c r="C5416" s="0" t="s">
        <v>24979</v>
      </c>
      <c r="D5416" s="0" t="s">
        <v>24980</v>
      </c>
      <c r="E5416" s="0" t="s">
        <v>24981</v>
      </c>
      <c r="F5416" s="0" t="n">
        <v>0.632925</v>
      </c>
      <c r="G5416" s="0" t="n">
        <v>2.36598</v>
      </c>
      <c r="H5416" s="0" t="n">
        <v>0.000272794</v>
      </c>
      <c r="I5416" s="0" t="n">
        <v>82.483</v>
      </c>
      <c r="J5416" s="0" t="n">
        <v>53.694</v>
      </c>
      <c r="K5416" s="0" t="n">
        <v>81.703</v>
      </c>
      <c r="L5416" s="0" t="s">
        <v>149</v>
      </c>
      <c r="M5416" s="0" t="s">
        <v>25006</v>
      </c>
      <c r="N5416" s="0" t="s">
        <v>144</v>
      </c>
      <c r="O5416" s="0" t="s">
        <v>195</v>
      </c>
      <c r="P5416" s="0" t="s">
        <v>25007</v>
      </c>
      <c r="Q5416" s="0" t="s">
        <v>25008</v>
      </c>
      <c r="R5416" s="0" t="n">
        <v>8</v>
      </c>
      <c r="AL5416" s="0" t="n">
        <v>1.2389</v>
      </c>
      <c r="AN5416" s="0" t="n">
        <v>0.85151</v>
      </c>
      <c r="AO5416" s="0" t="n">
        <v>1.1409</v>
      </c>
      <c r="AP5416" s="0" t="n">
        <v>0.9082</v>
      </c>
      <c r="DK5416" s="0" t="n">
        <v>0.92848</v>
      </c>
      <c r="DP5416" s="0" t="n">
        <v>1.0462</v>
      </c>
      <c r="DQ5416" s="0" t="n">
        <v>1.0028</v>
      </c>
      <c r="DR5416" s="0" t="n">
        <v>1.0771</v>
      </c>
      <c r="EA5416" s="0" t="e">
        <f aca="false">#DIV/0!</f>
        <v>#DIV/0!</v>
      </c>
      <c r="EB5416" s="0" t="e">
        <f aca="false">#DIV/0!</f>
        <v>#DIV/0!</v>
      </c>
      <c r="EC5416" s="0" t="e">
        <f aca="false">#DIV/0!</f>
        <v>#DIV/0!</v>
      </c>
      <c r="ED5416" s="0" t="n">
        <v>1.2389</v>
      </c>
      <c r="EE5416" s="0" t="e">
        <f aca="false">#DIV/0!</f>
        <v>#DIV/0!</v>
      </c>
      <c r="EF5416" s="0" t="n">
        <v>0.85151</v>
      </c>
      <c r="EG5416" s="0" t="n">
        <v>1.1409</v>
      </c>
      <c r="EH5416" s="0" t="n">
        <v>0.9082</v>
      </c>
    </row>
    <row r="5417" customFormat="false" ht="14" hidden="false" customHeight="false" outlineLevel="0" collapsed="false">
      <c r="A5417" s="0" t="s">
        <v>24992</v>
      </c>
      <c r="B5417" s="0" t="s">
        <v>25009</v>
      </c>
      <c r="C5417" s="0" t="s">
        <v>24979</v>
      </c>
      <c r="D5417" s="0" t="s">
        <v>24980</v>
      </c>
      <c r="E5417" s="0" t="s">
        <v>24981</v>
      </c>
      <c r="F5417" s="0" t="n">
        <v>0.932776</v>
      </c>
      <c r="G5417" s="0" t="n">
        <v>11.8572</v>
      </c>
      <c r="H5417" s="3" t="n">
        <v>4.38292E-008</v>
      </c>
      <c r="I5417" s="0" t="n">
        <v>90.836</v>
      </c>
      <c r="J5417" s="0" t="n">
        <v>73.467</v>
      </c>
      <c r="K5417" s="0" t="n">
        <v>44.74</v>
      </c>
      <c r="L5417" s="0" t="s">
        <v>149</v>
      </c>
      <c r="M5417" s="0" t="s">
        <v>25010</v>
      </c>
      <c r="N5417" s="0" t="s">
        <v>4036</v>
      </c>
      <c r="O5417" s="0" t="s">
        <v>3314</v>
      </c>
      <c r="P5417" s="0" t="s">
        <v>25011</v>
      </c>
      <c r="Q5417" s="0" t="s">
        <v>25012</v>
      </c>
      <c r="R5417" s="0" t="n">
        <v>15</v>
      </c>
      <c r="U5417" s="0" t="n">
        <v>1.0113</v>
      </c>
      <c r="V5417" s="0" t="n">
        <v>1.2467</v>
      </c>
      <c r="AG5417" s="0" t="n">
        <v>1.1457</v>
      </c>
      <c r="BI5417" s="0" t="n">
        <v>0.76548</v>
      </c>
      <c r="BL5417" s="0" t="n">
        <v>0.93811</v>
      </c>
      <c r="BU5417" s="0" t="n">
        <v>1.1443</v>
      </c>
      <c r="BV5417" s="0" t="n">
        <v>1.1293</v>
      </c>
      <c r="BZ5417" s="0" t="n">
        <v>1.4769</v>
      </c>
      <c r="DD5417" s="0" t="n">
        <v>1.1988</v>
      </c>
      <c r="DG5417" s="0" t="n">
        <v>1.1743</v>
      </c>
      <c r="DJ5417" s="0" t="n">
        <v>1.1385</v>
      </c>
      <c r="EA5417" s="0" t="e">
        <f aca="false">#DIV/0!</f>
        <v>#DIV/0!</v>
      </c>
      <c r="EB5417" s="0" t="e">
        <f aca="false">#DIV/0!</f>
        <v>#DIV/0!</v>
      </c>
      <c r="EC5417" s="0" t="n">
        <v>0.88839</v>
      </c>
      <c r="ED5417" s="0" t="n">
        <v>1.2467</v>
      </c>
      <c r="EE5417" s="0" t="e">
        <f aca="false">#DIV/0!</f>
        <v>#DIV/0!</v>
      </c>
      <c r="EF5417" s="0" t="n">
        <v>0.93811</v>
      </c>
      <c r="EG5417" s="0" t="n">
        <v>1.1457</v>
      </c>
      <c r="EH5417" s="0" t="e">
        <f aca="false">#DIV/0!</f>
        <v>#DIV/0!</v>
      </c>
    </row>
    <row r="5418" customFormat="false" ht="14" hidden="false" customHeight="false" outlineLevel="0" collapsed="false">
      <c r="A5418" s="0" t="s">
        <v>25013</v>
      </c>
      <c r="B5418" s="0" t="s">
        <v>22970</v>
      </c>
      <c r="C5418" s="0" t="s">
        <v>25014</v>
      </c>
      <c r="D5418" s="0" t="s">
        <v>25015</v>
      </c>
      <c r="E5418" s="0" t="s">
        <v>25016</v>
      </c>
      <c r="F5418" s="0" t="n">
        <v>0.999534</v>
      </c>
      <c r="G5418" s="0" t="n">
        <v>33.3519</v>
      </c>
      <c r="H5418" s="0" t="n">
        <v>0.00143597</v>
      </c>
      <c r="I5418" s="0" t="n">
        <v>72.531</v>
      </c>
      <c r="J5418" s="0" t="n">
        <v>44.667</v>
      </c>
      <c r="K5418" s="0" t="n">
        <v>72.531</v>
      </c>
      <c r="L5418" s="0" t="s">
        <v>142</v>
      </c>
      <c r="M5418" s="0" t="s">
        <v>25017</v>
      </c>
      <c r="N5418" s="0" t="s">
        <v>144</v>
      </c>
      <c r="O5418" s="0" t="s">
        <v>2927</v>
      </c>
      <c r="P5418" s="0" t="s">
        <v>25018</v>
      </c>
      <c r="Q5418" s="0" t="s">
        <v>25019</v>
      </c>
      <c r="R5418" s="0" t="n">
        <v>3</v>
      </c>
      <c r="S5418" s="0" t="n">
        <v>1.2977</v>
      </c>
      <c r="T5418" s="0" t="n">
        <v>1.1247</v>
      </c>
      <c r="W5418" s="0" t="n">
        <v>0.84344</v>
      </c>
      <c r="Y5418" s="0" t="n">
        <v>1.0561</v>
      </c>
      <c r="Z5418" s="0" t="n">
        <v>1.1502</v>
      </c>
      <c r="AF5418" s="0" t="n">
        <v>1.031</v>
      </c>
      <c r="AY5418" s="0" t="n">
        <v>1.5763</v>
      </c>
      <c r="BD5418" s="0" t="n">
        <v>1.0302</v>
      </c>
      <c r="BE5418" s="0" t="n">
        <v>1.2203</v>
      </c>
      <c r="BF5418" s="0" t="n">
        <v>1.149</v>
      </c>
      <c r="BG5418" s="0" t="n">
        <v>0.7176</v>
      </c>
      <c r="BH5418" s="0" t="n">
        <v>1.0388</v>
      </c>
      <c r="BI5418" s="0" t="n">
        <v>0.93888</v>
      </c>
      <c r="BJ5418" s="0" t="n">
        <v>1.1334</v>
      </c>
      <c r="BK5418" s="0" t="n">
        <v>0.85206</v>
      </c>
      <c r="BL5418" s="0" t="n">
        <v>0.97254</v>
      </c>
      <c r="BM5418" s="0" t="n">
        <v>1.0319</v>
      </c>
      <c r="BR5418" s="0" t="n">
        <v>0.99486</v>
      </c>
      <c r="BS5418" s="0" t="n">
        <v>1.085</v>
      </c>
      <c r="BT5418" s="0" t="n">
        <v>1.0406</v>
      </c>
      <c r="BU5418" s="0" t="n">
        <v>0.69676</v>
      </c>
      <c r="BV5418" s="0" t="n">
        <v>1.0062</v>
      </c>
      <c r="CE5418" s="0" t="n">
        <v>1.1397</v>
      </c>
      <c r="CG5418" s="0" t="n">
        <v>1.1144</v>
      </c>
      <c r="CH5418" s="0" t="n">
        <v>1.0108</v>
      </c>
      <c r="CJ5418" s="0" t="n">
        <v>1.2843</v>
      </c>
      <c r="CK5418" s="0" t="n">
        <v>1.089</v>
      </c>
      <c r="CM5418" s="0" t="n">
        <v>0.95434</v>
      </c>
      <c r="CN5418" s="0" t="n">
        <v>1.0787</v>
      </c>
      <c r="CS5418" s="0" t="n">
        <v>1.1103</v>
      </c>
      <c r="DC5418" s="0" t="n">
        <v>1.1748</v>
      </c>
      <c r="DD5418" s="0" t="n">
        <v>1.1356</v>
      </c>
      <c r="DF5418" s="0" t="n">
        <v>0.97298</v>
      </c>
      <c r="DG5418" s="0" t="n">
        <v>1.1007</v>
      </c>
      <c r="DH5418" s="0" t="n">
        <v>0.96266</v>
      </c>
      <c r="EA5418" s="0" t="n">
        <v>1.1972</v>
      </c>
      <c r="EB5418" s="0" t="n">
        <v>1.08175</v>
      </c>
      <c r="EC5418" s="0" t="n">
        <v>0.93888</v>
      </c>
      <c r="ED5418" s="0" t="n">
        <v>1.1334</v>
      </c>
      <c r="EE5418" s="0" t="n">
        <v>0.84775</v>
      </c>
      <c r="EF5418" s="0" t="n">
        <v>1.01124666666667</v>
      </c>
      <c r="EG5418" s="0" t="n">
        <v>1.10276666666667</v>
      </c>
      <c r="EH5418" s="0" t="n">
        <v>1.1496</v>
      </c>
    </row>
    <row r="5419" customFormat="false" ht="14" hidden="false" customHeight="false" outlineLevel="0" collapsed="false">
      <c r="A5419" s="0" t="s">
        <v>25020</v>
      </c>
      <c r="B5419" s="0" t="s">
        <v>25021</v>
      </c>
      <c r="C5419" s="0" t="s">
        <v>25022</v>
      </c>
      <c r="D5419" s="0" t="s">
        <v>25023</v>
      </c>
      <c r="E5419" s="0" t="s">
        <v>25024</v>
      </c>
      <c r="F5419" s="0" t="n">
        <v>0.861261</v>
      </c>
      <c r="G5419" s="0" t="n">
        <v>8.09778</v>
      </c>
      <c r="H5419" s="3" t="n">
        <v>9.28141E-005</v>
      </c>
      <c r="I5419" s="0" t="n">
        <v>95.236</v>
      </c>
      <c r="J5419" s="0" t="n">
        <v>55.082</v>
      </c>
      <c r="K5419" s="0" t="n">
        <v>95.236</v>
      </c>
      <c r="L5419" s="0" t="s">
        <v>142</v>
      </c>
      <c r="M5419" s="0" t="s">
        <v>25025</v>
      </c>
      <c r="N5419" s="0" t="s">
        <v>144</v>
      </c>
      <c r="O5419" s="0" t="s">
        <v>2029</v>
      </c>
      <c r="P5419" s="0" t="s">
        <v>25026</v>
      </c>
      <c r="Q5419" s="0" t="s">
        <v>25027</v>
      </c>
      <c r="R5419" s="0" t="n">
        <v>8</v>
      </c>
      <c r="W5419" s="0" t="n">
        <v>1.1017</v>
      </c>
      <c r="BX5419" s="0" t="n">
        <v>1.3647</v>
      </c>
      <c r="BY5419" s="0" t="n">
        <v>0.88841</v>
      </c>
      <c r="CO5419" s="0" t="n">
        <v>1.4542</v>
      </c>
      <c r="EA5419" s="0" t="e">
        <f aca="false">#DIV/0!</f>
        <v>#DIV/0!</v>
      </c>
      <c r="EB5419" s="0" t="e">
        <f aca="false">#DIV/0!</f>
        <v>#DIV/0!</v>
      </c>
      <c r="EC5419" s="0" t="e">
        <f aca="false">#DIV/0!</f>
        <v>#DIV/0!</v>
      </c>
      <c r="ED5419" s="0" t="e">
        <f aca="false">#DIV/0!</f>
        <v>#DIV/0!</v>
      </c>
      <c r="EE5419" s="0" t="n">
        <v>1.1017</v>
      </c>
      <c r="EF5419" s="0" t="e">
        <f aca="false">#DIV/0!</f>
        <v>#DIV/0!</v>
      </c>
      <c r="EG5419" s="0" t="e">
        <f aca="false">#DIV/0!</f>
        <v>#DIV/0!</v>
      </c>
      <c r="EH5419" s="0" t="e">
        <f aca="false">#DIV/0!</f>
        <v>#DIV/0!</v>
      </c>
    </row>
    <row r="5420" customFormat="false" ht="14" hidden="false" customHeight="false" outlineLevel="0" collapsed="false">
      <c r="A5420" s="0" t="s">
        <v>25020</v>
      </c>
      <c r="B5420" s="0" t="s">
        <v>25028</v>
      </c>
      <c r="C5420" s="0" t="s">
        <v>25022</v>
      </c>
      <c r="D5420" s="0" t="s">
        <v>25023</v>
      </c>
      <c r="E5420" s="0" t="s">
        <v>25024</v>
      </c>
      <c r="F5420" s="0" t="n">
        <v>0.965111</v>
      </c>
      <c r="G5420" s="0" t="n">
        <v>15.1251</v>
      </c>
      <c r="H5420" s="3" t="n">
        <v>2.74185E-005</v>
      </c>
      <c r="I5420" s="0" t="n">
        <v>118.5</v>
      </c>
      <c r="J5420" s="0" t="n">
        <v>59.685</v>
      </c>
      <c r="K5420" s="0" t="n">
        <v>85.576</v>
      </c>
      <c r="L5420" s="0" t="s">
        <v>142</v>
      </c>
      <c r="M5420" s="0" t="s">
        <v>25029</v>
      </c>
      <c r="N5420" s="0" t="s">
        <v>144</v>
      </c>
      <c r="O5420" s="0" t="s">
        <v>2221</v>
      </c>
      <c r="P5420" s="0" t="s">
        <v>25030</v>
      </c>
      <c r="Q5420" s="0" t="s">
        <v>25031</v>
      </c>
      <c r="R5420" s="0" t="n">
        <v>9</v>
      </c>
      <c r="T5420" s="0" t="n">
        <v>1.0045</v>
      </c>
      <c r="U5420" s="0" t="n">
        <v>1.1824</v>
      </c>
      <c r="V5420" s="0" t="n">
        <v>1.0837</v>
      </c>
      <c r="X5420" s="0" t="n">
        <v>0.93143</v>
      </c>
      <c r="Y5420" s="0" t="n">
        <v>0.84655</v>
      </c>
      <c r="Z5420" s="0" t="n">
        <v>0.75227</v>
      </c>
      <c r="AN5420" s="0" t="n">
        <v>0.79763</v>
      </c>
      <c r="AO5420" s="0" t="n">
        <v>0.63126</v>
      </c>
      <c r="AP5420" s="0" t="n">
        <v>0.56975</v>
      </c>
      <c r="CU5420" s="0" t="n">
        <v>1.0036</v>
      </c>
      <c r="CV5420" s="0" t="n">
        <v>1.0194</v>
      </c>
      <c r="CW5420" s="0" t="n">
        <v>1.0077</v>
      </c>
      <c r="CX5420" s="0" t="n">
        <v>1.0337</v>
      </c>
      <c r="CY5420" s="0" t="n">
        <v>0.96773</v>
      </c>
      <c r="DA5420" s="0" t="n">
        <v>1.0623</v>
      </c>
      <c r="DB5420" s="0" t="n">
        <v>1.0143</v>
      </c>
      <c r="DN5420" s="0" t="n">
        <v>0.90721</v>
      </c>
      <c r="DO5420" s="0" t="n">
        <v>0.87594</v>
      </c>
      <c r="DP5420" s="0" t="n">
        <v>0.8159</v>
      </c>
      <c r="DQ5420" s="0" t="n">
        <v>0.83911</v>
      </c>
      <c r="DR5420" s="0" t="n">
        <v>0.91457</v>
      </c>
      <c r="EA5420" s="0" t="e">
        <f aca="false">#DIV/0!</f>
        <v>#DIV/0!</v>
      </c>
      <c r="EB5420" s="0" t="n">
        <v>1.0045</v>
      </c>
      <c r="EC5420" s="0" t="n">
        <v>1.1824</v>
      </c>
      <c r="ED5420" s="0" t="n">
        <v>1.0837</v>
      </c>
      <c r="EE5420" s="0" t="e">
        <f aca="false">#DIV/0!</f>
        <v>#DIV/0!</v>
      </c>
      <c r="EF5420" s="0" t="n">
        <v>0.86453</v>
      </c>
      <c r="EG5420" s="0" t="n">
        <v>0.738905</v>
      </c>
      <c r="EH5420" s="0" t="n">
        <v>0.66101</v>
      </c>
    </row>
    <row r="5421" customFormat="false" ht="14" hidden="false" customHeight="false" outlineLevel="0" collapsed="false">
      <c r="A5421" s="0" t="s">
        <v>25032</v>
      </c>
      <c r="B5421" s="0" t="n">
        <v>4368</v>
      </c>
      <c r="C5421" s="0" t="s">
        <v>25032</v>
      </c>
      <c r="D5421" s="0" t="s">
        <v>25033</v>
      </c>
      <c r="E5421" s="0" t="s">
        <v>25034</v>
      </c>
      <c r="F5421" s="0" t="n">
        <v>0.999998</v>
      </c>
      <c r="G5421" s="0" t="n">
        <v>58.0965</v>
      </c>
      <c r="H5421" s="3" t="n">
        <v>1.08626E-005</v>
      </c>
      <c r="I5421" s="0" t="n">
        <v>288.61</v>
      </c>
      <c r="J5421" s="0" t="n">
        <v>219.54</v>
      </c>
      <c r="K5421" s="0" t="n">
        <v>261.38</v>
      </c>
      <c r="L5421" s="0" t="s">
        <v>142</v>
      </c>
      <c r="M5421" s="0" t="s">
        <v>25035</v>
      </c>
      <c r="N5421" s="0" t="s">
        <v>11010</v>
      </c>
      <c r="O5421" s="0" t="s">
        <v>848</v>
      </c>
      <c r="P5421" s="0" t="s">
        <v>25036</v>
      </c>
      <c r="Q5421" s="0" t="s">
        <v>25037</v>
      </c>
      <c r="R5421" s="0" t="n">
        <v>5</v>
      </c>
      <c r="S5421" s="0" t="n">
        <v>1.2895</v>
      </c>
      <c r="T5421" s="0" t="n">
        <v>1.2785</v>
      </c>
      <c r="U5421" s="0" t="n">
        <v>1.0424</v>
      </c>
      <c r="V5421" s="0" t="n">
        <v>1.269</v>
      </c>
      <c r="W5421" s="0" t="n">
        <v>1.0517</v>
      </c>
      <c r="X5421" s="0" t="n">
        <v>1.1192</v>
      </c>
      <c r="Y5421" s="0" t="n">
        <v>1.093</v>
      </c>
      <c r="Z5421" s="0" t="n">
        <v>1.1767</v>
      </c>
      <c r="AA5421" s="0" t="n">
        <v>1.1432</v>
      </c>
      <c r="AB5421" s="0" t="n">
        <v>1.0868</v>
      </c>
      <c r="AC5421" s="0" t="n">
        <v>0.92413</v>
      </c>
      <c r="AD5421" s="0" t="n">
        <v>0.93747</v>
      </c>
      <c r="AE5421" s="0" t="n">
        <v>1.0049</v>
      </c>
      <c r="AF5421" s="0" t="n">
        <v>0.96637</v>
      </c>
      <c r="AG5421" s="0" t="n">
        <v>1.0795</v>
      </c>
      <c r="AH5421" s="0" t="n">
        <v>1.1752</v>
      </c>
      <c r="AI5421" s="0" t="n">
        <v>1.0663</v>
      </c>
      <c r="AJ5421" s="0" t="n">
        <v>1.0711</v>
      </c>
      <c r="AK5421" s="0" t="n">
        <v>1.044</v>
      </c>
      <c r="AL5421" s="0" t="n">
        <v>0.94624</v>
      </c>
      <c r="AM5421" s="0" t="n">
        <v>1.0318</v>
      </c>
      <c r="AN5421" s="0" t="n">
        <v>0.97017</v>
      </c>
      <c r="AO5421" s="0" t="n">
        <v>1.0957</v>
      </c>
      <c r="AP5421" s="0" t="n">
        <v>1.0326</v>
      </c>
      <c r="AQ5421" s="0" t="n">
        <v>1.0528</v>
      </c>
      <c r="AR5421" s="0" t="n">
        <v>0.99299</v>
      </c>
      <c r="AS5421" s="0" t="n">
        <v>1.0403</v>
      </c>
      <c r="AT5421" s="0" t="n">
        <v>1.1166</v>
      </c>
      <c r="AU5421" s="0" t="n">
        <v>1.0838</v>
      </c>
      <c r="AV5421" s="0" t="n">
        <v>0.95118</v>
      </c>
      <c r="AX5421" s="0" t="n">
        <v>1.0784</v>
      </c>
      <c r="AY5421" s="0" t="n">
        <v>1.1432</v>
      </c>
      <c r="AZ5421" s="0" t="n">
        <v>1.0475</v>
      </c>
      <c r="BA5421" s="0" t="n">
        <v>1.0111</v>
      </c>
      <c r="BB5421" s="0" t="n">
        <v>0.98906</v>
      </c>
      <c r="BC5421" s="0" t="n">
        <v>0.96099</v>
      </c>
      <c r="BD5421" s="0" t="n">
        <v>1.0258</v>
      </c>
      <c r="BE5421" s="0" t="n">
        <v>1.1551</v>
      </c>
      <c r="BF5421" s="0" t="n">
        <v>1.0486</v>
      </c>
      <c r="BG5421" s="0" t="n">
        <v>0.66771</v>
      </c>
      <c r="BH5421" s="0" t="n">
        <v>0.9382</v>
      </c>
      <c r="BI5421" s="0" t="n">
        <v>1.0032</v>
      </c>
      <c r="BJ5421" s="0" t="n">
        <v>0.98927</v>
      </c>
      <c r="BK5421" s="0" t="n">
        <v>0.9113</v>
      </c>
      <c r="BL5421" s="0" t="n">
        <v>0.90586</v>
      </c>
      <c r="BM5421" s="0" t="n">
        <v>0.83481</v>
      </c>
      <c r="BN5421" s="0" t="n">
        <v>0.77414</v>
      </c>
      <c r="BO5421" s="0" t="n">
        <v>1.0247</v>
      </c>
      <c r="BP5421" s="0" t="n">
        <v>1.1319</v>
      </c>
      <c r="BQ5421" s="0" t="n">
        <v>1.1483</v>
      </c>
      <c r="BR5421" s="0" t="n">
        <v>0.91206</v>
      </c>
      <c r="BS5421" s="0" t="n">
        <v>1.0831</v>
      </c>
      <c r="BT5421" s="0" t="n">
        <v>0.87888</v>
      </c>
      <c r="BU5421" s="0" t="n">
        <v>0.66624</v>
      </c>
      <c r="BV5421" s="0" t="n">
        <v>0.872</v>
      </c>
      <c r="BW5421" s="0" t="n">
        <v>0.98147</v>
      </c>
      <c r="BX5421" s="0" t="n">
        <v>0.96798</v>
      </c>
      <c r="BY5421" s="0" t="n">
        <v>1.0664</v>
      </c>
      <c r="BZ5421" s="0" t="n">
        <v>0.88429</v>
      </c>
      <c r="CA5421" s="0" t="n">
        <v>1.0188</v>
      </c>
      <c r="CB5421" s="0" t="n">
        <v>0.90014</v>
      </c>
      <c r="CC5421" s="0" t="n">
        <v>0.58501</v>
      </c>
      <c r="CD5421" s="0" t="n">
        <v>0.94307</v>
      </c>
      <c r="CE5421" s="0" t="n">
        <v>1.0681</v>
      </c>
      <c r="CF5421" s="0" t="n">
        <v>1.1012</v>
      </c>
      <c r="CG5421" s="0" t="n">
        <v>1.0027</v>
      </c>
      <c r="CH5421" s="0" t="n">
        <v>1.0065</v>
      </c>
      <c r="CI5421" s="0" t="n">
        <v>0.85902</v>
      </c>
      <c r="CJ5421" s="0" t="n">
        <v>1.0959</v>
      </c>
      <c r="CK5421" s="0" t="n">
        <v>1.0293</v>
      </c>
      <c r="CL5421" s="0" t="n">
        <v>1.192</v>
      </c>
      <c r="CM5421" s="0" t="n">
        <v>1.0164</v>
      </c>
      <c r="CN5421" s="0" t="n">
        <v>1.0533</v>
      </c>
      <c r="CO5421" s="0" t="n">
        <v>0.9084</v>
      </c>
      <c r="CP5421" s="0" t="n">
        <v>0.92554</v>
      </c>
      <c r="CQ5421" s="0" t="n">
        <v>0.94956</v>
      </c>
      <c r="CR5421" s="0" t="n">
        <v>1.0564</v>
      </c>
      <c r="CS5421" s="0" t="n">
        <v>0.89922</v>
      </c>
      <c r="CT5421" s="0" t="n">
        <v>1.039</v>
      </c>
      <c r="CU5421" s="0" t="n">
        <v>1.0868</v>
      </c>
      <c r="CV5421" s="0" t="n">
        <v>1.1342</v>
      </c>
      <c r="CW5421" s="0" t="n">
        <v>1.0227</v>
      </c>
      <c r="CX5421" s="0" t="n">
        <v>0.92581</v>
      </c>
      <c r="CY5421" s="0" t="n">
        <v>1.2262</v>
      </c>
      <c r="DA5421" s="0" t="n">
        <v>0.9123</v>
      </c>
      <c r="DB5421" s="0" t="n">
        <v>1.0404</v>
      </c>
      <c r="DC5421" s="0" t="n">
        <v>1.1952</v>
      </c>
      <c r="DD5421" s="0" t="n">
        <v>1.0099</v>
      </c>
      <c r="DE5421" s="0" t="n">
        <v>1.0498</v>
      </c>
      <c r="DF5421" s="0" t="n">
        <v>1.0218</v>
      </c>
      <c r="DG5421" s="0" t="n">
        <v>0.9326</v>
      </c>
      <c r="DH5421" s="0" t="n">
        <v>0.9322</v>
      </c>
      <c r="DI5421" s="0" t="n">
        <v>1.0206</v>
      </c>
      <c r="DJ5421" s="0" t="n">
        <v>1.088</v>
      </c>
      <c r="DK5421" s="0" t="n">
        <v>1.0367</v>
      </c>
      <c r="DL5421" s="0" t="n">
        <v>0.93269</v>
      </c>
      <c r="DM5421" s="0" t="n">
        <v>1.0473</v>
      </c>
      <c r="DN5421" s="0" t="n">
        <v>1.0334</v>
      </c>
      <c r="DO5421" s="0" t="n">
        <v>1.0506</v>
      </c>
      <c r="DP5421" s="0" t="n">
        <v>1.01</v>
      </c>
      <c r="DQ5421" s="0" t="n">
        <v>0.86693</v>
      </c>
      <c r="DR5421" s="0" t="n">
        <v>1.0692</v>
      </c>
      <c r="DS5421" s="0" t="n">
        <v>1.0986</v>
      </c>
      <c r="DT5421" s="0" t="n">
        <v>0.96333</v>
      </c>
      <c r="DU5421" s="0" t="n">
        <v>1.0826</v>
      </c>
      <c r="DV5421" s="0" t="n">
        <v>1.0906</v>
      </c>
      <c r="DW5421" s="0" t="n">
        <v>1.1084</v>
      </c>
      <c r="DX5421" s="0" t="n">
        <v>0.99972</v>
      </c>
      <c r="DY5421" s="0" t="n">
        <v>1.0401</v>
      </c>
      <c r="DZ5421" s="0" t="n">
        <v>1.0392</v>
      </c>
      <c r="EA5421" s="0" t="n">
        <v>1.06045166666667</v>
      </c>
      <c r="EB5421" s="0" t="n">
        <v>1.06918166666667</v>
      </c>
      <c r="EC5421" s="0" t="n">
        <v>1.010855</v>
      </c>
      <c r="ED5421" s="0" t="n">
        <v>1.04127333333333</v>
      </c>
      <c r="EE5421" s="0" t="n">
        <v>1.007415</v>
      </c>
      <c r="EF5421" s="0" t="n">
        <v>0.989763333333333</v>
      </c>
      <c r="EG5421" s="0" t="n">
        <v>1.051622</v>
      </c>
      <c r="EH5421" s="0" t="n">
        <v>1.04760666666667</v>
      </c>
    </row>
    <row r="5422" customFormat="false" ht="14" hidden="false" customHeight="false" outlineLevel="0" collapsed="false">
      <c r="A5422" s="0" t="s">
        <v>25032</v>
      </c>
      <c r="B5422" s="0" t="n">
        <v>4370</v>
      </c>
      <c r="C5422" s="0" t="s">
        <v>25032</v>
      </c>
      <c r="D5422" s="0" t="s">
        <v>25033</v>
      </c>
      <c r="E5422" s="0" t="s">
        <v>25034</v>
      </c>
      <c r="F5422" s="0" t="n">
        <v>0.454715</v>
      </c>
      <c r="G5422" s="0" t="n">
        <v>0</v>
      </c>
      <c r="H5422" s="0" t="n">
        <v>0.00130775</v>
      </c>
      <c r="I5422" s="0" t="n">
        <v>201.48</v>
      </c>
      <c r="J5422" s="0" t="n">
        <v>134.38</v>
      </c>
      <c r="K5422" s="0" t="n">
        <v>51.286</v>
      </c>
      <c r="L5422" s="0" t="s">
        <v>142</v>
      </c>
      <c r="M5422" s="0" t="s">
        <v>25038</v>
      </c>
      <c r="N5422" s="0" t="s">
        <v>144</v>
      </c>
      <c r="O5422" s="0" t="s">
        <v>1202</v>
      </c>
      <c r="P5422" s="0" t="s">
        <v>25039</v>
      </c>
      <c r="Q5422" s="0" t="s">
        <v>25040</v>
      </c>
      <c r="R5422" s="0" t="n">
        <v>5</v>
      </c>
      <c r="EA5422" s="0" t="e">
        <f aca="false">#DIV/0!</f>
        <v>#DIV/0!</v>
      </c>
      <c r="EB5422" s="0" t="e">
        <f aca="false">#DIV/0!</f>
        <v>#DIV/0!</v>
      </c>
      <c r="EC5422" s="0" t="e">
        <f aca="false">#DIV/0!</f>
        <v>#DIV/0!</v>
      </c>
      <c r="ED5422" s="0" t="e">
        <f aca="false">#DIV/0!</f>
        <v>#DIV/0!</v>
      </c>
      <c r="EE5422" s="0" t="e">
        <f aca="false">#DIV/0!</f>
        <v>#DIV/0!</v>
      </c>
      <c r="EF5422" s="0" t="e">
        <f aca="false">#DIV/0!</f>
        <v>#DIV/0!</v>
      </c>
      <c r="EG5422" s="0" t="e">
        <f aca="false">#DIV/0!</f>
        <v>#DIV/0!</v>
      </c>
      <c r="EH5422" s="0" t="e">
        <f aca="false">#DIV/0!</f>
        <v>#DIV/0!</v>
      </c>
    </row>
    <row r="5423" customFormat="false" ht="14" hidden="false" customHeight="false" outlineLevel="0" collapsed="false">
      <c r="A5423" s="0" t="s">
        <v>25032</v>
      </c>
      <c r="B5423" s="0" t="n">
        <v>4366</v>
      </c>
      <c r="C5423" s="0" t="s">
        <v>25032</v>
      </c>
      <c r="D5423" s="0" t="s">
        <v>25033</v>
      </c>
      <c r="E5423" s="0" t="s">
        <v>25034</v>
      </c>
      <c r="F5423" s="0" t="n">
        <v>0.913437</v>
      </c>
      <c r="G5423" s="0" t="n">
        <v>10.2659</v>
      </c>
      <c r="H5423" s="0" t="n">
        <v>0.000887219</v>
      </c>
      <c r="I5423" s="0" t="n">
        <v>148.13</v>
      </c>
      <c r="J5423" s="0" t="n">
        <v>104.37</v>
      </c>
      <c r="K5423" s="0" t="n">
        <v>125.16</v>
      </c>
      <c r="L5423" s="0" t="s">
        <v>149</v>
      </c>
      <c r="M5423" s="0" t="s">
        <v>25041</v>
      </c>
      <c r="N5423" s="0" t="s">
        <v>144</v>
      </c>
      <c r="O5423" s="0" t="s">
        <v>3277</v>
      </c>
      <c r="P5423" s="0" t="s">
        <v>25042</v>
      </c>
      <c r="Q5423" s="0" t="s">
        <v>25043</v>
      </c>
      <c r="R5423" s="0" t="n">
        <v>1</v>
      </c>
      <c r="DC5423" s="0" t="n">
        <v>1.3024</v>
      </c>
      <c r="EA5423" s="0" t="e">
        <f aca="false">#DIV/0!</f>
        <v>#DIV/0!</v>
      </c>
      <c r="EB5423" s="0" t="e">
        <f aca="false">#DIV/0!</f>
        <v>#DIV/0!</v>
      </c>
      <c r="EC5423" s="0" t="e">
        <f aca="false">#DIV/0!</f>
        <v>#DIV/0!</v>
      </c>
      <c r="ED5423" s="0" t="e">
        <f aca="false">#DIV/0!</f>
        <v>#DIV/0!</v>
      </c>
      <c r="EE5423" s="0" t="e">
        <f aca="false">#DIV/0!</f>
        <v>#DIV/0!</v>
      </c>
      <c r="EF5423" s="0" t="e">
        <f aca="false">#DIV/0!</f>
        <v>#DIV/0!</v>
      </c>
      <c r="EG5423" s="0" t="e">
        <f aca="false">#DIV/0!</f>
        <v>#DIV/0!</v>
      </c>
      <c r="EH5423" s="0" t="e">
        <f aca="false">#DIV/0!</f>
        <v>#DIV/0!</v>
      </c>
    </row>
    <row r="5424" customFormat="false" ht="14" hidden="false" customHeight="false" outlineLevel="0" collapsed="false">
      <c r="A5424" s="0" t="s">
        <v>25032</v>
      </c>
      <c r="B5424" s="0" t="n">
        <v>4369</v>
      </c>
      <c r="C5424" s="0" t="s">
        <v>25032</v>
      </c>
      <c r="D5424" s="0" t="s">
        <v>25033</v>
      </c>
      <c r="E5424" s="0" t="s">
        <v>25034</v>
      </c>
      <c r="F5424" s="0" t="n">
        <v>0.480419</v>
      </c>
      <c r="G5424" s="0" t="n">
        <v>0</v>
      </c>
      <c r="H5424" s="0" t="n">
        <v>0.00106339</v>
      </c>
      <c r="I5424" s="0" t="n">
        <v>203.29</v>
      </c>
      <c r="J5424" s="0" t="n">
        <v>156.29</v>
      </c>
      <c r="K5424" s="0" t="n">
        <v>203.29</v>
      </c>
      <c r="L5424" s="0" t="s">
        <v>149</v>
      </c>
      <c r="M5424" s="0" t="s">
        <v>25044</v>
      </c>
      <c r="N5424" s="0" t="s">
        <v>144</v>
      </c>
      <c r="O5424" s="0" t="s">
        <v>177</v>
      </c>
      <c r="P5424" s="0" t="s">
        <v>25045</v>
      </c>
      <c r="Q5424" s="0" t="s">
        <v>25046</v>
      </c>
      <c r="R5424" s="0" t="n">
        <v>6</v>
      </c>
      <c r="EA5424" s="0" t="e">
        <f aca="false">#DIV/0!</f>
        <v>#DIV/0!</v>
      </c>
      <c r="EB5424" s="0" t="e">
        <f aca="false">#DIV/0!</f>
        <v>#DIV/0!</v>
      </c>
      <c r="EC5424" s="0" t="e">
        <f aca="false">#DIV/0!</f>
        <v>#DIV/0!</v>
      </c>
      <c r="ED5424" s="0" t="e">
        <f aca="false">#DIV/0!</f>
        <v>#DIV/0!</v>
      </c>
      <c r="EE5424" s="0" t="e">
        <f aca="false">#DIV/0!</f>
        <v>#DIV/0!</v>
      </c>
      <c r="EF5424" s="0" t="e">
        <f aca="false">#DIV/0!</f>
        <v>#DIV/0!</v>
      </c>
      <c r="EG5424" s="0" t="e">
        <f aca="false">#DIV/0!</f>
        <v>#DIV/0!</v>
      </c>
      <c r="EH5424" s="0" t="e">
        <f aca="false">#DIV/0!</f>
        <v>#DIV/0!</v>
      </c>
    </row>
    <row r="5425" customFormat="false" ht="14" hidden="false" customHeight="false" outlineLevel="0" collapsed="false">
      <c r="A5425" s="0" t="s">
        <v>25047</v>
      </c>
      <c r="B5425" s="0" t="s">
        <v>25048</v>
      </c>
      <c r="C5425" s="0" t="s">
        <v>25049</v>
      </c>
      <c r="D5425" s="0" t="s">
        <v>25050</v>
      </c>
      <c r="E5425" s="0" t="s">
        <v>25051</v>
      </c>
      <c r="F5425" s="0" t="n">
        <v>0.987646</v>
      </c>
      <c r="G5425" s="0" t="n">
        <v>20.3849</v>
      </c>
      <c r="H5425" s="3" t="n">
        <v>1.43377E-012</v>
      </c>
      <c r="I5425" s="0" t="n">
        <v>126.16</v>
      </c>
      <c r="J5425" s="0" t="n">
        <v>91.892</v>
      </c>
      <c r="K5425" s="0" t="n">
        <v>126.16</v>
      </c>
      <c r="L5425" s="0" t="s">
        <v>142</v>
      </c>
      <c r="M5425" s="0" t="s">
        <v>25052</v>
      </c>
      <c r="N5425" s="0" t="s">
        <v>25053</v>
      </c>
      <c r="O5425" s="0" t="s">
        <v>241</v>
      </c>
      <c r="P5425" s="0" t="s">
        <v>25054</v>
      </c>
      <c r="Q5425" s="0" t="s">
        <v>25055</v>
      </c>
      <c r="R5425" s="0" t="n">
        <v>1</v>
      </c>
      <c r="AA5425" s="0" t="n">
        <v>1.0735</v>
      </c>
      <c r="AB5425" s="0" t="n">
        <v>1.0071</v>
      </c>
      <c r="AE5425" s="0" t="n">
        <v>0.71534</v>
      </c>
      <c r="AF5425" s="0" t="n">
        <v>0.72462</v>
      </c>
      <c r="AG5425" s="0" t="n">
        <v>0.7314</v>
      </c>
      <c r="AI5425" s="0" t="n">
        <v>0.95914</v>
      </c>
      <c r="AK5425" s="0" t="n">
        <v>0.96497</v>
      </c>
      <c r="AL5425" s="0" t="n">
        <v>1.1373</v>
      </c>
      <c r="AO5425" s="0" t="n">
        <v>0.9982</v>
      </c>
      <c r="AP5425" s="0" t="n">
        <v>1.0101</v>
      </c>
      <c r="AQ5425" s="0" t="n">
        <v>1.0649</v>
      </c>
      <c r="AR5425" s="0" t="n">
        <v>0.3528</v>
      </c>
      <c r="AS5425" s="0" t="n">
        <v>0.60512</v>
      </c>
      <c r="AT5425" s="0" t="n">
        <v>0.62093</v>
      </c>
      <c r="AU5425" s="0" t="n">
        <v>0.53282</v>
      </c>
      <c r="AY5425" s="0" t="n">
        <v>1.0421</v>
      </c>
      <c r="BB5425" s="0" t="n">
        <v>0.78775</v>
      </c>
      <c r="BC5425" s="0" t="n">
        <v>0.86923</v>
      </c>
      <c r="BJ5425" s="0" t="n">
        <v>1.0435</v>
      </c>
      <c r="BN5425" s="0" t="n">
        <v>0.87675</v>
      </c>
      <c r="BQ5425" s="0" t="n">
        <v>0.82627</v>
      </c>
      <c r="BS5425" s="0" t="n">
        <v>1.0362</v>
      </c>
      <c r="BT5425" s="0" t="n">
        <v>0.88403</v>
      </c>
      <c r="BZ5425" s="0" t="n">
        <v>0.94898</v>
      </c>
      <c r="CD5425" s="0" t="n">
        <v>0.92522</v>
      </c>
      <c r="CE5425" s="0" t="n">
        <v>0.8605</v>
      </c>
      <c r="CG5425" s="0" t="n">
        <v>0.70201</v>
      </c>
      <c r="CI5425" s="0" t="n">
        <v>0.6685</v>
      </c>
      <c r="CK5425" s="0" t="n">
        <v>0.93597</v>
      </c>
      <c r="CL5425" s="0" t="n">
        <v>0.58993</v>
      </c>
      <c r="CP5425" s="0" t="n">
        <v>0.98334</v>
      </c>
      <c r="CQ5425" s="0" t="n">
        <v>0.9166</v>
      </c>
      <c r="CR5425" s="0" t="n">
        <v>0.56715</v>
      </c>
      <c r="CS5425" s="0" t="n">
        <v>0.77524</v>
      </c>
      <c r="CT5425" s="0" t="n">
        <v>0.70402</v>
      </c>
      <c r="CV5425" s="0" t="n">
        <v>0.94808</v>
      </c>
      <c r="DG5425" s="0" t="n">
        <v>0.68401</v>
      </c>
      <c r="DI5425" s="0" t="n">
        <v>0.61252</v>
      </c>
      <c r="DM5425" s="0" t="n">
        <v>1.07</v>
      </c>
      <c r="DQ5425" s="0" t="n">
        <v>0.95079</v>
      </c>
      <c r="DX5425" s="0" t="n">
        <v>0.59966</v>
      </c>
      <c r="DZ5425" s="0" t="n">
        <v>0.53893</v>
      </c>
      <c r="EA5425" s="0" t="n">
        <v>1.03491</v>
      </c>
      <c r="EB5425" s="0" t="n">
        <v>0.67995</v>
      </c>
      <c r="EC5425" s="0" t="n">
        <v>0.785045</v>
      </c>
      <c r="ED5425" s="0" t="n">
        <v>0.89737</v>
      </c>
      <c r="EE5425" s="0" t="n">
        <v>0.705796666666667</v>
      </c>
      <c r="EF5425" s="0" t="n">
        <v>0.72462</v>
      </c>
      <c r="EG5425" s="0" t="n">
        <v>0.8648</v>
      </c>
      <c r="EH5425" s="0" t="n">
        <v>0.943425</v>
      </c>
    </row>
    <row r="5426" customFormat="false" ht="14" hidden="false" customHeight="false" outlineLevel="0" collapsed="false">
      <c r="A5426" s="0" t="s">
        <v>25047</v>
      </c>
      <c r="B5426" s="0" t="s">
        <v>25056</v>
      </c>
      <c r="C5426" s="0" t="s">
        <v>25049</v>
      </c>
      <c r="D5426" s="0" t="s">
        <v>25050</v>
      </c>
      <c r="E5426" s="0" t="s">
        <v>25051</v>
      </c>
      <c r="F5426" s="0" t="n">
        <v>0.987646</v>
      </c>
      <c r="G5426" s="0" t="n">
        <v>20.3849</v>
      </c>
      <c r="H5426" s="3" t="n">
        <v>4.38702E-074</v>
      </c>
      <c r="I5426" s="0" t="n">
        <v>196.75</v>
      </c>
      <c r="J5426" s="0" t="n">
        <v>196.68</v>
      </c>
      <c r="K5426" s="0" t="n">
        <v>126.16</v>
      </c>
      <c r="L5426" s="0" t="s">
        <v>142</v>
      </c>
      <c r="M5426" s="0" t="s">
        <v>25057</v>
      </c>
      <c r="N5426" s="0" t="s">
        <v>13090</v>
      </c>
      <c r="O5426" s="0" t="s">
        <v>555</v>
      </c>
      <c r="P5426" s="0" t="s">
        <v>25054</v>
      </c>
      <c r="Q5426" s="0" t="s">
        <v>25055</v>
      </c>
      <c r="R5426" s="0" t="n">
        <v>3</v>
      </c>
      <c r="S5426" s="0" t="n">
        <v>0.97291</v>
      </c>
      <c r="W5426" s="0" t="n">
        <v>0.99106</v>
      </c>
      <c r="X5426" s="0" t="n">
        <v>0.96732</v>
      </c>
      <c r="Z5426" s="0" t="n">
        <v>1.111</v>
      </c>
      <c r="AA5426" s="0" t="n">
        <v>1.13</v>
      </c>
      <c r="AB5426" s="0" t="n">
        <v>0.76373</v>
      </c>
      <c r="AC5426" s="0" t="n">
        <v>0.72525</v>
      </c>
      <c r="AD5426" s="0" t="n">
        <v>0.91822</v>
      </c>
      <c r="AE5426" s="0" t="n">
        <v>0.71534</v>
      </c>
      <c r="AF5426" s="0" t="n">
        <v>0.72462</v>
      </c>
      <c r="AH5426" s="0" t="n">
        <v>0.78194</v>
      </c>
      <c r="AI5426" s="0" t="n">
        <v>0.95914</v>
      </c>
      <c r="AK5426" s="0" t="n">
        <v>0.98588</v>
      </c>
      <c r="AM5426" s="0" t="n">
        <v>0.98075</v>
      </c>
      <c r="AN5426" s="0" t="n">
        <v>1.0959</v>
      </c>
      <c r="AO5426" s="0" t="n">
        <v>0.9982</v>
      </c>
      <c r="AP5426" s="0" t="n">
        <v>1.0839</v>
      </c>
      <c r="AQ5426" s="0" t="n">
        <v>1.0649</v>
      </c>
      <c r="AR5426" s="0" t="n">
        <v>0.90109</v>
      </c>
      <c r="AS5426" s="0" t="n">
        <v>0.60512</v>
      </c>
      <c r="AT5426" s="0" t="n">
        <v>0.62093</v>
      </c>
      <c r="AU5426" s="0" t="n">
        <v>0.53282</v>
      </c>
      <c r="AV5426" s="0" t="n">
        <v>1.0996</v>
      </c>
      <c r="AX5426" s="0" t="n">
        <v>0.6789</v>
      </c>
      <c r="AY5426" s="0" t="n">
        <v>1.0421</v>
      </c>
      <c r="BA5426" s="0" t="n">
        <v>0.7547</v>
      </c>
      <c r="BB5426" s="0" t="n">
        <v>0.78775</v>
      </c>
      <c r="BC5426" s="0" t="n">
        <v>0.86923</v>
      </c>
      <c r="BD5426" s="0" t="n">
        <v>0.77662</v>
      </c>
      <c r="BE5426" s="0" t="n">
        <v>0.63029</v>
      </c>
      <c r="BF5426" s="0" t="n">
        <v>0.77033</v>
      </c>
      <c r="BG5426" s="0" t="n">
        <v>0.59752</v>
      </c>
      <c r="BH5426" s="0" t="n">
        <v>0.7639</v>
      </c>
      <c r="BI5426" s="0" t="n">
        <v>0.9989</v>
      </c>
      <c r="BJ5426" s="0" t="n">
        <v>1.0435</v>
      </c>
      <c r="BK5426" s="0" t="n">
        <v>0.75709</v>
      </c>
      <c r="BL5426" s="0" t="n">
        <v>0.72095</v>
      </c>
      <c r="BM5426" s="0" t="n">
        <v>0.77369</v>
      </c>
      <c r="BN5426" s="0" t="n">
        <v>0.87028</v>
      </c>
      <c r="BO5426" s="0" t="n">
        <v>1.1695</v>
      </c>
      <c r="BP5426" s="0" t="n">
        <v>0.92493</v>
      </c>
      <c r="BQ5426" s="0" t="n">
        <v>0.82627</v>
      </c>
      <c r="BR5426" s="0" t="n">
        <v>0.83304</v>
      </c>
      <c r="BS5426" s="0" t="n">
        <v>1.0362</v>
      </c>
      <c r="BT5426" s="0" t="n">
        <v>0.88403</v>
      </c>
      <c r="BU5426" s="0" t="n">
        <v>0.64999</v>
      </c>
      <c r="BV5426" s="0" t="n">
        <v>0.82496</v>
      </c>
      <c r="BY5426" s="0" t="n">
        <v>0.75454</v>
      </c>
      <c r="BZ5426" s="0" t="n">
        <v>0.94898</v>
      </c>
      <c r="CB5426" s="0" t="n">
        <v>1.041</v>
      </c>
      <c r="CD5426" s="0" t="n">
        <v>0.92522</v>
      </c>
      <c r="CE5426" s="0" t="n">
        <v>0.8605</v>
      </c>
      <c r="CF5426" s="0" t="n">
        <v>0.80128</v>
      </c>
      <c r="CG5426" s="0" t="n">
        <v>1.0156</v>
      </c>
      <c r="CH5426" s="0" t="n">
        <v>0.61938</v>
      </c>
      <c r="CI5426" s="0" t="n">
        <v>0.6685</v>
      </c>
      <c r="CJ5426" s="0" t="n">
        <v>0.57557</v>
      </c>
      <c r="CK5426" s="0" t="n">
        <v>1.1397</v>
      </c>
      <c r="CL5426" s="0" t="n">
        <v>0.58993</v>
      </c>
      <c r="CM5426" s="0" t="n">
        <v>0.67726</v>
      </c>
      <c r="CN5426" s="0" t="n">
        <v>0.72481</v>
      </c>
      <c r="CR5426" s="0" t="n">
        <v>0.56715</v>
      </c>
      <c r="CS5426" s="0" t="n">
        <v>0.77524</v>
      </c>
      <c r="CT5426" s="0" t="n">
        <v>0.70402</v>
      </c>
      <c r="DC5426" s="0" t="n">
        <v>0.89146</v>
      </c>
      <c r="DD5426" s="0" t="n">
        <v>0.75671</v>
      </c>
      <c r="DE5426" s="0" t="n">
        <v>1.0719</v>
      </c>
      <c r="DF5426" s="0" t="n">
        <v>0.6304</v>
      </c>
      <c r="DG5426" s="0" t="n">
        <v>0.68401</v>
      </c>
      <c r="DH5426" s="0" t="n">
        <v>0.57888</v>
      </c>
      <c r="DI5426" s="0" t="n">
        <v>0.61252</v>
      </c>
      <c r="DJ5426" s="0" t="n">
        <v>1.1257</v>
      </c>
      <c r="DK5426" s="0" t="n">
        <v>1.0764</v>
      </c>
      <c r="DL5426" s="0" t="n">
        <v>0.88748</v>
      </c>
      <c r="DM5426" s="0" t="n">
        <v>1.07</v>
      </c>
      <c r="DN5426" s="0" t="n">
        <v>0.99358</v>
      </c>
      <c r="DP5426" s="0" t="n">
        <v>1.0581</v>
      </c>
      <c r="DR5426" s="0" t="n">
        <v>1.1416</v>
      </c>
      <c r="DS5426" s="0" t="n">
        <v>0.78055</v>
      </c>
      <c r="DT5426" s="0" t="n">
        <v>0.98674</v>
      </c>
      <c r="DU5426" s="0" t="n">
        <v>0.54645</v>
      </c>
      <c r="DV5426" s="0" t="n">
        <v>0.48351</v>
      </c>
      <c r="DX5426" s="0" t="n">
        <v>0.59966</v>
      </c>
      <c r="DY5426" s="0" t="n">
        <v>0.55088</v>
      </c>
      <c r="DZ5426" s="0" t="n">
        <v>1.0966</v>
      </c>
      <c r="EA5426" s="0" t="n">
        <v>0.961095</v>
      </c>
      <c r="EB5426" s="0" t="n">
        <v>0.809573333333333</v>
      </c>
      <c r="EC5426" s="0" t="n">
        <v>0.81397</v>
      </c>
      <c r="ED5426" s="0" t="n">
        <v>0.8426</v>
      </c>
      <c r="EE5426" s="0" t="n">
        <v>0.807715</v>
      </c>
      <c r="EF5426" s="0" t="n">
        <v>0.897501666666667</v>
      </c>
      <c r="EG5426" s="0" t="n">
        <v>0.800726666666667</v>
      </c>
      <c r="EH5426" s="0" t="n">
        <v>0.882725</v>
      </c>
    </row>
    <row r="5427" customFormat="false" ht="14" hidden="false" customHeight="false" outlineLevel="0" collapsed="false">
      <c r="A5427" s="0" t="s">
        <v>25047</v>
      </c>
      <c r="B5427" s="0" t="s">
        <v>25058</v>
      </c>
      <c r="C5427" s="0" t="s">
        <v>25049</v>
      </c>
      <c r="D5427" s="0" t="s">
        <v>25050</v>
      </c>
      <c r="E5427" s="0" t="s">
        <v>25051</v>
      </c>
      <c r="F5427" s="0" t="n">
        <v>0.828673</v>
      </c>
      <c r="G5427" s="0" t="n">
        <v>7.08754</v>
      </c>
      <c r="H5427" s="3" t="n">
        <v>3.50071E-018</v>
      </c>
      <c r="I5427" s="0" t="n">
        <v>139</v>
      </c>
      <c r="J5427" s="0" t="n">
        <v>139</v>
      </c>
      <c r="K5427" s="0" t="n">
        <v>52.451</v>
      </c>
      <c r="L5427" s="0" t="s">
        <v>142</v>
      </c>
      <c r="M5427" s="0" t="s">
        <v>25059</v>
      </c>
      <c r="N5427" s="0" t="s">
        <v>16567</v>
      </c>
      <c r="O5427" s="0" t="s">
        <v>319</v>
      </c>
      <c r="P5427" s="0" t="s">
        <v>25060</v>
      </c>
      <c r="Q5427" s="0" t="s">
        <v>25061</v>
      </c>
      <c r="R5427" s="0" t="n">
        <v>6</v>
      </c>
      <c r="T5427" s="0" t="n">
        <v>1.0646</v>
      </c>
      <c r="AJ5427" s="0" t="n">
        <v>0.99824</v>
      </c>
      <c r="AZ5427" s="0" t="n">
        <v>0.77161</v>
      </c>
      <c r="EA5427" s="0" t="e">
        <f aca="false">#DIV/0!</f>
        <v>#DIV/0!</v>
      </c>
      <c r="EB5427" s="0" t="n">
        <v>0.944816666666667</v>
      </c>
      <c r="EC5427" s="0" t="e">
        <f aca="false">#DIV/0!</f>
        <v>#DIV/0!</v>
      </c>
      <c r="ED5427" s="0" t="e">
        <f aca="false">#DIV/0!</f>
        <v>#DIV/0!</v>
      </c>
      <c r="EE5427" s="0" t="e">
        <f aca="false">#DIV/0!</f>
        <v>#DIV/0!</v>
      </c>
      <c r="EF5427" s="0" t="e">
        <f aca="false">#DIV/0!</f>
        <v>#DIV/0!</v>
      </c>
      <c r="EG5427" s="0" t="e">
        <f aca="false">#DIV/0!</f>
        <v>#DIV/0!</v>
      </c>
      <c r="EH5427" s="0" t="e">
        <f aca="false">#DIV/0!</f>
        <v>#DIV/0!</v>
      </c>
    </row>
    <row r="5428" customFormat="false" ht="14" hidden="false" customHeight="false" outlineLevel="0" collapsed="false">
      <c r="A5428" s="0" t="s">
        <v>25047</v>
      </c>
      <c r="B5428" s="0" t="s">
        <v>25062</v>
      </c>
      <c r="C5428" s="0" t="s">
        <v>25049</v>
      </c>
      <c r="D5428" s="0" t="s">
        <v>25050</v>
      </c>
      <c r="E5428" s="0" t="s">
        <v>25051</v>
      </c>
      <c r="F5428" s="0" t="n">
        <v>0.964599</v>
      </c>
      <c r="G5428" s="0" t="n">
        <v>15.4193</v>
      </c>
      <c r="H5428" s="0" t="n">
        <v>0.000567793</v>
      </c>
      <c r="I5428" s="0" t="n">
        <v>89.311</v>
      </c>
      <c r="J5428" s="0" t="n">
        <v>65.377</v>
      </c>
      <c r="K5428" s="0" t="n">
        <v>84.734</v>
      </c>
      <c r="L5428" s="0" t="s">
        <v>142</v>
      </c>
      <c r="M5428" s="0" t="s">
        <v>25063</v>
      </c>
      <c r="N5428" s="0" t="s">
        <v>144</v>
      </c>
      <c r="O5428" s="0" t="s">
        <v>4313</v>
      </c>
      <c r="P5428" s="0" t="s">
        <v>25064</v>
      </c>
      <c r="Q5428" s="0" t="s">
        <v>25065</v>
      </c>
      <c r="R5428" s="0" t="n">
        <v>10</v>
      </c>
      <c r="CM5428" s="0" t="n">
        <v>1.0492</v>
      </c>
      <c r="EA5428" s="0" t="e">
        <f aca="false">#DIV/0!</f>
        <v>#DIV/0!</v>
      </c>
      <c r="EB5428" s="0" t="e">
        <f aca="false">#DIV/0!</f>
        <v>#DIV/0!</v>
      </c>
      <c r="EC5428" s="0" t="e">
        <f aca="false">#DIV/0!</f>
        <v>#DIV/0!</v>
      </c>
      <c r="ED5428" s="0" t="e">
        <f aca="false">#DIV/0!</f>
        <v>#DIV/0!</v>
      </c>
      <c r="EE5428" s="0" t="e">
        <f aca="false">#DIV/0!</f>
        <v>#DIV/0!</v>
      </c>
      <c r="EF5428" s="0" t="e">
        <f aca="false">#DIV/0!</f>
        <v>#DIV/0!</v>
      </c>
      <c r="EG5428" s="0" t="e">
        <f aca="false">#DIV/0!</f>
        <v>#DIV/0!</v>
      </c>
      <c r="EH5428" s="0" t="e">
        <f aca="false">#DIV/0!</f>
        <v>#DIV/0!</v>
      </c>
    </row>
    <row r="5429" customFormat="false" ht="14" hidden="false" customHeight="false" outlineLevel="0" collapsed="false">
      <c r="A5429" s="0" t="s">
        <v>25047</v>
      </c>
      <c r="B5429" s="0" t="s">
        <v>25066</v>
      </c>
      <c r="C5429" s="0" t="s">
        <v>25049</v>
      </c>
      <c r="D5429" s="0" t="s">
        <v>25050</v>
      </c>
      <c r="E5429" s="0" t="s">
        <v>25051</v>
      </c>
      <c r="F5429" s="0" t="n">
        <v>0.738402</v>
      </c>
      <c r="G5429" s="0" t="n">
        <v>4.56235</v>
      </c>
      <c r="H5429" s="0" t="n">
        <v>0.000576296</v>
      </c>
      <c r="I5429" s="0" t="n">
        <v>89.311</v>
      </c>
      <c r="J5429" s="0" t="n">
        <v>65.377</v>
      </c>
      <c r="K5429" s="0" t="n">
        <v>60.542</v>
      </c>
      <c r="L5429" s="0" t="s">
        <v>142</v>
      </c>
      <c r="M5429" s="0" t="s">
        <v>25067</v>
      </c>
      <c r="N5429" s="0" t="s">
        <v>144</v>
      </c>
      <c r="O5429" s="0" t="s">
        <v>2691</v>
      </c>
      <c r="P5429" s="0" t="s">
        <v>25068</v>
      </c>
      <c r="Q5429" s="0" t="s">
        <v>25069</v>
      </c>
      <c r="R5429" s="0" t="n">
        <v>13</v>
      </c>
      <c r="BX5429" s="0" t="n">
        <v>1.0475</v>
      </c>
      <c r="EA5429" s="0" t="e">
        <f aca="false">#DIV/0!</f>
        <v>#DIV/0!</v>
      </c>
      <c r="EB5429" s="0" t="e">
        <f aca="false">#DIV/0!</f>
        <v>#DIV/0!</v>
      </c>
      <c r="EC5429" s="0" t="e">
        <f aca="false">#DIV/0!</f>
        <v>#DIV/0!</v>
      </c>
      <c r="ED5429" s="0" t="e">
        <f aca="false">#DIV/0!</f>
        <v>#DIV/0!</v>
      </c>
      <c r="EE5429" s="0" t="e">
        <f aca="false">#DIV/0!</f>
        <v>#DIV/0!</v>
      </c>
      <c r="EF5429" s="0" t="e">
        <f aca="false">#DIV/0!</f>
        <v>#DIV/0!</v>
      </c>
      <c r="EG5429" s="0" t="e">
        <f aca="false">#DIV/0!</f>
        <v>#DIV/0!</v>
      </c>
      <c r="EH5429" s="0" t="e">
        <f aca="false">#DIV/0!</f>
        <v>#DIV/0!</v>
      </c>
    </row>
    <row r="5430" customFormat="false" ht="14" hidden="false" customHeight="false" outlineLevel="0" collapsed="false">
      <c r="A5430" s="0" t="s">
        <v>25047</v>
      </c>
      <c r="B5430" s="0" t="s">
        <v>25070</v>
      </c>
      <c r="C5430" s="0" t="s">
        <v>25049</v>
      </c>
      <c r="D5430" s="0" t="s">
        <v>25050</v>
      </c>
      <c r="E5430" s="0" t="s">
        <v>25051</v>
      </c>
      <c r="F5430" s="0" t="n">
        <v>0.999551</v>
      </c>
      <c r="G5430" s="0" t="n">
        <v>33.8821</v>
      </c>
      <c r="H5430" s="3" t="n">
        <v>1.70708E-201</v>
      </c>
      <c r="I5430" s="0" t="n">
        <v>259.29</v>
      </c>
      <c r="J5430" s="0" t="n">
        <v>222.26</v>
      </c>
      <c r="K5430" s="0" t="n">
        <v>232.35</v>
      </c>
      <c r="L5430" s="0" t="s">
        <v>149</v>
      </c>
      <c r="M5430" s="0" t="s">
        <v>25071</v>
      </c>
      <c r="N5430" s="0" t="s">
        <v>25072</v>
      </c>
      <c r="O5430" s="0" t="s">
        <v>1017</v>
      </c>
      <c r="P5430" s="0" t="s">
        <v>25073</v>
      </c>
      <c r="Q5430" s="0" t="s">
        <v>25074</v>
      </c>
      <c r="R5430" s="0" t="n">
        <v>4</v>
      </c>
      <c r="T5430" s="0" t="n">
        <v>0.99988</v>
      </c>
      <c r="U5430" s="0" t="n">
        <v>1.0316</v>
      </c>
      <c r="V5430" s="0" t="n">
        <v>1.0421</v>
      </c>
      <c r="Y5430" s="0" t="n">
        <v>1.0593</v>
      </c>
      <c r="AA5430" s="0" t="n">
        <v>1.1522</v>
      </c>
      <c r="AB5430" s="0" t="n">
        <v>1.0596</v>
      </c>
      <c r="AC5430" s="0" t="n">
        <v>1.0538</v>
      </c>
      <c r="AD5430" s="0" t="n">
        <v>1.0007</v>
      </c>
      <c r="AE5430" s="0" t="n">
        <v>1.0319</v>
      </c>
      <c r="AF5430" s="0" t="n">
        <v>1.0214</v>
      </c>
      <c r="AG5430" s="0" t="n">
        <v>1.0957</v>
      </c>
      <c r="AH5430" s="0" t="n">
        <v>1.1492</v>
      </c>
      <c r="AI5430" s="0" t="n">
        <v>1.0178</v>
      </c>
      <c r="AJ5430" s="0" t="n">
        <v>1.0917</v>
      </c>
      <c r="AL5430" s="0" t="n">
        <v>1.0568</v>
      </c>
      <c r="AM5430" s="0" t="n">
        <v>1</v>
      </c>
      <c r="AN5430" s="0" t="n">
        <v>1.0014</v>
      </c>
      <c r="AO5430" s="0" t="n">
        <v>0.9982</v>
      </c>
      <c r="AP5430" s="0" t="n">
        <v>1.0101</v>
      </c>
      <c r="AQ5430" s="0" t="n">
        <v>1.02</v>
      </c>
      <c r="AR5430" s="0" t="n">
        <v>0.99758</v>
      </c>
      <c r="AS5430" s="0" t="n">
        <v>0.60512</v>
      </c>
      <c r="AT5430" s="0" t="n">
        <v>1.1608</v>
      </c>
      <c r="AU5430" s="0" t="n">
        <v>0.97289</v>
      </c>
      <c r="AV5430" s="0" t="n">
        <v>0.50677</v>
      </c>
      <c r="AX5430" s="0" t="n">
        <v>1.041</v>
      </c>
      <c r="AY5430" s="0" t="n">
        <v>1.1695</v>
      </c>
      <c r="AZ5430" s="0" t="n">
        <v>1.1664</v>
      </c>
      <c r="BA5430" s="0" t="n">
        <v>1.2398</v>
      </c>
      <c r="BB5430" s="0" t="n">
        <v>1.1073</v>
      </c>
      <c r="BC5430" s="0" t="n">
        <v>1.2491</v>
      </c>
      <c r="BD5430" s="0" t="n">
        <v>1.2656</v>
      </c>
      <c r="BE5430" s="0" t="n">
        <v>1.144</v>
      </c>
      <c r="BF5430" s="0" t="n">
        <v>1.1619</v>
      </c>
      <c r="BG5430" s="0" t="n">
        <v>0.61971</v>
      </c>
      <c r="BH5430" s="0" t="n">
        <v>0.97204</v>
      </c>
      <c r="BI5430" s="0" t="n">
        <v>0.8404</v>
      </c>
      <c r="BJ5430" s="0" t="n">
        <v>1.0417</v>
      </c>
      <c r="BK5430" s="0" t="n">
        <v>0.93282</v>
      </c>
      <c r="BL5430" s="0" t="n">
        <v>0.72095</v>
      </c>
      <c r="BM5430" s="0" t="n">
        <v>0.98225</v>
      </c>
      <c r="BN5430" s="0" t="n">
        <v>0.87028</v>
      </c>
      <c r="BO5430" s="0" t="n">
        <v>1.1069</v>
      </c>
      <c r="BP5430" s="0" t="n">
        <v>1.0696</v>
      </c>
      <c r="BQ5430" s="0" t="n">
        <v>0.98083</v>
      </c>
      <c r="BR5430" s="0" t="n">
        <v>0.96936</v>
      </c>
      <c r="BS5430" s="0" t="n">
        <v>1.0256</v>
      </c>
      <c r="BT5430" s="0" t="n">
        <v>0.98226</v>
      </c>
      <c r="BU5430" s="0" t="n">
        <v>0.59095</v>
      </c>
      <c r="BV5430" s="0" t="n">
        <v>0.97179</v>
      </c>
      <c r="BW5430" s="0" t="n">
        <v>1.076</v>
      </c>
      <c r="BX5430" s="0" t="n">
        <v>1.0595</v>
      </c>
      <c r="BY5430" s="0" t="n">
        <v>1.0203</v>
      </c>
      <c r="BZ5430" s="0" t="n">
        <v>1.06</v>
      </c>
      <c r="CA5430" s="0" t="n">
        <v>1.0027</v>
      </c>
      <c r="CC5430" s="0" t="n">
        <v>0.63228</v>
      </c>
      <c r="CD5430" s="0" t="n">
        <v>0.96073</v>
      </c>
      <c r="CE5430" s="0" t="n">
        <v>0.881</v>
      </c>
      <c r="CF5430" s="0" t="n">
        <v>1.0924</v>
      </c>
      <c r="CG5430" s="0" t="n">
        <v>1.1951</v>
      </c>
      <c r="CH5430" s="0" t="n">
        <v>1.0119</v>
      </c>
      <c r="CI5430" s="0" t="n">
        <v>0.9514</v>
      </c>
      <c r="CJ5430" s="0" t="n">
        <v>1.0221</v>
      </c>
      <c r="CK5430" s="0" t="n">
        <v>1.0771</v>
      </c>
      <c r="CL5430" s="0" t="n">
        <v>1.0827</v>
      </c>
      <c r="CM5430" s="0" t="n">
        <v>0.96312</v>
      </c>
      <c r="CN5430" s="0" t="n">
        <v>1.0034</v>
      </c>
      <c r="CQ5430" s="0" t="n">
        <v>0.93616</v>
      </c>
      <c r="CR5430" s="0" t="n">
        <v>1.0737</v>
      </c>
      <c r="CS5430" s="0" t="n">
        <v>1.1414</v>
      </c>
      <c r="CT5430" s="0" t="n">
        <v>1.0394</v>
      </c>
      <c r="CU5430" s="0" t="n">
        <v>0.93278</v>
      </c>
      <c r="CV5430" s="0" t="n">
        <v>0.96716</v>
      </c>
      <c r="CW5430" s="0" t="n">
        <v>0.96558</v>
      </c>
      <c r="CX5430" s="0" t="n">
        <v>0.9706</v>
      </c>
      <c r="CY5430" s="0" t="n">
        <v>1.0542</v>
      </c>
      <c r="CZ5430" s="0" t="n">
        <v>1.0244</v>
      </c>
      <c r="DA5430" s="0" t="n">
        <v>1.0106</v>
      </c>
      <c r="DB5430" s="0" t="n">
        <v>1.0471</v>
      </c>
      <c r="DC5430" s="0" t="n">
        <v>0.89173</v>
      </c>
      <c r="DD5430" s="0" t="n">
        <v>1.0399</v>
      </c>
      <c r="DE5430" s="0" t="n">
        <v>0.64924</v>
      </c>
      <c r="DF5430" s="0" t="n">
        <v>1.0674</v>
      </c>
      <c r="DG5430" s="0" t="n">
        <v>1.0091</v>
      </c>
      <c r="DH5430" s="0" t="n">
        <v>0.99941</v>
      </c>
      <c r="DI5430" s="0" t="n">
        <v>1.0073</v>
      </c>
      <c r="DJ5430" s="0" t="n">
        <v>1.3509</v>
      </c>
      <c r="DK5430" s="0" t="n">
        <v>0.95817</v>
      </c>
      <c r="DL5430" s="0" t="n">
        <v>0.96176</v>
      </c>
      <c r="DM5430" s="0" t="n">
        <v>1.07</v>
      </c>
      <c r="DN5430" s="0" t="n">
        <v>1.1987</v>
      </c>
      <c r="DO5430" s="0" t="n">
        <v>1.0929</v>
      </c>
      <c r="DP5430" s="0" t="n">
        <v>1.0581</v>
      </c>
      <c r="DQ5430" s="0" t="n">
        <v>0.95248</v>
      </c>
      <c r="DR5430" s="0" t="n">
        <v>1.1015</v>
      </c>
      <c r="DS5430" s="0" t="n">
        <v>1.1112</v>
      </c>
      <c r="DT5430" s="0" t="n">
        <v>1.1514</v>
      </c>
      <c r="DU5430" s="0" t="n">
        <v>1.1846</v>
      </c>
      <c r="DV5430" s="0" t="n">
        <v>1.067</v>
      </c>
      <c r="DW5430" s="0" t="n">
        <v>1.1429</v>
      </c>
      <c r="DX5430" s="0" t="n">
        <v>0.68106</v>
      </c>
      <c r="DY5430" s="0" t="n">
        <v>1.1155</v>
      </c>
      <c r="DZ5430" s="0" t="n">
        <v>1.0003</v>
      </c>
      <c r="EA5430" s="0" t="n">
        <v>0.995842</v>
      </c>
      <c r="EB5430" s="0" t="n">
        <v>1.04786666666667</v>
      </c>
      <c r="EC5430" s="0" t="n">
        <v>0.954144</v>
      </c>
      <c r="ED5430" s="0" t="n">
        <v>1.06823333333333</v>
      </c>
      <c r="EE5430" s="0" t="n">
        <v>1.037342</v>
      </c>
      <c r="EF5430" s="0" t="n">
        <v>0.903224</v>
      </c>
      <c r="EG5430" s="0" t="n">
        <v>1.05589</v>
      </c>
      <c r="EH5430" s="0" t="n">
        <v>1.046496</v>
      </c>
    </row>
    <row r="5431" customFormat="false" ht="14" hidden="false" customHeight="false" outlineLevel="0" collapsed="false">
      <c r="A5431" s="0" t="s">
        <v>25075</v>
      </c>
      <c r="B5431" s="0" t="s">
        <v>25076</v>
      </c>
      <c r="C5431" s="0" t="s">
        <v>25077</v>
      </c>
      <c r="D5431" s="0" t="s">
        <v>25078</v>
      </c>
      <c r="E5431" s="0" t="s">
        <v>25079</v>
      </c>
      <c r="F5431" s="0" t="n">
        <v>1</v>
      </c>
      <c r="G5431" s="0" t="n">
        <v>78.8604</v>
      </c>
      <c r="H5431" s="3" t="n">
        <v>3.6512E-030</v>
      </c>
      <c r="I5431" s="0" t="n">
        <v>160.15</v>
      </c>
      <c r="J5431" s="0" t="n">
        <v>128.64</v>
      </c>
      <c r="K5431" s="0" t="n">
        <v>94.301</v>
      </c>
      <c r="L5431" s="0" t="s">
        <v>142</v>
      </c>
      <c r="M5431" s="0" t="s">
        <v>25080</v>
      </c>
      <c r="N5431" s="0" t="s">
        <v>144</v>
      </c>
      <c r="O5431" s="0" t="s">
        <v>432</v>
      </c>
      <c r="P5431" s="0" t="s">
        <v>25081</v>
      </c>
      <c r="Q5431" s="0" t="s">
        <v>25082</v>
      </c>
      <c r="R5431" s="0" t="n">
        <v>15</v>
      </c>
      <c r="S5431" s="0" t="n">
        <v>0.93997</v>
      </c>
      <c r="T5431" s="0" t="n">
        <v>0.98094</v>
      </c>
      <c r="U5431" s="0" t="n">
        <v>0.86238</v>
      </c>
      <c r="V5431" s="0" t="n">
        <v>1.0723</v>
      </c>
      <c r="W5431" s="0" t="n">
        <v>1.061</v>
      </c>
      <c r="X5431" s="0" t="n">
        <v>0.99861</v>
      </c>
      <c r="Y5431" s="0" t="n">
        <v>0.97822</v>
      </c>
      <c r="Z5431" s="0" t="n">
        <v>1.0296</v>
      </c>
      <c r="AA5431" s="0" t="n">
        <v>1.1817</v>
      </c>
      <c r="AB5431" s="0" t="n">
        <v>1.2124</v>
      </c>
      <c r="AC5431" s="0" t="n">
        <v>1.0832</v>
      </c>
      <c r="AD5431" s="0" t="n">
        <v>1.0173</v>
      </c>
      <c r="AE5431" s="0" t="n">
        <v>1.1545</v>
      </c>
      <c r="AF5431" s="0" t="n">
        <v>1.0862</v>
      </c>
      <c r="AG5431" s="0" t="n">
        <v>1.2378</v>
      </c>
      <c r="AH5431" s="0" t="n">
        <v>1.243</v>
      </c>
      <c r="AI5431" s="0" t="n">
        <v>0.97214</v>
      </c>
      <c r="AJ5431" s="0" t="n">
        <v>1.0467</v>
      </c>
      <c r="AK5431" s="0" t="n">
        <v>1.0126</v>
      </c>
      <c r="AL5431" s="0" t="n">
        <v>1.0734</v>
      </c>
      <c r="AM5431" s="0" t="n">
        <v>0.96822</v>
      </c>
      <c r="AN5431" s="0" t="n">
        <v>0.99</v>
      </c>
      <c r="AO5431" s="0" t="n">
        <v>1.0643</v>
      </c>
      <c r="AP5431" s="0" t="n">
        <v>1.0143</v>
      </c>
      <c r="AQ5431" s="0" t="n">
        <v>1.1905</v>
      </c>
      <c r="AR5431" s="0" t="n">
        <v>1.0901</v>
      </c>
      <c r="AS5431" s="0" t="n">
        <v>1.1688</v>
      </c>
      <c r="AT5431" s="0" t="n">
        <v>1.1186</v>
      </c>
      <c r="AU5431" s="0" t="n">
        <v>1.1423</v>
      </c>
      <c r="AV5431" s="0" t="n">
        <v>1.1276</v>
      </c>
      <c r="AX5431" s="0" t="n">
        <v>1.0962</v>
      </c>
      <c r="AY5431" s="0" t="n">
        <v>1.0756</v>
      </c>
      <c r="AZ5431" s="0" t="n">
        <v>1.1794</v>
      </c>
      <c r="BA5431" s="0" t="n">
        <v>1.1125</v>
      </c>
      <c r="BB5431" s="0" t="n">
        <v>0.90813</v>
      </c>
      <c r="BC5431" s="0" t="n">
        <v>1.084</v>
      </c>
      <c r="BD5431" s="0" t="n">
        <v>1.0632</v>
      </c>
      <c r="BE5431" s="0" t="n">
        <v>1.0788</v>
      </c>
      <c r="BF5431" s="0" t="n">
        <v>1.207</v>
      </c>
      <c r="BG5431" s="0" t="n">
        <v>0.82561</v>
      </c>
      <c r="BH5431" s="0" t="n">
        <v>0.90397</v>
      </c>
      <c r="BI5431" s="0" t="n">
        <v>1.0124</v>
      </c>
      <c r="BJ5431" s="0" t="n">
        <v>0.99242</v>
      </c>
      <c r="BK5431" s="0" t="n">
        <v>0.93066</v>
      </c>
      <c r="BL5431" s="0" t="n">
        <v>0.85744</v>
      </c>
      <c r="BM5431" s="0" t="n">
        <v>1.0194</v>
      </c>
      <c r="BN5431" s="0" t="n">
        <v>1.0112</v>
      </c>
      <c r="BO5431" s="0" t="n">
        <v>0.97224</v>
      </c>
      <c r="BP5431" s="0" t="n">
        <v>1.0992</v>
      </c>
      <c r="BQ5431" s="0" t="n">
        <v>1.0138</v>
      </c>
      <c r="BR5431" s="0" t="n">
        <v>1.0292</v>
      </c>
      <c r="BS5431" s="0" t="n">
        <v>0.98922</v>
      </c>
      <c r="BT5431" s="0" t="n">
        <v>1.0146</v>
      </c>
      <c r="BU5431" s="0" t="n">
        <v>0.87574</v>
      </c>
      <c r="BV5431" s="0" t="n">
        <v>0.93639</v>
      </c>
      <c r="BW5431" s="0" t="n">
        <v>1.1073</v>
      </c>
      <c r="BX5431" s="0" t="n">
        <v>1.2319</v>
      </c>
      <c r="BY5431" s="0" t="n">
        <v>1.1238</v>
      </c>
      <c r="BZ5431" s="0" t="n">
        <v>1.0301</v>
      </c>
      <c r="CA5431" s="0" t="n">
        <v>1.1465</v>
      </c>
      <c r="CB5431" s="0" t="n">
        <v>1.0415</v>
      </c>
      <c r="CC5431" s="0" t="n">
        <v>0.9224</v>
      </c>
      <c r="CD5431" s="0" t="n">
        <v>0.98156</v>
      </c>
      <c r="CE5431" s="0" t="n">
        <v>1.1709</v>
      </c>
      <c r="CF5431" s="0" t="n">
        <v>1.1908</v>
      </c>
      <c r="CG5431" s="0" t="n">
        <v>0.99821</v>
      </c>
      <c r="CH5431" s="0" t="n">
        <v>1.1192</v>
      </c>
      <c r="CI5431" s="0" t="n">
        <v>1.1733</v>
      </c>
      <c r="CJ5431" s="0" t="n">
        <v>1.1746</v>
      </c>
      <c r="CK5431" s="0" t="n">
        <v>1.1772</v>
      </c>
      <c r="CL5431" s="0" t="n">
        <v>1.2361</v>
      </c>
      <c r="CM5431" s="0" t="n">
        <v>1.1368</v>
      </c>
      <c r="CN5431" s="0" t="n">
        <v>1.1871</v>
      </c>
      <c r="CO5431" s="0" t="n">
        <v>1.1824</v>
      </c>
      <c r="CP5431" s="0" t="n">
        <v>1.1635</v>
      </c>
      <c r="CQ5431" s="0" t="n">
        <v>1.0398</v>
      </c>
      <c r="CR5431" s="0" t="n">
        <v>1.235</v>
      </c>
      <c r="CS5431" s="0" t="n">
        <v>1.2173</v>
      </c>
      <c r="CT5431" s="0" t="n">
        <v>1.1925</v>
      </c>
      <c r="CU5431" s="0" t="n">
        <v>1.0564</v>
      </c>
      <c r="CV5431" s="0" t="n">
        <v>1.0656</v>
      </c>
      <c r="CW5431" s="0" t="n">
        <v>1.1123</v>
      </c>
      <c r="CX5431" s="0" t="n">
        <v>1.0423</v>
      </c>
      <c r="CY5431" s="0" t="n">
        <v>1.13</v>
      </c>
      <c r="CZ5431" s="0" t="n">
        <v>1.1468</v>
      </c>
      <c r="DA5431" s="0" t="n">
        <v>0.91856</v>
      </c>
      <c r="DB5431" s="0" t="n">
        <v>1.0982</v>
      </c>
      <c r="DC5431" s="0" t="n">
        <v>1.0453</v>
      </c>
      <c r="DD5431" s="0" t="n">
        <v>1.1691</v>
      </c>
      <c r="DE5431" s="0" t="n">
        <v>1.3055</v>
      </c>
      <c r="DF5431" s="0" t="n">
        <v>1.1288</v>
      </c>
      <c r="DG5431" s="0" t="n">
        <v>1.0797</v>
      </c>
      <c r="DH5431" s="0" t="n">
        <v>1.101</v>
      </c>
      <c r="DI5431" s="0" t="n">
        <v>1.0874</v>
      </c>
      <c r="DJ5431" s="0" t="n">
        <v>1.1585</v>
      </c>
      <c r="DK5431" s="0" t="n">
        <v>0.96992</v>
      </c>
      <c r="DL5431" s="0" t="n">
        <v>0.89018</v>
      </c>
      <c r="DM5431" s="0" t="n">
        <v>1.0056</v>
      </c>
      <c r="DN5431" s="0" t="n">
        <v>0.94757</v>
      </c>
      <c r="DO5431" s="0" t="n">
        <v>1.077</v>
      </c>
      <c r="DP5431" s="0" t="n">
        <v>0.98364</v>
      </c>
      <c r="DQ5431" s="0" t="n">
        <v>0.94278</v>
      </c>
      <c r="DR5431" s="0" t="n">
        <v>1.0923</v>
      </c>
      <c r="DS5431" s="0" t="n">
        <v>1.1974</v>
      </c>
      <c r="DT5431" s="0" t="n">
        <v>1.0843</v>
      </c>
      <c r="DU5431" s="0" t="n">
        <v>1.21</v>
      </c>
      <c r="DV5431" s="0" t="n">
        <v>1.1974</v>
      </c>
      <c r="DW5431" s="0" t="n">
        <v>1.0426</v>
      </c>
      <c r="DX5431" s="0" t="n">
        <v>1.2361</v>
      </c>
      <c r="DY5431" s="0" t="n">
        <v>1.1494</v>
      </c>
      <c r="DZ5431" s="0" t="n">
        <v>1.1775</v>
      </c>
      <c r="EA5431" s="0" t="n">
        <v>1.03092</v>
      </c>
      <c r="EB5431" s="0" t="n">
        <v>1.06891833333333</v>
      </c>
      <c r="EC5431" s="0" t="n">
        <v>1.04198</v>
      </c>
      <c r="ED5431" s="0" t="n">
        <v>1.03035833333333</v>
      </c>
      <c r="EE5431" s="0" t="n">
        <v>1.05678</v>
      </c>
      <c r="EF5431" s="0" t="n">
        <v>1.02050833333333</v>
      </c>
      <c r="EG5431" s="0" t="n">
        <v>1.075704</v>
      </c>
      <c r="EH5431" s="0" t="n">
        <v>1.10021666666667</v>
      </c>
    </row>
    <row r="5432" customFormat="false" ht="14" hidden="false" customHeight="false" outlineLevel="0" collapsed="false">
      <c r="A5432" s="0" t="s">
        <v>25083</v>
      </c>
      <c r="B5432" s="0" t="s">
        <v>25084</v>
      </c>
      <c r="C5432" s="0" t="s">
        <v>25077</v>
      </c>
      <c r="D5432" s="0" t="s">
        <v>25078</v>
      </c>
      <c r="E5432" s="0" t="s">
        <v>25079</v>
      </c>
      <c r="F5432" s="0" t="n">
        <v>0.99803</v>
      </c>
      <c r="G5432" s="0" t="n">
        <v>27.8739</v>
      </c>
      <c r="H5432" s="3" t="n">
        <v>1.82135E-053</v>
      </c>
      <c r="I5432" s="0" t="n">
        <v>185.02</v>
      </c>
      <c r="J5432" s="0" t="n">
        <v>141.43</v>
      </c>
      <c r="K5432" s="0" t="n">
        <v>78.978</v>
      </c>
      <c r="L5432" s="0" t="s">
        <v>142</v>
      </c>
      <c r="M5432" s="0" t="s">
        <v>25085</v>
      </c>
      <c r="N5432" s="0" t="s">
        <v>25086</v>
      </c>
      <c r="O5432" s="0" t="s">
        <v>420</v>
      </c>
      <c r="P5432" s="0" t="s">
        <v>25087</v>
      </c>
      <c r="Q5432" s="0" t="s">
        <v>25088</v>
      </c>
      <c r="R5432" s="0" t="n">
        <v>6</v>
      </c>
      <c r="S5432" s="0" t="n">
        <v>1.1149</v>
      </c>
      <c r="T5432" s="0" t="n">
        <v>0.97033</v>
      </c>
      <c r="V5432" s="0" t="n">
        <v>1.1144</v>
      </c>
      <c r="W5432" s="0" t="n">
        <v>1.0555</v>
      </c>
      <c r="X5432" s="0" t="n">
        <v>1.0528</v>
      </c>
      <c r="Y5432" s="0" t="n">
        <v>0.99495</v>
      </c>
      <c r="Z5432" s="0" t="n">
        <v>1.2194</v>
      </c>
      <c r="AA5432" s="0" t="n">
        <v>1.3122</v>
      </c>
      <c r="AB5432" s="0" t="n">
        <v>1.0446</v>
      </c>
      <c r="AC5432" s="0" t="n">
        <v>1.136</v>
      </c>
      <c r="AD5432" s="0" t="n">
        <v>0.99094</v>
      </c>
      <c r="AE5432" s="0" t="n">
        <v>1.0576</v>
      </c>
      <c r="AF5432" s="0" t="n">
        <v>0.72699</v>
      </c>
      <c r="AG5432" s="0" t="n">
        <v>1.2177</v>
      </c>
      <c r="AH5432" s="0" t="n">
        <v>1.153</v>
      </c>
      <c r="AJ5432" s="0" t="n">
        <v>1.0111</v>
      </c>
      <c r="AO5432" s="0" t="n">
        <v>1.1009</v>
      </c>
      <c r="AP5432" s="0" t="n">
        <v>1.07</v>
      </c>
      <c r="AT5432" s="0" t="n">
        <v>1.0567</v>
      </c>
      <c r="AU5432" s="0" t="n">
        <v>0.93248</v>
      </c>
      <c r="AX5432" s="0" t="n">
        <v>1.0396</v>
      </c>
      <c r="AY5432" s="0" t="n">
        <v>1.1506</v>
      </c>
      <c r="AZ5432" s="0" t="n">
        <v>1.0824</v>
      </c>
      <c r="BA5432" s="0" t="n">
        <v>1.2395</v>
      </c>
      <c r="BB5432" s="0" t="n">
        <v>1.1292</v>
      </c>
      <c r="BC5432" s="0" t="n">
        <v>1.2553</v>
      </c>
      <c r="BD5432" s="0" t="n">
        <v>1.23</v>
      </c>
      <c r="BE5432" s="0" t="n">
        <v>1.2478</v>
      </c>
      <c r="BF5432" s="0" t="n">
        <v>0.95648</v>
      </c>
      <c r="BG5432" s="0" t="n">
        <v>0.64269</v>
      </c>
      <c r="BH5432" s="0" t="n">
        <v>0.97677</v>
      </c>
      <c r="BI5432" s="0" t="n">
        <v>0.81947</v>
      </c>
      <c r="BJ5432" s="0" t="n">
        <v>1.1245</v>
      </c>
      <c r="BK5432" s="0" t="n">
        <v>0.95224</v>
      </c>
      <c r="BL5432" s="0" t="n">
        <v>1.1084</v>
      </c>
      <c r="BM5432" s="0" t="n">
        <v>0.92828</v>
      </c>
      <c r="BN5432" s="0" t="n">
        <v>0.90485</v>
      </c>
      <c r="BO5432" s="0" t="n">
        <v>1.1205</v>
      </c>
      <c r="BP5432" s="0" t="n">
        <v>1.191</v>
      </c>
      <c r="BQ5432" s="0" t="n">
        <v>0.99566</v>
      </c>
      <c r="BR5432" s="0" t="n">
        <v>0.86322</v>
      </c>
      <c r="BS5432" s="0" t="n">
        <v>1.013</v>
      </c>
      <c r="BT5432" s="0" t="n">
        <v>1.0377</v>
      </c>
      <c r="BU5432" s="0" t="n">
        <v>0.64187</v>
      </c>
      <c r="BV5432" s="0" t="n">
        <v>1.0346</v>
      </c>
      <c r="BW5432" s="0" t="n">
        <v>1.0571</v>
      </c>
      <c r="BX5432" s="0" t="n">
        <v>1.1526</v>
      </c>
      <c r="BY5432" s="0" t="n">
        <v>0.99962</v>
      </c>
      <c r="BZ5432" s="0" t="n">
        <v>0.81467</v>
      </c>
      <c r="CA5432" s="0" t="n">
        <v>0.82913</v>
      </c>
      <c r="CB5432" s="0" t="n">
        <v>0.99867</v>
      </c>
      <c r="CC5432" s="0" t="n">
        <v>0.60985</v>
      </c>
      <c r="CD5432" s="0" t="n">
        <v>1.0278</v>
      </c>
      <c r="CE5432" s="0" t="n">
        <v>1.0969</v>
      </c>
      <c r="CF5432" s="0" t="n">
        <v>1.1412</v>
      </c>
      <c r="CG5432" s="0" t="n">
        <v>1.1613</v>
      </c>
      <c r="CI5432" s="0" t="n">
        <v>1.1471</v>
      </c>
      <c r="CJ5432" s="0" t="n">
        <v>1.2031</v>
      </c>
      <c r="CK5432" s="0" t="n">
        <v>1.1789</v>
      </c>
      <c r="CL5432" s="0" t="n">
        <v>1.2632</v>
      </c>
      <c r="CM5432" s="0" t="n">
        <v>1.1695</v>
      </c>
      <c r="CN5432" s="0" t="n">
        <v>1.1297</v>
      </c>
      <c r="CO5432" s="0" t="n">
        <v>1.1344</v>
      </c>
      <c r="CQ5432" s="0" t="n">
        <v>1.0309</v>
      </c>
      <c r="CS5432" s="0" t="n">
        <v>1.0504</v>
      </c>
      <c r="CT5432" s="0" t="n">
        <v>1.2059</v>
      </c>
      <c r="CU5432" s="0" t="n">
        <v>0.98594</v>
      </c>
      <c r="CV5432" s="0" t="n">
        <v>1.0066</v>
      </c>
      <c r="CW5432" s="0" t="n">
        <v>0.953</v>
      </c>
      <c r="CX5432" s="0" t="n">
        <v>1.0067</v>
      </c>
      <c r="CY5432" s="0" t="n">
        <v>1.075</v>
      </c>
      <c r="CZ5432" s="0" t="n">
        <v>1.1507</v>
      </c>
      <c r="DA5432" s="0" t="n">
        <v>1.0955</v>
      </c>
      <c r="DB5432" s="0" t="n">
        <v>1.0672</v>
      </c>
      <c r="DC5432" s="0" t="n">
        <v>1.202</v>
      </c>
      <c r="DD5432" s="0" t="n">
        <v>1.1754</v>
      </c>
      <c r="DE5432" s="0" t="n">
        <v>1.0884</v>
      </c>
      <c r="DF5432" s="0" t="n">
        <v>1.2618</v>
      </c>
      <c r="DG5432" s="0" t="n">
        <v>1.0248</v>
      </c>
      <c r="DH5432" s="0" t="n">
        <v>0.98617</v>
      </c>
      <c r="DI5432" s="0" t="n">
        <v>0.75928</v>
      </c>
      <c r="DJ5432" s="0" t="n">
        <v>1.2432</v>
      </c>
      <c r="DK5432" s="0" t="n">
        <v>1.0047</v>
      </c>
      <c r="DM5432" s="0" t="n">
        <v>0.97982</v>
      </c>
      <c r="DQ5432" s="0" t="n">
        <v>0.99199</v>
      </c>
      <c r="DS5432" s="0" t="n">
        <v>0.99174</v>
      </c>
      <c r="DU5432" s="0" t="n">
        <v>1.0114</v>
      </c>
      <c r="DV5432" s="0" t="n">
        <v>1.2473</v>
      </c>
      <c r="DW5432" s="0" t="n">
        <v>1.0774</v>
      </c>
      <c r="DX5432" s="0" t="n">
        <v>1.0797</v>
      </c>
      <c r="EA5432" s="0" t="n">
        <v>1.0550975</v>
      </c>
      <c r="EB5432" s="0" t="n">
        <v>1.01704</v>
      </c>
      <c r="EC5432" s="0" t="n">
        <v>1.06499</v>
      </c>
      <c r="ED5432" s="0" t="n">
        <v>1.083148</v>
      </c>
      <c r="EE5432" s="0" t="n">
        <v>1.050624</v>
      </c>
      <c r="EF5432" s="0" t="n">
        <v>1.0295475</v>
      </c>
      <c r="EG5432" s="0" t="n">
        <v>1.097926</v>
      </c>
      <c r="EH5432" s="0" t="n">
        <v>1.05722166666667</v>
      </c>
    </row>
    <row r="5433" customFormat="false" ht="14" hidden="false" customHeight="false" outlineLevel="0" collapsed="false">
      <c r="A5433" s="0" t="s">
        <v>25083</v>
      </c>
      <c r="B5433" s="0" t="s">
        <v>25089</v>
      </c>
      <c r="C5433" s="0" t="s">
        <v>25077</v>
      </c>
      <c r="D5433" s="0" t="s">
        <v>25078</v>
      </c>
      <c r="E5433" s="0" t="s">
        <v>25079</v>
      </c>
      <c r="F5433" s="0" t="n">
        <v>0.988772</v>
      </c>
      <c r="G5433" s="0" t="n">
        <v>20.0656</v>
      </c>
      <c r="H5433" s="3" t="n">
        <v>1.34119E-021</v>
      </c>
      <c r="I5433" s="0" t="n">
        <v>150.65</v>
      </c>
      <c r="J5433" s="0" t="n">
        <v>113</v>
      </c>
      <c r="K5433" s="0" t="n">
        <v>101.08</v>
      </c>
      <c r="L5433" s="0" t="s">
        <v>142</v>
      </c>
      <c r="M5433" s="0" t="s">
        <v>25090</v>
      </c>
      <c r="N5433" s="0" t="s">
        <v>25091</v>
      </c>
      <c r="O5433" s="0" t="s">
        <v>489</v>
      </c>
      <c r="P5433" s="0" t="s">
        <v>25092</v>
      </c>
      <c r="Q5433" s="0" t="s">
        <v>25093</v>
      </c>
      <c r="R5433" s="0" t="n">
        <v>12</v>
      </c>
      <c r="S5433" s="0" t="n">
        <v>0.97613</v>
      </c>
      <c r="T5433" s="0" t="n">
        <v>0.98467</v>
      </c>
      <c r="V5433" s="0" t="n">
        <v>1.0067</v>
      </c>
      <c r="W5433" s="0" t="n">
        <v>0.9055</v>
      </c>
      <c r="Z5433" s="0" t="n">
        <v>1.0031</v>
      </c>
      <c r="AA5433" s="0" t="n">
        <v>1.1949</v>
      </c>
      <c r="AB5433" s="0" t="n">
        <v>1.1819</v>
      </c>
      <c r="AC5433" s="0" t="n">
        <v>0.80796</v>
      </c>
      <c r="AD5433" s="0" t="n">
        <v>0.70719</v>
      </c>
      <c r="AE5433" s="0" t="n">
        <v>1.184</v>
      </c>
      <c r="AF5433" s="0" t="n">
        <v>1.0811</v>
      </c>
      <c r="AH5433" s="0" t="n">
        <v>1.2267</v>
      </c>
      <c r="AI5433" s="0" t="n">
        <v>1.0404</v>
      </c>
      <c r="AJ5433" s="0" t="n">
        <v>1.1513</v>
      </c>
      <c r="AK5433" s="0" t="n">
        <v>1.0195</v>
      </c>
      <c r="AL5433" s="0" t="n">
        <v>1.263</v>
      </c>
      <c r="AM5433" s="0" t="n">
        <v>1.2743</v>
      </c>
      <c r="AN5433" s="0" t="n">
        <v>1.2029</v>
      </c>
      <c r="AR5433" s="0" t="n">
        <v>0.87713</v>
      </c>
      <c r="AT5433" s="0" t="n">
        <v>0.78327</v>
      </c>
      <c r="AU5433" s="0" t="n">
        <v>1.0595</v>
      </c>
      <c r="AV5433" s="0" t="n">
        <v>0.91429</v>
      </c>
      <c r="AX5433" s="0" t="n">
        <v>1.0616</v>
      </c>
      <c r="AY5433" s="0" t="n">
        <v>1.1413</v>
      </c>
      <c r="AZ5433" s="0" t="n">
        <v>1.34</v>
      </c>
      <c r="BB5433" s="0" t="n">
        <v>1.038</v>
      </c>
      <c r="BD5433" s="0" t="n">
        <v>1.236</v>
      </c>
      <c r="BF5433" s="0" t="n">
        <v>1.3273</v>
      </c>
      <c r="BG5433" s="0" t="n">
        <v>0.5773</v>
      </c>
      <c r="BH5433" s="0" t="n">
        <v>0.96714</v>
      </c>
      <c r="BI5433" s="0" t="n">
        <v>0.8905</v>
      </c>
      <c r="BJ5433" s="0" t="n">
        <v>0.86333</v>
      </c>
      <c r="BK5433" s="0" t="n">
        <v>0.99863</v>
      </c>
      <c r="BL5433" s="0" t="n">
        <v>0.90935</v>
      </c>
      <c r="BM5433" s="0" t="n">
        <v>0.98078</v>
      </c>
      <c r="BN5433" s="0" t="n">
        <v>0.8731</v>
      </c>
      <c r="BO5433" s="0" t="n">
        <v>1.1693</v>
      </c>
      <c r="BP5433" s="0" t="n">
        <v>0.86621</v>
      </c>
      <c r="BQ5433" s="0" t="n">
        <v>0.908</v>
      </c>
      <c r="BR5433" s="0" t="n">
        <v>0.86322</v>
      </c>
      <c r="BS5433" s="0" t="n">
        <v>0.96013</v>
      </c>
      <c r="BT5433" s="0" t="n">
        <v>1.0498</v>
      </c>
      <c r="BU5433" s="0" t="n">
        <v>0.64187</v>
      </c>
      <c r="BV5433" s="0" t="n">
        <v>1.0567</v>
      </c>
      <c r="BW5433" s="0" t="n">
        <v>1.0674</v>
      </c>
      <c r="BX5433" s="0" t="n">
        <v>1.0799</v>
      </c>
      <c r="BY5433" s="0" t="n">
        <v>0.97332</v>
      </c>
      <c r="BZ5433" s="0" t="n">
        <v>1.0492</v>
      </c>
      <c r="CA5433" s="0" t="n">
        <v>0.63813</v>
      </c>
      <c r="CB5433" s="0" t="n">
        <v>0.85452</v>
      </c>
      <c r="CC5433" s="0" t="n">
        <v>0.65043</v>
      </c>
      <c r="CD5433" s="0" t="n">
        <v>0.87016</v>
      </c>
      <c r="CE5433" s="0" t="n">
        <v>1.0638</v>
      </c>
      <c r="CF5433" s="0" t="n">
        <v>0.67177</v>
      </c>
      <c r="CG5433" s="0" t="n">
        <v>0.72374</v>
      </c>
      <c r="CH5433" s="0" t="n">
        <v>0.78946</v>
      </c>
      <c r="CI5433" s="0" t="n">
        <v>0.98467</v>
      </c>
      <c r="CJ5433" s="0" t="n">
        <v>1.1628</v>
      </c>
      <c r="CK5433" s="0" t="n">
        <v>1.1892</v>
      </c>
      <c r="CL5433" s="0" t="n">
        <v>0.89179</v>
      </c>
      <c r="CN5433" s="0" t="n">
        <v>1.0315</v>
      </c>
      <c r="CO5433" s="0" t="n">
        <v>0.72564</v>
      </c>
      <c r="CP5433" s="0" t="n">
        <v>0.96684</v>
      </c>
      <c r="CR5433" s="0" t="n">
        <v>1.1299</v>
      </c>
      <c r="CS5433" s="0" t="n">
        <v>1.0976</v>
      </c>
      <c r="CT5433" s="0" t="n">
        <v>1.1135</v>
      </c>
      <c r="CV5433" s="0" t="n">
        <v>0.93872</v>
      </c>
      <c r="CX5433" s="0" t="n">
        <v>0.7781</v>
      </c>
      <c r="CY5433" s="0" t="n">
        <v>1.09</v>
      </c>
      <c r="CZ5433" s="0" t="n">
        <v>1.0073</v>
      </c>
      <c r="DB5433" s="0" t="n">
        <v>1.0672</v>
      </c>
      <c r="DC5433" s="0" t="n">
        <v>1.1182</v>
      </c>
      <c r="DD5433" s="0" t="n">
        <v>1.0768</v>
      </c>
      <c r="DE5433" s="0" t="n">
        <v>0.7078</v>
      </c>
      <c r="DF5433" s="0" t="n">
        <v>1.042</v>
      </c>
      <c r="DG5433" s="0" t="n">
        <v>0.78221</v>
      </c>
      <c r="DI5433" s="0" t="n">
        <v>1.122</v>
      </c>
      <c r="DJ5433" s="0" t="n">
        <v>1.2986</v>
      </c>
      <c r="DK5433" s="0" t="n">
        <v>1.0908</v>
      </c>
      <c r="DL5433" s="0" t="n">
        <v>1.156</v>
      </c>
      <c r="DN5433" s="0" t="n">
        <v>0.9026</v>
      </c>
      <c r="DO5433" s="0" t="n">
        <v>1.0792</v>
      </c>
      <c r="DP5433" s="0" t="n">
        <v>1.0686</v>
      </c>
      <c r="DQ5433" s="0" t="n">
        <v>0.99199</v>
      </c>
      <c r="DS5433" s="0" t="n">
        <v>1.1955</v>
      </c>
      <c r="DU5433" s="0" t="n">
        <v>1.0555</v>
      </c>
      <c r="DV5433" s="0" t="n">
        <v>1.0691</v>
      </c>
      <c r="DW5433" s="0" t="n">
        <v>1.0789</v>
      </c>
      <c r="DX5433" s="0" t="n">
        <v>1.0933</v>
      </c>
      <c r="DY5433" s="0" t="n">
        <v>0.86851</v>
      </c>
      <c r="EA5433" s="0" t="n">
        <v>0.986006</v>
      </c>
      <c r="EB5433" s="0" t="n">
        <v>1.08369</v>
      </c>
      <c r="EC5433" s="0" t="n">
        <v>0.905986666666667</v>
      </c>
      <c r="ED5433" s="0" t="n">
        <v>0.943581666666667</v>
      </c>
      <c r="EE5433" s="0" t="n">
        <v>1.084386</v>
      </c>
      <c r="EF5433" s="0" t="n">
        <v>1.068728</v>
      </c>
      <c r="EG5433" s="0" t="n">
        <v>0.98078</v>
      </c>
      <c r="EH5433" s="0" t="n">
        <v>1.09836</v>
      </c>
    </row>
    <row r="5434" customFormat="false" ht="14" hidden="false" customHeight="false" outlineLevel="0" collapsed="false">
      <c r="A5434" s="0" t="s">
        <v>25083</v>
      </c>
      <c r="B5434" s="0" t="s">
        <v>25094</v>
      </c>
      <c r="C5434" s="0" t="s">
        <v>25077</v>
      </c>
      <c r="D5434" s="0" t="s">
        <v>25078</v>
      </c>
      <c r="E5434" s="0" t="s">
        <v>25079</v>
      </c>
      <c r="F5434" s="0" t="n">
        <v>0.733396</v>
      </c>
      <c r="G5434" s="0" t="n">
        <v>4.4505</v>
      </c>
      <c r="H5434" s="3" t="n">
        <v>6.18985E-006</v>
      </c>
      <c r="I5434" s="0" t="n">
        <v>71.591</v>
      </c>
      <c r="J5434" s="0" t="n">
        <v>47.722</v>
      </c>
      <c r="K5434" s="0" t="n">
        <v>58.542</v>
      </c>
      <c r="L5434" s="0" t="s">
        <v>142</v>
      </c>
      <c r="M5434" s="0" t="s">
        <v>25095</v>
      </c>
      <c r="N5434" s="0" t="s">
        <v>25096</v>
      </c>
      <c r="O5434" s="0" t="s">
        <v>1017</v>
      </c>
      <c r="P5434" s="0" t="s">
        <v>25097</v>
      </c>
      <c r="Q5434" s="0" t="s">
        <v>25098</v>
      </c>
      <c r="R5434" s="0" t="n">
        <v>4</v>
      </c>
      <c r="S5434" s="0" t="n">
        <v>1.0596</v>
      </c>
      <c r="U5434" s="0" t="n">
        <v>1.0513</v>
      </c>
      <c r="V5434" s="0" t="n">
        <v>1.1747</v>
      </c>
      <c r="W5434" s="0" t="n">
        <v>1.2017</v>
      </c>
      <c r="AD5434" s="0" t="n">
        <v>1.2398</v>
      </c>
      <c r="AE5434" s="0" t="n">
        <v>1.0644</v>
      </c>
      <c r="AH5434" s="0" t="n">
        <v>0.96173</v>
      </c>
      <c r="AR5434" s="0" t="n">
        <v>0.86233</v>
      </c>
      <c r="AT5434" s="0" t="n">
        <v>1.1568</v>
      </c>
      <c r="AV5434" s="0" t="n">
        <v>1.4128</v>
      </c>
      <c r="AY5434" s="0" t="n">
        <v>1.4643</v>
      </c>
      <c r="AZ5434" s="0" t="n">
        <v>1.4292</v>
      </c>
      <c r="BA5434" s="0" t="n">
        <v>1.4168</v>
      </c>
      <c r="BD5434" s="0" t="n">
        <v>1.1602</v>
      </c>
      <c r="BE5434" s="0" t="n">
        <v>1.2523</v>
      </c>
      <c r="BF5434" s="0" t="n">
        <v>1.0587</v>
      </c>
      <c r="BG5434" s="0" t="n">
        <v>0.48618</v>
      </c>
      <c r="BH5434" s="0" t="n">
        <v>1.0183</v>
      </c>
      <c r="BI5434" s="0" t="n">
        <v>1.0824</v>
      </c>
      <c r="BJ5434" s="0" t="n">
        <v>1.1003</v>
      </c>
      <c r="BK5434" s="0" t="n">
        <v>0.99152</v>
      </c>
      <c r="BL5434" s="0" t="n">
        <v>0.90375</v>
      </c>
      <c r="CK5434" s="0" t="n">
        <v>0.91369</v>
      </c>
      <c r="CP5434" s="0" t="n">
        <v>1.0384</v>
      </c>
      <c r="CU5434" s="0" t="n">
        <v>1.1304</v>
      </c>
      <c r="CZ5434" s="0" t="n">
        <v>1.087</v>
      </c>
      <c r="DB5434" s="0" t="n">
        <v>1.1357</v>
      </c>
      <c r="DE5434" s="0" t="n">
        <v>1.2214</v>
      </c>
      <c r="DG5434" s="0" t="n">
        <v>1.2095</v>
      </c>
      <c r="DH5434" s="0" t="n">
        <v>1.0244</v>
      </c>
      <c r="DO5434" s="0" t="n">
        <v>1.42</v>
      </c>
      <c r="DU5434" s="0" t="n">
        <v>1.2848</v>
      </c>
      <c r="DV5434" s="0" t="n">
        <v>1.4777</v>
      </c>
      <c r="DY5434" s="0" t="n">
        <v>1.2172</v>
      </c>
      <c r="EA5434" s="0" t="n">
        <v>1.00336</v>
      </c>
      <c r="EB5434" s="0" t="n">
        <v>1.10327666666667</v>
      </c>
      <c r="EC5434" s="0" t="n">
        <v>1.1835</v>
      </c>
      <c r="ED5434" s="0" t="n">
        <v>1.1679</v>
      </c>
      <c r="EE5434" s="0" t="n">
        <v>1.08587333333333</v>
      </c>
      <c r="EF5434" s="0" t="n">
        <v>1.15891666666667</v>
      </c>
      <c r="EG5434" s="0" t="n">
        <v>1.2523</v>
      </c>
      <c r="EH5434" s="0" t="n">
        <v>1.010215</v>
      </c>
    </row>
    <row r="5435" customFormat="false" ht="14" hidden="false" customHeight="false" outlineLevel="0" collapsed="false">
      <c r="A5435" s="0" t="s">
        <v>25083</v>
      </c>
      <c r="B5435" s="0" t="s">
        <v>25099</v>
      </c>
      <c r="C5435" s="0" t="s">
        <v>25077</v>
      </c>
      <c r="D5435" s="0" t="s">
        <v>25078</v>
      </c>
      <c r="E5435" s="0" t="s">
        <v>25079</v>
      </c>
      <c r="F5435" s="0" t="n">
        <v>0.957577</v>
      </c>
      <c r="G5435" s="0" t="n">
        <v>14.044</v>
      </c>
      <c r="H5435" s="0" t="n">
        <v>0.000119314</v>
      </c>
      <c r="I5435" s="0" t="n">
        <v>61.03</v>
      </c>
      <c r="J5435" s="0" t="n">
        <v>42.074</v>
      </c>
      <c r="K5435" s="0" t="n">
        <v>48.532</v>
      </c>
      <c r="L5435" s="0" t="s">
        <v>142</v>
      </c>
      <c r="M5435" s="0" t="s">
        <v>25100</v>
      </c>
      <c r="N5435" s="0" t="s">
        <v>25101</v>
      </c>
      <c r="O5435" s="0" t="s">
        <v>158</v>
      </c>
      <c r="P5435" s="0" t="s">
        <v>25102</v>
      </c>
      <c r="Q5435" s="0" t="s">
        <v>25103</v>
      </c>
      <c r="R5435" s="0" t="n">
        <v>10</v>
      </c>
      <c r="S5435" s="0" t="n">
        <v>1.1347</v>
      </c>
      <c r="U5435" s="0" t="n">
        <v>1.0513</v>
      </c>
      <c r="V5435" s="0" t="n">
        <v>1.1747</v>
      </c>
      <c r="W5435" s="0" t="n">
        <v>1.2017</v>
      </c>
      <c r="AD5435" s="0" t="n">
        <v>1.2398</v>
      </c>
      <c r="AH5435" s="0" t="n">
        <v>1.018</v>
      </c>
      <c r="AR5435" s="0" t="n">
        <v>0.86233</v>
      </c>
      <c r="AT5435" s="0" t="n">
        <v>1.1568</v>
      </c>
      <c r="BA5435" s="0" t="n">
        <v>1.4168</v>
      </c>
      <c r="BD5435" s="0" t="n">
        <v>1.1602</v>
      </c>
      <c r="BE5435" s="0" t="n">
        <v>1.1147</v>
      </c>
      <c r="BF5435" s="0" t="n">
        <v>1.0587</v>
      </c>
      <c r="BG5435" s="0" t="n">
        <v>0.48618</v>
      </c>
      <c r="BI5435" s="0" t="n">
        <v>1.0824</v>
      </c>
      <c r="BJ5435" s="0" t="n">
        <v>1.1003</v>
      </c>
      <c r="BL5435" s="0" t="n">
        <v>0.90375</v>
      </c>
      <c r="CK5435" s="0" t="n">
        <v>0.91369</v>
      </c>
      <c r="CP5435" s="0" t="n">
        <v>1.0384</v>
      </c>
      <c r="CU5435" s="0" t="n">
        <v>0.96872</v>
      </c>
      <c r="CV5435" s="0" t="n">
        <v>1.0296</v>
      </c>
      <c r="CY5435" s="0" t="n">
        <v>1.2146</v>
      </c>
      <c r="CZ5435" s="0" t="n">
        <v>1.087</v>
      </c>
      <c r="DH5435" s="0" t="n">
        <v>1.0244</v>
      </c>
      <c r="DO5435" s="0" t="n">
        <v>1.42</v>
      </c>
      <c r="DT5435" s="0" t="n">
        <v>1.2656</v>
      </c>
      <c r="DU5435" s="0" t="n">
        <v>1.1217</v>
      </c>
      <c r="EA5435" s="0" t="n">
        <v>0.81044</v>
      </c>
      <c r="EB5435" s="0" t="n">
        <v>0.86233</v>
      </c>
      <c r="EC5435" s="0" t="n">
        <v>1.1835</v>
      </c>
      <c r="ED5435" s="0" t="n">
        <v>1.1679</v>
      </c>
      <c r="EE5435" s="0" t="n">
        <v>1.2017</v>
      </c>
      <c r="EF5435" s="0" t="n">
        <v>1.031975</v>
      </c>
      <c r="EG5435" s="0" t="n">
        <v>1.1147</v>
      </c>
      <c r="EH5435" s="0" t="n">
        <v>1.03835</v>
      </c>
    </row>
    <row r="5436" customFormat="false" ht="14" hidden="false" customHeight="false" outlineLevel="0" collapsed="false">
      <c r="A5436" s="0" t="s">
        <v>25083</v>
      </c>
      <c r="B5436" s="0" t="s">
        <v>25104</v>
      </c>
      <c r="C5436" s="0" t="s">
        <v>25077</v>
      </c>
      <c r="D5436" s="0" t="s">
        <v>25078</v>
      </c>
      <c r="E5436" s="0" t="s">
        <v>25079</v>
      </c>
      <c r="F5436" s="0" t="n">
        <v>0.930879</v>
      </c>
      <c r="G5436" s="0" t="n">
        <v>11.3004</v>
      </c>
      <c r="H5436" s="3" t="n">
        <v>6.18985E-006</v>
      </c>
      <c r="I5436" s="0" t="n">
        <v>71.591</v>
      </c>
      <c r="J5436" s="0" t="n">
        <v>47.722</v>
      </c>
      <c r="K5436" s="0" t="n">
        <v>62.858</v>
      </c>
      <c r="L5436" s="0" t="s">
        <v>142</v>
      </c>
      <c r="M5436" s="0" t="s">
        <v>25105</v>
      </c>
      <c r="N5436" s="0" t="s">
        <v>25106</v>
      </c>
      <c r="O5436" s="0" t="s">
        <v>2676</v>
      </c>
      <c r="P5436" s="0" t="s">
        <v>25107</v>
      </c>
      <c r="Q5436" s="0" t="s">
        <v>25108</v>
      </c>
      <c r="R5436" s="0" t="n">
        <v>14</v>
      </c>
      <c r="S5436" s="0" t="n">
        <v>1.0596</v>
      </c>
      <c r="T5436" s="0" t="n">
        <v>1.0836</v>
      </c>
      <c r="U5436" s="0" t="n">
        <v>1.0513</v>
      </c>
      <c r="X5436" s="0" t="n">
        <v>1.1475</v>
      </c>
      <c r="Z5436" s="0" t="n">
        <v>1.0449</v>
      </c>
      <c r="AA5436" s="0" t="n">
        <v>1.5925</v>
      </c>
      <c r="AB5436" s="0" t="n">
        <v>1.2824</v>
      </c>
      <c r="AE5436" s="0" t="n">
        <v>1.0644</v>
      </c>
      <c r="AG5436" s="0" t="n">
        <v>1.2307</v>
      </c>
      <c r="AH5436" s="0" t="n">
        <v>0.96173</v>
      </c>
      <c r="AV5436" s="0" t="n">
        <v>1.4128</v>
      </c>
      <c r="AY5436" s="0" t="n">
        <v>1.4643</v>
      </c>
      <c r="AZ5436" s="0" t="n">
        <v>1.4292</v>
      </c>
      <c r="BH5436" s="0" t="n">
        <v>1.0183</v>
      </c>
      <c r="CK5436" s="0" t="n">
        <v>0.91369</v>
      </c>
      <c r="CP5436" s="0" t="n">
        <v>1.0384</v>
      </c>
      <c r="CU5436" s="0" t="n">
        <v>1.1304</v>
      </c>
      <c r="CX5436" s="0" t="n">
        <v>1.1963</v>
      </c>
      <c r="CY5436" s="0" t="n">
        <v>1.2146</v>
      </c>
      <c r="DB5436" s="0" t="n">
        <v>1.1357</v>
      </c>
      <c r="DD5436" s="0" t="n">
        <v>1.1823</v>
      </c>
      <c r="DE5436" s="0" t="n">
        <v>1.2214</v>
      </c>
      <c r="DF5436" s="0" t="n">
        <v>1.2575</v>
      </c>
      <c r="DG5436" s="0" t="n">
        <v>1.2095</v>
      </c>
      <c r="DH5436" s="0" t="n">
        <v>1.0244</v>
      </c>
      <c r="DU5436" s="0" t="n">
        <v>1.4717</v>
      </c>
      <c r="DV5436" s="0" t="n">
        <v>1.4777</v>
      </c>
      <c r="DY5436" s="0" t="n">
        <v>1.2172</v>
      </c>
      <c r="EA5436" s="0" t="n">
        <v>1.37213333333333</v>
      </c>
      <c r="EB5436" s="0" t="n">
        <v>1.203375</v>
      </c>
      <c r="EC5436" s="0" t="n">
        <v>1.0513</v>
      </c>
      <c r="ED5436" s="0" t="e">
        <f aca="false">#DIV/0!</f>
        <v>#DIV/0!</v>
      </c>
      <c r="EE5436" s="0" t="n">
        <v>1.0644</v>
      </c>
      <c r="EF5436" s="0" t="n">
        <v>1.28015</v>
      </c>
      <c r="EG5436" s="0" t="n">
        <v>1.2307</v>
      </c>
      <c r="EH5436" s="0" t="n">
        <v>1.003315</v>
      </c>
    </row>
    <row r="5437" customFormat="false" ht="14" hidden="false" customHeight="false" outlineLevel="0" collapsed="false">
      <c r="A5437" s="0" t="s">
        <v>25083</v>
      </c>
      <c r="B5437" s="0" t="s">
        <v>25109</v>
      </c>
      <c r="C5437" s="0" t="s">
        <v>25077</v>
      </c>
      <c r="D5437" s="0" t="s">
        <v>25078</v>
      </c>
      <c r="E5437" s="0" t="s">
        <v>25079</v>
      </c>
      <c r="F5437" s="0" t="n">
        <v>0.329642</v>
      </c>
      <c r="G5437" s="0" t="n">
        <v>0</v>
      </c>
      <c r="H5437" s="0" t="n">
        <v>0.00252531</v>
      </c>
      <c r="I5437" s="0" t="n">
        <v>48.532</v>
      </c>
      <c r="J5437" s="0" t="n">
        <v>30.691</v>
      </c>
      <c r="K5437" s="0" t="n">
        <v>48.532</v>
      </c>
      <c r="L5437" s="0" t="s">
        <v>142</v>
      </c>
      <c r="M5437" s="0" t="s">
        <v>25110</v>
      </c>
      <c r="N5437" s="0" t="s">
        <v>25111</v>
      </c>
      <c r="O5437" s="0" t="s">
        <v>1208</v>
      </c>
      <c r="P5437" s="0" t="s">
        <v>25102</v>
      </c>
      <c r="Q5437" s="0" t="s">
        <v>25103</v>
      </c>
      <c r="R5437" s="0" t="n">
        <v>22</v>
      </c>
      <c r="EA5437" s="0" t="e">
        <f aca="false">#DIV/0!</f>
        <v>#DIV/0!</v>
      </c>
      <c r="EB5437" s="0" t="e">
        <f aca="false">#DIV/0!</f>
        <v>#DIV/0!</v>
      </c>
      <c r="EC5437" s="0" t="e">
        <f aca="false">#DIV/0!</f>
        <v>#DIV/0!</v>
      </c>
      <c r="ED5437" s="0" t="e">
        <f aca="false">#DIV/0!</f>
        <v>#DIV/0!</v>
      </c>
      <c r="EE5437" s="0" t="e">
        <f aca="false">#DIV/0!</f>
        <v>#DIV/0!</v>
      </c>
      <c r="EF5437" s="0" t="e">
        <f aca="false">#DIV/0!</f>
        <v>#DIV/0!</v>
      </c>
      <c r="EG5437" s="0" t="e">
        <f aca="false">#DIV/0!</f>
        <v>#DIV/0!</v>
      </c>
      <c r="EH5437" s="0" t="e">
        <f aca="false">#DIV/0!</f>
        <v>#DIV/0!</v>
      </c>
    </row>
    <row r="5438" customFormat="false" ht="14" hidden="false" customHeight="false" outlineLevel="0" collapsed="false">
      <c r="A5438" s="0" t="s">
        <v>25083</v>
      </c>
      <c r="B5438" s="0" t="s">
        <v>25112</v>
      </c>
      <c r="C5438" s="0" t="s">
        <v>25077</v>
      </c>
      <c r="D5438" s="0" t="s">
        <v>25078</v>
      </c>
      <c r="E5438" s="0" t="s">
        <v>25079</v>
      </c>
      <c r="F5438" s="0" t="n">
        <v>0.329642</v>
      </c>
      <c r="G5438" s="0" t="n">
        <v>0</v>
      </c>
      <c r="H5438" s="0" t="n">
        <v>0.00252531</v>
      </c>
      <c r="I5438" s="0" t="n">
        <v>48.532</v>
      </c>
      <c r="J5438" s="0" t="n">
        <v>30.691</v>
      </c>
      <c r="K5438" s="0" t="n">
        <v>48.532</v>
      </c>
      <c r="L5438" s="0" t="s">
        <v>142</v>
      </c>
      <c r="M5438" s="0" t="s">
        <v>25113</v>
      </c>
      <c r="N5438" s="0" t="s">
        <v>16557</v>
      </c>
      <c r="O5438" s="0" t="s">
        <v>598</v>
      </c>
      <c r="P5438" s="0" t="s">
        <v>25102</v>
      </c>
      <c r="Q5438" s="0" t="s">
        <v>25103</v>
      </c>
      <c r="R5438" s="0" t="n">
        <v>23</v>
      </c>
      <c r="EA5438" s="0" t="e">
        <f aca="false">#DIV/0!</f>
        <v>#DIV/0!</v>
      </c>
      <c r="EB5438" s="0" t="e">
        <f aca="false">#DIV/0!</f>
        <v>#DIV/0!</v>
      </c>
      <c r="EC5438" s="0" t="e">
        <f aca="false">#DIV/0!</f>
        <v>#DIV/0!</v>
      </c>
      <c r="ED5438" s="0" t="e">
        <f aca="false">#DIV/0!</f>
        <v>#DIV/0!</v>
      </c>
      <c r="EE5438" s="0" t="e">
        <f aca="false">#DIV/0!</f>
        <v>#DIV/0!</v>
      </c>
      <c r="EF5438" s="0" t="e">
        <f aca="false">#DIV/0!</f>
        <v>#DIV/0!</v>
      </c>
      <c r="EG5438" s="0" t="e">
        <f aca="false">#DIV/0!</f>
        <v>#DIV/0!</v>
      </c>
      <c r="EH5438" s="0" t="e">
        <f aca="false">#DIV/0!</f>
        <v>#DIV/0!</v>
      </c>
    </row>
    <row r="5439" customFormat="false" ht="14" hidden="false" customHeight="false" outlineLevel="0" collapsed="false">
      <c r="A5439" s="0" t="s">
        <v>25083</v>
      </c>
      <c r="B5439" s="0" t="s">
        <v>25114</v>
      </c>
      <c r="C5439" s="0" t="s">
        <v>25077</v>
      </c>
      <c r="D5439" s="0" t="s">
        <v>25078</v>
      </c>
      <c r="E5439" s="0" t="s">
        <v>25079</v>
      </c>
      <c r="F5439" s="0" t="n">
        <v>0.740115</v>
      </c>
      <c r="G5439" s="0" t="n">
        <v>4.88276</v>
      </c>
      <c r="H5439" s="3" t="n">
        <v>5.68543E-005</v>
      </c>
      <c r="I5439" s="0" t="n">
        <v>61.03</v>
      </c>
      <c r="J5439" s="0" t="n">
        <v>42.074</v>
      </c>
      <c r="K5439" s="0" t="n">
        <v>44</v>
      </c>
      <c r="L5439" s="0" t="s">
        <v>142</v>
      </c>
      <c r="M5439" s="0" t="s">
        <v>25115</v>
      </c>
      <c r="N5439" s="0" t="s">
        <v>25116</v>
      </c>
      <c r="O5439" s="0" t="s">
        <v>195</v>
      </c>
      <c r="P5439" s="0" t="s">
        <v>25117</v>
      </c>
      <c r="Q5439" s="0" t="s">
        <v>25118</v>
      </c>
      <c r="R5439" s="0" t="n">
        <v>29</v>
      </c>
      <c r="AD5439" s="0" t="n">
        <v>1.2398</v>
      </c>
      <c r="AE5439" s="0" t="n">
        <v>1.3305</v>
      </c>
      <c r="AG5439" s="0" t="n">
        <v>1.2307</v>
      </c>
      <c r="AH5439" s="0" t="n">
        <v>0.96173</v>
      </c>
      <c r="AY5439" s="0" t="n">
        <v>1.4643</v>
      </c>
      <c r="AZ5439" s="0" t="n">
        <v>1.4292</v>
      </c>
      <c r="BA5439" s="0" t="n">
        <v>1.4168</v>
      </c>
      <c r="BL5439" s="0" t="n">
        <v>0.90375</v>
      </c>
      <c r="DD5439" s="0" t="n">
        <v>1.1823</v>
      </c>
      <c r="DE5439" s="0" t="n">
        <v>1.2214</v>
      </c>
      <c r="DG5439" s="0" t="n">
        <v>1.2095</v>
      </c>
      <c r="EA5439" s="0" t="n">
        <v>1.4643</v>
      </c>
      <c r="EB5439" s="0" t="n">
        <v>1.4292</v>
      </c>
      <c r="EC5439" s="0" t="n">
        <v>1.4168</v>
      </c>
      <c r="ED5439" s="0" t="n">
        <v>1.2398</v>
      </c>
      <c r="EE5439" s="0" t="n">
        <v>1.3305</v>
      </c>
      <c r="EF5439" s="0" t="n">
        <v>0.90375</v>
      </c>
      <c r="EG5439" s="0" t="n">
        <v>1.2307</v>
      </c>
      <c r="EH5439" s="0" t="n">
        <v>0.96173</v>
      </c>
    </row>
    <row r="5440" customFormat="false" ht="14" hidden="false" customHeight="false" outlineLevel="0" collapsed="false">
      <c r="A5440" s="0" t="s">
        <v>25083</v>
      </c>
      <c r="B5440" s="0" t="s">
        <v>25119</v>
      </c>
      <c r="C5440" s="0" t="s">
        <v>25077</v>
      </c>
      <c r="D5440" s="0" t="s">
        <v>25078</v>
      </c>
      <c r="E5440" s="0" t="s">
        <v>25079</v>
      </c>
      <c r="F5440" s="0" t="n">
        <v>1</v>
      </c>
      <c r="G5440" s="0" t="n">
        <v>185.066</v>
      </c>
      <c r="H5440" s="3" t="n">
        <v>1.07961E-012</v>
      </c>
      <c r="I5440" s="0" t="n">
        <v>286.86</v>
      </c>
      <c r="J5440" s="0" t="n">
        <v>235.91</v>
      </c>
      <c r="K5440" s="0" t="n">
        <v>202.65</v>
      </c>
      <c r="L5440" s="0" t="s">
        <v>142</v>
      </c>
      <c r="M5440" s="0" t="s">
        <v>25120</v>
      </c>
      <c r="N5440" s="0" t="s">
        <v>17979</v>
      </c>
      <c r="O5440" s="0" t="s">
        <v>1364</v>
      </c>
      <c r="P5440" s="0" t="s">
        <v>25121</v>
      </c>
      <c r="Q5440" s="0" t="s">
        <v>25122</v>
      </c>
      <c r="R5440" s="0" t="n">
        <v>13</v>
      </c>
      <c r="S5440" s="0" t="n">
        <v>1.0283</v>
      </c>
      <c r="T5440" s="0" t="n">
        <v>1.0764</v>
      </c>
      <c r="U5440" s="0" t="n">
        <v>0.96309</v>
      </c>
      <c r="V5440" s="0" t="n">
        <v>1.0304</v>
      </c>
      <c r="W5440" s="0" t="n">
        <v>0.98548</v>
      </c>
      <c r="X5440" s="0" t="n">
        <v>1.0175</v>
      </c>
      <c r="Y5440" s="0" t="n">
        <v>1.0805</v>
      </c>
      <c r="Z5440" s="0" t="n">
        <v>1.0749</v>
      </c>
      <c r="AA5440" s="0" t="n">
        <v>1.2506</v>
      </c>
      <c r="AB5440" s="0" t="n">
        <v>1.0822</v>
      </c>
      <c r="AC5440" s="0" t="n">
        <v>0.99943</v>
      </c>
      <c r="AD5440" s="0" t="n">
        <v>0.96362</v>
      </c>
      <c r="AE5440" s="0" t="n">
        <v>1.0007</v>
      </c>
      <c r="AF5440" s="0" t="n">
        <v>0.9896</v>
      </c>
      <c r="AG5440" s="0" t="n">
        <v>1.08</v>
      </c>
      <c r="AH5440" s="0" t="n">
        <v>1.1647</v>
      </c>
      <c r="AI5440" s="0" t="n">
        <v>1.1004</v>
      </c>
      <c r="AJ5440" s="0" t="n">
        <v>1.1062</v>
      </c>
      <c r="AK5440" s="0" t="n">
        <v>1.0161</v>
      </c>
      <c r="AL5440" s="0" t="n">
        <v>1.0989</v>
      </c>
      <c r="AM5440" s="0" t="n">
        <v>1.0776</v>
      </c>
      <c r="AN5440" s="0" t="n">
        <v>1.0686</v>
      </c>
      <c r="AO5440" s="0" t="n">
        <v>1.0776</v>
      </c>
      <c r="AP5440" s="0" t="n">
        <v>1.0797</v>
      </c>
      <c r="AQ5440" s="0" t="n">
        <v>1.0201</v>
      </c>
      <c r="AR5440" s="0" t="n">
        <v>1.053</v>
      </c>
      <c r="AS5440" s="0" t="n">
        <v>1.1896</v>
      </c>
      <c r="AT5440" s="0" t="n">
        <v>1.0884</v>
      </c>
      <c r="AU5440" s="0" t="n">
        <v>1.1368</v>
      </c>
      <c r="AV5440" s="0" t="n">
        <v>1.2387</v>
      </c>
      <c r="AX5440" s="0" t="n">
        <v>1.0885</v>
      </c>
      <c r="AY5440" s="0" t="n">
        <v>1.0951</v>
      </c>
      <c r="AZ5440" s="0" t="n">
        <v>1.1366</v>
      </c>
      <c r="BA5440" s="0" t="n">
        <v>1.043</v>
      </c>
      <c r="BB5440" s="0" t="n">
        <v>1.0768</v>
      </c>
      <c r="BC5440" s="0" t="n">
        <v>1.0179</v>
      </c>
      <c r="BD5440" s="0" t="n">
        <v>1.0813</v>
      </c>
      <c r="BE5440" s="0" t="n">
        <v>1.1852</v>
      </c>
      <c r="BF5440" s="0" t="n">
        <v>1.0581</v>
      </c>
      <c r="BG5440" s="0" t="n">
        <v>0.54861</v>
      </c>
      <c r="BH5440" s="0" t="n">
        <v>1.0145</v>
      </c>
      <c r="BI5440" s="0" t="n">
        <v>0.99173</v>
      </c>
      <c r="BJ5440" s="0" t="n">
        <v>1.1128</v>
      </c>
      <c r="BK5440" s="0" t="n">
        <v>0.99312</v>
      </c>
      <c r="BL5440" s="0" t="n">
        <v>0.9596</v>
      </c>
      <c r="BM5440" s="0" t="n">
        <v>0.92845</v>
      </c>
      <c r="BN5440" s="0" t="n">
        <v>0.98264</v>
      </c>
      <c r="BO5440" s="0" t="n">
        <v>1.0293</v>
      </c>
      <c r="BP5440" s="0" t="n">
        <v>1.1167</v>
      </c>
      <c r="BQ5440" s="0" t="n">
        <v>1.1964</v>
      </c>
      <c r="BR5440" s="0" t="n">
        <v>0.97788</v>
      </c>
      <c r="BS5440" s="0" t="n">
        <v>1.1305</v>
      </c>
      <c r="BT5440" s="0" t="n">
        <v>0.98845</v>
      </c>
      <c r="BU5440" s="0" t="n">
        <v>0.52871</v>
      </c>
      <c r="BV5440" s="0" t="n">
        <v>0.91774</v>
      </c>
      <c r="BW5440" s="0" t="n">
        <v>1.0742</v>
      </c>
      <c r="BX5440" s="0" t="n">
        <v>1.3288</v>
      </c>
      <c r="BY5440" s="0" t="n">
        <v>1.0503</v>
      </c>
      <c r="BZ5440" s="0" t="n">
        <v>0.96747</v>
      </c>
      <c r="CA5440" s="0" t="n">
        <v>1.1065</v>
      </c>
      <c r="CB5440" s="0" t="n">
        <v>1.0235</v>
      </c>
      <c r="CC5440" s="0" t="n">
        <v>0.49081</v>
      </c>
      <c r="CD5440" s="0" t="n">
        <v>0.87987</v>
      </c>
      <c r="CE5440" s="0" t="n">
        <v>0.97417</v>
      </c>
      <c r="CF5440" s="0" t="n">
        <v>1.0714</v>
      </c>
      <c r="CG5440" s="0" t="n">
        <v>1.0199</v>
      </c>
      <c r="CH5440" s="0" t="n">
        <v>1.0243</v>
      </c>
      <c r="CI5440" s="0" t="n">
        <v>0.96894</v>
      </c>
      <c r="CJ5440" s="0" t="n">
        <v>1.0145</v>
      </c>
      <c r="CK5440" s="0" t="n">
        <v>1.0923</v>
      </c>
      <c r="CL5440" s="0" t="n">
        <v>1.0825</v>
      </c>
      <c r="CM5440" s="0" t="n">
        <v>0.96354</v>
      </c>
      <c r="CN5440" s="0" t="n">
        <v>1.1996</v>
      </c>
      <c r="CO5440" s="0" t="n">
        <v>0.93606</v>
      </c>
      <c r="CP5440" s="0" t="n">
        <v>0.84098</v>
      </c>
      <c r="CQ5440" s="0" t="n">
        <v>0.79066</v>
      </c>
      <c r="CR5440" s="0" t="n">
        <v>0.92958</v>
      </c>
      <c r="CS5440" s="0" t="n">
        <v>1.2424</v>
      </c>
      <c r="CT5440" s="0" t="n">
        <v>1.0383</v>
      </c>
      <c r="CU5440" s="0" t="n">
        <v>0.96285</v>
      </c>
      <c r="CV5440" s="0" t="n">
        <v>0.97101</v>
      </c>
      <c r="CW5440" s="0" t="n">
        <v>1.0749</v>
      </c>
      <c r="CX5440" s="0" t="n">
        <v>0.97743</v>
      </c>
      <c r="CY5440" s="0" t="n">
        <v>1.1457</v>
      </c>
      <c r="CZ5440" s="0" t="n">
        <v>0.98427</v>
      </c>
      <c r="DA5440" s="0" t="n">
        <v>1.0048</v>
      </c>
      <c r="DB5440" s="0" t="n">
        <v>0.97604</v>
      </c>
      <c r="DC5440" s="0" t="n">
        <v>1.1075</v>
      </c>
      <c r="DD5440" s="0" t="n">
        <v>1.0573</v>
      </c>
      <c r="DE5440" s="0" t="n">
        <v>1.03</v>
      </c>
      <c r="DF5440" s="0" t="n">
        <v>0.97665</v>
      </c>
      <c r="DG5440" s="0" t="n">
        <v>0.97596</v>
      </c>
      <c r="DH5440" s="0" t="n">
        <v>0.97083</v>
      </c>
      <c r="DI5440" s="0" t="n">
        <v>0.96126</v>
      </c>
      <c r="DJ5440" s="0" t="n">
        <v>1.102</v>
      </c>
      <c r="DK5440" s="0" t="n">
        <v>0.97825</v>
      </c>
      <c r="DL5440" s="0" t="n">
        <v>0.96851</v>
      </c>
      <c r="DM5440" s="0" t="n">
        <v>1.0077</v>
      </c>
      <c r="DN5440" s="0" t="n">
        <v>0.96605</v>
      </c>
      <c r="DO5440" s="0" t="n">
        <v>1.0972</v>
      </c>
      <c r="DP5440" s="0" t="n">
        <v>0.97429</v>
      </c>
      <c r="DQ5440" s="0" t="n">
        <v>1.0365</v>
      </c>
      <c r="DR5440" s="0" t="n">
        <v>1.0075</v>
      </c>
      <c r="DS5440" s="0" t="n">
        <v>1.1199</v>
      </c>
      <c r="DT5440" s="0" t="n">
        <v>1.1053</v>
      </c>
      <c r="DU5440" s="0" t="n">
        <v>1.0814</v>
      </c>
      <c r="DV5440" s="0" t="n">
        <v>1.1039</v>
      </c>
      <c r="DW5440" s="0" t="n">
        <v>1.021</v>
      </c>
      <c r="DX5440" s="0" t="n">
        <v>1.1313</v>
      </c>
      <c r="DY5440" s="0" t="n">
        <v>1.1149</v>
      </c>
      <c r="DZ5440" s="0" t="n">
        <v>1.0224</v>
      </c>
      <c r="EA5440" s="0" t="n">
        <v>1.007185</v>
      </c>
      <c r="EB5440" s="0" t="n">
        <v>1.07815</v>
      </c>
      <c r="EC5440" s="0" t="n">
        <v>1.033825</v>
      </c>
      <c r="ED5440" s="0" t="n">
        <v>1.06182</v>
      </c>
      <c r="EE5440" s="0" t="n">
        <v>1.03526666666667</v>
      </c>
      <c r="EF5440" s="0" t="n">
        <v>1.05921666666667</v>
      </c>
      <c r="EG5440" s="0" t="n">
        <v>1.07035</v>
      </c>
      <c r="EH5440" s="0" t="n">
        <v>1.07475666666667</v>
      </c>
    </row>
    <row r="5441" customFormat="false" ht="14" hidden="false" customHeight="false" outlineLevel="0" collapsed="false">
      <c r="A5441" s="0" t="s">
        <v>25083</v>
      </c>
      <c r="B5441" s="0" t="s">
        <v>25123</v>
      </c>
      <c r="C5441" s="0" t="s">
        <v>25077</v>
      </c>
      <c r="D5441" s="0" t="s">
        <v>25078</v>
      </c>
      <c r="E5441" s="0" t="s">
        <v>25079</v>
      </c>
      <c r="F5441" s="0" t="n">
        <v>1</v>
      </c>
      <c r="G5441" s="0" t="n">
        <v>169.406</v>
      </c>
      <c r="H5441" s="0" t="n">
        <v>0.000525518</v>
      </c>
      <c r="I5441" s="0" t="n">
        <v>186.78</v>
      </c>
      <c r="J5441" s="0" t="n">
        <v>118.54</v>
      </c>
      <c r="K5441" s="0" t="n">
        <v>169.41</v>
      </c>
      <c r="L5441" s="0" t="s">
        <v>142</v>
      </c>
      <c r="M5441" s="0" t="s">
        <v>25124</v>
      </c>
      <c r="N5441" s="0" t="s">
        <v>25125</v>
      </c>
      <c r="O5441" s="0" t="s">
        <v>842</v>
      </c>
      <c r="P5441" s="0" t="s">
        <v>25126</v>
      </c>
      <c r="Q5441" s="0" t="s">
        <v>25127</v>
      </c>
      <c r="R5441" s="0" t="n">
        <v>1</v>
      </c>
      <c r="S5441" s="0" t="n">
        <v>1.1238</v>
      </c>
      <c r="T5441" s="0" t="n">
        <v>1.1809</v>
      </c>
      <c r="U5441" s="0" t="n">
        <v>0.99903</v>
      </c>
      <c r="V5441" s="0" t="n">
        <v>1.0684</v>
      </c>
      <c r="W5441" s="0" t="n">
        <v>0.91114</v>
      </c>
      <c r="X5441" s="0" t="n">
        <v>0.8241</v>
      </c>
      <c r="Y5441" s="0" t="n">
        <v>1.0925</v>
      </c>
      <c r="Z5441" s="0" t="n">
        <v>1.0745</v>
      </c>
      <c r="AA5441" s="0" t="n">
        <v>1.408</v>
      </c>
      <c r="AB5441" s="0" t="n">
        <v>1.3884</v>
      </c>
      <c r="AC5441" s="0" t="n">
        <v>1.0463</v>
      </c>
      <c r="AD5441" s="0" t="n">
        <v>1.1369</v>
      </c>
      <c r="AE5441" s="0" t="n">
        <v>1.1251</v>
      </c>
      <c r="AF5441" s="0" t="n">
        <v>1.037</v>
      </c>
      <c r="AG5441" s="0" t="n">
        <v>1.1943</v>
      </c>
      <c r="AH5441" s="0" t="n">
        <v>1.2923</v>
      </c>
      <c r="AI5441" s="0" t="n">
        <v>1.1189</v>
      </c>
      <c r="AJ5441" s="0" t="n">
        <v>1.2933</v>
      </c>
      <c r="AK5441" s="0" t="n">
        <v>1.0152</v>
      </c>
      <c r="AL5441" s="0" t="n">
        <v>1.0749</v>
      </c>
      <c r="AM5441" s="0" t="n">
        <v>0.95143</v>
      </c>
      <c r="AN5441" s="0" t="n">
        <v>0.94222</v>
      </c>
      <c r="AO5441" s="0" t="n">
        <v>0.99299</v>
      </c>
      <c r="AP5441" s="0" t="n">
        <v>1.0768</v>
      </c>
      <c r="AQ5441" s="0" t="n">
        <v>1.2582</v>
      </c>
      <c r="AR5441" s="0" t="n">
        <v>1.0867</v>
      </c>
      <c r="AS5441" s="0" t="n">
        <v>1.2738</v>
      </c>
      <c r="AT5441" s="0" t="n">
        <v>1.0988</v>
      </c>
      <c r="AU5441" s="0" t="n">
        <v>1.0417</v>
      </c>
      <c r="AV5441" s="0" t="n">
        <v>0.98239</v>
      </c>
      <c r="AX5441" s="0" t="n">
        <v>1.0663</v>
      </c>
      <c r="AY5441" s="0" t="n">
        <v>1.3663</v>
      </c>
      <c r="AZ5441" s="0" t="n">
        <v>1.314</v>
      </c>
      <c r="BA5441" s="0" t="n">
        <v>0.92102</v>
      </c>
      <c r="BB5441" s="0" t="n">
        <v>1.0915</v>
      </c>
      <c r="BC5441" s="0" t="n">
        <v>1.2044</v>
      </c>
      <c r="BD5441" s="0" t="n">
        <v>1.3053</v>
      </c>
      <c r="BE5441" s="0" t="n">
        <v>1.1577</v>
      </c>
      <c r="BF5441" s="0" t="n">
        <v>1.234</v>
      </c>
      <c r="BH5441" s="0" t="n">
        <v>0.66244</v>
      </c>
      <c r="BJ5441" s="0" t="n">
        <v>0.81749</v>
      </c>
      <c r="BK5441" s="0" t="n">
        <v>0.86521</v>
      </c>
      <c r="BL5441" s="0" t="n">
        <v>0.70239</v>
      </c>
      <c r="BM5441" s="0" t="n">
        <v>0.89345</v>
      </c>
      <c r="BN5441" s="0" t="n">
        <v>0.92582</v>
      </c>
      <c r="BO5441" s="0" t="n">
        <v>1.0365</v>
      </c>
      <c r="BQ5441" s="0" t="n">
        <v>0.99975</v>
      </c>
      <c r="BR5441" s="0" t="n">
        <v>0.86193</v>
      </c>
      <c r="BW5441" s="0" t="n">
        <v>1.0381</v>
      </c>
      <c r="BX5441" s="0" t="n">
        <v>1.0045</v>
      </c>
      <c r="BY5441" s="0" t="n">
        <v>1.0201</v>
      </c>
      <c r="BZ5441" s="0" t="n">
        <v>0.97561</v>
      </c>
      <c r="CA5441" s="0" t="n">
        <v>0.99293</v>
      </c>
      <c r="CB5441" s="0" t="n">
        <v>0.91422</v>
      </c>
      <c r="CC5441" s="0" t="n">
        <v>0.4642</v>
      </c>
      <c r="CD5441" s="0" t="n">
        <v>0.9055</v>
      </c>
      <c r="CE5441" s="0" t="n">
        <v>1.0592</v>
      </c>
      <c r="CF5441" s="0" t="n">
        <v>1.1939</v>
      </c>
      <c r="CG5441" s="0" t="n">
        <v>1.0342</v>
      </c>
      <c r="CH5441" s="0" t="n">
        <v>1.0573</v>
      </c>
      <c r="CI5441" s="0" t="n">
        <v>1.0754</v>
      </c>
      <c r="CJ5441" s="0" t="n">
        <v>1.0272</v>
      </c>
      <c r="CK5441" s="0" t="n">
        <v>1.2104</v>
      </c>
      <c r="CL5441" s="0" t="n">
        <v>1.0812</v>
      </c>
      <c r="CM5441" s="0" t="n">
        <v>0.66894</v>
      </c>
      <c r="CN5441" s="0" t="n">
        <v>1.0279</v>
      </c>
      <c r="CO5441" s="0" t="n">
        <v>1.0655</v>
      </c>
      <c r="CP5441" s="0" t="n">
        <v>1.0398</v>
      </c>
      <c r="CQ5441" s="0" t="n">
        <v>1.0149</v>
      </c>
      <c r="CR5441" s="0" t="n">
        <v>1.0752</v>
      </c>
      <c r="CS5441" s="0" t="n">
        <v>1.2063</v>
      </c>
      <c r="CT5441" s="0" t="n">
        <v>1.1768</v>
      </c>
      <c r="DC5441" s="0" t="n">
        <v>1.1789</v>
      </c>
      <c r="DD5441" s="0" t="n">
        <v>1.183</v>
      </c>
      <c r="DE5441" s="0" t="n">
        <v>1.2813</v>
      </c>
      <c r="DF5441" s="0" t="n">
        <v>1.0623</v>
      </c>
      <c r="DG5441" s="0" t="n">
        <v>1.1564</v>
      </c>
      <c r="DH5441" s="0" t="n">
        <v>1.0764</v>
      </c>
      <c r="DI5441" s="0" t="n">
        <v>1.09</v>
      </c>
      <c r="DJ5441" s="0" t="n">
        <v>1.1827</v>
      </c>
      <c r="DK5441" s="0" t="n">
        <v>1.1117</v>
      </c>
      <c r="DL5441" s="0" t="n">
        <v>1.2308</v>
      </c>
      <c r="DM5441" s="0" t="n">
        <v>0.78452</v>
      </c>
      <c r="DN5441" s="0" t="n">
        <v>0.90215</v>
      </c>
      <c r="DO5441" s="0" t="n">
        <v>1.2665</v>
      </c>
      <c r="DP5441" s="0" t="n">
        <v>0.9987</v>
      </c>
      <c r="DQ5441" s="0" t="n">
        <v>1.181</v>
      </c>
      <c r="DR5441" s="0" t="n">
        <v>0.99998</v>
      </c>
      <c r="DS5441" s="0" t="n">
        <v>1.1629</v>
      </c>
      <c r="DT5441" s="0" t="n">
        <v>1.1244</v>
      </c>
      <c r="DU5441" s="0" t="n">
        <v>1.0472</v>
      </c>
      <c r="DV5441" s="0" t="n">
        <v>1.1995</v>
      </c>
      <c r="DW5441" s="0" t="n">
        <v>1.1214</v>
      </c>
      <c r="DX5441" s="0" t="n">
        <v>1.1428</v>
      </c>
      <c r="DY5441" s="0" t="n">
        <v>1.0484</v>
      </c>
      <c r="DZ5441" s="0" t="n">
        <v>0.95624</v>
      </c>
      <c r="EA5441" s="0" t="n">
        <v>1.25504</v>
      </c>
      <c r="EB5441" s="0" t="n">
        <v>1.15429</v>
      </c>
      <c r="EC5441" s="0" t="n">
        <v>1.05107</v>
      </c>
      <c r="ED5441" s="0" t="n">
        <v>1.04799833333333</v>
      </c>
      <c r="EE5441" s="0" t="n">
        <v>1.01649666666667</v>
      </c>
      <c r="EF5441" s="0" t="n">
        <v>0.965566666666667</v>
      </c>
      <c r="EG5441" s="0" t="n">
        <v>1.066188</v>
      </c>
      <c r="EH5441" s="0" t="n">
        <v>1.11162</v>
      </c>
    </row>
    <row r="5442" customFormat="false" ht="14" hidden="false" customHeight="false" outlineLevel="0" collapsed="false">
      <c r="A5442" s="0" t="s">
        <v>25083</v>
      </c>
      <c r="B5442" s="0" t="s">
        <v>25128</v>
      </c>
      <c r="C5442" s="0" t="s">
        <v>25077</v>
      </c>
      <c r="D5442" s="0" t="s">
        <v>25078</v>
      </c>
      <c r="E5442" s="0" t="s">
        <v>25079</v>
      </c>
      <c r="F5442" s="0" t="n">
        <v>0.999094</v>
      </c>
      <c r="G5442" s="0" t="n">
        <v>35.8172</v>
      </c>
      <c r="H5442" s="3" t="n">
        <v>5.46533E-028</v>
      </c>
      <c r="I5442" s="0" t="n">
        <v>224.25</v>
      </c>
      <c r="J5442" s="0" t="n">
        <v>189.74</v>
      </c>
      <c r="K5442" s="0" t="n">
        <v>81.06</v>
      </c>
      <c r="L5442" s="0" t="s">
        <v>142</v>
      </c>
      <c r="M5442" s="0" t="s">
        <v>25129</v>
      </c>
      <c r="N5442" s="0" t="s">
        <v>25130</v>
      </c>
      <c r="O5442" s="0" t="s">
        <v>2729</v>
      </c>
      <c r="P5442" s="0" t="s">
        <v>25131</v>
      </c>
      <c r="Q5442" s="0" t="s">
        <v>25132</v>
      </c>
      <c r="R5442" s="0" t="n">
        <v>8</v>
      </c>
      <c r="AP5442" s="0" t="n">
        <v>1.1607</v>
      </c>
      <c r="AT5442" s="0" t="n">
        <v>1.0787</v>
      </c>
      <c r="AX5442" s="0" t="n">
        <v>1.0797</v>
      </c>
      <c r="BE5442" s="0" t="n">
        <v>1.1192</v>
      </c>
      <c r="BF5442" s="0" t="n">
        <v>1.221</v>
      </c>
      <c r="BL5442" s="0" t="n">
        <v>1.1252</v>
      </c>
      <c r="BN5442" s="0" t="n">
        <v>0.88342</v>
      </c>
      <c r="BP5442" s="0" t="n">
        <v>1.2599</v>
      </c>
      <c r="BQ5442" s="0" t="n">
        <v>1.2097</v>
      </c>
      <c r="CA5442" s="0" t="n">
        <v>1.0714</v>
      </c>
      <c r="CD5442" s="0" t="n">
        <v>0.94818</v>
      </c>
      <c r="CM5442" s="0" t="n">
        <v>1.0812</v>
      </c>
      <c r="CN5442" s="0" t="n">
        <v>1.0514</v>
      </c>
      <c r="CO5442" s="0" t="n">
        <v>0.95907</v>
      </c>
      <c r="DA5442" s="0" t="n">
        <v>1.0811</v>
      </c>
      <c r="DF5442" s="0" t="n">
        <v>0.99198</v>
      </c>
      <c r="EA5442" s="0" t="e">
        <f aca="false">#DIV/0!</f>
        <v>#DIV/0!</v>
      </c>
      <c r="EB5442" s="0" t="e">
        <f aca="false">#DIV/0!</f>
        <v>#DIV/0!</v>
      </c>
      <c r="EC5442" s="0" t="e">
        <f aca="false">#DIV/0!</f>
        <v>#DIV/0!</v>
      </c>
      <c r="ED5442" s="0" t="n">
        <v>1.0787</v>
      </c>
      <c r="EE5442" s="0" t="e">
        <f aca="false">#DIV/0!</f>
        <v>#DIV/0!</v>
      </c>
      <c r="EF5442" s="0" t="n">
        <v>1.1252</v>
      </c>
      <c r="EG5442" s="0" t="n">
        <v>1.1192</v>
      </c>
      <c r="EH5442" s="0" t="n">
        <v>1.086205</v>
      </c>
    </row>
    <row r="5443" customFormat="false" ht="14" hidden="false" customHeight="false" outlineLevel="0" collapsed="false">
      <c r="A5443" s="0" t="s">
        <v>25083</v>
      </c>
      <c r="B5443" s="0" t="s">
        <v>25133</v>
      </c>
      <c r="C5443" s="0" t="s">
        <v>25077</v>
      </c>
      <c r="D5443" s="0" t="s">
        <v>25078</v>
      </c>
      <c r="E5443" s="0" t="s">
        <v>25079</v>
      </c>
      <c r="F5443" s="0" t="n">
        <v>0.999777</v>
      </c>
      <c r="G5443" s="0" t="n">
        <v>37.5963</v>
      </c>
      <c r="H5443" s="3" t="n">
        <v>4.58759E-136</v>
      </c>
      <c r="I5443" s="0" t="n">
        <v>239.9</v>
      </c>
      <c r="J5443" s="0" t="n">
        <v>200.65</v>
      </c>
      <c r="K5443" s="0" t="n">
        <v>92.805</v>
      </c>
      <c r="L5443" s="0" t="s">
        <v>142</v>
      </c>
      <c r="M5443" s="0" t="s">
        <v>25134</v>
      </c>
      <c r="N5443" s="0" t="s">
        <v>25135</v>
      </c>
      <c r="O5443" s="0" t="s">
        <v>1728</v>
      </c>
      <c r="P5443" s="0" t="s">
        <v>25136</v>
      </c>
      <c r="Q5443" s="0" t="s">
        <v>25137</v>
      </c>
      <c r="R5443" s="0" t="n">
        <v>10</v>
      </c>
      <c r="S5443" s="0" t="n">
        <v>1.2515</v>
      </c>
      <c r="T5443" s="0" t="n">
        <v>1.225</v>
      </c>
      <c r="U5443" s="0" t="n">
        <v>1.1541</v>
      </c>
      <c r="V5443" s="0" t="n">
        <v>1.1503</v>
      </c>
      <c r="W5443" s="0" t="n">
        <v>1.1069</v>
      </c>
      <c r="X5443" s="0" t="n">
        <v>0.94093</v>
      </c>
      <c r="Y5443" s="0" t="n">
        <v>1.2827</v>
      </c>
      <c r="Z5443" s="0" t="n">
        <v>1.1248</v>
      </c>
      <c r="AA5443" s="0" t="n">
        <v>1.2494</v>
      </c>
      <c r="AB5443" s="0" t="n">
        <v>1.2987</v>
      </c>
      <c r="AC5443" s="0" t="n">
        <v>1.0467</v>
      </c>
      <c r="AD5443" s="0" t="n">
        <v>0.90125</v>
      </c>
      <c r="AE5443" s="0" t="n">
        <v>1.0847</v>
      </c>
      <c r="AF5443" s="0" t="n">
        <v>0.96562</v>
      </c>
      <c r="AG5443" s="0" t="n">
        <v>0.97137</v>
      </c>
      <c r="AH5443" s="0" t="n">
        <v>1.1239</v>
      </c>
      <c r="AI5443" s="0" t="n">
        <v>1.0321</v>
      </c>
      <c r="AJ5443" s="0" t="n">
        <v>1.122</v>
      </c>
      <c r="AK5443" s="0" t="n">
        <v>1.068</v>
      </c>
      <c r="AL5443" s="0" t="n">
        <v>1.1389</v>
      </c>
      <c r="AM5443" s="0" t="n">
        <v>1.135</v>
      </c>
      <c r="AN5443" s="0" t="n">
        <v>1.1241</v>
      </c>
      <c r="AO5443" s="0" t="n">
        <v>1.1233</v>
      </c>
      <c r="AQ5443" s="0" t="n">
        <v>1.0057</v>
      </c>
      <c r="AR5443" s="0" t="n">
        <v>1.0925</v>
      </c>
      <c r="AS5443" s="0" t="n">
        <v>1.1271</v>
      </c>
      <c r="AU5443" s="0" t="n">
        <v>1.2288</v>
      </c>
      <c r="AV5443" s="0" t="n">
        <v>1.1365</v>
      </c>
      <c r="AY5443" s="0" t="n">
        <v>1.2229</v>
      </c>
      <c r="AZ5443" s="0" t="n">
        <v>1.232</v>
      </c>
      <c r="BA5443" s="0" t="n">
        <v>1.1327</v>
      </c>
      <c r="BB5443" s="0" t="n">
        <v>1.2262</v>
      </c>
      <c r="BC5443" s="0" t="n">
        <v>1.2685</v>
      </c>
      <c r="BD5443" s="0" t="n">
        <v>1.2958</v>
      </c>
      <c r="BF5443" s="0" t="n">
        <v>1.5916</v>
      </c>
      <c r="BG5443" s="0" t="n">
        <v>0.68962</v>
      </c>
      <c r="BH5443" s="0" t="n">
        <v>1.0364</v>
      </c>
      <c r="BI5443" s="0" t="n">
        <v>1.0872</v>
      </c>
      <c r="BJ5443" s="0" t="n">
        <v>1.2379</v>
      </c>
      <c r="BK5443" s="0" t="n">
        <v>0.83674</v>
      </c>
      <c r="BL5443" s="0" t="n">
        <v>0.83452</v>
      </c>
      <c r="BM5443" s="0" t="n">
        <v>0.93879</v>
      </c>
      <c r="BN5443" s="0" t="n">
        <v>1.0075</v>
      </c>
      <c r="BO5443" s="0" t="n">
        <v>1.1256</v>
      </c>
      <c r="BP5443" s="0" t="n">
        <v>1.013</v>
      </c>
      <c r="BQ5443" s="0" t="n">
        <v>0.92827</v>
      </c>
      <c r="BR5443" s="0" t="n">
        <v>0.99239</v>
      </c>
      <c r="BS5443" s="0" t="n">
        <v>0.92528</v>
      </c>
      <c r="BT5443" s="0" t="n">
        <v>0.85911</v>
      </c>
      <c r="BU5443" s="0" t="n">
        <v>0.61645</v>
      </c>
      <c r="BV5443" s="0" t="n">
        <v>0.91454</v>
      </c>
      <c r="BW5443" s="0" t="n">
        <v>1.0692</v>
      </c>
      <c r="BX5443" s="0" t="n">
        <v>0.97593</v>
      </c>
      <c r="BY5443" s="0" t="n">
        <v>0.83028</v>
      </c>
      <c r="BZ5443" s="0" t="n">
        <v>1.0827</v>
      </c>
      <c r="CA5443" s="0" t="n">
        <v>1.0714</v>
      </c>
      <c r="CB5443" s="0" t="n">
        <v>0.99547</v>
      </c>
      <c r="CC5443" s="0" t="n">
        <v>0.66909</v>
      </c>
      <c r="CD5443" s="0" t="n">
        <v>0.9201</v>
      </c>
      <c r="CE5443" s="0" t="n">
        <v>1.0057</v>
      </c>
      <c r="CF5443" s="0" t="n">
        <v>1.1</v>
      </c>
      <c r="CG5443" s="0" t="n">
        <v>0.96193</v>
      </c>
      <c r="CH5443" s="0" t="n">
        <v>1.1155</v>
      </c>
      <c r="CI5443" s="0" t="n">
        <v>0.93101</v>
      </c>
      <c r="CJ5443" s="0" t="n">
        <v>1.114</v>
      </c>
      <c r="CK5443" s="0" t="n">
        <v>1.1995</v>
      </c>
      <c r="CL5443" s="0" t="n">
        <v>1.1554</v>
      </c>
      <c r="CM5443" s="0" t="n">
        <v>1.0812</v>
      </c>
      <c r="CN5443" s="0" t="n">
        <v>1.0598</v>
      </c>
      <c r="CO5443" s="0" t="n">
        <v>1.0521</v>
      </c>
      <c r="CP5443" s="0" t="n">
        <v>1.0938</v>
      </c>
      <c r="CQ5443" s="0" t="n">
        <v>0.88207</v>
      </c>
      <c r="CR5443" s="0" t="n">
        <v>1.1079</v>
      </c>
      <c r="CS5443" s="0" t="n">
        <v>1.3232</v>
      </c>
      <c r="CT5443" s="0" t="n">
        <v>1.0153</v>
      </c>
      <c r="CU5443" s="0" t="n">
        <v>1.0696</v>
      </c>
      <c r="CV5443" s="0" t="n">
        <v>1.0696</v>
      </c>
      <c r="CW5443" s="0" t="n">
        <v>1.0314</v>
      </c>
      <c r="CX5443" s="0" t="n">
        <v>1.0205</v>
      </c>
      <c r="CY5443" s="0" t="n">
        <v>1.1423</v>
      </c>
      <c r="CZ5443" s="0" t="n">
        <v>1.3151</v>
      </c>
      <c r="DA5443" s="0" t="n">
        <v>1.0038</v>
      </c>
      <c r="DB5443" s="0" t="n">
        <v>1.083</v>
      </c>
      <c r="DC5443" s="0" t="n">
        <v>1.1162</v>
      </c>
      <c r="DD5443" s="0" t="n">
        <v>1.0858</v>
      </c>
      <c r="DE5443" s="0" t="n">
        <v>1.0423</v>
      </c>
      <c r="DG5443" s="0" t="n">
        <v>0.99458</v>
      </c>
      <c r="DH5443" s="0" t="n">
        <v>1.0618</v>
      </c>
      <c r="DI5443" s="0" t="n">
        <v>1.0314</v>
      </c>
      <c r="DJ5443" s="0" t="n">
        <v>0.98838</v>
      </c>
      <c r="DK5443" s="0" t="n">
        <v>1.0334</v>
      </c>
      <c r="DL5443" s="0" t="n">
        <v>1.0843</v>
      </c>
      <c r="DM5443" s="0" t="n">
        <v>1.0531</v>
      </c>
      <c r="DN5443" s="0" t="n">
        <v>1.0927</v>
      </c>
      <c r="DO5443" s="0" t="n">
        <v>1.131</v>
      </c>
      <c r="DQ5443" s="0" t="n">
        <v>0.96162</v>
      </c>
      <c r="DR5443" s="0" t="n">
        <v>1.0824</v>
      </c>
      <c r="DS5443" s="0" t="n">
        <v>1.1053</v>
      </c>
      <c r="DT5443" s="0" t="n">
        <v>1.1277</v>
      </c>
      <c r="DU5443" s="0" t="n">
        <v>1.0309</v>
      </c>
      <c r="DV5443" s="0" t="n">
        <v>1.1083</v>
      </c>
      <c r="DW5443" s="0" t="n">
        <v>1.1633</v>
      </c>
      <c r="DX5443" s="0" t="n">
        <v>1.1918</v>
      </c>
      <c r="DY5443" s="0" t="n">
        <v>1.1656</v>
      </c>
      <c r="DZ5443" s="0" t="n">
        <v>1.031</v>
      </c>
      <c r="EA5443" s="0" t="n">
        <v>1.07520333333333</v>
      </c>
      <c r="EB5443" s="0" t="n">
        <v>1.16776666666667</v>
      </c>
      <c r="EC5443" s="0" t="n">
        <v>1.10263333333333</v>
      </c>
      <c r="ED5443" s="0" t="n">
        <v>1.13091</v>
      </c>
      <c r="EE5443" s="0" t="n">
        <v>1.11010666666667</v>
      </c>
      <c r="EF5443" s="0" t="n">
        <v>1.04957833333333</v>
      </c>
      <c r="EG5443" s="0" t="n">
        <v>1.07904</v>
      </c>
      <c r="EH5443" s="0" t="n">
        <v>1.21195</v>
      </c>
    </row>
    <row r="5444" customFormat="false" ht="14" hidden="false" customHeight="false" outlineLevel="0" collapsed="false">
      <c r="A5444" s="0" t="s">
        <v>25083</v>
      </c>
      <c r="B5444" s="0" t="s">
        <v>25138</v>
      </c>
      <c r="C5444" s="0" t="s">
        <v>25077</v>
      </c>
      <c r="D5444" s="0" t="s">
        <v>25078</v>
      </c>
      <c r="E5444" s="0" t="s">
        <v>25079</v>
      </c>
      <c r="F5444" s="0" t="n">
        <v>0.725786</v>
      </c>
      <c r="G5444" s="0" t="n">
        <v>4.27987</v>
      </c>
      <c r="H5444" s="3" t="n">
        <v>7.95284E-010</v>
      </c>
      <c r="I5444" s="0" t="n">
        <v>133.94</v>
      </c>
      <c r="J5444" s="0" t="n">
        <v>106.97</v>
      </c>
      <c r="K5444" s="0" t="n">
        <v>133.94</v>
      </c>
      <c r="L5444" s="0" t="s">
        <v>142</v>
      </c>
      <c r="M5444" s="0" t="s">
        <v>25139</v>
      </c>
      <c r="N5444" s="0" t="s">
        <v>144</v>
      </c>
      <c r="O5444" s="0" t="s">
        <v>152</v>
      </c>
      <c r="P5444" s="0" t="s">
        <v>25140</v>
      </c>
      <c r="Q5444" s="0" t="s">
        <v>25141</v>
      </c>
      <c r="R5444" s="0" t="n">
        <v>16</v>
      </c>
      <c r="CM5444" s="0" t="n">
        <v>0.91503</v>
      </c>
      <c r="EA5444" s="0" t="e">
        <f aca="false">#DIV/0!</f>
        <v>#DIV/0!</v>
      </c>
      <c r="EB5444" s="0" t="e">
        <f aca="false">#DIV/0!</f>
        <v>#DIV/0!</v>
      </c>
      <c r="EC5444" s="0" t="e">
        <f aca="false">#DIV/0!</f>
        <v>#DIV/0!</v>
      </c>
      <c r="ED5444" s="0" t="e">
        <f aca="false">#DIV/0!</f>
        <v>#DIV/0!</v>
      </c>
      <c r="EE5444" s="0" t="e">
        <f aca="false">#DIV/0!</f>
        <v>#DIV/0!</v>
      </c>
      <c r="EF5444" s="0" t="e">
        <f aca="false">#DIV/0!</f>
        <v>#DIV/0!</v>
      </c>
      <c r="EG5444" s="0" t="e">
        <f aca="false">#DIV/0!</f>
        <v>#DIV/0!</v>
      </c>
      <c r="EH5444" s="0" t="e">
        <f aca="false">#DIV/0!</f>
        <v>#DIV/0!</v>
      </c>
    </row>
    <row r="5445" customFormat="false" ht="14" hidden="false" customHeight="false" outlineLevel="0" collapsed="false">
      <c r="A5445" s="0" t="s">
        <v>25083</v>
      </c>
      <c r="B5445" s="0" t="s">
        <v>25142</v>
      </c>
      <c r="C5445" s="0" t="s">
        <v>25077</v>
      </c>
      <c r="D5445" s="0" t="s">
        <v>25078</v>
      </c>
      <c r="E5445" s="0" t="s">
        <v>25079</v>
      </c>
      <c r="F5445" s="0" t="n">
        <v>0.681951</v>
      </c>
      <c r="G5445" s="0" t="n">
        <v>5.49228</v>
      </c>
      <c r="H5445" s="3" t="n">
        <v>7.21001E-007</v>
      </c>
      <c r="I5445" s="0" t="n">
        <v>121.32</v>
      </c>
      <c r="J5445" s="0" t="n">
        <v>93.254</v>
      </c>
      <c r="K5445" s="0" t="n">
        <v>57.046</v>
      </c>
      <c r="L5445" s="0" t="s">
        <v>149</v>
      </c>
      <c r="M5445" s="0" t="s">
        <v>25143</v>
      </c>
      <c r="N5445" s="0" t="s">
        <v>25144</v>
      </c>
      <c r="O5445" s="0" t="s">
        <v>1017</v>
      </c>
      <c r="P5445" s="0" t="s">
        <v>25145</v>
      </c>
      <c r="Q5445" s="0" t="s">
        <v>25146</v>
      </c>
      <c r="R5445" s="0" t="n">
        <v>4</v>
      </c>
      <c r="AS5445" s="0" t="n">
        <v>1.0674</v>
      </c>
      <c r="BC5445" s="0" t="n">
        <v>1.1129</v>
      </c>
      <c r="BE5445" s="0" t="n">
        <v>1.2325</v>
      </c>
      <c r="BX5445" s="0" t="n">
        <v>0.82486</v>
      </c>
      <c r="DI5445" s="0" t="n">
        <v>1.122</v>
      </c>
      <c r="DY5445" s="0" t="n">
        <v>1.0931</v>
      </c>
      <c r="DZ5445" s="0" t="n">
        <v>1.1278</v>
      </c>
      <c r="EA5445" s="0" t="e">
        <f aca="false">#DIV/0!</f>
        <v>#DIV/0!</v>
      </c>
      <c r="EB5445" s="0" t="e">
        <f aca="false">#DIV/0!</f>
        <v>#DIV/0!</v>
      </c>
      <c r="EC5445" s="0" t="n">
        <v>1.0674</v>
      </c>
      <c r="ED5445" s="0" t="e">
        <f aca="false">#DIV/0!</f>
        <v>#DIV/0!</v>
      </c>
      <c r="EE5445" s="0" t="n">
        <v>1.1129</v>
      </c>
      <c r="EF5445" s="0" t="e">
        <f aca="false">#DIV/0!</f>
        <v>#DIV/0!</v>
      </c>
      <c r="EG5445" s="0" t="n">
        <v>1.2325</v>
      </c>
      <c r="EH5445" s="0" t="e">
        <f aca="false">#DIV/0!</f>
        <v>#DIV/0!</v>
      </c>
    </row>
    <row r="5446" customFormat="false" ht="14" hidden="false" customHeight="false" outlineLevel="0" collapsed="false">
      <c r="A5446" s="0" t="s">
        <v>25083</v>
      </c>
      <c r="B5446" s="0" t="s">
        <v>25147</v>
      </c>
      <c r="C5446" s="0" t="s">
        <v>25077</v>
      </c>
      <c r="D5446" s="0" t="s">
        <v>25078</v>
      </c>
      <c r="E5446" s="0" t="s">
        <v>25079</v>
      </c>
      <c r="F5446" s="0" t="n">
        <v>0.976297</v>
      </c>
      <c r="G5446" s="0" t="n">
        <v>17.4521</v>
      </c>
      <c r="H5446" s="3" t="n">
        <v>3.05797E-015</v>
      </c>
      <c r="I5446" s="0" t="n">
        <v>143.28</v>
      </c>
      <c r="J5446" s="0" t="n">
        <v>112.19</v>
      </c>
      <c r="K5446" s="0" t="n">
        <v>78.978</v>
      </c>
      <c r="L5446" s="0" t="s">
        <v>149</v>
      </c>
      <c r="M5446" s="0" t="s">
        <v>25148</v>
      </c>
      <c r="N5446" s="0" t="s">
        <v>25149</v>
      </c>
      <c r="O5446" s="0" t="s">
        <v>1071</v>
      </c>
      <c r="P5446" s="0" t="s">
        <v>25087</v>
      </c>
      <c r="Q5446" s="0" t="s">
        <v>25088</v>
      </c>
      <c r="R5446" s="0" t="n">
        <v>8</v>
      </c>
      <c r="S5446" s="0" t="n">
        <v>0.98465</v>
      </c>
      <c r="T5446" s="0" t="n">
        <v>1.0569</v>
      </c>
      <c r="V5446" s="0" t="n">
        <v>1.2898</v>
      </c>
      <c r="W5446" s="0" t="n">
        <v>1.1924</v>
      </c>
      <c r="AA5446" s="0" t="n">
        <v>1.4749</v>
      </c>
      <c r="AB5446" s="0" t="n">
        <v>1.1111</v>
      </c>
      <c r="AD5446" s="0" t="n">
        <v>1.0577</v>
      </c>
      <c r="AE5446" s="0" t="n">
        <v>1.3131</v>
      </c>
      <c r="AG5446" s="0" t="n">
        <v>1.1861</v>
      </c>
      <c r="AI5446" s="0" t="n">
        <v>1.1473</v>
      </c>
      <c r="AS5446" s="0" t="n">
        <v>1.0843</v>
      </c>
      <c r="AU5446" s="0" t="n">
        <v>0.96497</v>
      </c>
      <c r="BA5446" s="0" t="n">
        <v>1.0169</v>
      </c>
      <c r="BB5446" s="0" t="n">
        <v>1.0198</v>
      </c>
      <c r="BC5446" s="0" t="n">
        <v>1.0988</v>
      </c>
      <c r="BD5446" s="0" t="n">
        <v>1.8049</v>
      </c>
      <c r="BE5446" s="0" t="n">
        <v>1.7074</v>
      </c>
      <c r="BG5446" s="0" t="n">
        <v>0.75333</v>
      </c>
      <c r="BI5446" s="0" t="n">
        <v>0.75807</v>
      </c>
      <c r="BJ5446" s="0" t="n">
        <v>0.93441</v>
      </c>
      <c r="BQ5446" s="0" t="n">
        <v>1.0299</v>
      </c>
      <c r="BS5446" s="0" t="n">
        <v>0.94524</v>
      </c>
      <c r="BU5446" s="0" t="n">
        <v>0.67031</v>
      </c>
      <c r="BV5446" s="0" t="n">
        <v>1.1668</v>
      </c>
      <c r="CA5446" s="0" t="n">
        <v>0.63813</v>
      </c>
      <c r="CB5446" s="0" t="n">
        <v>0.85452</v>
      </c>
      <c r="CD5446" s="0" t="n">
        <v>0.94952</v>
      </c>
      <c r="CF5446" s="0" t="n">
        <v>1.0629</v>
      </c>
      <c r="CG5446" s="0" t="n">
        <v>0.72374</v>
      </c>
      <c r="CH5446" s="0" t="n">
        <v>1.1834</v>
      </c>
      <c r="CJ5446" s="0" t="n">
        <v>1.0821</v>
      </c>
      <c r="CL5446" s="0" t="n">
        <v>1.3084</v>
      </c>
      <c r="CM5446" s="0" t="n">
        <v>1.1133</v>
      </c>
      <c r="CN5446" s="0" t="n">
        <v>1.1297</v>
      </c>
      <c r="CS5446" s="0" t="n">
        <v>1.1631</v>
      </c>
      <c r="CT5446" s="0" t="n">
        <v>1.2216</v>
      </c>
      <c r="DD5446" s="0" t="n">
        <v>1.1489</v>
      </c>
      <c r="DE5446" s="0" t="n">
        <v>1.0612</v>
      </c>
      <c r="DF5446" s="0" t="n">
        <v>0.90886</v>
      </c>
      <c r="DG5446" s="0" t="n">
        <v>1.1202</v>
      </c>
      <c r="DH5446" s="0" t="n">
        <v>0.64633</v>
      </c>
      <c r="DI5446" s="0" t="n">
        <v>1.0435</v>
      </c>
      <c r="DJ5446" s="0" t="n">
        <v>1.0092</v>
      </c>
      <c r="DO5446" s="0" t="n">
        <v>1.121</v>
      </c>
      <c r="DQ5446" s="0" t="n">
        <v>1.1955</v>
      </c>
      <c r="DT5446" s="0" t="n">
        <v>1.1071</v>
      </c>
      <c r="DX5446" s="0" t="n">
        <v>1.1273</v>
      </c>
      <c r="EA5446" s="0" t="n">
        <v>1.090045</v>
      </c>
      <c r="EB5446" s="0" t="n">
        <v>1.084</v>
      </c>
      <c r="EC5446" s="0" t="n">
        <v>0.95309</v>
      </c>
      <c r="ED5446" s="0" t="n">
        <v>1.0754275</v>
      </c>
      <c r="EE5446" s="0" t="n">
        <v>1.1423175</v>
      </c>
      <c r="EF5446" s="0" t="n">
        <v>1.8049</v>
      </c>
      <c r="EG5446" s="0" t="n">
        <v>1.44675</v>
      </c>
      <c r="EH5446" s="0" t="e">
        <f aca="false">#DIV/0!</f>
        <v>#DIV/0!</v>
      </c>
    </row>
    <row r="5447" customFormat="false" ht="14" hidden="false" customHeight="false" outlineLevel="0" collapsed="false">
      <c r="A5447" s="0" t="s">
        <v>25083</v>
      </c>
      <c r="B5447" s="0" t="s">
        <v>25150</v>
      </c>
      <c r="C5447" s="0" t="s">
        <v>25077</v>
      </c>
      <c r="D5447" s="0" t="s">
        <v>25078</v>
      </c>
      <c r="E5447" s="0" t="s">
        <v>25079</v>
      </c>
      <c r="F5447" s="0" t="n">
        <v>0.963043</v>
      </c>
      <c r="G5447" s="0" t="n">
        <v>16.5308</v>
      </c>
      <c r="H5447" s="3" t="n">
        <v>4.41315E-067</v>
      </c>
      <c r="I5447" s="0" t="n">
        <v>192.09</v>
      </c>
      <c r="J5447" s="0" t="n">
        <v>163.1</v>
      </c>
      <c r="K5447" s="0" t="n">
        <v>105.51</v>
      </c>
      <c r="L5447" s="0" t="s">
        <v>149</v>
      </c>
      <c r="M5447" s="0" t="s">
        <v>25151</v>
      </c>
      <c r="N5447" s="0" t="s">
        <v>25152</v>
      </c>
      <c r="O5447" s="0" t="s">
        <v>2525</v>
      </c>
      <c r="P5447" s="0" t="s">
        <v>25153</v>
      </c>
      <c r="Q5447" s="0" t="s">
        <v>25154</v>
      </c>
      <c r="R5447" s="0" t="n">
        <v>9</v>
      </c>
      <c r="S5447" s="0" t="n">
        <v>0.98465</v>
      </c>
      <c r="T5447" s="0" t="n">
        <v>1.0569</v>
      </c>
      <c r="U5447" s="0" t="n">
        <v>1.1146</v>
      </c>
      <c r="V5447" s="0" t="n">
        <v>1.079</v>
      </c>
      <c r="W5447" s="0" t="n">
        <v>1.0587</v>
      </c>
      <c r="X5447" s="0" t="n">
        <v>0.95698</v>
      </c>
      <c r="Y5447" s="0" t="n">
        <v>1.0094</v>
      </c>
      <c r="Z5447" s="0" t="n">
        <v>1.0216</v>
      </c>
      <c r="AA5447" s="0" t="n">
        <v>1.3122</v>
      </c>
      <c r="AB5447" s="0" t="n">
        <v>1.1111</v>
      </c>
      <c r="AC5447" s="0" t="n">
        <v>1.3216</v>
      </c>
      <c r="AD5447" s="0" t="n">
        <v>1.0577</v>
      </c>
      <c r="AE5447" s="0" t="n">
        <v>1.2707</v>
      </c>
      <c r="AF5447" s="0" t="n">
        <v>0.72699</v>
      </c>
      <c r="AG5447" s="0" t="n">
        <v>1.1861</v>
      </c>
      <c r="AH5447" s="0" t="n">
        <v>1.1718</v>
      </c>
      <c r="AI5447" s="0" t="n">
        <v>1.0925</v>
      </c>
      <c r="AK5447" s="0" t="n">
        <v>1.0665</v>
      </c>
      <c r="AN5447" s="0" t="n">
        <v>0.97696</v>
      </c>
      <c r="AO5447" s="0" t="n">
        <v>1.1009</v>
      </c>
      <c r="AP5447" s="0" t="n">
        <v>1.07</v>
      </c>
      <c r="AS5447" s="0" t="n">
        <v>1.0843</v>
      </c>
      <c r="AT5447" s="0" t="n">
        <v>1.1319</v>
      </c>
      <c r="AU5447" s="0" t="n">
        <v>0.96497</v>
      </c>
      <c r="AV5447" s="0" t="n">
        <v>1.0421</v>
      </c>
      <c r="AX5447" s="0" t="n">
        <v>1.084</v>
      </c>
      <c r="AY5447" s="0" t="n">
        <v>1.1532</v>
      </c>
      <c r="BA5447" s="0" t="n">
        <v>1.0169</v>
      </c>
      <c r="BB5447" s="0" t="n">
        <v>1.2639</v>
      </c>
      <c r="BC5447" s="0" t="n">
        <v>1.0988</v>
      </c>
      <c r="BD5447" s="0" t="n">
        <v>1.8049</v>
      </c>
      <c r="BE5447" s="0" t="n">
        <v>1.7074</v>
      </c>
      <c r="BF5447" s="0" t="n">
        <v>1.2895</v>
      </c>
      <c r="BG5447" s="0" t="n">
        <v>0.69152</v>
      </c>
      <c r="BH5447" s="0" t="n">
        <v>0.80386</v>
      </c>
      <c r="BJ5447" s="0" t="n">
        <v>1.0006</v>
      </c>
      <c r="BK5447" s="0" t="n">
        <v>0.95224</v>
      </c>
      <c r="BL5447" s="0" t="n">
        <v>1.0794</v>
      </c>
      <c r="BM5447" s="0" t="n">
        <v>1.0364</v>
      </c>
      <c r="BN5447" s="0" t="n">
        <v>1.0466</v>
      </c>
      <c r="BO5447" s="0" t="n">
        <v>0.86895</v>
      </c>
      <c r="BP5447" s="0" t="n">
        <v>1.191</v>
      </c>
      <c r="BQ5447" s="0" t="n">
        <v>1.0859</v>
      </c>
      <c r="BR5447" s="0" t="n">
        <v>0.86322</v>
      </c>
      <c r="BS5447" s="0" t="n">
        <v>1.0326</v>
      </c>
      <c r="BU5447" s="0" t="n">
        <v>0.67031</v>
      </c>
      <c r="BV5447" s="0" t="n">
        <v>1.1668</v>
      </c>
      <c r="BW5447" s="0" t="n">
        <v>1.0674</v>
      </c>
      <c r="BX5447" s="0" t="n">
        <v>1.0024</v>
      </c>
      <c r="BY5447" s="0" t="n">
        <v>0.91977</v>
      </c>
      <c r="BZ5447" s="0" t="n">
        <v>0.80059</v>
      </c>
      <c r="CA5447" s="0" t="n">
        <v>0.90108</v>
      </c>
      <c r="CB5447" s="0" t="n">
        <v>1.0452</v>
      </c>
      <c r="CC5447" s="0" t="n">
        <v>0.73141</v>
      </c>
      <c r="CE5447" s="0" t="n">
        <v>1.1416</v>
      </c>
      <c r="CF5447" s="0" t="n">
        <v>1.0629</v>
      </c>
      <c r="CG5447" s="0" t="n">
        <v>1.1901</v>
      </c>
      <c r="CH5447" s="0" t="n">
        <v>1.1206</v>
      </c>
      <c r="CI5447" s="0" t="n">
        <v>1.0369</v>
      </c>
      <c r="CJ5447" s="0" t="n">
        <v>1.0168</v>
      </c>
      <c r="CK5447" s="0" t="n">
        <v>1.1789</v>
      </c>
      <c r="CL5447" s="0" t="n">
        <v>1.3084</v>
      </c>
      <c r="CM5447" s="0" t="n">
        <v>1.0538</v>
      </c>
      <c r="CN5447" s="0" t="n">
        <v>1.0328</v>
      </c>
      <c r="CO5447" s="0" t="n">
        <v>1.2677</v>
      </c>
      <c r="CP5447" s="0" t="n">
        <v>0.84445</v>
      </c>
      <c r="CQ5447" s="0" t="n">
        <v>0.80615</v>
      </c>
      <c r="CR5447" s="0" t="n">
        <v>1.068</v>
      </c>
      <c r="CS5447" s="0" t="n">
        <v>1.1974</v>
      </c>
      <c r="CU5447" s="0" t="n">
        <v>0.98594</v>
      </c>
      <c r="CW5447" s="0" t="n">
        <v>0.953</v>
      </c>
      <c r="CX5447" s="0" t="n">
        <v>1.0294</v>
      </c>
      <c r="CY5447" s="0" t="n">
        <v>1.0964</v>
      </c>
      <c r="CZ5447" s="0" t="n">
        <v>1.0073</v>
      </c>
      <c r="DA5447" s="0" t="n">
        <v>1.0521</v>
      </c>
      <c r="DC5447" s="0" t="n">
        <v>0.81324</v>
      </c>
      <c r="DD5447" s="0" t="n">
        <v>0.78471</v>
      </c>
      <c r="DE5447" s="0" t="n">
        <v>1.0612</v>
      </c>
      <c r="DG5447" s="0" t="n">
        <v>1.1371</v>
      </c>
      <c r="DH5447" s="0" t="n">
        <v>1.0972</v>
      </c>
      <c r="DI5447" s="0" t="n">
        <v>1.0435</v>
      </c>
      <c r="DJ5447" s="0" t="n">
        <v>1.0092</v>
      </c>
      <c r="DL5447" s="0" t="n">
        <v>1.0328</v>
      </c>
      <c r="DM5447" s="0" t="n">
        <v>0.97982</v>
      </c>
      <c r="DO5447" s="0" t="n">
        <v>1.121</v>
      </c>
      <c r="DQ5447" s="0" t="n">
        <v>1.1955</v>
      </c>
      <c r="DR5447" s="0" t="n">
        <v>1.2057</v>
      </c>
      <c r="DS5447" s="0" t="n">
        <v>1.0495</v>
      </c>
      <c r="DT5447" s="0" t="n">
        <v>1.1155</v>
      </c>
      <c r="DV5447" s="0" t="n">
        <v>1.1087</v>
      </c>
      <c r="DW5447" s="0" t="n">
        <v>1.0683</v>
      </c>
      <c r="DY5447" s="0" t="n">
        <v>0.86851</v>
      </c>
      <c r="DZ5447" s="0" t="n">
        <v>1.0795</v>
      </c>
      <c r="EA5447" s="0" t="n">
        <v>1.046814</v>
      </c>
      <c r="EB5447" s="0" t="n">
        <v>0.99062</v>
      </c>
      <c r="EC5447" s="0" t="n">
        <v>1.12078</v>
      </c>
      <c r="ED5447" s="0" t="n">
        <v>1.10662</v>
      </c>
      <c r="EE5447" s="0" t="n">
        <v>1.069082</v>
      </c>
      <c r="EF5447" s="0" t="n">
        <v>1.09788833333333</v>
      </c>
      <c r="EG5447" s="0" t="n">
        <v>1.20804</v>
      </c>
      <c r="EH5447" s="0" t="n">
        <v>1.11391666666667</v>
      </c>
    </row>
    <row r="5448" customFormat="false" ht="14" hidden="false" customHeight="false" outlineLevel="0" collapsed="false">
      <c r="A5448" s="0" t="s">
        <v>25083</v>
      </c>
      <c r="B5448" s="0" t="s">
        <v>25155</v>
      </c>
      <c r="C5448" s="0" t="s">
        <v>25077</v>
      </c>
      <c r="D5448" s="0" t="s">
        <v>25078</v>
      </c>
      <c r="E5448" s="0" t="s">
        <v>25079</v>
      </c>
      <c r="F5448" s="0" t="n">
        <v>0.971549</v>
      </c>
      <c r="G5448" s="0" t="n">
        <v>16.4125</v>
      </c>
      <c r="H5448" s="3" t="n">
        <v>1.20703E-014</v>
      </c>
      <c r="I5448" s="0" t="n">
        <v>141.13</v>
      </c>
      <c r="J5448" s="0" t="n">
        <v>103.36</v>
      </c>
      <c r="K5448" s="0" t="n">
        <v>89.311</v>
      </c>
      <c r="L5448" s="0" t="s">
        <v>149</v>
      </c>
      <c r="M5448" s="0" t="s">
        <v>25156</v>
      </c>
      <c r="N5448" s="0" t="s">
        <v>25157</v>
      </c>
      <c r="O5448" s="0" t="s">
        <v>1915</v>
      </c>
      <c r="P5448" s="0" t="s">
        <v>25158</v>
      </c>
      <c r="Q5448" s="0" t="s">
        <v>25159</v>
      </c>
      <c r="R5448" s="0" t="n">
        <v>11</v>
      </c>
      <c r="Z5448" s="0" t="n">
        <v>0.9995</v>
      </c>
      <c r="AA5448" s="0" t="n">
        <v>0.94628</v>
      </c>
      <c r="AB5448" s="0" t="n">
        <v>1.1826</v>
      </c>
      <c r="AC5448" s="0" t="n">
        <v>0.98079</v>
      </c>
      <c r="AD5448" s="0" t="n">
        <v>1.102</v>
      </c>
      <c r="AF5448" s="0" t="n">
        <v>1.0522</v>
      </c>
      <c r="AG5448" s="0" t="n">
        <v>1.2709</v>
      </c>
      <c r="AH5448" s="0" t="n">
        <v>0.83603</v>
      </c>
      <c r="AJ5448" s="0" t="n">
        <v>1.2165</v>
      </c>
      <c r="AL5448" s="0" t="n">
        <v>1.263</v>
      </c>
      <c r="AM5448" s="0" t="n">
        <v>0.98885</v>
      </c>
      <c r="AO5448" s="0" t="n">
        <v>1.1239</v>
      </c>
      <c r="AR5448" s="0" t="n">
        <v>0.4107</v>
      </c>
      <c r="AS5448" s="0" t="n">
        <v>1.0029</v>
      </c>
      <c r="AV5448" s="0" t="n">
        <v>1.0421</v>
      </c>
      <c r="AZ5448" s="0" t="n">
        <v>1.34</v>
      </c>
      <c r="BC5448" s="0" t="n">
        <v>0.99678</v>
      </c>
      <c r="BE5448" s="0" t="n">
        <v>1.1463</v>
      </c>
      <c r="BF5448" s="0" t="n">
        <v>1.3273</v>
      </c>
      <c r="BG5448" s="0" t="n">
        <v>0.40695</v>
      </c>
      <c r="BH5448" s="0" t="n">
        <v>0.80386</v>
      </c>
      <c r="BP5448" s="0" t="n">
        <v>1.0494</v>
      </c>
      <c r="BS5448" s="0" t="n">
        <v>1.0326</v>
      </c>
      <c r="BT5448" s="0" t="n">
        <v>1.0248</v>
      </c>
      <c r="BU5448" s="0" t="n">
        <v>0.60304</v>
      </c>
      <c r="BW5448" s="0" t="n">
        <v>0.94772</v>
      </c>
      <c r="BX5448" s="0" t="n">
        <v>1.0024</v>
      </c>
      <c r="BZ5448" s="0" t="n">
        <v>0.80059</v>
      </c>
      <c r="CA5448" s="0" t="n">
        <v>0.98251</v>
      </c>
      <c r="CD5448" s="0" t="n">
        <v>0.68665</v>
      </c>
      <c r="CE5448" s="0" t="n">
        <v>0.8147</v>
      </c>
      <c r="CF5448" s="0" t="n">
        <v>1.0956</v>
      </c>
      <c r="CG5448" s="0" t="n">
        <v>1.0996</v>
      </c>
      <c r="CI5448" s="0" t="n">
        <v>1.0124</v>
      </c>
      <c r="CJ5448" s="0" t="n">
        <v>0.79893</v>
      </c>
      <c r="CK5448" s="0" t="n">
        <v>0.84087</v>
      </c>
      <c r="CL5448" s="0" t="n">
        <v>1.2041</v>
      </c>
      <c r="CM5448" s="0" t="n">
        <v>1.0545</v>
      </c>
      <c r="CN5448" s="0" t="n">
        <v>1.0315</v>
      </c>
      <c r="CO5448" s="0" t="n">
        <v>0.72564</v>
      </c>
      <c r="CP5448" s="0" t="n">
        <v>0.84445</v>
      </c>
      <c r="CQ5448" s="0" t="n">
        <v>0.80615</v>
      </c>
      <c r="CR5448" s="0" t="n">
        <v>1.0149</v>
      </c>
      <c r="CT5448" s="0" t="n">
        <v>1.0845</v>
      </c>
      <c r="CU5448" s="0" t="n">
        <v>1.0143</v>
      </c>
      <c r="CV5448" s="0" t="n">
        <v>0.99222</v>
      </c>
      <c r="CW5448" s="0" t="n">
        <v>0.88358</v>
      </c>
      <c r="CY5448" s="0" t="n">
        <v>1.1382</v>
      </c>
      <c r="DB5448" s="0" t="n">
        <v>0.99079</v>
      </c>
      <c r="DC5448" s="0" t="n">
        <v>1.0969</v>
      </c>
      <c r="DD5448" s="0" t="n">
        <v>0.78471</v>
      </c>
      <c r="DE5448" s="0" t="n">
        <v>1.1139</v>
      </c>
      <c r="DF5448" s="0" t="n">
        <v>1.0376</v>
      </c>
      <c r="DG5448" s="0" t="n">
        <v>0.78221</v>
      </c>
      <c r="DH5448" s="0" t="n">
        <v>1.1521</v>
      </c>
      <c r="DI5448" s="0" t="n">
        <v>1.1339</v>
      </c>
      <c r="DK5448" s="0" t="n">
        <v>1.0242</v>
      </c>
      <c r="DL5448" s="0" t="n">
        <v>1.156</v>
      </c>
      <c r="DP5448" s="0" t="n">
        <v>1.2299</v>
      </c>
      <c r="DS5448" s="0" t="n">
        <v>1.0495</v>
      </c>
      <c r="DT5448" s="0" t="n">
        <v>1.0141</v>
      </c>
      <c r="DU5448" s="0" t="n">
        <v>1.0555</v>
      </c>
      <c r="DV5448" s="0" t="n">
        <v>1.1087</v>
      </c>
      <c r="DW5448" s="0" t="n">
        <v>1.0683</v>
      </c>
      <c r="DZ5448" s="0" t="n">
        <v>1.0795</v>
      </c>
      <c r="EA5448" s="0" t="n">
        <v>0.676615</v>
      </c>
      <c r="EB5448" s="0" t="n">
        <v>0.990732</v>
      </c>
      <c r="EC5448" s="0" t="n">
        <v>0.991845</v>
      </c>
      <c r="ED5448" s="0" t="n">
        <v>1.1825</v>
      </c>
      <c r="EE5448" s="0" t="n">
        <v>0.992815</v>
      </c>
      <c r="EF5448" s="0" t="n">
        <v>1.04715</v>
      </c>
      <c r="EG5448" s="0" t="n">
        <v>1.18036666666667</v>
      </c>
      <c r="EH5448" s="0" t="n">
        <v>1.05427666666667</v>
      </c>
    </row>
    <row r="5449" customFormat="false" ht="14" hidden="false" customHeight="false" outlineLevel="0" collapsed="false">
      <c r="A5449" s="0" t="s">
        <v>25083</v>
      </c>
      <c r="B5449" s="0" t="s">
        <v>25160</v>
      </c>
      <c r="C5449" s="0" t="s">
        <v>25077</v>
      </c>
      <c r="D5449" s="0" t="s">
        <v>25078</v>
      </c>
      <c r="E5449" s="0" t="s">
        <v>25079</v>
      </c>
      <c r="F5449" s="0" t="n">
        <v>0.839324</v>
      </c>
      <c r="G5449" s="0" t="n">
        <v>8.49122</v>
      </c>
      <c r="H5449" s="0" t="n">
        <v>0.000204844</v>
      </c>
      <c r="I5449" s="0" t="n">
        <v>89.502</v>
      </c>
      <c r="J5449" s="0" t="n">
        <v>65.391</v>
      </c>
      <c r="K5449" s="0" t="n">
        <v>89.502</v>
      </c>
      <c r="L5449" s="0" t="s">
        <v>149</v>
      </c>
      <c r="M5449" s="0" t="s">
        <v>25161</v>
      </c>
      <c r="N5449" s="0" t="s">
        <v>10434</v>
      </c>
      <c r="O5449" s="0" t="s">
        <v>1075</v>
      </c>
      <c r="P5449" s="0" t="s">
        <v>25162</v>
      </c>
      <c r="Q5449" s="0" t="s">
        <v>25163</v>
      </c>
      <c r="R5449" s="0" t="n">
        <v>14</v>
      </c>
      <c r="CZ5449" s="0" t="n">
        <v>1.0251</v>
      </c>
      <c r="EA5449" s="0" t="e">
        <f aca="false">#DIV/0!</f>
        <v>#DIV/0!</v>
      </c>
      <c r="EB5449" s="0" t="e">
        <f aca="false">#DIV/0!</f>
        <v>#DIV/0!</v>
      </c>
      <c r="EC5449" s="0" t="e">
        <f aca="false">#DIV/0!</f>
        <v>#DIV/0!</v>
      </c>
      <c r="ED5449" s="0" t="e">
        <f aca="false">#DIV/0!</f>
        <v>#DIV/0!</v>
      </c>
      <c r="EE5449" s="0" t="e">
        <f aca="false">#DIV/0!</f>
        <v>#DIV/0!</v>
      </c>
      <c r="EF5449" s="0" t="e">
        <f aca="false">#DIV/0!</f>
        <v>#DIV/0!</v>
      </c>
      <c r="EG5449" s="0" t="e">
        <f aca="false">#DIV/0!</f>
        <v>#DIV/0!</v>
      </c>
      <c r="EH5449" s="0" t="e">
        <f aca="false">#DIV/0!</f>
        <v>#DIV/0!</v>
      </c>
    </row>
    <row r="5450" customFormat="false" ht="14" hidden="false" customHeight="false" outlineLevel="0" collapsed="false">
      <c r="A5450" s="0" t="s">
        <v>25083</v>
      </c>
      <c r="B5450" s="0" t="s">
        <v>25164</v>
      </c>
      <c r="C5450" s="0" t="s">
        <v>25077</v>
      </c>
      <c r="D5450" s="0" t="s">
        <v>25078</v>
      </c>
      <c r="E5450" s="0" t="s">
        <v>25079</v>
      </c>
      <c r="F5450" s="0" t="n">
        <v>0.957345</v>
      </c>
      <c r="G5450" s="0" t="n">
        <v>13.5503</v>
      </c>
      <c r="H5450" s="3" t="n">
        <v>1.36103E-005</v>
      </c>
      <c r="I5450" s="0" t="n">
        <v>71.289</v>
      </c>
      <c r="J5450" s="0" t="n">
        <v>47.631</v>
      </c>
      <c r="K5450" s="0" t="n">
        <v>58.462</v>
      </c>
      <c r="L5450" s="0" t="s">
        <v>149</v>
      </c>
      <c r="M5450" s="0" t="s">
        <v>25165</v>
      </c>
      <c r="N5450" s="0" t="s">
        <v>25166</v>
      </c>
      <c r="O5450" s="0" t="s">
        <v>229</v>
      </c>
      <c r="P5450" s="0" t="s">
        <v>25167</v>
      </c>
      <c r="Q5450" s="0" t="s">
        <v>25168</v>
      </c>
      <c r="R5450" s="0" t="n">
        <v>2</v>
      </c>
      <c r="S5450" s="0" t="n">
        <v>1.1347</v>
      </c>
      <c r="T5450" s="0" t="n">
        <v>1.0836</v>
      </c>
      <c r="V5450" s="0" t="n">
        <v>1.1747</v>
      </c>
      <c r="W5450" s="0" t="n">
        <v>1.2017</v>
      </c>
      <c r="AE5450" s="0" t="n">
        <v>1.0644</v>
      </c>
      <c r="AG5450" s="0" t="n">
        <v>1.2307</v>
      </c>
      <c r="BF5450" s="0" t="n">
        <v>1.0587</v>
      </c>
      <c r="BG5450" s="0" t="n">
        <v>0.48618</v>
      </c>
      <c r="BI5450" s="0" t="n">
        <v>1.0824</v>
      </c>
      <c r="BJ5450" s="0" t="n">
        <v>1.1003</v>
      </c>
      <c r="BK5450" s="0" t="n">
        <v>0.99152</v>
      </c>
      <c r="CU5450" s="0" t="n">
        <v>1.1304</v>
      </c>
      <c r="DB5450" s="0" t="n">
        <v>1.1357</v>
      </c>
      <c r="DD5450" s="0" t="n">
        <v>1.1823</v>
      </c>
      <c r="EA5450" s="0" t="n">
        <v>0.81044</v>
      </c>
      <c r="EB5450" s="0" t="n">
        <v>1.0836</v>
      </c>
      <c r="EC5450" s="0" t="n">
        <v>1.0824</v>
      </c>
      <c r="ED5450" s="0" t="n">
        <v>1.1375</v>
      </c>
      <c r="EE5450" s="0" t="n">
        <v>1.08587333333333</v>
      </c>
      <c r="EF5450" s="0" t="e">
        <f aca="false">#DIV/0!</f>
        <v>#DIV/0!</v>
      </c>
      <c r="EG5450" s="0" t="n">
        <v>1.2307</v>
      </c>
      <c r="EH5450" s="0" t="n">
        <v>1.0587</v>
      </c>
    </row>
    <row r="5451" customFormat="false" ht="14" hidden="false" customHeight="false" outlineLevel="0" collapsed="false">
      <c r="A5451" s="0" t="s">
        <v>25083</v>
      </c>
      <c r="B5451" s="0" t="s">
        <v>25169</v>
      </c>
      <c r="C5451" s="0" t="s">
        <v>25077</v>
      </c>
      <c r="D5451" s="0" t="s">
        <v>25078</v>
      </c>
      <c r="E5451" s="0" t="s">
        <v>25079</v>
      </c>
      <c r="F5451" s="0" t="n">
        <v>0.682631</v>
      </c>
      <c r="G5451" s="0" t="n">
        <v>3.54855</v>
      </c>
      <c r="H5451" s="0" t="n">
        <v>0.000206757</v>
      </c>
      <c r="I5451" s="0" t="n">
        <v>61.03</v>
      </c>
      <c r="J5451" s="0" t="n">
        <v>42.074</v>
      </c>
      <c r="K5451" s="0" t="n">
        <v>40.96</v>
      </c>
      <c r="L5451" s="0" t="s">
        <v>149</v>
      </c>
      <c r="M5451" s="0" t="s">
        <v>25170</v>
      </c>
      <c r="N5451" s="0" t="s">
        <v>1487</v>
      </c>
      <c r="O5451" s="0" t="s">
        <v>275</v>
      </c>
      <c r="P5451" s="0" t="s">
        <v>25171</v>
      </c>
      <c r="Q5451" s="0" t="s">
        <v>25172</v>
      </c>
      <c r="R5451" s="0" t="n">
        <v>30</v>
      </c>
      <c r="BD5451" s="0" t="n">
        <v>1.1602</v>
      </c>
      <c r="BE5451" s="0" t="n">
        <v>1.2523</v>
      </c>
      <c r="BH5451" s="0" t="n">
        <v>1.0183</v>
      </c>
      <c r="DF5451" s="0" t="n">
        <v>1.2575</v>
      </c>
      <c r="EA5451" s="0" t="e">
        <f aca="false">#DIV/0!</f>
        <v>#DIV/0!</v>
      </c>
      <c r="EB5451" s="0" t="n">
        <v>1.0183</v>
      </c>
      <c r="EC5451" s="0" t="e">
        <f aca="false">#DIV/0!</f>
        <v>#DIV/0!</v>
      </c>
      <c r="ED5451" s="0" t="e">
        <f aca="false">#DIV/0!</f>
        <v>#DIV/0!</v>
      </c>
      <c r="EE5451" s="0" t="e">
        <f aca="false">#DIV/0!</f>
        <v>#DIV/0!</v>
      </c>
      <c r="EF5451" s="0" t="n">
        <v>1.1602</v>
      </c>
      <c r="EG5451" s="0" t="n">
        <v>1.2523</v>
      </c>
      <c r="EH5451" s="0" t="e">
        <f aca="false">#DIV/0!</f>
        <v>#DIV/0!</v>
      </c>
    </row>
    <row r="5452" customFormat="false" ht="14" hidden="false" customHeight="false" outlineLevel="0" collapsed="false">
      <c r="A5452" s="0" t="s">
        <v>25173</v>
      </c>
      <c r="B5452" s="0" t="s">
        <v>25174</v>
      </c>
      <c r="C5452" s="0" t="s">
        <v>25175</v>
      </c>
      <c r="D5452" s="0" t="s">
        <v>25176</v>
      </c>
      <c r="E5452" s="0" t="s">
        <v>25177</v>
      </c>
      <c r="F5452" s="0" t="n">
        <v>0.997728</v>
      </c>
      <c r="G5452" s="0" t="n">
        <v>26.6418</v>
      </c>
      <c r="H5452" s="0" t="n">
        <v>0.00203492</v>
      </c>
      <c r="I5452" s="0" t="n">
        <v>97.689</v>
      </c>
      <c r="J5452" s="0" t="n">
        <v>55.09</v>
      </c>
      <c r="K5452" s="0" t="n">
        <v>78.419</v>
      </c>
      <c r="L5452" s="0" t="s">
        <v>142</v>
      </c>
      <c r="M5452" s="0" t="s">
        <v>25178</v>
      </c>
      <c r="N5452" s="0" t="s">
        <v>5526</v>
      </c>
      <c r="O5452" s="0" t="s">
        <v>2556</v>
      </c>
      <c r="P5452" s="0" t="s">
        <v>25179</v>
      </c>
      <c r="Q5452" s="0" t="s">
        <v>25180</v>
      </c>
      <c r="R5452" s="0" t="n">
        <v>2</v>
      </c>
      <c r="U5452" s="0" t="n">
        <v>1.1171</v>
      </c>
      <c r="V5452" s="0" t="n">
        <v>1.1807</v>
      </c>
      <c r="X5452" s="0" t="n">
        <v>1.0502</v>
      </c>
      <c r="Y5452" s="0" t="n">
        <v>1.0856</v>
      </c>
      <c r="AJ5452" s="0" t="n">
        <v>1.1501</v>
      </c>
      <c r="AK5452" s="0" t="n">
        <v>1.0412</v>
      </c>
      <c r="AL5452" s="0" t="n">
        <v>1.1314</v>
      </c>
      <c r="AN5452" s="0" t="n">
        <v>1.0076</v>
      </c>
      <c r="AP5452" s="0" t="n">
        <v>1.1032</v>
      </c>
      <c r="CU5452" s="0" t="n">
        <v>1.0384</v>
      </c>
      <c r="CV5452" s="0" t="n">
        <v>1.0264</v>
      </c>
      <c r="CW5452" s="0" t="n">
        <v>1.2649</v>
      </c>
      <c r="CX5452" s="0" t="n">
        <v>1.1326</v>
      </c>
      <c r="CZ5452" s="0" t="n">
        <v>1.0764</v>
      </c>
      <c r="DA5452" s="0" t="n">
        <v>1.0968</v>
      </c>
      <c r="DB5452" s="0" t="n">
        <v>1.179</v>
      </c>
      <c r="DN5452" s="0" t="n">
        <v>1.1488</v>
      </c>
      <c r="EA5452" s="0" t="e">
        <f aca="false">#DIV/0!</f>
        <v>#DIV/0!</v>
      </c>
      <c r="EB5452" s="0" t="n">
        <v>1.1501</v>
      </c>
      <c r="EC5452" s="0" t="n">
        <v>1.07915</v>
      </c>
      <c r="ED5452" s="0" t="n">
        <v>1.15605</v>
      </c>
      <c r="EE5452" s="0" t="e">
        <f aca="false">#DIV/0!</f>
        <v>#DIV/0!</v>
      </c>
      <c r="EF5452" s="0" t="n">
        <v>1.0289</v>
      </c>
      <c r="EG5452" s="0" t="n">
        <v>1.0856</v>
      </c>
      <c r="EH5452" s="0" t="n">
        <v>1.1032</v>
      </c>
    </row>
    <row r="5453" customFormat="false" ht="14" hidden="false" customHeight="false" outlineLevel="0" collapsed="false">
      <c r="A5453" s="0" t="s">
        <v>25173</v>
      </c>
      <c r="B5453" s="0" t="s">
        <v>25181</v>
      </c>
      <c r="C5453" s="0" t="s">
        <v>25175</v>
      </c>
      <c r="D5453" s="0" t="s">
        <v>25176</v>
      </c>
      <c r="E5453" s="0" t="s">
        <v>25177</v>
      </c>
      <c r="F5453" s="0" t="n">
        <v>0.999992</v>
      </c>
      <c r="G5453" s="0" t="n">
        <v>50.7359</v>
      </c>
      <c r="H5453" s="0" t="n">
        <v>0.000942794</v>
      </c>
      <c r="I5453" s="0" t="n">
        <v>158.08</v>
      </c>
      <c r="J5453" s="0" t="n">
        <v>135.39</v>
      </c>
      <c r="K5453" s="0" t="n">
        <v>158.08</v>
      </c>
      <c r="L5453" s="0" t="s">
        <v>142</v>
      </c>
      <c r="M5453" s="0" t="s">
        <v>25182</v>
      </c>
      <c r="N5453" s="0" t="s">
        <v>1871</v>
      </c>
      <c r="O5453" s="0" t="s">
        <v>758</v>
      </c>
      <c r="P5453" s="0" t="s">
        <v>25183</v>
      </c>
      <c r="Q5453" s="0" t="s">
        <v>25184</v>
      </c>
      <c r="R5453" s="0" t="n">
        <v>4</v>
      </c>
      <c r="S5453" s="0" t="n">
        <v>1.018</v>
      </c>
      <c r="T5453" s="0" t="n">
        <v>1.1241</v>
      </c>
      <c r="W5453" s="0" t="n">
        <v>1.0426</v>
      </c>
      <c r="Z5453" s="0" t="n">
        <v>1.1292</v>
      </c>
      <c r="AI5453" s="0" t="n">
        <v>1.0572</v>
      </c>
      <c r="AM5453" s="0" t="n">
        <v>1.143</v>
      </c>
      <c r="AO5453" s="0" t="n">
        <v>1.0978</v>
      </c>
      <c r="CA5453" s="0" t="n">
        <v>1.3597</v>
      </c>
      <c r="CM5453" s="0" t="n">
        <v>1.6242</v>
      </c>
      <c r="CP5453" s="0" t="n">
        <v>1.4821</v>
      </c>
      <c r="CQ5453" s="0" t="n">
        <v>1.4482</v>
      </c>
      <c r="CY5453" s="0" t="n">
        <v>1.1628</v>
      </c>
      <c r="DK5453" s="0" t="n">
        <v>1.1176</v>
      </c>
      <c r="DL5453" s="0" t="n">
        <v>1.1221</v>
      </c>
      <c r="DM5453" s="0" t="n">
        <v>1.0665</v>
      </c>
      <c r="DO5453" s="0" t="n">
        <v>1.2297</v>
      </c>
      <c r="DP5453" s="0" t="n">
        <v>0.95337</v>
      </c>
      <c r="DQ5453" s="0" t="n">
        <v>0.99873</v>
      </c>
      <c r="DR5453" s="0" t="n">
        <v>1.1124</v>
      </c>
      <c r="EA5453" s="0" t="n">
        <v>1.0376</v>
      </c>
      <c r="EB5453" s="0" t="n">
        <v>1.1241</v>
      </c>
      <c r="EC5453" s="0" t="e">
        <f aca="false">#DIV/0!</f>
        <v>#DIV/0!</v>
      </c>
      <c r="ED5453" s="0" t="e">
        <f aca="false">#DIV/0!</f>
        <v>#DIV/0!</v>
      </c>
      <c r="EE5453" s="0" t="n">
        <v>1.0928</v>
      </c>
      <c r="EF5453" s="0" t="e">
        <f aca="false">#DIV/0!</f>
        <v>#DIV/0!</v>
      </c>
      <c r="EG5453" s="0" t="n">
        <v>1.0978</v>
      </c>
      <c r="EH5453" s="0" t="n">
        <v>1.1292</v>
      </c>
    </row>
    <row r="5454" customFormat="false" ht="14" hidden="false" customHeight="false" outlineLevel="0" collapsed="false">
      <c r="A5454" s="0" t="s">
        <v>25173</v>
      </c>
      <c r="B5454" s="0" t="s">
        <v>25185</v>
      </c>
      <c r="C5454" s="0" t="s">
        <v>25175</v>
      </c>
      <c r="D5454" s="0" t="s">
        <v>25176</v>
      </c>
      <c r="E5454" s="0" t="s">
        <v>25177</v>
      </c>
      <c r="F5454" s="0" t="n">
        <v>0.790381</v>
      </c>
      <c r="G5454" s="0" t="n">
        <v>6.05584</v>
      </c>
      <c r="H5454" s="0" t="n">
        <v>0.00278318</v>
      </c>
      <c r="I5454" s="0" t="n">
        <v>93.804</v>
      </c>
      <c r="J5454" s="0" t="n">
        <v>56.851</v>
      </c>
      <c r="K5454" s="0" t="n">
        <v>84.113</v>
      </c>
      <c r="L5454" s="0" t="s">
        <v>142</v>
      </c>
      <c r="M5454" s="0" t="s">
        <v>25186</v>
      </c>
      <c r="N5454" s="0" t="s">
        <v>654</v>
      </c>
      <c r="O5454" s="0" t="s">
        <v>1627</v>
      </c>
      <c r="P5454" s="0" t="s">
        <v>25187</v>
      </c>
      <c r="Q5454" s="0" t="s">
        <v>25188</v>
      </c>
      <c r="R5454" s="0" t="n">
        <v>10</v>
      </c>
      <c r="AL5454" s="0" t="n">
        <v>1.1314</v>
      </c>
      <c r="AM5454" s="0" t="n">
        <v>1.143</v>
      </c>
      <c r="DR5454" s="0" t="n">
        <v>1.1124</v>
      </c>
      <c r="EA5454" s="0" t="e">
        <f aca="false">#DIV/0!</f>
        <v>#DIV/0!</v>
      </c>
      <c r="EB5454" s="0" t="e">
        <f aca="false">#DIV/0!</f>
        <v>#DIV/0!</v>
      </c>
      <c r="EC5454" s="0" t="e">
        <f aca="false">#DIV/0!</f>
        <v>#DIV/0!</v>
      </c>
      <c r="ED5454" s="0" t="n">
        <v>1.1314</v>
      </c>
      <c r="EE5454" s="0" t="n">
        <v>1.143</v>
      </c>
      <c r="EF5454" s="0" t="e">
        <f aca="false">#DIV/0!</f>
        <v>#DIV/0!</v>
      </c>
      <c r="EG5454" s="0" t="e">
        <f aca="false">#DIV/0!</f>
        <v>#DIV/0!</v>
      </c>
      <c r="EH5454" s="0" t="e">
        <f aca="false">#DIV/0!</f>
        <v>#DIV/0!</v>
      </c>
    </row>
    <row r="5455" customFormat="false" ht="14" hidden="false" customHeight="false" outlineLevel="0" collapsed="false">
      <c r="A5455" s="0" t="s">
        <v>25173</v>
      </c>
      <c r="B5455" s="0" t="s">
        <v>25189</v>
      </c>
      <c r="C5455" s="0" t="s">
        <v>25175</v>
      </c>
      <c r="D5455" s="0" t="s">
        <v>25176</v>
      </c>
      <c r="E5455" s="0" t="s">
        <v>25177</v>
      </c>
      <c r="F5455" s="0" t="n">
        <v>1</v>
      </c>
      <c r="G5455" s="0" t="n">
        <v>68.7234</v>
      </c>
      <c r="H5455" s="0" t="n">
        <v>0.000942794</v>
      </c>
      <c r="I5455" s="0" t="n">
        <v>158.08</v>
      </c>
      <c r="J5455" s="0" t="n">
        <v>135.39</v>
      </c>
      <c r="K5455" s="0" t="n">
        <v>158.08</v>
      </c>
      <c r="L5455" s="0" t="s">
        <v>142</v>
      </c>
      <c r="M5455" s="0" t="s">
        <v>25190</v>
      </c>
      <c r="N5455" s="0" t="s">
        <v>25191</v>
      </c>
      <c r="O5455" s="0" t="s">
        <v>859</v>
      </c>
      <c r="P5455" s="0" t="s">
        <v>25183</v>
      </c>
      <c r="Q5455" s="0" t="s">
        <v>25184</v>
      </c>
      <c r="R5455" s="0" t="n">
        <v>12</v>
      </c>
      <c r="S5455" s="0" t="n">
        <v>1.018</v>
      </c>
      <c r="T5455" s="0" t="n">
        <v>1.1241</v>
      </c>
      <c r="U5455" s="0" t="n">
        <v>1.1171</v>
      </c>
      <c r="V5455" s="0" t="n">
        <v>1.1807</v>
      </c>
      <c r="W5455" s="0" t="n">
        <v>1.0426</v>
      </c>
      <c r="X5455" s="0" t="n">
        <v>1.0502</v>
      </c>
      <c r="Y5455" s="0" t="n">
        <v>1.0856</v>
      </c>
      <c r="Z5455" s="0" t="n">
        <v>1.1292</v>
      </c>
      <c r="AI5455" s="0" t="n">
        <v>1.0572</v>
      </c>
      <c r="AJ5455" s="0" t="n">
        <v>1.1501</v>
      </c>
      <c r="AK5455" s="0" t="n">
        <v>1.0412</v>
      </c>
      <c r="AN5455" s="0" t="n">
        <v>1.0076</v>
      </c>
      <c r="AO5455" s="0" t="n">
        <v>1.0978</v>
      </c>
      <c r="AP5455" s="0" t="n">
        <v>1.1032</v>
      </c>
      <c r="CA5455" s="0" t="n">
        <v>1.3597</v>
      </c>
      <c r="CM5455" s="0" t="n">
        <v>1.6242</v>
      </c>
      <c r="CP5455" s="0" t="n">
        <v>1.4821</v>
      </c>
      <c r="CQ5455" s="0" t="n">
        <v>1.4482</v>
      </c>
      <c r="CU5455" s="0" t="n">
        <v>1.0384</v>
      </c>
      <c r="CV5455" s="0" t="n">
        <v>1.0264</v>
      </c>
      <c r="CX5455" s="0" t="n">
        <v>1.1326</v>
      </c>
      <c r="CY5455" s="0" t="n">
        <v>1.1628</v>
      </c>
      <c r="CZ5455" s="0" t="n">
        <v>1.0764</v>
      </c>
      <c r="DA5455" s="0" t="n">
        <v>1.0968</v>
      </c>
      <c r="DB5455" s="0" t="n">
        <v>1.179</v>
      </c>
      <c r="DK5455" s="0" t="n">
        <v>1.1176</v>
      </c>
      <c r="DL5455" s="0" t="n">
        <v>1.1221</v>
      </c>
      <c r="DM5455" s="0" t="n">
        <v>1.0665</v>
      </c>
      <c r="DN5455" s="0" t="n">
        <v>1.1488</v>
      </c>
      <c r="DO5455" s="0" t="n">
        <v>1.2297</v>
      </c>
      <c r="DP5455" s="0" t="n">
        <v>0.95337</v>
      </c>
      <c r="DQ5455" s="0" t="n">
        <v>0.99873</v>
      </c>
      <c r="EA5455" s="0" t="n">
        <v>1.0376</v>
      </c>
      <c r="EB5455" s="0" t="n">
        <v>1.1371</v>
      </c>
      <c r="EC5455" s="0" t="n">
        <v>1.07915</v>
      </c>
      <c r="ED5455" s="0" t="n">
        <v>1.1807</v>
      </c>
      <c r="EE5455" s="0" t="n">
        <v>1.0426</v>
      </c>
      <c r="EF5455" s="0" t="n">
        <v>1.0289</v>
      </c>
      <c r="EG5455" s="0" t="n">
        <v>1.0917</v>
      </c>
      <c r="EH5455" s="0" t="n">
        <v>1.1162</v>
      </c>
    </row>
    <row r="5456" customFormat="false" ht="14" hidden="false" customHeight="false" outlineLevel="0" collapsed="false">
      <c r="A5456" s="0" t="s">
        <v>25192</v>
      </c>
      <c r="B5456" s="0" t="s">
        <v>25193</v>
      </c>
      <c r="C5456" s="0" t="s">
        <v>25175</v>
      </c>
      <c r="D5456" s="0" t="s">
        <v>25176</v>
      </c>
      <c r="E5456" s="0" t="s">
        <v>25177</v>
      </c>
      <c r="F5456" s="0" t="n">
        <v>1</v>
      </c>
      <c r="G5456" s="0" t="n">
        <v>82.1886</v>
      </c>
      <c r="H5456" s="3" t="n">
        <v>2.00539E-030</v>
      </c>
      <c r="I5456" s="0" t="n">
        <v>162.98</v>
      </c>
      <c r="J5456" s="0" t="n">
        <v>136.91</v>
      </c>
      <c r="K5456" s="0" t="n">
        <v>116.06</v>
      </c>
      <c r="L5456" s="0" t="s">
        <v>142</v>
      </c>
      <c r="M5456" s="0" t="s">
        <v>25194</v>
      </c>
      <c r="N5456" s="0" t="s">
        <v>2778</v>
      </c>
      <c r="O5456" s="0" t="s">
        <v>453</v>
      </c>
      <c r="P5456" s="0" t="s">
        <v>25195</v>
      </c>
      <c r="Q5456" s="0" t="s">
        <v>25196</v>
      </c>
      <c r="R5456" s="0" t="n">
        <v>15</v>
      </c>
      <c r="S5456" s="0" t="n">
        <v>1.014</v>
      </c>
      <c r="T5456" s="0" t="n">
        <v>1.0921</v>
      </c>
      <c r="U5456" s="0" t="n">
        <v>0.93844</v>
      </c>
      <c r="V5456" s="0" t="n">
        <v>0.93849</v>
      </c>
      <c r="W5456" s="0" t="n">
        <v>1.0238</v>
      </c>
      <c r="X5456" s="0" t="n">
        <v>0.7982</v>
      </c>
      <c r="Y5456" s="0" t="n">
        <v>1.1593</v>
      </c>
      <c r="Z5456" s="0" t="n">
        <v>1.0105</v>
      </c>
      <c r="AA5456" s="0" t="n">
        <v>1.043</v>
      </c>
      <c r="AB5456" s="0" t="n">
        <v>1.1052</v>
      </c>
      <c r="AC5456" s="0" t="n">
        <v>0.95677</v>
      </c>
      <c r="AD5456" s="0" t="n">
        <v>0.98968</v>
      </c>
      <c r="AE5456" s="0" t="n">
        <v>0.98728</v>
      </c>
      <c r="AF5456" s="0" t="n">
        <v>0.89132</v>
      </c>
      <c r="AG5456" s="0" t="n">
        <v>1.1113</v>
      </c>
      <c r="AH5456" s="0" t="n">
        <v>1.0581</v>
      </c>
      <c r="AI5456" s="0" t="n">
        <v>1.1142</v>
      </c>
      <c r="AJ5456" s="0" t="n">
        <v>1.0679</v>
      </c>
      <c r="AK5456" s="0" t="n">
        <v>0.88393</v>
      </c>
      <c r="AL5456" s="0" t="n">
        <v>1.0789</v>
      </c>
      <c r="AM5456" s="0" t="n">
        <v>0.98837</v>
      </c>
      <c r="AN5456" s="0" t="n">
        <v>1.036</v>
      </c>
      <c r="AO5456" s="0" t="n">
        <v>0.93987</v>
      </c>
      <c r="AP5456" s="0" t="n">
        <v>1.1375</v>
      </c>
      <c r="AQ5456" s="0" t="n">
        <v>1.1431</v>
      </c>
      <c r="AR5456" s="0" t="n">
        <v>1.1576</v>
      </c>
      <c r="AS5456" s="0" t="n">
        <v>1.141</v>
      </c>
      <c r="AT5456" s="0" t="n">
        <v>1.1219</v>
      </c>
      <c r="AU5456" s="0" t="n">
        <v>1.0839</v>
      </c>
      <c r="AV5456" s="0" t="n">
        <v>1.0752</v>
      </c>
      <c r="AX5456" s="0" t="n">
        <v>1.1575</v>
      </c>
      <c r="AY5456" s="0" t="n">
        <v>1.3644</v>
      </c>
      <c r="AZ5456" s="0" t="n">
        <v>0.92699</v>
      </c>
      <c r="BA5456" s="0" t="n">
        <v>1.0086</v>
      </c>
      <c r="BB5456" s="0" t="n">
        <v>1.2281</v>
      </c>
      <c r="BC5456" s="0" t="n">
        <v>1.165</v>
      </c>
      <c r="BD5456" s="0" t="n">
        <v>1.509</v>
      </c>
      <c r="BE5456" s="0" t="n">
        <v>1.0783</v>
      </c>
      <c r="BF5456" s="0" t="n">
        <v>1.3338</v>
      </c>
      <c r="BG5456" s="0" t="n">
        <v>0.72477</v>
      </c>
      <c r="BH5456" s="0" t="n">
        <v>0.85315</v>
      </c>
      <c r="BI5456" s="0" t="n">
        <v>0.76951</v>
      </c>
      <c r="BJ5456" s="0" t="n">
        <v>0.97183</v>
      </c>
      <c r="BK5456" s="0" t="n">
        <v>0.9415</v>
      </c>
      <c r="BL5456" s="0" t="n">
        <v>0.81922</v>
      </c>
      <c r="BM5456" s="0" t="n">
        <v>0.85231</v>
      </c>
      <c r="BN5456" s="0" t="n">
        <v>0.96959</v>
      </c>
      <c r="BO5456" s="0" t="n">
        <v>1.0672</v>
      </c>
      <c r="BP5456" s="0" t="n">
        <v>1.0917</v>
      </c>
      <c r="BQ5456" s="0" t="n">
        <v>1.0968</v>
      </c>
      <c r="BR5456" s="0" t="n">
        <v>1.028</v>
      </c>
      <c r="BS5456" s="0" t="n">
        <v>1.0644</v>
      </c>
      <c r="BT5456" s="0" t="n">
        <v>0.92045</v>
      </c>
      <c r="BU5456" s="0" t="n">
        <v>0.8165</v>
      </c>
      <c r="BV5456" s="0" t="n">
        <v>0.90701</v>
      </c>
      <c r="BW5456" s="0" t="n">
        <v>0.99758</v>
      </c>
      <c r="BX5456" s="0" t="n">
        <v>1.0676</v>
      </c>
      <c r="BY5456" s="0" t="n">
        <v>0.87969</v>
      </c>
      <c r="BZ5456" s="0" t="n">
        <v>1.0188</v>
      </c>
      <c r="CA5456" s="0" t="n">
        <v>0.90457</v>
      </c>
      <c r="CB5456" s="0" t="n">
        <v>0.99633</v>
      </c>
      <c r="CC5456" s="0" t="n">
        <v>0.66238</v>
      </c>
      <c r="CD5456" s="0" t="n">
        <v>0.92699</v>
      </c>
      <c r="CE5456" s="0" t="n">
        <v>1.04</v>
      </c>
      <c r="CF5456" s="0" t="n">
        <v>0.96527</v>
      </c>
      <c r="CG5456" s="0" t="n">
        <v>1.0461</v>
      </c>
      <c r="CH5456" s="0" t="n">
        <v>1.1419</v>
      </c>
      <c r="CI5456" s="0" t="n">
        <v>0.92169</v>
      </c>
      <c r="CJ5456" s="0" t="n">
        <v>1.0399</v>
      </c>
      <c r="CK5456" s="0" t="n">
        <v>1.0456</v>
      </c>
      <c r="CL5456" s="0" t="n">
        <v>1.1636</v>
      </c>
      <c r="CM5456" s="0" t="n">
        <v>1.1338</v>
      </c>
      <c r="CN5456" s="0" t="n">
        <v>1.1113</v>
      </c>
      <c r="CO5456" s="0" t="n">
        <v>1.2128</v>
      </c>
      <c r="CP5456" s="0" t="n">
        <v>1.1326</v>
      </c>
      <c r="CQ5456" s="0" t="n">
        <v>1.1142</v>
      </c>
      <c r="CR5456" s="0" t="n">
        <v>1.0957</v>
      </c>
      <c r="CS5456" s="0" t="n">
        <v>1.2367</v>
      </c>
      <c r="CT5456" s="0" t="n">
        <v>1.2494</v>
      </c>
      <c r="CU5456" s="0" t="n">
        <v>0.95213</v>
      </c>
      <c r="CV5456" s="0" t="n">
        <v>1.0078</v>
      </c>
      <c r="CW5456" s="0" t="n">
        <v>1.0082</v>
      </c>
      <c r="CX5456" s="0" t="n">
        <v>0.98179</v>
      </c>
      <c r="CY5456" s="0" t="n">
        <v>1.2496</v>
      </c>
      <c r="CZ5456" s="0" t="n">
        <v>0.96528</v>
      </c>
      <c r="DA5456" s="0" t="n">
        <v>1.1428</v>
      </c>
      <c r="DB5456" s="0" t="n">
        <v>0.99546</v>
      </c>
      <c r="DC5456" s="0" t="n">
        <v>0.97426</v>
      </c>
      <c r="DD5456" s="0" t="n">
        <v>1.0628</v>
      </c>
      <c r="DE5456" s="0" t="n">
        <v>1.0653</v>
      </c>
      <c r="DF5456" s="0" t="n">
        <v>1.2043</v>
      </c>
      <c r="DG5456" s="0" t="n">
        <v>0.97393</v>
      </c>
      <c r="DH5456" s="0" t="n">
        <v>0.9527</v>
      </c>
      <c r="DI5456" s="0" t="n">
        <v>1.2</v>
      </c>
      <c r="DJ5456" s="0" t="n">
        <v>1.0601</v>
      </c>
      <c r="DK5456" s="0" t="n">
        <v>1.002</v>
      </c>
      <c r="DL5456" s="0" t="n">
        <v>1.0235</v>
      </c>
      <c r="DM5456" s="0" t="n">
        <v>1.0318</v>
      </c>
      <c r="DN5456" s="0" t="n">
        <v>0.98037</v>
      </c>
      <c r="DO5456" s="0" t="n">
        <v>1.0104</v>
      </c>
      <c r="DP5456" s="0" t="n">
        <v>1.0063</v>
      </c>
      <c r="DQ5456" s="0" t="n">
        <v>0.96776</v>
      </c>
      <c r="DR5456" s="0" t="n">
        <v>0.9118</v>
      </c>
      <c r="DS5456" s="0" t="n">
        <v>1.2076</v>
      </c>
      <c r="DT5456" s="0" t="n">
        <v>1.1771</v>
      </c>
      <c r="DU5456" s="0" t="n">
        <v>1.1802</v>
      </c>
      <c r="DV5456" s="0" t="n">
        <v>1.1787</v>
      </c>
      <c r="DW5456" s="0" t="n">
        <v>1.2671</v>
      </c>
      <c r="DX5456" s="0" t="n">
        <v>1.153</v>
      </c>
      <c r="DY5456" s="0" t="n">
        <v>1.2257</v>
      </c>
      <c r="DZ5456" s="0" t="n">
        <v>1.2436</v>
      </c>
      <c r="EA5456" s="0" t="n">
        <v>1.067245</v>
      </c>
      <c r="EB5456" s="0" t="n">
        <v>1.03382333333333</v>
      </c>
      <c r="EC5456" s="0" t="n">
        <v>0.949708333333333</v>
      </c>
      <c r="ED5456" s="0" t="n">
        <v>1.05481666666667</v>
      </c>
      <c r="EE5456" s="0" t="n">
        <v>1.03164166666667</v>
      </c>
      <c r="EF5456" s="0" t="n">
        <v>1.02149</v>
      </c>
      <c r="EG5456" s="0" t="n">
        <v>1.028216</v>
      </c>
      <c r="EH5456" s="0" t="n">
        <v>1.111165</v>
      </c>
    </row>
    <row r="5457" customFormat="false" ht="14" hidden="false" customHeight="false" outlineLevel="0" collapsed="false">
      <c r="A5457" s="0" t="s">
        <v>25197</v>
      </c>
      <c r="B5457" s="0" t="s">
        <v>25198</v>
      </c>
      <c r="C5457" s="0" t="s">
        <v>25175</v>
      </c>
      <c r="D5457" s="0" t="s">
        <v>25176</v>
      </c>
      <c r="E5457" s="0" t="s">
        <v>25177</v>
      </c>
      <c r="F5457" s="0" t="n">
        <v>0.968531</v>
      </c>
      <c r="G5457" s="0" t="n">
        <v>18.0817</v>
      </c>
      <c r="H5457" s="3" t="n">
        <v>1.50951E-012</v>
      </c>
      <c r="I5457" s="0" t="n">
        <v>143.83</v>
      </c>
      <c r="J5457" s="0" t="n">
        <v>106.9</v>
      </c>
      <c r="K5457" s="0" t="n">
        <v>104.88</v>
      </c>
      <c r="L5457" s="0" t="s">
        <v>142</v>
      </c>
      <c r="M5457" s="0" t="s">
        <v>25199</v>
      </c>
      <c r="N5457" s="0" t="s">
        <v>25200</v>
      </c>
      <c r="O5457" s="0" t="s">
        <v>592</v>
      </c>
      <c r="P5457" s="0" t="s">
        <v>25201</v>
      </c>
      <c r="Q5457" s="0" t="s">
        <v>25202</v>
      </c>
      <c r="R5457" s="0" t="n">
        <v>8</v>
      </c>
      <c r="T5457" s="0" t="n">
        <v>1.1669</v>
      </c>
      <c r="X5457" s="0" t="n">
        <v>1.0839</v>
      </c>
      <c r="Y5457" s="0" t="n">
        <v>1.1371</v>
      </c>
      <c r="AF5457" s="0" t="n">
        <v>1.1414</v>
      </c>
      <c r="AG5457" s="0" t="n">
        <v>1.261</v>
      </c>
      <c r="AH5457" s="0" t="n">
        <v>1.1846</v>
      </c>
      <c r="AL5457" s="0" t="n">
        <v>1.1585</v>
      </c>
      <c r="AO5457" s="0" t="n">
        <v>1.216</v>
      </c>
      <c r="AP5457" s="0" t="n">
        <v>1.1649</v>
      </c>
      <c r="AV5457" s="0" t="n">
        <v>0.90339</v>
      </c>
      <c r="AZ5457" s="0" t="n">
        <v>1.2452</v>
      </c>
      <c r="BD5457" s="0" t="n">
        <v>1.2438</v>
      </c>
      <c r="BF5457" s="0" t="n">
        <v>1.2211</v>
      </c>
      <c r="BG5457" s="0" t="n">
        <v>0.67029</v>
      </c>
      <c r="BI5457" s="0" t="n">
        <v>1.0255</v>
      </c>
      <c r="BJ5457" s="0" t="n">
        <v>1.1542</v>
      </c>
      <c r="BL5457" s="0" t="n">
        <v>0.92954</v>
      </c>
      <c r="BS5457" s="0" t="n">
        <v>1.0467</v>
      </c>
      <c r="CC5457" s="0" t="n">
        <v>0.6012</v>
      </c>
      <c r="CM5457" s="0" t="n">
        <v>0.97903</v>
      </c>
      <c r="CR5457" s="0" t="n">
        <v>1.1195</v>
      </c>
      <c r="CZ5457" s="0" t="n">
        <v>1.0742</v>
      </c>
      <c r="DF5457" s="0" t="n">
        <v>1.1276</v>
      </c>
      <c r="DL5457" s="0" t="n">
        <v>1.1213</v>
      </c>
      <c r="DM5457" s="0" t="n">
        <v>1.0372</v>
      </c>
      <c r="DN5457" s="0" t="n">
        <v>1.0822</v>
      </c>
      <c r="DQ5457" s="0" t="n">
        <v>1.094</v>
      </c>
      <c r="DY5457" s="0" t="n">
        <v>0.84947</v>
      </c>
      <c r="EA5457" s="0" t="n">
        <v>0.67029</v>
      </c>
      <c r="EB5457" s="0" t="n">
        <v>1.20605</v>
      </c>
      <c r="EC5457" s="0" t="n">
        <v>1.0255</v>
      </c>
      <c r="ED5457" s="0" t="n">
        <v>1.15635</v>
      </c>
      <c r="EE5457" s="0" t="e">
        <f aca="false">#DIV/0!</f>
        <v>#DIV/0!</v>
      </c>
      <c r="EF5457" s="0" t="n">
        <v>1.060406</v>
      </c>
      <c r="EG5457" s="0" t="n">
        <v>1.2047</v>
      </c>
      <c r="EH5457" s="0" t="n">
        <v>1.1902</v>
      </c>
    </row>
    <row r="5458" customFormat="false" ht="14" hidden="false" customHeight="false" outlineLevel="0" collapsed="false">
      <c r="A5458" s="0" t="s">
        <v>25197</v>
      </c>
      <c r="B5458" s="0" t="s">
        <v>25203</v>
      </c>
      <c r="C5458" s="0" t="s">
        <v>25175</v>
      </c>
      <c r="D5458" s="0" t="s">
        <v>25176</v>
      </c>
      <c r="E5458" s="0" t="s">
        <v>25177</v>
      </c>
      <c r="F5458" s="0" t="n">
        <v>0.773701</v>
      </c>
      <c r="G5458" s="0" t="n">
        <v>7.33859</v>
      </c>
      <c r="H5458" s="3" t="n">
        <v>1.1371E-012</v>
      </c>
      <c r="I5458" s="0" t="n">
        <v>144.17</v>
      </c>
      <c r="J5458" s="0" t="n">
        <v>144.17</v>
      </c>
      <c r="K5458" s="0" t="n">
        <v>89.604</v>
      </c>
      <c r="L5458" s="0" t="s">
        <v>142</v>
      </c>
      <c r="M5458" s="0" t="s">
        <v>25204</v>
      </c>
      <c r="N5458" s="0" t="s">
        <v>25205</v>
      </c>
      <c r="O5458" s="0" t="s">
        <v>1654</v>
      </c>
      <c r="P5458" s="0" t="s">
        <v>25206</v>
      </c>
      <c r="Q5458" s="0" t="s">
        <v>25207</v>
      </c>
      <c r="R5458" s="0" t="n">
        <v>9</v>
      </c>
      <c r="Z5458" s="0" t="n">
        <v>1.0806</v>
      </c>
      <c r="BE5458" s="0" t="n">
        <v>1.1389</v>
      </c>
      <c r="BY5458" s="0" t="n">
        <v>1.0671</v>
      </c>
      <c r="CJ5458" s="0" t="n">
        <v>1.1152</v>
      </c>
      <c r="CN5458" s="0" t="n">
        <v>1.0258</v>
      </c>
      <c r="CV5458" s="0" t="n">
        <v>1.0552</v>
      </c>
      <c r="DS5458" s="0" t="n">
        <v>0.99223</v>
      </c>
      <c r="EA5458" s="0" t="e">
        <f aca="false">#DIV/0!</f>
        <v>#DIV/0!</v>
      </c>
      <c r="EB5458" s="0" t="e">
        <f aca="false">#DIV/0!</f>
        <v>#DIV/0!</v>
      </c>
      <c r="EC5458" s="0" t="e">
        <f aca="false">#DIV/0!</f>
        <v>#DIV/0!</v>
      </c>
      <c r="ED5458" s="0" t="e">
        <f aca="false">#DIV/0!</f>
        <v>#DIV/0!</v>
      </c>
      <c r="EE5458" s="0" t="e">
        <f aca="false">#DIV/0!</f>
        <v>#DIV/0!</v>
      </c>
      <c r="EF5458" s="0" t="e">
        <f aca="false">#DIV/0!</f>
        <v>#DIV/0!</v>
      </c>
      <c r="EG5458" s="0" t="n">
        <v>1.1389</v>
      </c>
      <c r="EH5458" s="0" t="n">
        <v>1.0806</v>
      </c>
    </row>
    <row r="5459" customFormat="false" ht="14" hidden="false" customHeight="false" outlineLevel="0" collapsed="false">
      <c r="A5459" s="0" t="s">
        <v>25197</v>
      </c>
      <c r="B5459" s="0" t="s">
        <v>25208</v>
      </c>
      <c r="C5459" s="0" t="s">
        <v>25175</v>
      </c>
      <c r="D5459" s="0" t="s">
        <v>25176</v>
      </c>
      <c r="E5459" s="0" t="s">
        <v>25177</v>
      </c>
      <c r="F5459" s="0" t="n">
        <v>0.884851</v>
      </c>
      <c r="G5459" s="0" t="n">
        <v>11.9812</v>
      </c>
      <c r="H5459" s="3" t="n">
        <v>1.1371E-012</v>
      </c>
      <c r="I5459" s="0" t="n">
        <v>144.17</v>
      </c>
      <c r="J5459" s="0" t="n">
        <v>144.17</v>
      </c>
      <c r="K5459" s="0" t="n">
        <v>106.31</v>
      </c>
      <c r="L5459" s="0" t="s">
        <v>142</v>
      </c>
      <c r="M5459" s="0" t="s">
        <v>25209</v>
      </c>
      <c r="N5459" s="0" t="s">
        <v>2013</v>
      </c>
      <c r="O5459" s="0" t="s">
        <v>2700</v>
      </c>
      <c r="P5459" s="0" t="s">
        <v>25210</v>
      </c>
      <c r="Q5459" s="0" t="s">
        <v>25211</v>
      </c>
      <c r="R5459" s="0" t="n">
        <v>10</v>
      </c>
      <c r="AT5459" s="0" t="n">
        <v>0.87983</v>
      </c>
      <c r="AY5459" s="0" t="n">
        <v>1.1622</v>
      </c>
      <c r="BH5459" s="0" t="n">
        <v>1.0805</v>
      </c>
      <c r="BN5459" s="0" t="n">
        <v>0.97212</v>
      </c>
      <c r="BX5459" s="0" t="n">
        <v>1.1875</v>
      </c>
      <c r="CE5459" s="0" t="n">
        <v>1.043</v>
      </c>
      <c r="CG5459" s="0" t="n">
        <v>1.058</v>
      </c>
      <c r="CP5459" s="0" t="n">
        <v>1.0209</v>
      </c>
      <c r="CY5459" s="0" t="n">
        <v>1.1443</v>
      </c>
      <c r="DA5459" s="0" t="n">
        <v>0.97018</v>
      </c>
      <c r="DI5459" s="0" t="n">
        <v>1.0684</v>
      </c>
      <c r="DR5459" s="0" t="n">
        <v>1.1515</v>
      </c>
      <c r="DU5459" s="0" t="n">
        <v>0.84839</v>
      </c>
      <c r="EA5459" s="0" t="n">
        <v>1.1622</v>
      </c>
      <c r="EB5459" s="0" t="n">
        <v>1.0805</v>
      </c>
      <c r="EC5459" s="0" t="e">
        <f aca="false">#DIV/0!</f>
        <v>#DIV/0!</v>
      </c>
      <c r="ED5459" s="0" t="n">
        <v>0.87983</v>
      </c>
      <c r="EE5459" s="0" t="e">
        <f aca="false">#DIV/0!</f>
        <v>#DIV/0!</v>
      </c>
      <c r="EF5459" s="0" t="e">
        <f aca="false">#DIV/0!</f>
        <v>#DIV/0!</v>
      </c>
      <c r="EG5459" s="0" t="e">
        <f aca="false">#DIV/0!</f>
        <v>#DIV/0!</v>
      </c>
      <c r="EH5459" s="0" t="n">
        <v>0.97212</v>
      </c>
    </row>
    <row r="5460" customFormat="false" ht="14" hidden="false" customHeight="false" outlineLevel="0" collapsed="false">
      <c r="A5460" s="0" t="s">
        <v>25197</v>
      </c>
      <c r="B5460" s="0" t="s">
        <v>25212</v>
      </c>
      <c r="C5460" s="0" t="s">
        <v>25175</v>
      </c>
      <c r="D5460" s="0" t="s">
        <v>25176</v>
      </c>
      <c r="E5460" s="0" t="s">
        <v>25177</v>
      </c>
      <c r="F5460" s="0" t="n">
        <v>0.588931</v>
      </c>
      <c r="G5460" s="0" t="n">
        <v>4.98039</v>
      </c>
      <c r="H5460" s="0" t="n">
        <v>0.00118338</v>
      </c>
      <c r="I5460" s="0" t="n">
        <v>92.474</v>
      </c>
      <c r="J5460" s="0" t="n">
        <v>64.801</v>
      </c>
      <c r="K5460" s="0" t="n">
        <v>49.768</v>
      </c>
      <c r="L5460" s="0" t="s">
        <v>142</v>
      </c>
      <c r="M5460" s="0" t="s">
        <v>25213</v>
      </c>
      <c r="N5460" s="0" t="s">
        <v>2013</v>
      </c>
      <c r="O5460" s="0" t="s">
        <v>2704</v>
      </c>
      <c r="P5460" s="0" t="s">
        <v>25214</v>
      </c>
      <c r="Q5460" s="0" t="s">
        <v>25215</v>
      </c>
      <c r="R5460" s="0" t="n">
        <v>14</v>
      </c>
      <c r="AA5460" s="0" t="n">
        <v>1.7159</v>
      </c>
      <c r="AB5460" s="0" t="n">
        <v>1.5056</v>
      </c>
      <c r="AF5460" s="0" t="n">
        <v>1.324</v>
      </c>
      <c r="AG5460" s="0" t="n">
        <v>0.96787</v>
      </c>
      <c r="AS5460" s="0" t="n">
        <v>1.2529</v>
      </c>
      <c r="AY5460" s="0" t="n">
        <v>1.3718</v>
      </c>
      <c r="AZ5460" s="0" t="n">
        <v>1.1223</v>
      </c>
      <c r="BA5460" s="0" t="n">
        <v>1.4396</v>
      </c>
      <c r="BB5460" s="0" t="n">
        <v>1.3094</v>
      </c>
      <c r="BC5460" s="0" t="n">
        <v>1.0522</v>
      </c>
      <c r="BD5460" s="0" t="n">
        <v>1.0703</v>
      </c>
      <c r="BE5460" s="0" t="n">
        <v>1.5933</v>
      </c>
      <c r="BF5460" s="0" t="n">
        <v>0.87849</v>
      </c>
      <c r="BG5460" s="0" t="n">
        <v>0.99686</v>
      </c>
      <c r="BH5460" s="0" t="n">
        <v>0.95957</v>
      </c>
      <c r="BI5460" s="0" t="n">
        <v>0.90612</v>
      </c>
      <c r="BJ5460" s="0" t="n">
        <v>1.2557</v>
      </c>
      <c r="BT5460" s="0" t="n">
        <v>0.97787</v>
      </c>
      <c r="CE5460" s="0" t="n">
        <v>0.64153</v>
      </c>
      <c r="CH5460" s="0" t="n">
        <v>1.4042</v>
      </c>
      <c r="DD5460" s="0" t="n">
        <v>1.474</v>
      </c>
      <c r="DI5460" s="0" t="n">
        <v>0.78391</v>
      </c>
      <c r="EA5460" s="0" t="n">
        <v>1.36152</v>
      </c>
      <c r="EB5460" s="0" t="n">
        <v>1.19582333333333</v>
      </c>
      <c r="EC5460" s="0" t="n">
        <v>1.19954</v>
      </c>
      <c r="ED5460" s="0" t="n">
        <v>1.28255</v>
      </c>
      <c r="EE5460" s="0" t="n">
        <v>1.0522</v>
      </c>
      <c r="EF5460" s="0" t="n">
        <v>1.19715</v>
      </c>
      <c r="EG5460" s="0" t="n">
        <v>1.280585</v>
      </c>
      <c r="EH5460" s="0" t="n">
        <v>0.87849</v>
      </c>
    </row>
    <row r="5461" customFormat="false" ht="14" hidden="false" customHeight="false" outlineLevel="0" collapsed="false">
      <c r="A5461" s="0" t="s">
        <v>25197</v>
      </c>
      <c r="B5461" s="0" t="s">
        <v>25216</v>
      </c>
      <c r="C5461" s="0" t="s">
        <v>25175</v>
      </c>
      <c r="D5461" s="0" t="s">
        <v>25176</v>
      </c>
      <c r="E5461" s="0" t="s">
        <v>25177</v>
      </c>
      <c r="F5461" s="0" t="n">
        <v>1</v>
      </c>
      <c r="G5461" s="0" t="n">
        <v>66.7972</v>
      </c>
      <c r="H5461" s="3" t="n">
        <v>8.7054E-010</v>
      </c>
      <c r="I5461" s="0" t="n">
        <v>246.63</v>
      </c>
      <c r="J5461" s="0" t="n">
        <v>199.01</v>
      </c>
      <c r="K5461" s="0" t="n">
        <v>246.63</v>
      </c>
      <c r="L5461" s="0" t="s">
        <v>142</v>
      </c>
      <c r="M5461" s="0" t="s">
        <v>25217</v>
      </c>
      <c r="N5461" s="0" t="s">
        <v>25218</v>
      </c>
      <c r="O5461" s="0" t="s">
        <v>1017</v>
      </c>
      <c r="P5461" s="0" t="s">
        <v>25219</v>
      </c>
      <c r="Q5461" s="0" t="s">
        <v>25220</v>
      </c>
      <c r="R5461" s="0" t="n">
        <v>4</v>
      </c>
      <c r="S5461" s="0" t="n">
        <v>1.1773</v>
      </c>
      <c r="T5461" s="0" t="n">
        <v>1.0331</v>
      </c>
      <c r="U5461" s="0" t="n">
        <v>1.1229</v>
      </c>
      <c r="V5461" s="0" t="n">
        <v>1.1268</v>
      </c>
      <c r="W5461" s="0" t="n">
        <v>1.0535</v>
      </c>
      <c r="X5461" s="0" t="n">
        <v>0.92867</v>
      </c>
      <c r="Y5461" s="0" t="n">
        <v>0.85282</v>
      </c>
      <c r="Z5461" s="0" t="n">
        <v>1.0396</v>
      </c>
      <c r="AI5461" s="0" t="n">
        <v>1.3591</v>
      </c>
      <c r="AJ5461" s="0" t="n">
        <v>1.2726</v>
      </c>
      <c r="AK5461" s="0" t="n">
        <v>1.1048</v>
      </c>
      <c r="AL5461" s="0" t="n">
        <v>1.4369</v>
      </c>
      <c r="AM5461" s="0" t="n">
        <v>1.2962</v>
      </c>
      <c r="AN5461" s="0" t="n">
        <v>1.2334</v>
      </c>
      <c r="AO5461" s="0" t="n">
        <v>1.2974</v>
      </c>
      <c r="AP5461" s="0" t="n">
        <v>1.3902</v>
      </c>
      <c r="AS5461" s="0" t="n">
        <v>0.65202</v>
      </c>
      <c r="AV5461" s="0" t="n">
        <v>0.58727</v>
      </c>
      <c r="BD5461" s="0" t="n">
        <v>0.9087</v>
      </c>
      <c r="BF5461" s="0" t="n">
        <v>0.72668</v>
      </c>
      <c r="BG5461" s="0" t="n">
        <v>0.60677</v>
      </c>
      <c r="BH5461" s="0" t="n">
        <v>0.67458</v>
      </c>
      <c r="BI5461" s="0" t="n">
        <v>0.72993</v>
      </c>
      <c r="BJ5461" s="0" t="n">
        <v>0.66308</v>
      </c>
      <c r="BK5461" s="0" t="n">
        <v>0.71126</v>
      </c>
      <c r="BL5461" s="0" t="n">
        <v>0.67434</v>
      </c>
      <c r="BM5461" s="0" t="n">
        <v>0.69671</v>
      </c>
      <c r="BN5461" s="0" t="n">
        <v>0.8519</v>
      </c>
      <c r="BO5461" s="0" t="n">
        <v>1.3474</v>
      </c>
      <c r="BP5461" s="0" t="n">
        <v>1.2038</v>
      </c>
      <c r="BQ5461" s="0" t="n">
        <v>0.68399</v>
      </c>
      <c r="BR5461" s="0" t="n">
        <v>1.0207</v>
      </c>
      <c r="BW5461" s="0" t="n">
        <v>1.0362</v>
      </c>
      <c r="BX5461" s="0" t="n">
        <v>1.1127</v>
      </c>
      <c r="BY5461" s="0" t="n">
        <v>1.206</v>
      </c>
      <c r="BZ5461" s="0" t="n">
        <v>0.75244</v>
      </c>
      <c r="CA5461" s="0" t="n">
        <v>1.1866</v>
      </c>
      <c r="CC5461" s="0" t="n">
        <v>0.51996</v>
      </c>
      <c r="CD5461" s="0" t="n">
        <v>0.70743</v>
      </c>
      <c r="CO5461" s="0" t="n">
        <v>0.71097</v>
      </c>
      <c r="CR5461" s="0" t="n">
        <v>0.65767</v>
      </c>
      <c r="CS5461" s="0" t="n">
        <v>0.50452</v>
      </c>
      <c r="CT5461" s="0" t="n">
        <v>0.85039</v>
      </c>
      <c r="CV5461" s="0" t="n">
        <v>0.88367</v>
      </c>
      <c r="CY5461" s="0" t="n">
        <v>1.2635</v>
      </c>
      <c r="DK5461" s="0" t="n">
        <v>1.2707</v>
      </c>
      <c r="DL5461" s="0" t="n">
        <v>1.0684</v>
      </c>
      <c r="DM5461" s="0" t="n">
        <v>1.13</v>
      </c>
      <c r="DN5461" s="0" t="n">
        <v>1.201</v>
      </c>
      <c r="DO5461" s="0" t="n">
        <v>1.2229</v>
      </c>
      <c r="DP5461" s="0" t="n">
        <v>1.1241</v>
      </c>
      <c r="DQ5461" s="0" t="n">
        <v>1.1911</v>
      </c>
      <c r="DR5461" s="0" t="n">
        <v>1.3652</v>
      </c>
      <c r="DW5461" s="0" t="n">
        <v>0.37712</v>
      </c>
      <c r="EA5461" s="0" t="n">
        <v>1.04772333333333</v>
      </c>
      <c r="EB5461" s="0" t="n">
        <v>0.993426666666666</v>
      </c>
      <c r="EC5461" s="0" t="n">
        <v>0.9024125</v>
      </c>
      <c r="ED5461" s="0" t="n">
        <v>1.07559333333333</v>
      </c>
      <c r="EE5461" s="0" t="n">
        <v>1.02032</v>
      </c>
      <c r="EF5461" s="0" t="n">
        <v>0.866476</v>
      </c>
      <c r="EG5461" s="0" t="n">
        <v>0.948976666666667</v>
      </c>
      <c r="EH5461" s="0" t="n">
        <v>1.002095</v>
      </c>
    </row>
    <row r="5462" customFormat="false" ht="14" hidden="false" customHeight="false" outlineLevel="0" collapsed="false">
      <c r="A5462" s="0" t="s">
        <v>25197</v>
      </c>
      <c r="B5462" s="0" t="s">
        <v>25221</v>
      </c>
      <c r="C5462" s="0" t="s">
        <v>25175</v>
      </c>
      <c r="D5462" s="0" t="s">
        <v>25176</v>
      </c>
      <c r="E5462" s="0" t="s">
        <v>25177</v>
      </c>
      <c r="F5462" s="0" t="n">
        <v>1</v>
      </c>
      <c r="G5462" s="0" t="n">
        <v>110.82</v>
      </c>
      <c r="H5462" s="3" t="n">
        <v>8.7054E-010</v>
      </c>
      <c r="I5462" s="0" t="n">
        <v>246.63</v>
      </c>
      <c r="J5462" s="0" t="n">
        <v>199.01</v>
      </c>
      <c r="K5462" s="0" t="n">
        <v>246.63</v>
      </c>
      <c r="L5462" s="0" t="s">
        <v>142</v>
      </c>
      <c r="M5462" s="0" t="s">
        <v>25222</v>
      </c>
      <c r="N5462" s="0" t="s">
        <v>4664</v>
      </c>
      <c r="O5462" s="0" t="s">
        <v>561</v>
      </c>
      <c r="P5462" s="0" t="s">
        <v>25219</v>
      </c>
      <c r="Q5462" s="0" t="s">
        <v>25220</v>
      </c>
      <c r="R5462" s="0" t="n">
        <v>7</v>
      </c>
      <c r="S5462" s="0" t="n">
        <v>1.1773</v>
      </c>
      <c r="T5462" s="0" t="n">
        <v>0.93173</v>
      </c>
      <c r="U5462" s="0" t="n">
        <v>0.91954</v>
      </c>
      <c r="V5462" s="0" t="n">
        <v>0.94914</v>
      </c>
      <c r="W5462" s="0" t="n">
        <v>1.1139</v>
      </c>
      <c r="X5462" s="0" t="n">
        <v>1.0065</v>
      </c>
      <c r="Y5462" s="0" t="n">
        <v>1.0571</v>
      </c>
      <c r="Z5462" s="0" t="n">
        <v>1.195</v>
      </c>
      <c r="AC5462" s="0" t="n">
        <v>1.0405</v>
      </c>
      <c r="AD5462" s="0" t="n">
        <v>0.48515</v>
      </c>
      <c r="AH5462" s="0" t="n">
        <v>1.1092</v>
      </c>
      <c r="AI5462" s="0" t="n">
        <v>1.3591</v>
      </c>
      <c r="AJ5462" s="0" t="n">
        <v>1.1784</v>
      </c>
      <c r="AK5462" s="0" t="n">
        <v>1.1048</v>
      </c>
      <c r="AL5462" s="0" t="n">
        <v>1.3146</v>
      </c>
      <c r="AM5462" s="0" t="n">
        <v>1.2962</v>
      </c>
      <c r="AN5462" s="0" t="n">
        <v>1.2871</v>
      </c>
      <c r="AO5462" s="0" t="n">
        <v>1.2974</v>
      </c>
      <c r="AP5462" s="0" t="n">
        <v>1.3232</v>
      </c>
      <c r="AS5462" s="0" t="n">
        <v>0.65202</v>
      </c>
      <c r="AV5462" s="0" t="n">
        <v>0.58727</v>
      </c>
      <c r="BB5462" s="0" t="n">
        <v>0.73939</v>
      </c>
      <c r="BC5462" s="0" t="n">
        <v>0.56106</v>
      </c>
      <c r="BD5462" s="0" t="n">
        <v>0.9087</v>
      </c>
      <c r="BF5462" s="0" t="n">
        <v>0.72668</v>
      </c>
      <c r="BG5462" s="0" t="n">
        <v>0.50761</v>
      </c>
      <c r="BH5462" s="0" t="n">
        <v>0.67458</v>
      </c>
      <c r="BI5462" s="0" t="n">
        <v>0.6786</v>
      </c>
      <c r="BJ5462" s="0" t="n">
        <v>0.75886</v>
      </c>
      <c r="BK5462" s="0" t="n">
        <v>0.82267</v>
      </c>
      <c r="BL5462" s="0" t="n">
        <v>0.67434</v>
      </c>
      <c r="BM5462" s="0" t="n">
        <v>0.77975</v>
      </c>
      <c r="BN5462" s="0" t="n">
        <v>1.0463</v>
      </c>
      <c r="BO5462" s="0" t="n">
        <v>1.0397</v>
      </c>
      <c r="BP5462" s="0" t="n">
        <v>1.1188</v>
      </c>
      <c r="BQ5462" s="0" t="n">
        <v>1.084</v>
      </c>
      <c r="BR5462" s="0" t="n">
        <v>1.0378</v>
      </c>
      <c r="BS5462" s="0" t="n">
        <v>0.81564</v>
      </c>
      <c r="BT5462" s="0" t="n">
        <v>0.92569</v>
      </c>
      <c r="BU5462" s="0" t="n">
        <v>0.52426</v>
      </c>
      <c r="BV5462" s="0" t="n">
        <v>0.8667</v>
      </c>
      <c r="BW5462" s="0" t="n">
        <v>0.99225</v>
      </c>
      <c r="BX5462" s="0" t="n">
        <v>0.82815</v>
      </c>
      <c r="BY5462" s="0" t="n">
        <v>0.83399</v>
      </c>
      <c r="BZ5462" s="0" t="n">
        <v>1.0332</v>
      </c>
      <c r="CA5462" s="0" t="n">
        <v>1.0572</v>
      </c>
      <c r="CB5462" s="0" t="n">
        <v>0.84047</v>
      </c>
      <c r="CC5462" s="0" t="n">
        <v>0.50621</v>
      </c>
      <c r="CD5462" s="0" t="n">
        <v>0.96659</v>
      </c>
      <c r="CE5462" s="0" t="n">
        <v>0.8964</v>
      </c>
      <c r="CG5462" s="0" t="n">
        <v>0.81496</v>
      </c>
      <c r="CH5462" s="0" t="n">
        <v>0.73575</v>
      </c>
      <c r="CI5462" s="0" t="n">
        <v>0.72554</v>
      </c>
      <c r="CJ5462" s="0" t="n">
        <v>0.85708</v>
      </c>
      <c r="CK5462" s="0" t="n">
        <v>0.86373</v>
      </c>
      <c r="CL5462" s="0" t="n">
        <v>0.95938</v>
      </c>
      <c r="CM5462" s="0" t="n">
        <v>0.81104</v>
      </c>
      <c r="CN5462" s="0" t="n">
        <v>0.86864</v>
      </c>
      <c r="CO5462" s="0" t="n">
        <v>0.86863</v>
      </c>
      <c r="CP5462" s="0" t="n">
        <v>0.9418</v>
      </c>
      <c r="CQ5462" s="0" t="n">
        <v>0.78495</v>
      </c>
      <c r="CR5462" s="0" t="n">
        <v>1.0852</v>
      </c>
      <c r="CS5462" s="0" t="n">
        <v>0.98724</v>
      </c>
      <c r="CT5462" s="0" t="n">
        <v>1.1828</v>
      </c>
      <c r="CU5462" s="0" t="n">
        <v>0.79199</v>
      </c>
      <c r="CV5462" s="0" t="n">
        <v>0.9236</v>
      </c>
      <c r="CX5462" s="0" t="n">
        <v>0.90941</v>
      </c>
      <c r="CZ5462" s="0" t="n">
        <v>0.79887</v>
      </c>
      <c r="DA5462" s="0" t="n">
        <v>0.81794</v>
      </c>
      <c r="DB5462" s="0" t="n">
        <v>0.8523</v>
      </c>
      <c r="DF5462" s="0" t="n">
        <v>0.8484</v>
      </c>
      <c r="DJ5462" s="0" t="n">
        <v>0.93431</v>
      </c>
      <c r="DK5462" s="0" t="n">
        <v>1.1923</v>
      </c>
      <c r="DL5462" s="0" t="n">
        <v>1.151</v>
      </c>
      <c r="DM5462" s="0" t="n">
        <v>1.0861</v>
      </c>
      <c r="DN5462" s="0" t="n">
        <v>1.201</v>
      </c>
      <c r="DO5462" s="0" t="n">
        <v>1.3884</v>
      </c>
      <c r="DP5462" s="0" t="n">
        <v>1.1084</v>
      </c>
      <c r="DQ5462" s="0" t="n">
        <v>1.1911</v>
      </c>
      <c r="DR5462" s="0" t="n">
        <v>1.3652</v>
      </c>
      <c r="DW5462" s="0" t="n">
        <v>0.37712</v>
      </c>
      <c r="EA5462" s="0" t="n">
        <v>1.01467</v>
      </c>
      <c r="EB5462" s="0" t="n">
        <v>0.928236666666666</v>
      </c>
      <c r="EC5462" s="0" t="n">
        <v>0.879092</v>
      </c>
      <c r="ED5462" s="0" t="n">
        <v>0.849428</v>
      </c>
      <c r="EE5462" s="0" t="n">
        <v>0.9484575</v>
      </c>
      <c r="EF5462" s="0" t="n">
        <v>0.892782</v>
      </c>
      <c r="EG5462" s="0" t="n">
        <v>1.04475</v>
      </c>
      <c r="EH5462" s="0" t="n">
        <v>1.080076</v>
      </c>
    </row>
    <row r="5463" customFormat="false" ht="14" hidden="false" customHeight="false" outlineLevel="0" collapsed="false">
      <c r="A5463" s="0" t="s">
        <v>25197</v>
      </c>
      <c r="B5463" s="0" t="s">
        <v>25223</v>
      </c>
      <c r="C5463" s="0" t="s">
        <v>25175</v>
      </c>
      <c r="D5463" s="0" t="s">
        <v>25176</v>
      </c>
      <c r="E5463" s="0" t="s">
        <v>25177</v>
      </c>
      <c r="F5463" s="0" t="n">
        <v>0.652335</v>
      </c>
      <c r="G5463" s="0" t="n">
        <v>4.8136</v>
      </c>
      <c r="H5463" s="0" t="n">
        <v>0.00013598</v>
      </c>
      <c r="I5463" s="0" t="n">
        <v>102.03</v>
      </c>
      <c r="J5463" s="0" t="n">
        <v>78.432</v>
      </c>
      <c r="K5463" s="0" t="n">
        <v>102.03</v>
      </c>
      <c r="L5463" s="0" t="s">
        <v>149</v>
      </c>
      <c r="M5463" s="0" t="s">
        <v>25224</v>
      </c>
      <c r="N5463" s="0" t="s">
        <v>2008</v>
      </c>
      <c r="O5463" s="0" t="s">
        <v>728</v>
      </c>
      <c r="P5463" s="0" t="s">
        <v>25225</v>
      </c>
      <c r="Q5463" s="0" t="s">
        <v>25226</v>
      </c>
      <c r="R5463" s="0" t="n">
        <v>13</v>
      </c>
      <c r="AA5463" s="0" t="n">
        <v>1.7159</v>
      </c>
      <c r="AB5463" s="0" t="n">
        <v>1.5056</v>
      </c>
      <c r="AF5463" s="0" t="n">
        <v>1.324</v>
      </c>
      <c r="AG5463" s="0" t="n">
        <v>0.96787</v>
      </c>
      <c r="AS5463" s="0" t="n">
        <v>1.2529</v>
      </c>
      <c r="AY5463" s="0" t="n">
        <v>1.3718</v>
      </c>
      <c r="AZ5463" s="0" t="n">
        <v>1.1223</v>
      </c>
      <c r="BA5463" s="0" t="n">
        <v>1.4396</v>
      </c>
      <c r="BB5463" s="0" t="n">
        <v>1.3094</v>
      </c>
      <c r="BC5463" s="0" t="n">
        <v>1.0522</v>
      </c>
      <c r="BD5463" s="0" t="n">
        <v>1.0703</v>
      </c>
      <c r="BE5463" s="0" t="n">
        <v>1.5933</v>
      </c>
      <c r="BF5463" s="0" t="n">
        <v>0.87849</v>
      </c>
      <c r="BG5463" s="0" t="n">
        <v>0.99686</v>
      </c>
      <c r="BH5463" s="0" t="n">
        <v>0.95957</v>
      </c>
      <c r="BI5463" s="0" t="n">
        <v>0.90612</v>
      </c>
      <c r="BJ5463" s="0" t="n">
        <v>1.2557</v>
      </c>
      <c r="BT5463" s="0" t="n">
        <v>0.97787</v>
      </c>
      <c r="CE5463" s="0" t="n">
        <v>0.64153</v>
      </c>
      <c r="CH5463" s="0" t="n">
        <v>1.4042</v>
      </c>
      <c r="DD5463" s="0" t="n">
        <v>1.474</v>
      </c>
      <c r="DI5463" s="0" t="n">
        <v>0.78391</v>
      </c>
      <c r="EA5463" s="0" t="n">
        <v>1.36152</v>
      </c>
      <c r="EB5463" s="0" t="n">
        <v>1.19582333333333</v>
      </c>
      <c r="EC5463" s="0" t="n">
        <v>1.19954</v>
      </c>
      <c r="ED5463" s="0" t="n">
        <v>1.28255</v>
      </c>
      <c r="EE5463" s="0" t="n">
        <v>1.0522</v>
      </c>
      <c r="EF5463" s="0" t="n">
        <v>1.19715</v>
      </c>
      <c r="EG5463" s="0" t="n">
        <v>1.280585</v>
      </c>
      <c r="EH5463" s="0" t="n">
        <v>0.87849</v>
      </c>
    </row>
    <row r="5464" customFormat="false" ht="14" hidden="false" customHeight="false" outlineLevel="0" collapsed="false">
      <c r="A5464" s="0" t="s">
        <v>25197</v>
      </c>
      <c r="B5464" s="0" t="s">
        <v>25227</v>
      </c>
      <c r="C5464" s="0" t="s">
        <v>25175</v>
      </c>
      <c r="D5464" s="0" t="s">
        <v>25176</v>
      </c>
      <c r="E5464" s="0" t="s">
        <v>25177</v>
      </c>
      <c r="F5464" s="0" t="n">
        <v>0.88538</v>
      </c>
      <c r="G5464" s="0" t="n">
        <v>8.87241</v>
      </c>
      <c r="H5464" s="3" t="n">
        <v>6.51553E-006</v>
      </c>
      <c r="I5464" s="0" t="n">
        <v>116.92</v>
      </c>
      <c r="J5464" s="0" t="n">
        <v>74.956</v>
      </c>
      <c r="K5464" s="0" t="n">
        <v>94.259</v>
      </c>
      <c r="L5464" s="0" t="s">
        <v>149</v>
      </c>
      <c r="M5464" s="0" t="s">
        <v>25228</v>
      </c>
      <c r="N5464" s="0" t="s">
        <v>5504</v>
      </c>
      <c r="O5464" s="0" t="s">
        <v>229</v>
      </c>
      <c r="P5464" s="0" t="s">
        <v>25229</v>
      </c>
      <c r="Q5464" s="0" t="s">
        <v>25230</v>
      </c>
      <c r="R5464" s="0" t="n">
        <v>1</v>
      </c>
      <c r="S5464" s="0" t="n">
        <v>1.1362</v>
      </c>
      <c r="T5464" s="0" t="n">
        <v>1.0967</v>
      </c>
      <c r="U5464" s="0" t="n">
        <v>0.95965</v>
      </c>
      <c r="V5464" s="0" t="n">
        <v>1.1444</v>
      </c>
      <c r="W5464" s="0" t="n">
        <v>1.128</v>
      </c>
      <c r="X5464" s="0" t="n">
        <v>1.0033</v>
      </c>
      <c r="Y5464" s="0" t="n">
        <v>0.91877</v>
      </c>
      <c r="Z5464" s="0" t="n">
        <v>1.07</v>
      </c>
      <c r="AJ5464" s="0" t="n">
        <v>1.0911</v>
      </c>
      <c r="AL5464" s="0" t="n">
        <v>1.2028</v>
      </c>
      <c r="AN5464" s="0" t="n">
        <v>1.343</v>
      </c>
      <c r="BB5464" s="0" t="n">
        <v>0.73939</v>
      </c>
      <c r="BC5464" s="0" t="n">
        <v>0.56106</v>
      </c>
      <c r="BH5464" s="0" t="n">
        <v>0.67458</v>
      </c>
      <c r="BI5464" s="0" t="n">
        <v>0.63088</v>
      </c>
      <c r="BJ5464" s="0" t="n">
        <v>0.86849</v>
      </c>
      <c r="BK5464" s="0" t="n">
        <v>0.61986</v>
      </c>
      <c r="BL5464" s="0" t="n">
        <v>0.62814</v>
      </c>
      <c r="BM5464" s="0" t="n">
        <v>0.77675</v>
      </c>
      <c r="BN5464" s="0" t="n">
        <v>0.6432</v>
      </c>
      <c r="BO5464" s="0" t="n">
        <v>1.0259</v>
      </c>
      <c r="BP5464" s="0" t="n">
        <v>0.82153</v>
      </c>
      <c r="BS5464" s="0" t="n">
        <v>0.92658</v>
      </c>
      <c r="CB5464" s="0" t="n">
        <v>0.81716</v>
      </c>
      <c r="CM5464" s="0" t="n">
        <v>0.7134</v>
      </c>
      <c r="CN5464" s="0" t="n">
        <v>0.55426</v>
      </c>
      <c r="CR5464" s="0" t="n">
        <v>0.7353</v>
      </c>
      <c r="CS5464" s="0" t="n">
        <v>0.72319</v>
      </c>
      <c r="CT5464" s="0" t="n">
        <v>0.9499</v>
      </c>
      <c r="CV5464" s="0" t="n">
        <v>0.88949</v>
      </c>
      <c r="CX5464" s="0" t="n">
        <v>0.79284</v>
      </c>
      <c r="CY5464" s="0" t="n">
        <v>1.2635</v>
      </c>
      <c r="CZ5464" s="0" t="n">
        <v>0.83839</v>
      </c>
      <c r="DK5464" s="0" t="n">
        <v>1.1188</v>
      </c>
      <c r="DL5464" s="0" t="n">
        <v>1.2401</v>
      </c>
      <c r="DM5464" s="0" t="n">
        <v>1.0438</v>
      </c>
      <c r="DP5464" s="0" t="n">
        <v>1.0929</v>
      </c>
      <c r="EA5464" s="0" t="n">
        <v>1.1362</v>
      </c>
      <c r="EB5464" s="0" t="n">
        <v>0.954126666666667</v>
      </c>
      <c r="EC5464" s="0" t="n">
        <v>0.795265</v>
      </c>
      <c r="ED5464" s="0" t="n">
        <v>0.98877</v>
      </c>
      <c r="EE5464" s="0" t="n">
        <v>0.76964</v>
      </c>
      <c r="EF5464" s="0" t="n">
        <v>0.99148</v>
      </c>
      <c r="EG5464" s="0" t="n">
        <v>0.84776</v>
      </c>
      <c r="EH5464" s="0" t="n">
        <v>0.8566</v>
      </c>
    </row>
    <row r="5465" customFormat="false" ht="14" hidden="false" customHeight="false" outlineLevel="0" collapsed="false">
      <c r="A5465" s="0" t="s">
        <v>25231</v>
      </c>
      <c r="B5465" s="0" t="s">
        <v>25232</v>
      </c>
      <c r="C5465" s="0" t="s">
        <v>25233</v>
      </c>
      <c r="D5465" s="0" t="s">
        <v>25234</v>
      </c>
      <c r="E5465" s="0" t="s">
        <v>25235</v>
      </c>
      <c r="F5465" s="0" t="n">
        <v>0.99944</v>
      </c>
      <c r="G5465" s="0" t="n">
        <v>35.5441</v>
      </c>
      <c r="H5465" s="3" t="n">
        <v>2.80137E-011</v>
      </c>
      <c r="I5465" s="0" t="n">
        <v>113.79</v>
      </c>
      <c r="J5465" s="0" t="n">
        <v>83.288</v>
      </c>
      <c r="K5465" s="0" t="n">
        <v>90.166</v>
      </c>
      <c r="L5465" s="0" t="s">
        <v>142</v>
      </c>
      <c r="M5465" s="0" t="s">
        <v>25236</v>
      </c>
      <c r="N5465" s="0" t="s">
        <v>144</v>
      </c>
      <c r="O5465" s="0" t="s">
        <v>190</v>
      </c>
      <c r="P5465" s="0" t="s">
        <v>25237</v>
      </c>
      <c r="Q5465" s="0" t="s">
        <v>25238</v>
      </c>
      <c r="R5465" s="0" t="n">
        <v>18</v>
      </c>
      <c r="AB5465" s="0" t="n">
        <v>1.0932</v>
      </c>
      <c r="AH5465" s="0" t="n">
        <v>1.4108</v>
      </c>
      <c r="AI5465" s="0" t="n">
        <v>0.79523</v>
      </c>
      <c r="AN5465" s="0" t="n">
        <v>1.0259</v>
      </c>
      <c r="BO5465" s="0" t="n">
        <v>1.0485</v>
      </c>
      <c r="BQ5465" s="0" t="n">
        <v>1.1175</v>
      </c>
      <c r="BR5465" s="0" t="n">
        <v>1.2902</v>
      </c>
      <c r="BS5465" s="0" t="n">
        <v>1.1995</v>
      </c>
      <c r="BT5465" s="0" t="n">
        <v>1.1134</v>
      </c>
      <c r="BU5465" s="0" t="n">
        <v>0.93357</v>
      </c>
      <c r="BV5465" s="0" t="n">
        <v>1.1192</v>
      </c>
      <c r="CE5465" s="0" t="n">
        <v>1.2458</v>
      </c>
      <c r="CG5465" s="0" t="n">
        <v>1.306</v>
      </c>
      <c r="CH5465" s="0" t="n">
        <v>1.2179</v>
      </c>
      <c r="CI5465" s="0" t="n">
        <v>0.90979</v>
      </c>
      <c r="CJ5465" s="0" t="n">
        <v>1.249</v>
      </c>
      <c r="CK5465" s="0" t="n">
        <v>1.3867</v>
      </c>
      <c r="CL5465" s="0" t="n">
        <v>1.3175</v>
      </c>
      <c r="DD5465" s="0" t="n">
        <v>1.1771</v>
      </c>
      <c r="DJ5465" s="0" t="n">
        <v>1.7182</v>
      </c>
      <c r="DK5465" s="0" t="n">
        <v>1.1408</v>
      </c>
      <c r="DL5465" s="0" t="n">
        <v>0.77258</v>
      </c>
      <c r="DO5465" s="0" t="n">
        <v>0.9075</v>
      </c>
      <c r="DR5465" s="0" t="n">
        <v>1.0933</v>
      </c>
      <c r="EA5465" s="0" t="n">
        <v>0.79523</v>
      </c>
      <c r="EB5465" s="0" t="n">
        <v>1.0932</v>
      </c>
      <c r="EC5465" s="0" t="e">
        <f aca="false">#DIV/0!</f>
        <v>#DIV/0!</v>
      </c>
      <c r="ED5465" s="0" t="e">
        <f aca="false">#DIV/0!</f>
        <v>#DIV/0!</v>
      </c>
      <c r="EE5465" s="0" t="e">
        <f aca="false">#DIV/0!</f>
        <v>#DIV/0!</v>
      </c>
      <c r="EF5465" s="0" t="n">
        <v>1.0259</v>
      </c>
      <c r="EG5465" s="0" t="e">
        <f aca="false">#DIV/0!</f>
        <v>#DIV/0!</v>
      </c>
      <c r="EH5465" s="0" t="n">
        <v>1.4108</v>
      </c>
    </row>
    <row r="5466" customFormat="false" ht="14" hidden="false" customHeight="false" outlineLevel="0" collapsed="false">
      <c r="A5466" s="0" t="s">
        <v>25239</v>
      </c>
      <c r="B5466" s="0" t="s">
        <v>25240</v>
      </c>
      <c r="C5466" s="0" t="s">
        <v>25241</v>
      </c>
      <c r="D5466" s="0" t="s">
        <v>25242</v>
      </c>
      <c r="E5466" s="0" t="s">
        <v>25243</v>
      </c>
      <c r="F5466" s="0" t="n">
        <v>0.807036</v>
      </c>
      <c r="G5466" s="0" t="n">
        <v>6.27589</v>
      </c>
      <c r="H5466" s="3" t="n">
        <v>1.06602E-011</v>
      </c>
      <c r="I5466" s="0" t="n">
        <v>88.986</v>
      </c>
      <c r="J5466" s="0" t="n">
        <v>74.208</v>
      </c>
      <c r="K5466" s="0" t="n">
        <v>84.938</v>
      </c>
      <c r="L5466" s="0" t="s">
        <v>142</v>
      </c>
      <c r="M5466" s="0" t="s">
        <v>25244</v>
      </c>
      <c r="N5466" s="0" t="s">
        <v>144</v>
      </c>
      <c r="O5466" s="0" t="s">
        <v>1845</v>
      </c>
      <c r="P5466" s="0" t="s">
        <v>25245</v>
      </c>
      <c r="Q5466" s="0" t="s">
        <v>25246</v>
      </c>
      <c r="R5466" s="0" t="n">
        <v>25</v>
      </c>
      <c r="AA5466" s="0" t="n">
        <v>1.0097</v>
      </c>
      <c r="BM5466" s="0" t="n">
        <v>1.062</v>
      </c>
      <c r="DJ5466" s="0" t="n">
        <v>1.0128</v>
      </c>
      <c r="EA5466" s="0" t="n">
        <v>1.0097</v>
      </c>
      <c r="EB5466" s="0" t="e">
        <f aca="false">#DIV/0!</f>
        <v>#DIV/0!</v>
      </c>
      <c r="EC5466" s="0" t="e">
        <f aca="false">#DIV/0!</f>
        <v>#DIV/0!</v>
      </c>
      <c r="ED5466" s="0" t="e">
        <f aca="false">#DIV/0!</f>
        <v>#DIV/0!</v>
      </c>
      <c r="EE5466" s="0" t="e">
        <f aca="false">#DIV/0!</f>
        <v>#DIV/0!</v>
      </c>
      <c r="EF5466" s="0" t="e">
        <f aca="false">#DIV/0!</f>
        <v>#DIV/0!</v>
      </c>
      <c r="EG5466" s="0" t="n">
        <v>1.062</v>
      </c>
      <c r="EH5466" s="0" t="e">
        <f aca="false">#DIV/0!</f>
        <v>#DIV/0!</v>
      </c>
    </row>
    <row r="5467" customFormat="false" ht="14" hidden="false" customHeight="false" outlineLevel="0" collapsed="false">
      <c r="A5467" s="0" t="s">
        <v>25239</v>
      </c>
      <c r="B5467" s="0" t="s">
        <v>25247</v>
      </c>
      <c r="C5467" s="0" t="s">
        <v>25241</v>
      </c>
      <c r="D5467" s="0" t="s">
        <v>25242</v>
      </c>
      <c r="E5467" s="0" t="s">
        <v>25243</v>
      </c>
      <c r="F5467" s="0" t="n">
        <v>0.78834</v>
      </c>
      <c r="G5467" s="0" t="n">
        <v>5.83149</v>
      </c>
      <c r="H5467" s="3" t="n">
        <v>5.73884E-012</v>
      </c>
      <c r="I5467" s="0" t="n">
        <v>90.435</v>
      </c>
      <c r="J5467" s="0" t="n">
        <v>67.142</v>
      </c>
      <c r="K5467" s="0" t="n">
        <v>68.942</v>
      </c>
      <c r="L5467" s="0" t="s">
        <v>149</v>
      </c>
      <c r="M5467" s="0" t="s">
        <v>25248</v>
      </c>
      <c r="N5467" s="0" t="s">
        <v>144</v>
      </c>
      <c r="O5467" s="0" t="s">
        <v>339</v>
      </c>
      <c r="P5467" s="0" t="s">
        <v>25249</v>
      </c>
      <c r="Q5467" s="0" t="s">
        <v>25250</v>
      </c>
      <c r="R5467" s="0" t="n">
        <v>24</v>
      </c>
      <c r="BH5467" s="0" t="n">
        <v>0.85884</v>
      </c>
      <c r="BP5467" s="0" t="n">
        <v>0.82397</v>
      </c>
      <c r="BQ5467" s="0" t="n">
        <v>0.87868</v>
      </c>
      <c r="BS5467" s="0" t="n">
        <v>0.85297</v>
      </c>
      <c r="CF5467" s="0" t="n">
        <v>1.3697</v>
      </c>
      <c r="DD5467" s="0" t="n">
        <v>1.0916</v>
      </c>
      <c r="DF5467" s="0" t="n">
        <v>1.13</v>
      </c>
      <c r="DG5467" s="0" t="n">
        <v>0.97875</v>
      </c>
      <c r="DW5467" s="0" t="n">
        <v>1.2654</v>
      </c>
      <c r="EA5467" s="0" t="e">
        <f aca="false">#DIV/0!</f>
        <v>#DIV/0!</v>
      </c>
      <c r="EB5467" s="0" t="n">
        <v>0.85884</v>
      </c>
      <c r="EC5467" s="0" t="e">
        <f aca="false">#DIV/0!</f>
        <v>#DIV/0!</v>
      </c>
      <c r="ED5467" s="0" t="e">
        <f aca="false">#DIV/0!</f>
        <v>#DIV/0!</v>
      </c>
      <c r="EE5467" s="0" t="e">
        <f aca="false">#DIV/0!</f>
        <v>#DIV/0!</v>
      </c>
      <c r="EF5467" s="0" t="e">
        <f aca="false">#DIV/0!</f>
        <v>#DIV/0!</v>
      </c>
      <c r="EG5467" s="0" t="e">
        <f aca="false">#DIV/0!</f>
        <v>#DIV/0!</v>
      </c>
      <c r="EH5467" s="0" t="e">
        <f aca="false">#DIV/0!</f>
        <v>#DIV/0!</v>
      </c>
    </row>
    <row r="5468" customFormat="false" ht="14" hidden="false" customHeight="false" outlineLevel="0" collapsed="false">
      <c r="A5468" s="0" t="s">
        <v>25239</v>
      </c>
      <c r="B5468" s="0" t="s">
        <v>25251</v>
      </c>
      <c r="C5468" s="0" t="s">
        <v>25241</v>
      </c>
      <c r="D5468" s="0" t="s">
        <v>25242</v>
      </c>
      <c r="E5468" s="0" t="s">
        <v>25243</v>
      </c>
      <c r="F5468" s="0" t="n">
        <v>0.645978</v>
      </c>
      <c r="G5468" s="0" t="n">
        <v>3.93089</v>
      </c>
      <c r="H5468" s="3" t="n">
        <v>6.79059E-005</v>
      </c>
      <c r="I5468" s="0" t="n">
        <v>58.565</v>
      </c>
      <c r="J5468" s="0" t="n">
        <v>42.255</v>
      </c>
      <c r="K5468" s="0" t="n">
        <v>51.758</v>
      </c>
      <c r="L5468" s="0" t="s">
        <v>149</v>
      </c>
      <c r="M5468" s="0" t="s">
        <v>25252</v>
      </c>
      <c r="N5468" s="0" t="s">
        <v>144</v>
      </c>
      <c r="O5468" s="0" t="s">
        <v>195</v>
      </c>
      <c r="P5468" s="0" t="s">
        <v>25253</v>
      </c>
      <c r="Q5468" s="0" t="s">
        <v>25254</v>
      </c>
      <c r="R5468" s="0" t="n">
        <v>32</v>
      </c>
      <c r="BR5468" s="0" t="n">
        <v>0.97773</v>
      </c>
      <c r="EA5468" s="0" t="e">
        <f aca="false">#DIV/0!</f>
        <v>#DIV/0!</v>
      </c>
      <c r="EB5468" s="0" t="e">
        <f aca="false">#DIV/0!</f>
        <v>#DIV/0!</v>
      </c>
      <c r="EC5468" s="0" t="e">
        <f aca="false">#DIV/0!</f>
        <v>#DIV/0!</v>
      </c>
      <c r="ED5468" s="0" t="e">
        <f aca="false">#DIV/0!</f>
        <v>#DIV/0!</v>
      </c>
      <c r="EE5468" s="0" t="e">
        <f aca="false">#DIV/0!</f>
        <v>#DIV/0!</v>
      </c>
      <c r="EF5468" s="0" t="e">
        <f aca="false">#DIV/0!</f>
        <v>#DIV/0!</v>
      </c>
      <c r="EG5468" s="0" t="e">
        <f aca="false">#DIV/0!</f>
        <v>#DIV/0!</v>
      </c>
      <c r="EH5468" s="0" t="e">
        <f aca="false">#DIV/0!</f>
        <v>#DIV/0!</v>
      </c>
    </row>
    <row r="5469" customFormat="false" ht="14" hidden="false" customHeight="false" outlineLevel="0" collapsed="false">
      <c r="A5469" s="0" t="s">
        <v>25255</v>
      </c>
      <c r="B5469" s="0" t="s">
        <v>25256</v>
      </c>
      <c r="C5469" s="0" t="s">
        <v>25257</v>
      </c>
      <c r="D5469" s="0" t="s">
        <v>25258</v>
      </c>
      <c r="E5469" s="0" t="s">
        <v>25259</v>
      </c>
      <c r="F5469" s="0" t="n">
        <v>1</v>
      </c>
      <c r="G5469" s="0" t="n">
        <v>147.199</v>
      </c>
      <c r="H5469" s="3" t="n">
        <v>8.66494E-007</v>
      </c>
      <c r="I5469" s="0" t="n">
        <v>242.07</v>
      </c>
      <c r="J5469" s="0" t="n">
        <v>114.41</v>
      </c>
      <c r="K5469" s="0" t="n">
        <v>147.2</v>
      </c>
      <c r="L5469" s="0" t="s">
        <v>142</v>
      </c>
      <c r="M5469" s="0" t="s">
        <v>25260</v>
      </c>
      <c r="N5469" s="0" t="s">
        <v>144</v>
      </c>
      <c r="O5469" s="0" t="s">
        <v>758</v>
      </c>
      <c r="P5469" s="0" t="s">
        <v>25261</v>
      </c>
      <c r="Q5469" s="0" t="s">
        <v>25262</v>
      </c>
      <c r="R5469" s="0" t="n">
        <v>4</v>
      </c>
      <c r="S5469" s="0" t="n">
        <v>1.3318</v>
      </c>
      <c r="T5469" s="0" t="n">
        <v>1.1212</v>
      </c>
      <c r="U5469" s="0" t="n">
        <v>1.2018</v>
      </c>
      <c r="V5469" s="0" t="n">
        <v>1.1604</v>
      </c>
      <c r="W5469" s="0" t="n">
        <v>1.0985</v>
      </c>
      <c r="X5469" s="0" t="n">
        <v>1.2719</v>
      </c>
      <c r="Y5469" s="0" t="n">
        <v>1.1183</v>
      </c>
      <c r="Z5469" s="0" t="n">
        <v>1.2562</v>
      </c>
      <c r="AB5469" s="0" t="n">
        <v>1.1153</v>
      </c>
      <c r="AC5469" s="0" t="n">
        <v>0.92859</v>
      </c>
      <c r="AE5469" s="0" t="n">
        <v>0.96176</v>
      </c>
      <c r="AF5469" s="0" t="n">
        <v>0.90478</v>
      </c>
      <c r="AG5469" s="0" t="n">
        <v>0.91391</v>
      </c>
      <c r="AH5469" s="0" t="n">
        <v>0.81285</v>
      </c>
      <c r="AI5469" s="0" t="n">
        <v>0.9484</v>
      </c>
      <c r="AJ5469" s="0" t="n">
        <v>0.94736</v>
      </c>
      <c r="AK5469" s="0" t="n">
        <v>0.94412</v>
      </c>
      <c r="AL5469" s="0" t="n">
        <v>1.1463</v>
      </c>
      <c r="AM5469" s="0" t="n">
        <v>1.1572</v>
      </c>
      <c r="AN5469" s="0" t="n">
        <v>1.1396</v>
      </c>
      <c r="AO5469" s="0" t="n">
        <v>1.1993</v>
      </c>
      <c r="AP5469" s="0" t="n">
        <v>1.1418</v>
      </c>
      <c r="AQ5469" s="0" t="n">
        <v>1.1546</v>
      </c>
      <c r="AS5469" s="0" t="n">
        <v>0.98379</v>
      </c>
      <c r="AT5469" s="0" t="n">
        <v>0.9301</v>
      </c>
      <c r="AU5469" s="0" t="n">
        <v>0.74871</v>
      </c>
      <c r="AV5469" s="0" t="n">
        <v>0.97654</v>
      </c>
      <c r="AX5469" s="0" t="n">
        <v>0.87908</v>
      </c>
      <c r="AY5469" s="0" t="n">
        <v>1.1513</v>
      </c>
      <c r="AZ5469" s="0" t="n">
        <v>1.2215</v>
      </c>
      <c r="BA5469" s="0" t="n">
        <v>0.74139</v>
      </c>
      <c r="BB5469" s="0" t="n">
        <v>1.2368</v>
      </c>
      <c r="BC5469" s="0" t="n">
        <v>1.1526</v>
      </c>
      <c r="BD5469" s="0" t="n">
        <v>0.88725</v>
      </c>
      <c r="BE5469" s="0" t="n">
        <v>0.76955</v>
      </c>
      <c r="BF5469" s="0" t="n">
        <v>1.1924</v>
      </c>
      <c r="BG5469" s="0" t="n">
        <v>0.65678</v>
      </c>
      <c r="BH5469" s="0" t="n">
        <v>1.1207</v>
      </c>
      <c r="BI5469" s="0" t="n">
        <v>0.92596</v>
      </c>
      <c r="BJ5469" s="0" t="n">
        <v>0.87381</v>
      </c>
      <c r="BK5469" s="0" t="n">
        <v>0.7686</v>
      </c>
      <c r="BL5469" s="0" t="n">
        <v>0.9233</v>
      </c>
      <c r="BM5469" s="0" t="n">
        <v>0.96883</v>
      </c>
      <c r="BN5469" s="0" t="n">
        <v>1.0576</v>
      </c>
      <c r="BO5469" s="0" t="n">
        <v>1.1176</v>
      </c>
      <c r="BP5469" s="0" t="n">
        <v>1.1817</v>
      </c>
      <c r="BQ5469" s="0" t="n">
        <v>0.89354</v>
      </c>
      <c r="BR5469" s="0" t="n">
        <v>1.0976</v>
      </c>
      <c r="BS5469" s="0" t="n">
        <v>1.2082</v>
      </c>
      <c r="BT5469" s="0" t="n">
        <v>1.2022</v>
      </c>
      <c r="BU5469" s="0" t="n">
        <v>0.57033</v>
      </c>
      <c r="BV5469" s="0" t="n">
        <v>1.0393</v>
      </c>
      <c r="BW5469" s="0" t="n">
        <v>1.1233</v>
      </c>
      <c r="BX5469" s="0" t="n">
        <v>1.0229</v>
      </c>
      <c r="BY5469" s="0" t="n">
        <v>0.93608</v>
      </c>
      <c r="BZ5469" s="0" t="n">
        <v>1.0464</v>
      </c>
      <c r="CA5469" s="0" t="n">
        <v>1.0636</v>
      </c>
      <c r="CB5469" s="0" t="n">
        <v>1.0151</v>
      </c>
      <c r="CC5469" s="0" t="n">
        <v>0.68058</v>
      </c>
      <c r="CD5469" s="0" t="n">
        <v>0.82689</v>
      </c>
      <c r="CE5469" s="0" t="n">
        <v>0.97208</v>
      </c>
      <c r="CF5469" s="0" t="n">
        <v>1.0461</v>
      </c>
      <c r="CG5469" s="0" t="n">
        <v>1.0034</v>
      </c>
      <c r="CH5469" s="0" t="n">
        <v>0.85376</v>
      </c>
      <c r="CI5469" s="0" t="n">
        <v>1.0202</v>
      </c>
      <c r="CJ5469" s="0" t="n">
        <v>1.0808</v>
      </c>
      <c r="CK5469" s="0" t="n">
        <v>1.0427</v>
      </c>
      <c r="CL5469" s="0" t="n">
        <v>1.0217</v>
      </c>
      <c r="CM5469" s="0" t="n">
        <v>1.1988</v>
      </c>
      <c r="CN5469" s="0" t="n">
        <v>1.0594</v>
      </c>
      <c r="CO5469" s="0" t="n">
        <v>0.96781</v>
      </c>
      <c r="CP5469" s="0" t="n">
        <v>0.93894</v>
      </c>
      <c r="CQ5469" s="0" t="n">
        <v>0.88219</v>
      </c>
      <c r="CR5469" s="0" t="n">
        <v>1.1351</v>
      </c>
      <c r="CS5469" s="0" t="n">
        <v>1.1129</v>
      </c>
      <c r="CT5469" s="0" t="n">
        <v>1.1345</v>
      </c>
      <c r="CU5469" s="0" t="n">
        <v>1.0889</v>
      </c>
      <c r="CV5469" s="0" t="n">
        <v>1.3286</v>
      </c>
      <c r="CW5469" s="0" t="n">
        <v>0.97789</v>
      </c>
      <c r="CX5469" s="0" t="n">
        <v>1.0823</v>
      </c>
      <c r="CY5469" s="0" t="n">
        <v>1.2846</v>
      </c>
      <c r="CZ5469" s="0" t="n">
        <v>0.91834</v>
      </c>
      <c r="DA5469" s="0" t="n">
        <v>0.84056</v>
      </c>
      <c r="DB5469" s="0" t="n">
        <v>1.3658</v>
      </c>
      <c r="DD5469" s="0" t="n">
        <v>1.339</v>
      </c>
      <c r="DG5469" s="0" t="n">
        <v>1.0395</v>
      </c>
      <c r="DH5469" s="0" t="n">
        <v>1.2118</v>
      </c>
      <c r="DK5469" s="0" t="n">
        <v>1.0985</v>
      </c>
      <c r="DL5469" s="0" t="n">
        <v>0.86073</v>
      </c>
      <c r="DM5469" s="0" t="n">
        <v>1.0463</v>
      </c>
      <c r="DN5469" s="0" t="n">
        <v>1.0745</v>
      </c>
      <c r="DO5469" s="0" t="n">
        <v>0.96104</v>
      </c>
      <c r="DP5469" s="0" t="n">
        <v>1.0212</v>
      </c>
      <c r="DQ5469" s="0" t="n">
        <v>1.2252</v>
      </c>
      <c r="DR5469" s="0" t="n">
        <v>1.1612</v>
      </c>
      <c r="DS5469" s="0" t="n">
        <v>1.0414</v>
      </c>
      <c r="DT5469" s="0" t="n">
        <v>0.67696</v>
      </c>
      <c r="DU5469" s="0" t="n">
        <v>0.86329</v>
      </c>
      <c r="DV5469" s="0" t="n">
        <v>0.74284</v>
      </c>
      <c r="DW5469" s="0" t="n">
        <v>0.83478</v>
      </c>
      <c r="DX5469" s="0" t="n">
        <v>0.89681</v>
      </c>
      <c r="DY5469" s="0" t="n">
        <v>0.86932</v>
      </c>
      <c r="DZ5469" s="0" t="n">
        <v>0.87508</v>
      </c>
      <c r="EA5469" s="0" t="n">
        <v>1.048576</v>
      </c>
      <c r="EB5469" s="0" t="n">
        <v>1.105212</v>
      </c>
      <c r="EC5469" s="0" t="n">
        <v>0.954275</v>
      </c>
      <c r="ED5469" s="0" t="n">
        <v>1.069482</v>
      </c>
      <c r="EE5469" s="0" t="n">
        <v>0.981228333333333</v>
      </c>
      <c r="EF5469" s="0" t="n">
        <v>1.01722833333333</v>
      </c>
      <c r="EG5469" s="0" t="n">
        <v>0.993978</v>
      </c>
      <c r="EH5469" s="0" t="n">
        <v>1.056655</v>
      </c>
    </row>
    <row r="5470" customFormat="false" ht="14" hidden="false" customHeight="false" outlineLevel="0" collapsed="false">
      <c r="A5470" s="0" t="s">
        <v>25257</v>
      </c>
      <c r="B5470" s="0" t="n">
        <v>68</v>
      </c>
      <c r="C5470" s="0" t="s">
        <v>25257</v>
      </c>
      <c r="D5470" s="0" t="s">
        <v>25258</v>
      </c>
      <c r="E5470" s="0" t="s">
        <v>25259</v>
      </c>
      <c r="F5470" s="0" t="n">
        <v>0.441324</v>
      </c>
      <c r="G5470" s="0" t="n">
        <v>0</v>
      </c>
      <c r="H5470" s="0" t="n">
        <v>0.000604856</v>
      </c>
      <c r="I5470" s="0" t="n">
        <v>58.024</v>
      </c>
      <c r="J5470" s="0" t="n">
        <v>36.666</v>
      </c>
      <c r="K5470" s="0" t="n">
        <v>58.024</v>
      </c>
      <c r="L5470" s="0" t="s">
        <v>142</v>
      </c>
      <c r="M5470" s="0" t="s">
        <v>25263</v>
      </c>
      <c r="N5470" s="0" t="s">
        <v>144</v>
      </c>
      <c r="O5470" s="0" t="s">
        <v>3705</v>
      </c>
      <c r="P5470" s="0" t="s">
        <v>25264</v>
      </c>
      <c r="Q5470" s="0" t="s">
        <v>25265</v>
      </c>
      <c r="R5470" s="0" t="n">
        <v>14</v>
      </c>
      <c r="EA5470" s="0" t="e">
        <f aca="false">#DIV/0!</f>
        <v>#DIV/0!</v>
      </c>
      <c r="EB5470" s="0" t="e">
        <f aca="false">#DIV/0!</f>
        <v>#DIV/0!</v>
      </c>
      <c r="EC5470" s="0" t="e">
        <f aca="false">#DIV/0!</f>
        <v>#DIV/0!</v>
      </c>
      <c r="ED5470" s="0" t="e">
        <f aca="false">#DIV/0!</f>
        <v>#DIV/0!</v>
      </c>
      <c r="EE5470" s="0" t="e">
        <f aca="false">#DIV/0!</f>
        <v>#DIV/0!</v>
      </c>
      <c r="EF5470" s="0" t="e">
        <f aca="false">#DIV/0!</f>
        <v>#DIV/0!</v>
      </c>
      <c r="EG5470" s="0" t="e">
        <f aca="false">#DIV/0!</f>
        <v>#DIV/0!</v>
      </c>
      <c r="EH5470" s="0" t="e">
        <f aca="false">#DIV/0!</f>
        <v>#DIV/0!</v>
      </c>
    </row>
    <row r="5471" customFormat="false" ht="14" hidden="false" customHeight="false" outlineLevel="0" collapsed="false">
      <c r="A5471" s="0" t="s">
        <v>25257</v>
      </c>
      <c r="B5471" s="0" t="n">
        <v>69</v>
      </c>
      <c r="C5471" s="0" t="s">
        <v>25257</v>
      </c>
      <c r="D5471" s="0" t="s">
        <v>25258</v>
      </c>
      <c r="E5471" s="0" t="s">
        <v>25259</v>
      </c>
      <c r="F5471" s="0" t="n">
        <v>0.441324</v>
      </c>
      <c r="G5471" s="0" t="n">
        <v>0</v>
      </c>
      <c r="H5471" s="0" t="n">
        <v>0.000604856</v>
      </c>
      <c r="I5471" s="0" t="n">
        <v>58.024</v>
      </c>
      <c r="J5471" s="0" t="n">
        <v>36.666</v>
      </c>
      <c r="K5471" s="0" t="n">
        <v>58.024</v>
      </c>
      <c r="L5471" s="0" t="s">
        <v>149</v>
      </c>
      <c r="M5471" s="0" t="s">
        <v>25266</v>
      </c>
      <c r="N5471" s="0" t="s">
        <v>597</v>
      </c>
      <c r="O5471" s="0" t="s">
        <v>598</v>
      </c>
      <c r="P5471" s="0" t="s">
        <v>25264</v>
      </c>
      <c r="Q5471" s="0" t="s">
        <v>25265</v>
      </c>
      <c r="R5471" s="0" t="n">
        <v>15</v>
      </c>
      <c r="EA5471" s="0" t="e">
        <f aca="false">#DIV/0!</f>
        <v>#DIV/0!</v>
      </c>
      <c r="EB5471" s="0" t="e">
        <f aca="false">#DIV/0!</f>
        <v>#DIV/0!</v>
      </c>
      <c r="EC5471" s="0" t="e">
        <f aca="false">#DIV/0!</f>
        <v>#DIV/0!</v>
      </c>
      <c r="ED5471" s="0" t="e">
        <f aca="false">#DIV/0!</f>
        <v>#DIV/0!</v>
      </c>
      <c r="EE5471" s="0" t="e">
        <f aca="false">#DIV/0!</f>
        <v>#DIV/0!</v>
      </c>
      <c r="EF5471" s="0" t="e">
        <f aca="false">#DIV/0!</f>
        <v>#DIV/0!</v>
      </c>
      <c r="EG5471" s="0" t="e">
        <f aca="false">#DIV/0!</f>
        <v>#DIV/0!</v>
      </c>
      <c r="EH5471" s="0" t="e">
        <f aca="false">#DIV/0!</f>
        <v>#DIV/0!</v>
      </c>
    </row>
    <row r="5472" customFormat="false" ht="14" hidden="false" customHeight="false" outlineLevel="0" collapsed="false">
      <c r="A5472" s="0" t="s">
        <v>25267</v>
      </c>
      <c r="B5472" s="0" t="s">
        <v>25268</v>
      </c>
      <c r="C5472" s="0" t="s">
        <v>25269</v>
      </c>
      <c r="D5472" s="0" t="s">
        <v>25270</v>
      </c>
      <c r="E5472" s="0" t="s">
        <v>25271</v>
      </c>
      <c r="F5472" s="0" t="n">
        <v>0.658873</v>
      </c>
      <c r="G5472" s="0" t="n">
        <v>7.34272</v>
      </c>
      <c r="H5472" s="0" t="n">
        <v>0.000538265</v>
      </c>
      <c r="I5472" s="0" t="n">
        <v>81.713</v>
      </c>
      <c r="J5472" s="0" t="n">
        <v>47.188</v>
      </c>
      <c r="K5472" s="0" t="n">
        <v>70.802</v>
      </c>
      <c r="L5472" s="0" t="s">
        <v>142</v>
      </c>
      <c r="M5472" s="0" t="s">
        <v>25272</v>
      </c>
      <c r="N5472" s="0" t="s">
        <v>144</v>
      </c>
      <c r="O5472" s="0" t="s">
        <v>1612</v>
      </c>
      <c r="P5472" s="0" t="s">
        <v>25273</v>
      </c>
      <c r="Q5472" s="0" t="s">
        <v>25274</v>
      </c>
      <c r="R5472" s="0" t="n">
        <v>8</v>
      </c>
      <c r="X5472" s="0" t="n">
        <v>0.80707</v>
      </c>
      <c r="Z5472" s="0" t="n">
        <v>1.1053</v>
      </c>
      <c r="CU5472" s="0" t="n">
        <v>0.88526</v>
      </c>
      <c r="EA5472" s="0" t="e">
        <f aca="false">#DIV/0!</f>
        <v>#DIV/0!</v>
      </c>
      <c r="EB5472" s="0" t="e">
        <f aca="false">#DIV/0!</f>
        <v>#DIV/0!</v>
      </c>
      <c r="EC5472" s="0" t="e">
        <f aca="false">#DIV/0!</f>
        <v>#DIV/0!</v>
      </c>
      <c r="ED5472" s="0" t="e">
        <f aca="false">#DIV/0!</f>
        <v>#DIV/0!</v>
      </c>
      <c r="EE5472" s="0" t="e">
        <f aca="false">#DIV/0!</f>
        <v>#DIV/0!</v>
      </c>
      <c r="EF5472" s="0" t="n">
        <v>0.80707</v>
      </c>
      <c r="EG5472" s="0" t="e">
        <f aca="false">#DIV/0!</f>
        <v>#DIV/0!</v>
      </c>
      <c r="EH5472" s="0" t="n">
        <v>1.1053</v>
      </c>
    </row>
    <row r="5473" customFormat="false" ht="14" hidden="false" customHeight="false" outlineLevel="0" collapsed="false">
      <c r="A5473" s="0" t="s">
        <v>25267</v>
      </c>
      <c r="B5473" s="0" t="s">
        <v>25275</v>
      </c>
      <c r="C5473" s="0" t="s">
        <v>25269</v>
      </c>
      <c r="D5473" s="0" t="s">
        <v>25270</v>
      </c>
      <c r="E5473" s="0" t="s">
        <v>25271</v>
      </c>
      <c r="F5473" s="0" t="n">
        <v>0.57557</v>
      </c>
      <c r="G5473" s="0" t="n">
        <v>3.98816</v>
      </c>
      <c r="H5473" s="0" t="n">
        <v>0.000132517</v>
      </c>
      <c r="I5473" s="0" t="n">
        <v>97.214</v>
      </c>
      <c r="J5473" s="0" t="n">
        <v>84.94</v>
      </c>
      <c r="K5473" s="0" t="n">
        <v>97.214</v>
      </c>
      <c r="L5473" s="0" t="s">
        <v>142</v>
      </c>
      <c r="M5473" s="0" t="s">
        <v>25276</v>
      </c>
      <c r="N5473" s="0" t="s">
        <v>144</v>
      </c>
      <c r="O5473" s="0" t="s">
        <v>698</v>
      </c>
      <c r="P5473" s="0" t="s">
        <v>25277</v>
      </c>
      <c r="Q5473" s="0" t="s">
        <v>25278</v>
      </c>
      <c r="R5473" s="0" t="n">
        <v>9</v>
      </c>
      <c r="V5473" s="0" t="n">
        <v>0.85844</v>
      </c>
      <c r="DA5473" s="0" t="n">
        <v>1.0552</v>
      </c>
      <c r="EA5473" s="0" t="e">
        <f aca="false">#DIV/0!</f>
        <v>#DIV/0!</v>
      </c>
      <c r="EB5473" s="0" t="e">
        <f aca="false">#DIV/0!</f>
        <v>#DIV/0!</v>
      </c>
      <c r="EC5473" s="0" t="e">
        <f aca="false">#DIV/0!</f>
        <v>#DIV/0!</v>
      </c>
      <c r="ED5473" s="0" t="n">
        <v>0.85844</v>
      </c>
      <c r="EE5473" s="0" t="e">
        <f aca="false">#DIV/0!</f>
        <v>#DIV/0!</v>
      </c>
      <c r="EF5473" s="0" t="e">
        <f aca="false">#DIV/0!</f>
        <v>#DIV/0!</v>
      </c>
      <c r="EG5473" s="0" t="e">
        <f aca="false">#DIV/0!</f>
        <v>#DIV/0!</v>
      </c>
      <c r="EH5473" s="0" t="e">
        <f aca="false">#DIV/0!</f>
        <v>#DIV/0!</v>
      </c>
    </row>
    <row r="5474" customFormat="false" ht="14" hidden="false" customHeight="false" outlineLevel="0" collapsed="false">
      <c r="A5474" s="0" t="s">
        <v>25267</v>
      </c>
      <c r="B5474" s="0" t="s">
        <v>25279</v>
      </c>
      <c r="C5474" s="0" t="s">
        <v>25269</v>
      </c>
      <c r="D5474" s="0" t="s">
        <v>25270</v>
      </c>
      <c r="E5474" s="0" t="s">
        <v>25271</v>
      </c>
      <c r="F5474" s="0" t="n">
        <v>0.698011</v>
      </c>
      <c r="G5474" s="0" t="n">
        <v>4.95977</v>
      </c>
      <c r="H5474" s="0" t="n">
        <v>0.000470579</v>
      </c>
      <c r="I5474" s="0" t="n">
        <v>83.758</v>
      </c>
      <c r="J5474" s="0" t="n">
        <v>48.681</v>
      </c>
      <c r="K5474" s="0" t="n">
        <v>82.755</v>
      </c>
      <c r="L5474" s="0" t="s">
        <v>142</v>
      </c>
      <c r="M5474" s="0" t="s">
        <v>25280</v>
      </c>
      <c r="N5474" s="0" t="s">
        <v>144</v>
      </c>
      <c r="O5474" s="0" t="s">
        <v>1627</v>
      </c>
      <c r="P5474" s="0" t="s">
        <v>25281</v>
      </c>
      <c r="Q5474" s="0" t="s">
        <v>25282</v>
      </c>
      <c r="R5474" s="0" t="n">
        <v>10</v>
      </c>
      <c r="T5474" s="0" t="n">
        <v>0.93167</v>
      </c>
      <c r="CW5474" s="0" t="n">
        <v>1.031</v>
      </c>
      <c r="CY5474" s="0" t="n">
        <v>0.86256</v>
      </c>
      <c r="EA5474" s="0" t="e">
        <f aca="false">#DIV/0!</f>
        <v>#DIV/0!</v>
      </c>
      <c r="EB5474" s="0" t="n">
        <v>0.93167</v>
      </c>
      <c r="EC5474" s="0" t="e">
        <f aca="false">#DIV/0!</f>
        <v>#DIV/0!</v>
      </c>
      <c r="ED5474" s="0" t="e">
        <f aca="false">#DIV/0!</f>
        <v>#DIV/0!</v>
      </c>
      <c r="EE5474" s="0" t="e">
        <f aca="false">#DIV/0!</f>
        <v>#DIV/0!</v>
      </c>
      <c r="EF5474" s="0" t="e">
        <f aca="false">#DIV/0!</f>
        <v>#DIV/0!</v>
      </c>
      <c r="EG5474" s="0" t="e">
        <f aca="false">#DIV/0!</f>
        <v>#DIV/0!</v>
      </c>
      <c r="EH5474" s="0" t="e">
        <f aca="false">#DIV/0!</f>
        <v>#DIV/0!</v>
      </c>
    </row>
    <row r="5475" customFormat="false" ht="14" hidden="false" customHeight="false" outlineLevel="0" collapsed="false">
      <c r="A5475" s="0" t="s">
        <v>25267</v>
      </c>
      <c r="B5475" s="0" t="s">
        <v>25283</v>
      </c>
      <c r="C5475" s="0" t="s">
        <v>25269</v>
      </c>
      <c r="D5475" s="0" t="s">
        <v>25270</v>
      </c>
      <c r="E5475" s="0" t="s">
        <v>25271</v>
      </c>
      <c r="F5475" s="0" t="n">
        <v>1</v>
      </c>
      <c r="G5475" s="0" t="n">
        <v>77.6008</v>
      </c>
      <c r="H5475" s="3" t="n">
        <v>1.25296E-016</v>
      </c>
      <c r="I5475" s="0" t="n">
        <v>147.35</v>
      </c>
      <c r="J5475" s="0" t="n">
        <v>121.13</v>
      </c>
      <c r="K5475" s="0" t="n">
        <v>147.35</v>
      </c>
      <c r="L5475" s="0" t="s">
        <v>142</v>
      </c>
      <c r="M5475" s="0" t="s">
        <v>25284</v>
      </c>
      <c r="N5475" s="0" t="s">
        <v>9175</v>
      </c>
      <c r="O5475" s="0" t="s">
        <v>1028</v>
      </c>
      <c r="P5475" s="0" t="s">
        <v>25285</v>
      </c>
      <c r="Q5475" s="0" t="s">
        <v>25286</v>
      </c>
      <c r="R5475" s="0" t="n">
        <v>9</v>
      </c>
      <c r="AA5475" s="0" t="n">
        <v>1.3178</v>
      </c>
      <c r="AB5475" s="0" t="n">
        <v>1.4371</v>
      </c>
      <c r="AC5475" s="0" t="n">
        <v>2.0252</v>
      </c>
      <c r="AE5475" s="0" t="n">
        <v>1.8268</v>
      </c>
      <c r="AF5475" s="0" t="n">
        <v>1.2661</v>
      </c>
      <c r="AG5475" s="0" t="n">
        <v>1.7173</v>
      </c>
      <c r="AH5475" s="0" t="n">
        <v>1.5825</v>
      </c>
      <c r="AQ5475" s="0" t="n">
        <v>1.3418</v>
      </c>
      <c r="AR5475" s="0" t="n">
        <v>1.3721</v>
      </c>
      <c r="AU5475" s="0" t="n">
        <v>1.5585</v>
      </c>
      <c r="AV5475" s="0" t="n">
        <v>1.5243</v>
      </c>
      <c r="AX5475" s="0" t="n">
        <v>1.0474</v>
      </c>
      <c r="BB5475" s="0" t="n">
        <v>1.6765</v>
      </c>
      <c r="BC5475" s="0" t="n">
        <v>1.3529</v>
      </c>
      <c r="BG5475" s="0" t="n">
        <v>0.98874</v>
      </c>
      <c r="BM5475" s="0" t="n">
        <v>1.1292</v>
      </c>
      <c r="BN5475" s="0" t="n">
        <v>1.2419</v>
      </c>
      <c r="BO5475" s="0" t="n">
        <v>1.4756</v>
      </c>
      <c r="BP5475" s="0" t="n">
        <v>1.1495</v>
      </c>
      <c r="BQ5475" s="0" t="n">
        <v>0.90623</v>
      </c>
      <c r="BR5475" s="0" t="n">
        <v>1.1963</v>
      </c>
      <c r="BS5475" s="0" t="n">
        <v>0.83972</v>
      </c>
      <c r="BT5475" s="0" t="n">
        <v>1.1477</v>
      </c>
      <c r="BU5475" s="0" t="n">
        <v>0.87242</v>
      </c>
      <c r="BV5475" s="0" t="n">
        <v>1.1836</v>
      </c>
      <c r="BW5475" s="0" t="n">
        <v>1.3088</v>
      </c>
      <c r="BX5475" s="0" t="n">
        <v>1.3826</v>
      </c>
      <c r="BY5475" s="0" t="n">
        <v>0.85285</v>
      </c>
      <c r="BZ5475" s="0" t="n">
        <v>1.3452</v>
      </c>
      <c r="CA5475" s="0" t="n">
        <v>0.9231</v>
      </c>
      <c r="CB5475" s="0" t="n">
        <v>1.034</v>
      </c>
      <c r="CD5475" s="0" t="n">
        <v>1.1489</v>
      </c>
      <c r="CF5475" s="0" t="n">
        <v>1.4318</v>
      </c>
      <c r="CG5475" s="0" t="n">
        <v>1.3472</v>
      </c>
      <c r="CH5475" s="0" t="n">
        <v>1.5414</v>
      </c>
      <c r="CI5475" s="0" t="n">
        <v>1.4854</v>
      </c>
      <c r="CJ5475" s="0" t="n">
        <v>1.2836</v>
      </c>
      <c r="CK5475" s="0" t="n">
        <v>1.6364</v>
      </c>
      <c r="CL5475" s="0" t="n">
        <v>1.6652</v>
      </c>
      <c r="CM5475" s="0" t="n">
        <v>1.4663</v>
      </c>
      <c r="CN5475" s="0" t="n">
        <v>1.5286</v>
      </c>
      <c r="CO5475" s="0" t="n">
        <v>1.2908</v>
      </c>
      <c r="CP5475" s="0" t="n">
        <v>1.3415</v>
      </c>
      <c r="CQ5475" s="0" t="n">
        <v>1.4128</v>
      </c>
      <c r="CS5475" s="0" t="n">
        <v>1.5912</v>
      </c>
      <c r="CT5475" s="0" t="n">
        <v>1.5848</v>
      </c>
      <c r="DC5475" s="0" t="n">
        <v>1.6128</v>
      </c>
      <c r="DE5475" s="0" t="n">
        <v>1.5684</v>
      </c>
      <c r="DF5475" s="0" t="n">
        <v>1.4132</v>
      </c>
      <c r="DG5475" s="0" t="n">
        <v>1.4656</v>
      </c>
      <c r="DH5475" s="0" t="n">
        <v>1.2786</v>
      </c>
      <c r="DJ5475" s="0" t="n">
        <v>1.2798</v>
      </c>
      <c r="DT5475" s="0" t="n">
        <v>1.8102</v>
      </c>
      <c r="DZ5475" s="0" t="n">
        <v>1.4252</v>
      </c>
      <c r="EA5475" s="0" t="n">
        <v>1.21611333333333</v>
      </c>
      <c r="EB5475" s="0" t="n">
        <v>1.4046</v>
      </c>
      <c r="EC5475" s="0" t="n">
        <v>2.0252</v>
      </c>
      <c r="ED5475" s="0" t="n">
        <v>1.6765</v>
      </c>
      <c r="EE5475" s="0" t="n">
        <v>1.5794</v>
      </c>
      <c r="EF5475" s="0" t="n">
        <v>1.3952</v>
      </c>
      <c r="EG5475" s="0" t="n">
        <v>1.42325</v>
      </c>
      <c r="EH5475" s="0" t="n">
        <v>1.2906</v>
      </c>
    </row>
    <row r="5476" customFormat="false" ht="14" hidden="false" customHeight="false" outlineLevel="0" collapsed="false">
      <c r="A5476" s="0" t="s">
        <v>25267</v>
      </c>
      <c r="B5476" s="0" t="s">
        <v>25287</v>
      </c>
      <c r="C5476" s="0" t="s">
        <v>25269</v>
      </c>
      <c r="D5476" s="0" t="s">
        <v>25270</v>
      </c>
      <c r="E5476" s="0" t="s">
        <v>25271</v>
      </c>
      <c r="F5476" s="0" t="n">
        <v>1</v>
      </c>
      <c r="G5476" s="0" t="n">
        <v>88.4996</v>
      </c>
      <c r="H5476" s="3" t="n">
        <v>1.25296E-016</v>
      </c>
      <c r="I5476" s="0" t="n">
        <v>147.35</v>
      </c>
      <c r="J5476" s="0" t="n">
        <v>121.13</v>
      </c>
      <c r="K5476" s="0" t="n">
        <v>147.35</v>
      </c>
      <c r="L5476" s="0" t="s">
        <v>142</v>
      </c>
      <c r="M5476" s="0" t="s">
        <v>25288</v>
      </c>
      <c r="N5476" s="0" t="s">
        <v>16567</v>
      </c>
      <c r="O5476" s="0" t="s">
        <v>4323</v>
      </c>
      <c r="P5476" s="0" t="s">
        <v>25285</v>
      </c>
      <c r="Q5476" s="0" t="s">
        <v>25286</v>
      </c>
      <c r="R5476" s="0" t="n">
        <v>11</v>
      </c>
      <c r="AA5476" s="0" t="n">
        <v>1.3178</v>
      </c>
      <c r="AB5476" s="0" t="n">
        <v>1.4371</v>
      </c>
      <c r="AC5476" s="0" t="n">
        <v>2.0252</v>
      </c>
      <c r="AE5476" s="0" t="n">
        <v>1.8268</v>
      </c>
      <c r="AF5476" s="0" t="n">
        <v>1.2661</v>
      </c>
      <c r="AG5476" s="0" t="n">
        <v>1.7173</v>
      </c>
      <c r="AH5476" s="0" t="n">
        <v>1.5825</v>
      </c>
      <c r="AQ5476" s="0" t="n">
        <v>1.3418</v>
      </c>
      <c r="AR5476" s="0" t="n">
        <v>1.3721</v>
      </c>
      <c r="AU5476" s="0" t="n">
        <v>1.5585</v>
      </c>
      <c r="AV5476" s="0" t="n">
        <v>1.5243</v>
      </c>
      <c r="AX5476" s="0" t="n">
        <v>1.0474</v>
      </c>
      <c r="BB5476" s="0" t="n">
        <v>1.6765</v>
      </c>
      <c r="BC5476" s="0" t="n">
        <v>1.3529</v>
      </c>
      <c r="BG5476" s="0" t="n">
        <v>0.98874</v>
      </c>
      <c r="BM5476" s="0" t="n">
        <v>1.1292</v>
      </c>
      <c r="BN5476" s="0" t="n">
        <v>1.2419</v>
      </c>
      <c r="BO5476" s="0" t="n">
        <v>1.4756</v>
      </c>
      <c r="BP5476" s="0" t="n">
        <v>1.1495</v>
      </c>
      <c r="BQ5476" s="0" t="n">
        <v>0.90623</v>
      </c>
      <c r="BR5476" s="0" t="n">
        <v>1.1963</v>
      </c>
      <c r="BS5476" s="0" t="n">
        <v>0.83972</v>
      </c>
      <c r="BT5476" s="0" t="n">
        <v>1.1477</v>
      </c>
      <c r="BU5476" s="0" t="n">
        <v>0.87242</v>
      </c>
      <c r="BW5476" s="0" t="n">
        <v>1.3088</v>
      </c>
      <c r="BX5476" s="0" t="n">
        <v>1.3826</v>
      </c>
      <c r="BY5476" s="0" t="n">
        <v>0.85285</v>
      </c>
      <c r="BZ5476" s="0" t="n">
        <v>1.3452</v>
      </c>
      <c r="CA5476" s="0" t="n">
        <v>0.9231</v>
      </c>
      <c r="CB5476" s="0" t="n">
        <v>1.034</v>
      </c>
      <c r="CC5476" s="0" t="n">
        <v>0.84707</v>
      </c>
      <c r="CD5476" s="0" t="n">
        <v>1.1489</v>
      </c>
      <c r="CF5476" s="0" t="n">
        <v>1.4318</v>
      </c>
      <c r="CG5476" s="0" t="n">
        <v>1.3472</v>
      </c>
      <c r="CH5476" s="0" t="n">
        <v>1.5414</v>
      </c>
      <c r="CI5476" s="0" t="n">
        <v>1.4854</v>
      </c>
      <c r="CJ5476" s="0" t="n">
        <v>1.2836</v>
      </c>
      <c r="CK5476" s="0" t="n">
        <v>1.6364</v>
      </c>
      <c r="CL5476" s="0" t="n">
        <v>1.6652</v>
      </c>
      <c r="CM5476" s="0" t="n">
        <v>1.4663</v>
      </c>
      <c r="CN5476" s="0" t="n">
        <v>1.5286</v>
      </c>
      <c r="CO5476" s="0" t="n">
        <v>1.2908</v>
      </c>
      <c r="CP5476" s="0" t="n">
        <v>1.3415</v>
      </c>
      <c r="CQ5476" s="0" t="n">
        <v>1.4128</v>
      </c>
      <c r="CS5476" s="0" t="n">
        <v>1.5912</v>
      </c>
      <c r="CT5476" s="0" t="n">
        <v>1.5848</v>
      </c>
      <c r="DC5476" s="0" t="n">
        <v>1.6128</v>
      </c>
      <c r="DD5476" s="0" t="n">
        <v>1.8763</v>
      </c>
      <c r="DE5476" s="0" t="n">
        <v>1.5684</v>
      </c>
      <c r="DF5476" s="0" t="n">
        <v>1.4132</v>
      </c>
      <c r="DG5476" s="0" t="n">
        <v>1.4656</v>
      </c>
      <c r="DH5476" s="0" t="n">
        <v>1.2786</v>
      </c>
      <c r="DJ5476" s="0" t="n">
        <v>1.2798</v>
      </c>
      <c r="DS5476" s="0" t="n">
        <v>1.4615</v>
      </c>
      <c r="DT5476" s="0" t="n">
        <v>1.8102</v>
      </c>
      <c r="DU5476" s="0" t="n">
        <v>1.3134</v>
      </c>
      <c r="DZ5476" s="0" t="n">
        <v>1.4252</v>
      </c>
      <c r="EA5476" s="0" t="n">
        <v>1.21611333333333</v>
      </c>
      <c r="EB5476" s="0" t="n">
        <v>1.4046</v>
      </c>
      <c r="EC5476" s="0" t="n">
        <v>2.0252</v>
      </c>
      <c r="ED5476" s="0" t="n">
        <v>1.6765</v>
      </c>
      <c r="EE5476" s="0" t="n">
        <v>1.5794</v>
      </c>
      <c r="EF5476" s="0" t="n">
        <v>1.3952</v>
      </c>
      <c r="EG5476" s="0" t="n">
        <v>1.42325</v>
      </c>
      <c r="EH5476" s="0" t="n">
        <v>1.2906</v>
      </c>
    </row>
    <row r="5477" customFormat="false" ht="14" hidden="false" customHeight="false" outlineLevel="0" collapsed="false">
      <c r="A5477" s="0" t="s">
        <v>25267</v>
      </c>
      <c r="B5477" s="0" t="s">
        <v>25289</v>
      </c>
      <c r="C5477" s="0" t="s">
        <v>25269</v>
      </c>
      <c r="D5477" s="0" t="s">
        <v>25270</v>
      </c>
      <c r="E5477" s="0" t="s">
        <v>25271</v>
      </c>
      <c r="F5477" s="0" t="n">
        <v>0.802338</v>
      </c>
      <c r="G5477" s="0" t="n">
        <v>5.82044</v>
      </c>
      <c r="H5477" s="0" t="n">
        <v>0.00429629</v>
      </c>
      <c r="I5477" s="0" t="n">
        <v>64.589</v>
      </c>
      <c r="J5477" s="0" t="n">
        <v>52.575</v>
      </c>
      <c r="K5477" s="0" t="n">
        <v>63.436</v>
      </c>
      <c r="L5477" s="0" t="s">
        <v>162</v>
      </c>
      <c r="M5477" s="0" t="s">
        <v>25290</v>
      </c>
      <c r="N5477" s="0" t="s">
        <v>13765</v>
      </c>
      <c r="O5477" s="0" t="s">
        <v>319</v>
      </c>
      <c r="P5477" s="0" t="s">
        <v>25291</v>
      </c>
      <c r="Q5477" s="0" t="s">
        <v>25292</v>
      </c>
      <c r="R5477" s="0" t="n">
        <v>6</v>
      </c>
      <c r="AU5477" s="0" t="n">
        <v>1.5585</v>
      </c>
      <c r="BV5477" s="0" t="n">
        <v>1.1836</v>
      </c>
      <c r="CC5477" s="0" t="n">
        <v>0.84707</v>
      </c>
      <c r="DD5477" s="0" t="n">
        <v>1.8763</v>
      </c>
      <c r="DS5477" s="0" t="n">
        <v>1.4615</v>
      </c>
      <c r="DU5477" s="0" t="n">
        <v>1.3134</v>
      </c>
      <c r="EA5477" s="0" t="e">
        <f aca="false">#DIV/0!</f>
        <v>#DIV/0!</v>
      </c>
      <c r="EB5477" s="0" t="e">
        <f aca="false">#DIV/0!</f>
        <v>#DIV/0!</v>
      </c>
      <c r="EC5477" s="0" t="e">
        <f aca="false">#DIV/0!</f>
        <v>#DIV/0!</v>
      </c>
      <c r="ED5477" s="0" t="e">
        <f aca="false">#DIV/0!</f>
        <v>#DIV/0!</v>
      </c>
      <c r="EE5477" s="0" t="n">
        <v>1.5585</v>
      </c>
      <c r="EF5477" s="0" t="e">
        <f aca="false">#DIV/0!</f>
        <v>#DIV/0!</v>
      </c>
      <c r="EG5477" s="0" t="e">
        <f aca="false">#DIV/0!</f>
        <v>#DIV/0!</v>
      </c>
      <c r="EH5477" s="0" t="e">
        <f aca="false">#DIV/0!</f>
        <v>#DIV/0!</v>
      </c>
    </row>
    <row r="5478" customFormat="false" ht="14" hidden="false" customHeight="false" outlineLevel="0" collapsed="false">
      <c r="A5478" s="0" t="s">
        <v>25293</v>
      </c>
      <c r="B5478" s="0" t="s">
        <v>25294</v>
      </c>
      <c r="C5478" s="0" t="s">
        <v>25295</v>
      </c>
      <c r="D5478" s="0" t="s">
        <v>25296</v>
      </c>
      <c r="E5478" s="0" t="s">
        <v>25297</v>
      </c>
      <c r="F5478" s="0" t="n">
        <v>1</v>
      </c>
      <c r="G5478" s="0" t="n">
        <v>70.5021</v>
      </c>
      <c r="H5478" s="3" t="n">
        <v>6.41674E-014</v>
      </c>
      <c r="I5478" s="0" t="n">
        <v>134.45</v>
      </c>
      <c r="J5478" s="0" t="n">
        <v>100.24</v>
      </c>
      <c r="K5478" s="0" t="n">
        <v>133.15</v>
      </c>
      <c r="L5478" s="0" t="s">
        <v>142</v>
      </c>
      <c r="M5478" s="0" t="s">
        <v>25298</v>
      </c>
      <c r="N5478" s="0" t="s">
        <v>144</v>
      </c>
      <c r="O5478" s="0" t="s">
        <v>555</v>
      </c>
      <c r="P5478" s="0" t="s">
        <v>25299</v>
      </c>
      <c r="Q5478" s="0" t="s">
        <v>25300</v>
      </c>
      <c r="R5478" s="0" t="n">
        <v>3</v>
      </c>
      <c r="S5478" s="0" t="n">
        <v>2.3088</v>
      </c>
      <c r="T5478" s="0" t="n">
        <v>1.3147</v>
      </c>
      <c r="U5478" s="0" t="n">
        <v>1.0752</v>
      </c>
      <c r="V5478" s="0" t="n">
        <v>0.97244</v>
      </c>
      <c r="W5478" s="0" t="n">
        <v>1.3475</v>
      </c>
      <c r="X5478" s="0" t="n">
        <v>1.4308</v>
      </c>
      <c r="Y5478" s="0" t="n">
        <v>1.0035</v>
      </c>
      <c r="AA5478" s="0" t="n">
        <v>1.2543</v>
      </c>
      <c r="AB5478" s="0" t="n">
        <v>1.1538</v>
      </c>
      <c r="AC5478" s="0" t="n">
        <v>0.97043</v>
      </c>
      <c r="AD5478" s="0" t="n">
        <v>1.1189</v>
      </c>
      <c r="AE5478" s="0" t="n">
        <v>1.0916</v>
      </c>
      <c r="AF5478" s="0" t="n">
        <v>1.0552</v>
      </c>
      <c r="AG5478" s="0" t="n">
        <v>0.99344</v>
      </c>
      <c r="AI5478" s="0" t="n">
        <v>0.85066</v>
      </c>
      <c r="AJ5478" s="0" t="n">
        <v>1.1636</v>
      </c>
      <c r="AK5478" s="0" t="n">
        <v>1.0005</v>
      </c>
      <c r="AL5478" s="0" t="n">
        <v>1.0544</v>
      </c>
      <c r="AN5478" s="0" t="n">
        <v>1.0008</v>
      </c>
      <c r="AO5478" s="0" t="n">
        <v>1.0238</v>
      </c>
      <c r="AQ5478" s="0" t="n">
        <v>1.1907</v>
      </c>
      <c r="AR5478" s="0" t="n">
        <v>1.1377</v>
      </c>
      <c r="AS5478" s="0" t="n">
        <v>1.2277</v>
      </c>
      <c r="AT5478" s="0" t="n">
        <v>1.2993</v>
      </c>
      <c r="AU5478" s="0" t="n">
        <v>1.129</v>
      </c>
      <c r="AV5478" s="0" t="n">
        <v>1.2328</v>
      </c>
      <c r="AX5478" s="0" t="n">
        <v>1.1465</v>
      </c>
      <c r="AY5478" s="0" t="n">
        <v>1.5645</v>
      </c>
      <c r="AZ5478" s="0" t="n">
        <v>1.6613</v>
      </c>
      <c r="BA5478" s="0" t="n">
        <v>1.3085</v>
      </c>
      <c r="BB5478" s="0" t="n">
        <v>1.2996</v>
      </c>
      <c r="BC5478" s="0" t="n">
        <v>1.1719</v>
      </c>
      <c r="BD5478" s="0" t="n">
        <v>1.057</v>
      </c>
      <c r="BE5478" s="0" t="n">
        <v>1.7232</v>
      </c>
      <c r="BF5478" s="0" t="n">
        <v>1.629</v>
      </c>
      <c r="BG5478" s="0" t="n">
        <v>0.77905</v>
      </c>
      <c r="BH5478" s="0" t="n">
        <v>1.0352</v>
      </c>
      <c r="BI5478" s="0" t="n">
        <v>1.0368</v>
      </c>
      <c r="BJ5478" s="0" t="n">
        <v>1.0044</v>
      </c>
      <c r="BK5478" s="0" t="n">
        <v>0.91586</v>
      </c>
      <c r="BL5478" s="0" t="n">
        <v>1.0118</v>
      </c>
      <c r="BM5478" s="0" t="n">
        <v>0.92843</v>
      </c>
      <c r="BN5478" s="0" t="n">
        <v>1.016</v>
      </c>
      <c r="BO5478" s="0" t="n">
        <v>1.036</v>
      </c>
      <c r="BP5478" s="0" t="n">
        <v>1.1662</v>
      </c>
      <c r="BQ5478" s="0" t="n">
        <v>0.97177</v>
      </c>
      <c r="BR5478" s="0" t="n">
        <v>0.97631</v>
      </c>
      <c r="BS5478" s="0" t="n">
        <v>1.1481</v>
      </c>
      <c r="BT5478" s="0" t="n">
        <v>1.0571</v>
      </c>
      <c r="BU5478" s="0" t="n">
        <v>0.76606</v>
      </c>
      <c r="BV5478" s="0" t="n">
        <v>0.85993</v>
      </c>
      <c r="BW5478" s="0" t="n">
        <v>0.99045</v>
      </c>
      <c r="BY5478" s="0" t="n">
        <v>1.096</v>
      </c>
      <c r="CB5478" s="0" t="n">
        <v>0.57733</v>
      </c>
      <c r="CE5478" s="0" t="n">
        <v>0.99698</v>
      </c>
      <c r="CF5478" s="0" t="n">
        <v>1.0873</v>
      </c>
      <c r="CG5478" s="0" t="n">
        <v>1.1265</v>
      </c>
      <c r="CH5478" s="0" t="n">
        <v>0.97886</v>
      </c>
      <c r="CI5478" s="0" t="n">
        <v>1.042</v>
      </c>
      <c r="CJ5478" s="0" t="n">
        <v>1.0902</v>
      </c>
      <c r="CK5478" s="0" t="n">
        <v>1.1794</v>
      </c>
      <c r="CL5478" s="0" t="n">
        <v>1.0425</v>
      </c>
      <c r="CN5478" s="0" t="n">
        <v>1.0274</v>
      </c>
      <c r="CQ5478" s="0" t="n">
        <v>0.75495</v>
      </c>
      <c r="CR5478" s="0" t="n">
        <v>1.2804</v>
      </c>
      <c r="CW5478" s="0" t="n">
        <v>1.019</v>
      </c>
      <c r="CZ5478" s="0" t="n">
        <v>1.1235</v>
      </c>
      <c r="DC5478" s="0" t="n">
        <v>1.0121</v>
      </c>
      <c r="DD5478" s="0" t="n">
        <v>1.0836</v>
      </c>
      <c r="DE5478" s="0" t="n">
        <v>1.1653</v>
      </c>
      <c r="DF5478" s="0" t="n">
        <v>1.0846</v>
      </c>
      <c r="DG5478" s="0" t="n">
        <v>1.1769</v>
      </c>
      <c r="DH5478" s="0" t="n">
        <v>1.1059</v>
      </c>
      <c r="DI5478" s="0" t="n">
        <v>1.0959</v>
      </c>
      <c r="DJ5478" s="0" t="n">
        <v>1.1886</v>
      </c>
      <c r="DM5478" s="0" t="n">
        <v>1.1929</v>
      </c>
      <c r="DN5478" s="0" t="n">
        <v>1.1102</v>
      </c>
      <c r="DO5478" s="0" t="n">
        <v>1.2094</v>
      </c>
      <c r="DP5478" s="0" t="n">
        <v>1.0092</v>
      </c>
      <c r="DQ5478" s="0" t="n">
        <v>1.0642</v>
      </c>
      <c r="DS5478" s="0" t="n">
        <v>1.1545</v>
      </c>
      <c r="DT5478" s="0" t="n">
        <v>1.1924</v>
      </c>
      <c r="DU5478" s="0" t="n">
        <v>1.0998</v>
      </c>
      <c r="DV5478" s="0" t="n">
        <v>1.2206</v>
      </c>
      <c r="DW5478" s="0" t="n">
        <v>1.2233</v>
      </c>
      <c r="DX5478" s="0" t="n">
        <v>1.1866</v>
      </c>
      <c r="DY5478" s="0" t="n">
        <v>1.1546</v>
      </c>
      <c r="DZ5478" s="0" t="n">
        <v>1.1513</v>
      </c>
      <c r="EA5478" s="0" t="n">
        <v>1.32466833333333</v>
      </c>
      <c r="EB5478" s="0" t="n">
        <v>1.24438333333333</v>
      </c>
      <c r="EC5478" s="0" t="n">
        <v>1.10318833333333</v>
      </c>
      <c r="ED5478" s="0" t="n">
        <v>1.12484</v>
      </c>
      <c r="EE5478" s="0" t="n">
        <v>1.131172</v>
      </c>
      <c r="EF5478" s="0" t="n">
        <v>1.1314</v>
      </c>
      <c r="EG5478" s="0" t="n">
        <v>1.134474</v>
      </c>
      <c r="EH5478" s="0" t="n">
        <v>1.26383333333333</v>
      </c>
    </row>
    <row r="5479" customFormat="false" ht="14" hidden="false" customHeight="false" outlineLevel="0" collapsed="false">
      <c r="A5479" s="0" t="s">
        <v>25293</v>
      </c>
      <c r="B5479" s="0" t="s">
        <v>25301</v>
      </c>
      <c r="C5479" s="0" t="s">
        <v>25295</v>
      </c>
      <c r="D5479" s="0" t="s">
        <v>25296</v>
      </c>
      <c r="E5479" s="0" t="s">
        <v>25297</v>
      </c>
      <c r="F5479" s="0" t="n">
        <v>0.998286</v>
      </c>
      <c r="G5479" s="0" t="n">
        <v>27.6832</v>
      </c>
      <c r="H5479" s="3" t="n">
        <v>1.87049E-015</v>
      </c>
      <c r="I5479" s="0" t="n">
        <v>142.32</v>
      </c>
      <c r="J5479" s="0" t="n">
        <v>105.82</v>
      </c>
      <c r="K5479" s="0" t="n">
        <v>142.32</v>
      </c>
      <c r="L5479" s="0" t="s">
        <v>142</v>
      </c>
      <c r="M5479" s="0" t="s">
        <v>25302</v>
      </c>
      <c r="N5479" s="0" t="s">
        <v>144</v>
      </c>
      <c r="O5479" s="0" t="s">
        <v>2525</v>
      </c>
      <c r="P5479" s="0" t="s">
        <v>25303</v>
      </c>
      <c r="Q5479" s="0" t="s">
        <v>25304</v>
      </c>
      <c r="R5479" s="0" t="n">
        <v>9</v>
      </c>
      <c r="AJ5479" s="0" t="n">
        <v>1.0465</v>
      </c>
      <c r="AQ5479" s="0" t="n">
        <v>1.2877</v>
      </c>
      <c r="AU5479" s="0" t="n">
        <v>1.5263</v>
      </c>
      <c r="BG5479" s="0" t="n">
        <v>1.2137</v>
      </c>
      <c r="BH5479" s="0" t="n">
        <v>1.1586</v>
      </c>
      <c r="BI5479" s="0" t="n">
        <v>1.2513</v>
      </c>
      <c r="BJ5479" s="0" t="n">
        <v>1.2184</v>
      </c>
      <c r="BL5479" s="0" t="n">
        <v>1.4144</v>
      </c>
      <c r="BM5479" s="0" t="n">
        <v>1.2523</v>
      </c>
      <c r="BN5479" s="0" t="n">
        <v>1.1369</v>
      </c>
      <c r="BO5479" s="0" t="n">
        <v>1.2553</v>
      </c>
      <c r="BP5479" s="0" t="n">
        <v>1.352</v>
      </c>
      <c r="BQ5479" s="0" t="n">
        <v>1.0573</v>
      </c>
      <c r="BR5479" s="0" t="n">
        <v>1.4961</v>
      </c>
      <c r="BS5479" s="0" t="n">
        <v>1.1498</v>
      </c>
      <c r="BT5479" s="0" t="n">
        <v>1.4481</v>
      </c>
      <c r="BU5479" s="0" t="n">
        <v>1.3544</v>
      </c>
      <c r="BV5479" s="0" t="n">
        <v>1.381</v>
      </c>
      <c r="CC5479" s="0" t="n">
        <v>0.8865</v>
      </c>
      <c r="CF5479" s="0" t="n">
        <v>2.0607</v>
      </c>
      <c r="DF5479" s="0" t="n">
        <v>2.0067</v>
      </c>
      <c r="DG5479" s="0" t="n">
        <v>2.4771</v>
      </c>
      <c r="DQ5479" s="0" t="n">
        <v>0.88386</v>
      </c>
      <c r="DT5479" s="0" t="n">
        <v>1.3601</v>
      </c>
      <c r="EA5479" s="0" t="n">
        <v>1.2507</v>
      </c>
      <c r="EB5479" s="0" t="n">
        <v>1.10255</v>
      </c>
      <c r="EC5479" s="0" t="n">
        <v>1.2513</v>
      </c>
      <c r="ED5479" s="0" t="n">
        <v>1.2184</v>
      </c>
      <c r="EE5479" s="0" t="n">
        <v>1.5263</v>
      </c>
      <c r="EF5479" s="0" t="n">
        <v>1.4144</v>
      </c>
      <c r="EG5479" s="0" t="n">
        <v>1.2523</v>
      </c>
      <c r="EH5479" s="0" t="n">
        <v>1.1369</v>
      </c>
    </row>
    <row r="5480" customFormat="false" ht="14" hidden="false" customHeight="false" outlineLevel="0" collapsed="false">
      <c r="A5480" s="0" t="s">
        <v>25305</v>
      </c>
      <c r="B5480" s="0" t="s">
        <v>25306</v>
      </c>
      <c r="C5480" s="0" t="s">
        <v>25295</v>
      </c>
      <c r="D5480" s="0" t="s">
        <v>25296</v>
      </c>
      <c r="E5480" s="0" t="s">
        <v>25297</v>
      </c>
      <c r="F5480" s="0" t="n">
        <v>0.999947</v>
      </c>
      <c r="G5480" s="0" t="n">
        <v>42.7535</v>
      </c>
      <c r="H5480" s="0" t="n">
        <v>0.000743747</v>
      </c>
      <c r="I5480" s="0" t="n">
        <v>123.21</v>
      </c>
      <c r="J5480" s="0" t="n">
        <v>70.271</v>
      </c>
      <c r="K5480" s="0" t="n">
        <v>123.21</v>
      </c>
      <c r="L5480" s="0" t="s">
        <v>149</v>
      </c>
      <c r="M5480" s="0" t="s">
        <v>25307</v>
      </c>
      <c r="N5480" s="0" t="s">
        <v>144</v>
      </c>
      <c r="O5480" s="0" t="s">
        <v>2998</v>
      </c>
      <c r="P5480" s="0" t="s">
        <v>25308</v>
      </c>
      <c r="Q5480" s="0" t="s">
        <v>25309</v>
      </c>
      <c r="R5480" s="0" t="n">
        <v>3</v>
      </c>
      <c r="S5480" s="0" t="n">
        <v>1.2894</v>
      </c>
      <c r="T5480" s="0" t="n">
        <v>1.263</v>
      </c>
      <c r="U5480" s="0" t="n">
        <v>1.1709</v>
      </c>
      <c r="V5480" s="0" t="n">
        <v>0.74422</v>
      </c>
      <c r="W5480" s="0" t="n">
        <v>1.0688</v>
      </c>
      <c r="Y5480" s="0" t="n">
        <v>0.61004</v>
      </c>
      <c r="CU5480" s="0" t="n">
        <v>0.72614</v>
      </c>
      <c r="CV5480" s="0" t="n">
        <v>0.97606</v>
      </c>
      <c r="CW5480" s="0" t="n">
        <v>0.93125</v>
      </c>
      <c r="CX5480" s="0" t="n">
        <v>1.033</v>
      </c>
      <c r="CY5480" s="0" t="n">
        <v>0.77816</v>
      </c>
      <c r="DA5480" s="0" t="n">
        <v>1.0267</v>
      </c>
      <c r="DB5480" s="0" t="n">
        <v>1.208</v>
      </c>
      <c r="EA5480" s="0" t="n">
        <v>1.2894</v>
      </c>
      <c r="EB5480" s="0" t="n">
        <v>1.263</v>
      </c>
      <c r="EC5480" s="0" t="n">
        <v>1.1709</v>
      </c>
      <c r="ED5480" s="0" t="n">
        <v>0.74422</v>
      </c>
      <c r="EE5480" s="0" t="n">
        <v>1.0688</v>
      </c>
      <c r="EF5480" s="0" t="e">
        <f aca="false">#DIV/0!</f>
        <v>#DIV/0!</v>
      </c>
      <c r="EG5480" s="0" t="n">
        <v>0.61004</v>
      </c>
      <c r="EH5480" s="0" t="e">
        <f aca="false">#DIV/0!</f>
        <v>#DIV/0!</v>
      </c>
    </row>
    <row r="5481" customFormat="false" ht="14" hidden="false" customHeight="false" outlineLevel="0" collapsed="false">
      <c r="A5481" s="0" t="s">
        <v>25293</v>
      </c>
      <c r="B5481" s="0" t="s">
        <v>25310</v>
      </c>
      <c r="C5481" s="0" t="s">
        <v>25295</v>
      </c>
      <c r="D5481" s="0" t="s">
        <v>25296</v>
      </c>
      <c r="E5481" s="0" t="s">
        <v>25297</v>
      </c>
      <c r="F5481" s="0" t="n">
        <v>0.963393</v>
      </c>
      <c r="G5481" s="0" t="n">
        <v>14.2702</v>
      </c>
      <c r="H5481" s="0" t="n">
        <v>0.000141827</v>
      </c>
      <c r="I5481" s="0" t="n">
        <v>70.944</v>
      </c>
      <c r="J5481" s="0" t="n">
        <v>49.125</v>
      </c>
      <c r="K5481" s="0" t="n">
        <v>60.764</v>
      </c>
      <c r="L5481" s="0" t="s">
        <v>149</v>
      </c>
      <c r="M5481" s="0" t="s">
        <v>25311</v>
      </c>
      <c r="N5481" s="0" t="s">
        <v>144</v>
      </c>
      <c r="O5481" s="0" t="s">
        <v>2957</v>
      </c>
      <c r="P5481" s="0" t="s">
        <v>25312</v>
      </c>
      <c r="Q5481" s="0" t="s">
        <v>25313</v>
      </c>
      <c r="R5481" s="0" t="n">
        <v>8</v>
      </c>
      <c r="U5481" s="0" t="n">
        <v>1.0136</v>
      </c>
      <c r="Z5481" s="0" t="n">
        <v>1.1748</v>
      </c>
      <c r="AB5481" s="0" t="n">
        <v>1.2127</v>
      </c>
      <c r="AZ5481" s="0" t="n">
        <v>1.374</v>
      </c>
      <c r="BE5481" s="0" t="n">
        <v>1.4277</v>
      </c>
      <c r="BG5481" s="0" t="n">
        <v>0.73906</v>
      </c>
      <c r="BZ5481" s="0" t="n">
        <v>1.0377</v>
      </c>
      <c r="CA5481" s="0" t="n">
        <v>1.1656</v>
      </c>
      <c r="CD5481" s="0" t="n">
        <v>0.9593</v>
      </c>
      <c r="CH5481" s="0" t="n">
        <v>1.0647</v>
      </c>
      <c r="CO5481" s="0" t="n">
        <v>1.1434</v>
      </c>
      <c r="CP5481" s="0" t="n">
        <v>1.0243</v>
      </c>
      <c r="CS5481" s="0" t="n">
        <v>1.1825</v>
      </c>
      <c r="CT5481" s="0" t="n">
        <v>1.2506</v>
      </c>
      <c r="CX5481" s="0" t="n">
        <v>0.97687</v>
      </c>
      <c r="DA5481" s="0" t="n">
        <v>1.1529</v>
      </c>
      <c r="DB5481" s="0" t="n">
        <v>1.0481</v>
      </c>
      <c r="DG5481" s="0" t="n">
        <v>1.2307</v>
      </c>
      <c r="DL5481" s="0" t="n">
        <v>1.0439</v>
      </c>
      <c r="EA5481" s="0" t="n">
        <v>0.73906</v>
      </c>
      <c r="EB5481" s="0" t="n">
        <v>1.29335</v>
      </c>
      <c r="EC5481" s="0" t="n">
        <v>1.0136</v>
      </c>
      <c r="ED5481" s="0" t="e">
        <f aca="false">#DIV/0!</f>
        <v>#DIV/0!</v>
      </c>
      <c r="EE5481" s="0" t="e">
        <f aca="false">#DIV/0!</f>
        <v>#DIV/0!</v>
      </c>
      <c r="EF5481" s="0" t="e">
        <f aca="false">#DIV/0!</f>
        <v>#DIV/0!</v>
      </c>
      <c r="EG5481" s="0" t="n">
        <v>1.4277</v>
      </c>
      <c r="EH5481" s="0" t="n">
        <v>1.1748</v>
      </c>
    </row>
    <row r="5482" customFormat="false" ht="14" hidden="false" customHeight="false" outlineLevel="0" collapsed="false">
      <c r="A5482" s="0" t="s">
        <v>25293</v>
      </c>
      <c r="B5482" s="0" t="s">
        <v>25314</v>
      </c>
      <c r="C5482" s="0" t="s">
        <v>25295</v>
      </c>
      <c r="D5482" s="0" t="s">
        <v>25296</v>
      </c>
      <c r="E5482" s="0" t="s">
        <v>25297</v>
      </c>
      <c r="F5482" s="0" t="n">
        <v>0.81636</v>
      </c>
      <c r="G5482" s="0" t="n">
        <v>6.49266</v>
      </c>
      <c r="H5482" s="0" t="n">
        <v>0.00064044</v>
      </c>
      <c r="I5482" s="0" t="n">
        <v>77.445</v>
      </c>
      <c r="J5482" s="0" t="n">
        <v>49.333</v>
      </c>
      <c r="K5482" s="0" t="n">
        <v>56.719</v>
      </c>
      <c r="L5482" s="0" t="s">
        <v>149</v>
      </c>
      <c r="M5482" s="0" t="s">
        <v>25315</v>
      </c>
      <c r="N5482" s="0" t="s">
        <v>144</v>
      </c>
      <c r="O5482" s="0" t="s">
        <v>1071</v>
      </c>
      <c r="P5482" s="0" t="s">
        <v>25316</v>
      </c>
      <c r="Q5482" s="0" t="s">
        <v>25317</v>
      </c>
      <c r="R5482" s="0" t="n">
        <v>8</v>
      </c>
      <c r="AP5482" s="0" t="n">
        <v>1.1128</v>
      </c>
      <c r="BK5482" s="0" t="n">
        <v>1.1631</v>
      </c>
      <c r="EA5482" s="0" t="e">
        <f aca="false">#DIV/0!</f>
        <v>#DIV/0!</v>
      </c>
      <c r="EB5482" s="0" t="e">
        <f aca="false">#DIV/0!</f>
        <v>#DIV/0!</v>
      </c>
      <c r="EC5482" s="0" t="e">
        <f aca="false">#DIV/0!</f>
        <v>#DIV/0!</v>
      </c>
      <c r="ED5482" s="0" t="e">
        <f aca="false">#DIV/0!</f>
        <v>#DIV/0!</v>
      </c>
      <c r="EE5482" s="0" t="n">
        <v>1.1631</v>
      </c>
      <c r="EF5482" s="0" t="e">
        <f aca="false">#DIV/0!</f>
        <v>#DIV/0!</v>
      </c>
      <c r="EG5482" s="0" t="e">
        <f aca="false">#DIV/0!</f>
        <v>#DIV/0!</v>
      </c>
      <c r="EH5482" s="0" t="n">
        <v>1.1128</v>
      </c>
    </row>
    <row r="5483" customFormat="false" ht="14" hidden="false" customHeight="false" outlineLevel="0" collapsed="false">
      <c r="A5483" s="0" t="s">
        <v>25318</v>
      </c>
      <c r="B5483" s="0" t="n">
        <v>205</v>
      </c>
      <c r="C5483" s="0" t="s">
        <v>25318</v>
      </c>
      <c r="D5483" s="0" t="s">
        <v>25319</v>
      </c>
      <c r="E5483" s="0" t="s">
        <v>25320</v>
      </c>
      <c r="F5483" s="0" t="n">
        <v>0.986963</v>
      </c>
      <c r="G5483" s="0" t="n">
        <v>20.6885</v>
      </c>
      <c r="H5483" s="0" t="n">
        <v>0.00278438</v>
      </c>
      <c r="I5483" s="0" t="n">
        <v>77.644</v>
      </c>
      <c r="J5483" s="0" t="n">
        <v>22.773</v>
      </c>
      <c r="K5483" s="0" t="n">
        <v>77.644</v>
      </c>
      <c r="L5483" s="0" t="s">
        <v>142</v>
      </c>
      <c r="M5483" s="0" t="s">
        <v>25321</v>
      </c>
      <c r="N5483" s="0" t="s">
        <v>144</v>
      </c>
      <c r="O5483" s="0" t="s">
        <v>1149</v>
      </c>
      <c r="P5483" s="0" t="s">
        <v>25322</v>
      </c>
      <c r="Q5483" s="0" t="s">
        <v>25323</v>
      </c>
      <c r="R5483" s="0" t="n">
        <v>5</v>
      </c>
      <c r="EA5483" s="0" t="e">
        <f aca="false">#DIV/0!</f>
        <v>#DIV/0!</v>
      </c>
      <c r="EB5483" s="0" t="e">
        <f aca="false">#DIV/0!</f>
        <v>#DIV/0!</v>
      </c>
      <c r="EC5483" s="0" t="e">
        <f aca="false">#DIV/0!</f>
        <v>#DIV/0!</v>
      </c>
      <c r="ED5483" s="0" t="e">
        <f aca="false">#DIV/0!</f>
        <v>#DIV/0!</v>
      </c>
      <c r="EE5483" s="0" t="e">
        <f aca="false">#DIV/0!</f>
        <v>#DIV/0!</v>
      </c>
      <c r="EF5483" s="0" t="e">
        <f aca="false">#DIV/0!</f>
        <v>#DIV/0!</v>
      </c>
      <c r="EG5483" s="0" t="e">
        <f aca="false">#DIV/0!</f>
        <v>#DIV/0!</v>
      </c>
      <c r="EH5483" s="0" t="e">
        <f aca="false">#DIV/0!</f>
        <v>#DIV/0!</v>
      </c>
    </row>
    <row r="5484" customFormat="false" ht="14" hidden="false" customHeight="false" outlineLevel="0" collapsed="false">
      <c r="A5484" s="0" t="s">
        <v>25324</v>
      </c>
      <c r="B5484" s="0" t="s">
        <v>25325</v>
      </c>
      <c r="C5484" s="0" t="s">
        <v>25326</v>
      </c>
      <c r="D5484" s="0" t="s">
        <v>25327</v>
      </c>
      <c r="E5484" s="0" t="s">
        <v>25328</v>
      </c>
      <c r="F5484" s="0" t="n">
        <v>0.999991</v>
      </c>
      <c r="G5484" s="0" t="n">
        <v>50.4879</v>
      </c>
      <c r="H5484" s="3" t="n">
        <v>9.42286E-005</v>
      </c>
      <c r="I5484" s="0" t="n">
        <v>374.2</v>
      </c>
      <c r="J5484" s="0" t="n">
        <v>347.97</v>
      </c>
      <c r="K5484" s="0" t="n">
        <v>347.51</v>
      </c>
      <c r="L5484" s="0" t="s">
        <v>142</v>
      </c>
      <c r="M5484" s="0" t="s">
        <v>25329</v>
      </c>
      <c r="N5484" s="0" t="s">
        <v>144</v>
      </c>
      <c r="O5484" s="0" t="s">
        <v>778</v>
      </c>
      <c r="P5484" s="0" t="s">
        <v>25330</v>
      </c>
      <c r="Q5484" s="0" t="s">
        <v>25331</v>
      </c>
      <c r="R5484" s="0" t="n">
        <v>6</v>
      </c>
      <c r="EA5484" s="0" t="e">
        <f aca="false">#DIV/0!</f>
        <v>#DIV/0!</v>
      </c>
      <c r="EB5484" s="0" t="e">
        <f aca="false">#DIV/0!</f>
        <v>#DIV/0!</v>
      </c>
      <c r="EC5484" s="0" t="e">
        <f aca="false">#DIV/0!</f>
        <v>#DIV/0!</v>
      </c>
      <c r="ED5484" s="0" t="e">
        <f aca="false">#DIV/0!</f>
        <v>#DIV/0!</v>
      </c>
      <c r="EE5484" s="0" t="e">
        <f aca="false">#DIV/0!</f>
        <v>#DIV/0!</v>
      </c>
      <c r="EF5484" s="0" t="e">
        <f aca="false">#DIV/0!</f>
        <v>#DIV/0!</v>
      </c>
      <c r="EG5484" s="0" t="e">
        <f aca="false">#DIV/0!</f>
        <v>#DIV/0!</v>
      </c>
      <c r="EH5484" s="0" t="e">
        <f aca="false">#DIV/0!</f>
        <v>#DIV/0!</v>
      </c>
    </row>
    <row r="5485" customFormat="false" ht="14" hidden="false" customHeight="false" outlineLevel="0" collapsed="false">
      <c r="A5485" s="0" t="s">
        <v>25324</v>
      </c>
      <c r="B5485" s="0" t="s">
        <v>25332</v>
      </c>
      <c r="C5485" s="0" t="s">
        <v>25326</v>
      </c>
      <c r="D5485" s="0" t="s">
        <v>25327</v>
      </c>
      <c r="E5485" s="0" t="s">
        <v>25328</v>
      </c>
      <c r="F5485" s="0" t="n">
        <v>0.929115</v>
      </c>
      <c r="G5485" s="0" t="n">
        <v>11.1752</v>
      </c>
      <c r="H5485" s="0" t="n">
        <v>0.000160881</v>
      </c>
      <c r="I5485" s="0" t="n">
        <v>256.48</v>
      </c>
      <c r="J5485" s="0" t="n">
        <v>228.16</v>
      </c>
      <c r="K5485" s="0" t="n">
        <v>250.05</v>
      </c>
      <c r="L5485" s="0" t="s">
        <v>162</v>
      </c>
      <c r="M5485" s="0" t="s">
        <v>25333</v>
      </c>
      <c r="N5485" s="0" t="s">
        <v>144</v>
      </c>
      <c r="O5485" s="0" t="s">
        <v>1453</v>
      </c>
      <c r="P5485" s="0" t="s">
        <v>25334</v>
      </c>
      <c r="Q5485" s="0" t="s">
        <v>25335</v>
      </c>
      <c r="R5485" s="0" t="n">
        <v>7</v>
      </c>
      <c r="EA5485" s="0" t="e">
        <f aca="false">#DIV/0!</f>
        <v>#DIV/0!</v>
      </c>
      <c r="EB5485" s="0" t="e">
        <f aca="false">#DIV/0!</f>
        <v>#DIV/0!</v>
      </c>
      <c r="EC5485" s="0" t="e">
        <f aca="false">#DIV/0!</f>
        <v>#DIV/0!</v>
      </c>
      <c r="ED5485" s="0" t="e">
        <f aca="false">#DIV/0!</f>
        <v>#DIV/0!</v>
      </c>
      <c r="EE5485" s="0" t="e">
        <f aca="false">#DIV/0!</f>
        <v>#DIV/0!</v>
      </c>
      <c r="EF5485" s="0" t="e">
        <f aca="false">#DIV/0!</f>
        <v>#DIV/0!</v>
      </c>
      <c r="EG5485" s="0" t="e">
        <f aca="false">#DIV/0!</f>
        <v>#DIV/0!</v>
      </c>
      <c r="EH5485" s="0" t="e">
        <f aca="false">#DIV/0!</f>
        <v>#DIV/0!</v>
      </c>
    </row>
    <row r="5486" customFormat="false" ht="14" hidden="false" customHeight="false" outlineLevel="0" collapsed="false">
      <c r="A5486" s="0" t="s">
        <v>25336</v>
      </c>
      <c r="B5486" s="0" t="s">
        <v>25337</v>
      </c>
      <c r="C5486" s="0" t="s">
        <v>25338</v>
      </c>
      <c r="D5486" s="0" t="s">
        <v>25339</v>
      </c>
      <c r="E5486" s="0" t="s">
        <v>25340</v>
      </c>
      <c r="F5486" s="0" t="n">
        <v>0.998413</v>
      </c>
      <c r="G5486" s="0" t="n">
        <v>28.0725</v>
      </c>
      <c r="H5486" s="3" t="n">
        <v>3.32838E-005</v>
      </c>
      <c r="I5486" s="0" t="n">
        <v>58.963</v>
      </c>
      <c r="J5486" s="0" t="n">
        <v>42.713</v>
      </c>
      <c r="K5486" s="0" t="n">
        <v>58.963</v>
      </c>
      <c r="L5486" s="0" t="s">
        <v>142</v>
      </c>
      <c r="M5486" s="0" t="s">
        <v>25341</v>
      </c>
      <c r="N5486" s="0" t="s">
        <v>144</v>
      </c>
      <c r="O5486" s="0" t="s">
        <v>275</v>
      </c>
      <c r="P5486" s="0" t="s">
        <v>25342</v>
      </c>
      <c r="Q5486" s="0" t="s">
        <v>25343</v>
      </c>
      <c r="R5486" s="0" t="n">
        <v>29</v>
      </c>
      <c r="BD5486" s="0" t="n">
        <v>1.5517</v>
      </c>
      <c r="BF5486" s="0" t="n">
        <v>0.54058</v>
      </c>
      <c r="EA5486" s="0" t="e">
        <f aca="false">#DIV/0!</f>
        <v>#DIV/0!</v>
      </c>
      <c r="EB5486" s="0" t="e">
        <f aca="false">#DIV/0!</f>
        <v>#DIV/0!</v>
      </c>
      <c r="EC5486" s="0" t="e">
        <f aca="false">#DIV/0!</f>
        <v>#DIV/0!</v>
      </c>
      <c r="ED5486" s="0" t="e">
        <f aca="false">#DIV/0!</f>
        <v>#DIV/0!</v>
      </c>
      <c r="EE5486" s="0" t="e">
        <f aca="false">#DIV/0!</f>
        <v>#DIV/0!</v>
      </c>
      <c r="EF5486" s="0" t="n">
        <v>1.5517</v>
      </c>
      <c r="EG5486" s="0" t="e">
        <f aca="false">#DIV/0!</f>
        <v>#DIV/0!</v>
      </c>
      <c r="EH5486" s="0" t="n">
        <v>0.54058</v>
      </c>
    </row>
    <row r="5487" customFormat="false" ht="14" hidden="false" customHeight="false" outlineLevel="0" collapsed="false">
      <c r="A5487" s="0" t="s">
        <v>25344</v>
      </c>
      <c r="B5487" s="0" t="s">
        <v>25345</v>
      </c>
      <c r="C5487" s="0" t="s">
        <v>25346</v>
      </c>
      <c r="D5487" s="0" t="s">
        <v>25347</v>
      </c>
      <c r="E5487" s="0" t="s">
        <v>25348</v>
      </c>
      <c r="F5487" s="0" t="n">
        <v>0.998636</v>
      </c>
      <c r="G5487" s="0" t="n">
        <v>28.6477</v>
      </c>
      <c r="H5487" s="3" t="n">
        <v>7.41584E-007</v>
      </c>
      <c r="I5487" s="0" t="n">
        <v>134.02</v>
      </c>
      <c r="J5487" s="0" t="n">
        <v>77.738</v>
      </c>
      <c r="K5487" s="0" t="n">
        <v>113.65</v>
      </c>
      <c r="L5487" s="0" t="s">
        <v>142</v>
      </c>
      <c r="M5487" s="0" t="s">
        <v>25349</v>
      </c>
      <c r="N5487" s="0" t="s">
        <v>144</v>
      </c>
      <c r="O5487" s="0" t="s">
        <v>7334</v>
      </c>
      <c r="P5487" s="0" t="s">
        <v>25350</v>
      </c>
      <c r="Q5487" s="0" t="s">
        <v>25351</v>
      </c>
      <c r="R5487" s="0" t="n">
        <v>2</v>
      </c>
      <c r="S5487" s="0" t="n">
        <v>1.2132</v>
      </c>
      <c r="T5487" s="0" t="n">
        <v>1.0821</v>
      </c>
      <c r="U5487" s="0" t="n">
        <v>1.4812</v>
      </c>
      <c r="V5487" s="0" t="n">
        <v>1.0275</v>
      </c>
      <c r="W5487" s="0" t="n">
        <v>1.0176</v>
      </c>
      <c r="X5487" s="0" t="n">
        <v>1.2941</v>
      </c>
      <c r="Y5487" s="0" t="n">
        <v>1.2385</v>
      </c>
      <c r="Z5487" s="0" t="n">
        <v>1.0751</v>
      </c>
      <c r="AA5487" s="0" t="n">
        <v>1.2524</v>
      </c>
      <c r="AB5487" s="0" t="n">
        <v>1.1731</v>
      </c>
      <c r="AD5487" s="0" t="n">
        <v>0.93533</v>
      </c>
      <c r="AE5487" s="0" t="n">
        <v>0.96961</v>
      </c>
      <c r="AG5487" s="0" t="n">
        <v>1.1514</v>
      </c>
      <c r="AH5487" s="0" t="n">
        <v>1.1799</v>
      </c>
      <c r="AI5487" s="0" t="n">
        <v>1.2505</v>
      </c>
      <c r="AJ5487" s="0" t="n">
        <v>1.071</v>
      </c>
      <c r="AK5487" s="0" t="n">
        <v>0.95787</v>
      </c>
      <c r="AL5487" s="0" t="n">
        <v>1.1896</v>
      </c>
      <c r="AM5487" s="0" t="n">
        <v>0.93569</v>
      </c>
      <c r="AN5487" s="0" t="n">
        <v>0.96367</v>
      </c>
      <c r="AO5487" s="0" t="n">
        <v>1.0813</v>
      </c>
      <c r="AP5487" s="0" t="n">
        <v>1.1094</v>
      </c>
      <c r="AQ5487" s="0" t="n">
        <v>1.2873</v>
      </c>
      <c r="AR5487" s="0" t="n">
        <v>0.87379</v>
      </c>
      <c r="AS5487" s="0" t="n">
        <v>1.282</v>
      </c>
      <c r="AT5487" s="0" t="n">
        <v>0.96148</v>
      </c>
      <c r="AU5487" s="0" t="n">
        <v>1.2957</v>
      </c>
      <c r="AV5487" s="0" t="n">
        <v>0.99175</v>
      </c>
      <c r="AX5487" s="0" t="n">
        <v>1.1375</v>
      </c>
      <c r="AY5487" s="0" t="n">
        <v>0.96482</v>
      </c>
      <c r="AZ5487" s="0" t="n">
        <v>0.98071</v>
      </c>
      <c r="BA5487" s="0" t="n">
        <v>0.98302</v>
      </c>
      <c r="BB5487" s="0" t="n">
        <v>0.89297</v>
      </c>
      <c r="BC5487" s="0" t="n">
        <v>0.92906</v>
      </c>
      <c r="BD5487" s="0" t="n">
        <v>0.80128</v>
      </c>
      <c r="BF5487" s="0" t="n">
        <v>1.1116</v>
      </c>
      <c r="BG5487" s="0" t="n">
        <v>0.51915</v>
      </c>
      <c r="BH5487" s="0" t="n">
        <v>1.2631</v>
      </c>
      <c r="BI5487" s="0" t="n">
        <v>1.1351</v>
      </c>
      <c r="BJ5487" s="0" t="n">
        <v>1.4873</v>
      </c>
      <c r="BL5487" s="0" t="n">
        <v>1.2043</v>
      </c>
      <c r="BQ5487" s="0" t="n">
        <v>0.6878</v>
      </c>
      <c r="BR5487" s="0" t="n">
        <v>0.963</v>
      </c>
      <c r="BS5487" s="0" t="n">
        <v>1.3878</v>
      </c>
      <c r="BT5487" s="0" t="n">
        <v>1.015</v>
      </c>
      <c r="BU5487" s="0" t="n">
        <v>1.1389</v>
      </c>
      <c r="BV5487" s="0" t="n">
        <v>0.82597</v>
      </c>
      <c r="BW5487" s="0" t="n">
        <v>1.1542</v>
      </c>
      <c r="BX5487" s="0" t="n">
        <v>1.3143</v>
      </c>
      <c r="CB5487" s="0" t="n">
        <v>1.0593</v>
      </c>
      <c r="CE5487" s="0" t="n">
        <v>1.2154</v>
      </c>
      <c r="CF5487" s="0" t="n">
        <v>1.0915</v>
      </c>
      <c r="CG5487" s="0" t="n">
        <v>1.0058</v>
      </c>
      <c r="CH5487" s="0" t="n">
        <v>0.94735</v>
      </c>
      <c r="CI5487" s="0" t="n">
        <v>0.9072</v>
      </c>
      <c r="CJ5487" s="0" t="n">
        <v>1.0838</v>
      </c>
      <c r="CK5487" s="0" t="n">
        <v>1.1905</v>
      </c>
      <c r="CL5487" s="0" t="n">
        <v>1.0053</v>
      </c>
      <c r="CO5487" s="0" t="n">
        <v>1.0328</v>
      </c>
      <c r="CP5487" s="0" t="n">
        <v>0.88415</v>
      </c>
      <c r="CR5487" s="0" t="n">
        <v>1.0601</v>
      </c>
      <c r="CS5487" s="0" t="n">
        <v>0.96604</v>
      </c>
      <c r="CU5487" s="0" t="n">
        <v>0.87947</v>
      </c>
      <c r="CV5487" s="0" t="n">
        <v>1.0578</v>
      </c>
      <c r="CW5487" s="0" t="n">
        <v>0.92878</v>
      </c>
      <c r="CX5487" s="0" t="n">
        <v>1.1566</v>
      </c>
      <c r="CY5487" s="0" t="n">
        <v>1.1663</v>
      </c>
      <c r="CZ5487" s="0" t="n">
        <v>1.2401</v>
      </c>
      <c r="DA5487" s="0" t="n">
        <v>1.0391</v>
      </c>
      <c r="DB5487" s="0" t="n">
        <v>1.3196</v>
      </c>
      <c r="DC5487" s="0" t="n">
        <v>1.0427</v>
      </c>
      <c r="DD5487" s="0" t="n">
        <v>1.218</v>
      </c>
      <c r="DE5487" s="0" t="n">
        <v>0.99051</v>
      </c>
      <c r="DF5487" s="0" t="n">
        <v>0.81566</v>
      </c>
      <c r="DG5487" s="0" t="n">
        <v>1.2428</v>
      </c>
      <c r="DH5487" s="0" t="n">
        <v>0.92767</v>
      </c>
      <c r="DI5487" s="0" t="n">
        <v>1.0183</v>
      </c>
      <c r="DJ5487" s="0" t="n">
        <v>1.1263</v>
      </c>
      <c r="DK5487" s="0" t="n">
        <v>0.93711</v>
      </c>
      <c r="DL5487" s="0" t="n">
        <v>1.1094</v>
      </c>
      <c r="DM5487" s="0" t="n">
        <v>1.0795</v>
      </c>
      <c r="DN5487" s="0" t="n">
        <v>0.98066</v>
      </c>
      <c r="DO5487" s="0" t="n">
        <v>0.96303</v>
      </c>
      <c r="DQ5487" s="0" t="n">
        <v>1.0005</v>
      </c>
      <c r="DR5487" s="0" t="n">
        <v>1.1527</v>
      </c>
      <c r="DS5487" s="0" t="n">
        <v>1.2205</v>
      </c>
      <c r="DT5487" s="0" t="n">
        <v>1.0865</v>
      </c>
      <c r="DU5487" s="0" t="n">
        <v>1.0039</v>
      </c>
      <c r="DV5487" s="0" t="n">
        <v>0.90697</v>
      </c>
      <c r="DW5487" s="0" t="n">
        <v>0.85125</v>
      </c>
      <c r="DX5487" s="0" t="n">
        <v>1.0705</v>
      </c>
      <c r="DY5487" s="0" t="n">
        <v>1.5192</v>
      </c>
      <c r="DZ5487" s="0" t="n">
        <v>0.94944</v>
      </c>
      <c r="EA5487" s="0" t="n">
        <v>1.08122833333333</v>
      </c>
      <c r="EB5487" s="0" t="n">
        <v>1.07396666666667</v>
      </c>
      <c r="EC5487" s="0" t="n">
        <v>1.167838</v>
      </c>
      <c r="ED5487" s="0" t="n">
        <v>1.08236333333333</v>
      </c>
      <c r="EE5487" s="0" t="n">
        <v>1.029532</v>
      </c>
      <c r="EF5487" s="0" t="n">
        <v>1.05102</v>
      </c>
      <c r="EG5487" s="0" t="n">
        <v>1.15706666666667</v>
      </c>
      <c r="EH5487" s="0" t="n">
        <v>1.1227</v>
      </c>
    </row>
    <row r="5488" customFormat="false" ht="14" hidden="false" customHeight="false" outlineLevel="0" collapsed="false">
      <c r="A5488" s="0" t="s">
        <v>25352</v>
      </c>
      <c r="B5488" s="0" t="s">
        <v>25353</v>
      </c>
      <c r="C5488" s="0" t="s">
        <v>25346</v>
      </c>
      <c r="D5488" s="0" t="s">
        <v>25347</v>
      </c>
      <c r="E5488" s="0" t="s">
        <v>25348</v>
      </c>
      <c r="F5488" s="0" t="n">
        <v>0.641016</v>
      </c>
      <c r="G5488" s="0" t="n">
        <v>5.36559</v>
      </c>
      <c r="H5488" s="0" t="n">
        <v>0.000916489</v>
      </c>
      <c r="I5488" s="0" t="n">
        <v>86.946</v>
      </c>
      <c r="J5488" s="0" t="n">
        <v>46.413</v>
      </c>
      <c r="K5488" s="0" t="n">
        <v>65.744</v>
      </c>
      <c r="L5488" s="0" t="s">
        <v>142</v>
      </c>
      <c r="M5488" s="0" t="s">
        <v>25354</v>
      </c>
      <c r="N5488" s="0" t="s">
        <v>5526</v>
      </c>
      <c r="O5488" s="0" t="s">
        <v>1064</v>
      </c>
      <c r="P5488" s="0" t="s">
        <v>25355</v>
      </c>
      <c r="Q5488" s="0" t="s">
        <v>25356</v>
      </c>
      <c r="R5488" s="0" t="n">
        <v>5</v>
      </c>
      <c r="AI5488" s="0" t="n">
        <v>1.162</v>
      </c>
      <c r="AJ5488" s="0" t="n">
        <v>1.0945</v>
      </c>
      <c r="AK5488" s="0" t="n">
        <v>1.0595</v>
      </c>
      <c r="AN5488" s="0" t="n">
        <v>0.71722</v>
      </c>
      <c r="AO5488" s="0" t="n">
        <v>0.47071</v>
      </c>
      <c r="AP5488" s="0" t="n">
        <v>0.2874</v>
      </c>
      <c r="AR5488" s="0" t="n">
        <v>0.91434</v>
      </c>
      <c r="AZ5488" s="0" t="n">
        <v>1.0716</v>
      </c>
      <c r="BA5488" s="0" t="n">
        <v>1.3413</v>
      </c>
      <c r="DF5488" s="0" t="n">
        <v>1.0814</v>
      </c>
      <c r="DH5488" s="0" t="n">
        <v>1.3864</v>
      </c>
      <c r="DM5488" s="0" t="n">
        <v>1.0204</v>
      </c>
      <c r="DN5488" s="0" t="n">
        <v>0.87218</v>
      </c>
      <c r="DP5488" s="0" t="n">
        <v>0.96547</v>
      </c>
      <c r="DQ5488" s="0" t="n">
        <v>0.98871</v>
      </c>
      <c r="DR5488" s="0" t="n">
        <v>1.3251</v>
      </c>
      <c r="DW5488" s="0" t="n">
        <v>0.72583</v>
      </c>
      <c r="DY5488" s="0" t="n">
        <v>0.93786</v>
      </c>
      <c r="DZ5488" s="0" t="n">
        <v>0.85401</v>
      </c>
      <c r="EA5488" s="0" t="n">
        <v>1.162</v>
      </c>
      <c r="EB5488" s="0" t="n">
        <v>1.02681333333333</v>
      </c>
      <c r="EC5488" s="0" t="n">
        <v>1.2004</v>
      </c>
      <c r="ED5488" s="0" t="e">
        <f aca="false">#DIV/0!</f>
        <v>#DIV/0!</v>
      </c>
      <c r="EE5488" s="0" t="e">
        <f aca="false">#DIV/0!</f>
        <v>#DIV/0!</v>
      </c>
      <c r="EF5488" s="0" t="n">
        <v>0.71722</v>
      </c>
      <c r="EG5488" s="0" t="n">
        <v>0.47071</v>
      </c>
      <c r="EH5488" s="0" t="n">
        <v>0.2874</v>
      </c>
    </row>
    <row r="5489" customFormat="false" ht="14" hidden="false" customHeight="false" outlineLevel="0" collapsed="false">
      <c r="A5489" s="0" t="s">
        <v>25352</v>
      </c>
      <c r="B5489" s="0" t="s">
        <v>25357</v>
      </c>
      <c r="C5489" s="0" t="s">
        <v>25346</v>
      </c>
      <c r="D5489" s="0" t="s">
        <v>25347</v>
      </c>
      <c r="E5489" s="0" t="s">
        <v>25348</v>
      </c>
      <c r="F5489" s="0" t="n">
        <v>1</v>
      </c>
      <c r="G5489" s="0" t="n">
        <v>97.4245</v>
      </c>
      <c r="H5489" s="3" t="n">
        <v>3.66053E-006</v>
      </c>
      <c r="I5489" s="0" t="n">
        <v>341.3</v>
      </c>
      <c r="J5489" s="0" t="n">
        <v>292.01</v>
      </c>
      <c r="K5489" s="0" t="n">
        <v>276.62</v>
      </c>
      <c r="L5489" s="0" t="s">
        <v>142</v>
      </c>
      <c r="M5489" s="0" t="s">
        <v>25358</v>
      </c>
      <c r="N5489" s="0" t="s">
        <v>6210</v>
      </c>
      <c r="O5489" s="0" t="s">
        <v>1071</v>
      </c>
      <c r="P5489" s="0" t="s">
        <v>25359</v>
      </c>
      <c r="Q5489" s="0" t="s">
        <v>25360</v>
      </c>
      <c r="R5489" s="0" t="n">
        <v>8</v>
      </c>
      <c r="S5489" s="0" t="n">
        <v>1.2096</v>
      </c>
      <c r="T5489" s="0" t="n">
        <v>0.99915</v>
      </c>
      <c r="U5489" s="0" t="n">
        <v>1.2322</v>
      </c>
      <c r="V5489" s="0" t="n">
        <v>0.94376</v>
      </c>
      <c r="W5489" s="0" t="n">
        <v>1.1367</v>
      </c>
      <c r="X5489" s="0" t="n">
        <v>1.0466</v>
      </c>
      <c r="Y5489" s="0" t="n">
        <v>1.5802</v>
      </c>
      <c r="Z5489" s="0" t="n">
        <v>1.0008</v>
      </c>
      <c r="AA5489" s="0" t="n">
        <v>1.3509</v>
      </c>
      <c r="AB5489" s="0" t="n">
        <v>1.2364</v>
      </c>
      <c r="AC5489" s="0" t="n">
        <v>0.95122</v>
      </c>
      <c r="AD5489" s="0" t="n">
        <v>0.76202</v>
      </c>
      <c r="AE5489" s="0" t="n">
        <v>0.97628</v>
      </c>
      <c r="AF5489" s="0" t="n">
        <v>0.4863</v>
      </c>
      <c r="AG5489" s="0" t="n">
        <v>0.39986</v>
      </c>
      <c r="AI5489" s="0" t="n">
        <v>1.3693</v>
      </c>
      <c r="AJ5489" s="0" t="n">
        <v>1.0639</v>
      </c>
      <c r="AK5489" s="0" t="n">
        <v>1.0056</v>
      </c>
      <c r="AL5489" s="0" t="n">
        <v>1.3388</v>
      </c>
      <c r="AM5489" s="0" t="n">
        <v>1.2724</v>
      </c>
      <c r="AN5489" s="0" t="n">
        <v>1.5784</v>
      </c>
      <c r="AO5489" s="0" t="n">
        <v>0.45725</v>
      </c>
      <c r="AP5489" s="0" t="n">
        <v>1.1226</v>
      </c>
      <c r="AQ5489" s="0" t="n">
        <v>1.133</v>
      </c>
      <c r="AR5489" s="0" t="n">
        <v>1.1257</v>
      </c>
      <c r="AS5489" s="0" t="n">
        <v>1.0161</v>
      </c>
      <c r="AT5489" s="0" t="n">
        <v>1.0054</v>
      </c>
      <c r="AU5489" s="0" t="n">
        <v>0.95408</v>
      </c>
      <c r="AV5489" s="0" t="n">
        <v>0.66639</v>
      </c>
      <c r="AY5489" s="0" t="n">
        <v>1.4267</v>
      </c>
      <c r="AZ5489" s="0" t="n">
        <v>0.97465</v>
      </c>
      <c r="BA5489" s="0" t="n">
        <v>1.0705</v>
      </c>
      <c r="BB5489" s="0" t="n">
        <v>0.78633</v>
      </c>
      <c r="BC5489" s="0" t="n">
        <v>1.0195</v>
      </c>
      <c r="BD5489" s="0" t="n">
        <v>1.0272</v>
      </c>
      <c r="BE5489" s="0" t="n">
        <v>0.50282</v>
      </c>
      <c r="BF5489" s="0" t="n">
        <v>0.47393</v>
      </c>
      <c r="BG5489" s="0" t="n">
        <v>0.54108</v>
      </c>
      <c r="BH5489" s="0" t="n">
        <v>0.93344</v>
      </c>
      <c r="BI5489" s="0" t="n">
        <v>0.95465</v>
      </c>
      <c r="BJ5489" s="0" t="n">
        <v>0.86446</v>
      </c>
      <c r="BK5489" s="0" t="n">
        <v>0.78159</v>
      </c>
      <c r="BL5489" s="0" t="n">
        <v>0.59286</v>
      </c>
      <c r="BM5489" s="0" t="n">
        <v>0.39704</v>
      </c>
      <c r="CM5489" s="0" t="n">
        <v>1.1274</v>
      </c>
      <c r="CN5489" s="0" t="n">
        <v>0.9568</v>
      </c>
      <c r="CR5489" s="0" t="n">
        <v>0.32111</v>
      </c>
      <c r="CS5489" s="0" t="n">
        <v>0.32808</v>
      </c>
      <c r="CU5489" s="0" t="n">
        <v>1.1346</v>
      </c>
      <c r="CV5489" s="0" t="n">
        <v>1.0204</v>
      </c>
      <c r="CW5489" s="0" t="n">
        <v>0.75117</v>
      </c>
      <c r="CX5489" s="0" t="n">
        <v>1.0658</v>
      </c>
      <c r="CY5489" s="0" t="n">
        <v>1.2022</v>
      </c>
      <c r="CZ5489" s="0" t="n">
        <v>1.0819</v>
      </c>
      <c r="DA5489" s="0" t="n">
        <v>1.0218</v>
      </c>
      <c r="DB5489" s="0" t="n">
        <v>1.3008</v>
      </c>
      <c r="DC5489" s="0" t="n">
        <v>1.2338</v>
      </c>
      <c r="DD5489" s="0" t="n">
        <v>1.0549</v>
      </c>
      <c r="DE5489" s="0" t="n">
        <v>1.1415</v>
      </c>
      <c r="DF5489" s="0" t="n">
        <v>0.96027</v>
      </c>
      <c r="DG5489" s="0" t="n">
        <v>1.0492</v>
      </c>
      <c r="DH5489" s="0" t="n">
        <v>0.93843</v>
      </c>
      <c r="DI5489" s="0" t="n">
        <v>1.0303</v>
      </c>
      <c r="DJ5489" s="0" t="n">
        <v>0.9927</v>
      </c>
      <c r="DK5489" s="0" t="n">
        <v>0.93245</v>
      </c>
      <c r="DL5489" s="0" t="n">
        <v>1.1944</v>
      </c>
      <c r="DM5489" s="0" t="n">
        <v>1.0026</v>
      </c>
      <c r="DN5489" s="0" t="n">
        <v>1.011</v>
      </c>
      <c r="DO5489" s="0" t="n">
        <v>1.1976</v>
      </c>
      <c r="DP5489" s="0" t="n">
        <v>1.0978</v>
      </c>
      <c r="DQ5489" s="0" t="n">
        <v>1.0771</v>
      </c>
      <c r="DR5489" s="0" t="n">
        <v>0.85827</v>
      </c>
      <c r="DS5489" s="0" t="n">
        <v>1.1098</v>
      </c>
      <c r="DT5489" s="0" t="n">
        <v>1.1061</v>
      </c>
      <c r="DU5489" s="0" t="n">
        <v>1.0688</v>
      </c>
      <c r="DV5489" s="0" t="n">
        <v>1.152</v>
      </c>
      <c r="DW5489" s="0" t="n">
        <v>1.0917</v>
      </c>
      <c r="DX5489" s="0" t="n">
        <v>1.1499</v>
      </c>
      <c r="DY5489" s="0" t="n">
        <v>1.0547</v>
      </c>
      <c r="DZ5489" s="0" t="n">
        <v>1.0799</v>
      </c>
      <c r="EA5489" s="0" t="n">
        <v>1.17176333333333</v>
      </c>
      <c r="EB5489" s="0" t="n">
        <v>1.05554</v>
      </c>
      <c r="EC5489" s="0" t="n">
        <v>1.03837833333333</v>
      </c>
      <c r="ED5489" s="0" t="n">
        <v>0.950128333333333</v>
      </c>
      <c r="EE5489" s="0" t="n">
        <v>1.023425</v>
      </c>
      <c r="EF5489" s="0" t="n">
        <v>0.899625</v>
      </c>
      <c r="EG5489" s="0" t="n">
        <v>0.667434</v>
      </c>
      <c r="EH5489" s="0" t="n">
        <v>0.865776666666667</v>
      </c>
    </row>
    <row r="5490" customFormat="false" ht="14" hidden="false" customHeight="false" outlineLevel="0" collapsed="false">
      <c r="A5490" s="0" t="s">
        <v>25352</v>
      </c>
      <c r="B5490" s="0" t="s">
        <v>25361</v>
      </c>
      <c r="C5490" s="0" t="s">
        <v>25346</v>
      </c>
      <c r="D5490" s="0" t="s">
        <v>25347</v>
      </c>
      <c r="E5490" s="0" t="s">
        <v>25348</v>
      </c>
      <c r="F5490" s="0" t="n">
        <v>0.999996</v>
      </c>
      <c r="G5490" s="0" t="n">
        <v>54.3011</v>
      </c>
      <c r="H5490" s="3" t="n">
        <v>4.33257E-012</v>
      </c>
      <c r="I5490" s="0" t="n">
        <v>399.6</v>
      </c>
      <c r="J5490" s="0" t="n">
        <v>337.64</v>
      </c>
      <c r="K5490" s="0" t="n">
        <v>341.3</v>
      </c>
      <c r="L5490" s="0" t="s">
        <v>142</v>
      </c>
      <c r="M5490" s="0" t="s">
        <v>25362</v>
      </c>
      <c r="N5490" s="0" t="s">
        <v>25363</v>
      </c>
      <c r="O5490" s="0" t="s">
        <v>448</v>
      </c>
      <c r="P5490" s="0" t="s">
        <v>25364</v>
      </c>
      <c r="Q5490" s="0" t="s">
        <v>25365</v>
      </c>
      <c r="R5490" s="0" t="n">
        <v>13</v>
      </c>
      <c r="S5490" s="0" t="n">
        <v>0.98286</v>
      </c>
      <c r="T5490" s="0" t="n">
        <v>1.0857</v>
      </c>
      <c r="U5490" s="0" t="n">
        <v>0.98177</v>
      </c>
      <c r="V5490" s="0" t="n">
        <v>0.94798</v>
      </c>
      <c r="W5490" s="0" t="n">
        <v>0.92005</v>
      </c>
      <c r="X5490" s="0" t="n">
        <v>0.69121</v>
      </c>
      <c r="Y5490" s="0" t="n">
        <v>0.51167</v>
      </c>
      <c r="Z5490" s="0" t="n">
        <v>0.63422</v>
      </c>
      <c r="AA5490" s="0" t="n">
        <v>1.1833</v>
      </c>
      <c r="AB5490" s="0" t="n">
        <v>1.2603</v>
      </c>
      <c r="AC5490" s="0" t="n">
        <v>0.86081</v>
      </c>
      <c r="AD5490" s="0" t="n">
        <v>0.71263</v>
      </c>
      <c r="AF5490" s="0" t="n">
        <v>0.82479</v>
      </c>
      <c r="AG5490" s="0" t="n">
        <v>0.50395</v>
      </c>
      <c r="AI5490" s="0" t="n">
        <v>1.0239</v>
      </c>
      <c r="AJ5490" s="0" t="n">
        <v>1.0672</v>
      </c>
      <c r="AK5490" s="0" t="n">
        <v>1.0955</v>
      </c>
      <c r="AL5490" s="0" t="n">
        <v>1.0764</v>
      </c>
      <c r="AM5490" s="0" t="n">
        <v>1.0145</v>
      </c>
      <c r="AN5490" s="0" t="n">
        <v>0.70383</v>
      </c>
      <c r="AO5490" s="0" t="n">
        <v>0.86231</v>
      </c>
      <c r="AP5490" s="0" t="n">
        <v>0.2874</v>
      </c>
      <c r="AQ5490" s="0" t="n">
        <v>1.1038</v>
      </c>
      <c r="AR5490" s="0" t="n">
        <v>1.2499</v>
      </c>
      <c r="AS5490" s="0" t="n">
        <v>1.3617</v>
      </c>
      <c r="AT5490" s="0" t="n">
        <v>1.1589</v>
      </c>
      <c r="AU5490" s="0" t="n">
        <v>1.2082</v>
      </c>
      <c r="AV5490" s="0" t="n">
        <v>1.0505</v>
      </c>
      <c r="AX5490" s="0" t="n">
        <v>0.49609</v>
      </c>
      <c r="AY5490" s="0" t="n">
        <v>1.2122</v>
      </c>
      <c r="AZ5490" s="0" t="n">
        <v>1.2596</v>
      </c>
      <c r="BA5490" s="0" t="n">
        <v>1.395</v>
      </c>
      <c r="BB5490" s="0" t="n">
        <v>1.2167</v>
      </c>
      <c r="BC5490" s="0" t="n">
        <v>1.154</v>
      </c>
      <c r="BD5490" s="0" t="n">
        <v>0.98654</v>
      </c>
      <c r="BE5490" s="0" t="n">
        <v>0.70392</v>
      </c>
      <c r="BF5490" s="0" t="n">
        <v>0.47393</v>
      </c>
      <c r="BG5490" s="0" t="n">
        <v>0.36933</v>
      </c>
      <c r="BI5490" s="0" t="n">
        <v>0.99403</v>
      </c>
      <c r="BJ5490" s="0" t="n">
        <v>0.83486</v>
      </c>
      <c r="BK5490" s="0" t="n">
        <v>0.67281</v>
      </c>
      <c r="BL5490" s="0" t="n">
        <v>0.70355</v>
      </c>
      <c r="BM5490" s="0" t="n">
        <v>0.46618</v>
      </c>
      <c r="BO5490" s="0" t="n">
        <v>0.94357</v>
      </c>
      <c r="BP5490" s="0" t="n">
        <v>1.1465</v>
      </c>
      <c r="BQ5490" s="0" t="n">
        <v>0.6284</v>
      </c>
      <c r="BS5490" s="0" t="n">
        <v>0.56687</v>
      </c>
      <c r="BT5490" s="0" t="n">
        <v>0.40559</v>
      </c>
      <c r="BV5490" s="0" t="n">
        <v>0.16254</v>
      </c>
      <c r="BX5490" s="0" t="n">
        <v>1.2641</v>
      </c>
      <c r="BY5490" s="0" t="n">
        <v>0.73051</v>
      </c>
      <c r="BZ5490" s="0" t="n">
        <v>0.72338</v>
      </c>
      <c r="CA5490" s="0" t="n">
        <v>0.61212</v>
      </c>
      <c r="CB5490" s="0" t="n">
        <v>0.51502</v>
      </c>
      <c r="CC5490" s="0" t="n">
        <v>0.098235</v>
      </c>
      <c r="CE5490" s="0" t="n">
        <v>0.97994</v>
      </c>
      <c r="CG5490" s="0" t="n">
        <v>1.1157</v>
      </c>
      <c r="CI5490" s="0" t="n">
        <v>0.61098</v>
      </c>
      <c r="CK5490" s="0" t="n">
        <v>0.25517</v>
      </c>
      <c r="CL5490" s="0" t="n">
        <v>0.2467</v>
      </c>
      <c r="CM5490" s="0" t="n">
        <v>1.367</v>
      </c>
      <c r="CN5490" s="0" t="n">
        <v>1.2415</v>
      </c>
      <c r="CO5490" s="0" t="n">
        <v>0.99358</v>
      </c>
      <c r="CP5490" s="0" t="n">
        <v>0.56264</v>
      </c>
      <c r="CQ5490" s="0" t="n">
        <v>0.5275</v>
      </c>
      <c r="CR5490" s="0" t="n">
        <v>1.5549</v>
      </c>
      <c r="CS5490" s="0" t="n">
        <v>0.31568</v>
      </c>
      <c r="CT5490" s="0" t="n">
        <v>0.25014</v>
      </c>
      <c r="CU5490" s="0" t="n">
        <v>0.90196</v>
      </c>
      <c r="CV5490" s="0" t="n">
        <v>1.0399</v>
      </c>
      <c r="CW5490" s="0" t="n">
        <v>0.98788</v>
      </c>
      <c r="CX5490" s="0" t="n">
        <v>0.95662</v>
      </c>
      <c r="CY5490" s="0" t="n">
        <v>0.92408</v>
      </c>
      <c r="CZ5490" s="0" t="n">
        <v>1.0344</v>
      </c>
      <c r="DA5490" s="0" t="n">
        <v>1.0383</v>
      </c>
      <c r="DB5490" s="0" t="n">
        <v>1.0112</v>
      </c>
      <c r="DD5490" s="0" t="n">
        <v>1.1384</v>
      </c>
      <c r="DE5490" s="0" t="n">
        <v>1.2111</v>
      </c>
      <c r="DF5490" s="0" t="n">
        <v>1.0814</v>
      </c>
      <c r="DG5490" s="0" t="n">
        <v>1.0492</v>
      </c>
      <c r="DH5490" s="0" t="n">
        <v>1.0427</v>
      </c>
      <c r="DI5490" s="0" t="n">
        <v>1.0303</v>
      </c>
      <c r="DJ5490" s="0" t="n">
        <v>1.0931</v>
      </c>
      <c r="DK5490" s="0" t="n">
        <v>0.98607</v>
      </c>
      <c r="DL5490" s="0" t="n">
        <v>0.98349</v>
      </c>
      <c r="DM5490" s="0" t="n">
        <v>1.3547</v>
      </c>
      <c r="DN5490" s="0" t="n">
        <v>1.0035</v>
      </c>
      <c r="DO5490" s="0" t="n">
        <v>1.1765</v>
      </c>
      <c r="DP5490" s="0" t="n">
        <v>0.93334</v>
      </c>
      <c r="DQ5490" s="0" t="n">
        <v>0.79243</v>
      </c>
      <c r="DR5490" s="0" t="n">
        <v>1.2734</v>
      </c>
      <c r="DS5490" s="0" t="n">
        <v>1.1098</v>
      </c>
      <c r="DT5490" s="0" t="n">
        <v>1.1061</v>
      </c>
      <c r="DU5490" s="0" t="n">
        <v>1.3697</v>
      </c>
      <c r="DV5490" s="0" t="n">
        <v>1.218</v>
      </c>
      <c r="DW5490" s="0" t="n">
        <v>0.924</v>
      </c>
      <c r="DX5490" s="0" t="n">
        <v>1.0691</v>
      </c>
      <c r="DY5490" s="0" t="n">
        <v>1.1975</v>
      </c>
      <c r="DZ5490" s="0" t="n">
        <v>1.3234</v>
      </c>
      <c r="EA5490" s="0" t="n">
        <v>0.979231666666667</v>
      </c>
      <c r="EB5490" s="0" t="n">
        <v>1.18454</v>
      </c>
      <c r="EC5490" s="0" t="n">
        <v>1.11480166666667</v>
      </c>
      <c r="ED5490" s="0" t="n">
        <v>0.991245</v>
      </c>
      <c r="EE5490" s="0" t="n">
        <v>0.993912</v>
      </c>
      <c r="EF5490" s="0" t="n">
        <v>0.826736666666667</v>
      </c>
      <c r="EG5490" s="0" t="n">
        <v>0.609606</v>
      </c>
      <c r="EH5490" s="0" t="n">
        <v>0.47291</v>
      </c>
    </row>
    <row r="5491" customFormat="false" ht="14" hidden="false" customHeight="false" outlineLevel="0" collapsed="false">
      <c r="A5491" s="0" t="s">
        <v>25352</v>
      </c>
      <c r="B5491" s="0" t="s">
        <v>25366</v>
      </c>
      <c r="C5491" s="0" t="s">
        <v>25346</v>
      </c>
      <c r="D5491" s="0" t="s">
        <v>25347</v>
      </c>
      <c r="E5491" s="0" t="s">
        <v>25348</v>
      </c>
      <c r="F5491" s="0" t="n">
        <v>0.993471</v>
      </c>
      <c r="G5491" s="0" t="n">
        <v>24.8335</v>
      </c>
      <c r="H5491" s="3" t="n">
        <v>4.33257E-012</v>
      </c>
      <c r="I5491" s="0" t="n">
        <v>352.64</v>
      </c>
      <c r="J5491" s="0" t="n">
        <v>267.64</v>
      </c>
      <c r="K5491" s="0" t="n">
        <v>322.39</v>
      </c>
      <c r="L5491" s="0" t="s">
        <v>142</v>
      </c>
      <c r="M5491" s="0" t="s">
        <v>25367</v>
      </c>
      <c r="N5491" s="0" t="s">
        <v>25368</v>
      </c>
      <c r="O5491" s="0" t="s">
        <v>453</v>
      </c>
      <c r="P5491" s="0" t="s">
        <v>25369</v>
      </c>
      <c r="Q5491" s="0" t="s">
        <v>25370</v>
      </c>
      <c r="R5491" s="0" t="n">
        <v>15</v>
      </c>
      <c r="AC5491" s="0" t="n">
        <v>1.3677</v>
      </c>
      <c r="AD5491" s="0" t="n">
        <v>0.81483</v>
      </c>
      <c r="AE5491" s="0" t="n">
        <v>1.076</v>
      </c>
      <c r="AF5491" s="0" t="n">
        <v>0.53031</v>
      </c>
      <c r="AH5491" s="0" t="n">
        <v>0.50781</v>
      </c>
      <c r="AM5491" s="0" t="n">
        <v>0.90969</v>
      </c>
      <c r="AY5491" s="0" t="n">
        <v>1.4653</v>
      </c>
      <c r="AZ5491" s="0" t="n">
        <v>1.2596</v>
      </c>
      <c r="BF5491" s="0" t="n">
        <v>0.2758</v>
      </c>
      <c r="BG5491" s="0" t="n">
        <v>0.51537</v>
      </c>
      <c r="BH5491" s="0" t="n">
        <v>1.1179</v>
      </c>
      <c r="BI5491" s="0" t="n">
        <v>1.1093</v>
      </c>
      <c r="BJ5491" s="0" t="n">
        <v>1.1705</v>
      </c>
      <c r="BK5491" s="0" t="n">
        <v>0.79453</v>
      </c>
      <c r="BO5491" s="0" t="n">
        <v>1.1174</v>
      </c>
      <c r="BP5491" s="0" t="n">
        <v>0.80355</v>
      </c>
      <c r="BR5491" s="0" t="n">
        <v>0.79215</v>
      </c>
      <c r="BT5491" s="0" t="n">
        <v>0.44133</v>
      </c>
      <c r="BW5491" s="0" t="n">
        <v>1.0139</v>
      </c>
      <c r="CB5491" s="0" t="n">
        <v>0.51502</v>
      </c>
      <c r="CR5491" s="0" t="n">
        <v>0.39211</v>
      </c>
      <c r="DC5491" s="0" t="n">
        <v>1.3371</v>
      </c>
      <c r="DD5491" s="0" t="n">
        <v>1.0117</v>
      </c>
      <c r="DI5491" s="0" t="n">
        <v>1.1889</v>
      </c>
      <c r="DK5491" s="0" t="n">
        <v>0.98751</v>
      </c>
      <c r="DS5491" s="0" t="n">
        <v>1.2167</v>
      </c>
      <c r="DT5491" s="0" t="n">
        <v>1.3251</v>
      </c>
      <c r="DW5491" s="0" t="n">
        <v>1.0132</v>
      </c>
      <c r="DX5491" s="0" t="n">
        <v>1.3201</v>
      </c>
      <c r="DY5491" s="0" t="n">
        <v>1.1975</v>
      </c>
      <c r="EA5491" s="0" t="n">
        <v>0.990335</v>
      </c>
      <c r="EB5491" s="0" t="n">
        <v>1.18875</v>
      </c>
      <c r="EC5491" s="0" t="n">
        <v>1.2385</v>
      </c>
      <c r="ED5491" s="0" t="n">
        <v>0.992665</v>
      </c>
      <c r="EE5491" s="0" t="n">
        <v>0.92674</v>
      </c>
      <c r="EF5491" s="0" t="n">
        <v>0.53031</v>
      </c>
      <c r="EG5491" s="0" t="e">
        <f aca="false">#DIV/0!</f>
        <v>#DIV/0!</v>
      </c>
      <c r="EH5491" s="0" t="n">
        <v>0.391805</v>
      </c>
    </row>
    <row r="5492" customFormat="false" ht="14" hidden="false" customHeight="false" outlineLevel="0" collapsed="false">
      <c r="A5492" s="0" t="s">
        <v>25352</v>
      </c>
      <c r="B5492" s="0" t="s">
        <v>25371</v>
      </c>
      <c r="C5492" s="0" t="s">
        <v>25346</v>
      </c>
      <c r="D5492" s="0" t="s">
        <v>25347</v>
      </c>
      <c r="E5492" s="0" t="s">
        <v>25348</v>
      </c>
      <c r="F5492" s="0" t="n">
        <v>0.801638</v>
      </c>
      <c r="G5492" s="0" t="n">
        <v>9.1316</v>
      </c>
      <c r="H5492" s="3" t="n">
        <v>4.33257E-012</v>
      </c>
      <c r="I5492" s="0" t="n">
        <v>217.67</v>
      </c>
      <c r="J5492" s="0" t="n">
        <v>172.88</v>
      </c>
      <c r="K5492" s="0" t="n">
        <v>61.709</v>
      </c>
      <c r="L5492" s="0" t="s">
        <v>142</v>
      </c>
      <c r="M5492" s="0" t="s">
        <v>25372</v>
      </c>
      <c r="N5492" s="0" t="s">
        <v>14854</v>
      </c>
      <c r="O5492" s="0" t="s">
        <v>195</v>
      </c>
      <c r="P5492" s="0" t="s">
        <v>25373</v>
      </c>
      <c r="Q5492" s="0" t="s">
        <v>25374</v>
      </c>
      <c r="R5492" s="0" t="n">
        <v>16</v>
      </c>
      <c r="AJ5492" s="0" t="n">
        <v>1.0042</v>
      </c>
      <c r="AM5492" s="0" t="n">
        <v>1.122</v>
      </c>
      <c r="AT5492" s="0" t="n">
        <v>0.99492</v>
      </c>
      <c r="AZ5492" s="0" t="n">
        <v>1.3466</v>
      </c>
      <c r="DL5492" s="0" t="n">
        <v>1.0654</v>
      </c>
      <c r="EA5492" s="0" t="e">
        <f aca="false">#DIV/0!</f>
        <v>#DIV/0!</v>
      </c>
      <c r="EB5492" s="0" t="n">
        <v>1.1754</v>
      </c>
      <c r="EC5492" s="0" t="e">
        <f aca="false">#DIV/0!</f>
        <v>#DIV/0!</v>
      </c>
      <c r="ED5492" s="0" t="n">
        <v>0.99492</v>
      </c>
      <c r="EE5492" s="0" t="n">
        <v>1.122</v>
      </c>
      <c r="EF5492" s="0" t="e">
        <f aca="false">#DIV/0!</f>
        <v>#DIV/0!</v>
      </c>
      <c r="EG5492" s="0" t="e">
        <f aca="false">#DIV/0!</f>
        <v>#DIV/0!</v>
      </c>
      <c r="EH5492" s="0" t="e">
        <f aca="false">#DIV/0!</f>
        <v>#DIV/0!</v>
      </c>
    </row>
    <row r="5493" customFormat="false" ht="14" hidden="false" customHeight="false" outlineLevel="0" collapsed="false">
      <c r="A5493" s="0" t="s">
        <v>25375</v>
      </c>
      <c r="B5493" s="0" t="s">
        <v>25376</v>
      </c>
      <c r="C5493" s="0" t="s">
        <v>25346</v>
      </c>
      <c r="D5493" s="0" t="s">
        <v>25347</v>
      </c>
      <c r="E5493" s="0" t="s">
        <v>25348</v>
      </c>
      <c r="F5493" s="0" t="n">
        <v>0.897748</v>
      </c>
      <c r="G5493" s="0" t="n">
        <v>12.6711</v>
      </c>
      <c r="H5493" s="3" t="n">
        <v>3.13763E-007</v>
      </c>
      <c r="I5493" s="0" t="n">
        <v>101.62</v>
      </c>
      <c r="J5493" s="0" t="n">
        <v>75.636</v>
      </c>
      <c r="K5493" s="0" t="n">
        <v>101.62</v>
      </c>
      <c r="L5493" s="0" t="s">
        <v>142</v>
      </c>
      <c r="M5493" s="0" t="s">
        <v>25377</v>
      </c>
      <c r="N5493" s="0" t="s">
        <v>2708</v>
      </c>
      <c r="O5493" s="0" t="s">
        <v>3507</v>
      </c>
      <c r="P5493" s="0" t="s">
        <v>25378</v>
      </c>
      <c r="Q5493" s="0" t="s">
        <v>25379</v>
      </c>
      <c r="R5493" s="0" t="n">
        <v>7</v>
      </c>
      <c r="BY5493" s="0" t="n">
        <v>1.3187</v>
      </c>
      <c r="CA5493" s="0" t="n">
        <v>1.2712</v>
      </c>
      <c r="CB5493" s="0" t="n">
        <v>1.1261</v>
      </c>
      <c r="CC5493" s="0" t="n">
        <v>0.9966</v>
      </c>
      <c r="CD5493" s="0" t="n">
        <v>1.1964</v>
      </c>
      <c r="CP5493" s="0" t="n">
        <v>1.401</v>
      </c>
      <c r="CS5493" s="0" t="n">
        <v>1.2895</v>
      </c>
      <c r="CT5493" s="0" t="n">
        <v>1.3485</v>
      </c>
      <c r="EA5493" s="0" t="e">
        <f aca="false">#DIV/0!</f>
        <v>#DIV/0!</v>
      </c>
      <c r="EB5493" s="0" t="e">
        <f aca="false">#DIV/0!</f>
        <v>#DIV/0!</v>
      </c>
      <c r="EC5493" s="0" t="e">
        <f aca="false">#DIV/0!</f>
        <v>#DIV/0!</v>
      </c>
      <c r="ED5493" s="0" t="e">
        <f aca="false">#DIV/0!</f>
        <v>#DIV/0!</v>
      </c>
      <c r="EE5493" s="0" t="e">
        <f aca="false">#DIV/0!</f>
        <v>#DIV/0!</v>
      </c>
      <c r="EF5493" s="0" t="e">
        <f aca="false">#DIV/0!</f>
        <v>#DIV/0!</v>
      </c>
      <c r="EG5493" s="0" t="e">
        <f aca="false">#DIV/0!</f>
        <v>#DIV/0!</v>
      </c>
      <c r="EH5493" s="0" t="e">
        <f aca="false">#DIV/0!</f>
        <v>#DIV/0!</v>
      </c>
    </row>
    <row r="5494" customFormat="false" ht="14" hidden="false" customHeight="false" outlineLevel="0" collapsed="false">
      <c r="A5494" s="0" t="s">
        <v>25375</v>
      </c>
      <c r="B5494" s="0" t="s">
        <v>25380</v>
      </c>
      <c r="C5494" s="0" t="s">
        <v>25346</v>
      </c>
      <c r="D5494" s="0" t="s">
        <v>25347</v>
      </c>
      <c r="E5494" s="0" t="s">
        <v>25348</v>
      </c>
      <c r="F5494" s="0" t="n">
        <v>0.867342</v>
      </c>
      <c r="G5494" s="0" t="n">
        <v>9.9448</v>
      </c>
      <c r="H5494" s="3" t="n">
        <v>2.56334E-006</v>
      </c>
      <c r="I5494" s="0" t="n">
        <v>99.836</v>
      </c>
      <c r="J5494" s="0" t="n">
        <v>65.4</v>
      </c>
      <c r="K5494" s="0" t="n">
        <v>99.836</v>
      </c>
      <c r="L5494" s="0" t="s">
        <v>142</v>
      </c>
      <c r="M5494" s="0" t="s">
        <v>25381</v>
      </c>
      <c r="N5494" s="0" t="s">
        <v>144</v>
      </c>
      <c r="O5494" s="0" t="s">
        <v>3027</v>
      </c>
      <c r="P5494" s="0" t="s">
        <v>25382</v>
      </c>
      <c r="Q5494" s="0" t="s">
        <v>25383</v>
      </c>
      <c r="R5494" s="0" t="n">
        <v>9</v>
      </c>
      <c r="BZ5494" s="0" t="n">
        <v>0.83501</v>
      </c>
      <c r="CA5494" s="0" t="n">
        <v>1.0492</v>
      </c>
      <c r="EA5494" s="0" t="e">
        <f aca="false">#DIV/0!</f>
        <v>#DIV/0!</v>
      </c>
      <c r="EB5494" s="0" t="e">
        <f aca="false">#DIV/0!</f>
        <v>#DIV/0!</v>
      </c>
      <c r="EC5494" s="0" t="e">
        <f aca="false">#DIV/0!</f>
        <v>#DIV/0!</v>
      </c>
      <c r="ED5494" s="0" t="e">
        <f aca="false">#DIV/0!</f>
        <v>#DIV/0!</v>
      </c>
      <c r="EE5494" s="0" t="e">
        <f aca="false">#DIV/0!</f>
        <v>#DIV/0!</v>
      </c>
      <c r="EF5494" s="0" t="e">
        <f aca="false">#DIV/0!</f>
        <v>#DIV/0!</v>
      </c>
      <c r="EG5494" s="0" t="e">
        <f aca="false">#DIV/0!</f>
        <v>#DIV/0!</v>
      </c>
      <c r="EH5494" s="0" t="e">
        <f aca="false">#DIV/0!</f>
        <v>#DIV/0!</v>
      </c>
    </row>
    <row r="5495" customFormat="false" ht="14" hidden="false" customHeight="false" outlineLevel="0" collapsed="false">
      <c r="A5495" s="0" t="s">
        <v>25384</v>
      </c>
      <c r="B5495" s="0" t="s">
        <v>25385</v>
      </c>
      <c r="C5495" s="0" t="s">
        <v>25346</v>
      </c>
      <c r="D5495" s="0" t="s">
        <v>25347</v>
      </c>
      <c r="E5495" s="0" t="s">
        <v>25348</v>
      </c>
      <c r="F5495" s="0" t="n">
        <v>1</v>
      </c>
      <c r="G5495" s="0" t="n">
        <v>83.5903</v>
      </c>
      <c r="H5495" s="3" t="n">
        <v>4.11846E-005</v>
      </c>
      <c r="I5495" s="0" t="n">
        <v>172.57</v>
      </c>
      <c r="J5495" s="0" t="n">
        <v>172.57</v>
      </c>
      <c r="K5495" s="0" t="n">
        <v>172.57</v>
      </c>
      <c r="L5495" s="0" t="s">
        <v>142</v>
      </c>
      <c r="M5495" s="0" t="s">
        <v>25386</v>
      </c>
      <c r="N5495" s="0" t="s">
        <v>1920</v>
      </c>
      <c r="O5495" s="0" t="s">
        <v>235</v>
      </c>
      <c r="P5495" s="0" t="s">
        <v>25387</v>
      </c>
      <c r="Q5495" s="0" t="s">
        <v>25388</v>
      </c>
      <c r="R5495" s="0" t="n">
        <v>13</v>
      </c>
      <c r="S5495" s="0" t="n">
        <v>0.99454</v>
      </c>
      <c r="T5495" s="0" t="n">
        <v>1.0362</v>
      </c>
      <c r="U5495" s="0" t="n">
        <v>1.0016</v>
      </c>
      <c r="V5495" s="0" t="n">
        <v>1.1112</v>
      </c>
      <c r="W5495" s="0" t="n">
        <v>0.9763</v>
      </c>
      <c r="X5495" s="0" t="n">
        <v>1.0211</v>
      </c>
      <c r="Y5495" s="0" t="n">
        <v>0.89372</v>
      </c>
      <c r="Z5495" s="0" t="n">
        <v>0.76561</v>
      </c>
      <c r="AA5495" s="0" t="n">
        <v>1.0856</v>
      </c>
      <c r="AB5495" s="0" t="n">
        <v>0.98775</v>
      </c>
      <c r="AC5495" s="0" t="n">
        <v>0.97223</v>
      </c>
      <c r="AD5495" s="0" t="n">
        <v>0.89269</v>
      </c>
      <c r="AE5495" s="0" t="n">
        <v>0.88972</v>
      </c>
      <c r="AF5495" s="0" t="n">
        <v>0.87362</v>
      </c>
      <c r="AG5495" s="0" t="n">
        <v>0.87002</v>
      </c>
      <c r="AH5495" s="0" t="n">
        <v>0.70454</v>
      </c>
      <c r="AI5495" s="0" t="n">
        <v>0.95244</v>
      </c>
      <c r="AJ5495" s="0" t="n">
        <v>1.0611</v>
      </c>
      <c r="AK5495" s="0" t="n">
        <v>0.97985</v>
      </c>
      <c r="AL5495" s="0" t="n">
        <v>0.94564</v>
      </c>
      <c r="AM5495" s="0" t="n">
        <v>1.0043</v>
      </c>
      <c r="AN5495" s="0" t="n">
        <v>0.88658</v>
      </c>
      <c r="AO5495" s="0" t="n">
        <v>0.92989</v>
      </c>
      <c r="AP5495" s="0" t="n">
        <v>0.82561</v>
      </c>
      <c r="AQ5495" s="0" t="n">
        <v>1.0344</v>
      </c>
      <c r="AR5495" s="0" t="n">
        <v>1.0505</v>
      </c>
      <c r="AS5495" s="0" t="n">
        <v>1.0534</v>
      </c>
      <c r="AT5495" s="0" t="n">
        <v>1.0746</v>
      </c>
      <c r="AU5495" s="0" t="n">
        <v>1.0259</v>
      </c>
      <c r="AV5495" s="0" t="n">
        <v>0.92479</v>
      </c>
      <c r="AX5495" s="0" t="n">
        <v>0.75163</v>
      </c>
      <c r="AY5495" s="0" t="n">
        <v>1.1399</v>
      </c>
      <c r="AZ5495" s="0" t="n">
        <v>0.96074</v>
      </c>
      <c r="BA5495" s="0" t="n">
        <v>0.94707</v>
      </c>
      <c r="BB5495" s="0" t="n">
        <v>0.94019</v>
      </c>
      <c r="BC5495" s="0" t="n">
        <v>0.95459</v>
      </c>
      <c r="BD5495" s="0" t="n">
        <v>1.0774</v>
      </c>
      <c r="BE5495" s="0" t="n">
        <v>0.89933</v>
      </c>
      <c r="BF5495" s="0" t="n">
        <v>0.74012</v>
      </c>
      <c r="BG5495" s="0" t="n">
        <v>0.79137</v>
      </c>
      <c r="BH5495" s="0" t="n">
        <v>0.95499</v>
      </c>
      <c r="BI5495" s="0" t="n">
        <v>0.9678</v>
      </c>
      <c r="BJ5495" s="0" t="n">
        <v>0.99132</v>
      </c>
      <c r="BK5495" s="0" t="n">
        <v>0.92386</v>
      </c>
      <c r="BL5495" s="0" t="n">
        <v>0.81941</v>
      </c>
      <c r="BM5495" s="0" t="n">
        <v>0.78509</v>
      </c>
      <c r="BN5495" s="0" t="n">
        <v>0.65812</v>
      </c>
      <c r="BO5495" s="0" t="n">
        <v>1.0768</v>
      </c>
      <c r="BP5495" s="0" t="n">
        <v>1.0842</v>
      </c>
      <c r="BR5495" s="0" t="n">
        <v>0.85213</v>
      </c>
      <c r="BS5495" s="0" t="n">
        <v>0.93717</v>
      </c>
      <c r="BT5495" s="0" t="n">
        <v>0.67736</v>
      </c>
      <c r="BU5495" s="0" t="n">
        <v>0.39763</v>
      </c>
      <c r="BV5495" s="0" t="n">
        <v>0.44239</v>
      </c>
      <c r="BX5495" s="0" t="n">
        <v>0.89216</v>
      </c>
      <c r="BY5495" s="0" t="n">
        <v>0.82967</v>
      </c>
      <c r="CA5495" s="0" t="n">
        <v>1.138</v>
      </c>
      <c r="CB5495" s="0" t="n">
        <v>0.71053</v>
      </c>
      <c r="CC5495" s="0" t="n">
        <v>0.41936</v>
      </c>
      <c r="CD5495" s="0" t="n">
        <v>0.38692</v>
      </c>
      <c r="CE5495" s="0" t="n">
        <v>0.97056</v>
      </c>
      <c r="CF5495" s="0" t="n">
        <v>0.91782</v>
      </c>
      <c r="CG5495" s="0" t="n">
        <v>0.92424</v>
      </c>
      <c r="CH5495" s="0" t="n">
        <v>0.84191</v>
      </c>
      <c r="CI5495" s="0" t="n">
        <v>0.76566</v>
      </c>
      <c r="CJ5495" s="0" t="n">
        <v>0.75201</v>
      </c>
      <c r="CK5495" s="0" t="n">
        <v>0.63798</v>
      </c>
      <c r="CL5495" s="0" t="n">
        <v>0.5088</v>
      </c>
      <c r="CM5495" s="0" t="n">
        <v>0.9792</v>
      </c>
      <c r="CN5495" s="0" t="n">
        <v>1.012</v>
      </c>
      <c r="CO5495" s="0" t="n">
        <v>0.91039</v>
      </c>
      <c r="CP5495" s="0" t="n">
        <v>0.90344</v>
      </c>
      <c r="CQ5495" s="0" t="n">
        <v>0.81099</v>
      </c>
      <c r="CR5495" s="0" t="n">
        <v>0.81818</v>
      </c>
      <c r="CS5495" s="0" t="n">
        <v>0.65058</v>
      </c>
      <c r="CT5495" s="0" t="n">
        <v>0.54169</v>
      </c>
      <c r="CU5495" s="0" t="n">
        <v>0.67915</v>
      </c>
      <c r="CV5495" s="0" t="n">
        <v>0.86992</v>
      </c>
      <c r="CW5495" s="0" t="n">
        <v>0.94072</v>
      </c>
      <c r="CX5495" s="0" t="n">
        <v>0.93972</v>
      </c>
      <c r="CY5495" s="0" t="n">
        <v>1.0181</v>
      </c>
      <c r="CZ5495" s="0" t="n">
        <v>0.88372</v>
      </c>
      <c r="DB5495" s="0" t="n">
        <v>0.9652</v>
      </c>
      <c r="DC5495" s="0" t="n">
        <v>1.0604</v>
      </c>
      <c r="DD5495" s="0" t="n">
        <v>1.006</v>
      </c>
      <c r="DE5495" s="0" t="n">
        <v>1.0756</v>
      </c>
      <c r="DF5495" s="0" t="n">
        <v>0.97999</v>
      </c>
      <c r="DG5495" s="0" t="n">
        <v>0.96751</v>
      </c>
      <c r="DH5495" s="0" t="n">
        <v>0.93107</v>
      </c>
      <c r="DI5495" s="0" t="n">
        <v>0.98197</v>
      </c>
      <c r="DJ5495" s="0" t="n">
        <v>1.1555</v>
      </c>
      <c r="DK5495" s="0" t="n">
        <v>1.0033</v>
      </c>
      <c r="DL5495" s="0" t="n">
        <v>0.87102</v>
      </c>
      <c r="DM5495" s="0" t="n">
        <v>0.91783</v>
      </c>
      <c r="DN5495" s="0" t="n">
        <v>1.0365</v>
      </c>
      <c r="DO5495" s="0" t="n">
        <v>1.0822</v>
      </c>
      <c r="DP5495" s="0" t="n">
        <v>0.94206</v>
      </c>
      <c r="DQ5495" s="0" t="n">
        <v>0.91814</v>
      </c>
      <c r="DR5495" s="0" t="n">
        <v>1.1027</v>
      </c>
      <c r="DS5495" s="0" t="n">
        <v>0.95162</v>
      </c>
      <c r="DT5495" s="0" t="n">
        <v>1.0035</v>
      </c>
      <c r="DU5495" s="0" t="n">
        <v>1.0053</v>
      </c>
      <c r="DV5495" s="0" t="n">
        <v>1.0791</v>
      </c>
      <c r="DW5495" s="0" t="n">
        <v>1.0163</v>
      </c>
      <c r="DX5495" s="0" t="n">
        <v>1.0188</v>
      </c>
      <c r="DY5495" s="0" t="n">
        <v>0.9174</v>
      </c>
      <c r="DZ5495" s="0" t="n">
        <v>0.91621</v>
      </c>
      <c r="EA5495" s="0" t="n">
        <v>0.999708333333333</v>
      </c>
      <c r="EB5495" s="0" t="n">
        <v>1.00854666666667</v>
      </c>
      <c r="EC5495" s="0" t="n">
        <v>0.986991666666667</v>
      </c>
      <c r="ED5495" s="0" t="n">
        <v>0.992606666666667</v>
      </c>
      <c r="EE5495" s="0" t="n">
        <v>0.962445</v>
      </c>
      <c r="EF5495" s="0" t="n">
        <v>0.933816666666667</v>
      </c>
      <c r="EG5495" s="0" t="n">
        <v>0.87561</v>
      </c>
      <c r="EH5495" s="0" t="n">
        <v>0.740938333333333</v>
      </c>
    </row>
    <row r="5496" customFormat="false" ht="14" hidden="false" customHeight="false" outlineLevel="0" collapsed="false">
      <c r="A5496" s="0" t="s">
        <v>25389</v>
      </c>
      <c r="B5496" s="0" t="s">
        <v>25390</v>
      </c>
      <c r="C5496" s="0" t="s">
        <v>25346</v>
      </c>
      <c r="D5496" s="0" t="s">
        <v>25347</v>
      </c>
      <c r="E5496" s="0" t="s">
        <v>25348</v>
      </c>
      <c r="F5496" s="0" t="n">
        <v>1</v>
      </c>
      <c r="G5496" s="0" t="n">
        <v>74.1055</v>
      </c>
      <c r="H5496" s="0" t="n">
        <v>0.000660415</v>
      </c>
      <c r="I5496" s="0" t="n">
        <v>172.57</v>
      </c>
      <c r="J5496" s="0" t="n">
        <v>172.57</v>
      </c>
      <c r="K5496" s="0" t="n">
        <v>149.42</v>
      </c>
      <c r="L5496" s="0" t="s">
        <v>142</v>
      </c>
      <c r="M5496" s="0" t="s">
        <v>25391</v>
      </c>
      <c r="N5496" s="0" t="s">
        <v>11471</v>
      </c>
      <c r="O5496" s="0" t="s">
        <v>2093</v>
      </c>
      <c r="P5496" s="0" t="s">
        <v>25387</v>
      </c>
      <c r="Q5496" s="0" t="s">
        <v>25392</v>
      </c>
      <c r="R5496" s="0" t="n">
        <v>7</v>
      </c>
      <c r="S5496" s="0" t="n">
        <v>0.99454</v>
      </c>
      <c r="X5496" s="0" t="n">
        <v>0.79734</v>
      </c>
      <c r="AA5496" s="0" t="n">
        <v>1.2233</v>
      </c>
      <c r="AB5496" s="0" t="n">
        <v>1.3159</v>
      </c>
      <c r="AC5496" s="0" t="n">
        <v>1.1805</v>
      </c>
      <c r="AD5496" s="0" t="n">
        <v>1.0396</v>
      </c>
      <c r="AF5496" s="0" t="n">
        <v>1.2511</v>
      </c>
      <c r="AG5496" s="0" t="n">
        <v>1.1801</v>
      </c>
      <c r="AI5496" s="0" t="n">
        <v>1.06</v>
      </c>
      <c r="AJ5496" s="0" t="n">
        <v>1.3164</v>
      </c>
      <c r="AK5496" s="0" t="n">
        <v>0.96688</v>
      </c>
      <c r="AL5496" s="0" t="n">
        <v>1.2785</v>
      </c>
      <c r="AN5496" s="0" t="n">
        <v>1.2375</v>
      </c>
      <c r="AO5496" s="0" t="n">
        <v>1.2679</v>
      </c>
      <c r="AP5496" s="0" t="n">
        <v>1.0397</v>
      </c>
      <c r="AU5496" s="0" t="n">
        <v>1.3044</v>
      </c>
      <c r="AZ5496" s="0" t="n">
        <v>1.2905</v>
      </c>
      <c r="BA5496" s="0" t="n">
        <v>1.609</v>
      </c>
      <c r="BC5496" s="0" t="n">
        <v>1.2987</v>
      </c>
      <c r="BE5496" s="0" t="n">
        <v>1.0581</v>
      </c>
      <c r="BG5496" s="0" t="n">
        <v>0.83838</v>
      </c>
      <c r="BJ5496" s="0" t="n">
        <v>1.04</v>
      </c>
      <c r="BK5496" s="0" t="n">
        <v>0.64623</v>
      </c>
      <c r="BO5496" s="0" t="n">
        <v>0.72475</v>
      </c>
      <c r="BT5496" s="0" t="n">
        <v>1.2981</v>
      </c>
      <c r="BX5496" s="0" t="n">
        <v>1.4634</v>
      </c>
      <c r="CA5496" s="0" t="n">
        <v>1.138</v>
      </c>
      <c r="CE5496" s="0" t="n">
        <v>1.0146</v>
      </c>
      <c r="CI5496" s="0" t="n">
        <v>1.0864</v>
      </c>
      <c r="CJ5496" s="0" t="n">
        <v>1.1343</v>
      </c>
      <c r="CL5496" s="0" t="n">
        <v>0.95084</v>
      </c>
      <c r="CO5496" s="0" t="n">
        <v>0.72324</v>
      </c>
      <c r="CQ5496" s="0" t="n">
        <v>1.3178</v>
      </c>
      <c r="CV5496" s="0" t="n">
        <v>0.92385</v>
      </c>
      <c r="CW5496" s="0" t="n">
        <v>0.97677</v>
      </c>
      <c r="CZ5496" s="0" t="n">
        <v>0.88372</v>
      </c>
      <c r="DC5496" s="0" t="n">
        <v>1.0997</v>
      </c>
      <c r="DD5496" s="0" t="n">
        <v>4.0198</v>
      </c>
      <c r="DE5496" s="0" t="n">
        <v>1.2383</v>
      </c>
      <c r="DF5496" s="0" t="n">
        <v>1.2242</v>
      </c>
      <c r="DG5496" s="0" t="n">
        <v>1.0569</v>
      </c>
      <c r="DH5496" s="0" t="n">
        <v>0.81814</v>
      </c>
      <c r="DK5496" s="0" t="n">
        <v>0.90276</v>
      </c>
      <c r="DL5496" s="0" t="n">
        <v>1.0346</v>
      </c>
      <c r="DN5496" s="0" t="n">
        <v>1.1109</v>
      </c>
      <c r="DO5496" s="0" t="n">
        <v>0.94554</v>
      </c>
      <c r="DP5496" s="0" t="n">
        <v>1.177</v>
      </c>
      <c r="DQ5496" s="0" t="n">
        <v>1.0288</v>
      </c>
      <c r="DU5496" s="0" t="n">
        <v>1.0194</v>
      </c>
      <c r="DZ5496" s="0" t="n">
        <v>1.0831</v>
      </c>
      <c r="EA5496" s="0" t="n">
        <v>1.029055</v>
      </c>
      <c r="EB5496" s="0" t="n">
        <v>1.3076</v>
      </c>
      <c r="EC5496" s="0" t="n">
        <v>1.25212666666667</v>
      </c>
      <c r="ED5496" s="0" t="n">
        <v>1.11936666666667</v>
      </c>
      <c r="EE5496" s="0" t="n">
        <v>1.08311</v>
      </c>
      <c r="EF5496" s="0" t="n">
        <v>1.09531333333333</v>
      </c>
      <c r="EG5496" s="0" t="n">
        <v>1.1687</v>
      </c>
      <c r="EH5496" s="0" t="n">
        <v>1.0397</v>
      </c>
    </row>
    <row r="5497" customFormat="false" ht="14" hidden="false" customHeight="false" outlineLevel="0" collapsed="false">
      <c r="A5497" s="0" t="s">
        <v>25352</v>
      </c>
      <c r="B5497" s="0" t="s">
        <v>25393</v>
      </c>
      <c r="C5497" s="0" t="s">
        <v>25346</v>
      </c>
      <c r="D5497" s="0" t="s">
        <v>25347</v>
      </c>
      <c r="E5497" s="0" t="s">
        <v>25348</v>
      </c>
      <c r="F5497" s="0" t="n">
        <v>1</v>
      </c>
      <c r="G5497" s="0" t="n">
        <v>84.8799</v>
      </c>
      <c r="H5497" s="0" t="n">
        <v>0.000307706</v>
      </c>
      <c r="I5497" s="0" t="n">
        <v>190.26</v>
      </c>
      <c r="J5497" s="0" t="n">
        <v>138.58</v>
      </c>
      <c r="K5497" s="0" t="n">
        <v>189.04</v>
      </c>
      <c r="L5497" s="0" t="s">
        <v>142</v>
      </c>
      <c r="M5497" s="0" t="s">
        <v>25394</v>
      </c>
      <c r="N5497" s="0" t="s">
        <v>144</v>
      </c>
      <c r="O5497" s="0" t="s">
        <v>561</v>
      </c>
      <c r="P5497" s="0" t="s">
        <v>25395</v>
      </c>
      <c r="Q5497" s="0" t="s">
        <v>25396</v>
      </c>
      <c r="R5497" s="0" t="n">
        <v>7</v>
      </c>
      <c r="AA5497" s="0" t="n">
        <v>1.3019</v>
      </c>
      <c r="AB5497" s="0" t="n">
        <v>1.0267</v>
      </c>
      <c r="AC5497" s="0" t="n">
        <v>1.1112</v>
      </c>
      <c r="AD5497" s="0" t="n">
        <v>1.0668</v>
      </c>
      <c r="AE5497" s="0" t="n">
        <v>1.1101</v>
      </c>
      <c r="AF5497" s="0" t="n">
        <v>0.90856</v>
      </c>
      <c r="AG5497" s="0" t="n">
        <v>1.1745</v>
      </c>
      <c r="AH5497" s="0" t="n">
        <v>1.1013</v>
      </c>
      <c r="AI5497" s="0" t="n">
        <v>1.1254</v>
      </c>
      <c r="AJ5497" s="0" t="n">
        <v>1.301</v>
      </c>
      <c r="AK5497" s="0" t="n">
        <v>1.0239</v>
      </c>
      <c r="AL5497" s="0" t="n">
        <v>1.0954</v>
      </c>
      <c r="AN5497" s="0" t="n">
        <v>0.74176</v>
      </c>
      <c r="AO5497" s="0" t="n">
        <v>1.0505</v>
      </c>
      <c r="AQ5497" s="0" t="n">
        <v>1.1348</v>
      </c>
      <c r="AR5497" s="0" t="n">
        <v>1.3556</v>
      </c>
      <c r="AS5497" s="0" t="n">
        <v>1.3738</v>
      </c>
      <c r="AT5497" s="0" t="n">
        <v>1.2642</v>
      </c>
      <c r="AU5497" s="0" t="n">
        <v>1.4009</v>
      </c>
      <c r="AV5497" s="0" t="n">
        <v>1.3044</v>
      </c>
      <c r="AX5497" s="0" t="n">
        <v>1.0399</v>
      </c>
      <c r="AY5497" s="0" t="n">
        <v>1.1705</v>
      </c>
      <c r="AZ5497" s="0" t="n">
        <v>1.0244</v>
      </c>
      <c r="BA5497" s="0" t="n">
        <v>1.2843</v>
      </c>
      <c r="BB5497" s="0" t="n">
        <v>1.1476</v>
      </c>
      <c r="BC5497" s="0" t="n">
        <v>1.2233</v>
      </c>
      <c r="BD5497" s="0" t="n">
        <v>1.3877</v>
      </c>
      <c r="BE5497" s="0" t="n">
        <v>1.0925</v>
      </c>
      <c r="BF5497" s="0" t="n">
        <v>1.0662</v>
      </c>
      <c r="BG5497" s="0" t="n">
        <v>0.53587</v>
      </c>
      <c r="BH5497" s="0" t="n">
        <v>1.0806</v>
      </c>
      <c r="BI5497" s="0" t="n">
        <v>1.201</v>
      </c>
      <c r="BJ5497" s="0" t="n">
        <v>1.16</v>
      </c>
      <c r="BK5497" s="0" t="n">
        <v>1.1714</v>
      </c>
      <c r="BL5497" s="0" t="n">
        <v>1.1448</v>
      </c>
      <c r="BM5497" s="0" t="n">
        <v>1.047</v>
      </c>
      <c r="BN5497" s="0" t="n">
        <v>1.069</v>
      </c>
      <c r="BO5497" s="0" t="n">
        <v>1.2545</v>
      </c>
      <c r="BP5497" s="0" t="n">
        <v>1.2695</v>
      </c>
      <c r="BQ5497" s="0" t="n">
        <v>1.1064</v>
      </c>
      <c r="BR5497" s="0" t="n">
        <v>1.3164</v>
      </c>
      <c r="BS5497" s="0" t="n">
        <v>1.0786</v>
      </c>
      <c r="BT5497" s="0" t="n">
        <v>1.0769</v>
      </c>
      <c r="BU5497" s="0" t="n">
        <v>0.42621</v>
      </c>
      <c r="BV5497" s="0" t="n">
        <v>0.9833</v>
      </c>
      <c r="BW5497" s="0" t="n">
        <v>1.2438</v>
      </c>
      <c r="BX5497" s="0" t="n">
        <v>1.3514</v>
      </c>
      <c r="BY5497" s="0" t="n">
        <v>1.2848</v>
      </c>
      <c r="BZ5497" s="0" t="n">
        <v>1.2049</v>
      </c>
      <c r="CA5497" s="0" t="n">
        <v>1.0478</v>
      </c>
      <c r="CB5497" s="0" t="n">
        <v>1.1744</v>
      </c>
      <c r="CC5497" s="0" t="n">
        <v>0.42944</v>
      </c>
      <c r="CD5497" s="0" t="n">
        <v>0.83605</v>
      </c>
      <c r="CE5497" s="0" t="n">
        <v>1.0155</v>
      </c>
      <c r="CF5497" s="0" t="n">
        <v>1.2052</v>
      </c>
      <c r="CG5497" s="0" t="n">
        <v>1.1837</v>
      </c>
      <c r="CH5497" s="0" t="n">
        <v>0.99546</v>
      </c>
      <c r="CI5497" s="0" t="n">
        <v>1.0249</v>
      </c>
      <c r="CJ5497" s="0" t="n">
        <v>1.1523</v>
      </c>
      <c r="CK5497" s="0" t="n">
        <v>0.96759</v>
      </c>
      <c r="CL5497" s="0" t="n">
        <v>1.012</v>
      </c>
      <c r="CM5497" s="0" t="n">
        <v>1.1675</v>
      </c>
      <c r="CN5497" s="0" t="n">
        <v>1.1845</v>
      </c>
      <c r="CP5497" s="0" t="n">
        <v>0.96536</v>
      </c>
      <c r="CQ5497" s="0" t="n">
        <v>0.89462</v>
      </c>
      <c r="CR5497" s="0" t="n">
        <v>1.0561</v>
      </c>
      <c r="CS5497" s="0" t="n">
        <v>0.9241</v>
      </c>
      <c r="CT5497" s="0" t="n">
        <v>0.99699</v>
      </c>
      <c r="DC5497" s="0" t="n">
        <v>1.2559</v>
      </c>
      <c r="DD5497" s="0" t="n">
        <v>1.2795</v>
      </c>
      <c r="DE5497" s="0" t="n">
        <v>1.304</v>
      </c>
      <c r="DF5497" s="0" t="n">
        <v>1.0624</v>
      </c>
      <c r="DG5497" s="0" t="n">
        <v>1.086</v>
      </c>
      <c r="DH5497" s="0" t="n">
        <v>1.178</v>
      </c>
      <c r="DI5497" s="0" t="n">
        <v>1.2103</v>
      </c>
      <c r="DJ5497" s="0" t="n">
        <v>1.2207</v>
      </c>
      <c r="DK5497" s="0" t="n">
        <v>1.1055</v>
      </c>
      <c r="DN5497" s="0" t="n">
        <v>1.1256</v>
      </c>
      <c r="DO5497" s="0" t="n">
        <v>0.95942</v>
      </c>
      <c r="DP5497" s="0" t="n">
        <v>1.1576</v>
      </c>
      <c r="DR5497" s="0" t="n">
        <v>1.202</v>
      </c>
      <c r="DT5497" s="0" t="n">
        <v>1.2006</v>
      </c>
      <c r="DU5497" s="0" t="n">
        <v>1.0445</v>
      </c>
      <c r="DV5497" s="0" t="n">
        <v>1.2422</v>
      </c>
      <c r="DW5497" s="0" t="n">
        <v>1.2649</v>
      </c>
      <c r="DX5497" s="0" t="n">
        <v>1.2506</v>
      </c>
      <c r="DY5497" s="0" t="n">
        <v>1.3068</v>
      </c>
      <c r="DZ5497" s="0" t="n">
        <v>1.2168</v>
      </c>
      <c r="EA5497" s="0" t="n">
        <v>1.053694</v>
      </c>
      <c r="EB5497" s="0" t="n">
        <v>1.15766</v>
      </c>
      <c r="EC5497" s="0" t="n">
        <v>1.19884</v>
      </c>
      <c r="ED5497" s="0" t="n">
        <v>1.1468</v>
      </c>
      <c r="EE5497" s="0" t="n">
        <v>1.226425</v>
      </c>
      <c r="EF5497" s="0" t="n">
        <v>1.097444</v>
      </c>
      <c r="EG5497" s="0" t="n">
        <v>1.091125</v>
      </c>
      <c r="EH5497" s="0" t="n">
        <v>1.0691</v>
      </c>
    </row>
    <row r="5498" customFormat="false" ht="14" hidden="false" customHeight="false" outlineLevel="0" collapsed="false">
      <c r="A5498" s="0" t="s">
        <v>25389</v>
      </c>
      <c r="B5498" s="0" t="s">
        <v>25397</v>
      </c>
      <c r="C5498" s="0" t="s">
        <v>25346</v>
      </c>
      <c r="D5498" s="0" t="s">
        <v>25347</v>
      </c>
      <c r="E5498" s="0" t="s">
        <v>25348</v>
      </c>
      <c r="F5498" s="0" t="n">
        <v>1</v>
      </c>
      <c r="G5498" s="0" t="n">
        <v>100.597</v>
      </c>
      <c r="H5498" s="0" t="n">
        <v>0.000152622</v>
      </c>
      <c r="I5498" s="0" t="n">
        <v>312.67</v>
      </c>
      <c r="J5498" s="0" t="n">
        <v>312.67</v>
      </c>
      <c r="K5498" s="0" t="n">
        <v>132.24</v>
      </c>
      <c r="L5498" s="0" t="s">
        <v>142</v>
      </c>
      <c r="M5498" s="0" t="s">
        <v>25398</v>
      </c>
      <c r="N5498" s="0" t="s">
        <v>25399</v>
      </c>
      <c r="O5498" s="0" t="s">
        <v>2738</v>
      </c>
      <c r="P5498" s="0" t="s">
        <v>25400</v>
      </c>
      <c r="Q5498" s="0" t="s">
        <v>25401</v>
      </c>
      <c r="R5498" s="0" t="n">
        <v>12</v>
      </c>
      <c r="S5498" s="0" t="n">
        <v>1.1298</v>
      </c>
      <c r="T5498" s="0" t="n">
        <v>0.97689</v>
      </c>
      <c r="V5498" s="0" t="n">
        <v>1.0131</v>
      </c>
      <c r="W5498" s="0" t="n">
        <v>1.0883</v>
      </c>
      <c r="X5498" s="0" t="n">
        <v>0.92864</v>
      </c>
      <c r="Y5498" s="0" t="n">
        <v>0.88612</v>
      </c>
      <c r="AA5498" s="0" t="n">
        <v>1.2833</v>
      </c>
      <c r="AB5498" s="0" t="n">
        <v>1.1789</v>
      </c>
      <c r="AC5498" s="0" t="n">
        <v>1.0217</v>
      </c>
      <c r="AD5498" s="0" t="n">
        <v>1.1022</v>
      </c>
      <c r="AE5498" s="0" t="n">
        <v>0.95944</v>
      </c>
      <c r="AF5498" s="0" t="n">
        <v>1.0473</v>
      </c>
      <c r="AG5498" s="0" t="n">
        <v>0.84259</v>
      </c>
      <c r="AH5498" s="0" t="n">
        <v>0.44513</v>
      </c>
      <c r="AI5498" s="0" t="n">
        <v>1.1484</v>
      </c>
      <c r="AJ5498" s="0" t="n">
        <v>1.2273</v>
      </c>
      <c r="AK5498" s="0" t="n">
        <v>1.1156</v>
      </c>
      <c r="AL5498" s="0" t="n">
        <v>0.95165</v>
      </c>
      <c r="AM5498" s="0" t="n">
        <v>1.0187</v>
      </c>
      <c r="AN5498" s="0" t="n">
        <v>0.98504</v>
      </c>
      <c r="AO5498" s="0" t="n">
        <v>0.88677</v>
      </c>
      <c r="AP5498" s="0" t="n">
        <v>0.75419</v>
      </c>
      <c r="AQ5498" s="0" t="n">
        <v>1.2081</v>
      </c>
      <c r="AR5498" s="0" t="n">
        <v>0.87073</v>
      </c>
      <c r="AS5498" s="0" t="n">
        <v>1.0841</v>
      </c>
      <c r="AT5498" s="0" t="n">
        <v>1.0435</v>
      </c>
      <c r="AU5498" s="0" t="n">
        <v>1.0367</v>
      </c>
      <c r="AV5498" s="0" t="n">
        <v>0.98438</v>
      </c>
      <c r="AX5498" s="0" t="n">
        <v>0.53126</v>
      </c>
      <c r="AY5498" s="0" t="n">
        <v>1.2105</v>
      </c>
      <c r="AZ5498" s="0" t="n">
        <v>1.0978</v>
      </c>
      <c r="BA5498" s="0" t="n">
        <v>1.1193</v>
      </c>
      <c r="BB5498" s="0" t="n">
        <v>1.021</v>
      </c>
      <c r="BC5498" s="0" t="n">
        <v>0.99105</v>
      </c>
      <c r="BD5498" s="0" t="n">
        <v>0.99354</v>
      </c>
      <c r="BE5498" s="0" t="n">
        <v>0.77788</v>
      </c>
      <c r="BF5498" s="0" t="n">
        <v>0.66065</v>
      </c>
      <c r="BG5498" s="0" t="n">
        <v>0.57465</v>
      </c>
      <c r="BH5498" s="0" t="n">
        <v>0.88133</v>
      </c>
      <c r="BI5498" s="0" t="n">
        <v>1.0492</v>
      </c>
      <c r="BJ5498" s="0" t="n">
        <v>1.0354</v>
      </c>
      <c r="BK5498" s="0" t="n">
        <v>1.0742</v>
      </c>
      <c r="BL5498" s="0" t="n">
        <v>0.72947</v>
      </c>
      <c r="BM5498" s="0" t="n">
        <v>0.77505</v>
      </c>
      <c r="BN5498" s="0" t="n">
        <v>0.40616</v>
      </c>
      <c r="BO5498" s="0" t="n">
        <v>1.0332</v>
      </c>
      <c r="BP5498" s="0" t="n">
        <v>1.0263</v>
      </c>
      <c r="BQ5498" s="0" t="n">
        <v>0.91977</v>
      </c>
      <c r="BR5498" s="0" t="n">
        <v>0.7352</v>
      </c>
      <c r="BS5498" s="0" t="n">
        <v>0.70269</v>
      </c>
      <c r="BT5498" s="0" t="n">
        <v>0.42348</v>
      </c>
      <c r="BU5498" s="0" t="n">
        <v>0.28597</v>
      </c>
      <c r="BV5498" s="0" t="n">
        <v>0.27576</v>
      </c>
      <c r="BW5498" s="0" t="n">
        <v>1.0717</v>
      </c>
      <c r="BX5498" s="0" t="n">
        <v>0.93386</v>
      </c>
      <c r="BY5498" s="0" t="n">
        <v>0.80431</v>
      </c>
      <c r="BZ5498" s="0" t="n">
        <v>0.76709</v>
      </c>
      <c r="CA5498" s="0" t="n">
        <v>0.66775</v>
      </c>
      <c r="CB5498" s="0" t="n">
        <v>0.58569</v>
      </c>
      <c r="CC5498" s="0" t="n">
        <v>0.26253</v>
      </c>
      <c r="CD5498" s="0" t="n">
        <v>0.22254</v>
      </c>
      <c r="CE5498" s="0" t="n">
        <v>0.65849</v>
      </c>
      <c r="CF5498" s="0" t="n">
        <v>1.8486</v>
      </c>
      <c r="CG5498" s="0" t="n">
        <v>0.88603</v>
      </c>
      <c r="CH5498" s="0" t="n">
        <v>2.6587</v>
      </c>
      <c r="CI5498" s="0" t="n">
        <v>2.6381</v>
      </c>
      <c r="CJ5498" s="0" t="n">
        <v>3.8565</v>
      </c>
      <c r="CK5498" s="0" t="n">
        <v>4.517</v>
      </c>
      <c r="CL5498" s="0" t="n">
        <v>4.6707</v>
      </c>
      <c r="CM5498" s="0" t="n">
        <v>1.3424</v>
      </c>
      <c r="CN5498" s="0" t="n">
        <v>2.1139</v>
      </c>
      <c r="CO5498" s="0" t="n">
        <v>1.7965</v>
      </c>
      <c r="CP5498" s="0" t="n">
        <v>3.7206</v>
      </c>
      <c r="CQ5498" s="0" t="n">
        <v>0.73046</v>
      </c>
      <c r="CR5498" s="0" t="n">
        <v>0.53133</v>
      </c>
      <c r="CS5498" s="0" t="n">
        <v>0.38315</v>
      </c>
      <c r="CT5498" s="0" t="n">
        <v>3.1396</v>
      </c>
      <c r="CU5498" s="0" t="n">
        <v>0.98581</v>
      </c>
      <c r="CV5498" s="0" t="n">
        <v>1.0139</v>
      </c>
      <c r="CW5498" s="0" t="n">
        <v>1.0809</v>
      </c>
      <c r="CX5498" s="0" t="n">
        <v>1.0617</v>
      </c>
      <c r="CY5498" s="0" t="n">
        <v>1.0206</v>
      </c>
      <c r="CZ5498" s="0" t="n">
        <v>1.0415</v>
      </c>
      <c r="DA5498" s="0" t="n">
        <v>1.1025</v>
      </c>
      <c r="DC5498" s="0" t="n">
        <v>1.305</v>
      </c>
      <c r="DD5498" s="0" t="n">
        <v>1.0824</v>
      </c>
      <c r="DE5498" s="0" t="n">
        <v>1.0638</v>
      </c>
      <c r="DF5498" s="0" t="n">
        <v>1.1688</v>
      </c>
      <c r="DG5498" s="0" t="n">
        <v>1.1705</v>
      </c>
      <c r="DH5498" s="0" t="n">
        <v>1.1766</v>
      </c>
      <c r="DI5498" s="0" t="n">
        <v>0.84741</v>
      </c>
      <c r="DJ5498" s="0" t="n">
        <v>1.288</v>
      </c>
      <c r="DK5498" s="0" t="n">
        <v>1.1219</v>
      </c>
      <c r="DL5498" s="0" t="n">
        <v>1.1665</v>
      </c>
      <c r="DM5498" s="0" t="n">
        <v>1.103</v>
      </c>
      <c r="DN5498" s="0" t="n">
        <v>0.91998</v>
      </c>
      <c r="DO5498" s="0" t="n">
        <v>1.148</v>
      </c>
      <c r="DP5498" s="0" t="n">
        <v>1.1586</v>
      </c>
      <c r="DQ5498" s="0" t="n">
        <v>0.99493</v>
      </c>
      <c r="DR5498" s="0" t="n">
        <v>1.1882</v>
      </c>
      <c r="DS5498" s="0" t="n">
        <v>1.2602</v>
      </c>
      <c r="DT5498" s="0" t="n">
        <v>0.94552</v>
      </c>
      <c r="DU5498" s="0" t="n">
        <v>1.1076</v>
      </c>
      <c r="DV5498" s="0" t="n">
        <v>1.0285</v>
      </c>
      <c r="DW5498" s="0" t="n">
        <v>1.0217</v>
      </c>
      <c r="DX5498" s="0" t="n">
        <v>0.96019</v>
      </c>
      <c r="DY5498" s="0" t="n">
        <v>1.0679</v>
      </c>
      <c r="DZ5498" s="0" t="n">
        <v>0.96776</v>
      </c>
      <c r="EA5498" s="0" t="n">
        <v>1.09245833333333</v>
      </c>
      <c r="EB5498" s="0" t="n">
        <v>1.038825</v>
      </c>
      <c r="EC5498" s="0" t="n">
        <v>1.07798</v>
      </c>
      <c r="ED5498" s="0" t="n">
        <v>1.02780833333333</v>
      </c>
      <c r="EE5498" s="0" t="n">
        <v>1.028065</v>
      </c>
      <c r="EF5498" s="0" t="n">
        <v>0.944728333333333</v>
      </c>
      <c r="EG5498" s="0" t="n">
        <v>0.833682</v>
      </c>
      <c r="EH5498" s="0" t="n">
        <v>0.559478</v>
      </c>
    </row>
    <row r="5499" customFormat="false" ht="14" hidden="false" customHeight="false" outlineLevel="0" collapsed="false">
      <c r="A5499" s="0" t="s">
        <v>25344</v>
      </c>
      <c r="B5499" s="0" t="s">
        <v>478</v>
      </c>
      <c r="C5499" s="0" t="s">
        <v>25346</v>
      </c>
      <c r="D5499" s="0" t="s">
        <v>25347</v>
      </c>
      <c r="E5499" s="0" t="s">
        <v>25348</v>
      </c>
      <c r="F5499" s="0" t="n">
        <v>0.640523</v>
      </c>
      <c r="G5499" s="0" t="n">
        <v>2.5092</v>
      </c>
      <c r="H5499" s="0" t="n">
        <v>0.000214296</v>
      </c>
      <c r="I5499" s="0" t="n">
        <v>92.19</v>
      </c>
      <c r="J5499" s="0" t="n">
        <v>47.264</v>
      </c>
      <c r="K5499" s="0" t="n">
        <v>78.508</v>
      </c>
      <c r="L5499" s="0" t="s">
        <v>149</v>
      </c>
      <c r="M5499" s="0" t="s">
        <v>25402</v>
      </c>
      <c r="N5499" s="0" t="s">
        <v>144</v>
      </c>
      <c r="O5499" s="0" t="s">
        <v>1480</v>
      </c>
      <c r="P5499" s="0" t="s">
        <v>25403</v>
      </c>
      <c r="Q5499" s="0" t="s">
        <v>25404</v>
      </c>
      <c r="R5499" s="0" t="n">
        <v>1</v>
      </c>
      <c r="DP5499" s="0" t="n">
        <v>0.96097</v>
      </c>
      <c r="EA5499" s="0" t="e">
        <f aca="false">#DIV/0!</f>
        <v>#DIV/0!</v>
      </c>
      <c r="EB5499" s="0" t="e">
        <f aca="false">#DIV/0!</f>
        <v>#DIV/0!</v>
      </c>
      <c r="EC5499" s="0" t="e">
        <f aca="false">#DIV/0!</f>
        <v>#DIV/0!</v>
      </c>
      <c r="ED5499" s="0" t="e">
        <f aca="false">#DIV/0!</f>
        <v>#DIV/0!</v>
      </c>
      <c r="EE5499" s="0" t="e">
        <f aca="false">#DIV/0!</f>
        <v>#DIV/0!</v>
      </c>
      <c r="EF5499" s="0" t="e">
        <f aca="false">#DIV/0!</f>
        <v>#DIV/0!</v>
      </c>
      <c r="EG5499" s="0" t="e">
        <f aca="false">#DIV/0!</f>
        <v>#DIV/0!</v>
      </c>
      <c r="EH5499" s="0" t="e">
        <f aca="false">#DIV/0!</f>
        <v>#DIV/0!</v>
      </c>
    </row>
    <row r="5500" customFormat="false" ht="14" hidden="false" customHeight="false" outlineLevel="0" collapsed="false">
      <c r="A5500" s="0" t="s">
        <v>25352</v>
      </c>
      <c r="B5500" s="0" t="s">
        <v>25405</v>
      </c>
      <c r="C5500" s="0" t="s">
        <v>25346</v>
      </c>
      <c r="D5500" s="0" t="s">
        <v>25347</v>
      </c>
      <c r="E5500" s="0" t="s">
        <v>25348</v>
      </c>
      <c r="F5500" s="0" t="n">
        <v>0.874272</v>
      </c>
      <c r="G5500" s="0" t="n">
        <v>10.7349</v>
      </c>
      <c r="H5500" s="0" t="n">
        <v>0.000154114</v>
      </c>
      <c r="I5500" s="0" t="n">
        <v>101.08</v>
      </c>
      <c r="J5500" s="0" t="n">
        <v>61.712</v>
      </c>
      <c r="K5500" s="0" t="n">
        <v>57.673</v>
      </c>
      <c r="L5500" s="0" t="s">
        <v>149</v>
      </c>
      <c r="M5500" s="0" t="s">
        <v>25406</v>
      </c>
      <c r="N5500" s="0" t="s">
        <v>23320</v>
      </c>
      <c r="O5500" s="0" t="s">
        <v>1017</v>
      </c>
      <c r="P5500" s="0" t="s">
        <v>25407</v>
      </c>
      <c r="Q5500" s="0" t="s">
        <v>25408</v>
      </c>
      <c r="R5500" s="0" t="n">
        <v>4</v>
      </c>
      <c r="AA5500" s="0" t="n">
        <v>1.1906</v>
      </c>
      <c r="AO5500" s="0" t="n">
        <v>1.7194</v>
      </c>
      <c r="AX5500" s="0" t="n">
        <v>0.2355</v>
      </c>
      <c r="BB5500" s="0" t="n">
        <v>0.89516</v>
      </c>
      <c r="BD5500" s="0" t="n">
        <v>0.73347</v>
      </c>
      <c r="BK5500" s="0" t="n">
        <v>0.80768</v>
      </c>
      <c r="DL5500" s="0" t="n">
        <v>1.0654</v>
      </c>
      <c r="EA5500" s="0" t="n">
        <v>1.1906</v>
      </c>
      <c r="EB5500" s="0" t="e">
        <f aca="false">#DIV/0!</f>
        <v>#DIV/0!</v>
      </c>
      <c r="EC5500" s="0" t="e">
        <f aca="false">#DIV/0!</f>
        <v>#DIV/0!</v>
      </c>
      <c r="ED5500" s="0" t="n">
        <v>0.89516</v>
      </c>
      <c r="EE5500" s="0" t="n">
        <v>0.80768</v>
      </c>
      <c r="EF5500" s="0" t="n">
        <v>0.73347</v>
      </c>
      <c r="EG5500" s="0" t="n">
        <v>1.7194</v>
      </c>
      <c r="EH5500" s="0" t="n">
        <v>0.2355</v>
      </c>
    </row>
    <row r="5501" customFormat="false" ht="14" hidden="false" customHeight="false" outlineLevel="0" collapsed="false">
      <c r="A5501" s="0" t="s">
        <v>25375</v>
      </c>
      <c r="B5501" s="0" t="s">
        <v>25409</v>
      </c>
      <c r="C5501" s="0" t="s">
        <v>25346</v>
      </c>
      <c r="D5501" s="0" t="s">
        <v>25347</v>
      </c>
      <c r="E5501" s="0" t="s">
        <v>25348</v>
      </c>
      <c r="F5501" s="0" t="n">
        <v>0.473421</v>
      </c>
      <c r="G5501" s="0" t="n">
        <v>0</v>
      </c>
      <c r="H5501" s="3" t="n">
        <v>1.1079E-005</v>
      </c>
      <c r="I5501" s="0" t="n">
        <v>89.968</v>
      </c>
      <c r="J5501" s="0" t="n">
        <v>65.057</v>
      </c>
      <c r="K5501" s="0" t="n">
        <v>89.968</v>
      </c>
      <c r="L5501" s="0" t="s">
        <v>149</v>
      </c>
      <c r="M5501" s="0" t="s">
        <v>25410</v>
      </c>
      <c r="N5501" s="0" t="s">
        <v>144</v>
      </c>
      <c r="O5501" s="0" t="s">
        <v>185</v>
      </c>
      <c r="P5501" s="0" t="s">
        <v>25411</v>
      </c>
      <c r="Q5501" s="0" t="s">
        <v>25412</v>
      </c>
      <c r="R5501" s="0" t="n">
        <v>8</v>
      </c>
      <c r="EA5501" s="0" t="e">
        <f aca="false">#DIV/0!</f>
        <v>#DIV/0!</v>
      </c>
      <c r="EB5501" s="0" t="e">
        <f aca="false">#DIV/0!</f>
        <v>#DIV/0!</v>
      </c>
      <c r="EC5501" s="0" t="e">
        <f aca="false">#DIV/0!</f>
        <v>#DIV/0!</v>
      </c>
      <c r="ED5501" s="0" t="e">
        <f aca="false">#DIV/0!</f>
        <v>#DIV/0!</v>
      </c>
      <c r="EE5501" s="0" t="e">
        <f aca="false">#DIV/0!</f>
        <v>#DIV/0!</v>
      </c>
      <c r="EF5501" s="0" t="e">
        <f aca="false">#DIV/0!</f>
        <v>#DIV/0!</v>
      </c>
      <c r="EG5501" s="0" t="e">
        <f aca="false">#DIV/0!</f>
        <v>#DIV/0!</v>
      </c>
      <c r="EH5501" s="0" t="e">
        <f aca="false">#DIV/0!</f>
        <v>#DIV/0!</v>
      </c>
    </row>
    <row r="5502" customFormat="false" ht="14" hidden="false" customHeight="false" outlineLevel="0" collapsed="false">
      <c r="A5502" s="0" t="s">
        <v>25352</v>
      </c>
      <c r="B5502" s="0" t="s">
        <v>25413</v>
      </c>
      <c r="C5502" s="0" t="s">
        <v>25346</v>
      </c>
      <c r="D5502" s="0" t="s">
        <v>25347</v>
      </c>
      <c r="E5502" s="0" t="s">
        <v>25348</v>
      </c>
      <c r="F5502" s="0" t="n">
        <v>0.594049</v>
      </c>
      <c r="G5502" s="0" t="n">
        <v>2.03881</v>
      </c>
      <c r="H5502" s="0" t="n">
        <v>0.000951116</v>
      </c>
      <c r="I5502" s="0" t="n">
        <v>94.538</v>
      </c>
      <c r="J5502" s="0" t="n">
        <v>56.093</v>
      </c>
      <c r="K5502" s="0" t="n">
        <v>59.212</v>
      </c>
      <c r="L5502" s="0" t="s">
        <v>149</v>
      </c>
      <c r="M5502" s="0" t="s">
        <v>25414</v>
      </c>
      <c r="N5502" s="0" t="s">
        <v>144</v>
      </c>
      <c r="O5502" s="0" t="s">
        <v>489</v>
      </c>
      <c r="P5502" s="0" t="s">
        <v>25415</v>
      </c>
      <c r="Q5502" s="0" t="s">
        <v>25416</v>
      </c>
      <c r="R5502" s="0" t="n">
        <v>12</v>
      </c>
      <c r="AA5502" s="0" t="n">
        <v>1.0845</v>
      </c>
      <c r="AB5502" s="0" t="n">
        <v>0.81631</v>
      </c>
      <c r="AC5502" s="0" t="n">
        <v>1.1942</v>
      </c>
      <c r="AD5502" s="0" t="n">
        <v>1.2165</v>
      </c>
      <c r="AE5502" s="0" t="n">
        <v>1.0652</v>
      </c>
      <c r="AF5502" s="0" t="n">
        <v>1.0113</v>
      </c>
      <c r="AG5502" s="0" t="n">
        <v>0.8403</v>
      </c>
      <c r="AH5502" s="0" t="n">
        <v>1.1808</v>
      </c>
      <c r="AX5502" s="0" t="n">
        <v>0.87678</v>
      </c>
      <c r="AY5502" s="0" t="n">
        <v>0.81203</v>
      </c>
      <c r="BA5502" s="0" t="n">
        <v>1.1889</v>
      </c>
      <c r="BB5502" s="0" t="n">
        <v>0.7051</v>
      </c>
      <c r="BC5502" s="0" t="n">
        <v>0.96381</v>
      </c>
      <c r="BD5502" s="0" t="n">
        <v>1.1758</v>
      </c>
      <c r="BE5502" s="0" t="n">
        <v>1.3037</v>
      </c>
      <c r="BF5502" s="0" t="n">
        <v>1.5557</v>
      </c>
      <c r="CE5502" s="0" t="n">
        <v>0.78186</v>
      </c>
      <c r="CF5502" s="0" t="n">
        <v>0.90379</v>
      </c>
      <c r="CG5502" s="0" t="n">
        <v>1.5041</v>
      </c>
      <c r="CH5502" s="0" t="n">
        <v>0.94712</v>
      </c>
      <c r="CI5502" s="0" t="n">
        <v>0.8162</v>
      </c>
      <c r="CK5502" s="0" t="n">
        <v>1.0979</v>
      </c>
      <c r="CL5502" s="0" t="n">
        <v>0.78042</v>
      </c>
      <c r="CQ5502" s="0" t="n">
        <v>0.73061</v>
      </c>
      <c r="CR5502" s="0" t="n">
        <v>1.199</v>
      </c>
      <c r="DC5502" s="0" t="n">
        <v>1.0171</v>
      </c>
      <c r="DD5502" s="0" t="n">
        <v>1.0089</v>
      </c>
      <c r="DE5502" s="0" t="n">
        <v>1.2335</v>
      </c>
      <c r="DF5502" s="0" t="n">
        <v>1.1736</v>
      </c>
      <c r="DG5502" s="0" t="n">
        <v>1.069</v>
      </c>
      <c r="DH5502" s="0" t="n">
        <v>0.79318</v>
      </c>
      <c r="DI5502" s="0" t="n">
        <v>0.97976</v>
      </c>
      <c r="DJ5502" s="0" t="n">
        <v>1.2536</v>
      </c>
      <c r="DW5502" s="0" t="n">
        <v>0.93924</v>
      </c>
      <c r="DY5502" s="0" t="n">
        <v>1.3275</v>
      </c>
      <c r="EA5502" s="0" t="n">
        <v>0.948265</v>
      </c>
      <c r="EB5502" s="0" t="n">
        <v>0.81631</v>
      </c>
      <c r="EC5502" s="0" t="n">
        <v>1.19155</v>
      </c>
      <c r="ED5502" s="0" t="n">
        <v>0.9608</v>
      </c>
      <c r="EE5502" s="0" t="n">
        <v>1.014505</v>
      </c>
      <c r="EF5502" s="0" t="n">
        <v>1.09355</v>
      </c>
      <c r="EG5502" s="0" t="n">
        <v>1.072</v>
      </c>
      <c r="EH5502" s="0" t="n">
        <v>1.20442666666667</v>
      </c>
    </row>
    <row r="5503" customFormat="false" ht="14" hidden="false" customHeight="false" outlineLevel="0" collapsed="false">
      <c r="A5503" s="0" t="s">
        <v>25389</v>
      </c>
      <c r="B5503" s="0" t="s">
        <v>25417</v>
      </c>
      <c r="C5503" s="0" t="s">
        <v>25346</v>
      </c>
      <c r="D5503" s="0" t="s">
        <v>25347</v>
      </c>
      <c r="E5503" s="0" t="s">
        <v>25348</v>
      </c>
      <c r="F5503" s="0" t="n">
        <v>1</v>
      </c>
      <c r="G5503" s="0" t="n">
        <v>94.5988</v>
      </c>
      <c r="H5503" s="0" t="n">
        <v>0.000185288</v>
      </c>
      <c r="I5503" s="0" t="n">
        <v>312.67</v>
      </c>
      <c r="J5503" s="0" t="n">
        <v>312.67</v>
      </c>
      <c r="K5503" s="0" t="n">
        <v>132.24</v>
      </c>
      <c r="L5503" s="0" t="s">
        <v>149</v>
      </c>
      <c r="M5503" s="0" t="s">
        <v>25418</v>
      </c>
      <c r="N5503" s="0" t="s">
        <v>25419</v>
      </c>
      <c r="O5503" s="0" t="s">
        <v>251</v>
      </c>
      <c r="P5503" s="0" t="s">
        <v>25400</v>
      </c>
      <c r="Q5503" s="0" t="s">
        <v>25401</v>
      </c>
      <c r="R5503" s="0" t="n">
        <v>9</v>
      </c>
      <c r="AA5503" s="0" t="n">
        <v>1.2833</v>
      </c>
      <c r="AB5503" s="0" t="n">
        <v>1.1789</v>
      </c>
      <c r="AC5503" s="0" t="n">
        <v>1.0217</v>
      </c>
      <c r="AD5503" s="0" t="n">
        <v>1.1022</v>
      </c>
      <c r="AE5503" s="0" t="n">
        <v>0.95944</v>
      </c>
      <c r="AF5503" s="0" t="n">
        <v>1.0473</v>
      </c>
      <c r="AG5503" s="0" t="n">
        <v>0.84259</v>
      </c>
      <c r="AH5503" s="0" t="n">
        <v>0.44513</v>
      </c>
      <c r="AI5503" s="0" t="n">
        <v>1.0957</v>
      </c>
      <c r="AJ5503" s="0" t="n">
        <v>1.1609</v>
      </c>
      <c r="AK5503" s="0" t="n">
        <v>1.0538</v>
      </c>
      <c r="AL5503" s="0" t="n">
        <v>0.98811</v>
      </c>
      <c r="AM5503" s="0" t="n">
        <v>1.0497</v>
      </c>
      <c r="AN5503" s="0" t="n">
        <v>0.84854</v>
      </c>
      <c r="AO5503" s="0" t="n">
        <v>0.83986</v>
      </c>
      <c r="AP5503" s="0" t="n">
        <v>0.74973</v>
      </c>
      <c r="AQ5503" s="0" t="n">
        <v>1.2081</v>
      </c>
      <c r="AR5503" s="0" t="n">
        <v>0.93282</v>
      </c>
      <c r="AS5503" s="0" t="n">
        <v>1.0841</v>
      </c>
      <c r="AT5503" s="0" t="n">
        <v>1.0435</v>
      </c>
      <c r="AU5503" s="0" t="n">
        <v>1.0367</v>
      </c>
      <c r="AV5503" s="0" t="n">
        <v>0.96612</v>
      </c>
      <c r="AX5503" s="0" t="n">
        <v>0.54678</v>
      </c>
      <c r="AY5503" s="0" t="n">
        <v>1.2105</v>
      </c>
      <c r="AZ5503" s="0" t="n">
        <v>1.0978</v>
      </c>
      <c r="BA5503" s="0" t="n">
        <v>1.1193</v>
      </c>
      <c r="BB5503" s="0" t="n">
        <v>1.021</v>
      </c>
      <c r="BC5503" s="0" t="n">
        <v>0.99105</v>
      </c>
      <c r="BD5503" s="0" t="n">
        <v>0.99354</v>
      </c>
      <c r="BE5503" s="0" t="n">
        <v>0.77788</v>
      </c>
      <c r="BF5503" s="0" t="n">
        <v>0.66065</v>
      </c>
      <c r="BG5503" s="0" t="n">
        <v>0.57465</v>
      </c>
      <c r="BH5503" s="0" t="n">
        <v>0.88133</v>
      </c>
      <c r="BI5503" s="0" t="n">
        <v>1.0492</v>
      </c>
      <c r="BJ5503" s="0" t="n">
        <v>1.0354</v>
      </c>
      <c r="BK5503" s="0" t="n">
        <v>1.0742</v>
      </c>
      <c r="BL5503" s="0" t="n">
        <v>0.72947</v>
      </c>
      <c r="BM5503" s="0" t="n">
        <v>0.77505</v>
      </c>
      <c r="BN5503" s="0" t="n">
        <v>0.40616</v>
      </c>
      <c r="BO5503" s="0" t="n">
        <v>1.0332</v>
      </c>
      <c r="BP5503" s="0" t="n">
        <v>1.0263</v>
      </c>
      <c r="BQ5503" s="0" t="n">
        <v>0.89739</v>
      </c>
      <c r="BR5503" s="0" t="n">
        <v>0.7352</v>
      </c>
      <c r="BS5503" s="0" t="n">
        <v>0.70269</v>
      </c>
      <c r="BT5503" s="0" t="n">
        <v>0.42348</v>
      </c>
      <c r="BU5503" s="0" t="n">
        <v>0.28597</v>
      </c>
      <c r="BV5503" s="0" t="n">
        <v>0.27576</v>
      </c>
      <c r="BW5503" s="0" t="n">
        <v>1.0717</v>
      </c>
      <c r="BX5503" s="0" t="n">
        <v>0.93386</v>
      </c>
      <c r="BY5503" s="0" t="n">
        <v>0.80431</v>
      </c>
      <c r="BZ5503" s="0" t="n">
        <v>0.76709</v>
      </c>
      <c r="CA5503" s="0" t="n">
        <v>0.66775</v>
      </c>
      <c r="CB5503" s="0" t="n">
        <v>0.58569</v>
      </c>
      <c r="CC5503" s="0" t="n">
        <v>0.26253</v>
      </c>
      <c r="CD5503" s="0" t="n">
        <v>0.22254</v>
      </c>
      <c r="CE5503" s="0" t="n">
        <v>1.3606</v>
      </c>
      <c r="CF5503" s="0" t="n">
        <v>0.96392</v>
      </c>
      <c r="CG5503" s="0" t="n">
        <v>0.88603</v>
      </c>
      <c r="CH5503" s="0" t="n">
        <v>0.8547</v>
      </c>
      <c r="CI5503" s="0" t="n">
        <v>0.68529</v>
      </c>
      <c r="CJ5503" s="0" t="n">
        <v>0.52197</v>
      </c>
      <c r="CK5503" s="0" t="n">
        <v>0.39404</v>
      </c>
      <c r="CL5503" s="0" t="n">
        <v>0.22707</v>
      </c>
      <c r="CM5503" s="0" t="n">
        <v>1.1301</v>
      </c>
      <c r="CN5503" s="0" t="n">
        <v>1.0384</v>
      </c>
      <c r="CO5503" s="0" t="n">
        <v>0.91336</v>
      </c>
      <c r="CP5503" s="0" t="n">
        <v>0.90704</v>
      </c>
      <c r="CQ5503" s="0" t="n">
        <v>0.73046</v>
      </c>
      <c r="CR5503" s="0" t="n">
        <v>0.53133</v>
      </c>
      <c r="CS5503" s="0" t="n">
        <v>0.38315</v>
      </c>
      <c r="CT5503" s="0" t="n">
        <v>0.38969</v>
      </c>
      <c r="DC5503" s="0" t="n">
        <v>1.2396</v>
      </c>
      <c r="DD5503" s="0" t="n">
        <v>1.0824</v>
      </c>
      <c r="DE5503" s="0" t="n">
        <v>1.0638</v>
      </c>
      <c r="DF5503" s="0" t="n">
        <v>1.1222</v>
      </c>
      <c r="DG5503" s="0" t="n">
        <v>1.1705</v>
      </c>
      <c r="DH5503" s="0" t="n">
        <v>1.1766</v>
      </c>
      <c r="DI5503" s="0" t="n">
        <v>0.84741</v>
      </c>
      <c r="DJ5503" s="0" t="n">
        <v>1.288</v>
      </c>
      <c r="DK5503" s="0" t="n">
        <v>1.1018</v>
      </c>
      <c r="DL5503" s="0" t="n">
        <v>1.0307</v>
      </c>
      <c r="DM5503" s="0" t="n">
        <v>1.0987</v>
      </c>
      <c r="DN5503" s="0" t="n">
        <v>0.74082</v>
      </c>
      <c r="DO5503" s="0" t="n">
        <v>1.148</v>
      </c>
      <c r="DP5503" s="0" t="n">
        <v>1.116</v>
      </c>
      <c r="DQ5503" s="0" t="n">
        <v>0.95829</v>
      </c>
      <c r="DR5503" s="0" t="n">
        <v>1.2239</v>
      </c>
      <c r="DS5503" s="0" t="n">
        <v>1.2602</v>
      </c>
      <c r="DT5503" s="0" t="n">
        <v>0.94552</v>
      </c>
      <c r="DU5503" s="0" t="n">
        <v>1.1288</v>
      </c>
      <c r="DV5503" s="0" t="n">
        <v>1.0285</v>
      </c>
      <c r="DW5503" s="0" t="n">
        <v>1.0186</v>
      </c>
      <c r="DX5503" s="0" t="n">
        <v>0.96019</v>
      </c>
      <c r="DY5503" s="0" t="n">
        <v>0.93236</v>
      </c>
      <c r="DZ5503" s="0" t="n">
        <v>0.96776</v>
      </c>
      <c r="EA5503" s="0" t="n">
        <v>1.07445</v>
      </c>
      <c r="EB5503" s="0" t="n">
        <v>1.05035</v>
      </c>
      <c r="EC5503" s="0" t="n">
        <v>1.06562</v>
      </c>
      <c r="ED5503" s="0" t="n">
        <v>1.038042</v>
      </c>
      <c r="EE5503" s="0" t="n">
        <v>1.022218</v>
      </c>
      <c r="EF5503" s="0" t="n">
        <v>0.916994</v>
      </c>
      <c r="EG5503" s="0" t="n">
        <v>0.808845</v>
      </c>
      <c r="EH5503" s="0" t="n">
        <v>0.56169</v>
      </c>
    </row>
    <row r="5504" customFormat="false" ht="14" hidden="false" customHeight="false" outlineLevel="0" collapsed="false">
      <c r="A5504" s="0" t="s">
        <v>25375</v>
      </c>
      <c r="B5504" s="0" t="s">
        <v>25420</v>
      </c>
      <c r="C5504" s="0" t="s">
        <v>25346</v>
      </c>
      <c r="D5504" s="0" t="s">
        <v>25347</v>
      </c>
      <c r="E5504" s="0" t="s">
        <v>25348</v>
      </c>
      <c r="F5504" s="0" t="n">
        <v>0.328329</v>
      </c>
      <c r="G5504" s="0" t="n">
        <v>0.262181</v>
      </c>
      <c r="H5504" s="0" t="n">
        <v>0.00339445</v>
      </c>
      <c r="I5504" s="0" t="n">
        <v>63.869</v>
      </c>
      <c r="J5504" s="0" t="n">
        <v>17.993</v>
      </c>
      <c r="K5504" s="0" t="n">
        <v>63.869</v>
      </c>
      <c r="L5504" s="0" t="s">
        <v>162</v>
      </c>
      <c r="M5504" s="0" t="s">
        <v>25421</v>
      </c>
      <c r="N5504" s="0" t="s">
        <v>144</v>
      </c>
      <c r="O5504" s="0" t="s">
        <v>4313</v>
      </c>
      <c r="P5504" s="0" t="s">
        <v>25422</v>
      </c>
      <c r="Q5504" s="0" t="s">
        <v>25423</v>
      </c>
      <c r="R5504" s="0" t="n">
        <v>10</v>
      </c>
      <c r="EA5504" s="0" t="e">
        <f aca="false">#DIV/0!</f>
        <v>#DIV/0!</v>
      </c>
      <c r="EB5504" s="0" t="e">
        <f aca="false">#DIV/0!</f>
        <v>#DIV/0!</v>
      </c>
      <c r="EC5504" s="0" t="e">
        <f aca="false">#DIV/0!</f>
        <v>#DIV/0!</v>
      </c>
      <c r="ED5504" s="0" t="e">
        <f aca="false">#DIV/0!</f>
        <v>#DIV/0!</v>
      </c>
      <c r="EE5504" s="0" t="e">
        <f aca="false">#DIV/0!</f>
        <v>#DIV/0!</v>
      </c>
      <c r="EF5504" s="0" t="e">
        <f aca="false">#DIV/0!</f>
        <v>#DIV/0!</v>
      </c>
      <c r="EG5504" s="0" t="e">
        <f aca="false">#DIV/0!</f>
        <v>#DIV/0!</v>
      </c>
      <c r="EH5504" s="0" t="e">
        <f aca="false">#DIV/0!</f>
        <v>#DIV/0!</v>
      </c>
    </row>
    <row r="5505" customFormat="false" ht="14" hidden="false" customHeight="false" outlineLevel="0" collapsed="false">
      <c r="A5505" s="0" t="s">
        <v>25424</v>
      </c>
      <c r="B5505" s="0" t="s">
        <v>25425</v>
      </c>
      <c r="C5505" s="0" t="s">
        <v>25426</v>
      </c>
      <c r="D5505" s="0" t="s">
        <v>25427</v>
      </c>
      <c r="E5505" s="0" t="s">
        <v>25428</v>
      </c>
      <c r="F5505" s="0" t="n">
        <v>0.997976</v>
      </c>
      <c r="G5505" s="0" t="n">
        <v>26.9955</v>
      </c>
      <c r="H5505" s="0" t="n">
        <v>0.000744921</v>
      </c>
      <c r="I5505" s="0" t="n">
        <v>101.39</v>
      </c>
      <c r="J5505" s="0" t="n">
        <v>74.239</v>
      </c>
      <c r="K5505" s="0" t="n">
        <v>101.39</v>
      </c>
      <c r="L5505" s="0" t="s">
        <v>142</v>
      </c>
      <c r="M5505" s="0" t="s">
        <v>25429</v>
      </c>
      <c r="N5505" s="0" t="s">
        <v>3866</v>
      </c>
      <c r="O5505" s="0" t="s">
        <v>789</v>
      </c>
      <c r="P5505" s="0" t="s">
        <v>25430</v>
      </c>
      <c r="Q5505" s="0" t="s">
        <v>25431</v>
      </c>
      <c r="R5505" s="0" t="n">
        <v>3</v>
      </c>
      <c r="AI5505" s="0" t="n">
        <v>1.1228</v>
      </c>
      <c r="AJ5505" s="0" t="n">
        <v>1.1514</v>
      </c>
      <c r="AK5505" s="0" t="n">
        <v>1.0101</v>
      </c>
      <c r="AL5505" s="0" t="n">
        <v>1.2089</v>
      </c>
      <c r="AM5505" s="0" t="n">
        <v>1.0431</v>
      </c>
      <c r="AN5505" s="0" t="n">
        <v>1.0317</v>
      </c>
      <c r="AO5505" s="0" t="n">
        <v>0.98363</v>
      </c>
      <c r="AP5505" s="0" t="n">
        <v>0.90253</v>
      </c>
      <c r="BX5505" s="0" t="n">
        <v>1.4553</v>
      </c>
      <c r="BZ5505" s="0" t="n">
        <v>1.2799</v>
      </c>
      <c r="CA5505" s="0" t="n">
        <v>1.102</v>
      </c>
      <c r="DK5505" s="0" t="n">
        <v>0.94276</v>
      </c>
      <c r="DL5505" s="0" t="n">
        <v>1.0357</v>
      </c>
      <c r="DM5505" s="0" t="n">
        <v>0.98223</v>
      </c>
      <c r="DN5505" s="0" t="n">
        <v>0.96968</v>
      </c>
      <c r="DO5505" s="0" t="n">
        <v>1.0808</v>
      </c>
      <c r="DP5505" s="0" t="n">
        <v>0.91923</v>
      </c>
      <c r="DQ5505" s="0" t="n">
        <v>1.0449</v>
      </c>
      <c r="DR5505" s="0" t="n">
        <v>0.92776</v>
      </c>
      <c r="EA5505" s="0" t="n">
        <v>1.1228</v>
      </c>
      <c r="EB5505" s="0" t="n">
        <v>1.1514</v>
      </c>
      <c r="EC5505" s="0" t="n">
        <v>1.0101</v>
      </c>
      <c r="ED5505" s="0" t="n">
        <v>1.2089</v>
      </c>
      <c r="EE5505" s="0" t="n">
        <v>1.0431</v>
      </c>
      <c r="EF5505" s="0" t="n">
        <v>1.0317</v>
      </c>
      <c r="EG5505" s="0" t="n">
        <v>0.98363</v>
      </c>
      <c r="EH5505" s="0" t="n">
        <v>0.90253</v>
      </c>
    </row>
    <row r="5506" customFormat="false" ht="14" hidden="false" customHeight="false" outlineLevel="0" collapsed="false">
      <c r="A5506" s="0" t="s">
        <v>25432</v>
      </c>
      <c r="B5506" s="0" t="s">
        <v>25433</v>
      </c>
      <c r="C5506" s="0" t="s">
        <v>25426</v>
      </c>
      <c r="D5506" s="0" t="s">
        <v>25427</v>
      </c>
      <c r="E5506" s="0" t="s">
        <v>25428</v>
      </c>
      <c r="F5506" s="0" t="n">
        <v>1</v>
      </c>
      <c r="G5506" s="0" t="n">
        <v>102.864</v>
      </c>
      <c r="H5506" s="3" t="n">
        <v>5.83819E-058</v>
      </c>
      <c r="I5506" s="0" t="n">
        <v>198.05</v>
      </c>
      <c r="J5506" s="0" t="n">
        <v>162.39</v>
      </c>
      <c r="K5506" s="0" t="n">
        <v>174.42</v>
      </c>
      <c r="L5506" s="0" t="s">
        <v>142</v>
      </c>
      <c r="M5506" s="0" t="s">
        <v>25434</v>
      </c>
      <c r="N5506" s="0" t="s">
        <v>144</v>
      </c>
      <c r="O5506" s="0" t="s">
        <v>801</v>
      </c>
      <c r="P5506" s="0" t="s">
        <v>25435</v>
      </c>
      <c r="Q5506" s="0" t="s">
        <v>25436</v>
      </c>
      <c r="R5506" s="0" t="n">
        <v>7</v>
      </c>
      <c r="S5506" s="0" t="n">
        <v>1.1772</v>
      </c>
      <c r="T5506" s="0" t="n">
        <v>1.0675</v>
      </c>
      <c r="U5506" s="0" t="n">
        <v>1.0574</v>
      </c>
      <c r="V5506" s="0" t="n">
        <v>1.0983</v>
      </c>
      <c r="W5506" s="0" t="n">
        <v>1.1503</v>
      </c>
      <c r="X5506" s="0" t="n">
        <v>0.93585</v>
      </c>
      <c r="Y5506" s="0" t="n">
        <v>1.0778</v>
      </c>
      <c r="Z5506" s="0" t="n">
        <v>1.0984</v>
      </c>
      <c r="AA5506" s="0" t="n">
        <v>1.2021</v>
      </c>
      <c r="AB5506" s="0" t="n">
        <v>1.1069</v>
      </c>
      <c r="AC5506" s="0" t="n">
        <v>1.0484</v>
      </c>
      <c r="AD5506" s="0" t="n">
        <v>1.0778</v>
      </c>
      <c r="AE5506" s="0" t="n">
        <v>1.0974</v>
      </c>
      <c r="AF5506" s="0" t="n">
        <v>1.0202</v>
      </c>
      <c r="AG5506" s="0" t="n">
        <v>1.1873</v>
      </c>
      <c r="AH5506" s="0" t="n">
        <v>1.1521</v>
      </c>
      <c r="AI5506" s="0" t="n">
        <v>1.1375</v>
      </c>
      <c r="AJ5506" s="0" t="n">
        <v>1.1433</v>
      </c>
      <c r="AK5506" s="0" t="n">
        <v>1.0845</v>
      </c>
      <c r="AL5506" s="0" t="n">
        <v>1.0904</v>
      </c>
      <c r="AM5506" s="0" t="n">
        <v>1.1136</v>
      </c>
      <c r="AN5506" s="0" t="n">
        <v>1.0649</v>
      </c>
      <c r="AO5506" s="0" t="n">
        <v>1.0702</v>
      </c>
      <c r="AP5506" s="0" t="n">
        <v>1.1302</v>
      </c>
      <c r="AQ5506" s="0" t="n">
        <v>1.1382</v>
      </c>
      <c r="AR5506" s="0" t="n">
        <v>1.0856</v>
      </c>
      <c r="AS5506" s="0" t="n">
        <v>1.1753</v>
      </c>
      <c r="AT5506" s="0" t="n">
        <v>1.1319</v>
      </c>
      <c r="AU5506" s="0" t="n">
        <v>1.1434</v>
      </c>
      <c r="AV5506" s="0" t="n">
        <v>1.147</v>
      </c>
      <c r="AX5506" s="0" t="n">
        <v>1.0722</v>
      </c>
      <c r="AY5506" s="0" t="n">
        <v>1.2498</v>
      </c>
      <c r="AZ5506" s="0" t="n">
        <v>1.2042</v>
      </c>
      <c r="BA5506" s="0" t="n">
        <v>1.144</v>
      </c>
      <c r="BB5506" s="0" t="n">
        <v>1.1467</v>
      </c>
      <c r="BC5506" s="0" t="n">
        <v>1.1271</v>
      </c>
      <c r="BD5506" s="0" t="n">
        <v>1.1671</v>
      </c>
      <c r="BE5506" s="0" t="n">
        <v>1.1066</v>
      </c>
      <c r="BF5506" s="0" t="n">
        <v>1.1853</v>
      </c>
      <c r="BG5506" s="0" t="n">
        <v>0.61157</v>
      </c>
      <c r="BH5506" s="0" t="n">
        <v>0.97014</v>
      </c>
      <c r="BI5506" s="0" t="n">
        <v>1.053</v>
      </c>
      <c r="BJ5506" s="0" t="n">
        <v>1.1508</v>
      </c>
      <c r="BK5506" s="0" t="n">
        <v>0.98993</v>
      </c>
      <c r="BL5506" s="0" t="n">
        <v>0.95631</v>
      </c>
      <c r="BM5506" s="0" t="n">
        <v>0.9881</v>
      </c>
      <c r="BN5506" s="0" t="n">
        <v>1.0149</v>
      </c>
      <c r="BO5506" s="0" t="n">
        <v>1.1012</v>
      </c>
      <c r="BP5506" s="0" t="n">
        <v>1.1697</v>
      </c>
      <c r="BQ5506" s="0" t="n">
        <v>1.0778</v>
      </c>
      <c r="BR5506" s="0" t="n">
        <v>1.0823</v>
      </c>
      <c r="BS5506" s="0" t="n">
        <v>1.0879</v>
      </c>
      <c r="BT5506" s="0" t="n">
        <v>1.0628</v>
      </c>
      <c r="BU5506" s="0" t="n">
        <v>0.53679</v>
      </c>
      <c r="BV5506" s="0" t="n">
        <v>1.0486</v>
      </c>
      <c r="BW5506" s="0" t="n">
        <v>1.1077</v>
      </c>
      <c r="BX5506" s="0" t="n">
        <v>1.1861</v>
      </c>
      <c r="BY5506" s="0" t="n">
        <v>1.0733</v>
      </c>
      <c r="BZ5506" s="0" t="n">
        <v>1.1552</v>
      </c>
      <c r="CA5506" s="0" t="n">
        <v>1.1961</v>
      </c>
      <c r="CB5506" s="0" t="n">
        <v>1.3383</v>
      </c>
      <c r="CC5506" s="0" t="n">
        <v>0.58677</v>
      </c>
      <c r="CD5506" s="0" t="n">
        <v>1.0443</v>
      </c>
      <c r="CE5506" s="0" t="n">
        <v>1.0255</v>
      </c>
      <c r="CF5506" s="0" t="n">
        <v>1.0868</v>
      </c>
      <c r="CG5506" s="0" t="n">
        <v>1.0613</v>
      </c>
      <c r="CH5506" s="0" t="n">
        <v>0.99249</v>
      </c>
      <c r="CI5506" s="0" t="n">
        <v>0.95475</v>
      </c>
      <c r="CJ5506" s="0" t="n">
        <v>1.1091</v>
      </c>
      <c r="CK5506" s="0" t="n">
        <v>1.1306</v>
      </c>
      <c r="CL5506" s="0" t="n">
        <v>1.1968</v>
      </c>
      <c r="CM5506" s="0" t="n">
        <v>0.98941</v>
      </c>
      <c r="CN5506" s="0" t="n">
        <v>1.0165</v>
      </c>
      <c r="CO5506" s="0" t="n">
        <v>0.99341</v>
      </c>
      <c r="CP5506" s="0" t="n">
        <v>0.8599</v>
      </c>
      <c r="CR5506" s="0" t="n">
        <v>0.97737</v>
      </c>
      <c r="CS5506" s="0" t="n">
        <v>1.1554</v>
      </c>
      <c r="CT5506" s="0" t="n">
        <v>1.1731</v>
      </c>
      <c r="CU5506" s="0" t="n">
        <v>1.0295</v>
      </c>
      <c r="CV5506" s="0" t="n">
        <v>1.0225</v>
      </c>
      <c r="CW5506" s="0" t="n">
        <v>1.0782</v>
      </c>
      <c r="CX5506" s="0" t="n">
        <v>1.0956</v>
      </c>
      <c r="CY5506" s="0" t="n">
        <v>1.1257</v>
      </c>
      <c r="CZ5506" s="0" t="n">
        <v>0.95801</v>
      </c>
      <c r="DA5506" s="0" t="n">
        <v>1.0165</v>
      </c>
      <c r="DB5506" s="0" t="n">
        <v>1.0072</v>
      </c>
      <c r="DC5506" s="0" t="n">
        <v>1.1185</v>
      </c>
      <c r="DD5506" s="0" t="n">
        <v>1.0779</v>
      </c>
      <c r="DE5506" s="0" t="n">
        <v>1.0859</v>
      </c>
      <c r="DF5506" s="0" t="n">
        <v>1.0614</v>
      </c>
      <c r="DG5506" s="0" t="n">
        <v>1.0387</v>
      </c>
      <c r="DH5506" s="0" t="n">
        <v>1.0196</v>
      </c>
      <c r="DI5506" s="0" t="n">
        <v>1.092</v>
      </c>
      <c r="DJ5506" s="0" t="n">
        <v>1.153</v>
      </c>
      <c r="DK5506" s="0" t="n">
        <v>0.97894</v>
      </c>
      <c r="DL5506" s="0" t="n">
        <v>1.0453</v>
      </c>
      <c r="DM5506" s="0" t="n">
        <v>1.0341</v>
      </c>
      <c r="DN5506" s="0" t="n">
        <v>1.0563</v>
      </c>
      <c r="DO5506" s="0" t="n">
        <v>1.124</v>
      </c>
      <c r="DP5506" s="0" t="n">
        <v>1.0415</v>
      </c>
      <c r="DQ5506" s="0" t="n">
        <v>1.0255</v>
      </c>
      <c r="DR5506" s="0" t="n">
        <v>1.1048</v>
      </c>
      <c r="DS5506" s="0" t="n">
        <v>1.1158</v>
      </c>
      <c r="DT5506" s="0" t="n">
        <v>1.1724</v>
      </c>
      <c r="DU5506" s="0" t="n">
        <v>1.1636</v>
      </c>
      <c r="DV5506" s="0" t="n">
        <v>1.1177</v>
      </c>
      <c r="DW5506" s="0" t="n">
        <v>1.164</v>
      </c>
      <c r="DX5506" s="0" t="n">
        <v>1.1765</v>
      </c>
      <c r="DZ5506" s="0" t="n">
        <v>1.0426</v>
      </c>
      <c r="EA5506" s="0" t="n">
        <v>1.08606166666667</v>
      </c>
      <c r="EB5506" s="0" t="n">
        <v>1.09627333333333</v>
      </c>
      <c r="EC5506" s="0" t="n">
        <v>1.09376666666667</v>
      </c>
      <c r="ED5506" s="0" t="n">
        <v>1.11598333333333</v>
      </c>
      <c r="EE5506" s="0" t="n">
        <v>1.10362166666667</v>
      </c>
      <c r="EF5506" s="0" t="n">
        <v>1.04856</v>
      </c>
      <c r="EG5506" s="0" t="n">
        <v>1.086</v>
      </c>
      <c r="EH5506" s="0" t="n">
        <v>1.10885</v>
      </c>
    </row>
    <row r="5507" customFormat="false" ht="14" hidden="false" customHeight="false" outlineLevel="0" collapsed="false">
      <c r="A5507" s="0" t="s">
        <v>25432</v>
      </c>
      <c r="B5507" s="0" t="s">
        <v>25437</v>
      </c>
      <c r="C5507" s="0" t="s">
        <v>25426</v>
      </c>
      <c r="D5507" s="0" t="s">
        <v>25427</v>
      </c>
      <c r="E5507" s="0" t="s">
        <v>25428</v>
      </c>
      <c r="F5507" s="0" t="n">
        <v>0.985313</v>
      </c>
      <c r="G5507" s="0" t="n">
        <v>18.2664</v>
      </c>
      <c r="H5507" s="0" t="n">
        <v>0.000213422</v>
      </c>
      <c r="I5507" s="0" t="n">
        <v>91.067</v>
      </c>
      <c r="J5507" s="0" t="n">
        <v>64.858</v>
      </c>
      <c r="K5507" s="0" t="n">
        <v>91.067</v>
      </c>
      <c r="L5507" s="0" t="s">
        <v>142</v>
      </c>
      <c r="M5507" s="0" t="s">
        <v>25438</v>
      </c>
      <c r="N5507" s="0" t="s">
        <v>9203</v>
      </c>
      <c r="O5507" s="0" t="s">
        <v>4421</v>
      </c>
      <c r="P5507" s="0" t="s">
        <v>25439</v>
      </c>
      <c r="Q5507" s="0" t="s">
        <v>25440</v>
      </c>
      <c r="R5507" s="0" t="n">
        <v>14</v>
      </c>
      <c r="DY5507" s="0" t="n">
        <v>1.1671</v>
      </c>
      <c r="EA5507" s="0" t="e">
        <f aca="false">#DIV/0!</f>
        <v>#DIV/0!</v>
      </c>
      <c r="EB5507" s="0" t="e">
        <f aca="false">#DIV/0!</f>
        <v>#DIV/0!</v>
      </c>
      <c r="EC5507" s="0" t="e">
        <f aca="false">#DIV/0!</f>
        <v>#DIV/0!</v>
      </c>
      <c r="ED5507" s="0" t="e">
        <f aca="false">#DIV/0!</f>
        <v>#DIV/0!</v>
      </c>
      <c r="EE5507" s="0" t="e">
        <f aca="false">#DIV/0!</f>
        <v>#DIV/0!</v>
      </c>
      <c r="EF5507" s="0" t="e">
        <f aca="false">#DIV/0!</f>
        <v>#DIV/0!</v>
      </c>
      <c r="EG5507" s="0" t="e">
        <f aca="false">#DIV/0!</f>
        <v>#DIV/0!</v>
      </c>
      <c r="EH5507" s="0" t="e">
        <f aca="false">#DIV/0!</f>
        <v>#DIV/0!</v>
      </c>
    </row>
    <row r="5508" customFormat="false" ht="14" hidden="false" customHeight="false" outlineLevel="0" collapsed="false">
      <c r="A5508" s="0" t="s">
        <v>25441</v>
      </c>
      <c r="B5508" s="0" t="n">
        <v>6</v>
      </c>
      <c r="C5508" s="0" t="s">
        <v>25441</v>
      </c>
      <c r="D5508" s="0" t="s">
        <v>25442</v>
      </c>
      <c r="E5508" s="0" t="s">
        <v>25443</v>
      </c>
      <c r="F5508" s="0" t="n">
        <v>0.999955</v>
      </c>
      <c r="G5508" s="0" t="n">
        <v>43.4286</v>
      </c>
      <c r="H5508" s="3" t="n">
        <v>2.58591E-007</v>
      </c>
      <c r="I5508" s="0" t="n">
        <v>131.9</v>
      </c>
      <c r="J5508" s="0" t="n">
        <v>77.78</v>
      </c>
      <c r="K5508" s="0" t="n">
        <v>131.9</v>
      </c>
      <c r="L5508" s="0" t="s">
        <v>142</v>
      </c>
      <c r="M5508" s="0" t="s">
        <v>25444</v>
      </c>
      <c r="N5508" s="0" t="s">
        <v>144</v>
      </c>
      <c r="O5508" s="0" t="s">
        <v>635</v>
      </c>
      <c r="P5508" s="0" t="s">
        <v>25445</v>
      </c>
      <c r="Q5508" s="0" t="s">
        <v>25446</v>
      </c>
      <c r="R5508" s="0" t="n">
        <v>5</v>
      </c>
      <c r="EA5508" s="0" t="e">
        <f aca="false">#DIV/0!</f>
        <v>#DIV/0!</v>
      </c>
      <c r="EB5508" s="0" t="e">
        <f aca="false">#DIV/0!</f>
        <v>#DIV/0!</v>
      </c>
      <c r="EC5508" s="0" t="e">
        <f aca="false">#DIV/0!</f>
        <v>#DIV/0!</v>
      </c>
      <c r="ED5508" s="0" t="e">
        <f aca="false">#DIV/0!</f>
        <v>#DIV/0!</v>
      </c>
      <c r="EE5508" s="0" t="e">
        <f aca="false">#DIV/0!</f>
        <v>#DIV/0!</v>
      </c>
      <c r="EF5508" s="0" t="e">
        <f aca="false">#DIV/0!</f>
        <v>#DIV/0!</v>
      </c>
      <c r="EG5508" s="0" t="e">
        <f aca="false">#DIV/0!</f>
        <v>#DIV/0!</v>
      </c>
      <c r="EH5508" s="0" t="e">
        <f aca="false">#DIV/0!</f>
        <v>#DIV/0!</v>
      </c>
    </row>
    <row r="5509" customFormat="false" ht="14" hidden="false" customHeight="false" outlineLevel="0" collapsed="false">
      <c r="A5509" s="0" t="s">
        <v>25447</v>
      </c>
      <c r="B5509" s="0" t="s">
        <v>25448</v>
      </c>
      <c r="C5509" s="0" t="s">
        <v>25441</v>
      </c>
      <c r="D5509" s="0" t="s">
        <v>25442</v>
      </c>
      <c r="E5509" s="0" t="s">
        <v>25443</v>
      </c>
      <c r="F5509" s="0" t="n">
        <v>1</v>
      </c>
      <c r="G5509" s="0" t="n">
        <v>101.682</v>
      </c>
      <c r="H5509" s="3" t="n">
        <v>3.11126E-045</v>
      </c>
      <c r="I5509" s="0" t="n">
        <v>233.28</v>
      </c>
      <c r="J5509" s="0" t="n">
        <v>198.64</v>
      </c>
      <c r="K5509" s="0" t="n">
        <v>197.1</v>
      </c>
      <c r="L5509" s="0" t="s">
        <v>142</v>
      </c>
      <c r="M5509" s="0" t="s">
        <v>25449</v>
      </c>
      <c r="N5509" s="0" t="s">
        <v>144</v>
      </c>
      <c r="O5509" s="0" t="s">
        <v>1295</v>
      </c>
      <c r="P5509" s="0" t="s">
        <v>25450</v>
      </c>
      <c r="Q5509" s="0" t="s">
        <v>25451</v>
      </c>
      <c r="R5509" s="0" t="n">
        <v>9</v>
      </c>
      <c r="S5509" s="0" t="n">
        <v>1.064</v>
      </c>
      <c r="T5509" s="0" t="n">
        <v>1.1017</v>
      </c>
      <c r="U5509" s="0" t="n">
        <v>1.0844</v>
      </c>
      <c r="V5509" s="0" t="n">
        <v>1.1801</v>
      </c>
      <c r="W5509" s="0" t="n">
        <v>1.2016</v>
      </c>
      <c r="X5509" s="0" t="n">
        <v>1.1279</v>
      </c>
      <c r="Z5509" s="0" t="n">
        <v>1.0634</v>
      </c>
      <c r="AI5509" s="0" t="n">
        <v>1.0455</v>
      </c>
      <c r="AJ5509" s="0" t="n">
        <v>1.0888</v>
      </c>
      <c r="AK5509" s="0" t="n">
        <v>1.001</v>
      </c>
      <c r="AL5509" s="0" t="n">
        <v>1.1227</v>
      </c>
      <c r="AM5509" s="0" t="n">
        <v>1.0763</v>
      </c>
      <c r="AN5509" s="0" t="n">
        <v>1.0552</v>
      </c>
      <c r="AO5509" s="0" t="n">
        <v>1.0336</v>
      </c>
      <c r="AP5509" s="0" t="n">
        <v>1.0751</v>
      </c>
      <c r="AQ5509" s="0" t="n">
        <v>0.88718</v>
      </c>
      <c r="AS5509" s="0" t="n">
        <v>0.9705</v>
      </c>
      <c r="AT5509" s="0" t="n">
        <v>0.83613</v>
      </c>
      <c r="AU5509" s="0" t="n">
        <v>0.91318</v>
      </c>
      <c r="AX5509" s="0" t="n">
        <v>0.86764</v>
      </c>
      <c r="AY5509" s="0" t="n">
        <v>0.90572</v>
      </c>
      <c r="BA5509" s="0" t="n">
        <v>0.71443</v>
      </c>
      <c r="BB5509" s="0" t="n">
        <v>0.57783</v>
      </c>
      <c r="BC5509" s="0" t="n">
        <v>0.99719</v>
      </c>
      <c r="BD5509" s="0" t="n">
        <v>0.67217</v>
      </c>
      <c r="BE5509" s="0" t="n">
        <v>0.56418</v>
      </c>
      <c r="BF5509" s="0" t="n">
        <v>0.52145</v>
      </c>
      <c r="BN5509" s="0" t="n">
        <v>0.80708</v>
      </c>
      <c r="BO5509" s="0" t="n">
        <v>1.1566</v>
      </c>
      <c r="BP5509" s="0" t="n">
        <v>1.0667</v>
      </c>
      <c r="BQ5509" s="0" t="n">
        <v>1.0058</v>
      </c>
      <c r="BR5509" s="0" t="n">
        <v>0.9812</v>
      </c>
      <c r="BS5509" s="0" t="n">
        <v>1.0251</v>
      </c>
      <c r="BT5509" s="0" t="n">
        <v>0.89005</v>
      </c>
      <c r="BU5509" s="0" t="n">
        <v>0.56546</v>
      </c>
      <c r="BV5509" s="0" t="n">
        <v>0.79237</v>
      </c>
      <c r="BW5509" s="0" t="n">
        <v>1.0276</v>
      </c>
      <c r="BX5509" s="0" t="n">
        <v>1.0286</v>
      </c>
      <c r="BY5509" s="0" t="n">
        <v>1.0026</v>
      </c>
      <c r="BZ5509" s="0" t="n">
        <v>0.96775</v>
      </c>
      <c r="CA5509" s="0" t="n">
        <v>0.98088</v>
      </c>
      <c r="CB5509" s="0" t="n">
        <v>0.92601</v>
      </c>
      <c r="CC5509" s="0" t="n">
        <v>0.55448</v>
      </c>
      <c r="CD5509" s="0" t="n">
        <v>0.83161</v>
      </c>
      <c r="CM5509" s="0" t="n">
        <v>0.97129</v>
      </c>
      <c r="CN5509" s="0" t="n">
        <v>0.79576</v>
      </c>
      <c r="CO5509" s="0" t="n">
        <v>0.97354</v>
      </c>
      <c r="CP5509" s="0" t="n">
        <v>0.93409</v>
      </c>
      <c r="CQ5509" s="0" t="n">
        <v>0.91807</v>
      </c>
      <c r="CR5509" s="0" t="n">
        <v>0.77435</v>
      </c>
      <c r="CS5509" s="0" t="n">
        <v>0.9834</v>
      </c>
      <c r="CT5509" s="0" t="n">
        <v>0.6533</v>
      </c>
      <c r="CU5509" s="0" t="n">
        <v>1.0295</v>
      </c>
      <c r="CV5509" s="0" t="n">
        <v>1.0663</v>
      </c>
      <c r="CW5509" s="0" t="n">
        <v>0.9954</v>
      </c>
      <c r="CZ5509" s="0" t="n">
        <v>1.1026</v>
      </c>
      <c r="DA5509" s="0" t="n">
        <v>1.0664</v>
      </c>
      <c r="DB5509" s="0" t="n">
        <v>1.0712</v>
      </c>
      <c r="DF5509" s="0" t="n">
        <v>0.55858</v>
      </c>
      <c r="DI5509" s="0" t="n">
        <v>0.62851</v>
      </c>
      <c r="DJ5509" s="0" t="n">
        <v>0.63529</v>
      </c>
      <c r="DK5509" s="0" t="n">
        <v>0.9403</v>
      </c>
      <c r="DL5509" s="0" t="n">
        <v>1.0233</v>
      </c>
      <c r="DM5509" s="0" t="n">
        <v>1.0481</v>
      </c>
      <c r="DN5509" s="0" t="n">
        <v>1.0331</v>
      </c>
      <c r="DO5509" s="0" t="n">
        <v>1.0649</v>
      </c>
      <c r="DQ5509" s="0" t="n">
        <v>0.98425</v>
      </c>
      <c r="DR5509" s="0" t="n">
        <v>0.98961</v>
      </c>
      <c r="DS5509" s="0" t="n">
        <v>1.0093</v>
      </c>
      <c r="DT5509" s="0" t="n">
        <v>0.91976</v>
      </c>
      <c r="DU5509" s="0" t="n">
        <v>0.84186</v>
      </c>
      <c r="DV5509" s="0" t="n">
        <v>0.89827</v>
      </c>
      <c r="DW5509" s="0" t="n">
        <v>0.89914</v>
      </c>
      <c r="DX5509" s="0" t="n">
        <v>0.92055</v>
      </c>
      <c r="DY5509" s="0" t="n">
        <v>0.9921</v>
      </c>
      <c r="DZ5509" s="0" t="n">
        <v>0.90512</v>
      </c>
      <c r="EA5509" s="0" t="n">
        <v>0.9756</v>
      </c>
      <c r="EB5509" s="0" t="n">
        <v>1.09525</v>
      </c>
      <c r="EC5509" s="0" t="n">
        <v>0.9425825</v>
      </c>
      <c r="ED5509" s="0" t="n">
        <v>0.92919</v>
      </c>
      <c r="EE5509" s="0" t="n">
        <v>1.0470675</v>
      </c>
      <c r="EF5509" s="0" t="n">
        <v>0.951756666666666</v>
      </c>
      <c r="EG5509" s="0" t="n">
        <v>0.79889</v>
      </c>
      <c r="EH5509" s="0" t="n">
        <v>0.866934</v>
      </c>
    </row>
    <row r="5510" customFormat="false" ht="14" hidden="false" customHeight="false" outlineLevel="0" collapsed="false">
      <c r="A5510" s="0" t="s">
        <v>25447</v>
      </c>
      <c r="B5510" s="0" t="s">
        <v>25452</v>
      </c>
      <c r="C5510" s="0" t="s">
        <v>25441</v>
      </c>
      <c r="D5510" s="0" t="s">
        <v>25442</v>
      </c>
      <c r="E5510" s="0" t="s">
        <v>25443</v>
      </c>
      <c r="F5510" s="0" t="n">
        <v>0.994232</v>
      </c>
      <c r="G5510" s="0" t="n">
        <v>24.1978</v>
      </c>
      <c r="H5510" s="3" t="n">
        <v>7.25022E-010</v>
      </c>
      <c r="I5510" s="0" t="n">
        <v>87.72</v>
      </c>
      <c r="J5510" s="0" t="n">
        <v>65.464</v>
      </c>
      <c r="K5510" s="0" t="n">
        <v>71.06</v>
      </c>
      <c r="L5510" s="0" t="s">
        <v>142</v>
      </c>
      <c r="M5510" s="0" t="s">
        <v>25453</v>
      </c>
      <c r="N5510" s="0" t="s">
        <v>13488</v>
      </c>
      <c r="O5510" s="0" t="s">
        <v>2676</v>
      </c>
      <c r="P5510" s="0" t="s">
        <v>25454</v>
      </c>
      <c r="Q5510" s="0" t="s">
        <v>25455</v>
      </c>
      <c r="R5510" s="0" t="n">
        <v>14</v>
      </c>
      <c r="S5510" s="0" t="n">
        <v>1.2204</v>
      </c>
      <c r="X5510" s="0" t="n">
        <v>1.2891</v>
      </c>
      <c r="AK5510" s="0" t="n">
        <v>1.289</v>
      </c>
      <c r="AY5510" s="0" t="n">
        <v>1.248</v>
      </c>
      <c r="BD5510" s="0" t="n">
        <v>1.297</v>
      </c>
      <c r="CG5510" s="0" t="n">
        <v>1.156</v>
      </c>
      <c r="CH5510" s="0" t="n">
        <v>1.0863</v>
      </c>
      <c r="CM5510" s="0" t="n">
        <v>1.2861</v>
      </c>
      <c r="CO5510" s="0" t="n">
        <v>1.3088</v>
      </c>
      <c r="CP5510" s="0" t="n">
        <v>1.185</v>
      </c>
      <c r="CR5510" s="0" t="n">
        <v>1.2443</v>
      </c>
      <c r="CY5510" s="0" t="n">
        <v>1.3664</v>
      </c>
      <c r="DK5510" s="0" t="n">
        <v>1.0753</v>
      </c>
      <c r="DR5510" s="0" t="n">
        <v>1.3118</v>
      </c>
      <c r="DT5510" s="0" t="n">
        <v>0.93667</v>
      </c>
      <c r="DV5510" s="0" t="n">
        <v>1.0509</v>
      </c>
      <c r="DW5510" s="0" t="n">
        <v>1.2883</v>
      </c>
      <c r="EA5510" s="0" t="n">
        <v>1.2342</v>
      </c>
      <c r="EB5510" s="0" t="e">
        <f aca="false">#DIV/0!</f>
        <v>#DIV/0!</v>
      </c>
      <c r="EC5510" s="0" t="n">
        <v>1.289</v>
      </c>
      <c r="ED5510" s="0" t="e">
        <f aca="false">#DIV/0!</f>
        <v>#DIV/0!</v>
      </c>
      <c r="EE5510" s="0" t="e">
        <f aca="false">#DIV/0!</f>
        <v>#DIV/0!</v>
      </c>
      <c r="EF5510" s="0" t="n">
        <v>1.29305</v>
      </c>
      <c r="EG5510" s="0" t="e">
        <f aca="false">#DIV/0!</f>
        <v>#DIV/0!</v>
      </c>
      <c r="EH5510" s="0" t="e">
        <f aca="false">#DIV/0!</f>
        <v>#DIV/0!</v>
      </c>
    </row>
    <row r="5511" customFormat="false" ht="14" hidden="false" customHeight="false" outlineLevel="0" collapsed="false">
      <c r="A5511" s="0" t="s">
        <v>25447</v>
      </c>
      <c r="B5511" s="0" t="s">
        <v>25456</v>
      </c>
      <c r="C5511" s="0" t="s">
        <v>25441</v>
      </c>
      <c r="D5511" s="0" t="s">
        <v>25442</v>
      </c>
      <c r="E5511" s="0" t="s">
        <v>25443</v>
      </c>
      <c r="F5511" s="0" t="n">
        <v>0.772668</v>
      </c>
      <c r="G5511" s="0" t="n">
        <v>7.55367</v>
      </c>
      <c r="H5511" s="3" t="n">
        <v>2.9955E-014</v>
      </c>
      <c r="I5511" s="0" t="n">
        <v>97.352</v>
      </c>
      <c r="J5511" s="0" t="n">
        <v>57.707</v>
      </c>
      <c r="K5511" s="0" t="n">
        <v>93.633</v>
      </c>
      <c r="L5511" s="0" t="s">
        <v>142</v>
      </c>
      <c r="M5511" s="0" t="s">
        <v>25457</v>
      </c>
      <c r="N5511" s="0" t="s">
        <v>144</v>
      </c>
      <c r="O5511" s="0" t="s">
        <v>2288</v>
      </c>
      <c r="P5511" s="0" t="s">
        <v>25458</v>
      </c>
      <c r="Q5511" s="0" t="s">
        <v>25459</v>
      </c>
      <c r="R5511" s="0" t="n">
        <v>17</v>
      </c>
      <c r="AD5511" s="0" t="n">
        <v>0.99063</v>
      </c>
      <c r="AG5511" s="0" t="n">
        <v>1.3867</v>
      </c>
      <c r="BY5511" s="0" t="n">
        <v>1.2167</v>
      </c>
      <c r="BZ5511" s="0" t="n">
        <v>1.1076</v>
      </c>
      <c r="CE5511" s="0" t="n">
        <v>1.0448</v>
      </c>
      <c r="DC5511" s="0" t="n">
        <v>1.2146</v>
      </c>
      <c r="EA5511" s="0" t="e">
        <f aca="false">#DIV/0!</f>
        <v>#DIV/0!</v>
      </c>
      <c r="EB5511" s="0" t="e">
        <f aca="false">#DIV/0!</f>
        <v>#DIV/0!</v>
      </c>
      <c r="EC5511" s="0" t="e">
        <f aca="false">#DIV/0!</f>
        <v>#DIV/0!</v>
      </c>
      <c r="ED5511" s="0" t="n">
        <v>0.99063</v>
      </c>
      <c r="EE5511" s="0" t="e">
        <f aca="false">#DIV/0!</f>
        <v>#DIV/0!</v>
      </c>
      <c r="EF5511" s="0" t="e">
        <f aca="false">#DIV/0!</f>
        <v>#DIV/0!</v>
      </c>
      <c r="EG5511" s="0" t="n">
        <v>1.3867</v>
      </c>
      <c r="EH5511" s="0" t="e">
        <f aca="false">#DIV/0!</f>
        <v>#DIV/0!</v>
      </c>
    </row>
    <row r="5512" customFormat="false" ht="14" hidden="false" customHeight="false" outlineLevel="0" collapsed="false">
      <c r="A5512" s="0" t="s">
        <v>25447</v>
      </c>
      <c r="B5512" s="0" t="s">
        <v>25460</v>
      </c>
      <c r="C5512" s="0" t="s">
        <v>25441</v>
      </c>
      <c r="D5512" s="0" t="s">
        <v>25442</v>
      </c>
      <c r="E5512" s="0" t="s">
        <v>25443</v>
      </c>
      <c r="F5512" s="0" t="n">
        <v>0.881314</v>
      </c>
      <c r="G5512" s="0" t="n">
        <v>10.9763</v>
      </c>
      <c r="H5512" s="3" t="n">
        <v>6.75561E-010</v>
      </c>
      <c r="I5512" s="0" t="n">
        <v>87.468</v>
      </c>
      <c r="J5512" s="0" t="n">
        <v>68.064</v>
      </c>
      <c r="K5512" s="0" t="n">
        <v>69.248</v>
      </c>
      <c r="L5512" s="0" t="s">
        <v>142</v>
      </c>
      <c r="M5512" s="0" t="s">
        <v>25461</v>
      </c>
      <c r="N5512" s="0" t="s">
        <v>144</v>
      </c>
      <c r="O5512" s="0" t="s">
        <v>1845</v>
      </c>
      <c r="P5512" s="0" t="s">
        <v>25462</v>
      </c>
      <c r="Q5512" s="0" t="s">
        <v>25463</v>
      </c>
      <c r="R5512" s="0" t="n">
        <v>20</v>
      </c>
      <c r="W5512" s="0" t="n">
        <v>1.2146</v>
      </c>
      <c r="X5512" s="0" t="n">
        <v>1.1729</v>
      </c>
      <c r="AB5512" s="0" t="n">
        <v>1.2702</v>
      </c>
      <c r="AI5512" s="0" t="n">
        <v>1.097</v>
      </c>
      <c r="AL5512" s="0" t="n">
        <v>1.1467</v>
      </c>
      <c r="AM5512" s="0" t="n">
        <v>1.0525</v>
      </c>
      <c r="AP5512" s="0" t="n">
        <v>1.2732</v>
      </c>
      <c r="AU5512" s="0" t="n">
        <v>1.2931</v>
      </c>
      <c r="AZ5512" s="0" t="n">
        <v>1.1527</v>
      </c>
      <c r="BA5512" s="0" t="n">
        <v>1.1914</v>
      </c>
      <c r="BH5512" s="0" t="n">
        <v>1.0509</v>
      </c>
      <c r="CZ5512" s="0" t="n">
        <v>1.1579</v>
      </c>
      <c r="DE5512" s="0" t="n">
        <v>1.106</v>
      </c>
      <c r="EA5512" s="0" t="n">
        <v>1.097</v>
      </c>
      <c r="EB5512" s="0" t="n">
        <v>1.15793333333333</v>
      </c>
      <c r="EC5512" s="0" t="n">
        <v>1.1914</v>
      </c>
      <c r="ED5512" s="0" t="n">
        <v>1.1467</v>
      </c>
      <c r="EE5512" s="0" t="n">
        <v>1.18673333333333</v>
      </c>
      <c r="EF5512" s="0" t="n">
        <v>1.1729</v>
      </c>
      <c r="EG5512" s="0" t="e">
        <f aca="false">#DIV/0!</f>
        <v>#DIV/0!</v>
      </c>
      <c r="EH5512" s="0" t="n">
        <v>1.2732</v>
      </c>
    </row>
    <row r="5513" customFormat="false" ht="14" hidden="false" customHeight="false" outlineLevel="0" collapsed="false">
      <c r="A5513" s="0" t="s">
        <v>25447</v>
      </c>
      <c r="B5513" s="0" t="s">
        <v>25464</v>
      </c>
      <c r="C5513" s="0" t="s">
        <v>25441</v>
      </c>
      <c r="D5513" s="0" t="s">
        <v>25442</v>
      </c>
      <c r="E5513" s="0" t="s">
        <v>25443</v>
      </c>
      <c r="F5513" s="0" t="n">
        <v>0.998088</v>
      </c>
      <c r="G5513" s="0" t="n">
        <v>31.813</v>
      </c>
      <c r="H5513" s="3" t="n">
        <v>5.03013E-016</v>
      </c>
      <c r="I5513" s="0" t="n">
        <v>109.65</v>
      </c>
      <c r="J5513" s="0" t="n">
        <v>78.335</v>
      </c>
      <c r="K5513" s="0" t="n">
        <v>65.854</v>
      </c>
      <c r="L5513" s="0" t="s">
        <v>142</v>
      </c>
      <c r="M5513" s="0" t="s">
        <v>25465</v>
      </c>
      <c r="N5513" s="0" t="s">
        <v>144</v>
      </c>
      <c r="O5513" s="0" t="s">
        <v>432</v>
      </c>
      <c r="P5513" s="0" t="s">
        <v>25466</v>
      </c>
      <c r="Q5513" s="0" t="s">
        <v>25467</v>
      </c>
      <c r="R5513" s="0" t="n">
        <v>26</v>
      </c>
      <c r="S5513" s="0" t="n">
        <v>1.1573</v>
      </c>
      <c r="T5513" s="0" t="n">
        <v>0.9538</v>
      </c>
      <c r="U5513" s="0" t="n">
        <v>1.3687</v>
      </c>
      <c r="V5513" s="0" t="n">
        <v>1.1303</v>
      </c>
      <c r="W5513" s="0" t="n">
        <v>0.98888</v>
      </c>
      <c r="X5513" s="0" t="n">
        <v>1.2438</v>
      </c>
      <c r="Y5513" s="0" t="n">
        <v>1.0123</v>
      </c>
      <c r="Z5513" s="0" t="n">
        <v>1.1223</v>
      </c>
      <c r="AA5513" s="0" t="n">
        <v>1.3265</v>
      </c>
      <c r="AC5513" s="0" t="n">
        <v>1.1071</v>
      </c>
      <c r="AE5513" s="0" t="n">
        <v>1.1499</v>
      </c>
      <c r="AF5513" s="0" t="n">
        <v>1.0364</v>
      </c>
      <c r="AG5513" s="0" t="n">
        <v>1.3054</v>
      </c>
      <c r="AH5513" s="0" t="n">
        <v>1.4726</v>
      </c>
      <c r="AL5513" s="0" t="n">
        <v>1.0774</v>
      </c>
      <c r="AN5513" s="0" t="n">
        <v>1.1291</v>
      </c>
      <c r="AO5513" s="0" t="n">
        <v>2.6252</v>
      </c>
      <c r="AP5513" s="0" t="n">
        <v>0.84392</v>
      </c>
      <c r="AR5513" s="0" t="n">
        <v>0.91078</v>
      </c>
      <c r="AS5513" s="0" t="n">
        <v>1.4916</v>
      </c>
      <c r="AZ5513" s="0" t="n">
        <v>1.143</v>
      </c>
      <c r="BA5513" s="0" t="n">
        <v>1.168</v>
      </c>
      <c r="BD5513" s="0" t="n">
        <v>1.1117</v>
      </c>
      <c r="BH5513" s="0" t="n">
        <v>0.84872</v>
      </c>
      <c r="BI5513" s="0" t="n">
        <v>0.92217</v>
      </c>
      <c r="BJ5513" s="0" t="n">
        <v>1.1374</v>
      </c>
      <c r="BK5513" s="0" t="n">
        <v>1.024</v>
      </c>
      <c r="BL5513" s="0" t="n">
        <v>0.9006</v>
      </c>
      <c r="BP5513" s="0" t="n">
        <v>1.0319</v>
      </c>
      <c r="BR5513" s="0" t="n">
        <v>0.8146</v>
      </c>
      <c r="BS5513" s="0" t="n">
        <v>1.2264</v>
      </c>
      <c r="BT5513" s="0" t="n">
        <v>1.0891</v>
      </c>
      <c r="BW5513" s="0" t="n">
        <v>1.6871</v>
      </c>
      <c r="BY5513" s="0" t="n">
        <v>1.1482</v>
      </c>
      <c r="BZ5513" s="0" t="n">
        <v>0.92955</v>
      </c>
      <c r="CA5513" s="0" t="n">
        <v>1.1819</v>
      </c>
      <c r="CB5513" s="0" t="n">
        <v>0.94162</v>
      </c>
      <c r="CC5513" s="0" t="n">
        <v>0.83766</v>
      </c>
      <c r="CD5513" s="0" t="n">
        <v>0.89076</v>
      </c>
      <c r="CF5513" s="0" t="n">
        <v>1.157</v>
      </c>
      <c r="CI5513" s="0" t="n">
        <v>1.0614</v>
      </c>
      <c r="CL5513" s="0" t="n">
        <v>1.2165</v>
      </c>
      <c r="CN5513" s="0" t="n">
        <v>0.99346</v>
      </c>
      <c r="CP5513" s="0" t="n">
        <v>1.1826</v>
      </c>
      <c r="CQ5513" s="0" t="n">
        <v>0.98649</v>
      </c>
      <c r="CR5513" s="0" t="n">
        <v>1.051</v>
      </c>
      <c r="CS5513" s="0" t="n">
        <v>1.2752</v>
      </c>
      <c r="CT5513" s="0" t="n">
        <v>1.2405</v>
      </c>
      <c r="CU5513" s="0" t="n">
        <v>1.0508</v>
      </c>
      <c r="CV5513" s="0" t="n">
        <v>0.93798</v>
      </c>
      <c r="CW5513" s="0" t="n">
        <v>1.1023</v>
      </c>
      <c r="CX5513" s="0" t="n">
        <v>1.0264</v>
      </c>
      <c r="CY5513" s="0" t="n">
        <v>1.0566</v>
      </c>
      <c r="CZ5513" s="0" t="n">
        <v>1.0029</v>
      </c>
      <c r="DA5513" s="0" t="n">
        <v>1.066</v>
      </c>
      <c r="DB5513" s="0" t="n">
        <v>1.0976</v>
      </c>
      <c r="DD5513" s="0" t="n">
        <v>1.2857</v>
      </c>
      <c r="DE5513" s="0" t="n">
        <v>1.2638</v>
      </c>
      <c r="DG5513" s="0" t="n">
        <v>1.1468</v>
      </c>
      <c r="DH5513" s="0" t="n">
        <v>1.1346</v>
      </c>
      <c r="DI5513" s="0" t="n">
        <v>1.2223</v>
      </c>
      <c r="DJ5513" s="0" t="n">
        <v>1.2604</v>
      </c>
      <c r="DK5513" s="0" t="n">
        <v>1.3335</v>
      </c>
      <c r="DL5513" s="0" t="n">
        <v>1.0442</v>
      </c>
      <c r="DP5513" s="0" t="n">
        <v>1.4302</v>
      </c>
      <c r="DQ5513" s="0" t="n">
        <v>1.0495</v>
      </c>
      <c r="DR5513" s="0" t="n">
        <v>1.0971</v>
      </c>
      <c r="DT5513" s="0" t="n">
        <v>1.2383</v>
      </c>
      <c r="EA5513" s="0" t="n">
        <v>1.2419</v>
      </c>
      <c r="EB5513" s="0" t="n">
        <v>0.964075</v>
      </c>
      <c r="EC5513" s="0" t="n">
        <v>1.211514</v>
      </c>
      <c r="ED5513" s="0" t="n">
        <v>1.11503333333333</v>
      </c>
      <c r="EE5513" s="0" t="n">
        <v>1.05426</v>
      </c>
      <c r="EF5513" s="0" t="n">
        <v>1.08432</v>
      </c>
      <c r="EG5513" s="0" t="n">
        <v>1.64763333333333</v>
      </c>
      <c r="EH5513" s="0" t="n">
        <v>1.14627333333333</v>
      </c>
    </row>
    <row r="5514" customFormat="false" ht="14" hidden="false" customHeight="false" outlineLevel="0" collapsed="false">
      <c r="A5514" s="0" t="s">
        <v>25447</v>
      </c>
      <c r="B5514" s="0" t="s">
        <v>25468</v>
      </c>
      <c r="C5514" s="0" t="s">
        <v>25441</v>
      </c>
      <c r="D5514" s="0" t="s">
        <v>25442</v>
      </c>
      <c r="E5514" s="0" t="s">
        <v>25443</v>
      </c>
      <c r="F5514" s="0" t="n">
        <v>0.298108</v>
      </c>
      <c r="G5514" s="0" t="n">
        <v>0</v>
      </c>
      <c r="H5514" s="0" t="n">
        <v>0.000551028</v>
      </c>
      <c r="I5514" s="0" t="n">
        <v>47.286</v>
      </c>
      <c r="J5514" s="0" t="n">
        <v>33.464</v>
      </c>
      <c r="K5514" s="0" t="n">
        <v>47.286</v>
      </c>
      <c r="L5514" s="0" t="s">
        <v>142</v>
      </c>
      <c r="M5514" s="0" t="s">
        <v>25469</v>
      </c>
      <c r="N5514" s="0" t="s">
        <v>144</v>
      </c>
      <c r="O5514" s="0" t="s">
        <v>908</v>
      </c>
      <c r="P5514" s="0" t="s">
        <v>25470</v>
      </c>
      <c r="Q5514" s="0" t="s">
        <v>25471</v>
      </c>
      <c r="R5514" s="0" t="n">
        <v>16</v>
      </c>
      <c r="EA5514" s="0" t="e">
        <f aca="false">#DIV/0!</f>
        <v>#DIV/0!</v>
      </c>
      <c r="EB5514" s="0" t="e">
        <f aca="false">#DIV/0!</f>
        <v>#DIV/0!</v>
      </c>
      <c r="EC5514" s="0" t="e">
        <f aca="false">#DIV/0!</f>
        <v>#DIV/0!</v>
      </c>
      <c r="ED5514" s="0" t="e">
        <f aca="false">#DIV/0!</f>
        <v>#DIV/0!</v>
      </c>
      <c r="EE5514" s="0" t="e">
        <f aca="false">#DIV/0!</f>
        <v>#DIV/0!</v>
      </c>
      <c r="EF5514" s="0" t="e">
        <f aca="false">#DIV/0!</f>
        <v>#DIV/0!</v>
      </c>
      <c r="EG5514" s="0" t="e">
        <f aca="false">#DIV/0!</f>
        <v>#DIV/0!</v>
      </c>
      <c r="EH5514" s="0" t="e">
        <f aca="false">#DIV/0!</f>
        <v>#DIV/0!</v>
      </c>
    </row>
    <row r="5515" customFormat="false" ht="14" hidden="false" customHeight="false" outlineLevel="0" collapsed="false">
      <c r="A5515" s="0" t="s">
        <v>25447</v>
      </c>
      <c r="B5515" s="0" t="s">
        <v>25472</v>
      </c>
      <c r="C5515" s="0" t="s">
        <v>25441</v>
      </c>
      <c r="D5515" s="0" t="s">
        <v>25442</v>
      </c>
      <c r="E5515" s="0" t="s">
        <v>25443</v>
      </c>
      <c r="F5515" s="0" t="n">
        <v>0.584435</v>
      </c>
      <c r="G5515" s="0" t="n">
        <v>4.78485</v>
      </c>
      <c r="H5515" s="0" t="n">
        <v>0.000551028</v>
      </c>
      <c r="I5515" s="0" t="n">
        <v>47.286</v>
      </c>
      <c r="J5515" s="0" t="n">
        <v>33.464</v>
      </c>
      <c r="K5515" s="0" t="n">
        <v>46.771</v>
      </c>
      <c r="L5515" s="0" t="s">
        <v>142</v>
      </c>
      <c r="M5515" s="0" t="s">
        <v>25473</v>
      </c>
      <c r="N5515" s="0" t="s">
        <v>144</v>
      </c>
      <c r="O5515" s="0" t="s">
        <v>339</v>
      </c>
      <c r="P5515" s="0" t="s">
        <v>25474</v>
      </c>
      <c r="Q5515" s="0" t="s">
        <v>25475</v>
      </c>
      <c r="R5515" s="0" t="n">
        <v>20</v>
      </c>
      <c r="T5515" s="0" t="n">
        <v>1.3064</v>
      </c>
      <c r="W5515" s="0" t="n">
        <v>0.92936</v>
      </c>
      <c r="X5515" s="0" t="n">
        <v>0.86805</v>
      </c>
      <c r="Y5515" s="0" t="n">
        <v>1.08</v>
      </c>
      <c r="CQ5515" s="0" t="n">
        <v>1.1415</v>
      </c>
      <c r="CR5515" s="0" t="n">
        <v>1.1585</v>
      </c>
      <c r="CU5515" s="0" t="n">
        <v>1.1581</v>
      </c>
      <c r="DB5515" s="0" t="n">
        <v>1.2954</v>
      </c>
      <c r="EA5515" s="0" t="e">
        <f aca="false">#DIV/0!</f>
        <v>#DIV/0!</v>
      </c>
      <c r="EB5515" s="0" t="n">
        <v>1.3064</v>
      </c>
      <c r="EC5515" s="0" t="e">
        <f aca="false">#DIV/0!</f>
        <v>#DIV/0!</v>
      </c>
      <c r="ED5515" s="0" t="e">
        <f aca="false">#DIV/0!</f>
        <v>#DIV/0!</v>
      </c>
      <c r="EE5515" s="0" t="n">
        <v>0.92936</v>
      </c>
      <c r="EF5515" s="0" t="n">
        <v>0.86805</v>
      </c>
      <c r="EG5515" s="0" t="n">
        <v>1.08</v>
      </c>
      <c r="EH5515" s="0" t="e">
        <f aca="false">#DIV/0!</f>
        <v>#DIV/0!</v>
      </c>
    </row>
    <row r="5516" customFormat="false" ht="14" hidden="false" customHeight="false" outlineLevel="0" collapsed="false">
      <c r="A5516" s="0" t="s">
        <v>25447</v>
      </c>
      <c r="B5516" s="0" t="s">
        <v>25476</v>
      </c>
      <c r="C5516" s="0" t="s">
        <v>25441</v>
      </c>
      <c r="D5516" s="0" t="s">
        <v>25442</v>
      </c>
      <c r="E5516" s="0" t="s">
        <v>25443</v>
      </c>
      <c r="F5516" s="0" t="n">
        <v>0.60954</v>
      </c>
      <c r="G5516" s="0" t="n">
        <v>4.01825</v>
      </c>
      <c r="H5516" s="0" t="n">
        <v>0.00012951</v>
      </c>
      <c r="I5516" s="0" t="n">
        <v>50.865</v>
      </c>
      <c r="J5516" s="0" t="n">
        <v>26.351</v>
      </c>
      <c r="K5516" s="0" t="n">
        <v>50.865</v>
      </c>
      <c r="L5516" s="0" t="s">
        <v>142</v>
      </c>
      <c r="M5516" s="0" t="s">
        <v>25477</v>
      </c>
      <c r="N5516" s="0" t="s">
        <v>144</v>
      </c>
      <c r="O5516" s="0" t="s">
        <v>334</v>
      </c>
      <c r="P5516" s="0" t="s">
        <v>25478</v>
      </c>
      <c r="Q5516" s="0" t="s">
        <v>25479</v>
      </c>
      <c r="R5516" s="0" t="n">
        <v>13</v>
      </c>
      <c r="U5516" s="0" t="n">
        <v>0.53499</v>
      </c>
      <c r="V5516" s="0" t="n">
        <v>0.99399</v>
      </c>
      <c r="X5516" s="0" t="n">
        <v>0.72476</v>
      </c>
      <c r="Y5516" s="0" t="n">
        <v>0.86558</v>
      </c>
      <c r="Z5516" s="0" t="n">
        <v>0.74772</v>
      </c>
      <c r="CV5516" s="0" t="n">
        <v>0.68796</v>
      </c>
      <c r="CW5516" s="0" t="n">
        <v>0.44918</v>
      </c>
      <c r="EA5516" s="0" t="e">
        <f aca="false">#DIV/0!</f>
        <v>#DIV/0!</v>
      </c>
      <c r="EB5516" s="0" t="e">
        <f aca="false">#DIV/0!</f>
        <v>#DIV/0!</v>
      </c>
      <c r="EC5516" s="0" t="n">
        <v>0.53499</v>
      </c>
      <c r="ED5516" s="0" t="n">
        <v>0.99399</v>
      </c>
      <c r="EE5516" s="0" t="e">
        <f aca="false">#DIV/0!</f>
        <v>#DIV/0!</v>
      </c>
      <c r="EF5516" s="0" t="n">
        <v>0.72476</v>
      </c>
      <c r="EG5516" s="0" t="n">
        <v>0.86558</v>
      </c>
      <c r="EH5516" s="0" t="n">
        <v>0.74772</v>
      </c>
    </row>
    <row r="5517" customFormat="false" ht="14" hidden="false" customHeight="false" outlineLevel="0" collapsed="false">
      <c r="A5517" s="0" t="s">
        <v>25447</v>
      </c>
      <c r="B5517" s="0" t="s">
        <v>25480</v>
      </c>
      <c r="C5517" s="0" t="s">
        <v>25441</v>
      </c>
      <c r="D5517" s="0" t="s">
        <v>25442</v>
      </c>
      <c r="E5517" s="0" t="s">
        <v>25443</v>
      </c>
      <c r="F5517" s="0" t="n">
        <v>0.969094</v>
      </c>
      <c r="G5517" s="0" t="n">
        <v>15.9972</v>
      </c>
      <c r="H5517" s="3" t="n">
        <v>1.68637E-009</v>
      </c>
      <c r="I5517" s="0" t="n">
        <v>121.01</v>
      </c>
      <c r="J5517" s="0" t="n">
        <v>95.196</v>
      </c>
      <c r="K5517" s="0" t="n">
        <v>71.685</v>
      </c>
      <c r="L5517" s="0" t="s">
        <v>142</v>
      </c>
      <c r="M5517" s="0" t="s">
        <v>25481</v>
      </c>
      <c r="N5517" s="0" t="s">
        <v>144</v>
      </c>
      <c r="O5517" s="0" t="s">
        <v>2685</v>
      </c>
      <c r="P5517" s="0" t="s">
        <v>25482</v>
      </c>
      <c r="Q5517" s="0" t="s">
        <v>25483</v>
      </c>
      <c r="R5517" s="0" t="n">
        <v>12</v>
      </c>
      <c r="AA5517" s="0" t="n">
        <v>1.4377</v>
      </c>
      <c r="AB5517" s="0" t="n">
        <v>1.4025</v>
      </c>
      <c r="AC5517" s="0" t="n">
        <v>1.1055</v>
      </c>
      <c r="AD5517" s="0" t="n">
        <v>1.0385</v>
      </c>
      <c r="AF5517" s="0" t="n">
        <v>1.1895</v>
      </c>
      <c r="AG5517" s="0" t="n">
        <v>1.0333</v>
      </c>
      <c r="AH5517" s="0" t="n">
        <v>1.3923</v>
      </c>
      <c r="AZ5517" s="0" t="n">
        <v>1.5463</v>
      </c>
      <c r="BA5517" s="0" t="n">
        <v>1.3652</v>
      </c>
      <c r="BC5517" s="0" t="n">
        <v>1.4963</v>
      </c>
      <c r="BF5517" s="0" t="n">
        <v>1.2581</v>
      </c>
      <c r="CD5517" s="0" t="n">
        <v>0.78553</v>
      </c>
      <c r="CE5517" s="0" t="n">
        <v>1.0916</v>
      </c>
      <c r="CG5517" s="0" t="n">
        <v>0.90895</v>
      </c>
      <c r="CH5517" s="0" t="n">
        <v>1.4319</v>
      </c>
      <c r="CI5517" s="0" t="n">
        <v>1.062</v>
      </c>
      <c r="CJ5517" s="0" t="n">
        <v>1.1597</v>
      </c>
      <c r="CL5517" s="0" t="n">
        <v>0.9823</v>
      </c>
      <c r="CP5517" s="0" t="n">
        <v>1.0797</v>
      </c>
      <c r="DD5517" s="0" t="n">
        <v>1.2429</v>
      </c>
      <c r="EA5517" s="0" t="n">
        <v>1.4377</v>
      </c>
      <c r="EB5517" s="0" t="n">
        <v>1.4744</v>
      </c>
      <c r="EC5517" s="0" t="n">
        <v>1.23535</v>
      </c>
      <c r="ED5517" s="0" t="n">
        <v>1.0385</v>
      </c>
      <c r="EE5517" s="0" t="n">
        <v>1.4963</v>
      </c>
      <c r="EF5517" s="0" t="n">
        <v>1.1895</v>
      </c>
      <c r="EG5517" s="0" t="n">
        <v>1.0333</v>
      </c>
      <c r="EH5517" s="0" t="n">
        <v>1.3252</v>
      </c>
    </row>
    <row r="5518" customFormat="false" ht="14" hidden="false" customHeight="false" outlineLevel="0" collapsed="false">
      <c r="A5518" s="0" t="s">
        <v>25447</v>
      </c>
      <c r="B5518" s="0" t="s">
        <v>25484</v>
      </c>
      <c r="C5518" s="0" t="s">
        <v>25441</v>
      </c>
      <c r="D5518" s="0" t="s">
        <v>25442</v>
      </c>
      <c r="E5518" s="0" t="s">
        <v>25443</v>
      </c>
      <c r="F5518" s="0" t="n">
        <v>0.949073</v>
      </c>
      <c r="G5518" s="0" t="n">
        <v>12.9685</v>
      </c>
      <c r="H5518" s="3" t="n">
        <v>1.55975E-007</v>
      </c>
      <c r="I5518" s="0" t="n">
        <v>111.01</v>
      </c>
      <c r="J5518" s="0" t="n">
        <v>92.071</v>
      </c>
      <c r="K5518" s="0" t="n">
        <v>98.957</v>
      </c>
      <c r="L5518" s="0" t="s">
        <v>142</v>
      </c>
      <c r="M5518" s="0" t="s">
        <v>25485</v>
      </c>
      <c r="N5518" s="0" t="s">
        <v>144</v>
      </c>
      <c r="O5518" s="0" t="s">
        <v>567</v>
      </c>
      <c r="P5518" s="0" t="s">
        <v>25486</v>
      </c>
      <c r="Q5518" s="0" t="s">
        <v>25487</v>
      </c>
      <c r="R5518" s="0" t="n">
        <v>14</v>
      </c>
      <c r="AE5518" s="0" t="n">
        <v>1.2719</v>
      </c>
      <c r="BB5518" s="0" t="n">
        <v>1.2226</v>
      </c>
      <c r="CF5518" s="0" t="n">
        <v>1.3762</v>
      </c>
      <c r="CN5518" s="0" t="n">
        <v>1.13</v>
      </c>
      <c r="CQ5518" s="0" t="n">
        <v>1.111</v>
      </c>
      <c r="CS5518" s="0" t="n">
        <v>1.1391</v>
      </c>
      <c r="DC5518" s="0" t="n">
        <v>1.4231</v>
      </c>
      <c r="DE5518" s="0" t="n">
        <v>1.1383</v>
      </c>
      <c r="DF5518" s="0" t="n">
        <v>1.3269</v>
      </c>
      <c r="DH5518" s="0" t="n">
        <v>1.105</v>
      </c>
      <c r="DI5518" s="0" t="n">
        <v>1.1847</v>
      </c>
      <c r="DJ5518" s="0" t="n">
        <v>1.088</v>
      </c>
      <c r="EA5518" s="0" t="e">
        <f aca="false">#DIV/0!</f>
        <v>#DIV/0!</v>
      </c>
      <c r="EB5518" s="0" t="e">
        <f aca="false">#DIV/0!</f>
        <v>#DIV/0!</v>
      </c>
      <c r="EC5518" s="0" t="e">
        <f aca="false">#DIV/0!</f>
        <v>#DIV/0!</v>
      </c>
      <c r="ED5518" s="0" t="n">
        <v>1.2226</v>
      </c>
      <c r="EE5518" s="0" t="n">
        <v>1.2719</v>
      </c>
      <c r="EF5518" s="0" t="e">
        <f aca="false">#DIV/0!</f>
        <v>#DIV/0!</v>
      </c>
      <c r="EG5518" s="0" t="e">
        <f aca="false">#DIV/0!</f>
        <v>#DIV/0!</v>
      </c>
      <c r="EH5518" s="0" t="e">
        <f aca="false">#DIV/0!</f>
        <v>#DIV/0!</v>
      </c>
    </row>
    <row r="5519" customFormat="false" ht="14" hidden="false" customHeight="false" outlineLevel="0" collapsed="false">
      <c r="A5519" s="0" t="s">
        <v>25447</v>
      </c>
      <c r="B5519" s="0" t="s">
        <v>25488</v>
      </c>
      <c r="C5519" s="0" t="s">
        <v>25441</v>
      </c>
      <c r="D5519" s="0" t="s">
        <v>25442</v>
      </c>
      <c r="E5519" s="0" t="s">
        <v>25443</v>
      </c>
      <c r="F5519" s="0" t="n">
        <v>0.645644</v>
      </c>
      <c r="G5519" s="0" t="n">
        <v>5.41141</v>
      </c>
      <c r="H5519" s="3" t="n">
        <v>5.30089E-006</v>
      </c>
      <c r="I5519" s="0" t="n">
        <v>92.136</v>
      </c>
      <c r="J5519" s="0" t="n">
        <v>77.314</v>
      </c>
      <c r="K5519" s="0" t="n">
        <v>57.238</v>
      </c>
      <c r="L5519" s="0" t="s">
        <v>142</v>
      </c>
      <c r="M5519" s="0" t="s">
        <v>25489</v>
      </c>
      <c r="N5519" s="0" t="s">
        <v>144</v>
      </c>
      <c r="O5519" s="0" t="s">
        <v>583</v>
      </c>
      <c r="P5519" s="0" t="s">
        <v>25490</v>
      </c>
      <c r="Q5519" s="0" t="s">
        <v>25491</v>
      </c>
      <c r="R5519" s="0" t="n">
        <v>15</v>
      </c>
      <c r="BX5519" s="0" t="n">
        <v>0.75029</v>
      </c>
      <c r="BY5519" s="0" t="n">
        <v>0.67702</v>
      </c>
      <c r="BZ5519" s="0" t="n">
        <v>0.69172</v>
      </c>
      <c r="CA5519" s="0" t="n">
        <v>0.85213</v>
      </c>
      <c r="CB5519" s="0" t="n">
        <v>0.9526</v>
      </c>
      <c r="CT5519" s="0" t="n">
        <v>1.1059</v>
      </c>
      <c r="EA5519" s="0" t="e">
        <f aca="false">#DIV/0!</f>
        <v>#DIV/0!</v>
      </c>
      <c r="EB5519" s="0" t="e">
        <f aca="false">#DIV/0!</f>
        <v>#DIV/0!</v>
      </c>
      <c r="EC5519" s="0" t="e">
        <f aca="false">#DIV/0!</f>
        <v>#DIV/0!</v>
      </c>
      <c r="ED5519" s="0" t="e">
        <f aca="false">#DIV/0!</f>
        <v>#DIV/0!</v>
      </c>
      <c r="EE5519" s="0" t="e">
        <f aca="false">#DIV/0!</f>
        <v>#DIV/0!</v>
      </c>
      <c r="EF5519" s="0" t="e">
        <f aca="false">#DIV/0!</f>
        <v>#DIV/0!</v>
      </c>
      <c r="EG5519" s="0" t="e">
        <f aca="false">#DIV/0!</f>
        <v>#DIV/0!</v>
      </c>
      <c r="EH5519" s="0" t="e">
        <f aca="false">#DIV/0!</f>
        <v>#DIV/0!</v>
      </c>
    </row>
    <row r="5520" customFormat="false" ht="14" hidden="false" customHeight="false" outlineLevel="0" collapsed="false">
      <c r="A5520" s="0" t="s">
        <v>25441</v>
      </c>
      <c r="B5520" s="0" t="n">
        <v>30</v>
      </c>
      <c r="C5520" s="0" t="s">
        <v>25441</v>
      </c>
      <c r="D5520" s="0" t="s">
        <v>25442</v>
      </c>
      <c r="E5520" s="0" t="s">
        <v>25443</v>
      </c>
      <c r="F5520" s="0" t="n">
        <v>0.896306</v>
      </c>
      <c r="G5520" s="0" t="n">
        <v>12.3927</v>
      </c>
      <c r="H5520" s="3" t="n">
        <v>2.36825E-005</v>
      </c>
      <c r="I5520" s="0" t="n">
        <v>54.282</v>
      </c>
      <c r="J5520" s="0" t="n">
        <v>45.627</v>
      </c>
      <c r="K5520" s="0" t="n">
        <v>54.282</v>
      </c>
      <c r="L5520" s="0" t="s">
        <v>142</v>
      </c>
      <c r="M5520" s="0" t="s">
        <v>25492</v>
      </c>
      <c r="N5520" s="0" t="s">
        <v>144</v>
      </c>
      <c r="O5520" s="0" t="s">
        <v>324</v>
      </c>
      <c r="P5520" s="0" t="s">
        <v>25493</v>
      </c>
      <c r="Q5520" s="0" t="s">
        <v>25494</v>
      </c>
      <c r="R5520" s="0" t="n">
        <v>9</v>
      </c>
      <c r="Y5520" s="0" t="n">
        <v>0.95385</v>
      </c>
      <c r="AV5520" s="0" t="n">
        <v>0.86329</v>
      </c>
      <c r="DT5520" s="0" t="n">
        <v>1.0655</v>
      </c>
      <c r="EA5520" s="0" t="e">
        <f aca="false">#DIV/0!</f>
        <v>#DIV/0!</v>
      </c>
      <c r="EB5520" s="0" t="e">
        <f aca="false">#DIV/0!</f>
        <v>#DIV/0!</v>
      </c>
      <c r="EC5520" s="0" t="e">
        <f aca="false">#DIV/0!</f>
        <v>#DIV/0!</v>
      </c>
      <c r="ED5520" s="0" t="e">
        <f aca="false">#DIV/0!</f>
        <v>#DIV/0!</v>
      </c>
      <c r="EE5520" s="0" t="e">
        <f aca="false">#DIV/0!</f>
        <v>#DIV/0!</v>
      </c>
      <c r="EF5520" s="0" t="n">
        <v>0.86329</v>
      </c>
      <c r="EG5520" s="0" t="n">
        <v>0.95385</v>
      </c>
      <c r="EH5520" s="0" t="e">
        <f aca="false">#DIV/0!</f>
        <v>#DIV/0!</v>
      </c>
    </row>
    <row r="5521" customFormat="false" ht="14" hidden="false" customHeight="false" outlineLevel="0" collapsed="false">
      <c r="A5521" s="0" t="s">
        <v>25441</v>
      </c>
      <c r="B5521" s="0" t="n">
        <v>33</v>
      </c>
      <c r="C5521" s="0" t="s">
        <v>25441</v>
      </c>
      <c r="D5521" s="0" t="s">
        <v>25442</v>
      </c>
      <c r="E5521" s="0" t="s">
        <v>25443</v>
      </c>
      <c r="F5521" s="0" t="n">
        <v>0.761223</v>
      </c>
      <c r="G5521" s="0" t="n">
        <v>10.8142</v>
      </c>
      <c r="H5521" s="3" t="n">
        <v>7.97925E-005</v>
      </c>
      <c r="I5521" s="0" t="n">
        <v>49.664</v>
      </c>
      <c r="J5521" s="0" t="n">
        <v>32.483</v>
      </c>
      <c r="K5521" s="0" t="n">
        <v>49.664</v>
      </c>
      <c r="L5521" s="0" t="s">
        <v>142</v>
      </c>
      <c r="M5521" s="0" t="s">
        <v>25495</v>
      </c>
      <c r="N5521" s="0" t="s">
        <v>144</v>
      </c>
      <c r="O5521" s="0" t="s">
        <v>329</v>
      </c>
      <c r="P5521" s="0" t="s">
        <v>25496</v>
      </c>
      <c r="Q5521" s="0" t="s">
        <v>25497</v>
      </c>
      <c r="R5521" s="0" t="n">
        <v>12</v>
      </c>
      <c r="AA5521" s="0" t="n">
        <v>1.6884</v>
      </c>
      <c r="AY5521" s="0" t="n">
        <v>1.3352</v>
      </c>
      <c r="AZ5521" s="0" t="n">
        <v>0.99454</v>
      </c>
      <c r="BC5521" s="0" t="n">
        <v>0.81857</v>
      </c>
      <c r="BF5521" s="0" t="n">
        <v>1.1523</v>
      </c>
      <c r="EA5521" s="0" t="n">
        <v>1.5118</v>
      </c>
      <c r="EB5521" s="0" t="n">
        <v>0.99454</v>
      </c>
      <c r="EC5521" s="0" t="e">
        <f aca="false">#DIV/0!</f>
        <v>#DIV/0!</v>
      </c>
      <c r="ED5521" s="0" t="e">
        <f aca="false">#DIV/0!</f>
        <v>#DIV/0!</v>
      </c>
      <c r="EE5521" s="0" t="n">
        <v>0.81857</v>
      </c>
      <c r="EF5521" s="0" t="e">
        <f aca="false">#DIV/0!</f>
        <v>#DIV/0!</v>
      </c>
      <c r="EG5521" s="0" t="e">
        <f aca="false">#DIV/0!</f>
        <v>#DIV/0!</v>
      </c>
      <c r="EH5521" s="0" t="n">
        <v>1.1523</v>
      </c>
    </row>
    <row r="5522" customFormat="false" ht="14" hidden="false" customHeight="false" outlineLevel="0" collapsed="false">
      <c r="A5522" s="0" t="s">
        <v>25441</v>
      </c>
      <c r="B5522" s="0" t="n">
        <v>37</v>
      </c>
      <c r="C5522" s="0" t="s">
        <v>25441</v>
      </c>
      <c r="D5522" s="0" t="s">
        <v>25442</v>
      </c>
      <c r="E5522" s="0" t="s">
        <v>25443</v>
      </c>
      <c r="F5522" s="0" t="n">
        <v>0.383352</v>
      </c>
      <c r="G5522" s="0" t="n">
        <v>0</v>
      </c>
      <c r="H5522" s="3" t="n">
        <v>3.60684E-005</v>
      </c>
      <c r="I5522" s="0" t="n">
        <v>50.189</v>
      </c>
      <c r="J5522" s="0" t="n">
        <v>32.292</v>
      </c>
      <c r="K5522" s="0" t="n">
        <v>46.813</v>
      </c>
      <c r="L5522" s="0" t="s">
        <v>142</v>
      </c>
      <c r="M5522" s="0" t="s">
        <v>25498</v>
      </c>
      <c r="N5522" s="0" t="s">
        <v>144</v>
      </c>
      <c r="O5522" s="0" t="s">
        <v>908</v>
      </c>
      <c r="P5522" s="0" t="s">
        <v>25499</v>
      </c>
      <c r="Q5522" s="0" t="s">
        <v>25500</v>
      </c>
      <c r="R5522" s="0" t="n">
        <v>16</v>
      </c>
      <c r="EA5522" s="0" t="e">
        <f aca="false">#DIV/0!</f>
        <v>#DIV/0!</v>
      </c>
      <c r="EB5522" s="0" t="e">
        <f aca="false">#DIV/0!</f>
        <v>#DIV/0!</v>
      </c>
      <c r="EC5522" s="0" t="e">
        <f aca="false">#DIV/0!</f>
        <v>#DIV/0!</v>
      </c>
      <c r="ED5522" s="0" t="e">
        <f aca="false">#DIV/0!</f>
        <v>#DIV/0!</v>
      </c>
      <c r="EE5522" s="0" t="e">
        <f aca="false">#DIV/0!</f>
        <v>#DIV/0!</v>
      </c>
      <c r="EF5522" s="0" t="e">
        <f aca="false">#DIV/0!</f>
        <v>#DIV/0!</v>
      </c>
      <c r="EG5522" s="0" t="e">
        <f aca="false">#DIV/0!</f>
        <v>#DIV/0!</v>
      </c>
      <c r="EH5522" s="0" t="e">
        <f aca="false">#DIV/0!</f>
        <v>#DIV/0!</v>
      </c>
    </row>
    <row r="5523" customFormat="false" ht="14" hidden="false" customHeight="false" outlineLevel="0" collapsed="false">
      <c r="A5523" s="0" t="s">
        <v>25441</v>
      </c>
      <c r="B5523" s="0" t="n">
        <v>38</v>
      </c>
      <c r="C5523" s="0" t="s">
        <v>25441</v>
      </c>
      <c r="D5523" s="0" t="s">
        <v>25442</v>
      </c>
      <c r="E5523" s="0" t="s">
        <v>25443</v>
      </c>
      <c r="F5523" s="0" t="n">
        <v>0.383352</v>
      </c>
      <c r="G5523" s="0" t="n">
        <v>0</v>
      </c>
      <c r="H5523" s="3" t="n">
        <v>3.60684E-005</v>
      </c>
      <c r="I5523" s="0" t="n">
        <v>50.189</v>
      </c>
      <c r="J5523" s="0" t="n">
        <v>32.292</v>
      </c>
      <c r="K5523" s="0" t="n">
        <v>46.813</v>
      </c>
      <c r="L5523" s="0" t="s">
        <v>142</v>
      </c>
      <c r="M5523" s="0" t="s">
        <v>25501</v>
      </c>
      <c r="N5523" s="0" t="s">
        <v>597</v>
      </c>
      <c r="O5523" s="0" t="s">
        <v>598</v>
      </c>
      <c r="P5523" s="0" t="s">
        <v>25499</v>
      </c>
      <c r="Q5523" s="0" t="s">
        <v>25500</v>
      </c>
      <c r="R5523" s="0" t="n">
        <v>17</v>
      </c>
      <c r="EA5523" s="0" t="e">
        <f aca="false">#DIV/0!</f>
        <v>#DIV/0!</v>
      </c>
      <c r="EB5523" s="0" t="e">
        <f aca="false">#DIV/0!</f>
        <v>#DIV/0!</v>
      </c>
      <c r="EC5523" s="0" t="e">
        <f aca="false">#DIV/0!</f>
        <v>#DIV/0!</v>
      </c>
      <c r="ED5523" s="0" t="e">
        <f aca="false">#DIV/0!</f>
        <v>#DIV/0!</v>
      </c>
      <c r="EE5523" s="0" t="e">
        <f aca="false">#DIV/0!</f>
        <v>#DIV/0!</v>
      </c>
      <c r="EF5523" s="0" t="e">
        <f aca="false">#DIV/0!</f>
        <v>#DIV/0!</v>
      </c>
      <c r="EG5523" s="0" t="e">
        <f aca="false">#DIV/0!</f>
        <v>#DIV/0!</v>
      </c>
      <c r="EH5523" s="0" t="e">
        <f aca="false">#DIV/0!</f>
        <v>#DIV/0!</v>
      </c>
    </row>
    <row r="5524" customFormat="false" ht="14" hidden="false" customHeight="false" outlineLevel="0" collapsed="false">
      <c r="A5524" s="0" t="s">
        <v>25447</v>
      </c>
      <c r="B5524" s="0" t="s">
        <v>25502</v>
      </c>
      <c r="C5524" s="0" t="s">
        <v>25441</v>
      </c>
      <c r="D5524" s="0" t="s">
        <v>25442</v>
      </c>
      <c r="E5524" s="0" t="s">
        <v>25443</v>
      </c>
      <c r="F5524" s="0" t="n">
        <v>0.359307</v>
      </c>
      <c r="G5524" s="0" t="n">
        <v>1.21339</v>
      </c>
      <c r="H5524" s="3" t="n">
        <v>1.30392E-007</v>
      </c>
      <c r="I5524" s="0" t="n">
        <v>109.98</v>
      </c>
      <c r="J5524" s="0" t="n">
        <v>68.822</v>
      </c>
      <c r="K5524" s="0" t="n">
        <v>49.745</v>
      </c>
      <c r="L5524" s="0" t="s">
        <v>142</v>
      </c>
      <c r="M5524" s="0" t="s">
        <v>25503</v>
      </c>
      <c r="N5524" s="0" t="s">
        <v>144</v>
      </c>
      <c r="O5524" s="0" t="s">
        <v>1771</v>
      </c>
      <c r="P5524" s="0" t="s">
        <v>25504</v>
      </c>
      <c r="Q5524" s="0" t="s">
        <v>25505</v>
      </c>
      <c r="R5524" s="0" t="n">
        <v>10</v>
      </c>
      <c r="EA5524" s="0" t="e">
        <f aca="false">#DIV/0!</f>
        <v>#DIV/0!</v>
      </c>
      <c r="EB5524" s="0" t="e">
        <f aca="false">#DIV/0!</f>
        <v>#DIV/0!</v>
      </c>
      <c r="EC5524" s="0" t="e">
        <f aca="false">#DIV/0!</f>
        <v>#DIV/0!</v>
      </c>
      <c r="ED5524" s="0" t="e">
        <f aca="false">#DIV/0!</f>
        <v>#DIV/0!</v>
      </c>
      <c r="EE5524" s="0" t="e">
        <f aca="false">#DIV/0!</f>
        <v>#DIV/0!</v>
      </c>
      <c r="EF5524" s="0" t="e">
        <f aca="false">#DIV/0!</f>
        <v>#DIV/0!</v>
      </c>
      <c r="EG5524" s="0" t="e">
        <f aca="false">#DIV/0!</f>
        <v>#DIV/0!</v>
      </c>
      <c r="EH5524" s="0" t="e">
        <f aca="false">#DIV/0!</f>
        <v>#DIV/0!</v>
      </c>
    </row>
    <row r="5525" customFormat="false" ht="14" hidden="false" customHeight="false" outlineLevel="0" collapsed="false">
      <c r="A5525" s="0" t="s">
        <v>25447</v>
      </c>
      <c r="B5525" s="0" t="s">
        <v>25506</v>
      </c>
      <c r="C5525" s="0" t="s">
        <v>25441</v>
      </c>
      <c r="D5525" s="0" t="s">
        <v>25442</v>
      </c>
      <c r="E5525" s="0" t="s">
        <v>25443</v>
      </c>
      <c r="F5525" s="0" t="n">
        <v>0.516386</v>
      </c>
      <c r="G5525" s="0" t="n">
        <v>4.91018</v>
      </c>
      <c r="H5525" s="3" t="n">
        <v>1.30392E-007</v>
      </c>
      <c r="I5525" s="0" t="n">
        <v>109.98</v>
      </c>
      <c r="J5525" s="0" t="n">
        <v>68.822</v>
      </c>
      <c r="K5525" s="0" t="n">
        <v>96.466</v>
      </c>
      <c r="L5525" s="0" t="s">
        <v>142</v>
      </c>
      <c r="M5525" s="0" t="s">
        <v>25507</v>
      </c>
      <c r="N5525" s="0" t="s">
        <v>144</v>
      </c>
      <c r="O5525" s="0" t="s">
        <v>887</v>
      </c>
      <c r="P5525" s="0" t="s">
        <v>25508</v>
      </c>
      <c r="Q5525" s="0" t="s">
        <v>25509</v>
      </c>
      <c r="R5525" s="0" t="n">
        <v>11</v>
      </c>
      <c r="AY5525" s="0" t="n">
        <v>1.2829</v>
      </c>
      <c r="EA5525" s="0" t="n">
        <v>1.2829</v>
      </c>
      <c r="EB5525" s="0" t="e">
        <f aca="false">#DIV/0!</f>
        <v>#DIV/0!</v>
      </c>
      <c r="EC5525" s="0" t="e">
        <f aca="false">#DIV/0!</f>
        <v>#DIV/0!</v>
      </c>
      <c r="ED5525" s="0" t="e">
        <f aca="false">#DIV/0!</f>
        <v>#DIV/0!</v>
      </c>
      <c r="EE5525" s="0" t="e">
        <f aca="false">#DIV/0!</f>
        <v>#DIV/0!</v>
      </c>
      <c r="EF5525" s="0" t="e">
        <f aca="false">#DIV/0!</f>
        <v>#DIV/0!</v>
      </c>
      <c r="EG5525" s="0" t="e">
        <f aca="false">#DIV/0!</f>
        <v>#DIV/0!</v>
      </c>
      <c r="EH5525" s="0" t="e">
        <f aca="false">#DIV/0!</f>
        <v>#DIV/0!</v>
      </c>
    </row>
    <row r="5526" customFormat="false" ht="14" hidden="false" customHeight="false" outlineLevel="0" collapsed="false">
      <c r="A5526" s="0" t="s">
        <v>25447</v>
      </c>
      <c r="B5526" s="0" t="s">
        <v>25510</v>
      </c>
      <c r="C5526" s="0" t="s">
        <v>25441</v>
      </c>
      <c r="D5526" s="0" t="s">
        <v>25442</v>
      </c>
      <c r="E5526" s="0" t="s">
        <v>25443</v>
      </c>
      <c r="F5526" s="0" t="n">
        <v>0.598907</v>
      </c>
      <c r="G5526" s="0" t="n">
        <v>4.00141</v>
      </c>
      <c r="H5526" s="3" t="n">
        <v>4.45001E-015</v>
      </c>
      <c r="I5526" s="0" t="n">
        <v>123.71</v>
      </c>
      <c r="J5526" s="0" t="n">
        <v>83.468</v>
      </c>
      <c r="K5526" s="0" t="n">
        <v>87.881</v>
      </c>
      <c r="L5526" s="0" t="s">
        <v>142</v>
      </c>
      <c r="M5526" s="0" t="s">
        <v>25511</v>
      </c>
      <c r="N5526" s="0" t="s">
        <v>144</v>
      </c>
      <c r="O5526" s="0" t="s">
        <v>567</v>
      </c>
      <c r="P5526" s="0" t="s">
        <v>25512</v>
      </c>
      <c r="Q5526" s="0" t="s">
        <v>25513</v>
      </c>
      <c r="R5526" s="0" t="n">
        <v>14</v>
      </c>
      <c r="BT5526" s="0" t="n">
        <v>0.68661</v>
      </c>
      <c r="EA5526" s="0" t="e">
        <f aca="false">#DIV/0!</f>
        <v>#DIV/0!</v>
      </c>
      <c r="EB5526" s="0" t="e">
        <f aca="false">#DIV/0!</f>
        <v>#DIV/0!</v>
      </c>
      <c r="EC5526" s="0" t="e">
        <f aca="false">#DIV/0!</f>
        <v>#DIV/0!</v>
      </c>
      <c r="ED5526" s="0" t="e">
        <f aca="false">#DIV/0!</f>
        <v>#DIV/0!</v>
      </c>
      <c r="EE5526" s="0" t="e">
        <f aca="false">#DIV/0!</f>
        <v>#DIV/0!</v>
      </c>
      <c r="EF5526" s="0" t="e">
        <f aca="false">#DIV/0!</f>
        <v>#DIV/0!</v>
      </c>
      <c r="EG5526" s="0" t="e">
        <f aca="false">#DIV/0!</f>
        <v>#DIV/0!</v>
      </c>
      <c r="EH5526" s="0" t="e">
        <f aca="false">#DIV/0!</f>
        <v>#DIV/0!</v>
      </c>
    </row>
    <row r="5527" customFormat="false" ht="14" hidden="false" customHeight="false" outlineLevel="0" collapsed="false">
      <c r="A5527" s="0" t="s">
        <v>25447</v>
      </c>
      <c r="B5527" s="0" t="s">
        <v>25514</v>
      </c>
      <c r="C5527" s="0" t="s">
        <v>25441</v>
      </c>
      <c r="D5527" s="0" t="s">
        <v>25442</v>
      </c>
      <c r="E5527" s="0" t="s">
        <v>25443</v>
      </c>
      <c r="F5527" s="0" t="n">
        <v>1</v>
      </c>
      <c r="G5527" s="0" t="n">
        <v>69.6044</v>
      </c>
      <c r="H5527" s="3" t="n">
        <v>4.10356E-151</v>
      </c>
      <c r="I5527" s="0" t="n">
        <v>237.92</v>
      </c>
      <c r="J5527" s="0" t="n">
        <v>202.9</v>
      </c>
      <c r="K5527" s="0" t="n">
        <v>177.35</v>
      </c>
      <c r="L5527" s="0" t="s">
        <v>142</v>
      </c>
      <c r="M5527" s="0" t="s">
        <v>25515</v>
      </c>
      <c r="N5527" s="0" t="s">
        <v>144</v>
      </c>
      <c r="O5527" s="0" t="s">
        <v>275</v>
      </c>
      <c r="P5527" s="0" t="s">
        <v>25516</v>
      </c>
      <c r="Q5527" s="0" t="s">
        <v>25517</v>
      </c>
      <c r="R5527" s="0" t="n">
        <v>18</v>
      </c>
      <c r="S5527" s="0" t="n">
        <v>0.91225</v>
      </c>
      <c r="X5527" s="0" t="n">
        <v>1.2276</v>
      </c>
      <c r="AB5527" s="0" t="n">
        <v>1.067</v>
      </c>
      <c r="AD5527" s="0" t="n">
        <v>0.79648</v>
      </c>
      <c r="AE5527" s="0" t="n">
        <v>0.89695</v>
      </c>
      <c r="AG5527" s="0" t="n">
        <v>1.0185</v>
      </c>
      <c r="AH5527" s="0" t="n">
        <v>0.98309</v>
      </c>
      <c r="AI5527" s="0" t="n">
        <v>1.177</v>
      </c>
      <c r="AJ5527" s="0" t="n">
        <v>1.2117</v>
      </c>
      <c r="AK5527" s="0" t="n">
        <v>1.2278</v>
      </c>
      <c r="AL5527" s="0" t="n">
        <v>0.82645</v>
      </c>
      <c r="AM5527" s="0" t="n">
        <v>1.0853</v>
      </c>
      <c r="AN5527" s="0" t="n">
        <v>1.1659</v>
      </c>
      <c r="AP5527" s="0" t="n">
        <v>1.2055</v>
      </c>
      <c r="AQ5527" s="0" t="n">
        <v>0.86146</v>
      </c>
      <c r="AR5527" s="0" t="n">
        <v>1.2649</v>
      </c>
      <c r="AT5527" s="0" t="n">
        <v>0.322</v>
      </c>
      <c r="AU5527" s="0" t="n">
        <v>0.70667</v>
      </c>
      <c r="AV5527" s="0" t="n">
        <v>1.1521</v>
      </c>
      <c r="AX5527" s="0" t="n">
        <v>0.85674</v>
      </c>
      <c r="AZ5527" s="0" t="n">
        <v>1.295</v>
      </c>
      <c r="BB5527" s="0" t="n">
        <v>1.285</v>
      </c>
      <c r="BD5527" s="0" t="n">
        <v>1.2935</v>
      </c>
      <c r="BL5527" s="0" t="n">
        <v>0.64825</v>
      </c>
      <c r="BQ5527" s="0" t="n">
        <v>0.87077</v>
      </c>
      <c r="BS5527" s="0" t="n">
        <v>0.83141</v>
      </c>
      <c r="BU5527" s="0" t="n">
        <v>0.72359</v>
      </c>
      <c r="BV5527" s="0" t="n">
        <v>0.70519</v>
      </c>
      <c r="CF5527" s="0" t="n">
        <v>0.76274</v>
      </c>
      <c r="CG5527" s="0" t="n">
        <v>0.68772</v>
      </c>
      <c r="CI5527" s="0" t="n">
        <v>0.8562</v>
      </c>
      <c r="CK5527" s="0" t="n">
        <v>0.89847</v>
      </c>
      <c r="CW5527" s="0" t="n">
        <v>1.1649</v>
      </c>
      <c r="CX5527" s="0" t="n">
        <v>1.037</v>
      </c>
      <c r="DB5527" s="0" t="n">
        <v>1.3715</v>
      </c>
      <c r="DC5527" s="0" t="n">
        <v>1.1196</v>
      </c>
      <c r="DE5527" s="0" t="n">
        <v>1.0136</v>
      </c>
      <c r="DG5527" s="0" t="n">
        <v>0.75714</v>
      </c>
      <c r="DH5527" s="0" t="n">
        <v>0.80709</v>
      </c>
      <c r="DI5527" s="0" t="n">
        <v>0.99912</v>
      </c>
      <c r="DK5527" s="0" t="n">
        <v>0.97538</v>
      </c>
      <c r="DL5527" s="0" t="n">
        <v>0.86317</v>
      </c>
      <c r="DM5527" s="0" t="n">
        <v>1.0498</v>
      </c>
      <c r="DP5527" s="0" t="n">
        <v>0.93365</v>
      </c>
      <c r="DQ5527" s="0" t="n">
        <v>0.95827</v>
      </c>
      <c r="DV5527" s="0" t="n">
        <v>3.4066</v>
      </c>
      <c r="DW5527" s="0" t="n">
        <v>0.46828</v>
      </c>
      <c r="DZ5527" s="0" t="n">
        <v>1.0653</v>
      </c>
      <c r="EA5527" s="0" t="n">
        <v>0.98357</v>
      </c>
      <c r="EB5527" s="0" t="n">
        <v>1.20965</v>
      </c>
      <c r="EC5527" s="0" t="n">
        <v>1.2278</v>
      </c>
      <c r="ED5527" s="0" t="n">
        <v>0.8074825</v>
      </c>
      <c r="EE5527" s="0" t="n">
        <v>0.896306666666667</v>
      </c>
      <c r="EF5527" s="0" t="n">
        <v>1.09747</v>
      </c>
      <c r="EG5527" s="0" t="n">
        <v>1.0185</v>
      </c>
      <c r="EH5527" s="0" t="n">
        <v>1.01511</v>
      </c>
    </row>
    <row r="5528" customFormat="false" ht="14" hidden="false" customHeight="false" outlineLevel="0" collapsed="false">
      <c r="A5528" s="0" t="s">
        <v>25447</v>
      </c>
      <c r="B5528" s="0" t="s">
        <v>25518</v>
      </c>
      <c r="C5528" s="0" t="s">
        <v>25441</v>
      </c>
      <c r="D5528" s="0" t="s">
        <v>25442</v>
      </c>
      <c r="E5528" s="0" t="s">
        <v>25443</v>
      </c>
      <c r="F5528" s="0" t="n">
        <v>0.817978</v>
      </c>
      <c r="G5528" s="0" t="n">
        <v>8.70201</v>
      </c>
      <c r="H5528" s="3" t="n">
        <v>1.30659E-022</v>
      </c>
      <c r="I5528" s="0" t="n">
        <v>121.59</v>
      </c>
      <c r="J5528" s="0" t="n">
        <v>75.487</v>
      </c>
      <c r="K5528" s="0" t="n">
        <v>40.237</v>
      </c>
      <c r="L5528" s="0" t="s">
        <v>142</v>
      </c>
      <c r="M5528" s="0" t="s">
        <v>25519</v>
      </c>
      <c r="N5528" s="0" t="s">
        <v>25520</v>
      </c>
      <c r="O5528" s="0" t="s">
        <v>555</v>
      </c>
      <c r="P5528" s="0" t="s">
        <v>25521</v>
      </c>
      <c r="Q5528" s="0" t="s">
        <v>25522</v>
      </c>
      <c r="R5528" s="0" t="n">
        <v>3</v>
      </c>
      <c r="EA5528" s="0" t="e">
        <f aca="false">#DIV/0!</f>
        <v>#DIV/0!</v>
      </c>
      <c r="EB5528" s="0" t="e">
        <f aca="false">#DIV/0!</f>
        <v>#DIV/0!</v>
      </c>
      <c r="EC5528" s="0" t="e">
        <f aca="false">#DIV/0!</f>
        <v>#DIV/0!</v>
      </c>
      <c r="ED5528" s="0" t="e">
        <f aca="false">#DIV/0!</f>
        <v>#DIV/0!</v>
      </c>
      <c r="EE5528" s="0" t="e">
        <f aca="false">#DIV/0!</f>
        <v>#DIV/0!</v>
      </c>
      <c r="EF5528" s="0" t="e">
        <f aca="false">#DIV/0!</f>
        <v>#DIV/0!</v>
      </c>
      <c r="EG5528" s="0" t="e">
        <f aca="false">#DIV/0!</f>
        <v>#DIV/0!</v>
      </c>
      <c r="EH5528" s="0" t="e">
        <f aca="false">#DIV/0!</f>
        <v>#DIV/0!</v>
      </c>
    </row>
    <row r="5529" customFormat="false" ht="14" hidden="false" customHeight="false" outlineLevel="0" collapsed="false">
      <c r="A5529" s="0" t="s">
        <v>25447</v>
      </c>
      <c r="B5529" s="0" t="s">
        <v>25523</v>
      </c>
      <c r="C5529" s="0" t="s">
        <v>25441</v>
      </c>
      <c r="D5529" s="0" t="s">
        <v>25442</v>
      </c>
      <c r="E5529" s="0" t="s">
        <v>25443</v>
      </c>
      <c r="F5529" s="0" t="n">
        <v>0.366883</v>
      </c>
      <c r="G5529" s="0" t="n">
        <v>0</v>
      </c>
      <c r="H5529" s="0" t="n">
        <v>0.000337244</v>
      </c>
      <c r="I5529" s="0" t="n">
        <v>50.723</v>
      </c>
      <c r="J5529" s="0" t="n">
        <v>30.832</v>
      </c>
      <c r="K5529" s="0" t="n">
        <v>40.237</v>
      </c>
      <c r="L5529" s="0" t="s">
        <v>142</v>
      </c>
      <c r="M5529" s="0" t="s">
        <v>25524</v>
      </c>
      <c r="N5529" s="0" t="s">
        <v>4396</v>
      </c>
      <c r="O5529" s="0" t="s">
        <v>592</v>
      </c>
      <c r="P5529" s="0" t="s">
        <v>25521</v>
      </c>
      <c r="Q5529" s="0" t="s">
        <v>25522</v>
      </c>
      <c r="R5529" s="0" t="n">
        <v>8</v>
      </c>
      <c r="EA5529" s="0" t="e">
        <f aca="false">#DIV/0!</f>
        <v>#DIV/0!</v>
      </c>
      <c r="EB5529" s="0" t="e">
        <f aca="false">#DIV/0!</f>
        <v>#DIV/0!</v>
      </c>
      <c r="EC5529" s="0" t="e">
        <f aca="false">#DIV/0!</f>
        <v>#DIV/0!</v>
      </c>
      <c r="ED5529" s="0" t="e">
        <f aca="false">#DIV/0!</f>
        <v>#DIV/0!</v>
      </c>
      <c r="EE5529" s="0" t="e">
        <f aca="false">#DIV/0!</f>
        <v>#DIV/0!</v>
      </c>
      <c r="EF5529" s="0" t="e">
        <f aca="false">#DIV/0!</f>
        <v>#DIV/0!</v>
      </c>
      <c r="EG5529" s="0" t="e">
        <f aca="false">#DIV/0!</f>
        <v>#DIV/0!</v>
      </c>
      <c r="EH5529" s="0" t="e">
        <f aca="false">#DIV/0!</f>
        <v>#DIV/0!</v>
      </c>
    </row>
    <row r="5530" customFormat="false" ht="14" hidden="false" customHeight="false" outlineLevel="0" collapsed="false">
      <c r="A5530" s="0" t="s">
        <v>25447</v>
      </c>
      <c r="B5530" s="0" t="s">
        <v>25525</v>
      </c>
      <c r="C5530" s="0" t="s">
        <v>25441</v>
      </c>
      <c r="D5530" s="0" t="s">
        <v>25442</v>
      </c>
      <c r="E5530" s="0" t="s">
        <v>25443</v>
      </c>
      <c r="F5530" s="0" t="n">
        <v>0.366883</v>
      </c>
      <c r="G5530" s="0" t="n">
        <v>0</v>
      </c>
      <c r="H5530" s="3" t="n">
        <v>1.58413E-008</v>
      </c>
      <c r="I5530" s="0" t="n">
        <v>90.694</v>
      </c>
      <c r="J5530" s="0" t="n">
        <v>45.331</v>
      </c>
      <c r="K5530" s="0" t="n">
        <v>40.237</v>
      </c>
      <c r="L5530" s="0" t="s">
        <v>142</v>
      </c>
      <c r="M5530" s="0" t="s">
        <v>25526</v>
      </c>
      <c r="N5530" s="0" t="s">
        <v>144</v>
      </c>
      <c r="O5530" s="0" t="s">
        <v>324</v>
      </c>
      <c r="P5530" s="0" t="s">
        <v>25521</v>
      </c>
      <c r="Q5530" s="0" t="s">
        <v>25522</v>
      </c>
      <c r="R5530" s="0" t="n">
        <v>9</v>
      </c>
      <c r="EA5530" s="0" t="e">
        <f aca="false">#DIV/0!</f>
        <v>#DIV/0!</v>
      </c>
      <c r="EB5530" s="0" t="e">
        <f aca="false">#DIV/0!</f>
        <v>#DIV/0!</v>
      </c>
      <c r="EC5530" s="0" t="e">
        <f aca="false">#DIV/0!</f>
        <v>#DIV/0!</v>
      </c>
      <c r="ED5530" s="0" t="e">
        <f aca="false">#DIV/0!</f>
        <v>#DIV/0!</v>
      </c>
      <c r="EE5530" s="0" t="e">
        <f aca="false">#DIV/0!</f>
        <v>#DIV/0!</v>
      </c>
      <c r="EF5530" s="0" t="e">
        <f aca="false">#DIV/0!</f>
        <v>#DIV/0!</v>
      </c>
      <c r="EG5530" s="0" t="e">
        <f aca="false">#DIV/0!</f>
        <v>#DIV/0!</v>
      </c>
      <c r="EH5530" s="0" t="e">
        <f aca="false">#DIV/0!</f>
        <v>#DIV/0!</v>
      </c>
    </row>
    <row r="5531" customFormat="false" ht="14" hidden="false" customHeight="false" outlineLevel="0" collapsed="false">
      <c r="A5531" s="0" t="s">
        <v>25447</v>
      </c>
      <c r="B5531" s="0" t="s">
        <v>25527</v>
      </c>
      <c r="C5531" s="0" t="s">
        <v>25441</v>
      </c>
      <c r="D5531" s="0" t="s">
        <v>25442</v>
      </c>
      <c r="E5531" s="0" t="s">
        <v>25443</v>
      </c>
      <c r="F5531" s="0" t="n">
        <v>0.336766</v>
      </c>
      <c r="G5531" s="0" t="n">
        <v>1.98327</v>
      </c>
      <c r="H5531" s="3" t="n">
        <v>1.58413E-008</v>
      </c>
      <c r="I5531" s="0" t="n">
        <v>90.694</v>
      </c>
      <c r="J5531" s="0" t="n">
        <v>45.331</v>
      </c>
      <c r="K5531" s="0" t="n">
        <v>46.145</v>
      </c>
      <c r="L5531" s="0" t="s">
        <v>142</v>
      </c>
      <c r="M5531" s="0" t="s">
        <v>25528</v>
      </c>
      <c r="N5531" s="0" t="s">
        <v>144</v>
      </c>
      <c r="O5531" s="0" t="s">
        <v>158</v>
      </c>
      <c r="P5531" s="0" t="s">
        <v>25529</v>
      </c>
      <c r="Q5531" s="0" t="s">
        <v>25530</v>
      </c>
      <c r="R5531" s="0" t="n">
        <v>11</v>
      </c>
      <c r="EA5531" s="0" t="e">
        <f aca="false">#DIV/0!</f>
        <v>#DIV/0!</v>
      </c>
      <c r="EB5531" s="0" t="e">
        <f aca="false">#DIV/0!</f>
        <v>#DIV/0!</v>
      </c>
      <c r="EC5531" s="0" t="e">
        <f aca="false">#DIV/0!</f>
        <v>#DIV/0!</v>
      </c>
      <c r="ED5531" s="0" t="e">
        <f aca="false">#DIV/0!</f>
        <v>#DIV/0!</v>
      </c>
      <c r="EE5531" s="0" t="e">
        <f aca="false">#DIV/0!</f>
        <v>#DIV/0!</v>
      </c>
      <c r="EF5531" s="0" t="e">
        <f aca="false">#DIV/0!</f>
        <v>#DIV/0!</v>
      </c>
      <c r="EG5531" s="0" t="e">
        <f aca="false">#DIV/0!</f>
        <v>#DIV/0!</v>
      </c>
      <c r="EH5531" s="0" t="e">
        <f aca="false">#DIV/0!</f>
        <v>#DIV/0!</v>
      </c>
    </row>
    <row r="5532" customFormat="false" ht="14" hidden="false" customHeight="false" outlineLevel="0" collapsed="false">
      <c r="A5532" s="0" t="s">
        <v>25447</v>
      </c>
      <c r="B5532" s="0" t="s">
        <v>25531</v>
      </c>
      <c r="C5532" s="0" t="s">
        <v>25441</v>
      </c>
      <c r="D5532" s="0" t="s">
        <v>25442</v>
      </c>
      <c r="E5532" s="0" t="s">
        <v>25443</v>
      </c>
      <c r="F5532" s="0" t="n">
        <v>0.964693</v>
      </c>
      <c r="G5532" s="0" t="n">
        <v>14.5174</v>
      </c>
      <c r="H5532" s="3" t="n">
        <v>1.4582E-006</v>
      </c>
      <c r="I5532" s="0" t="n">
        <v>123.95</v>
      </c>
      <c r="J5532" s="0" t="n">
        <v>83.005</v>
      </c>
      <c r="K5532" s="0" t="n">
        <v>101.32</v>
      </c>
      <c r="L5532" s="0" t="s">
        <v>149</v>
      </c>
      <c r="M5532" s="0" t="s">
        <v>25532</v>
      </c>
      <c r="N5532" s="0" t="s">
        <v>144</v>
      </c>
      <c r="O5532" s="0" t="s">
        <v>389</v>
      </c>
      <c r="P5532" s="0" t="s">
        <v>25533</v>
      </c>
      <c r="Q5532" s="0" t="s">
        <v>25534</v>
      </c>
      <c r="R5532" s="0" t="n">
        <v>5</v>
      </c>
      <c r="AV5532" s="0" t="n">
        <v>0.88704</v>
      </c>
      <c r="EA5532" s="0" t="e">
        <f aca="false">#DIV/0!</f>
        <v>#DIV/0!</v>
      </c>
      <c r="EB5532" s="0" t="e">
        <f aca="false">#DIV/0!</f>
        <v>#DIV/0!</v>
      </c>
      <c r="EC5532" s="0" t="e">
        <f aca="false">#DIV/0!</f>
        <v>#DIV/0!</v>
      </c>
      <c r="ED5532" s="0" t="e">
        <f aca="false">#DIV/0!</f>
        <v>#DIV/0!</v>
      </c>
      <c r="EE5532" s="0" t="e">
        <f aca="false">#DIV/0!</f>
        <v>#DIV/0!</v>
      </c>
      <c r="EF5532" s="0" t="n">
        <v>0.88704</v>
      </c>
      <c r="EG5532" s="0" t="e">
        <f aca="false">#DIV/0!</f>
        <v>#DIV/0!</v>
      </c>
      <c r="EH5532" s="0" t="e">
        <f aca="false">#DIV/0!</f>
        <v>#DIV/0!</v>
      </c>
    </row>
    <row r="5533" customFormat="false" ht="14" hidden="false" customHeight="false" outlineLevel="0" collapsed="false">
      <c r="A5533" s="0" t="s">
        <v>25447</v>
      </c>
      <c r="B5533" s="0" t="s">
        <v>25535</v>
      </c>
      <c r="C5533" s="0" t="s">
        <v>25441</v>
      </c>
      <c r="D5533" s="0" t="s">
        <v>25442</v>
      </c>
      <c r="E5533" s="0" t="s">
        <v>25443</v>
      </c>
      <c r="F5533" s="0" t="n">
        <v>1</v>
      </c>
      <c r="G5533" s="0" t="n">
        <v>142.555</v>
      </c>
      <c r="H5533" s="3" t="n">
        <v>6.09274E-009</v>
      </c>
      <c r="I5533" s="0" t="n">
        <v>231.06</v>
      </c>
      <c r="J5533" s="0" t="n">
        <v>171.69</v>
      </c>
      <c r="K5533" s="0" t="n">
        <v>142.55</v>
      </c>
      <c r="L5533" s="0" t="s">
        <v>149</v>
      </c>
      <c r="M5533" s="0" t="s">
        <v>25536</v>
      </c>
      <c r="N5533" s="0" t="s">
        <v>144</v>
      </c>
      <c r="O5533" s="0" t="s">
        <v>474</v>
      </c>
      <c r="P5533" s="0" t="s">
        <v>25537</v>
      </c>
      <c r="Q5533" s="0" t="s">
        <v>25538</v>
      </c>
      <c r="R5533" s="0" t="n">
        <v>15</v>
      </c>
      <c r="BX5533" s="0" t="n">
        <v>1.1828</v>
      </c>
      <c r="CA5533" s="0" t="n">
        <v>1.076</v>
      </c>
      <c r="CB5533" s="0" t="n">
        <v>0.78375</v>
      </c>
      <c r="CC5533" s="0" t="n">
        <v>0.97061</v>
      </c>
      <c r="CD5533" s="0" t="n">
        <v>1.1489</v>
      </c>
      <c r="CQ5533" s="0" t="n">
        <v>0.98918</v>
      </c>
      <c r="EA5533" s="0" t="e">
        <f aca="false">#DIV/0!</f>
        <v>#DIV/0!</v>
      </c>
      <c r="EB5533" s="0" t="e">
        <f aca="false">#DIV/0!</f>
        <v>#DIV/0!</v>
      </c>
      <c r="EC5533" s="0" t="e">
        <f aca="false">#DIV/0!</f>
        <v>#DIV/0!</v>
      </c>
      <c r="ED5533" s="0" t="e">
        <f aca="false">#DIV/0!</f>
        <v>#DIV/0!</v>
      </c>
      <c r="EE5533" s="0" t="e">
        <f aca="false">#DIV/0!</f>
        <v>#DIV/0!</v>
      </c>
      <c r="EF5533" s="0" t="e">
        <f aca="false">#DIV/0!</f>
        <v>#DIV/0!</v>
      </c>
      <c r="EG5533" s="0" t="e">
        <f aca="false">#DIV/0!</f>
        <v>#DIV/0!</v>
      </c>
      <c r="EH5533" s="0" t="e">
        <f aca="false">#DIV/0!</f>
        <v>#DIV/0!</v>
      </c>
    </row>
    <row r="5534" customFormat="false" ht="14" hidden="false" customHeight="false" outlineLevel="0" collapsed="false">
      <c r="A5534" s="0" t="s">
        <v>25447</v>
      </c>
      <c r="B5534" s="0" t="s">
        <v>25539</v>
      </c>
      <c r="C5534" s="0" t="s">
        <v>25441</v>
      </c>
      <c r="D5534" s="0" t="s">
        <v>25442</v>
      </c>
      <c r="E5534" s="0" t="s">
        <v>25443</v>
      </c>
      <c r="F5534" s="0" t="n">
        <v>0.651201</v>
      </c>
      <c r="G5534" s="0" t="n">
        <v>4.26591</v>
      </c>
      <c r="H5534" s="0" t="n">
        <v>0.000551028</v>
      </c>
      <c r="I5534" s="0" t="n">
        <v>47.286</v>
      </c>
      <c r="J5534" s="0" t="n">
        <v>33.464</v>
      </c>
      <c r="K5534" s="0" t="n">
        <v>47.175</v>
      </c>
      <c r="L5534" s="0" t="s">
        <v>149</v>
      </c>
      <c r="M5534" s="0" t="s">
        <v>25540</v>
      </c>
      <c r="N5534" s="0" t="s">
        <v>144</v>
      </c>
      <c r="O5534" s="0" t="s">
        <v>943</v>
      </c>
      <c r="P5534" s="0" t="s">
        <v>25541</v>
      </c>
      <c r="Q5534" s="0" t="s">
        <v>25542</v>
      </c>
      <c r="R5534" s="0" t="n">
        <v>17</v>
      </c>
      <c r="S5534" s="0" t="n">
        <v>1.0624</v>
      </c>
      <c r="EA5534" s="0" t="n">
        <v>1.0624</v>
      </c>
      <c r="EB5534" s="0" t="e">
        <f aca="false">#DIV/0!</f>
        <v>#DIV/0!</v>
      </c>
      <c r="EC5534" s="0" t="e">
        <f aca="false">#DIV/0!</f>
        <v>#DIV/0!</v>
      </c>
      <c r="ED5534" s="0" t="e">
        <f aca="false">#DIV/0!</f>
        <v>#DIV/0!</v>
      </c>
      <c r="EE5534" s="0" t="e">
        <f aca="false">#DIV/0!</f>
        <v>#DIV/0!</v>
      </c>
      <c r="EF5534" s="0" t="e">
        <f aca="false">#DIV/0!</f>
        <v>#DIV/0!</v>
      </c>
      <c r="EG5534" s="0" t="e">
        <f aca="false">#DIV/0!</f>
        <v>#DIV/0!</v>
      </c>
      <c r="EH5534" s="0" t="e">
        <f aca="false">#DIV/0!</f>
        <v>#DIV/0!</v>
      </c>
    </row>
    <row r="5535" customFormat="false" ht="14" hidden="false" customHeight="false" outlineLevel="0" collapsed="false">
      <c r="A5535" s="0" t="s">
        <v>25447</v>
      </c>
      <c r="B5535" s="0" t="s">
        <v>25543</v>
      </c>
      <c r="C5535" s="0" t="s">
        <v>25441</v>
      </c>
      <c r="D5535" s="0" t="s">
        <v>25442</v>
      </c>
      <c r="E5535" s="0" t="s">
        <v>25443</v>
      </c>
      <c r="F5535" s="0" t="n">
        <v>0.418357</v>
      </c>
      <c r="G5535" s="0" t="n">
        <v>2.45537</v>
      </c>
      <c r="H5535" s="0" t="n">
        <v>0.000544173</v>
      </c>
      <c r="I5535" s="0" t="n">
        <v>65.423</v>
      </c>
      <c r="J5535" s="0" t="n">
        <v>47.027</v>
      </c>
      <c r="K5535" s="0" t="n">
        <v>54.253</v>
      </c>
      <c r="L5535" s="0" t="s">
        <v>149</v>
      </c>
      <c r="M5535" s="0" t="s">
        <v>25544</v>
      </c>
      <c r="N5535" s="0" t="s">
        <v>144</v>
      </c>
      <c r="O5535" s="0" t="s">
        <v>195</v>
      </c>
      <c r="P5535" s="0" t="s">
        <v>25545</v>
      </c>
      <c r="Q5535" s="0" t="s">
        <v>25546</v>
      </c>
      <c r="R5535" s="0" t="n">
        <v>17</v>
      </c>
      <c r="EA5535" s="0" t="e">
        <f aca="false">#DIV/0!</f>
        <v>#DIV/0!</v>
      </c>
      <c r="EB5535" s="0" t="e">
        <f aca="false">#DIV/0!</f>
        <v>#DIV/0!</v>
      </c>
      <c r="EC5535" s="0" t="e">
        <f aca="false">#DIV/0!</f>
        <v>#DIV/0!</v>
      </c>
      <c r="ED5535" s="0" t="e">
        <f aca="false">#DIV/0!</f>
        <v>#DIV/0!</v>
      </c>
      <c r="EE5535" s="0" t="e">
        <f aca="false">#DIV/0!</f>
        <v>#DIV/0!</v>
      </c>
      <c r="EF5535" s="0" t="e">
        <f aca="false">#DIV/0!</f>
        <v>#DIV/0!</v>
      </c>
      <c r="EG5535" s="0" t="e">
        <f aca="false">#DIV/0!</f>
        <v>#DIV/0!</v>
      </c>
      <c r="EH5535" s="0" t="e">
        <f aca="false">#DIV/0!</f>
        <v>#DIV/0!</v>
      </c>
    </row>
    <row r="5536" customFormat="false" ht="14" hidden="false" customHeight="false" outlineLevel="0" collapsed="false">
      <c r="A5536" s="0" t="s">
        <v>25447</v>
      </c>
      <c r="B5536" s="0" t="s">
        <v>25547</v>
      </c>
      <c r="C5536" s="0" t="s">
        <v>25441</v>
      </c>
      <c r="D5536" s="0" t="s">
        <v>25442</v>
      </c>
      <c r="E5536" s="0" t="s">
        <v>25443</v>
      </c>
      <c r="F5536" s="0" t="n">
        <v>0.817977</v>
      </c>
      <c r="G5536" s="0" t="n">
        <v>8.70201</v>
      </c>
      <c r="H5536" s="3" t="n">
        <v>1.30659E-022</v>
      </c>
      <c r="I5536" s="0" t="n">
        <v>121.59</v>
      </c>
      <c r="J5536" s="0" t="n">
        <v>75.487</v>
      </c>
      <c r="K5536" s="0" t="n">
        <v>40.237</v>
      </c>
      <c r="L5536" s="0" t="s">
        <v>149</v>
      </c>
      <c r="M5536" s="0" t="s">
        <v>25548</v>
      </c>
      <c r="N5536" s="0" t="s">
        <v>3524</v>
      </c>
      <c r="O5536" s="0" t="s">
        <v>241</v>
      </c>
      <c r="P5536" s="0" t="s">
        <v>25521</v>
      </c>
      <c r="Q5536" s="0" t="s">
        <v>25522</v>
      </c>
      <c r="R5536" s="0" t="n">
        <v>1</v>
      </c>
      <c r="DX5536" s="0" t="n">
        <v>1.6242</v>
      </c>
      <c r="EA5536" s="0" t="e">
        <f aca="false">#DIV/0!</f>
        <v>#DIV/0!</v>
      </c>
      <c r="EB5536" s="0" t="e">
        <f aca="false">#DIV/0!</f>
        <v>#DIV/0!</v>
      </c>
      <c r="EC5536" s="0" t="e">
        <f aca="false">#DIV/0!</f>
        <v>#DIV/0!</v>
      </c>
      <c r="ED5536" s="0" t="e">
        <f aca="false">#DIV/0!</f>
        <v>#DIV/0!</v>
      </c>
      <c r="EE5536" s="0" t="e">
        <f aca="false">#DIV/0!</f>
        <v>#DIV/0!</v>
      </c>
      <c r="EF5536" s="0" t="e">
        <f aca="false">#DIV/0!</f>
        <v>#DIV/0!</v>
      </c>
      <c r="EG5536" s="0" t="e">
        <f aca="false">#DIV/0!</f>
        <v>#DIV/0!</v>
      </c>
      <c r="EH5536" s="0" t="e">
        <f aca="false">#DIV/0!</f>
        <v>#DIV/0!</v>
      </c>
    </row>
    <row r="5537" customFormat="false" ht="14" hidden="false" customHeight="false" outlineLevel="0" collapsed="false">
      <c r="A5537" s="0" t="s">
        <v>25447</v>
      </c>
      <c r="B5537" s="0" t="s">
        <v>25549</v>
      </c>
      <c r="C5537" s="0" t="s">
        <v>25441</v>
      </c>
      <c r="D5537" s="0" t="s">
        <v>25442</v>
      </c>
      <c r="E5537" s="0" t="s">
        <v>25443</v>
      </c>
      <c r="F5537" s="0" t="n">
        <v>0.310014</v>
      </c>
      <c r="G5537" s="0" t="n">
        <v>0</v>
      </c>
      <c r="H5537" s="3" t="n">
        <v>1.58413E-008</v>
      </c>
      <c r="I5537" s="0" t="n">
        <v>90.694</v>
      </c>
      <c r="J5537" s="0" t="n">
        <v>45.331</v>
      </c>
      <c r="K5537" s="0" t="n">
        <v>40.237</v>
      </c>
      <c r="L5537" s="0" t="s">
        <v>149</v>
      </c>
      <c r="M5537" s="0" t="s">
        <v>25550</v>
      </c>
      <c r="N5537" s="0" t="s">
        <v>144</v>
      </c>
      <c r="O5537" s="0" t="s">
        <v>329</v>
      </c>
      <c r="P5537" s="0" t="s">
        <v>25521</v>
      </c>
      <c r="Q5537" s="0" t="s">
        <v>25522</v>
      </c>
      <c r="R5537" s="0" t="n">
        <v>12</v>
      </c>
      <c r="EA5537" s="0" t="e">
        <f aca="false">#DIV/0!</f>
        <v>#DIV/0!</v>
      </c>
      <c r="EB5537" s="0" t="e">
        <f aca="false">#DIV/0!</f>
        <v>#DIV/0!</v>
      </c>
      <c r="EC5537" s="0" t="e">
        <f aca="false">#DIV/0!</f>
        <v>#DIV/0!</v>
      </c>
      <c r="ED5537" s="0" t="e">
        <f aca="false">#DIV/0!</f>
        <v>#DIV/0!</v>
      </c>
      <c r="EE5537" s="0" t="e">
        <f aca="false">#DIV/0!</f>
        <v>#DIV/0!</v>
      </c>
      <c r="EF5537" s="0" t="e">
        <f aca="false">#DIV/0!</f>
        <v>#DIV/0!</v>
      </c>
      <c r="EG5537" s="0" t="e">
        <f aca="false">#DIV/0!</f>
        <v>#DIV/0!</v>
      </c>
      <c r="EH5537" s="0" t="e">
        <f aca="false">#DIV/0!</f>
        <v>#DIV/0!</v>
      </c>
    </row>
    <row r="5538" customFormat="false" ht="14" hidden="false" customHeight="false" outlineLevel="0" collapsed="false">
      <c r="A5538" s="0" t="s">
        <v>25441</v>
      </c>
      <c r="B5538" s="0" t="n">
        <v>40</v>
      </c>
      <c r="C5538" s="0" t="s">
        <v>25441</v>
      </c>
      <c r="D5538" s="0" t="s">
        <v>25442</v>
      </c>
      <c r="E5538" s="0" t="s">
        <v>25443</v>
      </c>
      <c r="F5538" s="0" t="n">
        <v>0.272087</v>
      </c>
      <c r="G5538" s="0" t="n">
        <v>0.337414</v>
      </c>
      <c r="H5538" s="0" t="n">
        <v>0.000277659</v>
      </c>
      <c r="I5538" s="0" t="n">
        <v>41.354</v>
      </c>
      <c r="J5538" s="0" t="n">
        <v>31.625</v>
      </c>
      <c r="K5538" s="0" t="n">
        <v>41.354</v>
      </c>
      <c r="L5538" s="0" t="s">
        <v>162</v>
      </c>
      <c r="M5538" s="0" t="s">
        <v>25551</v>
      </c>
      <c r="N5538" s="0" t="s">
        <v>144</v>
      </c>
      <c r="O5538" s="0" t="s">
        <v>908</v>
      </c>
      <c r="P5538" s="0" t="s">
        <v>25552</v>
      </c>
      <c r="Q5538" s="0" t="s">
        <v>25553</v>
      </c>
      <c r="R5538" s="0" t="n">
        <v>19</v>
      </c>
      <c r="EA5538" s="0" t="e">
        <f aca="false">#DIV/0!</f>
        <v>#DIV/0!</v>
      </c>
      <c r="EB5538" s="0" t="e">
        <f aca="false">#DIV/0!</f>
        <v>#DIV/0!</v>
      </c>
      <c r="EC5538" s="0" t="e">
        <f aca="false">#DIV/0!</f>
        <v>#DIV/0!</v>
      </c>
      <c r="ED5538" s="0" t="e">
        <f aca="false">#DIV/0!</f>
        <v>#DIV/0!</v>
      </c>
      <c r="EE5538" s="0" t="e">
        <f aca="false">#DIV/0!</f>
        <v>#DIV/0!</v>
      </c>
      <c r="EF5538" s="0" t="e">
        <f aca="false">#DIV/0!</f>
        <v>#DIV/0!</v>
      </c>
      <c r="EG5538" s="0" t="e">
        <f aca="false">#DIV/0!</f>
        <v>#DIV/0!</v>
      </c>
      <c r="EH5538" s="0" t="e">
        <f aca="false">#DIV/0!</f>
        <v>#DIV/0!</v>
      </c>
    </row>
    <row r="5539" customFormat="false" ht="14" hidden="false" customHeight="false" outlineLevel="0" collapsed="false">
      <c r="A5539" s="0" t="s">
        <v>25554</v>
      </c>
      <c r="B5539" s="0" t="s">
        <v>25555</v>
      </c>
      <c r="C5539" s="0" t="s">
        <v>25556</v>
      </c>
      <c r="D5539" s="0" t="s">
        <v>25557</v>
      </c>
      <c r="E5539" s="0" t="s">
        <v>25558</v>
      </c>
      <c r="F5539" s="0" t="n">
        <v>0.979173</v>
      </c>
      <c r="G5539" s="0" t="n">
        <v>16.7224</v>
      </c>
      <c r="H5539" s="0" t="n">
        <v>0.00331528</v>
      </c>
      <c r="I5539" s="0" t="n">
        <v>114.01</v>
      </c>
      <c r="J5539" s="0" t="n">
        <v>64.937</v>
      </c>
      <c r="K5539" s="0" t="n">
        <v>114.01</v>
      </c>
      <c r="L5539" s="0" t="s">
        <v>162</v>
      </c>
      <c r="M5539" s="0" t="s">
        <v>25559</v>
      </c>
      <c r="N5539" s="0" t="s">
        <v>144</v>
      </c>
      <c r="O5539" s="0" t="s">
        <v>241</v>
      </c>
      <c r="P5539" s="0" t="s">
        <v>25560</v>
      </c>
      <c r="Q5539" s="0" t="s">
        <v>25561</v>
      </c>
      <c r="R5539" s="0" t="n">
        <v>1</v>
      </c>
      <c r="EA5539" s="0" t="e">
        <f aca="false">#DIV/0!</f>
        <v>#DIV/0!</v>
      </c>
      <c r="EB5539" s="0" t="e">
        <f aca="false">#DIV/0!</f>
        <v>#DIV/0!</v>
      </c>
      <c r="EC5539" s="0" t="e">
        <f aca="false">#DIV/0!</f>
        <v>#DIV/0!</v>
      </c>
      <c r="ED5539" s="0" t="e">
        <f aca="false">#DIV/0!</f>
        <v>#DIV/0!</v>
      </c>
      <c r="EE5539" s="0" t="e">
        <f aca="false">#DIV/0!</f>
        <v>#DIV/0!</v>
      </c>
      <c r="EF5539" s="0" t="e">
        <f aca="false">#DIV/0!</f>
        <v>#DIV/0!</v>
      </c>
      <c r="EG5539" s="0" t="e">
        <f aca="false">#DIV/0!</f>
        <v>#DIV/0!</v>
      </c>
      <c r="EH5539" s="0" t="e">
        <f aca="false">#DIV/0!</f>
        <v>#DIV/0!</v>
      </c>
    </row>
    <row r="5540" customFormat="false" ht="14" hidden="false" customHeight="false" outlineLevel="0" collapsed="false">
      <c r="A5540" s="0" t="s">
        <v>25562</v>
      </c>
      <c r="B5540" s="0" t="s">
        <v>25563</v>
      </c>
      <c r="C5540" s="0" t="s">
        <v>25564</v>
      </c>
      <c r="D5540" s="0" t="s">
        <v>25565</v>
      </c>
      <c r="E5540" s="0" t="s">
        <v>25566</v>
      </c>
      <c r="F5540" s="0" t="n">
        <v>0.686297</v>
      </c>
      <c r="G5540" s="0" t="n">
        <v>6.41028</v>
      </c>
      <c r="H5540" s="3" t="n">
        <v>4.28301E-008</v>
      </c>
      <c r="I5540" s="0" t="n">
        <v>88.239</v>
      </c>
      <c r="J5540" s="0" t="n">
        <v>71.566</v>
      </c>
      <c r="K5540" s="0" t="n">
        <v>56.681</v>
      </c>
      <c r="L5540" s="0" t="s">
        <v>142</v>
      </c>
      <c r="M5540" s="0" t="s">
        <v>25567</v>
      </c>
      <c r="N5540" s="0" t="s">
        <v>144</v>
      </c>
      <c r="O5540" s="0" t="s">
        <v>1208</v>
      </c>
      <c r="P5540" s="0" t="s">
        <v>25568</v>
      </c>
      <c r="Q5540" s="0" t="s">
        <v>25569</v>
      </c>
      <c r="R5540" s="0" t="n">
        <v>19</v>
      </c>
      <c r="EA5540" s="0" t="e">
        <f aca="false">#DIV/0!</f>
        <v>#DIV/0!</v>
      </c>
      <c r="EB5540" s="0" t="e">
        <f aca="false">#DIV/0!</f>
        <v>#DIV/0!</v>
      </c>
      <c r="EC5540" s="0" t="e">
        <f aca="false">#DIV/0!</f>
        <v>#DIV/0!</v>
      </c>
      <c r="ED5540" s="0" t="e">
        <f aca="false">#DIV/0!</f>
        <v>#DIV/0!</v>
      </c>
      <c r="EE5540" s="0" t="e">
        <f aca="false">#DIV/0!</f>
        <v>#DIV/0!</v>
      </c>
      <c r="EF5540" s="0" t="e">
        <f aca="false">#DIV/0!</f>
        <v>#DIV/0!</v>
      </c>
      <c r="EG5540" s="0" t="e">
        <f aca="false">#DIV/0!</f>
        <v>#DIV/0!</v>
      </c>
      <c r="EH5540" s="0" t="e">
        <f aca="false">#DIV/0!</f>
        <v>#DIV/0!</v>
      </c>
    </row>
    <row r="5541" customFormat="false" ht="14" hidden="false" customHeight="false" outlineLevel="0" collapsed="false">
      <c r="A5541" s="0" t="s">
        <v>25562</v>
      </c>
      <c r="B5541" s="0" t="s">
        <v>4527</v>
      </c>
      <c r="C5541" s="0" t="s">
        <v>25564</v>
      </c>
      <c r="D5541" s="0" t="s">
        <v>25565</v>
      </c>
      <c r="E5541" s="0" t="s">
        <v>25566</v>
      </c>
      <c r="F5541" s="0" t="n">
        <v>0.764825</v>
      </c>
      <c r="G5541" s="0" t="n">
        <v>5.59085</v>
      </c>
      <c r="H5541" s="3" t="n">
        <v>4.28301E-008</v>
      </c>
      <c r="I5541" s="0" t="n">
        <v>88.239</v>
      </c>
      <c r="J5541" s="0" t="n">
        <v>71.566</v>
      </c>
      <c r="K5541" s="0" t="n">
        <v>57.051</v>
      </c>
      <c r="L5541" s="0" t="s">
        <v>142</v>
      </c>
      <c r="M5541" s="0" t="s">
        <v>25570</v>
      </c>
      <c r="N5541" s="0" t="s">
        <v>144</v>
      </c>
      <c r="O5541" s="0" t="s">
        <v>948</v>
      </c>
      <c r="P5541" s="0" t="s">
        <v>25571</v>
      </c>
      <c r="Q5541" s="0" t="s">
        <v>25572</v>
      </c>
      <c r="R5541" s="0" t="n">
        <v>21</v>
      </c>
      <c r="EA5541" s="0" t="e">
        <f aca="false">#DIV/0!</f>
        <v>#DIV/0!</v>
      </c>
      <c r="EB5541" s="0" t="e">
        <f aca="false">#DIV/0!</f>
        <v>#DIV/0!</v>
      </c>
      <c r="EC5541" s="0" t="e">
        <f aca="false">#DIV/0!</f>
        <v>#DIV/0!</v>
      </c>
      <c r="ED5541" s="0" t="e">
        <f aca="false">#DIV/0!</f>
        <v>#DIV/0!</v>
      </c>
      <c r="EE5541" s="0" t="e">
        <f aca="false">#DIV/0!</f>
        <v>#DIV/0!</v>
      </c>
      <c r="EF5541" s="0" t="e">
        <f aca="false">#DIV/0!</f>
        <v>#DIV/0!</v>
      </c>
      <c r="EG5541" s="0" t="e">
        <f aca="false">#DIV/0!</f>
        <v>#DIV/0!</v>
      </c>
      <c r="EH5541" s="0" t="e">
        <f aca="false">#DIV/0!</f>
        <v>#DIV/0!</v>
      </c>
    </row>
    <row r="5542" customFormat="false" ht="14" hidden="false" customHeight="false" outlineLevel="0" collapsed="false">
      <c r="A5542" s="0" t="s">
        <v>25562</v>
      </c>
      <c r="B5542" s="0" t="s">
        <v>4441</v>
      </c>
      <c r="C5542" s="0" t="s">
        <v>25564</v>
      </c>
      <c r="D5542" s="0" t="s">
        <v>25565</v>
      </c>
      <c r="E5542" s="0" t="s">
        <v>25566</v>
      </c>
      <c r="F5542" s="0" t="n">
        <v>0.369018</v>
      </c>
      <c r="G5542" s="0" t="n">
        <v>0</v>
      </c>
      <c r="H5542" s="3" t="n">
        <v>1.43063E-005</v>
      </c>
      <c r="I5542" s="0" t="n">
        <v>79.177</v>
      </c>
      <c r="J5542" s="0" t="n">
        <v>58.881</v>
      </c>
      <c r="K5542" s="0" t="n">
        <v>79.177</v>
      </c>
      <c r="L5542" s="0" t="s">
        <v>162</v>
      </c>
      <c r="M5542" s="0" t="s">
        <v>25573</v>
      </c>
      <c r="N5542" s="0" t="s">
        <v>597</v>
      </c>
      <c r="O5542" s="0" t="s">
        <v>598</v>
      </c>
      <c r="P5542" s="0" t="s">
        <v>25574</v>
      </c>
      <c r="Q5542" s="0" t="s">
        <v>25575</v>
      </c>
      <c r="R5542" s="0" t="n">
        <v>23</v>
      </c>
      <c r="EA5542" s="0" t="e">
        <f aca="false">#DIV/0!</f>
        <v>#DIV/0!</v>
      </c>
      <c r="EB5542" s="0" t="e">
        <f aca="false">#DIV/0!</f>
        <v>#DIV/0!</v>
      </c>
      <c r="EC5542" s="0" t="e">
        <f aca="false">#DIV/0!</f>
        <v>#DIV/0!</v>
      </c>
      <c r="ED5542" s="0" t="e">
        <f aca="false">#DIV/0!</f>
        <v>#DIV/0!</v>
      </c>
      <c r="EE5542" s="0" t="e">
        <f aca="false">#DIV/0!</f>
        <v>#DIV/0!</v>
      </c>
      <c r="EF5542" s="0" t="e">
        <f aca="false">#DIV/0!</f>
        <v>#DIV/0!</v>
      </c>
      <c r="EG5542" s="0" t="e">
        <f aca="false">#DIV/0!</f>
        <v>#DIV/0!</v>
      </c>
      <c r="EH5542" s="0" t="e">
        <f aca="false">#DIV/0!</f>
        <v>#DIV/0!</v>
      </c>
    </row>
    <row r="5543" customFormat="false" ht="14" hidden="false" customHeight="false" outlineLevel="0" collapsed="false">
      <c r="A5543" s="0" t="s">
        <v>25576</v>
      </c>
      <c r="B5543" s="0" t="s">
        <v>14968</v>
      </c>
      <c r="C5543" s="0" t="s">
        <v>25577</v>
      </c>
      <c r="D5543" s="0" t="s">
        <v>25578</v>
      </c>
      <c r="E5543" s="0" t="s">
        <v>25579</v>
      </c>
      <c r="F5543" s="0" t="n">
        <v>1</v>
      </c>
      <c r="G5543" s="0" t="n">
        <v>78.8419</v>
      </c>
      <c r="H5543" s="3" t="n">
        <v>2.33943E-078</v>
      </c>
      <c r="I5543" s="0" t="n">
        <v>198.73</v>
      </c>
      <c r="J5543" s="0" t="n">
        <v>174</v>
      </c>
      <c r="K5543" s="0" t="n">
        <v>175.57</v>
      </c>
      <c r="L5543" s="0" t="s">
        <v>142</v>
      </c>
      <c r="M5543" s="0" t="s">
        <v>25580</v>
      </c>
      <c r="N5543" s="0" t="s">
        <v>2641</v>
      </c>
      <c r="O5543" s="0" t="s">
        <v>339</v>
      </c>
      <c r="P5543" s="0" t="s">
        <v>25581</v>
      </c>
      <c r="Q5543" s="0" t="s">
        <v>25582</v>
      </c>
      <c r="R5543" s="0" t="n">
        <v>10</v>
      </c>
      <c r="U5543" s="0" t="n">
        <v>4.2895</v>
      </c>
      <c r="W5543" s="0" t="n">
        <v>4.5062</v>
      </c>
      <c r="Z5543" s="0" t="n">
        <v>3.452</v>
      </c>
      <c r="AF5543" s="0" t="n">
        <v>10.095</v>
      </c>
      <c r="AI5543" s="0" t="n">
        <v>3.7155</v>
      </c>
      <c r="AJ5543" s="0" t="n">
        <v>4.1262</v>
      </c>
      <c r="AK5543" s="0" t="n">
        <v>5.155</v>
      </c>
      <c r="AL5543" s="0" t="n">
        <v>4.0698</v>
      </c>
      <c r="AM5543" s="0" t="n">
        <v>4.6291</v>
      </c>
      <c r="AN5543" s="0" t="n">
        <v>4.638</v>
      </c>
      <c r="AO5543" s="0" t="n">
        <v>4.0712</v>
      </c>
      <c r="AP5543" s="0" t="n">
        <v>4.2086</v>
      </c>
      <c r="AR5543" s="0" t="n">
        <v>5.5592</v>
      </c>
      <c r="AS5543" s="0" t="n">
        <v>13.635</v>
      </c>
      <c r="AZ5543" s="0" t="n">
        <v>3.6653</v>
      </c>
      <c r="BB5543" s="0" t="n">
        <v>4.0516</v>
      </c>
      <c r="BC5543" s="0" t="n">
        <v>3.2015</v>
      </c>
      <c r="BD5543" s="0" t="n">
        <v>3.2693</v>
      </c>
      <c r="BE5543" s="0" t="n">
        <v>3.0838</v>
      </c>
      <c r="BF5543" s="0" t="n">
        <v>3.8556</v>
      </c>
      <c r="BG5543" s="0" t="n">
        <v>5.4463</v>
      </c>
      <c r="BH5543" s="0" t="n">
        <v>3.5018</v>
      </c>
      <c r="BI5543" s="0" t="n">
        <v>4.1095</v>
      </c>
      <c r="BJ5543" s="0" t="n">
        <v>5.0921</v>
      </c>
      <c r="BK5543" s="0" t="n">
        <v>3.8608</v>
      </c>
      <c r="BL5543" s="0" t="n">
        <v>3.7225</v>
      </c>
      <c r="BM5543" s="0" t="n">
        <v>4.2269</v>
      </c>
      <c r="BN5543" s="0" t="n">
        <v>3.6034</v>
      </c>
      <c r="BO5543" s="0" t="n">
        <v>5.6605</v>
      </c>
      <c r="BP5543" s="0" t="n">
        <v>5.3201</v>
      </c>
      <c r="BR5543" s="0" t="n">
        <v>5.1563</v>
      </c>
      <c r="BS5543" s="0" t="n">
        <v>3.9484</v>
      </c>
      <c r="BT5543" s="0" t="n">
        <v>6.2472</v>
      </c>
      <c r="BU5543" s="0" t="n">
        <v>3.9841</v>
      </c>
      <c r="BV5543" s="0" t="n">
        <v>5.2149</v>
      </c>
      <c r="CE5543" s="0" t="n">
        <v>8.3121</v>
      </c>
      <c r="CF5543" s="0" t="n">
        <v>6.3436</v>
      </c>
      <c r="CG5543" s="0" t="n">
        <v>5.7514</v>
      </c>
      <c r="CH5543" s="0" t="n">
        <v>5.9688</v>
      </c>
      <c r="CI5543" s="0" t="n">
        <v>6.4615</v>
      </c>
      <c r="CJ5543" s="0" t="n">
        <v>7.8737</v>
      </c>
      <c r="CK5543" s="0" t="n">
        <v>6.4556</v>
      </c>
      <c r="CL5543" s="0" t="n">
        <v>6.118</v>
      </c>
      <c r="CX5543" s="0" t="n">
        <v>3.9779</v>
      </c>
      <c r="DD5543" s="0" t="n">
        <v>5.808</v>
      </c>
      <c r="DE5543" s="0" t="n">
        <v>5.853</v>
      </c>
      <c r="DF5543" s="0" t="n">
        <v>6.6605</v>
      </c>
      <c r="DG5543" s="0" t="n">
        <v>7.0371</v>
      </c>
      <c r="DH5543" s="0" t="n">
        <v>5.4839</v>
      </c>
      <c r="DJ5543" s="0" t="n">
        <v>5.9651</v>
      </c>
      <c r="DK5543" s="0" t="n">
        <v>3.2126</v>
      </c>
      <c r="DL5543" s="0" t="n">
        <v>3.451</v>
      </c>
      <c r="DM5543" s="0" t="n">
        <v>2.9996</v>
      </c>
      <c r="DN5543" s="0" t="n">
        <v>3.2522</v>
      </c>
      <c r="DO5543" s="0" t="n">
        <v>3.2689</v>
      </c>
      <c r="DP5543" s="0" t="n">
        <v>3.0853</v>
      </c>
      <c r="DQ5543" s="0" t="n">
        <v>3.389</v>
      </c>
      <c r="DR5543" s="0" t="n">
        <v>3.9147</v>
      </c>
      <c r="DT5543" s="0" t="n">
        <v>5.3986</v>
      </c>
      <c r="DW5543" s="0" t="n">
        <v>7.2949</v>
      </c>
      <c r="DZ5543" s="0" t="n">
        <v>6.3796</v>
      </c>
      <c r="EA5543" s="0" t="n">
        <v>4.5809</v>
      </c>
      <c r="EB5543" s="0" t="n">
        <v>4.213125</v>
      </c>
      <c r="EC5543" s="0" t="n">
        <v>6.79725</v>
      </c>
      <c r="ED5543" s="0" t="n">
        <v>4.4045</v>
      </c>
      <c r="EE5543" s="0" t="n">
        <v>4.0494</v>
      </c>
      <c r="EF5543" s="0" t="n">
        <v>5.4312</v>
      </c>
      <c r="EG5543" s="0" t="n">
        <v>3.79396666666667</v>
      </c>
      <c r="EH5543" s="0" t="n">
        <v>3.7799</v>
      </c>
    </row>
    <row r="5544" customFormat="false" ht="14" hidden="false" customHeight="false" outlineLevel="0" collapsed="false">
      <c r="A5544" s="0" t="s">
        <v>25576</v>
      </c>
      <c r="B5544" s="0" t="s">
        <v>3440</v>
      </c>
      <c r="C5544" s="0" t="s">
        <v>25577</v>
      </c>
      <c r="D5544" s="0" t="s">
        <v>25578</v>
      </c>
      <c r="E5544" s="0" t="s">
        <v>25579</v>
      </c>
      <c r="F5544" s="0" t="n">
        <v>0.962321</v>
      </c>
      <c r="G5544" s="0" t="n">
        <v>14.0722</v>
      </c>
      <c r="H5544" s="3" t="n">
        <v>2.95864E-005</v>
      </c>
      <c r="I5544" s="0" t="n">
        <v>82.475</v>
      </c>
      <c r="J5544" s="0" t="n">
        <v>82.475</v>
      </c>
      <c r="K5544" s="0" t="n">
        <v>59.005</v>
      </c>
      <c r="L5544" s="0" t="s">
        <v>142</v>
      </c>
      <c r="M5544" s="0" t="s">
        <v>25583</v>
      </c>
      <c r="N5544" s="0" t="s">
        <v>144</v>
      </c>
      <c r="O5544" s="0" t="s">
        <v>432</v>
      </c>
      <c r="P5544" s="0" t="s">
        <v>25584</v>
      </c>
      <c r="Q5544" s="0" t="s">
        <v>25585</v>
      </c>
      <c r="R5544" s="0" t="n">
        <v>16</v>
      </c>
      <c r="BQ5544" s="0" t="n">
        <v>3.2863</v>
      </c>
      <c r="EA5544" s="0" t="e">
        <f aca="false">#DIV/0!</f>
        <v>#DIV/0!</v>
      </c>
      <c r="EB5544" s="0" t="e">
        <f aca="false">#DIV/0!</f>
        <v>#DIV/0!</v>
      </c>
      <c r="EC5544" s="0" t="e">
        <f aca="false">#DIV/0!</f>
        <v>#DIV/0!</v>
      </c>
      <c r="ED5544" s="0" t="e">
        <f aca="false">#DIV/0!</f>
        <v>#DIV/0!</v>
      </c>
      <c r="EE5544" s="0" t="e">
        <f aca="false">#DIV/0!</f>
        <v>#DIV/0!</v>
      </c>
      <c r="EF5544" s="0" t="e">
        <f aca="false">#DIV/0!</f>
        <v>#DIV/0!</v>
      </c>
      <c r="EG5544" s="0" t="e">
        <f aca="false">#DIV/0!</f>
        <v>#DIV/0!</v>
      </c>
      <c r="EH5544" s="0" t="e">
        <f aca="false">#DIV/0!</f>
        <v>#DIV/0!</v>
      </c>
    </row>
    <row r="5545" customFormat="false" ht="14" hidden="false" customHeight="false" outlineLevel="0" collapsed="false">
      <c r="A5545" s="0" t="s">
        <v>25576</v>
      </c>
      <c r="B5545" s="0" t="s">
        <v>25001</v>
      </c>
      <c r="C5545" s="0" t="s">
        <v>25577</v>
      </c>
      <c r="D5545" s="0" t="s">
        <v>25578</v>
      </c>
      <c r="E5545" s="0" t="s">
        <v>25579</v>
      </c>
      <c r="F5545" s="0" t="n">
        <v>0.999824</v>
      </c>
      <c r="G5545" s="0" t="n">
        <v>37.5551</v>
      </c>
      <c r="H5545" s="3" t="n">
        <v>2.15917E-030</v>
      </c>
      <c r="I5545" s="0" t="n">
        <v>162.72</v>
      </c>
      <c r="J5545" s="0" t="n">
        <v>162.72</v>
      </c>
      <c r="K5545" s="0" t="n">
        <v>142.1</v>
      </c>
      <c r="L5545" s="0" t="s">
        <v>142</v>
      </c>
      <c r="M5545" s="0" t="s">
        <v>25586</v>
      </c>
      <c r="N5545" s="0" t="s">
        <v>738</v>
      </c>
      <c r="O5545" s="0" t="s">
        <v>908</v>
      </c>
      <c r="P5545" s="0" t="s">
        <v>25587</v>
      </c>
      <c r="Q5545" s="0" t="s">
        <v>25588</v>
      </c>
      <c r="R5545" s="0" t="n">
        <v>17</v>
      </c>
      <c r="S5545" s="0" t="n">
        <v>0.99094</v>
      </c>
      <c r="T5545" s="0" t="n">
        <v>1.2187</v>
      </c>
      <c r="U5545" s="0" t="n">
        <v>1.1842</v>
      </c>
      <c r="V5545" s="0" t="n">
        <v>1.0765</v>
      </c>
      <c r="W5545" s="0" t="n">
        <v>1.3454</v>
      </c>
      <c r="X5545" s="0" t="n">
        <v>1.23</v>
      </c>
      <c r="Y5545" s="0" t="n">
        <v>1.1547</v>
      </c>
      <c r="Z5545" s="0" t="n">
        <v>1.0463</v>
      </c>
      <c r="AA5545" s="0" t="n">
        <v>1.2246</v>
      </c>
      <c r="AB5545" s="0" t="n">
        <v>0.69886</v>
      </c>
      <c r="AF5545" s="0" t="n">
        <v>0.62813</v>
      </c>
      <c r="AG5545" s="0" t="n">
        <v>0.72505</v>
      </c>
      <c r="AH5545" s="0" t="n">
        <v>0.89308</v>
      </c>
      <c r="AI5545" s="0" t="n">
        <v>0.91765</v>
      </c>
      <c r="AJ5545" s="0" t="n">
        <v>1.1386</v>
      </c>
      <c r="AK5545" s="0" t="n">
        <v>1.2551</v>
      </c>
      <c r="AL5545" s="0" t="n">
        <v>1.1423</v>
      </c>
      <c r="AM5545" s="0" t="n">
        <v>1.1898</v>
      </c>
      <c r="AN5545" s="0" t="n">
        <v>1.0803</v>
      </c>
      <c r="AO5545" s="0" t="n">
        <v>1.0618</v>
      </c>
      <c r="AP5545" s="0" t="n">
        <v>1.0719</v>
      </c>
      <c r="AQ5545" s="0" t="n">
        <v>0.96787</v>
      </c>
      <c r="AY5545" s="0" t="n">
        <v>1.0883</v>
      </c>
      <c r="BA5545" s="0" t="n">
        <v>0.93666</v>
      </c>
      <c r="BG5545" s="0" t="n">
        <v>0.73556</v>
      </c>
      <c r="BH5545" s="0" t="n">
        <v>0.61114</v>
      </c>
      <c r="BI5545" s="0" t="n">
        <v>0.48038</v>
      </c>
      <c r="BJ5545" s="0" t="n">
        <v>0.58461</v>
      </c>
      <c r="BR5545" s="0" t="n">
        <v>0.7345</v>
      </c>
      <c r="BT5545" s="0" t="n">
        <v>1.269</v>
      </c>
      <c r="BU5545" s="0" t="n">
        <v>1.1408</v>
      </c>
      <c r="BV5545" s="0" t="n">
        <v>0.82968</v>
      </c>
      <c r="BW5545" s="0" t="n">
        <v>1.4638</v>
      </c>
      <c r="BX5545" s="0" t="n">
        <v>0.97898</v>
      </c>
      <c r="BY5545" s="0" t="n">
        <v>0.3661</v>
      </c>
      <c r="BZ5545" s="0" t="n">
        <v>0.99522</v>
      </c>
      <c r="CA5545" s="0" t="n">
        <v>0.63956</v>
      </c>
      <c r="CB5545" s="0" t="n">
        <v>0.93428</v>
      </c>
      <c r="CC5545" s="0" t="n">
        <v>0.59666</v>
      </c>
      <c r="CD5545" s="0" t="n">
        <v>0.84939</v>
      </c>
      <c r="CE5545" s="0" t="n">
        <v>1.423</v>
      </c>
      <c r="CL5545" s="0" t="n">
        <v>0.36097</v>
      </c>
      <c r="CM5545" s="0" t="n">
        <v>1.2786</v>
      </c>
      <c r="CN5545" s="0" t="n">
        <v>0.56465</v>
      </c>
      <c r="CR5545" s="0" t="n">
        <v>0.90996</v>
      </c>
      <c r="CS5545" s="0" t="n">
        <v>0.75308</v>
      </c>
      <c r="CT5545" s="0" t="n">
        <v>0.89304</v>
      </c>
      <c r="CU5545" s="0" t="n">
        <v>1.0496</v>
      </c>
      <c r="CV5545" s="0" t="n">
        <v>1.1588</v>
      </c>
      <c r="CW5545" s="0" t="n">
        <v>1.0712</v>
      </c>
      <c r="CX5545" s="0" t="n">
        <v>0.96087</v>
      </c>
      <c r="CY5545" s="0" t="n">
        <v>1.1105</v>
      </c>
      <c r="CZ5545" s="0" t="n">
        <v>1.22</v>
      </c>
      <c r="DA5545" s="0" t="n">
        <v>0.98438</v>
      </c>
      <c r="DB5545" s="0" t="n">
        <v>1.2446</v>
      </c>
      <c r="DC5545" s="0" t="n">
        <v>1.2622</v>
      </c>
      <c r="DG5545" s="0" t="n">
        <v>0.59302</v>
      </c>
      <c r="DI5545" s="0" t="n">
        <v>0.73331</v>
      </c>
      <c r="DK5545" s="0" t="n">
        <v>1.0308</v>
      </c>
      <c r="DL5545" s="0" t="n">
        <v>1.0264</v>
      </c>
      <c r="DM5545" s="0" t="n">
        <v>1.0027</v>
      </c>
      <c r="DN5545" s="0" t="n">
        <v>0.96977</v>
      </c>
      <c r="DO5545" s="0" t="n">
        <v>0.99252</v>
      </c>
      <c r="DP5545" s="0" t="n">
        <v>1.1074</v>
      </c>
      <c r="DQ5545" s="0" t="n">
        <v>0.97768</v>
      </c>
      <c r="DR5545" s="0" t="n">
        <v>1.1595</v>
      </c>
      <c r="DS5545" s="0" t="n">
        <v>0.95362</v>
      </c>
      <c r="DW5545" s="0" t="n">
        <v>0.55087</v>
      </c>
      <c r="EA5545" s="0" t="n">
        <v>0.987486666666667</v>
      </c>
      <c r="EB5545" s="0" t="n">
        <v>0.916825</v>
      </c>
      <c r="EC5545" s="0" t="n">
        <v>0.964085</v>
      </c>
      <c r="ED5545" s="0" t="n">
        <v>0.93447</v>
      </c>
      <c r="EE5545" s="0" t="n">
        <v>1.2676</v>
      </c>
      <c r="EF5545" s="0" t="n">
        <v>0.979476666666667</v>
      </c>
      <c r="EG5545" s="0" t="n">
        <v>0.980516666666667</v>
      </c>
      <c r="EH5545" s="0" t="n">
        <v>1.00376</v>
      </c>
    </row>
    <row r="5546" customFormat="false" ht="14" hidden="false" customHeight="false" outlineLevel="0" collapsed="false">
      <c r="A5546" s="0" t="s">
        <v>25589</v>
      </c>
      <c r="B5546" s="0" t="s">
        <v>25590</v>
      </c>
      <c r="C5546" s="0" t="s">
        <v>25591</v>
      </c>
      <c r="D5546" s="0" t="s">
        <v>25592</v>
      </c>
      <c r="E5546" s="0" t="s">
        <v>25593</v>
      </c>
      <c r="F5546" s="0" t="n">
        <v>1</v>
      </c>
      <c r="G5546" s="0" t="n">
        <v>90.8358</v>
      </c>
      <c r="H5546" s="3" t="n">
        <v>2.36839E-061</v>
      </c>
      <c r="I5546" s="0" t="n">
        <v>296.25</v>
      </c>
      <c r="J5546" s="0" t="n">
        <v>244.9</v>
      </c>
      <c r="K5546" s="0" t="n">
        <v>136.66</v>
      </c>
      <c r="L5546" s="0" t="s">
        <v>142</v>
      </c>
      <c r="M5546" s="0" t="s">
        <v>25594</v>
      </c>
      <c r="N5546" s="0" t="s">
        <v>25595</v>
      </c>
      <c r="O5546" s="0" t="s">
        <v>1771</v>
      </c>
      <c r="P5546" s="0" t="s">
        <v>25596</v>
      </c>
      <c r="Q5546" s="0" t="s">
        <v>25597</v>
      </c>
      <c r="R5546" s="0" t="n">
        <v>10</v>
      </c>
      <c r="S5546" s="0" t="n">
        <v>1.0302</v>
      </c>
      <c r="T5546" s="0" t="n">
        <v>1.0566</v>
      </c>
      <c r="U5546" s="0" t="n">
        <v>1.0341</v>
      </c>
      <c r="V5546" s="0" t="n">
        <v>1.1004</v>
      </c>
      <c r="W5546" s="0" t="n">
        <v>1.1071</v>
      </c>
      <c r="X5546" s="0" t="n">
        <v>1.0432</v>
      </c>
      <c r="Y5546" s="0" t="n">
        <v>1.1038</v>
      </c>
      <c r="Z5546" s="0" t="n">
        <v>1.0991</v>
      </c>
      <c r="AA5546" s="0" t="n">
        <v>1.2746</v>
      </c>
      <c r="AB5546" s="0" t="n">
        <v>1.1697</v>
      </c>
      <c r="AC5546" s="0" t="n">
        <v>0.83059</v>
      </c>
      <c r="AD5546" s="0" t="n">
        <v>1.013</v>
      </c>
      <c r="AE5546" s="0" t="n">
        <v>1.1887</v>
      </c>
      <c r="AF5546" s="0" t="n">
        <v>1.0542</v>
      </c>
      <c r="AG5546" s="0" t="n">
        <v>1.1376</v>
      </c>
      <c r="AH5546" s="0" t="n">
        <v>1.1333</v>
      </c>
      <c r="AI5546" s="0" t="n">
        <v>0.95177</v>
      </c>
      <c r="AJ5546" s="0" t="n">
        <v>1.0075</v>
      </c>
      <c r="AK5546" s="0" t="n">
        <v>1.0184</v>
      </c>
      <c r="AL5546" s="0" t="n">
        <v>1.0356</v>
      </c>
      <c r="AM5546" s="0" t="n">
        <v>1.0791</v>
      </c>
      <c r="AN5546" s="0" t="n">
        <v>0.98374</v>
      </c>
      <c r="AO5546" s="0" t="n">
        <v>1.0436</v>
      </c>
      <c r="AP5546" s="0" t="n">
        <v>1.067</v>
      </c>
      <c r="AQ5546" s="0" t="n">
        <v>1.0755</v>
      </c>
      <c r="AR5546" s="0" t="n">
        <v>0.98356</v>
      </c>
      <c r="AS5546" s="0" t="n">
        <v>1.1561</v>
      </c>
      <c r="AT5546" s="0" t="n">
        <v>1.0756</v>
      </c>
      <c r="AU5546" s="0" t="n">
        <v>1.0868</v>
      </c>
      <c r="AV5546" s="0" t="n">
        <v>1.0557</v>
      </c>
      <c r="AX5546" s="0" t="n">
        <v>0.96653</v>
      </c>
      <c r="AY5546" s="0" t="n">
        <v>1.1686</v>
      </c>
      <c r="AZ5546" s="0" t="n">
        <v>1.0059</v>
      </c>
      <c r="BA5546" s="0" t="n">
        <v>1.2401</v>
      </c>
      <c r="BB5546" s="0" t="n">
        <v>1.0178</v>
      </c>
      <c r="BC5546" s="0" t="n">
        <v>0.98806</v>
      </c>
      <c r="BD5546" s="0" t="n">
        <v>1.2409</v>
      </c>
      <c r="BE5546" s="0" t="n">
        <v>1.0664</v>
      </c>
      <c r="BF5546" s="0" t="n">
        <v>1.0339</v>
      </c>
      <c r="BG5546" s="0" t="n">
        <v>0.56313</v>
      </c>
      <c r="BH5546" s="0" t="n">
        <v>0.9012</v>
      </c>
      <c r="BI5546" s="0" t="n">
        <v>0.94061</v>
      </c>
      <c r="BJ5546" s="0" t="n">
        <v>1.0994</v>
      </c>
      <c r="BK5546" s="0" t="n">
        <v>0.94533</v>
      </c>
      <c r="BL5546" s="0" t="n">
        <v>0.91905</v>
      </c>
      <c r="BM5546" s="0" t="n">
        <v>0.95533</v>
      </c>
      <c r="BN5546" s="0" t="n">
        <v>0.86617</v>
      </c>
      <c r="BO5546" s="0" t="n">
        <v>1.0347</v>
      </c>
      <c r="BP5546" s="0" t="n">
        <v>1.0469</v>
      </c>
      <c r="BQ5546" s="0" t="n">
        <v>1.0301</v>
      </c>
      <c r="BR5546" s="0" t="n">
        <v>0.99253</v>
      </c>
      <c r="BS5546" s="0" t="n">
        <v>1.0736</v>
      </c>
      <c r="BT5546" s="0" t="n">
        <v>1.0696</v>
      </c>
      <c r="BU5546" s="0" t="n">
        <v>0.52452</v>
      </c>
      <c r="BV5546" s="0" t="n">
        <v>0.99157</v>
      </c>
      <c r="BW5546" s="0" t="n">
        <v>1.073</v>
      </c>
      <c r="BX5546" s="0" t="n">
        <v>1.1016</v>
      </c>
      <c r="BY5546" s="0" t="n">
        <v>1.0009</v>
      </c>
      <c r="BZ5546" s="0" t="n">
        <v>0.97935</v>
      </c>
      <c r="CA5546" s="0" t="n">
        <v>1.0311</v>
      </c>
      <c r="CB5546" s="0" t="n">
        <v>0.98796</v>
      </c>
      <c r="CC5546" s="0" t="n">
        <v>0.51455</v>
      </c>
      <c r="CD5546" s="0" t="n">
        <v>1.0356</v>
      </c>
      <c r="CE5546" s="0" t="n">
        <v>0.9367</v>
      </c>
      <c r="CF5546" s="0" t="n">
        <v>1.0188</v>
      </c>
      <c r="CG5546" s="0" t="n">
        <v>1.0151</v>
      </c>
      <c r="CH5546" s="0" t="n">
        <v>0.8776</v>
      </c>
      <c r="CI5546" s="0" t="n">
        <v>0.84633</v>
      </c>
      <c r="CJ5546" s="0" t="n">
        <v>1.1043</v>
      </c>
      <c r="CK5546" s="0" t="n">
        <v>0.98548</v>
      </c>
      <c r="CL5546" s="0" t="n">
        <v>1.1927</v>
      </c>
      <c r="CM5546" s="0" t="n">
        <v>0.98992</v>
      </c>
      <c r="CN5546" s="0" t="n">
        <v>0.95166</v>
      </c>
      <c r="CO5546" s="0" t="n">
        <v>0.94991</v>
      </c>
      <c r="CP5546" s="0" t="n">
        <v>0.84265</v>
      </c>
      <c r="CQ5546" s="0" t="n">
        <v>0.83035</v>
      </c>
      <c r="CR5546" s="0" t="n">
        <v>1.1292</v>
      </c>
      <c r="CS5546" s="0" t="n">
        <v>1.0115</v>
      </c>
      <c r="CT5546" s="0" t="n">
        <v>1.1222</v>
      </c>
      <c r="CU5546" s="0" t="n">
        <v>0.98967</v>
      </c>
      <c r="CV5546" s="0" t="n">
        <v>0.98749</v>
      </c>
      <c r="CW5546" s="0" t="n">
        <v>1.0287</v>
      </c>
      <c r="CX5546" s="0" t="n">
        <v>1.0023</v>
      </c>
      <c r="CY5546" s="0" t="n">
        <v>1.0794</v>
      </c>
      <c r="CZ5546" s="0" t="n">
        <v>1.0483</v>
      </c>
      <c r="DA5546" s="0" t="n">
        <v>0.99382</v>
      </c>
      <c r="DB5546" s="0" t="n">
        <v>1.0343</v>
      </c>
      <c r="DC5546" s="0" t="n">
        <v>1.092</v>
      </c>
      <c r="DD5546" s="0" t="n">
        <v>0.98438</v>
      </c>
      <c r="DE5546" s="0" t="n">
        <v>1.0646</v>
      </c>
      <c r="DF5546" s="0" t="n">
        <v>0.98743</v>
      </c>
      <c r="DG5546" s="0" t="n">
        <v>0.89161</v>
      </c>
      <c r="DH5546" s="0" t="n">
        <v>0.97624</v>
      </c>
      <c r="DI5546" s="0" t="n">
        <v>1.0323</v>
      </c>
      <c r="DJ5546" s="0" t="n">
        <v>1.1195</v>
      </c>
      <c r="DK5546" s="0" t="n">
        <v>0.96724</v>
      </c>
      <c r="DL5546" s="0" t="n">
        <v>0.99748</v>
      </c>
      <c r="DM5546" s="0" t="n">
        <v>1.033</v>
      </c>
      <c r="DN5546" s="0" t="n">
        <v>0.97144</v>
      </c>
      <c r="DO5546" s="0" t="n">
        <v>1.0659</v>
      </c>
      <c r="DP5546" s="0" t="n">
        <v>1.0395</v>
      </c>
      <c r="DQ5546" s="0" t="n">
        <v>0.9795</v>
      </c>
      <c r="DR5546" s="0" t="n">
        <v>1.026</v>
      </c>
      <c r="DS5546" s="0" t="n">
        <v>1.0746</v>
      </c>
      <c r="DT5546" s="0" t="n">
        <v>1.0515</v>
      </c>
      <c r="DU5546" s="0" t="n">
        <v>1.056</v>
      </c>
      <c r="DV5546" s="0" t="n">
        <v>1.0661</v>
      </c>
      <c r="DW5546" s="0" t="n">
        <v>1.0779</v>
      </c>
      <c r="DX5546" s="0" t="n">
        <v>1.0929</v>
      </c>
      <c r="DY5546" s="0" t="n">
        <v>1.0949</v>
      </c>
      <c r="DZ5546" s="0" t="n">
        <v>1.0766</v>
      </c>
      <c r="EA5546" s="0" t="n">
        <v>1.01063333333333</v>
      </c>
      <c r="EB5546" s="0" t="n">
        <v>1.02074333333333</v>
      </c>
      <c r="EC5546" s="0" t="n">
        <v>1.03665</v>
      </c>
      <c r="ED5546" s="0" t="n">
        <v>1.05696666666667</v>
      </c>
      <c r="EE5546" s="0" t="n">
        <v>1.06584833333333</v>
      </c>
      <c r="EF5546" s="0" t="n">
        <v>1.049465</v>
      </c>
      <c r="EG5546" s="0" t="n">
        <v>1.061346</v>
      </c>
      <c r="EH5546" s="0" t="n">
        <v>1.02766666666667</v>
      </c>
    </row>
    <row r="5547" customFormat="false" ht="14" hidden="false" customHeight="false" outlineLevel="0" collapsed="false">
      <c r="A5547" s="0" t="s">
        <v>25598</v>
      </c>
      <c r="B5547" s="0" t="s">
        <v>25599</v>
      </c>
      <c r="C5547" s="0" t="s">
        <v>25591</v>
      </c>
      <c r="D5547" s="0" t="s">
        <v>25592</v>
      </c>
      <c r="E5547" s="0" t="s">
        <v>25593</v>
      </c>
      <c r="F5547" s="0" t="n">
        <v>1</v>
      </c>
      <c r="G5547" s="0" t="n">
        <v>87.165</v>
      </c>
      <c r="H5547" s="3" t="n">
        <v>1.48206E-090</v>
      </c>
      <c r="I5547" s="0" t="n">
        <v>193.93</v>
      </c>
      <c r="J5547" s="0" t="n">
        <v>155.55</v>
      </c>
      <c r="K5547" s="0" t="n">
        <v>94.837</v>
      </c>
      <c r="L5547" s="0" t="s">
        <v>142</v>
      </c>
      <c r="M5547" s="0" t="s">
        <v>25600</v>
      </c>
      <c r="N5547" s="0" t="s">
        <v>788</v>
      </c>
      <c r="O5547" s="0" t="s">
        <v>2288</v>
      </c>
      <c r="P5547" s="0" t="s">
        <v>25601</v>
      </c>
      <c r="Q5547" s="0" t="s">
        <v>25602</v>
      </c>
      <c r="R5547" s="0" t="n">
        <v>19</v>
      </c>
      <c r="T5547" s="0" t="n">
        <v>0.2128</v>
      </c>
      <c r="Y5547" s="0" t="n">
        <v>1.0265</v>
      </c>
      <c r="AA5547" s="0" t="n">
        <v>1.0931</v>
      </c>
      <c r="AB5547" s="0" t="n">
        <v>1.9092</v>
      </c>
      <c r="AC5547" s="0" t="n">
        <v>0.69762</v>
      </c>
      <c r="AD5547" s="0" t="n">
        <v>0.80611</v>
      </c>
      <c r="AE5547" s="0" t="n">
        <v>1.7539</v>
      </c>
      <c r="AF5547" s="0" t="n">
        <v>0.70215</v>
      </c>
      <c r="AG5547" s="0" t="n">
        <v>0.92174</v>
      </c>
      <c r="AH5547" s="0" t="n">
        <v>0.87269</v>
      </c>
      <c r="AI5547" s="0" t="n">
        <v>0.64921</v>
      </c>
      <c r="AJ5547" s="0" t="n">
        <v>0.74377</v>
      </c>
      <c r="AK5547" s="0" t="n">
        <v>0.63138</v>
      </c>
      <c r="AL5547" s="0" t="n">
        <v>0.85476</v>
      </c>
      <c r="AM5547" s="0" t="n">
        <v>0.67909</v>
      </c>
      <c r="AN5547" s="0" t="n">
        <v>0.67986</v>
      </c>
      <c r="AO5547" s="0" t="n">
        <v>0.73783</v>
      </c>
      <c r="AP5547" s="0" t="n">
        <v>0.86858</v>
      </c>
      <c r="AQ5547" s="0" t="n">
        <v>0.84879</v>
      </c>
      <c r="AR5547" s="0" t="n">
        <v>9.3716</v>
      </c>
      <c r="AS5547" s="0" t="n">
        <v>4.2695</v>
      </c>
      <c r="AT5547" s="0" t="n">
        <v>4.9834</v>
      </c>
      <c r="AU5547" s="0" t="n">
        <v>6.9584</v>
      </c>
      <c r="AX5547" s="0" t="n">
        <v>5.0147</v>
      </c>
      <c r="AY5547" s="0" t="n">
        <v>1.464</v>
      </c>
      <c r="AZ5547" s="0" t="n">
        <v>1.3159</v>
      </c>
      <c r="BA5547" s="0" t="n">
        <v>2.0235</v>
      </c>
      <c r="BB5547" s="0" t="n">
        <v>2.1245</v>
      </c>
      <c r="BC5547" s="0" t="n">
        <v>2.2084</v>
      </c>
      <c r="BD5547" s="0" t="n">
        <v>3.2851</v>
      </c>
      <c r="BE5547" s="0" t="n">
        <v>6.9916</v>
      </c>
      <c r="BF5547" s="0" t="n">
        <v>2.1498</v>
      </c>
      <c r="BG5547" s="0" t="n">
        <v>0.79766</v>
      </c>
      <c r="BH5547" s="0" t="n">
        <v>0.9877</v>
      </c>
      <c r="BI5547" s="0" t="n">
        <v>0.98503</v>
      </c>
      <c r="BJ5547" s="0" t="n">
        <v>1.0529</v>
      </c>
      <c r="BL5547" s="0" t="n">
        <v>0.89462</v>
      </c>
      <c r="BM5547" s="0" t="n">
        <v>1.0477</v>
      </c>
      <c r="BN5547" s="0" t="n">
        <v>1.045</v>
      </c>
      <c r="BO5547" s="0" t="n">
        <v>1.0522</v>
      </c>
      <c r="BP5547" s="0" t="n">
        <v>1.0752</v>
      </c>
      <c r="BQ5547" s="0" t="n">
        <v>0.8595</v>
      </c>
      <c r="BR5547" s="0" t="n">
        <v>1.021</v>
      </c>
      <c r="BS5547" s="0" t="n">
        <v>1.0779</v>
      </c>
      <c r="BT5547" s="0" t="n">
        <v>1.1843</v>
      </c>
      <c r="BU5547" s="0" t="n">
        <v>0.77527</v>
      </c>
      <c r="BV5547" s="0" t="n">
        <v>1.1637</v>
      </c>
      <c r="BW5547" s="0" t="n">
        <v>0.85539</v>
      </c>
      <c r="BX5547" s="0" t="n">
        <v>0.99366</v>
      </c>
      <c r="BY5547" s="0" t="n">
        <v>0.86446</v>
      </c>
      <c r="BZ5547" s="0" t="n">
        <v>1.0448</v>
      </c>
      <c r="CA5547" s="0" t="n">
        <v>0.81649</v>
      </c>
      <c r="CB5547" s="0" t="n">
        <v>1.0193</v>
      </c>
      <c r="CC5547" s="0" t="n">
        <v>1.2005</v>
      </c>
      <c r="CD5547" s="0" t="n">
        <v>0.8974</v>
      </c>
      <c r="CE5547" s="0" t="n">
        <v>1.6864</v>
      </c>
      <c r="CF5547" s="0" t="n">
        <v>2.1386</v>
      </c>
      <c r="CG5547" s="0" t="n">
        <v>0.79451</v>
      </c>
      <c r="CH5547" s="0" t="n">
        <v>2.5125</v>
      </c>
      <c r="CI5547" s="0" t="n">
        <v>2.1568</v>
      </c>
      <c r="CJ5547" s="0" t="n">
        <v>1.0607</v>
      </c>
      <c r="CK5547" s="0" t="n">
        <v>2.2184</v>
      </c>
      <c r="CL5547" s="0" t="n">
        <v>1.1427</v>
      </c>
      <c r="CM5547" s="0" t="n">
        <v>1.1767</v>
      </c>
      <c r="CP5547" s="0" t="n">
        <v>11.255</v>
      </c>
      <c r="CQ5547" s="0" t="n">
        <v>6.5682</v>
      </c>
      <c r="CR5547" s="0" t="n">
        <v>7.1381</v>
      </c>
      <c r="CS5547" s="0" t="n">
        <v>8.1009</v>
      </c>
      <c r="CT5547" s="0" t="n">
        <v>5.4337</v>
      </c>
      <c r="CV5547" s="0" t="n">
        <v>0.62879</v>
      </c>
      <c r="CZ5547" s="0" t="n">
        <v>0.83937</v>
      </c>
      <c r="DA5547" s="0" t="n">
        <v>0.82725</v>
      </c>
      <c r="DB5547" s="0" t="n">
        <v>0.71874</v>
      </c>
      <c r="DC5547" s="0" t="n">
        <v>0.9854</v>
      </c>
      <c r="DD5547" s="0" t="n">
        <v>1.0251</v>
      </c>
      <c r="DE5547" s="0" t="n">
        <v>0.96452</v>
      </c>
      <c r="DF5547" s="0" t="n">
        <v>0.92745</v>
      </c>
      <c r="DG5547" s="0" t="n">
        <v>2.0214</v>
      </c>
      <c r="DH5547" s="0" t="n">
        <v>0.84404</v>
      </c>
      <c r="DI5547" s="0" t="n">
        <v>1.0268</v>
      </c>
      <c r="DJ5547" s="0" t="n">
        <v>3.0173</v>
      </c>
      <c r="DL5547" s="0" t="n">
        <v>0.72905</v>
      </c>
      <c r="DM5547" s="0" t="n">
        <v>0.68494</v>
      </c>
      <c r="DR5547" s="0" t="n">
        <v>0.83501</v>
      </c>
      <c r="DS5547" s="0" t="n">
        <v>1.7587</v>
      </c>
      <c r="DT5547" s="0" t="n">
        <v>5.8627</v>
      </c>
      <c r="DU5547" s="0" t="n">
        <v>3.2757</v>
      </c>
      <c r="DV5547" s="0" t="n">
        <v>7.5346</v>
      </c>
      <c r="DW5547" s="0" t="n">
        <v>0.70793</v>
      </c>
      <c r="DX5547" s="0" t="n">
        <v>3.6129</v>
      </c>
      <c r="DY5547" s="0" t="n">
        <v>6.8262</v>
      </c>
      <c r="DZ5547" s="0" t="n">
        <v>3.7701</v>
      </c>
      <c r="EA5547" s="0" t="n">
        <v>0.970552</v>
      </c>
      <c r="EB5547" s="0" t="n">
        <v>2.423495</v>
      </c>
      <c r="EC5547" s="0" t="n">
        <v>1.721406</v>
      </c>
      <c r="ED5547" s="0" t="n">
        <v>1.964334</v>
      </c>
      <c r="EE5547" s="0" t="n">
        <v>2.8999475</v>
      </c>
      <c r="EF5547" s="0" t="n">
        <v>1.3904325</v>
      </c>
      <c r="EG5547" s="0" t="n">
        <v>2.145074</v>
      </c>
      <c r="EH5547" s="0" t="n">
        <v>1.990154</v>
      </c>
    </row>
    <row r="5548" customFormat="false" ht="14" hidden="false" customHeight="false" outlineLevel="0" collapsed="false">
      <c r="A5548" s="0" t="s">
        <v>25603</v>
      </c>
      <c r="B5548" s="0" t="s">
        <v>25604</v>
      </c>
      <c r="C5548" s="0" t="s">
        <v>25591</v>
      </c>
      <c r="D5548" s="0" t="s">
        <v>25592</v>
      </c>
      <c r="E5548" s="0" t="s">
        <v>25593</v>
      </c>
      <c r="F5548" s="0" t="n">
        <v>0.65176</v>
      </c>
      <c r="G5548" s="0" t="n">
        <v>3.1861</v>
      </c>
      <c r="H5548" s="3" t="n">
        <v>7.55293E-006</v>
      </c>
      <c r="I5548" s="0" t="n">
        <v>85.525</v>
      </c>
      <c r="J5548" s="0" t="n">
        <v>63.643</v>
      </c>
      <c r="K5548" s="0" t="n">
        <v>85.525</v>
      </c>
      <c r="L5548" s="0" t="s">
        <v>142</v>
      </c>
      <c r="M5548" s="0" t="s">
        <v>25605</v>
      </c>
      <c r="N5548" s="0" t="s">
        <v>144</v>
      </c>
      <c r="O5548" s="0" t="s">
        <v>241</v>
      </c>
      <c r="P5548" s="0" t="s">
        <v>25606</v>
      </c>
      <c r="Q5548" s="0" t="s">
        <v>25607</v>
      </c>
      <c r="R5548" s="0" t="n">
        <v>1</v>
      </c>
      <c r="BB5548" s="0" t="n">
        <v>0.88447</v>
      </c>
      <c r="EA5548" s="0" t="e">
        <f aca="false">#DIV/0!</f>
        <v>#DIV/0!</v>
      </c>
      <c r="EB5548" s="0" t="e">
        <f aca="false">#DIV/0!</f>
        <v>#DIV/0!</v>
      </c>
      <c r="EC5548" s="0" t="e">
        <f aca="false">#DIV/0!</f>
        <v>#DIV/0!</v>
      </c>
      <c r="ED5548" s="0" t="n">
        <v>0.88447</v>
      </c>
      <c r="EE5548" s="0" t="e">
        <f aca="false">#DIV/0!</f>
        <v>#DIV/0!</v>
      </c>
      <c r="EF5548" s="0" t="e">
        <f aca="false">#DIV/0!</f>
        <v>#DIV/0!</v>
      </c>
      <c r="EG5548" s="0" t="e">
        <f aca="false">#DIV/0!</f>
        <v>#DIV/0!</v>
      </c>
      <c r="EH5548" s="0" t="e">
        <f aca="false">#DIV/0!</f>
        <v>#DIV/0!</v>
      </c>
    </row>
    <row r="5549" customFormat="false" ht="14" hidden="false" customHeight="false" outlineLevel="0" collapsed="false">
      <c r="A5549" s="0" t="s">
        <v>25603</v>
      </c>
      <c r="B5549" s="0" t="s">
        <v>25608</v>
      </c>
      <c r="C5549" s="0" t="s">
        <v>25591</v>
      </c>
      <c r="D5549" s="0" t="s">
        <v>25592</v>
      </c>
      <c r="E5549" s="0" t="s">
        <v>25593</v>
      </c>
      <c r="F5549" s="0" t="n">
        <v>0.929184</v>
      </c>
      <c r="G5549" s="0" t="n">
        <v>12.1931</v>
      </c>
      <c r="H5549" s="3" t="n">
        <v>5.60504E-006</v>
      </c>
      <c r="I5549" s="0" t="n">
        <v>87.237</v>
      </c>
      <c r="J5549" s="0" t="n">
        <v>62.686</v>
      </c>
      <c r="K5549" s="0" t="n">
        <v>66.36</v>
      </c>
      <c r="L5549" s="0" t="s">
        <v>142</v>
      </c>
      <c r="M5549" s="0" t="s">
        <v>25609</v>
      </c>
      <c r="N5549" s="0" t="s">
        <v>144</v>
      </c>
      <c r="O5549" s="0" t="s">
        <v>818</v>
      </c>
      <c r="P5549" s="0" t="s">
        <v>25610</v>
      </c>
      <c r="Q5549" s="0" t="s">
        <v>25611</v>
      </c>
      <c r="R5549" s="0" t="n">
        <v>5</v>
      </c>
      <c r="S5549" s="0" t="n">
        <v>1.0583</v>
      </c>
      <c r="W5549" s="0" t="n">
        <v>0.95681</v>
      </c>
      <c r="AA5549" s="0" t="n">
        <v>1.356</v>
      </c>
      <c r="AB5549" s="0" t="n">
        <v>1.6333</v>
      </c>
      <c r="AR5549" s="0" t="n">
        <v>1.1429</v>
      </c>
      <c r="AT5549" s="0" t="n">
        <v>1.1816</v>
      </c>
      <c r="AU5549" s="0" t="n">
        <v>1.371</v>
      </c>
      <c r="AV5549" s="0" t="n">
        <v>1.2749</v>
      </c>
      <c r="AX5549" s="0" t="n">
        <v>0.88537</v>
      </c>
      <c r="AY5549" s="0" t="n">
        <v>2.3343</v>
      </c>
      <c r="BA5549" s="0" t="n">
        <v>0.96327</v>
      </c>
      <c r="BC5549" s="0" t="n">
        <v>1.1669</v>
      </c>
      <c r="BD5549" s="0" t="n">
        <v>1.288</v>
      </c>
      <c r="BJ5549" s="0" t="n">
        <v>1.1434</v>
      </c>
      <c r="BS5549" s="0" t="n">
        <v>0.98248</v>
      </c>
      <c r="CW5549" s="0" t="n">
        <v>0.8985</v>
      </c>
      <c r="DA5549" s="0" t="n">
        <v>0.86852</v>
      </c>
      <c r="DB5549" s="0" t="n">
        <v>0.99239</v>
      </c>
      <c r="DE5549" s="0" t="n">
        <v>1.268</v>
      </c>
      <c r="DV5549" s="0" t="n">
        <v>1.1864</v>
      </c>
      <c r="DW5549" s="0" t="n">
        <v>0.7438</v>
      </c>
      <c r="DX5549" s="0" t="n">
        <v>1.2752</v>
      </c>
      <c r="DY5549" s="0" t="n">
        <v>1.2573</v>
      </c>
      <c r="DZ5549" s="0" t="n">
        <v>1.0022</v>
      </c>
      <c r="EA5549" s="0" t="n">
        <v>1.58286666666667</v>
      </c>
      <c r="EB5549" s="0" t="n">
        <v>1.3881</v>
      </c>
      <c r="EC5549" s="0" t="n">
        <v>0.96327</v>
      </c>
      <c r="ED5549" s="0" t="n">
        <v>1.1625</v>
      </c>
      <c r="EE5549" s="0" t="n">
        <v>1.16490333333333</v>
      </c>
      <c r="EF5549" s="0" t="n">
        <v>1.28145</v>
      </c>
      <c r="EG5549" s="0" t="e">
        <f aca="false">#DIV/0!</f>
        <v>#DIV/0!</v>
      </c>
      <c r="EH5549" s="0" t="n">
        <v>0.88537</v>
      </c>
    </row>
    <row r="5550" customFormat="false" ht="14" hidden="false" customHeight="false" outlineLevel="0" collapsed="false">
      <c r="A5550" s="0" t="s">
        <v>25603</v>
      </c>
      <c r="B5550" s="0" t="s">
        <v>25612</v>
      </c>
      <c r="C5550" s="0" t="s">
        <v>25591</v>
      </c>
      <c r="D5550" s="0" t="s">
        <v>25592</v>
      </c>
      <c r="E5550" s="0" t="s">
        <v>25593</v>
      </c>
      <c r="F5550" s="0" t="n">
        <v>0.855678</v>
      </c>
      <c r="G5550" s="0" t="n">
        <v>8.50194</v>
      </c>
      <c r="H5550" s="0" t="n">
        <v>0.000137481</v>
      </c>
      <c r="I5550" s="0" t="n">
        <v>63.372</v>
      </c>
      <c r="J5550" s="0" t="n">
        <v>46.779</v>
      </c>
      <c r="K5550" s="0" t="n">
        <v>59.975</v>
      </c>
      <c r="L5550" s="0" t="s">
        <v>142</v>
      </c>
      <c r="M5550" s="0" t="s">
        <v>25613</v>
      </c>
      <c r="N5550" s="0" t="s">
        <v>144</v>
      </c>
      <c r="O5550" s="0" t="s">
        <v>319</v>
      </c>
      <c r="P5550" s="0" t="s">
        <v>25614</v>
      </c>
      <c r="Q5550" s="0" t="s">
        <v>25615</v>
      </c>
      <c r="R5550" s="0" t="n">
        <v>6</v>
      </c>
      <c r="AC5550" s="0" t="n">
        <v>1.0266</v>
      </c>
      <c r="BI5550" s="0" t="n">
        <v>1.1409</v>
      </c>
      <c r="DG5550" s="0" t="n">
        <v>1.1157</v>
      </c>
      <c r="EA5550" s="0" t="e">
        <f aca="false">#DIV/0!</f>
        <v>#DIV/0!</v>
      </c>
      <c r="EB5550" s="0" t="e">
        <f aca="false">#DIV/0!</f>
        <v>#DIV/0!</v>
      </c>
      <c r="EC5550" s="0" t="n">
        <v>1.08375</v>
      </c>
      <c r="ED5550" s="0" t="e">
        <f aca="false">#DIV/0!</f>
        <v>#DIV/0!</v>
      </c>
      <c r="EE5550" s="0" t="e">
        <f aca="false">#DIV/0!</f>
        <v>#DIV/0!</v>
      </c>
      <c r="EF5550" s="0" t="e">
        <f aca="false">#DIV/0!</f>
        <v>#DIV/0!</v>
      </c>
      <c r="EG5550" s="0" t="e">
        <f aca="false">#DIV/0!</f>
        <v>#DIV/0!</v>
      </c>
      <c r="EH5550" s="0" t="e">
        <f aca="false">#DIV/0!</f>
        <v>#DIV/0!</v>
      </c>
    </row>
    <row r="5551" customFormat="false" ht="14" hidden="false" customHeight="false" outlineLevel="0" collapsed="false">
      <c r="A5551" s="0" t="s">
        <v>25603</v>
      </c>
      <c r="B5551" s="0" t="s">
        <v>25616</v>
      </c>
      <c r="C5551" s="0" t="s">
        <v>25591</v>
      </c>
      <c r="D5551" s="0" t="s">
        <v>25592</v>
      </c>
      <c r="E5551" s="0" t="s">
        <v>25593</v>
      </c>
      <c r="F5551" s="0" t="n">
        <v>0.883466</v>
      </c>
      <c r="G5551" s="0" t="n">
        <v>10.7857</v>
      </c>
      <c r="H5551" s="3" t="n">
        <v>4.35869E-005</v>
      </c>
      <c r="I5551" s="0" t="n">
        <v>74.029</v>
      </c>
      <c r="J5551" s="0" t="n">
        <v>52.68</v>
      </c>
      <c r="K5551" s="0" t="n">
        <v>69.581</v>
      </c>
      <c r="L5551" s="0" t="s">
        <v>142</v>
      </c>
      <c r="M5551" s="0" t="s">
        <v>25617</v>
      </c>
      <c r="N5551" s="0" t="s">
        <v>144</v>
      </c>
      <c r="O5551" s="0" t="s">
        <v>1267</v>
      </c>
      <c r="P5551" s="0" t="s">
        <v>25618</v>
      </c>
      <c r="Q5551" s="0" t="s">
        <v>25619</v>
      </c>
      <c r="R5551" s="0" t="n">
        <v>11</v>
      </c>
      <c r="T5551" s="0" t="n">
        <v>1.031</v>
      </c>
      <c r="X5551" s="0" t="n">
        <v>0.87041</v>
      </c>
      <c r="Y5551" s="0" t="n">
        <v>1.2397</v>
      </c>
      <c r="AA5551" s="0" t="n">
        <v>1.4161</v>
      </c>
      <c r="BH5551" s="0" t="n">
        <v>1.1074</v>
      </c>
      <c r="BJ5551" s="0" t="n">
        <v>1.0037</v>
      </c>
      <c r="BK5551" s="0" t="n">
        <v>0.91204</v>
      </c>
      <c r="BM5551" s="0" t="n">
        <v>1.0105</v>
      </c>
      <c r="BO5551" s="0" t="n">
        <v>1.0548</v>
      </c>
      <c r="CV5551" s="0" t="n">
        <v>1.0054</v>
      </c>
      <c r="CX5551" s="0" t="n">
        <v>0.98177</v>
      </c>
      <c r="CY5551" s="0" t="n">
        <v>1.2086</v>
      </c>
      <c r="DZ5551" s="0" t="n">
        <v>0.95799</v>
      </c>
      <c r="EA5551" s="0" t="n">
        <v>1.4161</v>
      </c>
      <c r="EB5551" s="0" t="n">
        <v>1.0692</v>
      </c>
      <c r="EC5551" s="0" t="e">
        <f aca="false">#DIV/0!</f>
        <v>#DIV/0!</v>
      </c>
      <c r="ED5551" s="0" t="n">
        <v>1.0037</v>
      </c>
      <c r="EE5551" s="0" t="n">
        <v>0.91204</v>
      </c>
      <c r="EF5551" s="0" t="n">
        <v>0.87041</v>
      </c>
      <c r="EG5551" s="0" t="n">
        <v>1.1251</v>
      </c>
      <c r="EH5551" s="0" t="e">
        <f aca="false">#DIV/0!</f>
        <v>#DIV/0!</v>
      </c>
    </row>
    <row r="5552" customFormat="false" ht="14" hidden="false" customHeight="false" outlineLevel="0" collapsed="false">
      <c r="A5552" s="0" t="s">
        <v>25603</v>
      </c>
      <c r="B5552" s="0" t="s">
        <v>25620</v>
      </c>
      <c r="C5552" s="0" t="s">
        <v>25591</v>
      </c>
      <c r="D5552" s="0" t="s">
        <v>25592</v>
      </c>
      <c r="E5552" s="0" t="s">
        <v>25593</v>
      </c>
      <c r="F5552" s="0" t="n">
        <v>0.569327</v>
      </c>
      <c r="G5552" s="0" t="n">
        <v>4.80529</v>
      </c>
      <c r="H5552" s="3" t="n">
        <v>3.58992E-005</v>
      </c>
      <c r="I5552" s="0" t="n">
        <v>75.703</v>
      </c>
      <c r="J5552" s="0" t="n">
        <v>51.85</v>
      </c>
      <c r="K5552" s="0" t="n">
        <v>75.703</v>
      </c>
      <c r="L5552" s="0" t="s">
        <v>142</v>
      </c>
      <c r="M5552" s="0" t="s">
        <v>25621</v>
      </c>
      <c r="N5552" s="0" t="s">
        <v>144</v>
      </c>
      <c r="O5552" s="0" t="s">
        <v>1976</v>
      </c>
      <c r="P5552" s="0" t="s">
        <v>25622</v>
      </c>
      <c r="Q5552" s="0" t="s">
        <v>25623</v>
      </c>
      <c r="R5552" s="0" t="n">
        <v>12</v>
      </c>
      <c r="AD5552" s="0" t="n">
        <v>1.2806</v>
      </c>
      <c r="AE5552" s="0" t="n">
        <v>1.2921</v>
      </c>
      <c r="AG5552" s="0" t="n">
        <v>1.4491</v>
      </c>
      <c r="AZ5552" s="0" t="n">
        <v>1.2808</v>
      </c>
      <c r="BC5552" s="0" t="n">
        <v>0.92036</v>
      </c>
      <c r="BP5552" s="0" t="n">
        <v>1.0609</v>
      </c>
      <c r="BS5552" s="0" t="n">
        <v>0.83866</v>
      </c>
      <c r="BT5552" s="0" t="n">
        <v>0.94275</v>
      </c>
      <c r="BU5552" s="0" t="n">
        <v>0.96435</v>
      </c>
      <c r="BV5552" s="0" t="n">
        <v>0.59925</v>
      </c>
      <c r="BW5552" s="0" t="n">
        <v>0.94367</v>
      </c>
      <c r="CE5552" s="0" t="n">
        <v>0.9998</v>
      </c>
      <c r="CF5552" s="0" t="n">
        <v>1.0961</v>
      </c>
      <c r="CG5552" s="0" t="n">
        <v>1.1389</v>
      </c>
      <c r="CH5552" s="0" t="n">
        <v>1.0637</v>
      </c>
      <c r="CI5552" s="0" t="n">
        <v>1.0412</v>
      </c>
      <c r="CJ5552" s="0" t="n">
        <v>1.3476</v>
      </c>
      <c r="CK5552" s="0" t="n">
        <v>1.2523</v>
      </c>
      <c r="CL5552" s="0" t="n">
        <v>1.7444</v>
      </c>
      <c r="CQ5552" s="0" t="n">
        <v>1.096</v>
      </c>
      <c r="CZ5552" s="0" t="n">
        <v>1.041</v>
      </c>
      <c r="DD5552" s="0" t="n">
        <v>1.205</v>
      </c>
      <c r="DE5552" s="0" t="n">
        <v>1.1747</v>
      </c>
      <c r="DF5552" s="0" t="n">
        <v>1.1555</v>
      </c>
      <c r="DG5552" s="0" t="n">
        <v>1.1045</v>
      </c>
      <c r="DH5552" s="0" t="n">
        <v>1.0441</v>
      </c>
      <c r="DI5552" s="0" t="n">
        <v>1.112</v>
      </c>
      <c r="DJ5552" s="0" t="n">
        <v>1.3295</v>
      </c>
      <c r="EA5552" s="0" t="e">
        <f aca="false">#DIV/0!</f>
        <v>#DIV/0!</v>
      </c>
      <c r="EB5552" s="0" t="n">
        <v>1.2808</v>
      </c>
      <c r="EC5552" s="0" t="e">
        <f aca="false">#DIV/0!</f>
        <v>#DIV/0!</v>
      </c>
      <c r="ED5552" s="0" t="n">
        <v>1.2806</v>
      </c>
      <c r="EE5552" s="0" t="n">
        <v>1.10623</v>
      </c>
      <c r="EF5552" s="0" t="e">
        <f aca="false">#DIV/0!</f>
        <v>#DIV/0!</v>
      </c>
      <c r="EG5552" s="0" t="n">
        <v>1.4491</v>
      </c>
      <c r="EH5552" s="0" t="e">
        <f aca="false">#DIV/0!</f>
        <v>#DIV/0!</v>
      </c>
    </row>
    <row r="5553" customFormat="false" ht="14" hidden="false" customHeight="false" outlineLevel="0" collapsed="false">
      <c r="A5553" s="0" t="s">
        <v>25603</v>
      </c>
      <c r="B5553" s="0" t="s">
        <v>25624</v>
      </c>
      <c r="C5553" s="0" t="s">
        <v>25591</v>
      </c>
      <c r="D5553" s="0" t="s">
        <v>25592</v>
      </c>
      <c r="E5553" s="0" t="s">
        <v>25593</v>
      </c>
      <c r="F5553" s="0" t="n">
        <v>0.677498</v>
      </c>
      <c r="G5553" s="0" t="n">
        <v>4.8755</v>
      </c>
      <c r="H5553" s="3" t="n">
        <v>7.85206E-005</v>
      </c>
      <c r="I5553" s="0" t="n">
        <v>68.952</v>
      </c>
      <c r="J5553" s="0" t="n">
        <v>52.636</v>
      </c>
      <c r="K5553" s="0" t="n">
        <v>61.304</v>
      </c>
      <c r="L5553" s="0" t="s">
        <v>142</v>
      </c>
      <c r="M5553" s="0" t="s">
        <v>25625</v>
      </c>
      <c r="N5553" s="0" t="s">
        <v>144</v>
      </c>
      <c r="O5553" s="0" t="s">
        <v>7299</v>
      </c>
      <c r="P5553" s="0" t="s">
        <v>25626</v>
      </c>
      <c r="Q5553" s="0" t="s">
        <v>25627</v>
      </c>
      <c r="R5553" s="0" t="n">
        <v>15</v>
      </c>
      <c r="AB5553" s="0" t="n">
        <v>1.4536</v>
      </c>
      <c r="EA5553" s="0" t="e">
        <f aca="false">#DIV/0!</f>
        <v>#DIV/0!</v>
      </c>
      <c r="EB5553" s="0" t="n">
        <v>1.4536</v>
      </c>
      <c r="EC5553" s="0" t="e">
        <f aca="false">#DIV/0!</f>
        <v>#DIV/0!</v>
      </c>
      <c r="ED5553" s="0" t="e">
        <f aca="false">#DIV/0!</f>
        <v>#DIV/0!</v>
      </c>
      <c r="EE5553" s="0" t="e">
        <f aca="false">#DIV/0!</f>
        <v>#DIV/0!</v>
      </c>
      <c r="EF5553" s="0" t="e">
        <f aca="false">#DIV/0!</f>
        <v>#DIV/0!</v>
      </c>
      <c r="EG5553" s="0" t="e">
        <f aca="false">#DIV/0!</f>
        <v>#DIV/0!</v>
      </c>
      <c r="EH5553" s="0" t="e">
        <f aca="false">#DIV/0!</f>
        <v>#DIV/0!</v>
      </c>
    </row>
    <row r="5554" customFormat="false" ht="14" hidden="false" customHeight="false" outlineLevel="0" collapsed="false">
      <c r="A5554" s="0" t="s">
        <v>25628</v>
      </c>
      <c r="B5554" s="0" t="s">
        <v>19967</v>
      </c>
      <c r="C5554" s="0" t="s">
        <v>25629</v>
      </c>
      <c r="D5554" s="0" t="s">
        <v>25592</v>
      </c>
      <c r="E5554" s="0" t="s">
        <v>25593</v>
      </c>
      <c r="F5554" s="0" t="n">
        <v>0.999304</v>
      </c>
      <c r="G5554" s="0" t="n">
        <v>31.5714</v>
      </c>
      <c r="H5554" s="3" t="n">
        <v>4.43746E-005</v>
      </c>
      <c r="I5554" s="0" t="n">
        <v>201</v>
      </c>
      <c r="J5554" s="0" t="n">
        <v>105.34</v>
      </c>
      <c r="K5554" s="0" t="n">
        <v>201</v>
      </c>
      <c r="L5554" s="0" t="s">
        <v>142</v>
      </c>
      <c r="M5554" s="0" t="s">
        <v>25630</v>
      </c>
      <c r="N5554" s="0" t="s">
        <v>144</v>
      </c>
      <c r="O5554" s="0" t="s">
        <v>229</v>
      </c>
      <c r="P5554" s="0" t="s">
        <v>25631</v>
      </c>
      <c r="Q5554" s="0" t="s">
        <v>25632</v>
      </c>
      <c r="R5554" s="0" t="n">
        <v>2</v>
      </c>
      <c r="S5554" s="0" t="n">
        <v>1.1011</v>
      </c>
      <c r="V5554" s="0" t="n">
        <v>1.1084</v>
      </c>
      <c r="Y5554" s="0" t="n">
        <v>1.2767</v>
      </c>
      <c r="AC5554" s="0" t="n">
        <v>0.71561</v>
      </c>
      <c r="AE5554" s="0" t="n">
        <v>1.3046</v>
      </c>
      <c r="AF5554" s="0" t="n">
        <v>0.96281</v>
      </c>
      <c r="AG5554" s="0" t="n">
        <v>0.84732</v>
      </c>
      <c r="AH5554" s="0" t="n">
        <v>1.0887</v>
      </c>
      <c r="AY5554" s="0" t="n">
        <v>1.5934</v>
      </c>
      <c r="AZ5554" s="0" t="n">
        <v>1.4505</v>
      </c>
      <c r="BA5554" s="0" t="n">
        <v>1.0059</v>
      </c>
      <c r="BB5554" s="0" t="n">
        <v>1.1907</v>
      </c>
      <c r="BC5554" s="0" t="n">
        <v>0.73888</v>
      </c>
      <c r="BD5554" s="0" t="n">
        <v>0.94039</v>
      </c>
      <c r="BF5554" s="0" t="n">
        <v>0.84967</v>
      </c>
      <c r="BN5554" s="0" t="n">
        <v>0.79572</v>
      </c>
      <c r="CF5554" s="0" t="n">
        <v>0.67397</v>
      </c>
      <c r="CG5554" s="0" t="n">
        <v>1.3575</v>
      </c>
      <c r="CI5554" s="0" t="n">
        <v>0.89046</v>
      </c>
      <c r="CJ5554" s="0" t="n">
        <v>1.118</v>
      </c>
      <c r="CK5554" s="0" t="n">
        <v>1.488</v>
      </c>
      <c r="CL5554" s="0" t="n">
        <v>0.51019</v>
      </c>
      <c r="CM5554" s="0" t="n">
        <v>1.4061</v>
      </c>
      <c r="CR5554" s="0" t="n">
        <v>0.84773</v>
      </c>
      <c r="CS5554" s="0" t="n">
        <v>1.3672</v>
      </c>
      <c r="CT5554" s="0" t="n">
        <v>1.2328</v>
      </c>
      <c r="CU5554" s="0" t="n">
        <v>1.0771</v>
      </c>
      <c r="CV5554" s="0" t="n">
        <v>1.3293</v>
      </c>
      <c r="CZ5554" s="0" t="n">
        <v>1.2973</v>
      </c>
      <c r="DC5554" s="0" t="n">
        <v>0.81784</v>
      </c>
      <c r="DD5554" s="0" t="n">
        <v>1.0736</v>
      </c>
      <c r="DE5554" s="0" t="n">
        <v>1.3457</v>
      </c>
      <c r="DG5554" s="0" t="n">
        <v>0.6906</v>
      </c>
      <c r="DH5554" s="0" t="n">
        <v>1.1757</v>
      </c>
      <c r="DI5554" s="0" t="n">
        <v>1.1854</v>
      </c>
      <c r="DJ5554" s="0" t="n">
        <v>1.1777</v>
      </c>
      <c r="EA5554" s="0" t="n">
        <v>1.34725</v>
      </c>
      <c r="EB5554" s="0" t="n">
        <v>1.4505</v>
      </c>
      <c r="EC5554" s="0" t="n">
        <v>0.860755</v>
      </c>
      <c r="ED5554" s="0" t="n">
        <v>1.14955</v>
      </c>
      <c r="EE5554" s="0" t="n">
        <v>1.02174</v>
      </c>
      <c r="EF5554" s="0" t="n">
        <v>0.9516</v>
      </c>
      <c r="EG5554" s="0" t="n">
        <v>1.06201</v>
      </c>
      <c r="EH5554" s="0" t="n">
        <v>0.911363333333333</v>
      </c>
    </row>
    <row r="5555" customFormat="false" ht="14" hidden="false" customHeight="false" outlineLevel="0" collapsed="false">
      <c r="A5555" s="0" t="s">
        <v>25628</v>
      </c>
      <c r="B5555" s="0" t="s">
        <v>19974</v>
      </c>
      <c r="C5555" s="0" t="s">
        <v>25629</v>
      </c>
      <c r="D5555" s="0" t="s">
        <v>25592</v>
      </c>
      <c r="E5555" s="0" t="s">
        <v>25593</v>
      </c>
      <c r="F5555" s="0" t="n">
        <v>0.879001</v>
      </c>
      <c r="G5555" s="0" t="n">
        <v>11.322</v>
      </c>
      <c r="H5555" s="3" t="n">
        <v>1.45192E-005</v>
      </c>
      <c r="I5555" s="0" t="n">
        <v>81.807</v>
      </c>
      <c r="J5555" s="0" t="n">
        <v>56.889</v>
      </c>
      <c r="K5555" s="0" t="n">
        <v>52.318</v>
      </c>
      <c r="L5555" s="0" t="s">
        <v>142</v>
      </c>
      <c r="M5555" s="0" t="s">
        <v>25633</v>
      </c>
      <c r="N5555" s="0" t="s">
        <v>144</v>
      </c>
      <c r="O5555" s="0" t="s">
        <v>908</v>
      </c>
      <c r="P5555" s="0" t="s">
        <v>25634</v>
      </c>
      <c r="Q5555" s="0" t="s">
        <v>25635</v>
      </c>
      <c r="R5555" s="0" t="n">
        <v>3</v>
      </c>
      <c r="W5555" s="0" t="n">
        <v>1.1357</v>
      </c>
      <c r="CW5555" s="0" t="n">
        <v>0.99198</v>
      </c>
      <c r="CY5555" s="0" t="n">
        <v>1.2473</v>
      </c>
      <c r="DA5555" s="0" t="n">
        <v>1.0762</v>
      </c>
      <c r="DB5555" s="0" t="n">
        <v>1.0999</v>
      </c>
      <c r="EA5555" s="0" t="e">
        <f aca="false">#DIV/0!</f>
        <v>#DIV/0!</v>
      </c>
      <c r="EB5555" s="0" t="e">
        <f aca="false">#DIV/0!</f>
        <v>#DIV/0!</v>
      </c>
      <c r="EC5555" s="0" t="e">
        <f aca="false">#DIV/0!</f>
        <v>#DIV/0!</v>
      </c>
      <c r="ED5555" s="0" t="e">
        <f aca="false">#DIV/0!</f>
        <v>#DIV/0!</v>
      </c>
      <c r="EE5555" s="0" t="n">
        <v>1.1357</v>
      </c>
      <c r="EF5555" s="0" t="e">
        <f aca="false">#DIV/0!</f>
        <v>#DIV/0!</v>
      </c>
      <c r="EG5555" s="0" t="e">
        <f aca="false">#DIV/0!</f>
        <v>#DIV/0!</v>
      </c>
      <c r="EH5555" s="0" t="e">
        <f aca="false">#DIV/0!</f>
        <v>#DIV/0!</v>
      </c>
    </row>
    <row r="5556" customFormat="false" ht="14" hidden="false" customHeight="false" outlineLevel="0" collapsed="false">
      <c r="A5556" s="0" t="s">
        <v>25589</v>
      </c>
      <c r="B5556" s="0" t="s">
        <v>25636</v>
      </c>
      <c r="C5556" s="0" t="s">
        <v>25591</v>
      </c>
      <c r="D5556" s="0" t="s">
        <v>25592</v>
      </c>
      <c r="E5556" s="0" t="s">
        <v>25593</v>
      </c>
      <c r="F5556" s="0" t="n">
        <v>0.994908</v>
      </c>
      <c r="G5556" s="0" t="n">
        <v>22.9569</v>
      </c>
      <c r="H5556" s="3" t="n">
        <v>2.59409E-012</v>
      </c>
      <c r="I5556" s="0" t="n">
        <v>147.49</v>
      </c>
      <c r="J5556" s="0" t="n">
        <v>93.399</v>
      </c>
      <c r="K5556" s="0" t="n">
        <v>70.563</v>
      </c>
      <c r="L5556" s="0" t="s">
        <v>149</v>
      </c>
      <c r="M5556" s="0" t="s">
        <v>25637</v>
      </c>
      <c r="N5556" s="0" t="s">
        <v>9896</v>
      </c>
      <c r="O5556" s="0" t="s">
        <v>2944</v>
      </c>
      <c r="P5556" s="0" t="s">
        <v>25638</v>
      </c>
      <c r="Q5556" s="0" t="s">
        <v>25639</v>
      </c>
      <c r="R5556" s="0" t="n">
        <v>6</v>
      </c>
      <c r="S5556" s="0" t="n">
        <v>0.85487</v>
      </c>
      <c r="T5556" s="0" t="n">
        <v>0.95929</v>
      </c>
      <c r="U5556" s="0" t="n">
        <v>1.0374</v>
      </c>
      <c r="V5556" s="0" t="n">
        <v>0.80566</v>
      </c>
      <c r="X5556" s="0" t="n">
        <v>1.0033</v>
      </c>
      <c r="Z5556" s="0" t="n">
        <v>1.0212</v>
      </c>
      <c r="AC5556" s="0" t="n">
        <v>0.57121</v>
      </c>
      <c r="AD5556" s="0" t="n">
        <v>1.1667</v>
      </c>
      <c r="AE5556" s="0" t="n">
        <v>0.89363</v>
      </c>
      <c r="AG5556" s="0" t="n">
        <v>0.74423</v>
      </c>
      <c r="AN5556" s="0" t="n">
        <v>0.76169</v>
      </c>
      <c r="AO5556" s="0" t="n">
        <v>1.0902</v>
      </c>
      <c r="AQ5556" s="0" t="n">
        <v>1.1456</v>
      </c>
      <c r="AR5556" s="0" t="n">
        <v>0.93176</v>
      </c>
      <c r="AS5556" s="0" t="n">
        <v>1.2943</v>
      </c>
      <c r="AV5556" s="0" t="n">
        <v>1.0572</v>
      </c>
      <c r="BA5556" s="0" t="n">
        <v>0.93693</v>
      </c>
      <c r="BB5556" s="0" t="n">
        <v>1.1085</v>
      </c>
      <c r="BD5556" s="0" t="n">
        <v>1.2566</v>
      </c>
      <c r="BI5556" s="0" t="n">
        <v>0.48943</v>
      </c>
      <c r="BJ5556" s="0" t="n">
        <v>1.1042</v>
      </c>
      <c r="BK5556" s="0" t="n">
        <v>1.0648</v>
      </c>
      <c r="BM5556" s="0" t="n">
        <v>1.5436</v>
      </c>
      <c r="BO5556" s="0" t="n">
        <v>1.1963</v>
      </c>
      <c r="BP5556" s="0" t="n">
        <v>1.15</v>
      </c>
      <c r="BR5556" s="0" t="n">
        <v>1.7677</v>
      </c>
      <c r="BW5556" s="0" t="n">
        <v>1.3004</v>
      </c>
      <c r="CE5556" s="0" t="n">
        <v>0.84921</v>
      </c>
      <c r="CH5556" s="0" t="n">
        <v>0.92575</v>
      </c>
      <c r="CI5556" s="0" t="n">
        <v>0.74762</v>
      </c>
      <c r="CJ5556" s="0" t="n">
        <v>1.3447</v>
      </c>
      <c r="CK5556" s="0" t="n">
        <v>0.8125</v>
      </c>
      <c r="CL5556" s="0" t="n">
        <v>1.4829</v>
      </c>
      <c r="CM5556" s="0" t="n">
        <v>1.0223</v>
      </c>
      <c r="CT5556" s="0" t="n">
        <v>1.508</v>
      </c>
      <c r="CU5556" s="0" t="n">
        <v>0.99842</v>
      </c>
      <c r="CV5556" s="0" t="n">
        <v>1.0683</v>
      </c>
      <c r="CW5556" s="0" t="n">
        <v>1.0188</v>
      </c>
      <c r="CX5556" s="0" t="n">
        <v>1.0488</v>
      </c>
      <c r="CY5556" s="0" t="n">
        <v>1.1732</v>
      </c>
      <c r="CZ5556" s="0" t="n">
        <v>1.0858</v>
      </c>
      <c r="DA5556" s="0" t="n">
        <v>0.87304</v>
      </c>
      <c r="DB5556" s="0" t="n">
        <v>0.95122</v>
      </c>
      <c r="DD5556" s="0" t="n">
        <v>0.30858</v>
      </c>
      <c r="DG5556" s="0" t="n">
        <v>0.54656</v>
      </c>
      <c r="DH5556" s="0" t="n">
        <v>0.72487</v>
      </c>
      <c r="DI5556" s="0" t="n">
        <v>1.099</v>
      </c>
      <c r="DJ5556" s="0" t="n">
        <v>1.2937</v>
      </c>
      <c r="DK5556" s="0" t="n">
        <v>1.0259</v>
      </c>
      <c r="DM5556" s="0" t="n">
        <v>0.95244</v>
      </c>
      <c r="DN5556" s="0" t="n">
        <v>1.0572</v>
      </c>
      <c r="DO5556" s="0" t="n">
        <v>1.1485</v>
      </c>
      <c r="DP5556" s="0" t="n">
        <v>1.0492</v>
      </c>
      <c r="DQ5556" s="0" t="n">
        <v>0.92339</v>
      </c>
      <c r="DT5556" s="0" t="n">
        <v>1.3515</v>
      </c>
      <c r="DU5556" s="0" t="n">
        <v>1.4375</v>
      </c>
      <c r="DV5556" s="0" t="n">
        <v>1.2218</v>
      </c>
      <c r="EA5556" s="0" t="n">
        <v>1.000235</v>
      </c>
      <c r="EB5556" s="0" t="n">
        <v>0.945525</v>
      </c>
      <c r="EC5556" s="0" t="n">
        <v>0.865854</v>
      </c>
      <c r="ED5556" s="0" t="n">
        <v>1.046265</v>
      </c>
      <c r="EE5556" s="0" t="n">
        <v>0.979215</v>
      </c>
      <c r="EF5556" s="0" t="n">
        <v>1.0196975</v>
      </c>
      <c r="EG5556" s="0" t="n">
        <v>1.12601</v>
      </c>
      <c r="EH5556" s="0" t="n">
        <v>1.0212</v>
      </c>
    </row>
    <row r="5557" customFormat="false" ht="14" hidden="false" customHeight="false" outlineLevel="0" collapsed="false">
      <c r="A5557" s="0" t="s">
        <v>25598</v>
      </c>
      <c r="B5557" s="0" t="s">
        <v>25640</v>
      </c>
      <c r="C5557" s="0" t="s">
        <v>25591</v>
      </c>
      <c r="D5557" s="0" t="s">
        <v>25592</v>
      </c>
      <c r="E5557" s="0" t="s">
        <v>25593</v>
      </c>
      <c r="F5557" s="0" t="n">
        <v>1</v>
      </c>
      <c r="G5557" s="0" t="n">
        <v>51.3863</v>
      </c>
      <c r="H5557" s="3" t="n">
        <v>7.14017E-033</v>
      </c>
      <c r="I5557" s="0" t="n">
        <v>143</v>
      </c>
      <c r="J5557" s="0" t="n">
        <v>106.19</v>
      </c>
      <c r="K5557" s="0" t="n">
        <v>51.386</v>
      </c>
      <c r="L5557" s="0" t="s">
        <v>149</v>
      </c>
      <c r="M5557" s="0" t="s">
        <v>25641</v>
      </c>
      <c r="N5557" s="0" t="s">
        <v>25642</v>
      </c>
      <c r="O5557" s="0" t="s">
        <v>1017</v>
      </c>
      <c r="P5557" s="0" t="s">
        <v>25643</v>
      </c>
      <c r="Q5557" s="0" t="s">
        <v>25644</v>
      </c>
      <c r="R5557" s="0" t="n">
        <v>4</v>
      </c>
      <c r="AA5557" s="0" t="n">
        <v>1.1658</v>
      </c>
      <c r="AB5557" s="0" t="n">
        <v>4.559</v>
      </c>
      <c r="AC5557" s="0" t="n">
        <v>4.323</v>
      </c>
      <c r="AD5557" s="0" t="n">
        <v>4.7727</v>
      </c>
      <c r="AE5557" s="0" t="n">
        <v>4.2243</v>
      </c>
      <c r="AF5557" s="0" t="n">
        <v>4.3511</v>
      </c>
      <c r="AG5557" s="0" t="n">
        <v>4.0878</v>
      </c>
      <c r="AH5557" s="0" t="n">
        <v>4.856</v>
      </c>
      <c r="AR5557" s="0" t="n">
        <v>9.3716</v>
      </c>
      <c r="AS5557" s="0" t="n">
        <v>4.2695</v>
      </c>
      <c r="AT5557" s="0" t="n">
        <v>4.9834</v>
      </c>
      <c r="AU5557" s="0" t="n">
        <v>6.9584</v>
      </c>
      <c r="AX5557" s="0" t="n">
        <v>5.0147</v>
      </c>
      <c r="AY5557" s="0" t="n">
        <v>1.7968</v>
      </c>
      <c r="AZ5557" s="0" t="n">
        <v>4.6514</v>
      </c>
      <c r="BA5557" s="0" t="n">
        <v>3.6445</v>
      </c>
      <c r="BB5557" s="0" t="n">
        <v>3.2654</v>
      </c>
      <c r="BC5557" s="0" t="n">
        <v>3.6778</v>
      </c>
      <c r="BD5557" s="0" t="n">
        <v>4.9717</v>
      </c>
      <c r="BE5557" s="0" t="n">
        <v>8.9414</v>
      </c>
      <c r="BF5557" s="0" t="n">
        <v>3.0391</v>
      </c>
      <c r="BI5557" s="0" t="n">
        <v>7.3497</v>
      </c>
      <c r="BJ5557" s="0" t="n">
        <v>4.0707</v>
      </c>
      <c r="BK5557" s="0" t="n">
        <v>0.96106</v>
      </c>
      <c r="BX5557" s="0" t="n">
        <v>2.6475</v>
      </c>
      <c r="CA5557" s="0" t="n">
        <v>17.63</v>
      </c>
      <c r="CB5557" s="0" t="n">
        <v>0.63605</v>
      </c>
      <c r="CC5557" s="0" t="n">
        <v>2.3208</v>
      </c>
      <c r="CE5557" s="0" t="n">
        <v>1.6864</v>
      </c>
      <c r="CF5557" s="0" t="n">
        <v>5.4356</v>
      </c>
      <c r="CG5557" s="0" t="n">
        <v>9.5724</v>
      </c>
      <c r="CH5557" s="0" t="n">
        <v>9.5499</v>
      </c>
      <c r="CI5557" s="0" t="n">
        <v>5.699</v>
      </c>
      <c r="CJ5557" s="0" t="n">
        <v>4.852</v>
      </c>
      <c r="CK5557" s="0" t="n">
        <v>6.1621</v>
      </c>
      <c r="CL5557" s="0" t="n">
        <v>5.0252</v>
      </c>
      <c r="CM5557" s="0" t="n">
        <v>1.1767</v>
      </c>
      <c r="DD5557" s="0" t="n">
        <v>6.1614</v>
      </c>
      <c r="DE5557" s="0" t="n">
        <v>8.9358</v>
      </c>
      <c r="DF5557" s="0" t="n">
        <v>6.5114</v>
      </c>
      <c r="DG5557" s="0" t="n">
        <v>4.414</v>
      </c>
      <c r="DH5557" s="0" t="n">
        <v>6.9739</v>
      </c>
      <c r="DI5557" s="0" t="n">
        <v>5.1784</v>
      </c>
      <c r="DJ5557" s="0" t="n">
        <v>9.3</v>
      </c>
      <c r="DS5557" s="0" t="n">
        <v>1.7587</v>
      </c>
      <c r="DT5557" s="0" t="n">
        <v>5.8627</v>
      </c>
      <c r="DU5557" s="0" t="n">
        <v>3.2757</v>
      </c>
      <c r="DV5557" s="0" t="n">
        <v>6.5311</v>
      </c>
      <c r="DW5557" s="0" t="n">
        <v>3.2229</v>
      </c>
      <c r="DX5557" s="0" t="n">
        <v>3.6129</v>
      </c>
      <c r="DY5557" s="0" t="n">
        <v>3.8202</v>
      </c>
      <c r="DZ5557" s="0" t="n">
        <v>3.6438</v>
      </c>
      <c r="EA5557" s="0" t="n">
        <v>1.4813</v>
      </c>
      <c r="EB5557" s="0" t="n">
        <v>6.194</v>
      </c>
      <c r="EC5557" s="0" t="n">
        <v>4.896675</v>
      </c>
      <c r="ED5557" s="0" t="n">
        <v>4.27305</v>
      </c>
      <c r="EE5557" s="0" t="n">
        <v>3.95539</v>
      </c>
      <c r="EF5557" s="0" t="n">
        <v>4.6614</v>
      </c>
      <c r="EG5557" s="0" t="n">
        <v>6.5146</v>
      </c>
      <c r="EH5557" s="0" t="n">
        <v>4.30326666666667</v>
      </c>
    </row>
    <row r="5558" customFormat="false" ht="14" hidden="false" customHeight="false" outlineLevel="0" collapsed="false">
      <c r="A5558" s="0" t="s">
        <v>25603</v>
      </c>
      <c r="B5558" s="0" t="s">
        <v>25645</v>
      </c>
      <c r="C5558" s="0" t="s">
        <v>25591</v>
      </c>
      <c r="D5558" s="0" t="s">
        <v>25592</v>
      </c>
      <c r="E5558" s="0" t="s">
        <v>25593</v>
      </c>
      <c r="F5558" s="0" t="n">
        <v>0.728522</v>
      </c>
      <c r="G5558" s="0" t="n">
        <v>7.84679</v>
      </c>
      <c r="H5558" s="3" t="n">
        <v>7.85206E-005</v>
      </c>
      <c r="I5558" s="0" t="n">
        <v>68.952</v>
      </c>
      <c r="J5558" s="0" t="n">
        <v>52.636</v>
      </c>
      <c r="K5558" s="0" t="n">
        <v>65.954</v>
      </c>
      <c r="L5558" s="0" t="s">
        <v>149</v>
      </c>
      <c r="M5558" s="0" t="s">
        <v>25646</v>
      </c>
      <c r="N5558" s="0" t="s">
        <v>144</v>
      </c>
      <c r="O5558" s="0" t="s">
        <v>7334</v>
      </c>
      <c r="P5558" s="0" t="s">
        <v>25647</v>
      </c>
      <c r="Q5558" s="0" t="s">
        <v>25648</v>
      </c>
      <c r="R5558" s="0" t="n">
        <v>14</v>
      </c>
      <c r="BG5558" s="0" t="n">
        <v>0.63316</v>
      </c>
      <c r="EA5558" s="0" t="n">
        <v>0.63316</v>
      </c>
      <c r="EB5558" s="0" t="e">
        <f aca="false">#DIV/0!</f>
        <v>#DIV/0!</v>
      </c>
      <c r="EC5558" s="0" t="e">
        <f aca="false">#DIV/0!</f>
        <v>#DIV/0!</v>
      </c>
      <c r="ED5558" s="0" t="e">
        <f aca="false">#DIV/0!</f>
        <v>#DIV/0!</v>
      </c>
      <c r="EE5558" s="0" t="e">
        <f aca="false">#DIV/0!</f>
        <v>#DIV/0!</v>
      </c>
      <c r="EF5558" s="0" t="e">
        <f aca="false">#DIV/0!</f>
        <v>#DIV/0!</v>
      </c>
      <c r="EG5558" s="0" t="e">
        <f aca="false">#DIV/0!</f>
        <v>#DIV/0!</v>
      </c>
      <c r="EH5558" s="0" t="e">
        <f aca="false">#DIV/0!</f>
        <v>#DIV/0!</v>
      </c>
    </row>
    <row r="5559" customFormat="false" ht="14" hidden="false" customHeight="false" outlineLevel="0" collapsed="false">
      <c r="A5559" s="0" t="s">
        <v>25649</v>
      </c>
      <c r="B5559" s="0" t="s">
        <v>25650</v>
      </c>
      <c r="C5559" s="0" t="s">
        <v>25651</v>
      </c>
      <c r="D5559" s="0" t="s">
        <v>25652</v>
      </c>
      <c r="E5559" s="0" t="s">
        <v>25653</v>
      </c>
      <c r="F5559" s="0" t="n">
        <v>0.999994</v>
      </c>
      <c r="G5559" s="0" t="n">
        <v>52.231</v>
      </c>
      <c r="H5559" s="0" t="n">
        <v>0.000274593</v>
      </c>
      <c r="I5559" s="0" t="n">
        <v>150.37</v>
      </c>
      <c r="J5559" s="0" t="n">
        <v>111.37</v>
      </c>
      <c r="K5559" s="0" t="n">
        <v>117.03</v>
      </c>
      <c r="L5559" s="0" t="s">
        <v>149</v>
      </c>
      <c r="M5559" s="0" t="s">
        <v>25654</v>
      </c>
      <c r="N5559" s="0" t="s">
        <v>144</v>
      </c>
      <c r="O5559" s="0" t="s">
        <v>715</v>
      </c>
      <c r="P5559" s="0" t="s">
        <v>25655</v>
      </c>
      <c r="Q5559" s="0" t="s">
        <v>25656</v>
      </c>
      <c r="R5559" s="0" t="n">
        <v>16</v>
      </c>
      <c r="S5559" s="0" t="n">
        <v>1.1424</v>
      </c>
      <c r="T5559" s="0" t="n">
        <v>0.89496</v>
      </c>
      <c r="U5559" s="0" t="n">
        <v>0.94429</v>
      </c>
      <c r="V5559" s="0" t="n">
        <v>1.1044</v>
      </c>
      <c r="AA5559" s="0" t="n">
        <v>1.3458</v>
      </c>
      <c r="AB5559" s="0" t="n">
        <v>1.1265</v>
      </c>
      <c r="AC5559" s="0" t="n">
        <v>1.0677</v>
      </c>
      <c r="AD5559" s="0" t="n">
        <v>0.96931</v>
      </c>
      <c r="AE5559" s="0" t="n">
        <v>1.1942</v>
      </c>
      <c r="AF5559" s="0" t="n">
        <v>1.1466</v>
      </c>
      <c r="AG5559" s="0" t="n">
        <v>1.3165</v>
      </c>
      <c r="AH5559" s="0" t="n">
        <v>1.197</v>
      </c>
      <c r="AI5559" s="0" t="n">
        <v>0.95602</v>
      </c>
      <c r="AJ5559" s="0" t="n">
        <v>0.98034</v>
      </c>
      <c r="AN5559" s="0" t="n">
        <v>0.94191</v>
      </c>
      <c r="AP5559" s="0" t="n">
        <v>0.91546</v>
      </c>
      <c r="AQ5559" s="0" t="n">
        <v>1.0656</v>
      </c>
      <c r="AS5559" s="0" t="n">
        <v>1.0923</v>
      </c>
      <c r="AT5559" s="0" t="n">
        <v>0.9002</v>
      </c>
      <c r="AV5559" s="0" t="n">
        <v>0.98358</v>
      </c>
      <c r="AX5559" s="0" t="n">
        <v>0.78671</v>
      </c>
      <c r="AY5559" s="0" t="n">
        <v>1.1975</v>
      </c>
      <c r="AZ5559" s="0" t="n">
        <v>1.1226</v>
      </c>
      <c r="BA5559" s="0" t="n">
        <v>1.0334</v>
      </c>
      <c r="BB5559" s="0" t="n">
        <v>0.96346</v>
      </c>
      <c r="BC5559" s="0" t="n">
        <v>1.0743</v>
      </c>
      <c r="BD5559" s="0" t="n">
        <v>1.0879</v>
      </c>
      <c r="BE5559" s="0" t="n">
        <v>1.2398</v>
      </c>
      <c r="BF5559" s="0" t="n">
        <v>1.1585</v>
      </c>
      <c r="BG5559" s="0" t="n">
        <v>0.85085</v>
      </c>
      <c r="BJ5559" s="0" t="n">
        <v>1.1236</v>
      </c>
      <c r="BO5559" s="0" t="n">
        <v>1.2152</v>
      </c>
      <c r="BP5559" s="0" t="n">
        <v>1.2374</v>
      </c>
      <c r="BQ5559" s="0" t="n">
        <v>1.3828</v>
      </c>
      <c r="BR5559" s="0" t="n">
        <v>0.96506</v>
      </c>
      <c r="BS5559" s="0" t="n">
        <v>1.5237</v>
      </c>
      <c r="BU5559" s="0" t="n">
        <v>0.7281</v>
      </c>
      <c r="BV5559" s="0" t="n">
        <v>1.0019</v>
      </c>
      <c r="BW5559" s="0" t="n">
        <v>1.0435</v>
      </c>
      <c r="CA5559" s="0" t="n">
        <v>1.5048</v>
      </c>
      <c r="CB5559" s="0" t="n">
        <v>1.0452</v>
      </c>
      <c r="CC5559" s="0" t="n">
        <v>0.65542</v>
      </c>
      <c r="CD5559" s="0" t="n">
        <v>1.0969</v>
      </c>
      <c r="CE5559" s="0" t="n">
        <v>0.92937</v>
      </c>
      <c r="CG5559" s="0" t="n">
        <v>1.2472</v>
      </c>
      <c r="CH5559" s="0" t="n">
        <v>1.1625</v>
      </c>
      <c r="CI5559" s="0" t="n">
        <v>1.0083</v>
      </c>
      <c r="CJ5559" s="0" t="n">
        <v>1.1432</v>
      </c>
      <c r="CK5559" s="0" t="n">
        <v>1.1673</v>
      </c>
      <c r="CL5559" s="0" t="n">
        <v>1.151</v>
      </c>
      <c r="CM5559" s="0" t="n">
        <v>1.2927</v>
      </c>
      <c r="CN5559" s="0" t="n">
        <v>1.2378</v>
      </c>
      <c r="CO5559" s="0" t="n">
        <v>1.084</v>
      </c>
      <c r="CP5559" s="0" t="n">
        <v>1.0282</v>
      </c>
      <c r="CR5559" s="0" t="n">
        <v>1.2479</v>
      </c>
      <c r="CS5559" s="0" t="n">
        <v>1.0521</v>
      </c>
      <c r="CT5559" s="0" t="n">
        <v>1.2337</v>
      </c>
      <c r="CU5559" s="0" t="n">
        <v>1.0795</v>
      </c>
      <c r="CW5559" s="0" t="n">
        <v>1.0674</v>
      </c>
      <c r="CX5559" s="0" t="n">
        <v>1.0845</v>
      </c>
      <c r="CZ5559" s="0" t="n">
        <v>1.0481</v>
      </c>
      <c r="DB5559" s="0" t="n">
        <v>1.0536</v>
      </c>
      <c r="DC5559" s="0" t="n">
        <v>0.974</v>
      </c>
      <c r="DD5559" s="0" t="n">
        <v>1.1138</v>
      </c>
      <c r="DE5559" s="0" t="n">
        <v>1.1626</v>
      </c>
      <c r="DF5559" s="0" t="n">
        <v>1.1316</v>
      </c>
      <c r="DG5559" s="0" t="n">
        <v>1.0079</v>
      </c>
      <c r="DH5559" s="0" t="n">
        <v>1.1192</v>
      </c>
      <c r="DI5559" s="0" t="n">
        <v>1.0597</v>
      </c>
      <c r="DJ5559" s="0" t="n">
        <v>1.2533</v>
      </c>
      <c r="DL5559" s="0" t="n">
        <v>0.90542</v>
      </c>
      <c r="DM5559" s="0" t="n">
        <v>1.084</v>
      </c>
      <c r="DN5559" s="0" t="n">
        <v>1.0538</v>
      </c>
      <c r="DO5559" s="0" t="n">
        <v>0.97186</v>
      </c>
      <c r="DP5559" s="0" t="n">
        <v>0.90509</v>
      </c>
      <c r="DS5559" s="0" t="n">
        <v>1.1243</v>
      </c>
      <c r="DT5559" s="0" t="n">
        <v>1.3107</v>
      </c>
      <c r="DU5559" s="0" t="n">
        <v>1.1262</v>
      </c>
      <c r="DV5559" s="0" t="n">
        <v>0.85367</v>
      </c>
      <c r="DX5559" s="0" t="n">
        <v>1.4395</v>
      </c>
      <c r="DZ5559" s="0" t="n">
        <v>1.0043</v>
      </c>
      <c r="EA5559" s="0" t="n">
        <v>1.09302833333333</v>
      </c>
      <c r="EB5559" s="0" t="n">
        <v>1.0311</v>
      </c>
      <c r="EC5559" s="0" t="n">
        <v>1.0344225</v>
      </c>
      <c r="ED5559" s="0" t="n">
        <v>1.012194</v>
      </c>
      <c r="EE5559" s="0" t="n">
        <v>1.13425</v>
      </c>
      <c r="EF5559" s="0" t="n">
        <v>1.0399975</v>
      </c>
      <c r="EG5559" s="0" t="n">
        <v>1.27815</v>
      </c>
      <c r="EH5559" s="0" t="n">
        <v>1.0144175</v>
      </c>
    </row>
    <row r="5560" customFormat="false" ht="14" hidden="false" customHeight="false" outlineLevel="0" collapsed="false">
      <c r="A5560" s="0" t="s">
        <v>25657</v>
      </c>
      <c r="B5560" s="0" t="n">
        <v>502</v>
      </c>
      <c r="C5560" s="0" t="s">
        <v>25657</v>
      </c>
      <c r="D5560" s="0" t="s">
        <v>25658</v>
      </c>
      <c r="E5560" s="0" t="s">
        <v>25659</v>
      </c>
      <c r="F5560" s="0" t="n">
        <v>0.999996</v>
      </c>
      <c r="G5560" s="0" t="n">
        <v>54.1147</v>
      </c>
      <c r="H5560" s="0" t="n">
        <v>0.00081723</v>
      </c>
      <c r="I5560" s="0" t="n">
        <v>110.54</v>
      </c>
      <c r="J5560" s="0" t="n">
        <v>71.787</v>
      </c>
      <c r="K5560" s="0" t="n">
        <v>98.754</v>
      </c>
      <c r="L5560" s="0" t="s">
        <v>142</v>
      </c>
      <c r="M5560" s="0" t="s">
        <v>25660</v>
      </c>
      <c r="N5560" s="0" t="s">
        <v>144</v>
      </c>
      <c r="O5560" s="0" t="s">
        <v>269</v>
      </c>
      <c r="P5560" s="0" t="s">
        <v>25661</v>
      </c>
      <c r="Q5560" s="0" t="s">
        <v>25662</v>
      </c>
      <c r="R5560" s="0" t="n">
        <v>4</v>
      </c>
      <c r="AB5560" s="0" t="n">
        <v>1.1566</v>
      </c>
      <c r="AD5560" s="0" t="n">
        <v>0.95833</v>
      </c>
      <c r="AG5560" s="0" t="n">
        <v>1.2308</v>
      </c>
      <c r="AY5560" s="0" t="n">
        <v>1.2852</v>
      </c>
      <c r="BA5560" s="0" t="n">
        <v>1.0451</v>
      </c>
      <c r="BC5560" s="0" t="n">
        <v>1.0471</v>
      </c>
      <c r="BE5560" s="0" t="n">
        <v>0.98406</v>
      </c>
      <c r="BF5560" s="0" t="n">
        <v>0.92811</v>
      </c>
      <c r="BG5560" s="0" t="n">
        <v>0.69851</v>
      </c>
      <c r="BI5560" s="0" t="n">
        <v>1.3119</v>
      </c>
      <c r="BJ5560" s="0" t="n">
        <v>0.78946</v>
      </c>
      <c r="BL5560" s="0" t="n">
        <v>0.88323</v>
      </c>
      <c r="BM5560" s="0" t="n">
        <v>0.85714</v>
      </c>
      <c r="BN5560" s="0" t="n">
        <v>1.027</v>
      </c>
      <c r="BO5560" s="0" t="n">
        <v>1.0345</v>
      </c>
      <c r="BP5560" s="0" t="n">
        <v>0.73249</v>
      </c>
      <c r="BR5560" s="0" t="n">
        <v>1.156</v>
      </c>
      <c r="BS5560" s="0" t="n">
        <v>0.85038</v>
      </c>
      <c r="BU5560" s="0" t="n">
        <v>0.81672</v>
      </c>
      <c r="BV5560" s="0" t="n">
        <v>1.0517</v>
      </c>
      <c r="BX5560" s="0" t="n">
        <v>1.276</v>
      </c>
      <c r="BZ5560" s="0" t="n">
        <v>1.2179</v>
      </c>
      <c r="CB5560" s="0" t="n">
        <v>0.93899</v>
      </c>
      <c r="CC5560" s="0" t="n">
        <v>0.53225</v>
      </c>
      <c r="CD5560" s="0" t="n">
        <v>0.92876</v>
      </c>
      <c r="CE5560" s="0" t="n">
        <v>0.90448</v>
      </c>
      <c r="CF5560" s="0" t="n">
        <v>1.0783</v>
      </c>
      <c r="CG5560" s="0" t="n">
        <v>1.0688</v>
      </c>
      <c r="CH5560" s="0" t="n">
        <v>1.3249</v>
      </c>
      <c r="CI5560" s="0" t="n">
        <v>1.0015</v>
      </c>
      <c r="CK5560" s="0" t="n">
        <v>1.054</v>
      </c>
      <c r="CM5560" s="0" t="n">
        <v>0.94106</v>
      </c>
      <c r="CN5560" s="0" t="n">
        <v>0.99467</v>
      </c>
      <c r="CO5560" s="0" t="n">
        <v>1.1138</v>
      </c>
      <c r="CP5560" s="0" t="n">
        <v>0.76708</v>
      </c>
      <c r="DC5560" s="0" t="n">
        <v>1.4566</v>
      </c>
      <c r="DF5560" s="0" t="n">
        <v>0.80151</v>
      </c>
      <c r="DG5560" s="0" t="n">
        <v>1.0181</v>
      </c>
      <c r="DH5560" s="0" t="n">
        <v>1.072</v>
      </c>
      <c r="DI5560" s="0" t="n">
        <v>1.2615</v>
      </c>
      <c r="DJ5560" s="0" t="n">
        <v>1.5517</v>
      </c>
      <c r="EA5560" s="0" t="n">
        <v>0.991855</v>
      </c>
      <c r="EB5560" s="0" t="n">
        <v>1.1566</v>
      </c>
      <c r="EC5560" s="0" t="n">
        <v>1.1785</v>
      </c>
      <c r="ED5560" s="0" t="n">
        <v>0.873895</v>
      </c>
      <c r="EE5560" s="0" t="n">
        <v>1.0471</v>
      </c>
      <c r="EF5560" s="0" t="n">
        <v>0.88323</v>
      </c>
      <c r="EG5560" s="0" t="n">
        <v>1.024</v>
      </c>
      <c r="EH5560" s="0" t="n">
        <v>0.977555</v>
      </c>
    </row>
    <row r="5561" customFormat="false" ht="14" hidden="false" customHeight="false" outlineLevel="0" collapsed="false">
      <c r="A5561" s="0" t="s">
        <v>25657</v>
      </c>
      <c r="B5561" s="0" t="n">
        <v>57</v>
      </c>
      <c r="C5561" s="0" t="s">
        <v>25657</v>
      </c>
      <c r="D5561" s="0" t="s">
        <v>25658</v>
      </c>
      <c r="E5561" s="0" t="s">
        <v>25659</v>
      </c>
      <c r="F5561" s="0" t="n">
        <v>1</v>
      </c>
      <c r="G5561" s="0" t="n">
        <v>99.2294</v>
      </c>
      <c r="H5561" s="3" t="n">
        <v>5.29847E-005</v>
      </c>
      <c r="I5561" s="0" t="n">
        <v>284.1</v>
      </c>
      <c r="J5561" s="0" t="n">
        <v>197.4</v>
      </c>
      <c r="K5561" s="0" t="n">
        <v>284.1</v>
      </c>
      <c r="L5561" s="0" t="s">
        <v>149</v>
      </c>
      <c r="M5561" s="0" t="s">
        <v>25663</v>
      </c>
      <c r="N5561" s="0" t="s">
        <v>144</v>
      </c>
      <c r="O5561" s="0" t="s">
        <v>223</v>
      </c>
      <c r="P5561" s="0" t="s">
        <v>25664</v>
      </c>
      <c r="Q5561" s="0" t="s">
        <v>25665</v>
      </c>
      <c r="R5561" s="0" t="n">
        <v>2</v>
      </c>
      <c r="S5561" s="0" t="n">
        <v>0.87334</v>
      </c>
      <c r="T5561" s="0" t="n">
        <v>0.96853</v>
      </c>
      <c r="U5561" s="0" t="n">
        <v>0.88692</v>
      </c>
      <c r="V5561" s="0" t="n">
        <v>0.93762</v>
      </c>
      <c r="W5561" s="0" t="n">
        <v>0.80247</v>
      </c>
      <c r="X5561" s="0" t="n">
        <v>0.80468</v>
      </c>
      <c r="Y5561" s="0" t="n">
        <v>1.0059</v>
      </c>
      <c r="Z5561" s="0" t="n">
        <v>0.87007</v>
      </c>
      <c r="AI5561" s="0" t="n">
        <v>1.9443</v>
      </c>
      <c r="AJ5561" s="0" t="n">
        <v>1.0619</v>
      </c>
      <c r="AK5561" s="0" t="n">
        <v>0.99471</v>
      </c>
      <c r="AL5561" s="0" t="n">
        <v>1.0359</v>
      </c>
      <c r="AM5561" s="0" t="n">
        <v>1.0662</v>
      </c>
      <c r="AN5561" s="0" t="n">
        <v>0.78723</v>
      </c>
      <c r="AO5561" s="0" t="n">
        <v>1.4122</v>
      </c>
      <c r="AP5561" s="0" t="n">
        <v>0.83557</v>
      </c>
      <c r="AS5561" s="0" t="n">
        <v>1.4196</v>
      </c>
      <c r="AT5561" s="0" t="n">
        <v>0.85815</v>
      </c>
      <c r="AU5561" s="0" t="n">
        <v>0.94762</v>
      </c>
      <c r="AV5561" s="0" t="n">
        <v>1.4142</v>
      </c>
      <c r="BG5561" s="0" t="n">
        <v>0.58175</v>
      </c>
      <c r="BH5561" s="0" t="n">
        <v>1.0142</v>
      </c>
      <c r="BI5561" s="0" t="n">
        <v>0.97745</v>
      </c>
      <c r="BJ5561" s="0" t="n">
        <v>0.96189</v>
      </c>
      <c r="BK5561" s="0" t="n">
        <v>0.9926</v>
      </c>
      <c r="BL5561" s="0" t="n">
        <v>0.90261</v>
      </c>
      <c r="BM5561" s="0" t="n">
        <v>0.95565</v>
      </c>
      <c r="BN5561" s="0" t="n">
        <v>0.86043</v>
      </c>
      <c r="BO5561" s="0" t="n">
        <v>1.0309</v>
      </c>
      <c r="BP5561" s="0" t="n">
        <v>1.0412</v>
      </c>
      <c r="BQ5561" s="0" t="n">
        <v>0.96519</v>
      </c>
      <c r="BR5561" s="0" t="n">
        <v>1.0568</v>
      </c>
      <c r="BS5561" s="0" t="n">
        <v>0.95774</v>
      </c>
      <c r="BT5561" s="0" t="n">
        <v>0.99191</v>
      </c>
      <c r="BU5561" s="0" t="n">
        <v>0.44351</v>
      </c>
      <c r="BV5561" s="0" t="n">
        <v>0.90958</v>
      </c>
      <c r="BW5561" s="0" t="n">
        <v>1.0145</v>
      </c>
      <c r="BX5561" s="0" t="n">
        <v>1.1642</v>
      </c>
      <c r="BY5561" s="0" t="n">
        <v>0.90978</v>
      </c>
      <c r="BZ5561" s="0" t="n">
        <v>0.90756</v>
      </c>
      <c r="CA5561" s="0" t="n">
        <v>0.79627</v>
      </c>
      <c r="CB5561" s="0" t="n">
        <v>1.2168</v>
      </c>
      <c r="CC5561" s="0" t="n">
        <v>0.53381</v>
      </c>
      <c r="CD5561" s="0" t="n">
        <v>0.83541</v>
      </c>
      <c r="CM5561" s="0" t="n">
        <v>1.0171</v>
      </c>
      <c r="CN5561" s="0" t="n">
        <v>1.0298</v>
      </c>
      <c r="CO5561" s="0" t="n">
        <v>1.9859</v>
      </c>
      <c r="CP5561" s="0" t="n">
        <v>1.4932</v>
      </c>
      <c r="CQ5561" s="0" t="n">
        <v>1.4361</v>
      </c>
      <c r="CR5561" s="0" t="n">
        <v>1.0286</v>
      </c>
      <c r="CS5561" s="0" t="n">
        <v>1.0899</v>
      </c>
      <c r="CT5561" s="0" t="n">
        <v>1.3971</v>
      </c>
      <c r="CU5561" s="0" t="n">
        <v>1.198</v>
      </c>
      <c r="CW5561" s="0" t="n">
        <v>1.0156</v>
      </c>
      <c r="CX5561" s="0" t="n">
        <v>1.0016</v>
      </c>
      <c r="CY5561" s="0" t="n">
        <v>0.80552</v>
      </c>
      <c r="CZ5561" s="0" t="n">
        <v>0.93493</v>
      </c>
      <c r="DA5561" s="0" t="n">
        <v>0.92456</v>
      </c>
      <c r="DB5561" s="0" t="n">
        <v>0.81793</v>
      </c>
      <c r="DK5561" s="0" t="n">
        <v>1.0848</v>
      </c>
      <c r="DL5561" s="0" t="n">
        <v>0.83964</v>
      </c>
      <c r="DM5561" s="0" t="n">
        <v>1.0607</v>
      </c>
      <c r="DN5561" s="0" t="n">
        <v>1.3279</v>
      </c>
      <c r="DO5561" s="0" t="n">
        <v>1.0839</v>
      </c>
      <c r="DP5561" s="0" t="n">
        <v>1.0642</v>
      </c>
      <c r="DQ5561" s="0" t="n">
        <v>0.92217</v>
      </c>
      <c r="DR5561" s="0" t="n">
        <v>1.1422</v>
      </c>
      <c r="DS5561" s="0" t="n">
        <v>1.0789</v>
      </c>
      <c r="DT5561" s="0" t="n">
        <v>1.4366</v>
      </c>
      <c r="DU5561" s="0" t="n">
        <v>1.1294</v>
      </c>
      <c r="DW5561" s="0" t="n">
        <v>0.87252</v>
      </c>
      <c r="DX5561" s="0" t="n">
        <v>0.88178</v>
      </c>
      <c r="DY5561" s="0" t="n">
        <v>1.4983</v>
      </c>
      <c r="EA5561" s="0" t="n">
        <v>1.13313</v>
      </c>
      <c r="EB5561" s="0" t="n">
        <v>1.01487666666667</v>
      </c>
      <c r="EC5561" s="0" t="n">
        <v>1.06967</v>
      </c>
      <c r="ED5561" s="0" t="n">
        <v>0.94839</v>
      </c>
      <c r="EE5561" s="0" t="n">
        <v>0.9522225</v>
      </c>
      <c r="EF5561" s="0" t="n">
        <v>0.97718</v>
      </c>
      <c r="EG5561" s="0" t="n">
        <v>1.12458333333333</v>
      </c>
      <c r="EH5561" s="0" t="n">
        <v>0.855356666666667</v>
      </c>
    </row>
    <row r="5562" customFormat="false" ht="14" hidden="false" customHeight="false" outlineLevel="0" collapsed="false">
      <c r="A5562" s="0" t="s">
        <v>25657</v>
      </c>
      <c r="B5562" s="0" t="n">
        <v>435</v>
      </c>
      <c r="C5562" s="0" t="s">
        <v>25657</v>
      </c>
      <c r="D5562" s="0" t="s">
        <v>25658</v>
      </c>
      <c r="E5562" s="0" t="s">
        <v>25659</v>
      </c>
      <c r="F5562" s="0" t="n">
        <v>0.999851</v>
      </c>
      <c r="G5562" s="0" t="n">
        <v>38.2757</v>
      </c>
      <c r="H5562" s="3" t="n">
        <v>6.96304E-006</v>
      </c>
      <c r="I5562" s="0" t="n">
        <v>200.86</v>
      </c>
      <c r="J5562" s="0" t="n">
        <v>136.48</v>
      </c>
      <c r="K5562" s="0" t="n">
        <v>157.96</v>
      </c>
      <c r="L5562" s="0" t="s">
        <v>149</v>
      </c>
      <c r="M5562" s="0" t="s">
        <v>25666</v>
      </c>
      <c r="N5562" s="0" t="s">
        <v>144</v>
      </c>
      <c r="O5562" s="0" t="s">
        <v>352</v>
      </c>
      <c r="P5562" s="0" t="s">
        <v>25667</v>
      </c>
      <c r="Q5562" s="0" t="s">
        <v>25668</v>
      </c>
      <c r="R5562" s="0" t="n">
        <v>7</v>
      </c>
      <c r="S5562" s="0" t="n">
        <v>0.91223</v>
      </c>
      <c r="T5562" s="0" t="n">
        <v>0.94927</v>
      </c>
      <c r="U5562" s="0" t="n">
        <v>1.0304</v>
      </c>
      <c r="V5562" s="0" t="n">
        <v>1.2175</v>
      </c>
      <c r="W5562" s="0" t="n">
        <v>1.0153</v>
      </c>
      <c r="X5562" s="0" t="n">
        <v>0.95172</v>
      </c>
      <c r="Y5562" s="0" t="n">
        <v>0.98557</v>
      </c>
      <c r="Z5562" s="0" t="n">
        <v>0.93491</v>
      </c>
      <c r="AA5562" s="0" t="n">
        <v>1.3648</v>
      </c>
      <c r="AB5562" s="0" t="n">
        <v>1.3053</v>
      </c>
      <c r="AC5562" s="0" t="n">
        <v>0.65603</v>
      </c>
      <c r="AD5562" s="0" t="n">
        <v>1.0691</v>
      </c>
      <c r="AE5562" s="0" t="n">
        <v>1.0486</v>
      </c>
      <c r="AF5562" s="0" t="n">
        <v>1.2524</v>
      </c>
      <c r="AG5562" s="0" t="n">
        <v>0.78641</v>
      </c>
      <c r="AH5562" s="0" t="n">
        <v>1.3318</v>
      </c>
      <c r="AI5562" s="0" t="n">
        <v>1.2415</v>
      </c>
      <c r="AJ5562" s="0" t="n">
        <v>0.93436</v>
      </c>
      <c r="AK5562" s="0" t="n">
        <v>1.0797</v>
      </c>
      <c r="AL5562" s="0" t="n">
        <v>1.1836</v>
      </c>
      <c r="AM5562" s="0" t="n">
        <v>1.0841</v>
      </c>
      <c r="AN5562" s="0" t="n">
        <v>1.3958</v>
      </c>
      <c r="AO5562" s="0" t="n">
        <v>1.3092</v>
      </c>
      <c r="AP5562" s="0" t="n">
        <v>1.0726</v>
      </c>
      <c r="AQ5562" s="0" t="n">
        <v>1.1581</v>
      </c>
      <c r="AR5562" s="0" t="n">
        <v>0.73153</v>
      </c>
      <c r="AS5562" s="0" t="n">
        <v>1.3475</v>
      </c>
      <c r="AT5562" s="0" t="n">
        <v>1.3004</v>
      </c>
      <c r="AU5562" s="0" t="n">
        <v>0.90424</v>
      </c>
      <c r="AV5562" s="0" t="n">
        <v>1.1366</v>
      </c>
      <c r="AX5562" s="0" t="n">
        <v>1.0781</v>
      </c>
      <c r="AY5562" s="0" t="n">
        <v>1.239</v>
      </c>
      <c r="AZ5562" s="0" t="n">
        <v>0.89955</v>
      </c>
      <c r="BA5562" s="0" t="n">
        <v>0.85926</v>
      </c>
      <c r="BD5562" s="0" t="n">
        <v>1.541</v>
      </c>
      <c r="BE5562" s="0" t="n">
        <v>1.2252</v>
      </c>
      <c r="BF5562" s="0" t="n">
        <v>0.69536</v>
      </c>
      <c r="BG5562" s="0" t="n">
        <v>0.71751</v>
      </c>
      <c r="BH5562" s="0" t="n">
        <v>1.1333</v>
      </c>
      <c r="BI5562" s="0" t="n">
        <v>1.0848</v>
      </c>
      <c r="BJ5562" s="0" t="n">
        <v>1.252</v>
      </c>
      <c r="BK5562" s="0" t="n">
        <v>1.3772</v>
      </c>
      <c r="BL5562" s="0" t="n">
        <v>1.069</v>
      </c>
      <c r="BM5562" s="0" t="n">
        <v>0.91146</v>
      </c>
      <c r="BN5562" s="0" t="n">
        <v>0.94051</v>
      </c>
      <c r="BO5562" s="0" t="n">
        <v>1.0768</v>
      </c>
      <c r="BP5562" s="0" t="n">
        <v>0.77059</v>
      </c>
      <c r="BQ5562" s="0" t="n">
        <v>0.79275</v>
      </c>
      <c r="BR5562" s="0" t="n">
        <v>1.1573</v>
      </c>
      <c r="BS5562" s="0" t="n">
        <v>1.1506</v>
      </c>
      <c r="BT5562" s="0" t="n">
        <v>1.1411</v>
      </c>
      <c r="BU5562" s="0" t="n">
        <v>0.63963</v>
      </c>
      <c r="BV5562" s="0" t="n">
        <v>1.0448</v>
      </c>
      <c r="BW5562" s="0" t="n">
        <v>1.0608</v>
      </c>
      <c r="BX5562" s="0" t="n">
        <v>1.0707</v>
      </c>
      <c r="BY5562" s="0" t="n">
        <v>1.1708</v>
      </c>
      <c r="BZ5562" s="0" t="n">
        <v>0.94117</v>
      </c>
      <c r="CA5562" s="0" t="n">
        <v>1.1057</v>
      </c>
      <c r="CB5562" s="0" t="n">
        <v>1.142</v>
      </c>
      <c r="CC5562" s="0" t="n">
        <v>0.64604</v>
      </c>
      <c r="CD5562" s="0" t="n">
        <v>0.92155</v>
      </c>
      <c r="CE5562" s="0" t="n">
        <v>1.2197</v>
      </c>
      <c r="CF5562" s="0" t="n">
        <v>1.4727</v>
      </c>
      <c r="CG5562" s="0" t="n">
        <v>1.2074</v>
      </c>
      <c r="CH5562" s="0" t="n">
        <v>1.1855</v>
      </c>
      <c r="CI5562" s="0" t="n">
        <v>0.99994</v>
      </c>
      <c r="CJ5562" s="0" t="n">
        <v>1.5344</v>
      </c>
      <c r="CK5562" s="0" t="n">
        <v>1.2389</v>
      </c>
      <c r="CL5562" s="0" t="n">
        <v>1.3303</v>
      </c>
      <c r="CM5562" s="0" t="n">
        <v>1.1905</v>
      </c>
      <c r="CN5562" s="0" t="n">
        <v>1.0924</v>
      </c>
      <c r="CO5562" s="0" t="n">
        <v>1.0874</v>
      </c>
      <c r="CP5562" s="0" t="n">
        <v>1.0494</v>
      </c>
      <c r="CQ5562" s="0" t="n">
        <v>1.0395</v>
      </c>
      <c r="CR5562" s="0" t="n">
        <v>1.216</v>
      </c>
      <c r="CS5562" s="0" t="n">
        <v>1.203</v>
      </c>
      <c r="CT5562" s="0" t="n">
        <v>1.0089</v>
      </c>
      <c r="CU5562" s="0" t="n">
        <v>0.94149</v>
      </c>
      <c r="CV5562" s="0" t="n">
        <v>1.0538</v>
      </c>
      <c r="CW5562" s="0" t="n">
        <v>1.0589</v>
      </c>
      <c r="CX5562" s="0" t="n">
        <v>1.1846</v>
      </c>
      <c r="CY5562" s="0" t="n">
        <v>0.98077</v>
      </c>
      <c r="CZ5562" s="0" t="n">
        <v>0.97707</v>
      </c>
      <c r="DA5562" s="0" t="n">
        <v>1.1043</v>
      </c>
      <c r="DB5562" s="0" t="n">
        <v>0.96504</v>
      </c>
      <c r="DC5562" s="0" t="n">
        <v>1.0916</v>
      </c>
      <c r="DD5562" s="0" t="n">
        <v>1.2437</v>
      </c>
      <c r="DE5562" s="0" t="n">
        <v>1.2489</v>
      </c>
      <c r="DF5562" s="0" t="n">
        <v>1.3318</v>
      </c>
      <c r="DG5562" s="0" t="n">
        <v>1.2782</v>
      </c>
      <c r="DH5562" s="0" t="n">
        <v>1.2218</v>
      </c>
      <c r="DI5562" s="0" t="n">
        <v>1.247</v>
      </c>
      <c r="DJ5562" s="0" t="n">
        <v>1.3556</v>
      </c>
      <c r="DK5562" s="0" t="n">
        <v>1.2595</v>
      </c>
      <c r="DL5562" s="0" t="n">
        <v>1.072</v>
      </c>
      <c r="DM5562" s="0" t="n">
        <v>1.3466</v>
      </c>
      <c r="DN5562" s="0" t="n">
        <v>1.1091</v>
      </c>
      <c r="DO5562" s="0" t="n">
        <v>1.0403</v>
      </c>
      <c r="DP5562" s="0" t="n">
        <v>1.202</v>
      </c>
      <c r="DQ5562" s="0" t="n">
        <v>1.4739</v>
      </c>
      <c r="DR5562" s="0" t="n">
        <v>1.1554</v>
      </c>
      <c r="DS5562" s="0" t="n">
        <v>1.0783</v>
      </c>
      <c r="DT5562" s="0" t="n">
        <v>0.94572</v>
      </c>
      <c r="DU5562" s="0" t="n">
        <v>1.1522</v>
      </c>
      <c r="DV5562" s="0" t="n">
        <v>0.90809</v>
      </c>
      <c r="DW5562" s="0" t="n">
        <v>1.186</v>
      </c>
      <c r="DX5562" s="0" t="n">
        <v>1.1689</v>
      </c>
      <c r="DY5562" s="0" t="n">
        <v>1.1798</v>
      </c>
      <c r="DZ5562" s="0" t="n">
        <v>0.98759</v>
      </c>
      <c r="EA5562" s="0" t="n">
        <v>1.10552333333333</v>
      </c>
      <c r="EB5562" s="0" t="n">
        <v>0.992218333333333</v>
      </c>
      <c r="EC5562" s="0" t="n">
        <v>1.009615</v>
      </c>
      <c r="ED5562" s="0" t="n">
        <v>1.20452</v>
      </c>
      <c r="EE5562" s="0" t="n">
        <v>1.085888</v>
      </c>
      <c r="EF5562" s="0" t="n">
        <v>1.22442</v>
      </c>
      <c r="EG5562" s="0" t="n">
        <v>1.043568</v>
      </c>
      <c r="EH5562" s="0" t="n">
        <v>1.00888</v>
      </c>
    </row>
    <row r="5563" customFormat="false" ht="14" hidden="false" customHeight="false" outlineLevel="0" collapsed="false">
      <c r="A5563" s="0" t="s">
        <v>25657</v>
      </c>
      <c r="B5563" s="0" t="n">
        <v>434</v>
      </c>
      <c r="C5563" s="0" t="s">
        <v>25657</v>
      </c>
      <c r="D5563" s="0" t="s">
        <v>25658</v>
      </c>
      <c r="E5563" s="0" t="s">
        <v>25659</v>
      </c>
      <c r="F5563" s="0" t="n">
        <v>0.905266</v>
      </c>
      <c r="G5563" s="0" t="n">
        <v>9.80272</v>
      </c>
      <c r="H5563" s="0" t="n">
        <v>0.00174407</v>
      </c>
      <c r="I5563" s="0" t="n">
        <v>128.27</v>
      </c>
      <c r="J5563" s="0" t="n">
        <v>58.213</v>
      </c>
      <c r="K5563" s="0" t="n">
        <v>126.83</v>
      </c>
      <c r="L5563" s="0" t="s">
        <v>162</v>
      </c>
      <c r="M5563" s="0" t="s">
        <v>25669</v>
      </c>
      <c r="N5563" s="0" t="s">
        <v>144</v>
      </c>
      <c r="O5563" s="0" t="s">
        <v>211</v>
      </c>
      <c r="P5563" s="0" t="s">
        <v>25670</v>
      </c>
      <c r="Q5563" s="0" t="s">
        <v>25671</v>
      </c>
      <c r="R5563" s="0" t="n">
        <v>6</v>
      </c>
      <c r="V5563" s="0" t="n">
        <v>1.1145</v>
      </c>
      <c r="BU5563" s="0" t="n">
        <v>0.63705</v>
      </c>
      <c r="CE5563" s="0" t="n">
        <v>0.91381</v>
      </c>
      <c r="CS5563" s="0" t="n">
        <v>0.77099</v>
      </c>
      <c r="DM5563" s="0" t="n">
        <v>1.2817</v>
      </c>
      <c r="EA5563" s="0" t="e">
        <f aca="false">#DIV/0!</f>
        <v>#DIV/0!</v>
      </c>
      <c r="EB5563" s="0" t="e">
        <f aca="false">#DIV/0!</f>
        <v>#DIV/0!</v>
      </c>
      <c r="EC5563" s="0" t="e">
        <f aca="false">#DIV/0!</f>
        <v>#DIV/0!</v>
      </c>
      <c r="ED5563" s="0" t="n">
        <v>1.1145</v>
      </c>
      <c r="EE5563" s="0" t="e">
        <f aca="false">#DIV/0!</f>
        <v>#DIV/0!</v>
      </c>
      <c r="EF5563" s="0" t="e">
        <f aca="false">#DIV/0!</f>
        <v>#DIV/0!</v>
      </c>
      <c r="EG5563" s="0" t="e">
        <f aca="false">#DIV/0!</f>
        <v>#DIV/0!</v>
      </c>
      <c r="EH5563" s="0" t="e">
        <f aca="false">#DIV/0!</f>
        <v>#DIV/0!</v>
      </c>
    </row>
    <row r="5564" customFormat="false" ht="14" hidden="false" customHeight="false" outlineLevel="0" collapsed="false">
      <c r="A5564" s="0" t="s">
        <v>25672</v>
      </c>
      <c r="B5564" s="0" t="s">
        <v>1580</v>
      </c>
      <c r="C5564" s="0" t="s">
        <v>25673</v>
      </c>
      <c r="D5564" s="0" t="s">
        <v>25674</v>
      </c>
      <c r="E5564" s="0" t="s">
        <v>25675</v>
      </c>
      <c r="F5564" s="0" t="n">
        <v>1</v>
      </c>
      <c r="G5564" s="0" t="n">
        <v>55.4145</v>
      </c>
      <c r="H5564" s="3" t="n">
        <v>5.42783E-005</v>
      </c>
      <c r="I5564" s="0" t="n">
        <v>96.707</v>
      </c>
      <c r="J5564" s="0" t="n">
        <v>62.501</v>
      </c>
      <c r="K5564" s="0" t="n">
        <v>55.415</v>
      </c>
      <c r="L5564" s="0" t="s">
        <v>142</v>
      </c>
      <c r="M5564" s="0" t="s">
        <v>25676</v>
      </c>
      <c r="N5564" s="0" t="s">
        <v>144</v>
      </c>
      <c r="O5564" s="0" t="s">
        <v>275</v>
      </c>
      <c r="P5564" s="0" t="s">
        <v>25677</v>
      </c>
      <c r="Q5564" s="0" t="s">
        <v>25678</v>
      </c>
      <c r="R5564" s="0" t="n">
        <v>9</v>
      </c>
      <c r="T5564" s="0" t="n">
        <v>1.2079</v>
      </c>
      <c r="U5564" s="0" t="n">
        <v>1.0666</v>
      </c>
      <c r="V5564" s="0" t="n">
        <v>1.1205</v>
      </c>
      <c r="W5564" s="0" t="n">
        <v>1.2278</v>
      </c>
      <c r="X5564" s="0" t="n">
        <v>1.1206</v>
      </c>
      <c r="Y5564" s="0" t="n">
        <v>1.1365</v>
      </c>
      <c r="Z5564" s="0" t="n">
        <v>1.2054</v>
      </c>
      <c r="AC5564" s="0" t="n">
        <v>0.97422</v>
      </c>
      <c r="AI5564" s="0" t="n">
        <v>1.4312</v>
      </c>
      <c r="AJ5564" s="0" t="n">
        <v>1.2007</v>
      </c>
      <c r="AK5564" s="0" t="n">
        <v>1.0874</v>
      </c>
      <c r="AL5564" s="0" t="n">
        <v>1.203</v>
      </c>
      <c r="AM5564" s="0" t="n">
        <v>0.96979</v>
      </c>
      <c r="AN5564" s="0" t="n">
        <v>1.352</v>
      </c>
      <c r="AO5564" s="0" t="n">
        <v>1.4354</v>
      </c>
      <c r="AP5564" s="0" t="n">
        <v>1.3568</v>
      </c>
      <c r="AQ5564" s="0" t="n">
        <v>1.0417</v>
      </c>
      <c r="AR5564" s="0" t="n">
        <v>0.94986</v>
      </c>
      <c r="AS5564" s="0" t="n">
        <v>1.1238</v>
      </c>
      <c r="AT5564" s="0" t="n">
        <v>0.98267</v>
      </c>
      <c r="AU5564" s="0" t="n">
        <v>0.96921</v>
      </c>
      <c r="AV5564" s="0" t="n">
        <v>1.1358</v>
      </c>
      <c r="AX5564" s="0" t="n">
        <v>0.99109</v>
      </c>
      <c r="BD5564" s="0" t="n">
        <v>0.91441</v>
      </c>
      <c r="BF5564" s="0" t="n">
        <v>1.184</v>
      </c>
      <c r="BU5564" s="0" t="n">
        <v>0.60455</v>
      </c>
      <c r="BW5564" s="0" t="n">
        <v>1.0258</v>
      </c>
      <c r="CU5564" s="0" t="n">
        <v>1.2334</v>
      </c>
      <c r="CV5564" s="0" t="n">
        <v>1.3205</v>
      </c>
      <c r="CW5564" s="0" t="n">
        <v>1.1458</v>
      </c>
      <c r="CX5564" s="0" t="n">
        <v>1.2659</v>
      </c>
      <c r="CY5564" s="0" t="n">
        <v>1.2276</v>
      </c>
      <c r="CZ5564" s="0" t="n">
        <v>1.071</v>
      </c>
      <c r="DA5564" s="0" t="n">
        <v>1.1932</v>
      </c>
      <c r="DB5564" s="0" t="n">
        <v>1.1672</v>
      </c>
      <c r="DK5564" s="0" t="n">
        <v>0.93528</v>
      </c>
      <c r="DL5564" s="0" t="n">
        <v>1.0515</v>
      </c>
      <c r="DM5564" s="0" t="n">
        <v>1.0027</v>
      </c>
      <c r="DN5564" s="0" t="n">
        <v>1.3596</v>
      </c>
      <c r="DP5564" s="0" t="n">
        <v>1.041</v>
      </c>
      <c r="DQ5564" s="0" t="n">
        <v>1.1559</v>
      </c>
      <c r="DR5564" s="0" t="n">
        <v>1.3748</v>
      </c>
      <c r="DS5564" s="0" t="n">
        <v>1.1338</v>
      </c>
      <c r="DT5564" s="0" t="n">
        <v>0.95744</v>
      </c>
      <c r="DU5564" s="0" t="n">
        <v>1.0046</v>
      </c>
      <c r="DV5564" s="0" t="n">
        <v>1.1071</v>
      </c>
      <c r="DW5564" s="0" t="n">
        <v>1.0318</v>
      </c>
      <c r="DY5564" s="0" t="n">
        <v>1.069</v>
      </c>
      <c r="DZ5564" s="0" t="n">
        <v>0.94128</v>
      </c>
      <c r="EA5564" s="0" t="n">
        <v>1.23645</v>
      </c>
      <c r="EB5564" s="0" t="n">
        <v>1.11948666666667</v>
      </c>
      <c r="EC5564" s="0" t="n">
        <v>1.063005</v>
      </c>
      <c r="ED5564" s="0" t="n">
        <v>1.10205666666667</v>
      </c>
      <c r="EE5564" s="0" t="n">
        <v>1.0556</v>
      </c>
      <c r="EF5564" s="0" t="n">
        <v>1.1307025</v>
      </c>
      <c r="EG5564" s="0" t="n">
        <v>1.28595</v>
      </c>
      <c r="EH5564" s="0" t="n">
        <v>1.1843225</v>
      </c>
    </row>
    <row r="5565" customFormat="false" ht="14" hidden="false" customHeight="false" outlineLevel="0" collapsed="false">
      <c r="A5565" s="0" t="s">
        <v>25673</v>
      </c>
      <c r="B5565" s="0" t="n">
        <v>470</v>
      </c>
      <c r="C5565" s="0" t="s">
        <v>25673</v>
      </c>
      <c r="D5565" s="0" t="s">
        <v>25674</v>
      </c>
      <c r="E5565" s="0" t="s">
        <v>25675</v>
      </c>
      <c r="F5565" s="0" t="n">
        <v>0.999948</v>
      </c>
      <c r="G5565" s="0" t="n">
        <v>43.6478</v>
      </c>
      <c r="H5565" s="0" t="n">
        <v>0.00013775</v>
      </c>
      <c r="I5565" s="0" t="n">
        <v>132.67</v>
      </c>
      <c r="J5565" s="0" t="n">
        <v>107.22</v>
      </c>
      <c r="K5565" s="0" t="n">
        <v>96.379</v>
      </c>
      <c r="L5565" s="0" t="s">
        <v>142</v>
      </c>
      <c r="M5565" s="0" t="s">
        <v>25679</v>
      </c>
      <c r="N5565" s="0" t="s">
        <v>144</v>
      </c>
      <c r="O5565" s="0" t="s">
        <v>758</v>
      </c>
      <c r="P5565" s="0" t="s">
        <v>25680</v>
      </c>
      <c r="Q5565" s="0" t="s">
        <v>25681</v>
      </c>
      <c r="R5565" s="0" t="n">
        <v>4</v>
      </c>
      <c r="AA5565" s="0" t="n">
        <v>1.8191</v>
      </c>
      <c r="AP5565" s="0" t="n">
        <v>0.89487</v>
      </c>
      <c r="DG5565" s="0" t="n">
        <v>1.1971</v>
      </c>
      <c r="DK5565" s="0" t="n">
        <v>1.1037</v>
      </c>
      <c r="DL5565" s="0" t="n">
        <v>1.2582</v>
      </c>
      <c r="DM5565" s="0" t="n">
        <v>1.1258</v>
      </c>
      <c r="DN5565" s="0" t="n">
        <v>1.2135</v>
      </c>
      <c r="DO5565" s="0" t="n">
        <v>1.3889</v>
      </c>
      <c r="DP5565" s="0" t="n">
        <v>1.1311</v>
      </c>
      <c r="DQ5565" s="0" t="n">
        <v>1.4924</v>
      </c>
      <c r="DR5565" s="0" t="n">
        <v>1.3227</v>
      </c>
      <c r="EA5565" s="0" t="n">
        <v>1.8191</v>
      </c>
      <c r="EB5565" s="0" t="e">
        <f aca="false">#DIV/0!</f>
        <v>#DIV/0!</v>
      </c>
      <c r="EC5565" s="0" t="e">
        <f aca="false">#DIV/0!</f>
        <v>#DIV/0!</v>
      </c>
      <c r="ED5565" s="0" t="e">
        <f aca="false">#DIV/0!</f>
        <v>#DIV/0!</v>
      </c>
      <c r="EE5565" s="0" t="e">
        <f aca="false">#DIV/0!</f>
        <v>#DIV/0!</v>
      </c>
      <c r="EF5565" s="0" t="e">
        <f aca="false">#DIV/0!</f>
        <v>#DIV/0!</v>
      </c>
      <c r="EG5565" s="0" t="e">
        <f aca="false">#DIV/0!</f>
        <v>#DIV/0!</v>
      </c>
      <c r="EH5565" s="0" t="n">
        <v>0.89487</v>
      </c>
    </row>
    <row r="5566" customFormat="false" ht="14" hidden="false" customHeight="false" outlineLevel="0" collapsed="false">
      <c r="A5566" s="0" t="s">
        <v>25672</v>
      </c>
      <c r="B5566" s="0" t="s">
        <v>5023</v>
      </c>
      <c r="C5566" s="0" t="s">
        <v>25673</v>
      </c>
      <c r="D5566" s="0" t="s">
        <v>25674</v>
      </c>
      <c r="E5566" s="0" t="s">
        <v>25675</v>
      </c>
      <c r="F5566" s="0" t="n">
        <v>0.897057</v>
      </c>
      <c r="G5566" s="0" t="n">
        <v>14.5652</v>
      </c>
      <c r="H5566" s="0" t="n">
        <v>0.00174821</v>
      </c>
      <c r="I5566" s="0" t="n">
        <v>96.756</v>
      </c>
      <c r="J5566" s="0" t="n">
        <v>59.828</v>
      </c>
      <c r="K5566" s="0" t="n">
        <v>95.073</v>
      </c>
      <c r="L5566" s="0" t="s">
        <v>142</v>
      </c>
      <c r="M5566" s="0" t="s">
        <v>25682</v>
      </c>
      <c r="N5566" s="0" t="s">
        <v>509</v>
      </c>
      <c r="O5566" s="0" t="s">
        <v>1235</v>
      </c>
      <c r="P5566" s="0" t="s">
        <v>25683</v>
      </c>
      <c r="Q5566" s="0" t="s">
        <v>25684</v>
      </c>
      <c r="R5566" s="0" t="n">
        <v>5</v>
      </c>
      <c r="AA5566" s="0" t="n">
        <v>1.541</v>
      </c>
      <c r="AB5566" s="0" t="n">
        <v>1.0019</v>
      </c>
      <c r="AD5566" s="0" t="n">
        <v>0.47707</v>
      </c>
      <c r="AE5566" s="0" t="n">
        <v>0.68537</v>
      </c>
      <c r="AY5566" s="0" t="n">
        <v>1.2156</v>
      </c>
      <c r="AZ5566" s="0" t="n">
        <v>1.0879</v>
      </c>
      <c r="BA5566" s="0" t="n">
        <v>1.0972</v>
      </c>
      <c r="BB5566" s="0" t="n">
        <v>0.68623</v>
      </c>
      <c r="BC5566" s="0" t="n">
        <v>0.49638</v>
      </c>
      <c r="BD5566" s="0" t="n">
        <v>0.38107</v>
      </c>
      <c r="DC5566" s="0" t="n">
        <v>1.1888</v>
      </c>
      <c r="DD5566" s="0" t="n">
        <v>0.88899</v>
      </c>
      <c r="DE5566" s="0" t="n">
        <v>1.2923</v>
      </c>
      <c r="DF5566" s="0" t="n">
        <v>0.99007</v>
      </c>
      <c r="DG5566" s="0" t="n">
        <v>1.1429</v>
      </c>
      <c r="DH5566" s="0" t="n">
        <v>0.88227</v>
      </c>
      <c r="DI5566" s="0" t="n">
        <v>0.8363</v>
      </c>
      <c r="DJ5566" s="0" t="n">
        <v>0.55991</v>
      </c>
      <c r="EA5566" s="0" t="n">
        <v>1.3783</v>
      </c>
      <c r="EB5566" s="0" t="n">
        <v>1.0449</v>
      </c>
      <c r="EC5566" s="0" t="n">
        <v>1.0972</v>
      </c>
      <c r="ED5566" s="0" t="n">
        <v>0.58165</v>
      </c>
      <c r="EE5566" s="0" t="n">
        <v>0.590875</v>
      </c>
      <c r="EF5566" s="0" t="n">
        <v>0.38107</v>
      </c>
      <c r="EG5566" s="0" t="e">
        <f aca="false">#DIV/0!</f>
        <v>#DIV/0!</v>
      </c>
      <c r="EH5566" s="0" t="e">
        <f aca="false">#DIV/0!</f>
        <v>#DIV/0!</v>
      </c>
    </row>
    <row r="5567" customFormat="false" ht="14" hidden="false" customHeight="false" outlineLevel="0" collapsed="false">
      <c r="A5567" s="0" t="s">
        <v>25672</v>
      </c>
      <c r="B5567" s="0" t="s">
        <v>14996</v>
      </c>
      <c r="C5567" s="0" t="s">
        <v>25673</v>
      </c>
      <c r="D5567" s="0" t="s">
        <v>25674</v>
      </c>
      <c r="E5567" s="0" t="s">
        <v>25675</v>
      </c>
      <c r="F5567" s="0" t="n">
        <v>0.452272</v>
      </c>
      <c r="G5567" s="0" t="n">
        <v>0</v>
      </c>
      <c r="H5567" s="0" t="n">
        <v>0.00204517</v>
      </c>
      <c r="I5567" s="0" t="n">
        <v>86.699</v>
      </c>
      <c r="J5567" s="0" t="n">
        <v>62.988</v>
      </c>
      <c r="K5567" s="0" t="n">
        <v>86.699</v>
      </c>
      <c r="L5567" s="0" t="s">
        <v>142</v>
      </c>
      <c r="M5567" s="0" t="s">
        <v>25685</v>
      </c>
      <c r="N5567" s="0" t="s">
        <v>144</v>
      </c>
      <c r="O5567" s="0" t="s">
        <v>748</v>
      </c>
      <c r="P5567" s="0" t="s">
        <v>25686</v>
      </c>
      <c r="Q5567" s="0" t="s">
        <v>25687</v>
      </c>
      <c r="R5567" s="0" t="n">
        <v>3</v>
      </c>
      <c r="EA5567" s="0" t="e">
        <f aca="false">#DIV/0!</f>
        <v>#DIV/0!</v>
      </c>
      <c r="EB5567" s="0" t="e">
        <f aca="false">#DIV/0!</f>
        <v>#DIV/0!</v>
      </c>
      <c r="EC5567" s="0" t="e">
        <f aca="false">#DIV/0!</f>
        <v>#DIV/0!</v>
      </c>
      <c r="ED5567" s="0" t="e">
        <f aca="false">#DIV/0!</f>
        <v>#DIV/0!</v>
      </c>
      <c r="EE5567" s="0" t="e">
        <f aca="false">#DIV/0!</f>
        <v>#DIV/0!</v>
      </c>
      <c r="EF5567" s="0" t="e">
        <f aca="false">#DIV/0!</f>
        <v>#DIV/0!</v>
      </c>
      <c r="EG5567" s="0" t="e">
        <f aca="false">#DIV/0!</f>
        <v>#DIV/0!</v>
      </c>
      <c r="EH5567" s="0" t="e">
        <f aca="false">#DIV/0!</f>
        <v>#DIV/0!</v>
      </c>
    </row>
    <row r="5568" customFormat="false" ht="14" hidden="false" customHeight="false" outlineLevel="0" collapsed="false">
      <c r="A5568" s="0" t="s">
        <v>25672</v>
      </c>
      <c r="B5568" s="0" t="s">
        <v>15000</v>
      </c>
      <c r="C5568" s="0" t="s">
        <v>25673</v>
      </c>
      <c r="D5568" s="0" t="s">
        <v>25674</v>
      </c>
      <c r="E5568" s="0" t="s">
        <v>25675</v>
      </c>
      <c r="F5568" s="0" t="n">
        <v>0.947272</v>
      </c>
      <c r="G5568" s="0" t="n">
        <v>13.53</v>
      </c>
      <c r="H5568" s="0" t="n">
        <v>0.00124516</v>
      </c>
      <c r="I5568" s="0" t="n">
        <v>117.01</v>
      </c>
      <c r="J5568" s="0" t="n">
        <v>78.019</v>
      </c>
      <c r="K5568" s="0" t="n">
        <v>107.03</v>
      </c>
      <c r="L5568" s="0" t="s">
        <v>142</v>
      </c>
      <c r="M5568" s="0" t="s">
        <v>25688</v>
      </c>
      <c r="N5568" s="0" t="s">
        <v>144</v>
      </c>
      <c r="O5568" s="0" t="s">
        <v>758</v>
      </c>
      <c r="P5568" s="0" t="s">
        <v>25689</v>
      </c>
      <c r="Q5568" s="0" t="s">
        <v>25690</v>
      </c>
      <c r="R5568" s="0" t="n">
        <v>4</v>
      </c>
      <c r="AU5568" s="0" t="n">
        <v>0.8541</v>
      </c>
      <c r="EA5568" s="0" t="e">
        <f aca="false">#DIV/0!</f>
        <v>#DIV/0!</v>
      </c>
      <c r="EB5568" s="0" t="e">
        <f aca="false">#DIV/0!</f>
        <v>#DIV/0!</v>
      </c>
      <c r="EC5568" s="0" t="e">
        <f aca="false">#DIV/0!</f>
        <v>#DIV/0!</v>
      </c>
      <c r="ED5568" s="0" t="e">
        <f aca="false">#DIV/0!</f>
        <v>#DIV/0!</v>
      </c>
      <c r="EE5568" s="0" t="n">
        <v>0.8541</v>
      </c>
      <c r="EF5568" s="0" t="e">
        <f aca="false">#DIV/0!</f>
        <v>#DIV/0!</v>
      </c>
      <c r="EG5568" s="0" t="e">
        <f aca="false">#DIV/0!</f>
        <v>#DIV/0!</v>
      </c>
      <c r="EH5568" s="0" t="e">
        <f aca="false">#DIV/0!</f>
        <v>#DIV/0!</v>
      </c>
    </row>
    <row r="5569" customFormat="false" ht="14" hidden="false" customHeight="false" outlineLevel="0" collapsed="false">
      <c r="A5569" s="0" t="s">
        <v>25672</v>
      </c>
      <c r="B5569" s="0" t="s">
        <v>25691</v>
      </c>
      <c r="C5569" s="0" t="s">
        <v>25673</v>
      </c>
      <c r="D5569" s="0" t="s">
        <v>25674</v>
      </c>
      <c r="E5569" s="0" t="s">
        <v>25675</v>
      </c>
      <c r="F5569" s="0" t="n">
        <v>1</v>
      </c>
      <c r="G5569" s="0" t="n">
        <v>69.9683</v>
      </c>
      <c r="H5569" s="3" t="n">
        <v>1.09405E-006</v>
      </c>
      <c r="I5569" s="0" t="n">
        <v>279.64</v>
      </c>
      <c r="J5569" s="0" t="n">
        <v>229.55</v>
      </c>
      <c r="K5569" s="0" t="n">
        <v>279.64</v>
      </c>
      <c r="L5569" s="0" t="s">
        <v>142</v>
      </c>
      <c r="M5569" s="0" t="s">
        <v>25692</v>
      </c>
      <c r="N5569" s="0" t="s">
        <v>357</v>
      </c>
      <c r="O5569" s="0" t="s">
        <v>1295</v>
      </c>
      <c r="P5569" s="0" t="s">
        <v>25693</v>
      </c>
      <c r="Q5569" s="0" t="s">
        <v>25694</v>
      </c>
      <c r="R5569" s="0" t="n">
        <v>6</v>
      </c>
      <c r="T5569" s="0" t="n">
        <v>1.0329</v>
      </c>
      <c r="AA5569" s="0" t="n">
        <v>1.2422</v>
      </c>
      <c r="AB5569" s="0" t="n">
        <v>0.91833</v>
      </c>
      <c r="AC5569" s="0" t="n">
        <v>0.99592</v>
      </c>
      <c r="AD5569" s="0" t="n">
        <v>0.78121</v>
      </c>
      <c r="AE5569" s="0" t="n">
        <v>0.92822</v>
      </c>
      <c r="AF5569" s="0" t="n">
        <v>0.47656</v>
      </c>
      <c r="AG5569" s="0" t="n">
        <v>0.33393</v>
      </c>
      <c r="AM5569" s="0" t="n">
        <v>1.0365</v>
      </c>
      <c r="AY5569" s="0" t="n">
        <v>1.3139</v>
      </c>
      <c r="AZ5569" s="0" t="n">
        <v>1.4413</v>
      </c>
      <c r="BA5569" s="0" t="n">
        <v>1.115</v>
      </c>
      <c r="BB5569" s="0" t="n">
        <v>0.70278</v>
      </c>
      <c r="BC5569" s="0" t="n">
        <v>0.80633</v>
      </c>
      <c r="BD5569" s="0" t="n">
        <v>0.50172</v>
      </c>
      <c r="BG5569" s="0" t="n">
        <v>0.74198</v>
      </c>
      <c r="BH5569" s="0" t="n">
        <v>1.0528</v>
      </c>
      <c r="BI5569" s="0" t="n">
        <v>0.83414</v>
      </c>
      <c r="BJ5569" s="0" t="n">
        <v>1.0547</v>
      </c>
      <c r="BK5569" s="0" t="n">
        <v>0.5602</v>
      </c>
      <c r="BL5569" s="0" t="n">
        <v>0.53336</v>
      </c>
      <c r="BO5569" s="0" t="n">
        <v>1.114</v>
      </c>
      <c r="BP5569" s="0" t="n">
        <v>0.91208</v>
      </c>
      <c r="BQ5569" s="0" t="n">
        <v>0.74264</v>
      </c>
      <c r="BR5569" s="0" t="n">
        <v>0.53617</v>
      </c>
      <c r="BS5569" s="0" t="n">
        <v>0.52134</v>
      </c>
      <c r="BT5569" s="0" t="n">
        <v>0.45255</v>
      </c>
      <c r="BW5569" s="0" t="n">
        <v>1.1777</v>
      </c>
      <c r="BX5569" s="0" t="n">
        <v>0.9771</v>
      </c>
      <c r="BY5569" s="0" t="n">
        <v>0.62119</v>
      </c>
      <c r="CA5569" s="0" t="n">
        <v>0.51146</v>
      </c>
      <c r="CB5569" s="0" t="n">
        <v>0.25388</v>
      </c>
      <c r="CE5569" s="0" t="n">
        <v>0.83481</v>
      </c>
      <c r="CF5569" s="0" t="n">
        <v>0.90965</v>
      </c>
      <c r="CG5569" s="0" t="n">
        <v>0.67895</v>
      </c>
      <c r="CH5569" s="0" t="n">
        <v>0.65015</v>
      </c>
      <c r="CI5569" s="0" t="n">
        <v>0.36122</v>
      </c>
      <c r="CJ5569" s="0" t="n">
        <v>0.24901</v>
      </c>
      <c r="CM5569" s="0" t="n">
        <v>1.0116</v>
      </c>
      <c r="CN5569" s="0" t="n">
        <v>0.977</v>
      </c>
      <c r="CO5569" s="0" t="n">
        <v>0.61459</v>
      </c>
      <c r="CP5569" s="0" t="n">
        <v>0.63661</v>
      </c>
      <c r="CQ5569" s="0" t="n">
        <v>0.55051</v>
      </c>
      <c r="CR5569" s="0" t="n">
        <v>0.22613</v>
      </c>
      <c r="CV5569" s="0" t="n">
        <v>0.93955</v>
      </c>
      <c r="CX5569" s="0" t="n">
        <v>1.0123</v>
      </c>
      <c r="DC5569" s="0" t="n">
        <v>1.0718</v>
      </c>
      <c r="DD5569" s="0" t="n">
        <v>1.0975</v>
      </c>
      <c r="DE5569" s="0" t="n">
        <v>1.3531</v>
      </c>
      <c r="DF5569" s="0" t="n">
        <v>1.2238</v>
      </c>
      <c r="DG5569" s="0" t="n">
        <v>1.0247</v>
      </c>
      <c r="DH5569" s="0" t="n">
        <v>1.0781</v>
      </c>
      <c r="DI5569" s="0" t="n">
        <v>0.99964</v>
      </c>
      <c r="DJ5569" s="0" t="n">
        <v>1.0232</v>
      </c>
      <c r="DR5569" s="0" t="n">
        <v>0.54677</v>
      </c>
      <c r="DS5569" s="0" t="n">
        <v>1.4397</v>
      </c>
      <c r="DW5569" s="0" t="n">
        <v>1.22</v>
      </c>
      <c r="DY5569" s="0" t="n">
        <v>1.1753</v>
      </c>
      <c r="EA5569" s="0" t="n">
        <v>1.09936</v>
      </c>
      <c r="EB5569" s="0" t="n">
        <v>1.1113325</v>
      </c>
      <c r="EC5569" s="0" t="n">
        <v>0.981686666666667</v>
      </c>
      <c r="ED5569" s="0" t="n">
        <v>0.84623</v>
      </c>
      <c r="EE5569" s="0" t="n">
        <v>0.8328125</v>
      </c>
      <c r="EF5569" s="0" t="n">
        <v>0.50388</v>
      </c>
      <c r="EG5569" s="0" t="n">
        <v>0.33393</v>
      </c>
      <c r="EH5569" s="0" t="e">
        <f aca="false">#DIV/0!</f>
        <v>#DIV/0!</v>
      </c>
    </row>
    <row r="5570" customFormat="false" ht="14" hidden="false" customHeight="false" outlineLevel="0" collapsed="false">
      <c r="A5570" s="0" t="s">
        <v>25695</v>
      </c>
      <c r="B5570" s="0" t="n">
        <v>74</v>
      </c>
      <c r="C5570" s="0" t="s">
        <v>25695</v>
      </c>
      <c r="D5570" s="0" t="s">
        <v>25696</v>
      </c>
      <c r="E5570" s="0" t="s">
        <v>25697</v>
      </c>
      <c r="F5570" s="0" t="n">
        <v>0.999996</v>
      </c>
      <c r="G5570" s="0" t="n">
        <v>54.5148</v>
      </c>
      <c r="H5570" s="3" t="n">
        <v>9.2162E-018</v>
      </c>
      <c r="I5570" s="0" t="n">
        <v>332.39</v>
      </c>
      <c r="J5570" s="0" t="n">
        <v>332.39</v>
      </c>
      <c r="K5570" s="0" t="n">
        <v>160.04</v>
      </c>
      <c r="L5570" s="0" t="s">
        <v>142</v>
      </c>
      <c r="M5570" s="0" t="s">
        <v>25698</v>
      </c>
      <c r="N5570" s="0" t="s">
        <v>144</v>
      </c>
      <c r="O5570" s="0" t="s">
        <v>2329</v>
      </c>
      <c r="P5570" s="0" t="s">
        <v>25699</v>
      </c>
      <c r="Q5570" s="0" t="s">
        <v>25700</v>
      </c>
      <c r="R5570" s="0" t="n">
        <v>13</v>
      </c>
      <c r="S5570" s="0" t="n">
        <v>0.91689</v>
      </c>
      <c r="T5570" s="0" t="n">
        <v>1.0342</v>
      </c>
      <c r="U5570" s="0" t="n">
        <v>0.93406</v>
      </c>
      <c r="V5570" s="0" t="n">
        <v>0.96904</v>
      </c>
      <c r="W5570" s="0" t="n">
        <v>1.0538</v>
      </c>
      <c r="X5570" s="0" t="n">
        <v>0.94378</v>
      </c>
      <c r="Y5570" s="0" t="n">
        <v>1.0099</v>
      </c>
      <c r="Z5570" s="0" t="n">
        <v>0.92449</v>
      </c>
      <c r="AA5570" s="0" t="n">
        <v>1.2283</v>
      </c>
      <c r="AB5570" s="0" t="n">
        <v>1.0506</v>
      </c>
      <c r="AC5570" s="0" t="n">
        <v>0.78439</v>
      </c>
      <c r="AD5570" s="0" t="n">
        <v>0.87957</v>
      </c>
      <c r="AE5570" s="0" t="n">
        <v>0.96716</v>
      </c>
      <c r="AF5570" s="0" t="n">
        <v>0.94497</v>
      </c>
      <c r="AG5570" s="0" t="n">
        <v>0.97205</v>
      </c>
      <c r="AH5570" s="0" t="n">
        <v>0.90063</v>
      </c>
      <c r="AI5570" s="0" t="n">
        <v>0.98361</v>
      </c>
      <c r="AJ5570" s="0" t="n">
        <v>1.0759</v>
      </c>
      <c r="AK5570" s="0" t="n">
        <v>0.97597</v>
      </c>
      <c r="AL5570" s="0" t="n">
        <v>0.9748</v>
      </c>
      <c r="AM5570" s="0" t="n">
        <v>1.0653</v>
      </c>
      <c r="AN5570" s="0" t="n">
        <v>0.98488</v>
      </c>
      <c r="AO5570" s="0" t="n">
        <v>1.0036</v>
      </c>
      <c r="AP5570" s="0" t="n">
        <v>0.95881</v>
      </c>
      <c r="AQ5570" s="0" t="n">
        <v>1.1112</v>
      </c>
      <c r="AR5570" s="0" t="n">
        <v>1.0749</v>
      </c>
      <c r="AS5570" s="0" t="n">
        <v>1.2167</v>
      </c>
      <c r="AT5570" s="0" t="n">
        <v>1.1488</v>
      </c>
      <c r="AU5570" s="0" t="n">
        <v>1.1535</v>
      </c>
      <c r="AV5570" s="0" t="n">
        <v>1.1242</v>
      </c>
      <c r="AX5570" s="0" t="n">
        <v>0.89794</v>
      </c>
      <c r="AY5570" s="0" t="n">
        <v>1.2097</v>
      </c>
      <c r="AZ5570" s="0" t="n">
        <v>0.76719</v>
      </c>
      <c r="BA5570" s="0" t="n">
        <v>0.85622</v>
      </c>
      <c r="BB5570" s="0" t="n">
        <v>0.83215</v>
      </c>
      <c r="BC5570" s="0" t="n">
        <v>0.75922</v>
      </c>
      <c r="BD5570" s="0" t="n">
        <v>0.94751</v>
      </c>
      <c r="BE5570" s="0" t="n">
        <v>1.0012</v>
      </c>
      <c r="BF5570" s="0" t="n">
        <v>0.93758</v>
      </c>
      <c r="BG5570" s="0" t="n">
        <v>0.6053</v>
      </c>
      <c r="BH5570" s="0" t="n">
        <v>0.89917</v>
      </c>
      <c r="BI5570" s="0" t="n">
        <v>0.90369</v>
      </c>
      <c r="BJ5570" s="0" t="n">
        <v>1.0488</v>
      </c>
      <c r="BK5570" s="0" t="n">
        <v>0.83885</v>
      </c>
      <c r="BL5570" s="0" t="n">
        <v>0.86665</v>
      </c>
      <c r="BM5570" s="0" t="n">
        <v>0.89106</v>
      </c>
      <c r="BN5570" s="0" t="n">
        <v>0.69088</v>
      </c>
      <c r="BO5570" s="0" t="n">
        <v>1.0234</v>
      </c>
      <c r="BP5570" s="0" t="n">
        <v>0.99712</v>
      </c>
      <c r="BQ5570" s="0" t="n">
        <v>0.91992</v>
      </c>
      <c r="BR5570" s="0" t="n">
        <v>0.81864</v>
      </c>
      <c r="BS5570" s="0" t="n">
        <v>0.98855</v>
      </c>
      <c r="BT5570" s="0" t="n">
        <v>1.0296</v>
      </c>
      <c r="BU5570" s="0" t="n">
        <v>0.53088</v>
      </c>
      <c r="BV5570" s="0" t="n">
        <v>0.82668</v>
      </c>
      <c r="BW5570" s="0" t="n">
        <v>0.93071</v>
      </c>
      <c r="BX5570" s="0" t="n">
        <v>1.0189</v>
      </c>
      <c r="BY5570" s="0" t="n">
        <v>1.0048</v>
      </c>
      <c r="BZ5570" s="0" t="n">
        <v>0.89501</v>
      </c>
      <c r="CA5570" s="0" t="n">
        <v>0.95777</v>
      </c>
      <c r="CB5570" s="0" t="n">
        <v>0.87621</v>
      </c>
      <c r="CC5570" s="0" t="n">
        <v>0.50653</v>
      </c>
      <c r="CD5570" s="0" t="n">
        <v>0.8324</v>
      </c>
      <c r="CE5570" s="0" t="n">
        <v>1.0785</v>
      </c>
      <c r="CF5570" s="0" t="n">
        <v>1.0558</v>
      </c>
      <c r="CG5570" s="0" t="n">
        <v>1.0126</v>
      </c>
      <c r="CH5570" s="0" t="n">
        <v>0.91898</v>
      </c>
      <c r="CI5570" s="0" t="n">
        <v>0.84654</v>
      </c>
      <c r="CJ5570" s="0" t="n">
        <v>1.1591</v>
      </c>
      <c r="CK5570" s="0" t="n">
        <v>0.92411</v>
      </c>
      <c r="CL5570" s="0" t="n">
        <v>0.9515</v>
      </c>
      <c r="CM5570" s="0" t="n">
        <v>1.014</v>
      </c>
      <c r="CN5570" s="0" t="n">
        <v>0.94865</v>
      </c>
      <c r="CO5570" s="0" t="n">
        <v>1.0424</v>
      </c>
      <c r="CP5570" s="0" t="n">
        <v>0.87766</v>
      </c>
      <c r="CQ5570" s="0" t="n">
        <v>0.77992</v>
      </c>
      <c r="CR5570" s="0" t="n">
        <v>1.1436</v>
      </c>
      <c r="CS5570" s="0" t="n">
        <v>0.92682</v>
      </c>
      <c r="CT5570" s="0" t="n">
        <v>0.89431</v>
      </c>
      <c r="CU5570" s="0" t="n">
        <v>0.91236</v>
      </c>
      <c r="CV5570" s="0" t="n">
        <v>0.91844</v>
      </c>
      <c r="CW5570" s="0" t="n">
        <v>0.92292</v>
      </c>
      <c r="CX5570" s="0" t="n">
        <v>0.8759</v>
      </c>
      <c r="CY5570" s="0" t="n">
        <v>1.029</v>
      </c>
      <c r="CZ5570" s="0" t="n">
        <v>1.0735</v>
      </c>
      <c r="DA5570" s="0" t="n">
        <v>0.87662</v>
      </c>
      <c r="DB5570" s="0" t="n">
        <v>1.055</v>
      </c>
      <c r="DC5570" s="0" t="n">
        <v>1.1292</v>
      </c>
      <c r="DD5570" s="0" t="n">
        <v>0.98964</v>
      </c>
      <c r="DE5570" s="0" t="n">
        <v>1.0794</v>
      </c>
      <c r="DF5570" s="0" t="n">
        <v>1.0737</v>
      </c>
      <c r="DG5570" s="0" t="n">
        <v>0.95906</v>
      </c>
      <c r="DH5570" s="0" t="n">
        <v>0.96598</v>
      </c>
      <c r="DI5570" s="0" t="n">
        <v>1.0781</v>
      </c>
      <c r="DJ5570" s="0" t="n">
        <v>1.2377</v>
      </c>
      <c r="DK5570" s="0" t="n">
        <v>0.89152</v>
      </c>
      <c r="DL5570" s="0" t="n">
        <v>0.93669</v>
      </c>
      <c r="DM5570" s="0" t="n">
        <v>0.93939</v>
      </c>
      <c r="DN5570" s="0" t="n">
        <v>0.95747</v>
      </c>
      <c r="DO5570" s="0" t="n">
        <v>1.0598</v>
      </c>
      <c r="DP5570" s="0" t="n">
        <v>1.0769</v>
      </c>
      <c r="DQ5570" s="0" t="n">
        <v>0.96016</v>
      </c>
      <c r="DR5570" s="0" t="n">
        <v>1.1322</v>
      </c>
      <c r="DS5570" s="0" t="n">
        <v>1.1156</v>
      </c>
      <c r="DT5570" s="0" t="n">
        <v>1.1734</v>
      </c>
      <c r="DU5570" s="0" t="n">
        <v>1.1342</v>
      </c>
      <c r="DV5570" s="0" t="n">
        <v>1.2416</v>
      </c>
      <c r="DW5570" s="0" t="n">
        <v>1.105</v>
      </c>
      <c r="DX5570" s="0" t="n">
        <v>1.1882</v>
      </c>
      <c r="DY5570" s="0" t="n">
        <v>1.1981</v>
      </c>
      <c r="DZ5570" s="0" t="n">
        <v>1.0695</v>
      </c>
      <c r="EA5570" s="0" t="n">
        <v>1.00916666666667</v>
      </c>
      <c r="EB5570" s="0" t="n">
        <v>0.98366</v>
      </c>
      <c r="EC5570" s="0" t="n">
        <v>0.945171666666667</v>
      </c>
      <c r="ED5570" s="0" t="n">
        <v>0.975526666666667</v>
      </c>
      <c r="EE5570" s="0" t="n">
        <v>0.972971666666667</v>
      </c>
      <c r="EF5570" s="0" t="n">
        <v>0.968665</v>
      </c>
      <c r="EG5570" s="0" t="n">
        <v>0.975562</v>
      </c>
      <c r="EH5570" s="0" t="n">
        <v>0.885055</v>
      </c>
    </row>
    <row r="5571" customFormat="false" ht="14" hidden="false" customHeight="false" outlineLevel="0" collapsed="false">
      <c r="A5571" s="0" t="s">
        <v>25695</v>
      </c>
      <c r="B5571" s="0" t="n">
        <v>76</v>
      </c>
      <c r="C5571" s="0" t="s">
        <v>25695</v>
      </c>
      <c r="D5571" s="0" t="s">
        <v>25696</v>
      </c>
      <c r="E5571" s="0" t="s">
        <v>25697</v>
      </c>
      <c r="F5571" s="0" t="n">
        <v>0.993213</v>
      </c>
      <c r="G5571" s="0" t="n">
        <v>21.6539</v>
      </c>
      <c r="H5571" s="3" t="n">
        <v>1.81041E-009</v>
      </c>
      <c r="I5571" s="0" t="n">
        <v>324.81</v>
      </c>
      <c r="J5571" s="0" t="n">
        <v>266.73</v>
      </c>
      <c r="K5571" s="0" t="n">
        <v>78.057</v>
      </c>
      <c r="L5571" s="0" t="s">
        <v>142</v>
      </c>
      <c r="M5571" s="0" t="s">
        <v>25701</v>
      </c>
      <c r="N5571" s="0" t="s">
        <v>144</v>
      </c>
      <c r="O5571" s="0" t="s">
        <v>474</v>
      </c>
      <c r="P5571" s="0" t="s">
        <v>25702</v>
      </c>
      <c r="Q5571" s="0" t="s">
        <v>25703</v>
      </c>
      <c r="R5571" s="0" t="n">
        <v>15</v>
      </c>
      <c r="S5571" s="0" t="n">
        <v>0.88251</v>
      </c>
      <c r="T5571" s="0" t="n">
        <v>1.0453</v>
      </c>
      <c r="U5571" s="0" t="n">
        <v>0.99795</v>
      </c>
      <c r="V5571" s="0" t="n">
        <v>0.95982</v>
      </c>
      <c r="W5571" s="0" t="n">
        <v>1.0699</v>
      </c>
      <c r="X5571" s="0" t="n">
        <v>0.9777</v>
      </c>
      <c r="Y5571" s="0" t="n">
        <v>1.0378</v>
      </c>
      <c r="AA5571" s="0" t="n">
        <v>1.3147</v>
      </c>
      <c r="AD5571" s="0" t="n">
        <v>0.76806</v>
      </c>
      <c r="AE5571" s="0" t="n">
        <v>0.9104</v>
      </c>
      <c r="AG5571" s="0" t="n">
        <v>0.92434</v>
      </c>
      <c r="AH5571" s="0" t="n">
        <v>0.92289</v>
      </c>
      <c r="AO5571" s="0" t="n">
        <v>1.0882</v>
      </c>
      <c r="AP5571" s="0" t="n">
        <v>0.95162</v>
      </c>
      <c r="AR5571" s="0" t="n">
        <v>0.95505</v>
      </c>
      <c r="AV5571" s="0" t="n">
        <v>0.95297</v>
      </c>
      <c r="AX5571" s="0" t="n">
        <v>0.87037</v>
      </c>
      <c r="AY5571" s="0" t="n">
        <v>1.1412</v>
      </c>
      <c r="BB5571" s="0" t="n">
        <v>0.93999</v>
      </c>
      <c r="BC5571" s="0" t="n">
        <v>0.77029</v>
      </c>
      <c r="BE5571" s="0" t="n">
        <v>0.96484</v>
      </c>
      <c r="BF5571" s="0" t="n">
        <v>0.95189</v>
      </c>
      <c r="BG5571" s="0" t="n">
        <v>0.54809</v>
      </c>
      <c r="BH5571" s="0" t="n">
        <v>0.96689</v>
      </c>
      <c r="BJ5571" s="0" t="n">
        <v>1.0794</v>
      </c>
      <c r="BK5571" s="0" t="n">
        <v>0.91835</v>
      </c>
      <c r="BL5571" s="0" t="n">
        <v>0.86498</v>
      </c>
      <c r="BM5571" s="0" t="n">
        <v>0.78487</v>
      </c>
      <c r="BN5571" s="0" t="n">
        <v>0.82387</v>
      </c>
      <c r="BQ5571" s="0" t="n">
        <v>1.0978</v>
      </c>
      <c r="BR5571" s="0" t="n">
        <v>0.82393</v>
      </c>
      <c r="BS5571" s="0" t="n">
        <v>0.9549</v>
      </c>
      <c r="BV5571" s="0" t="n">
        <v>0.98629</v>
      </c>
      <c r="BW5571" s="0" t="n">
        <v>1.0354</v>
      </c>
      <c r="BX5571" s="0" t="n">
        <v>0.75205</v>
      </c>
      <c r="BZ5571" s="0" t="n">
        <v>0.85967</v>
      </c>
      <c r="CB5571" s="0" t="n">
        <v>0.95852</v>
      </c>
      <c r="CD5571" s="0" t="n">
        <v>0.83421</v>
      </c>
      <c r="CE5571" s="0" t="n">
        <v>0.98349</v>
      </c>
      <c r="CF5571" s="0" t="n">
        <v>1.0005</v>
      </c>
      <c r="CH5571" s="0" t="n">
        <v>0.85445</v>
      </c>
      <c r="CI5571" s="0" t="n">
        <v>0.85806</v>
      </c>
      <c r="CJ5571" s="0" t="n">
        <v>1.1422</v>
      </c>
      <c r="CK5571" s="0" t="n">
        <v>1.0127</v>
      </c>
      <c r="CL5571" s="0" t="n">
        <v>0.98927</v>
      </c>
      <c r="CN5571" s="0" t="n">
        <v>0.87442</v>
      </c>
      <c r="CO5571" s="0" t="n">
        <v>0.97384</v>
      </c>
      <c r="CQ5571" s="0" t="n">
        <v>0.7479</v>
      </c>
      <c r="CR5571" s="0" t="n">
        <v>1.1858</v>
      </c>
      <c r="CS5571" s="0" t="n">
        <v>1.1289</v>
      </c>
      <c r="CU5571" s="0" t="n">
        <v>0.8768</v>
      </c>
      <c r="CV5571" s="0" t="n">
        <v>0.92468</v>
      </c>
      <c r="CW5571" s="0" t="n">
        <v>0.86327</v>
      </c>
      <c r="CX5571" s="0" t="n">
        <v>0.96337</v>
      </c>
      <c r="CY5571" s="0" t="n">
        <v>1.1012</v>
      </c>
      <c r="CZ5571" s="0" t="n">
        <v>1.0765</v>
      </c>
      <c r="DA5571" s="0" t="n">
        <v>0.89398</v>
      </c>
      <c r="DB5571" s="0" t="n">
        <v>1.0571</v>
      </c>
      <c r="DC5571" s="0" t="n">
        <v>1.0003</v>
      </c>
      <c r="DD5571" s="0" t="n">
        <v>1.0634</v>
      </c>
      <c r="DE5571" s="0" t="n">
        <v>1.0738</v>
      </c>
      <c r="DF5571" s="0" t="n">
        <v>1.0374</v>
      </c>
      <c r="DG5571" s="0" t="n">
        <v>0.95871</v>
      </c>
      <c r="DH5571" s="0" t="n">
        <v>0.97835</v>
      </c>
      <c r="DI5571" s="0" t="n">
        <v>0.89694</v>
      </c>
      <c r="DJ5571" s="0" t="n">
        <v>1.3204</v>
      </c>
      <c r="DL5571" s="0" t="n">
        <v>0.94845</v>
      </c>
      <c r="DM5571" s="0" t="n">
        <v>0.92604</v>
      </c>
      <c r="DN5571" s="0" t="n">
        <v>1.0147</v>
      </c>
      <c r="DO5571" s="0" t="n">
        <v>1.0119</v>
      </c>
      <c r="DP5571" s="0" t="n">
        <v>1.0207</v>
      </c>
      <c r="DQ5571" s="0" t="n">
        <v>0.90362</v>
      </c>
      <c r="DV5571" s="0" t="n">
        <v>0.99461</v>
      </c>
      <c r="DY5571" s="0" t="n">
        <v>1.0951</v>
      </c>
      <c r="EA5571" s="0" t="n">
        <v>0.971625</v>
      </c>
      <c r="EB5571" s="0" t="n">
        <v>0.98908</v>
      </c>
      <c r="EC5571" s="0" t="n">
        <v>0.99795</v>
      </c>
      <c r="ED5571" s="0" t="n">
        <v>0.9368175</v>
      </c>
      <c r="EE5571" s="0" t="n">
        <v>0.917235</v>
      </c>
      <c r="EF5571" s="0" t="n">
        <v>0.931883333333333</v>
      </c>
      <c r="EG5571" s="0" t="n">
        <v>0.96001</v>
      </c>
      <c r="EH5571" s="0" t="n">
        <v>0.904128</v>
      </c>
    </row>
    <row r="5572" customFormat="false" ht="14" hidden="false" customHeight="false" outlineLevel="0" collapsed="false">
      <c r="A5572" s="0" t="s">
        <v>25704</v>
      </c>
      <c r="B5572" s="0" t="n">
        <v>287</v>
      </c>
      <c r="C5572" s="0" t="s">
        <v>25704</v>
      </c>
      <c r="D5572" s="0" t="s">
        <v>25705</v>
      </c>
      <c r="E5572" s="0" t="s">
        <v>25706</v>
      </c>
      <c r="F5572" s="0" t="n">
        <v>0.99986</v>
      </c>
      <c r="G5572" s="0" t="n">
        <v>41.5674</v>
      </c>
      <c r="H5572" s="3" t="n">
        <v>6.90796E-005</v>
      </c>
      <c r="I5572" s="0" t="n">
        <v>106.87</v>
      </c>
      <c r="J5572" s="0" t="n">
        <v>86.636</v>
      </c>
      <c r="K5572" s="0" t="n">
        <v>106.87</v>
      </c>
      <c r="L5572" s="0" t="s">
        <v>142</v>
      </c>
      <c r="M5572" s="0" t="s">
        <v>25707</v>
      </c>
      <c r="N5572" s="0" t="s">
        <v>144</v>
      </c>
      <c r="O5572" s="0" t="s">
        <v>1089</v>
      </c>
      <c r="P5572" s="0" t="s">
        <v>25708</v>
      </c>
      <c r="Q5572" s="0" t="s">
        <v>25709</v>
      </c>
      <c r="R5572" s="0" t="n">
        <v>11</v>
      </c>
      <c r="T5572" s="0" t="n">
        <v>0.83143</v>
      </c>
      <c r="V5572" s="0" t="n">
        <v>1.1888</v>
      </c>
      <c r="W5572" s="0" t="n">
        <v>0.86017</v>
      </c>
      <c r="X5572" s="0" t="n">
        <v>1.4716</v>
      </c>
      <c r="Z5572" s="0" t="n">
        <v>0.95806</v>
      </c>
      <c r="AA5572" s="0" t="n">
        <v>1.3018</v>
      </c>
      <c r="AB5572" s="0" t="n">
        <v>1.1453</v>
      </c>
      <c r="AC5572" s="0" t="n">
        <v>0.98373</v>
      </c>
      <c r="AD5572" s="0" t="n">
        <v>1.3644</v>
      </c>
      <c r="AE5572" s="0" t="n">
        <v>1.068</v>
      </c>
      <c r="AF5572" s="0" t="n">
        <v>1.2891</v>
      </c>
      <c r="AG5572" s="0" t="n">
        <v>1.1212</v>
      </c>
      <c r="AH5572" s="0" t="n">
        <v>1.3304</v>
      </c>
      <c r="AI5572" s="0" t="n">
        <v>1.2915</v>
      </c>
      <c r="AJ5572" s="0" t="n">
        <v>1.0734</v>
      </c>
      <c r="AK5572" s="0" t="n">
        <v>0.97707</v>
      </c>
      <c r="AL5572" s="0" t="n">
        <v>1.0721</v>
      </c>
      <c r="AM5572" s="0" t="n">
        <v>1.1782</v>
      </c>
      <c r="AN5572" s="0" t="n">
        <v>1.0254</v>
      </c>
      <c r="AO5572" s="0" t="n">
        <v>1.0349</v>
      </c>
      <c r="AP5572" s="0" t="n">
        <v>1.3271</v>
      </c>
      <c r="AS5572" s="0" t="n">
        <v>1.0683</v>
      </c>
      <c r="AT5572" s="0" t="n">
        <v>1.2141</v>
      </c>
      <c r="AU5572" s="0" t="n">
        <v>0.93145</v>
      </c>
      <c r="AV5572" s="0" t="n">
        <v>0.88308</v>
      </c>
      <c r="AX5572" s="0" t="n">
        <v>0.98854</v>
      </c>
      <c r="AY5572" s="0" t="n">
        <v>1.2342</v>
      </c>
      <c r="AZ5572" s="0" t="n">
        <v>1.4664</v>
      </c>
      <c r="BA5572" s="0" t="n">
        <v>1.4173</v>
      </c>
      <c r="BB5572" s="0" t="n">
        <v>1.1857</v>
      </c>
      <c r="BC5572" s="0" t="n">
        <v>1.2725</v>
      </c>
      <c r="BD5572" s="0" t="n">
        <v>1.4913</v>
      </c>
      <c r="BE5572" s="0" t="n">
        <v>1.5458</v>
      </c>
      <c r="BF5572" s="0" t="n">
        <v>1.7422</v>
      </c>
      <c r="BG5572" s="0" t="n">
        <v>1.0074</v>
      </c>
      <c r="BH5572" s="0" t="n">
        <v>1.1757</v>
      </c>
      <c r="BI5572" s="0" t="n">
        <v>1.021</v>
      </c>
      <c r="BJ5572" s="0" t="n">
        <v>1.1136</v>
      </c>
      <c r="BK5572" s="0" t="n">
        <v>1.0294</v>
      </c>
      <c r="BL5572" s="0" t="n">
        <v>0.87656</v>
      </c>
      <c r="BM5572" s="0" t="n">
        <v>0.97917</v>
      </c>
      <c r="BO5572" s="0" t="n">
        <v>1.065</v>
      </c>
      <c r="BR5572" s="0" t="n">
        <v>1.1502</v>
      </c>
      <c r="BS5572" s="0" t="n">
        <v>1.0086</v>
      </c>
      <c r="BT5572" s="0" t="n">
        <v>1.1955</v>
      </c>
      <c r="BU5572" s="0" t="n">
        <v>0.86295</v>
      </c>
      <c r="BV5572" s="0" t="n">
        <v>0.90817</v>
      </c>
      <c r="BX5572" s="0" t="n">
        <v>0.81673</v>
      </c>
      <c r="BZ5572" s="0" t="n">
        <v>1.0247</v>
      </c>
      <c r="CA5572" s="0" t="n">
        <v>1.1767</v>
      </c>
      <c r="CC5572" s="0" t="n">
        <v>0.72807</v>
      </c>
      <c r="CE5572" s="0" t="n">
        <v>1.2751</v>
      </c>
      <c r="CF5572" s="0" t="n">
        <v>1.1949</v>
      </c>
      <c r="CI5572" s="0" t="n">
        <v>1.2641</v>
      </c>
      <c r="CP5572" s="0" t="n">
        <v>1.9262</v>
      </c>
      <c r="CU5572" s="0" t="n">
        <v>0.94519</v>
      </c>
      <c r="CV5572" s="0" t="n">
        <v>1.0465</v>
      </c>
      <c r="DC5572" s="0" t="n">
        <v>1.3621</v>
      </c>
      <c r="DD5572" s="0" t="n">
        <v>1.3676</v>
      </c>
      <c r="DF5572" s="0" t="n">
        <v>0.99293</v>
      </c>
      <c r="DG5572" s="0" t="n">
        <v>1.1765</v>
      </c>
      <c r="DH5572" s="0" t="n">
        <v>1.3091</v>
      </c>
      <c r="DI5572" s="0" t="n">
        <v>1.4261</v>
      </c>
      <c r="DJ5572" s="0" t="n">
        <v>0.97747</v>
      </c>
      <c r="DL5572" s="0" t="n">
        <v>1.0081</v>
      </c>
      <c r="DM5572" s="0" t="n">
        <v>1.215</v>
      </c>
      <c r="DN5572" s="0" t="n">
        <v>0.81913</v>
      </c>
      <c r="DP5572" s="0" t="n">
        <v>0.88601</v>
      </c>
      <c r="DR5572" s="0" t="n">
        <v>1.2176</v>
      </c>
      <c r="DS5572" s="0" t="n">
        <v>1.1759</v>
      </c>
      <c r="DT5572" s="0" t="n">
        <v>1.1756</v>
      </c>
      <c r="DV5572" s="0" t="n">
        <v>1.398</v>
      </c>
      <c r="DX5572" s="0" t="n">
        <v>1.1768</v>
      </c>
      <c r="DY5572" s="0" t="n">
        <v>1.1012</v>
      </c>
      <c r="DZ5572" s="0" t="n">
        <v>1.1957</v>
      </c>
      <c r="EA5572" s="0" t="n">
        <v>1.208725</v>
      </c>
      <c r="EB5572" s="0" t="n">
        <v>1.138446</v>
      </c>
      <c r="EC5572" s="0" t="n">
        <v>1.09348</v>
      </c>
      <c r="ED5572" s="0" t="n">
        <v>1.18978333333333</v>
      </c>
      <c r="EE5572" s="0" t="n">
        <v>1.05662</v>
      </c>
      <c r="EF5572" s="0" t="n">
        <v>1.17284</v>
      </c>
      <c r="EG5572" s="0" t="n">
        <v>1.1702675</v>
      </c>
      <c r="EH5572" s="0" t="n">
        <v>1.26926</v>
      </c>
    </row>
    <row r="5573" customFormat="false" ht="14" hidden="false" customHeight="false" outlineLevel="0" collapsed="false">
      <c r="A5573" s="0" t="s">
        <v>25710</v>
      </c>
      <c r="B5573" s="0" t="s">
        <v>25711</v>
      </c>
      <c r="C5573" s="0" t="s">
        <v>25712</v>
      </c>
      <c r="D5573" s="0" t="s">
        <v>25713</v>
      </c>
      <c r="E5573" s="0" t="s">
        <v>25714</v>
      </c>
      <c r="F5573" s="0" t="n">
        <v>0.523247</v>
      </c>
      <c r="G5573" s="0" t="n">
        <v>4.81509</v>
      </c>
      <c r="H5573" s="3" t="n">
        <v>1.66675E-005</v>
      </c>
      <c r="I5573" s="0" t="n">
        <v>78.354</v>
      </c>
      <c r="J5573" s="0" t="n">
        <v>61.393</v>
      </c>
      <c r="K5573" s="0" t="n">
        <v>45.135</v>
      </c>
      <c r="L5573" s="0" t="s">
        <v>142</v>
      </c>
      <c r="M5573" s="0" t="s">
        <v>25715</v>
      </c>
      <c r="N5573" s="0" t="s">
        <v>144</v>
      </c>
      <c r="O5573" s="0" t="s">
        <v>818</v>
      </c>
      <c r="P5573" s="0" t="s">
        <v>25716</v>
      </c>
      <c r="Q5573" s="0" t="s">
        <v>25717</v>
      </c>
      <c r="R5573" s="0" t="n">
        <v>5</v>
      </c>
      <c r="EA5573" s="0" t="e">
        <f aca="false">#DIV/0!</f>
        <v>#DIV/0!</v>
      </c>
      <c r="EB5573" s="0" t="e">
        <f aca="false">#DIV/0!</f>
        <v>#DIV/0!</v>
      </c>
      <c r="EC5573" s="0" t="e">
        <f aca="false">#DIV/0!</f>
        <v>#DIV/0!</v>
      </c>
      <c r="ED5573" s="0" t="e">
        <f aca="false">#DIV/0!</f>
        <v>#DIV/0!</v>
      </c>
      <c r="EE5573" s="0" t="e">
        <f aca="false">#DIV/0!</f>
        <v>#DIV/0!</v>
      </c>
      <c r="EF5573" s="0" t="e">
        <f aca="false">#DIV/0!</f>
        <v>#DIV/0!</v>
      </c>
      <c r="EG5573" s="0" t="e">
        <f aca="false">#DIV/0!</f>
        <v>#DIV/0!</v>
      </c>
      <c r="EH5573" s="0" t="e">
        <f aca="false">#DIV/0!</f>
        <v>#DIV/0!</v>
      </c>
    </row>
    <row r="5574" customFormat="false" ht="14" hidden="false" customHeight="false" outlineLevel="0" collapsed="false">
      <c r="A5574" s="0" t="s">
        <v>25710</v>
      </c>
      <c r="B5574" s="0" t="s">
        <v>25718</v>
      </c>
      <c r="C5574" s="0" t="s">
        <v>25712</v>
      </c>
      <c r="D5574" s="0" t="s">
        <v>25713</v>
      </c>
      <c r="E5574" s="0" t="s">
        <v>25714</v>
      </c>
      <c r="F5574" s="0" t="n">
        <v>0.770845</v>
      </c>
      <c r="G5574" s="0" t="n">
        <v>6.25483</v>
      </c>
      <c r="H5574" s="3" t="n">
        <v>1.66675E-005</v>
      </c>
      <c r="I5574" s="0" t="n">
        <v>78.354</v>
      </c>
      <c r="J5574" s="0" t="n">
        <v>61.393</v>
      </c>
      <c r="K5574" s="0" t="n">
        <v>65.207</v>
      </c>
      <c r="L5574" s="0" t="s">
        <v>142</v>
      </c>
      <c r="M5574" s="0" t="s">
        <v>25719</v>
      </c>
      <c r="N5574" s="0" t="s">
        <v>144</v>
      </c>
      <c r="O5574" s="0" t="s">
        <v>319</v>
      </c>
      <c r="P5574" s="0" t="s">
        <v>25720</v>
      </c>
      <c r="Q5574" s="0" t="s">
        <v>25721</v>
      </c>
      <c r="R5574" s="0" t="n">
        <v>6</v>
      </c>
      <c r="EA5574" s="0" t="e">
        <f aca="false">#DIV/0!</f>
        <v>#DIV/0!</v>
      </c>
      <c r="EB5574" s="0" t="e">
        <f aca="false">#DIV/0!</f>
        <v>#DIV/0!</v>
      </c>
      <c r="EC5574" s="0" t="e">
        <f aca="false">#DIV/0!</f>
        <v>#DIV/0!</v>
      </c>
      <c r="ED5574" s="0" t="e">
        <f aca="false">#DIV/0!</f>
        <v>#DIV/0!</v>
      </c>
      <c r="EE5574" s="0" t="e">
        <f aca="false">#DIV/0!</f>
        <v>#DIV/0!</v>
      </c>
      <c r="EF5574" s="0" t="e">
        <f aca="false">#DIV/0!</f>
        <v>#DIV/0!</v>
      </c>
      <c r="EG5574" s="0" t="e">
        <f aca="false">#DIV/0!</f>
        <v>#DIV/0!</v>
      </c>
      <c r="EH5574" s="0" t="e">
        <f aca="false">#DIV/0!</f>
        <v>#DIV/0!</v>
      </c>
    </row>
    <row r="5575" customFormat="false" ht="14" hidden="false" customHeight="false" outlineLevel="0" collapsed="false">
      <c r="A5575" s="0" t="s">
        <v>25710</v>
      </c>
      <c r="B5575" s="0" t="s">
        <v>25722</v>
      </c>
      <c r="C5575" s="0" t="s">
        <v>25712</v>
      </c>
      <c r="D5575" s="0" t="s">
        <v>25713</v>
      </c>
      <c r="E5575" s="0" t="s">
        <v>25714</v>
      </c>
      <c r="F5575" s="0" t="n">
        <v>0.73629</v>
      </c>
      <c r="G5575" s="0" t="n">
        <v>5.74106</v>
      </c>
      <c r="H5575" s="3" t="n">
        <v>3.39009E-005</v>
      </c>
      <c r="I5575" s="0" t="n">
        <v>73.404</v>
      </c>
      <c r="J5575" s="0" t="n">
        <v>58.438</v>
      </c>
      <c r="K5575" s="0" t="n">
        <v>60.761</v>
      </c>
      <c r="L5575" s="0" t="s">
        <v>142</v>
      </c>
      <c r="M5575" s="0" t="s">
        <v>25723</v>
      </c>
      <c r="N5575" s="0" t="s">
        <v>144</v>
      </c>
      <c r="O5575" s="0" t="s">
        <v>592</v>
      </c>
      <c r="P5575" s="0" t="s">
        <v>25724</v>
      </c>
      <c r="Q5575" s="0" t="s">
        <v>25725</v>
      </c>
      <c r="R5575" s="0" t="n">
        <v>8</v>
      </c>
      <c r="EA5575" s="0" t="e">
        <f aca="false">#DIV/0!</f>
        <v>#DIV/0!</v>
      </c>
      <c r="EB5575" s="0" t="e">
        <f aca="false">#DIV/0!</f>
        <v>#DIV/0!</v>
      </c>
      <c r="EC5575" s="0" t="e">
        <f aca="false">#DIV/0!</f>
        <v>#DIV/0!</v>
      </c>
      <c r="ED5575" s="0" t="e">
        <f aca="false">#DIV/0!</f>
        <v>#DIV/0!</v>
      </c>
      <c r="EE5575" s="0" t="e">
        <f aca="false">#DIV/0!</f>
        <v>#DIV/0!</v>
      </c>
      <c r="EF5575" s="0" t="e">
        <f aca="false">#DIV/0!</f>
        <v>#DIV/0!</v>
      </c>
      <c r="EG5575" s="0" t="e">
        <f aca="false">#DIV/0!</f>
        <v>#DIV/0!</v>
      </c>
      <c r="EH5575" s="0" t="e">
        <f aca="false">#DIV/0!</f>
        <v>#DIV/0!</v>
      </c>
    </row>
    <row r="5576" customFormat="false" ht="14" hidden="false" customHeight="false" outlineLevel="0" collapsed="false">
      <c r="A5576" s="0" t="s">
        <v>25710</v>
      </c>
      <c r="B5576" s="0" t="s">
        <v>25726</v>
      </c>
      <c r="C5576" s="0" t="s">
        <v>25712</v>
      </c>
      <c r="D5576" s="0" t="s">
        <v>25713</v>
      </c>
      <c r="E5576" s="0" t="s">
        <v>25714</v>
      </c>
      <c r="F5576" s="0" t="n">
        <v>1</v>
      </c>
      <c r="G5576" s="0" t="n">
        <v>93.8735</v>
      </c>
      <c r="H5576" s="0" t="n">
        <v>0.000444956</v>
      </c>
      <c r="I5576" s="0" t="n">
        <v>325.61</v>
      </c>
      <c r="J5576" s="0" t="n">
        <v>298.6</v>
      </c>
      <c r="K5576" s="0" t="n">
        <v>141.1</v>
      </c>
      <c r="L5576" s="0" t="s">
        <v>142</v>
      </c>
      <c r="M5576" s="0" t="s">
        <v>25727</v>
      </c>
      <c r="N5576" s="0" t="s">
        <v>144</v>
      </c>
      <c r="O5576" s="0" t="s">
        <v>152</v>
      </c>
      <c r="P5576" s="0" t="s">
        <v>25728</v>
      </c>
      <c r="Q5576" s="0" t="s">
        <v>25729</v>
      </c>
      <c r="R5576" s="0" t="n">
        <v>16</v>
      </c>
      <c r="AA5576" s="0" t="n">
        <v>0.94392</v>
      </c>
      <c r="AB5576" s="0" t="n">
        <v>0.86854</v>
      </c>
      <c r="AD5576" s="0" t="n">
        <v>1.0562</v>
      </c>
      <c r="AF5576" s="0" t="n">
        <v>0.71642</v>
      </c>
      <c r="AI5576" s="0" t="n">
        <v>1.2673</v>
      </c>
      <c r="AR5576" s="0" t="n">
        <v>1.2481</v>
      </c>
      <c r="AU5576" s="0" t="n">
        <v>1.0126</v>
      </c>
      <c r="AZ5576" s="0" t="n">
        <v>1.0802</v>
      </c>
      <c r="BA5576" s="0" t="n">
        <v>0.93678</v>
      </c>
      <c r="BB5576" s="0" t="n">
        <v>0.8248</v>
      </c>
      <c r="BC5576" s="0" t="n">
        <v>0.93457</v>
      </c>
      <c r="BD5576" s="0" t="n">
        <v>0.9657</v>
      </c>
      <c r="BE5576" s="0" t="n">
        <v>1.2709</v>
      </c>
      <c r="BF5576" s="0" t="n">
        <v>1.0684</v>
      </c>
      <c r="BG5576" s="0" t="n">
        <v>0.94847</v>
      </c>
      <c r="BH5576" s="0" t="n">
        <v>0.7317</v>
      </c>
      <c r="BI5576" s="0" t="n">
        <v>1.1269</v>
      </c>
      <c r="BJ5576" s="0" t="n">
        <v>1.1016</v>
      </c>
      <c r="BK5576" s="0" t="n">
        <v>1.0132</v>
      </c>
      <c r="BL5576" s="0" t="n">
        <v>0.98371</v>
      </c>
      <c r="BM5576" s="0" t="n">
        <v>1.3025</v>
      </c>
      <c r="BN5576" s="0" t="n">
        <v>1.0001</v>
      </c>
      <c r="BO5576" s="0" t="n">
        <v>1.0961</v>
      </c>
      <c r="BP5576" s="0" t="n">
        <v>0.90919</v>
      </c>
      <c r="BQ5576" s="0" t="n">
        <v>0.82566</v>
      </c>
      <c r="BR5576" s="0" t="n">
        <v>1.0293</v>
      </c>
      <c r="BS5576" s="0" t="n">
        <v>1.0058</v>
      </c>
      <c r="BT5576" s="0" t="n">
        <v>1.0501</v>
      </c>
      <c r="BU5576" s="0" t="n">
        <v>0.73272</v>
      </c>
      <c r="BV5576" s="0" t="n">
        <v>0.99822</v>
      </c>
      <c r="BW5576" s="0" t="n">
        <v>0.91947</v>
      </c>
      <c r="BX5576" s="0" t="n">
        <v>0.80296</v>
      </c>
      <c r="BY5576" s="0" t="n">
        <v>0.77562</v>
      </c>
      <c r="BZ5576" s="0" t="n">
        <v>1.0701</v>
      </c>
      <c r="CA5576" s="0" t="n">
        <v>1.011</v>
      </c>
      <c r="CB5576" s="0" t="n">
        <v>1.0186</v>
      </c>
      <c r="CC5576" s="0" t="n">
        <v>0.61834</v>
      </c>
      <c r="CD5576" s="0" t="n">
        <v>1.1709</v>
      </c>
      <c r="CF5576" s="0" t="n">
        <v>0.82752</v>
      </c>
      <c r="CG5576" s="0" t="n">
        <v>0.6204</v>
      </c>
      <c r="CI5576" s="0" t="n">
        <v>0.71597</v>
      </c>
      <c r="CL5576" s="0" t="n">
        <v>0.60784</v>
      </c>
      <c r="CN5576" s="0" t="n">
        <v>0.73236</v>
      </c>
      <c r="CO5576" s="0" t="n">
        <v>0.60777</v>
      </c>
      <c r="CP5576" s="0" t="n">
        <v>0.71873</v>
      </c>
      <c r="CR5576" s="0" t="n">
        <v>0.78465</v>
      </c>
      <c r="DA5576" s="0" t="n">
        <v>0.88287</v>
      </c>
      <c r="DD5576" s="0" t="n">
        <v>0.7326</v>
      </c>
      <c r="DE5576" s="0" t="n">
        <v>0.83649</v>
      </c>
      <c r="DF5576" s="0" t="n">
        <v>1.0298</v>
      </c>
      <c r="DI5576" s="0" t="n">
        <v>0.94592</v>
      </c>
      <c r="DJ5576" s="0" t="n">
        <v>0.64534</v>
      </c>
      <c r="DL5576" s="0" t="n">
        <v>1.2438</v>
      </c>
      <c r="DV5576" s="0" t="n">
        <v>1.3244</v>
      </c>
      <c r="DW5576" s="0" t="n">
        <v>1.059</v>
      </c>
      <c r="DX5576" s="0" t="n">
        <v>1.235</v>
      </c>
      <c r="DY5576" s="0" t="n">
        <v>0.9269</v>
      </c>
      <c r="DZ5576" s="0" t="n">
        <v>0.85525</v>
      </c>
      <c r="EA5576" s="0" t="n">
        <v>1.05323</v>
      </c>
      <c r="EB5576" s="0" t="n">
        <v>0.982135</v>
      </c>
      <c r="EC5576" s="0" t="n">
        <v>1.03184</v>
      </c>
      <c r="ED5576" s="0" t="n">
        <v>0.9942</v>
      </c>
      <c r="EE5576" s="0" t="n">
        <v>0.98679</v>
      </c>
      <c r="EF5576" s="0" t="n">
        <v>0.88861</v>
      </c>
      <c r="EG5576" s="0" t="n">
        <v>1.2867</v>
      </c>
      <c r="EH5576" s="0" t="n">
        <v>1.03425</v>
      </c>
    </row>
    <row r="5577" customFormat="false" ht="14" hidden="false" customHeight="false" outlineLevel="0" collapsed="false">
      <c r="A5577" s="0" t="s">
        <v>25710</v>
      </c>
      <c r="B5577" s="0" t="s">
        <v>25730</v>
      </c>
      <c r="C5577" s="0" t="s">
        <v>25712</v>
      </c>
      <c r="D5577" s="0" t="s">
        <v>25713</v>
      </c>
      <c r="E5577" s="0" t="s">
        <v>25714</v>
      </c>
      <c r="F5577" s="0" t="n">
        <v>0.673747</v>
      </c>
      <c r="G5577" s="0" t="n">
        <v>6.7297</v>
      </c>
      <c r="H5577" s="0" t="n">
        <v>0.000145234</v>
      </c>
      <c r="I5577" s="0" t="n">
        <v>65.423</v>
      </c>
      <c r="J5577" s="0" t="n">
        <v>48.808</v>
      </c>
      <c r="K5577" s="0" t="n">
        <v>65.423</v>
      </c>
      <c r="L5577" s="0" t="s">
        <v>142</v>
      </c>
      <c r="M5577" s="0" t="s">
        <v>25731</v>
      </c>
      <c r="N5577" s="0" t="s">
        <v>144</v>
      </c>
      <c r="O5577" s="0" t="s">
        <v>383</v>
      </c>
      <c r="P5577" s="0" t="s">
        <v>25732</v>
      </c>
      <c r="Q5577" s="0" t="s">
        <v>25733</v>
      </c>
      <c r="R5577" s="0" t="n">
        <v>7</v>
      </c>
      <c r="EA5577" s="0" t="e">
        <f aca="false">#DIV/0!</f>
        <v>#DIV/0!</v>
      </c>
      <c r="EB5577" s="0" t="e">
        <f aca="false">#DIV/0!</f>
        <v>#DIV/0!</v>
      </c>
      <c r="EC5577" s="0" t="e">
        <f aca="false">#DIV/0!</f>
        <v>#DIV/0!</v>
      </c>
      <c r="ED5577" s="0" t="e">
        <f aca="false">#DIV/0!</f>
        <v>#DIV/0!</v>
      </c>
      <c r="EE5577" s="0" t="e">
        <f aca="false">#DIV/0!</f>
        <v>#DIV/0!</v>
      </c>
      <c r="EF5577" s="0" t="e">
        <f aca="false">#DIV/0!</f>
        <v>#DIV/0!</v>
      </c>
      <c r="EG5577" s="0" t="e">
        <f aca="false">#DIV/0!</f>
        <v>#DIV/0!</v>
      </c>
      <c r="EH5577" s="0" t="e">
        <f aca="false">#DIV/0!</f>
        <v>#DIV/0!</v>
      </c>
    </row>
    <row r="5578" customFormat="false" ht="14" hidden="false" customHeight="false" outlineLevel="0" collapsed="false">
      <c r="A5578" s="0" t="s">
        <v>25710</v>
      </c>
      <c r="B5578" s="0" t="s">
        <v>25734</v>
      </c>
      <c r="C5578" s="0" t="s">
        <v>25712</v>
      </c>
      <c r="D5578" s="0" t="s">
        <v>25713</v>
      </c>
      <c r="E5578" s="0" t="s">
        <v>25714</v>
      </c>
      <c r="F5578" s="0" t="n">
        <v>0.998037</v>
      </c>
      <c r="G5578" s="0" t="n">
        <v>30.7191</v>
      </c>
      <c r="H5578" s="3" t="n">
        <v>7.91573E-005</v>
      </c>
      <c r="I5578" s="0" t="n">
        <v>68.657</v>
      </c>
      <c r="J5578" s="0" t="n">
        <v>46.223</v>
      </c>
      <c r="K5578" s="0" t="n">
        <v>68.657</v>
      </c>
      <c r="L5578" s="0" t="s">
        <v>142</v>
      </c>
      <c r="M5578" s="0" t="s">
        <v>25735</v>
      </c>
      <c r="N5578" s="0" t="s">
        <v>144</v>
      </c>
      <c r="O5578" s="0" t="s">
        <v>3705</v>
      </c>
      <c r="P5578" s="0" t="s">
        <v>25736</v>
      </c>
      <c r="Q5578" s="0" t="s">
        <v>25737</v>
      </c>
      <c r="R5578" s="0" t="n">
        <v>14</v>
      </c>
      <c r="EA5578" s="0" t="e">
        <f aca="false">#DIV/0!</f>
        <v>#DIV/0!</v>
      </c>
      <c r="EB5578" s="0" t="e">
        <f aca="false">#DIV/0!</f>
        <v>#DIV/0!</v>
      </c>
      <c r="EC5578" s="0" t="e">
        <f aca="false">#DIV/0!</f>
        <v>#DIV/0!</v>
      </c>
      <c r="ED5578" s="0" t="e">
        <f aca="false">#DIV/0!</f>
        <v>#DIV/0!</v>
      </c>
      <c r="EE5578" s="0" t="e">
        <f aca="false">#DIV/0!</f>
        <v>#DIV/0!</v>
      </c>
      <c r="EF5578" s="0" t="e">
        <f aca="false">#DIV/0!</f>
        <v>#DIV/0!</v>
      </c>
      <c r="EG5578" s="0" t="e">
        <f aca="false">#DIV/0!</f>
        <v>#DIV/0!</v>
      </c>
      <c r="EH5578" s="0" t="e">
        <f aca="false">#DIV/0!</f>
        <v>#DIV/0!</v>
      </c>
    </row>
    <row r="5579" customFormat="false" ht="14" hidden="false" customHeight="false" outlineLevel="0" collapsed="false">
      <c r="A5579" s="0" t="s">
        <v>25710</v>
      </c>
      <c r="B5579" s="0" t="s">
        <v>25738</v>
      </c>
      <c r="C5579" s="0" t="s">
        <v>25712</v>
      </c>
      <c r="D5579" s="0" t="s">
        <v>25713</v>
      </c>
      <c r="E5579" s="0" t="s">
        <v>25714</v>
      </c>
      <c r="F5579" s="0" t="n">
        <v>0.64906</v>
      </c>
      <c r="G5579" s="0" t="n">
        <v>7.04642</v>
      </c>
      <c r="H5579" s="0" t="n">
        <v>0.000755851</v>
      </c>
      <c r="I5579" s="0" t="n">
        <v>55.302</v>
      </c>
      <c r="J5579" s="0" t="n">
        <v>35.017</v>
      </c>
      <c r="K5579" s="0" t="n">
        <v>55.302</v>
      </c>
      <c r="L5579" s="0" t="s">
        <v>149</v>
      </c>
      <c r="M5579" s="0" t="s">
        <v>25739</v>
      </c>
      <c r="N5579" s="0" t="s">
        <v>144</v>
      </c>
      <c r="O5579" s="0" t="s">
        <v>898</v>
      </c>
      <c r="P5579" s="0" t="s">
        <v>25740</v>
      </c>
      <c r="Q5579" s="0" t="s">
        <v>25741</v>
      </c>
      <c r="R5579" s="0" t="n">
        <v>10</v>
      </c>
      <c r="AA5579" s="0" t="n">
        <v>1.287</v>
      </c>
      <c r="AF5579" s="0" t="n">
        <v>0.74654</v>
      </c>
      <c r="AG5579" s="0" t="n">
        <v>0.99536</v>
      </c>
      <c r="AY5579" s="0" t="n">
        <v>1.1159</v>
      </c>
      <c r="BA5579" s="0" t="n">
        <v>1.3136</v>
      </c>
      <c r="BC5579" s="0" t="n">
        <v>0.85744</v>
      </c>
      <c r="BF5579" s="0" t="n">
        <v>1.2392</v>
      </c>
      <c r="CE5579" s="0" t="n">
        <v>1.2126</v>
      </c>
      <c r="CF5579" s="0" t="n">
        <v>1.2309</v>
      </c>
      <c r="CH5579" s="0" t="n">
        <v>0.89219</v>
      </c>
      <c r="CJ5579" s="0" t="n">
        <v>0.75526</v>
      </c>
      <c r="DC5579" s="0" t="n">
        <v>1.5716</v>
      </c>
      <c r="DE5579" s="0" t="n">
        <v>0.90003</v>
      </c>
      <c r="DF5579" s="0" t="n">
        <v>1.0494</v>
      </c>
      <c r="DG5579" s="0" t="n">
        <v>0.68697</v>
      </c>
      <c r="DJ5579" s="0" t="n">
        <v>0.91956</v>
      </c>
      <c r="EA5579" s="0" t="n">
        <v>1.20145</v>
      </c>
      <c r="EB5579" s="0" t="e">
        <f aca="false">#DIV/0!</f>
        <v>#DIV/0!</v>
      </c>
      <c r="EC5579" s="0" t="n">
        <v>1.3136</v>
      </c>
      <c r="ED5579" s="0" t="e">
        <f aca="false">#DIV/0!</f>
        <v>#DIV/0!</v>
      </c>
      <c r="EE5579" s="0" t="n">
        <v>0.85744</v>
      </c>
      <c r="EF5579" s="0" t="n">
        <v>0.74654</v>
      </c>
      <c r="EG5579" s="0" t="n">
        <v>0.99536</v>
      </c>
      <c r="EH5579" s="0" t="n">
        <v>1.2392</v>
      </c>
    </row>
    <row r="5580" customFormat="false" ht="14" hidden="false" customHeight="false" outlineLevel="0" collapsed="false">
      <c r="A5580" s="0" t="s">
        <v>25742</v>
      </c>
      <c r="B5580" s="0" t="s">
        <v>25743</v>
      </c>
      <c r="C5580" s="0" t="s">
        <v>25744</v>
      </c>
      <c r="D5580" s="0" t="s">
        <v>25745</v>
      </c>
      <c r="E5580" s="0" t="s">
        <v>25746</v>
      </c>
      <c r="F5580" s="0" t="n">
        <v>0.745145</v>
      </c>
      <c r="G5580" s="0" t="n">
        <v>4.91327</v>
      </c>
      <c r="H5580" s="0" t="n">
        <v>0.00247698</v>
      </c>
      <c r="I5580" s="0" t="n">
        <v>43.035</v>
      </c>
      <c r="J5580" s="0" t="n">
        <v>34.272</v>
      </c>
      <c r="K5580" s="0" t="n">
        <v>43.035</v>
      </c>
      <c r="L5580" s="0" t="s">
        <v>142</v>
      </c>
      <c r="M5580" s="0" t="s">
        <v>25747</v>
      </c>
      <c r="N5580" s="0" t="s">
        <v>144</v>
      </c>
      <c r="O5580" s="0" t="s">
        <v>1208</v>
      </c>
      <c r="P5580" s="0" t="s">
        <v>25748</v>
      </c>
      <c r="Q5580" s="0" t="s">
        <v>25749</v>
      </c>
      <c r="R5580" s="0" t="n">
        <v>19</v>
      </c>
      <c r="EA5580" s="0" t="e">
        <f aca="false">#DIV/0!</f>
        <v>#DIV/0!</v>
      </c>
      <c r="EB5580" s="0" t="e">
        <f aca="false">#DIV/0!</f>
        <v>#DIV/0!</v>
      </c>
      <c r="EC5580" s="0" t="e">
        <f aca="false">#DIV/0!</f>
        <v>#DIV/0!</v>
      </c>
      <c r="ED5580" s="0" t="e">
        <f aca="false">#DIV/0!</f>
        <v>#DIV/0!</v>
      </c>
      <c r="EE5580" s="0" t="e">
        <f aca="false">#DIV/0!</f>
        <v>#DIV/0!</v>
      </c>
      <c r="EF5580" s="0" t="e">
        <f aca="false">#DIV/0!</f>
        <v>#DIV/0!</v>
      </c>
      <c r="EG5580" s="0" t="e">
        <f aca="false">#DIV/0!</f>
        <v>#DIV/0!</v>
      </c>
      <c r="EH5580" s="0" t="e">
        <f aca="false">#DIV/0!</f>
        <v>#DIV/0!</v>
      </c>
    </row>
    <row r="5581" customFormat="false" ht="14" hidden="false" customHeight="false" outlineLevel="0" collapsed="false">
      <c r="A5581" s="0" t="s">
        <v>25742</v>
      </c>
      <c r="B5581" s="0" t="s">
        <v>25750</v>
      </c>
      <c r="C5581" s="0" t="s">
        <v>25744</v>
      </c>
      <c r="D5581" s="0" t="s">
        <v>25745</v>
      </c>
      <c r="E5581" s="0" t="s">
        <v>25746</v>
      </c>
      <c r="F5581" s="0" t="n">
        <v>1</v>
      </c>
      <c r="G5581" s="0" t="n">
        <v>85.7317</v>
      </c>
      <c r="H5581" s="0" t="n">
        <v>0.000157547</v>
      </c>
      <c r="I5581" s="0" t="n">
        <v>309.35</v>
      </c>
      <c r="J5581" s="0" t="n">
        <v>270.65</v>
      </c>
      <c r="K5581" s="0" t="n">
        <v>94.767</v>
      </c>
      <c r="L5581" s="0" t="s">
        <v>142</v>
      </c>
      <c r="M5581" s="0" t="s">
        <v>25751</v>
      </c>
      <c r="N5581" s="0" t="s">
        <v>144</v>
      </c>
      <c r="O5581" s="0" t="s">
        <v>152</v>
      </c>
      <c r="P5581" s="0" t="s">
        <v>25752</v>
      </c>
      <c r="Q5581" s="0" t="s">
        <v>25753</v>
      </c>
      <c r="R5581" s="0" t="n">
        <v>16</v>
      </c>
      <c r="S5581" s="0" t="n">
        <v>0.85087</v>
      </c>
      <c r="V5581" s="0" t="n">
        <v>1.2254</v>
      </c>
      <c r="W5581" s="0" t="n">
        <v>1.2463</v>
      </c>
      <c r="Y5581" s="0" t="n">
        <v>0.73011</v>
      </c>
      <c r="Z5581" s="0" t="n">
        <v>1.0538</v>
      </c>
      <c r="AA5581" s="0" t="n">
        <v>1.269</v>
      </c>
      <c r="AE5581" s="0" t="n">
        <v>0.9128</v>
      </c>
      <c r="AF5581" s="0" t="n">
        <v>1.2356</v>
      </c>
      <c r="AY5581" s="0" t="n">
        <v>1.0802</v>
      </c>
      <c r="AZ5581" s="0" t="n">
        <v>0.69411</v>
      </c>
      <c r="BB5581" s="0" t="n">
        <v>0.67723</v>
      </c>
      <c r="BC5581" s="0" t="n">
        <v>0.98022</v>
      </c>
      <c r="BD5581" s="0" t="n">
        <v>0.9201</v>
      </c>
      <c r="BE5581" s="0" t="n">
        <v>0.98046</v>
      </c>
      <c r="BF5581" s="0" t="n">
        <v>0.89023</v>
      </c>
      <c r="BH5581" s="0" t="n">
        <v>1.0529</v>
      </c>
      <c r="BI5581" s="0" t="n">
        <v>0.91724</v>
      </c>
      <c r="BJ5581" s="0" t="n">
        <v>1.3978</v>
      </c>
      <c r="BK5581" s="0" t="n">
        <v>0.78466</v>
      </c>
      <c r="BL5581" s="0" t="n">
        <v>1.2072</v>
      </c>
      <c r="BM5581" s="0" t="n">
        <v>0.83953</v>
      </c>
      <c r="BR5581" s="0" t="n">
        <v>0.56667</v>
      </c>
      <c r="BW5581" s="0" t="n">
        <v>1.6942</v>
      </c>
      <c r="CC5581" s="0" t="n">
        <v>1.0852</v>
      </c>
      <c r="CD5581" s="0" t="n">
        <v>0.91528</v>
      </c>
      <c r="CN5581" s="0" t="n">
        <v>0.8531</v>
      </c>
      <c r="CO5581" s="0" t="n">
        <v>1.3081</v>
      </c>
      <c r="CP5581" s="0" t="n">
        <v>0.65263</v>
      </c>
      <c r="CQ5581" s="0" t="n">
        <v>1.1768</v>
      </c>
      <c r="CR5581" s="0" t="n">
        <v>0.94025</v>
      </c>
      <c r="CS5581" s="0" t="n">
        <v>0.80922</v>
      </c>
      <c r="CT5581" s="0" t="n">
        <v>0.93116</v>
      </c>
      <c r="CU5581" s="0" t="n">
        <v>0.94867</v>
      </c>
      <c r="CX5581" s="0" t="n">
        <v>0.75815</v>
      </c>
      <c r="DA5581" s="0" t="n">
        <v>0.94492</v>
      </c>
      <c r="DE5581" s="0" t="n">
        <v>0.80465</v>
      </c>
      <c r="DG5581" s="0" t="n">
        <v>0.91627</v>
      </c>
      <c r="EA5581" s="0" t="n">
        <v>1.06669</v>
      </c>
      <c r="EB5581" s="0" t="n">
        <v>0.873505</v>
      </c>
      <c r="EC5581" s="0" t="n">
        <v>0.91724</v>
      </c>
      <c r="ED5581" s="0" t="n">
        <v>1.10014333333333</v>
      </c>
      <c r="EE5581" s="0" t="n">
        <v>0.980995</v>
      </c>
      <c r="EF5581" s="0" t="n">
        <v>1.12096666666667</v>
      </c>
      <c r="EG5581" s="0" t="n">
        <v>0.850033333333333</v>
      </c>
      <c r="EH5581" s="0" t="n">
        <v>0.972015</v>
      </c>
    </row>
    <row r="5582" customFormat="false" ht="14" hidden="false" customHeight="false" outlineLevel="0" collapsed="false">
      <c r="A5582" s="0" t="s">
        <v>25754</v>
      </c>
      <c r="B5582" s="0" t="s">
        <v>25755</v>
      </c>
      <c r="C5582" s="0" t="s">
        <v>25756</v>
      </c>
      <c r="D5582" s="0" t="s">
        <v>25757</v>
      </c>
      <c r="E5582" s="0" t="s">
        <v>25758</v>
      </c>
      <c r="F5582" s="0" t="n">
        <v>0.974694</v>
      </c>
      <c r="G5582" s="0" t="n">
        <v>16.7853</v>
      </c>
      <c r="H5582" s="3" t="n">
        <v>3.63404E-006</v>
      </c>
      <c r="I5582" s="0" t="n">
        <v>90.755</v>
      </c>
      <c r="J5582" s="0" t="n">
        <v>70.706</v>
      </c>
      <c r="K5582" s="0" t="n">
        <v>67.655</v>
      </c>
      <c r="L5582" s="0" t="s">
        <v>142</v>
      </c>
      <c r="M5582" s="0" t="s">
        <v>25759</v>
      </c>
      <c r="N5582" s="0" t="s">
        <v>144</v>
      </c>
      <c r="O5582" s="0" t="s">
        <v>555</v>
      </c>
      <c r="P5582" s="0" t="s">
        <v>25760</v>
      </c>
      <c r="Q5582" s="0" t="s">
        <v>25761</v>
      </c>
      <c r="R5582" s="0" t="n">
        <v>3</v>
      </c>
      <c r="T5582" s="0" t="n">
        <v>1.0309</v>
      </c>
      <c r="U5582" s="0" t="n">
        <v>0.89392</v>
      </c>
      <c r="V5582" s="0" t="n">
        <v>1.2987</v>
      </c>
      <c r="W5582" s="0" t="n">
        <v>1.2804</v>
      </c>
      <c r="X5582" s="0" t="n">
        <v>0.99326</v>
      </c>
      <c r="CM5582" s="0" t="n">
        <v>1.1403</v>
      </c>
      <c r="CN5582" s="0" t="n">
        <v>1.0969</v>
      </c>
      <c r="CP5582" s="0" t="n">
        <v>0.74447</v>
      </c>
      <c r="CQ5582" s="0" t="n">
        <v>1.1879</v>
      </c>
      <c r="CR5582" s="0" t="n">
        <v>1.3571</v>
      </c>
      <c r="CU5582" s="0" t="n">
        <v>0.99959</v>
      </c>
      <c r="CV5582" s="0" t="n">
        <v>0.89936</v>
      </c>
      <c r="CX5582" s="0" t="n">
        <v>0.97536</v>
      </c>
      <c r="CY5582" s="0" t="n">
        <v>1.3946</v>
      </c>
      <c r="EA5582" s="0" t="e">
        <f aca="false">#DIV/0!</f>
        <v>#DIV/0!</v>
      </c>
      <c r="EB5582" s="0" t="n">
        <v>1.0309</v>
      </c>
      <c r="EC5582" s="0" t="n">
        <v>0.89392</v>
      </c>
      <c r="ED5582" s="0" t="n">
        <v>1.2987</v>
      </c>
      <c r="EE5582" s="0" t="n">
        <v>1.2804</v>
      </c>
      <c r="EF5582" s="0" t="n">
        <v>0.99326</v>
      </c>
      <c r="EG5582" s="0" t="e">
        <f aca="false">#DIV/0!</f>
        <v>#DIV/0!</v>
      </c>
      <c r="EH5582" s="0" t="e">
        <f aca="false">#DIV/0!</f>
        <v>#DIV/0!</v>
      </c>
    </row>
    <row r="5583" customFormat="false" ht="14" hidden="false" customHeight="false" outlineLevel="0" collapsed="false">
      <c r="A5583" s="0" t="s">
        <v>25754</v>
      </c>
      <c r="B5583" s="0" t="s">
        <v>25762</v>
      </c>
      <c r="C5583" s="0" t="s">
        <v>25756</v>
      </c>
      <c r="D5583" s="0" t="s">
        <v>25757</v>
      </c>
      <c r="E5583" s="0" t="s">
        <v>25758</v>
      </c>
      <c r="F5583" s="0" t="n">
        <v>0.469613</v>
      </c>
      <c r="G5583" s="0" t="n">
        <v>0.772118</v>
      </c>
      <c r="H5583" s="0" t="n">
        <v>0.00228693</v>
      </c>
      <c r="I5583" s="0" t="n">
        <v>54.875</v>
      </c>
      <c r="J5583" s="0" t="n">
        <v>33.199</v>
      </c>
      <c r="K5583" s="0" t="n">
        <v>50.098</v>
      </c>
      <c r="L5583" s="0" t="s">
        <v>149</v>
      </c>
      <c r="M5583" s="0" t="s">
        <v>25763</v>
      </c>
      <c r="N5583" s="0" t="s">
        <v>144</v>
      </c>
      <c r="O5583" s="0" t="s">
        <v>319</v>
      </c>
      <c r="P5583" s="0" t="s">
        <v>25764</v>
      </c>
      <c r="Q5583" s="0" t="s">
        <v>25765</v>
      </c>
      <c r="R5583" s="0" t="n">
        <v>6</v>
      </c>
      <c r="EA5583" s="0" t="e">
        <f aca="false">#DIV/0!</f>
        <v>#DIV/0!</v>
      </c>
      <c r="EB5583" s="0" t="e">
        <f aca="false">#DIV/0!</f>
        <v>#DIV/0!</v>
      </c>
      <c r="EC5583" s="0" t="e">
        <f aca="false">#DIV/0!</f>
        <v>#DIV/0!</v>
      </c>
      <c r="ED5583" s="0" t="e">
        <f aca="false">#DIV/0!</f>
        <v>#DIV/0!</v>
      </c>
      <c r="EE5583" s="0" t="e">
        <f aca="false">#DIV/0!</f>
        <v>#DIV/0!</v>
      </c>
      <c r="EF5583" s="0" t="e">
        <f aca="false">#DIV/0!</f>
        <v>#DIV/0!</v>
      </c>
      <c r="EG5583" s="0" t="e">
        <f aca="false">#DIV/0!</f>
        <v>#DIV/0!</v>
      </c>
      <c r="EH5583" s="0" t="e">
        <f aca="false">#DIV/0!</f>
        <v>#DIV/0!</v>
      </c>
    </row>
    <row r="5584" customFormat="false" ht="14" hidden="false" customHeight="false" outlineLevel="0" collapsed="false">
      <c r="A5584" s="0" t="s">
        <v>25754</v>
      </c>
      <c r="B5584" s="0" t="s">
        <v>25766</v>
      </c>
      <c r="C5584" s="0" t="s">
        <v>25756</v>
      </c>
      <c r="D5584" s="0" t="s">
        <v>25757</v>
      </c>
      <c r="E5584" s="0" t="s">
        <v>25758</v>
      </c>
      <c r="F5584" s="0" t="n">
        <v>0.777394</v>
      </c>
      <c r="G5584" s="0" t="n">
        <v>7.77719</v>
      </c>
      <c r="H5584" s="0" t="n">
        <v>0.000391433</v>
      </c>
      <c r="I5584" s="0" t="n">
        <v>77.871</v>
      </c>
      <c r="J5584" s="0" t="n">
        <v>58.202</v>
      </c>
      <c r="K5584" s="0" t="n">
        <v>77.871</v>
      </c>
      <c r="L5584" s="0" t="s">
        <v>162</v>
      </c>
      <c r="M5584" s="0" t="s">
        <v>25767</v>
      </c>
      <c r="N5584" s="0" t="s">
        <v>144</v>
      </c>
      <c r="O5584" s="0" t="s">
        <v>3027</v>
      </c>
      <c r="P5584" s="0" t="s">
        <v>25768</v>
      </c>
      <c r="Q5584" s="0" t="s">
        <v>25769</v>
      </c>
      <c r="R5584" s="0" t="n">
        <v>9</v>
      </c>
      <c r="CS5584" s="0" t="n">
        <v>1.2417</v>
      </c>
      <c r="EA5584" s="0" t="e">
        <f aca="false">#DIV/0!</f>
        <v>#DIV/0!</v>
      </c>
      <c r="EB5584" s="0" t="e">
        <f aca="false">#DIV/0!</f>
        <v>#DIV/0!</v>
      </c>
      <c r="EC5584" s="0" t="e">
        <f aca="false">#DIV/0!</f>
        <v>#DIV/0!</v>
      </c>
      <c r="ED5584" s="0" t="e">
        <f aca="false">#DIV/0!</f>
        <v>#DIV/0!</v>
      </c>
      <c r="EE5584" s="0" t="e">
        <f aca="false">#DIV/0!</f>
        <v>#DIV/0!</v>
      </c>
      <c r="EF5584" s="0" t="e">
        <f aca="false">#DIV/0!</f>
        <v>#DIV/0!</v>
      </c>
      <c r="EG5584" s="0" t="e">
        <f aca="false">#DIV/0!</f>
        <v>#DIV/0!</v>
      </c>
      <c r="EH5584" s="0" t="e">
        <f aca="false">#DIV/0!</f>
        <v>#DIV/0!</v>
      </c>
    </row>
    <row r="5585" customFormat="false" ht="14" hidden="false" customHeight="false" outlineLevel="0" collapsed="false">
      <c r="A5585" s="0" t="s">
        <v>25770</v>
      </c>
      <c r="B5585" s="0" t="s">
        <v>25771</v>
      </c>
      <c r="C5585" s="0" t="s">
        <v>25772</v>
      </c>
      <c r="D5585" s="0" t="s">
        <v>25773</v>
      </c>
      <c r="E5585" s="0" t="s">
        <v>25774</v>
      </c>
      <c r="F5585" s="0" t="n">
        <v>0.853584</v>
      </c>
      <c r="G5585" s="0" t="n">
        <v>10.1649</v>
      </c>
      <c r="H5585" s="0" t="n">
        <v>0.000505543</v>
      </c>
      <c r="I5585" s="0" t="n">
        <v>61.03</v>
      </c>
      <c r="J5585" s="0" t="n">
        <v>49.774</v>
      </c>
      <c r="K5585" s="0" t="n">
        <v>61.03</v>
      </c>
      <c r="L5585" s="0" t="s">
        <v>149</v>
      </c>
      <c r="M5585" s="0" t="s">
        <v>25775</v>
      </c>
      <c r="N5585" s="0" t="s">
        <v>144</v>
      </c>
      <c r="O5585" s="0" t="s">
        <v>527</v>
      </c>
      <c r="P5585" s="0" t="s">
        <v>25776</v>
      </c>
      <c r="Q5585" s="0" t="s">
        <v>25777</v>
      </c>
      <c r="R5585" s="0" t="n">
        <v>22</v>
      </c>
      <c r="EA5585" s="0" t="e">
        <f aca="false">#DIV/0!</f>
        <v>#DIV/0!</v>
      </c>
      <c r="EB5585" s="0" t="e">
        <f aca="false">#DIV/0!</f>
        <v>#DIV/0!</v>
      </c>
      <c r="EC5585" s="0" t="e">
        <f aca="false">#DIV/0!</f>
        <v>#DIV/0!</v>
      </c>
      <c r="ED5585" s="0" t="e">
        <f aca="false">#DIV/0!</f>
        <v>#DIV/0!</v>
      </c>
      <c r="EE5585" s="0" t="e">
        <f aca="false">#DIV/0!</f>
        <v>#DIV/0!</v>
      </c>
      <c r="EF5585" s="0" t="e">
        <f aca="false">#DIV/0!</f>
        <v>#DIV/0!</v>
      </c>
      <c r="EG5585" s="0" t="e">
        <f aca="false">#DIV/0!</f>
        <v>#DIV/0!</v>
      </c>
      <c r="EH5585" s="0" t="e">
        <f aca="false">#DIV/0!</f>
        <v>#DIV/0!</v>
      </c>
    </row>
    <row r="5586" customFormat="false" ht="14" hidden="false" customHeight="false" outlineLevel="0" collapsed="false">
      <c r="A5586" s="0" t="s">
        <v>25778</v>
      </c>
      <c r="B5586" s="0" t="s">
        <v>25779</v>
      </c>
      <c r="C5586" s="0" t="s">
        <v>25780</v>
      </c>
      <c r="D5586" s="0" t="s">
        <v>25781</v>
      </c>
      <c r="E5586" s="0" t="s">
        <v>25782</v>
      </c>
      <c r="F5586" s="0" t="n">
        <v>0.593599</v>
      </c>
      <c r="G5586" s="0" t="n">
        <v>6.496</v>
      </c>
      <c r="H5586" s="0" t="n">
        <v>0.000215963</v>
      </c>
      <c r="I5586" s="0" t="n">
        <v>45.132</v>
      </c>
      <c r="J5586" s="0" t="n">
        <v>34.157</v>
      </c>
      <c r="K5586" s="0" t="n">
        <v>45.132</v>
      </c>
      <c r="L5586" s="0" t="s">
        <v>142</v>
      </c>
      <c r="M5586" s="0" t="s">
        <v>25783</v>
      </c>
      <c r="N5586" s="0" t="s">
        <v>12475</v>
      </c>
      <c r="O5586" s="0" t="s">
        <v>948</v>
      </c>
      <c r="P5586" s="0" t="s">
        <v>25784</v>
      </c>
      <c r="Q5586" s="0" t="s">
        <v>25785</v>
      </c>
      <c r="R5586" s="0" t="n">
        <v>32</v>
      </c>
      <c r="AI5586" s="0" t="n">
        <v>1.0457</v>
      </c>
      <c r="AJ5586" s="0" t="n">
        <v>1.1065</v>
      </c>
      <c r="AL5586" s="0" t="n">
        <v>1.0197</v>
      </c>
      <c r="AO5586" s="0" t="n">
        <v>0.79938</v>
      </c>
      <c r="AP5586" s="0" t="n">
        <v>0.59089</v>
      </c>
      <c r="AQ5586" s="0" t="n">
        <v>1.2009</v>
      </c>
      <c r="BH5586" s="0" t="n">
        <v>0.9308</v>
      </c>
      <c r="BK5586" s="0" t="n">
        <v>0.79382</v>
      </c>
      <c r="BM5586" s="0" t="n">
        <v>0.59193</v>
      </c>
      <c r="DL5586" s="0" t="n">
        <v>1.0033</v>
      </c>
      <c r="DO5586" s="0" t="n">
        <v>1.2394</v>
      </c>
      <c r="DQ5586" s="0" t="n">
        <v>0.97292</v>
      </c>
      <c r="DR5586" s="0" t="n">
        <v>1.0778</v>
      </c>
      <c r="DS5586" s="0" t="n">
        <v>1.1048</v>
      </c>
      <c r="DV5586" s="0" t="n">
        <v>1.1279</v>
      </c>
      <c r="EA5586" s="0" t="n">
        <v>1.1233</v>
      </c>
      <c r="EB5586" s="0" t="n">
        <v>1.01865</v>
      </c>
      <c r="EC5586" s="0" t="e">
        <f aca="false">#DIV/0!</f>
        <v>#DIV/0!</v>
      </c>
      <c r="ED5586" s="0" t="n">
        <v>1.0197</v>
      </c>
      <c r="EE5586" s="0" t="n">
        <v>0.79382</v>
      </c>
      <c r="EF5586" s="0" t="e">
        <f aca="false">#DIV/0!</f>
        <v>#DIV/0!</v>
      </c>
      <c r="EG5586" s="0" t="n">
        <v>0.695655</v>
      </c>
      <c r="EH5586" s="0" t="n">
        <v>0.59089</v>
      </c>
    </row>
    <row r="5587" customFormat="false" ht="14" hidden="false" customHeight="false" outlineLevel="0" collapsed="false">
      <c r="A5587" s="0" t="s">
        <v>25786</v>
      </c>
      <c r="B5587" s="0" t="s">
        <v>25787</v>
      </c>
      <c r="C5587" s="0" t="s">
        <v>25780</v>
      </c>
      <c r="D5587" s="0" t="s">
        <v>25781</v>
      </c>
      <c r="E5587" s="0" t="s">
        <v>25782</v>
      </c>
      <c r="F5587" s="0" t="n">
        <v>1</v>
      </c>
      <c r="G5587" s="0" t="n">
        <v>139.263</v>
      </c>
      <c r="H5587" s="0" t="n">
        <v>0.000282937</v>
      </c>
      <c r="I5587" s="0" t="n">
        <v>328.41</v>
      </c>
      <c r="J5587" s="0" t="n">
        <v>281.19</v>
      </c>
      <c r="K5587" s="0" t="n">
        <v>240.8</v>
      </c>
      <c r="L5587" s="0" t="s">
        <v>142</v>
      </c>
      <c r="M5587" s="0" t="s">
        <v>25788</v>
      </c>
      <c r="N5587" s="0" t="s">
        <v>144</v>
      </c>
      <c r="O5587" s="0" t="s">
        <v>1038</v>
      </c>
      <c r="P5587" s="0" t="s">
        <v>25789</v>
      </c>
      <c r="Q5587" s="0" t="s">
        <v>25790</v>
      </c>
      <c r="R5587" s="0" t="n">
        <v>12</v>
      </c>
      <c r="S5587" s="0" t="n">
        <v>0.92637</v>
      </c>
      <c r="T5587" s="0" t="n">
        <v>1.1458</v>
      </c>
      <c r="U5587" s="0" t="n">
        <v>1.0828</v>
      </c>
      <c r="V5587" s="0" t="n">
        <v>1.2617</v>
      </c>
      <c r="W5587" s="0" t="n">
        <v>1.134</v>
      </c>
      <c r="X5587" s="0" t="n">
        <v>0.98343</v>
      </c>
      <c r="Y5587" s="0" t="n">
        <v>0.85067</v>
      </c>
      <c r="Z5587" s="0" t="n">
        <v>1.209</v>
      </c>
      <c r="AA5587" s="0" t="n">
        <v>1.2042</v>
      </c>
      <c r="AB5587" s="0" t="n">
        <v>0.94466</v>
      </c>
      <c r="AC5587" s="0" t="n">
        <v>0.81546</v>
      </c>
      <c r="AD5587" s="0" t="n">
        <v>0.95522</v>
      </c>
      <c r="AE5587" s="0" t="n">
        <v>0.9713</v>
      </c>
      <c r="AF5587" s="0" t="n">
        <v>0.91083</v>
      </c>
      <c r="AG5587" s="0" t="n">
        <v>1.0081</v>
      </c>
      <c r="AH5587" s="0" t="n">
        <v>0.94914</v>
      </c>
      <c r="AI5587" s="0" t="n">
        <v>1.1268</v>
      </c>
      <c r="AJ5587" s="0" t="n">
        <v>1.2762</v>
      </c>
      <c r="AK5587" s="0" t="n">
        <v>1.0985</v>
      </c>
      <c r="AL5587" s="0" t="n">
        <v>1.2629</v>
      </c>
      <c r="AM5587" s="0" t="n">
        <v>1.1136</v>
      </c>
      <c r="AN5587" s="0" t="n">
        <v>1.1408</v>
      </c>
      <c r="AO5587" s="0" t="n">
        <v>0.87858</v>
      </c>
      <c r="AP5587" s="0" t="n">
        <v>1.1952</v>
      </c>
      <c r="AQ5587" s="0" t="n">
        <v>1.112</v>
      </c>
      <c r="AR5587" s="0" t="n">
        <v>0.89942</v>
      </c>
      <c r="AS5587" s="0" t="n">
        <v>0.98995</v>
      </c>
      <c r="AT5587" s="0" t="n">
        <v>1.0656</v>
      </c>
      <c r="AU5587" s="0" t="n">
        <v>0.9705</v>
      </c>
      <c r="AV5587" s="0" t="n">
        <v>0.98568</v>
      </c>
      <c r="AX5587" s="0" t="n">
        <v>0.94754</v>
      </c>
      <c r="AY5587" s="0" t="n">
        <v>1.1604</v>
      </c>
      <c r="AZ5587" s="0" t="n">
        <v>0.7863</v>
      </c>
      <c r="BA5587" s="0" t="n">
        <v>0.87575</v>
      </c>
      <c r="BB5587" s="0" t="n">
        <v>0.64781</v>
      </c>
      <c r="BC5587" s="0" t="n">
        <v>0.66789</v>
      </c>
      <c r="BD5587" s="0" t="n">
        <v>0.99494</v>
      </c>
      <c r="BE5587" s="0" t="n">
        <v>0.89921</v>
      </c>
      <c r="BF5587" s="0" t="n">
        <v>0.82813</v>
      </c>
      <c r="BG5587" s="0" t="n">
        <v>0.78782</v>
      </c>
      <c r="BH5587" s="0" t="n">
        <v>0.85447</v>
      </c>
      <c r="BI5587" s="0" t="n">
        <v>0.80907</v>
      </c>
      <c r="BJ5587" s="0" t="n">
        <v>0.84847</v>
      </c>
      <c r="BK5587" s="0" t="n">
        <v>0.85017</v>
      </c>
      <c r="BL5587" s="0" t="n">
        <v>0.83247</v>
      </c>
      <c r="BM5587" s="0" t="n">
        <v>0.967</v>
      </c>
      <c r="BN5587" s="0" t="n">
        <v>0.67819</v>
      </c>
      <c r="BO5587" s="0" t="n">
        <v>1.1555</v>
      </c>
      <c r="BP5587" s="0" t="n">
        <v>1.0083</v>
      </c>
      <c r="BQ5587" s="0" t="n">
        <v>1.0552</v>
      </c>
      <c r="BR5587" s="0" t="n">
        <v>0.89063</v>
      </c>
      <c r="BS5587" s="0" t="n">
        <v>1.0975</v>
      </c>
      <c r="BT5587" s="0" t="n">
        <v>1.0245</v>
      </c>
      <c r="BU5587" s="0" t="n">
        <v>0.60076</v>
      </c>
      <c r="BV5587" s="0" t="n">
        <v>0.75631</v>
      </c>
      <c r="BW5587" s="0" t="n">
        <v>1.1368</v>
      </c>
      <c r="BX5587" s="0" t="n">
        <v>0.9816</v>
      </c>
      <c r="CC5587" s="0" t="n">
        <v>0.68643</v>
      </c>
      <c r="CD5587" s="0" t="n">
        <v>0.94285</v>
      </c>
      <c r="CE5587" s="0" t="n">
        <v>0.91723</v>
      </c>
      <c r="CF5587" s="0" t="n">
        <v>1.0364</v>
      </c>
      <c r="CG5587" s="0" t="n">
        <v>1.0689</v>
      </c>
      <c r="CH5587" s="0" t="n">
        <v>0.94715</v>
      </c>
      <c r="CI5587" s="0" t="n">
        <v>1.0216</v>
      </c>
      <c r="CJ5587" s="0" t="n">
        <v>0.93086</v>
      </c>
      <c r="CK5587" s="0" t="n">
        <v>0.99067</v>
      </c>
      <c r="CL5587" s="0" t="n">
        <v>1.1596</v>
      </c>
      <c r="CM5587" s="0" t="n">
        <v>1.0451</v>
      </c>
      <c r="CN5587" s="0" t="n">
        <v>0.99173</v>
      </c>
      <c r="CO5587" s="0" t="n">
        <v>1.0173</v>
      </c>
      <c r="CP5587" s="0" t="n">
        <v>0.9068</v>
      </c>
      <c r="CQ5587" s="0" t="n">
        <v>1.1987</v>
      </c>
      <c r="CR5587" s="0" t="n">
        <v>1.0961</v>
      </c>
      <c r="CS5587" s="0" t="n">
        <v>0.94149</v>
      </c>
      <c r="CT5587" s="0" t="n">
        <v>1.1197</v>
      </c>
      <c r="CU5587" s="0" t="n">
        <v>1.0512</v>
      </c>
      <c r="CV5587" s="0" t="n">
        <v>1.2005</v>
      </c>
      <c r="CW5587" s="0" t="n">
        <v>0.95016</v>
      </c>
      <c r="CX5587" s="0" t="n">
        <v>0.9594</v>
      </c>
      <c r="CY5587" s="0" t="n">
        <v>1.2054</v>
      </c>
      <c r="CZ5587" s="0" t="n">
        <v>1.1146</v>
      </c>
      <c r="DA5587" s="0" t="n">
        <v>1.0483</v>
      </c>
      <c r="DB5587" s="0" t="n">
        <v>0.91416</v>
      </c>
      <c r="DC5587" s="0" t="n">
        <v>1.2809</v>
      </c>
      <c r="DD5587" s="0" t="n">
        <v>1.1809</v>
      </c>
      <c r="DE5587" s="0" t="n">
        <v>1.016</v>
      </c>
      <c r="DF5587" s="0" t="n">
        <v>1.1617</v>
      </c>
      <c r="DG5587" s="0" t="n">
        <v>0.88652</v>
      </c>
      <c r="DH5587" s="0" t="n">
        <v>0.88849</v>
      </c>
      <c r="DI5587" s="0" t="n">
        <v>1.0364</v>
      </c>
      <c r="DJ5587" s="0" t="n">
        <v>1.098</v>
      </c>
      <c r="DK5587" s="0" t="n">
        <v>1.0143</v>
      </c>
      <c r="DL5587" s="0" t="n">
        <v>1.0949</v>
      </c>
      <c r="DM5587" s="0" t="n">
        <v>0.98761</v>
      </c>
      <c r="DN5587" s="0" t="n">
        <v>1.0103</v>
      </c>
      <c r="DO5587" s="0" t="n">
        <v>1.0283</v>
      </c>
      <c r="DP5587" s="0" t="n">
        <v>1.1018</v>
      </c>
      <c r="DQ5587" s="0" t="n">
        <v>0.95158</v>
      </c>
      <c r="DR5587" s="0" t="n">
        <v>0.95922</v>
      </c>
      <c r="DS5587" s="0" t="n">
        <v>1.1306</v>
      </c>
      <c r="DT5587" s="0" t="n">
        <v>1.0173</v>
      </c>
      <c r="DU5587" s="0" t="n">
        <v>0.97705</v>
      </c>
      <c r="DV5587" s="0" t="n">
        <v>1.071</v>
      </c>
      <c r="DW5587" s="0" t="n">
        <v>0.93412</v>
      </c>
      <c r="DX5587" s="0" t="n">
        <v>0.97709</v>
      </c>
      <c r="DY5587" s="0" t="n">
        <v>0.9415</v>
      </c>
      <c r="DZ5587" s="0" t="n">
        <v>0.9842</v>
      </c>
      <c r="EA5587" s="0" t="n">
        <v>1.05293166666667</v>
      </c>
      <c r="EB5587" s="0" t="n">
        <v>0.984475</v>
      </c>
      <c r="EC5587" s="0" t="n">
        <v>0.945255</v>
      </c>
      <c r="ED5587" s="0" t="n">
        <v>1.00695</v>
      </c>
      <c r="EE5587" s="0" t="n">
        <v>0.951243333333333</v>
      </c>
      <c r="EF5587" s="0" t="n">
        <v>0.974691666666667</v>
      </c>
      <c r="EG5587" s="0" t="n">
        <v>0.920712</v>
      </c>
      <c r="EH5587" s="0" t="n">
        <v>0.967866666666667</v>
      </c>
    </row>
    <row r="5588" customFormat="false" ht="14" hidden="false" customHeight="false" outlineLevel="0" collapsed="false">
      <c r="A5588" s="0" t="s">
        <v>25786</v>
      </c>
      <c r="B5588" s="0" t="s">
        <v>25791</v>
      </c>
      <c r="C5588" s="0" t="s">
        <v>25780</v>
      </c>
      <c r="D5588" s="0" t="s">
        <v>25781</v>
      </c>
      <c r="E5588" s="0" t="s">
        <v>25782</v>
      </c>
      <c r="F5588" s="0" t="n">
        <v>1</v>
      </c>
      <c r="G5588" s="0" t="n">
        <v>61.0396</v>
      </c>
      <c r="H5588" s="3" t="n">
        <v>2.34434E-068</v>
      </c>
      <c r="I5588" s="0" t="n">
        <v>196.78</v>
      </c>
      <c r="J5588" s="0" t="n">
        <v>158.61</v>
      </c>
      <c r="K5588" s="0" t="n">
        <v>61.04</v>
      </c>
      <c r="L5588" s="0" t="s">
        <v>142</v>
      </c>
      <c r="M5588" s="0" t="s">
        <v>25792</v>
      </c>
      <c r="N5588" s="0" t="s">
        <v>351</v>
      </c>
      <c r="O5588" s="0" t="s">
        <v>2525</v>
      </c>
      <c r="P5588" s="0" t="s">
        <v>25793</v>
      </c>
      <c r="Q5588" s="0" t="s">
        <v>25794</v>
      </c>
      <c r="R5588" s="0" t="n">
        <v>9</v>
      </c>
      <c r="T5588" s="0" t="n">
        <v>1.1377</v>
      </c>
      <c r="V5588" s="0" t="n">
        <v>1.0075</v>
      </c>
      <c r="W5588" s="0" t="n">
        <v>1.0771</v>
      </c>
      <c r="AD5588" s="0" t="n">
        <v>1.0528</v>
      </c>
      <c r="BI5588" s="0" t="n">
        <v>1.1858</v>
      </c>
      <c r="BJ5588" s="0" t="n">
        <v>1.1124</v>
      </c>
      <c r="BL5588" s="0" t="n">
        <v>0.92408</v>
      </c>
      <c r="BM5588" s="0" t="n">
        <v>1.2946</v>
      </c>
      <c r="BO5588" s="0" t="n">
        <v>1.0311</v>
      </c>
      <c r="BQ5588" s="0" t="n">
        <v>0.97628</v>
      </c>
      <c r="BR5588" s="0" t="n">
        <v>1.0292</v>
      </c>
      <c r="BS5588" s="0" t="n">
        <v>0.96465</v>
      </c>
      <c r="CA5588" s="0" t="n">
        <v>0.90927</v>
      </c>
      <c r="CC5588" s="0" t="n">
        <v>0.74529</v>
      </c>
      <c r="CU5588" s="0" t="n">
        <v>0.9512</v>
      </c>
      <c r="CV5588" s="0" t="n">
        <v>0.99782</v>
      </c>
      <c r="CX5588" s="0" t="n">
        <v>0.90802</v>
      </c>
      <c r="DT5588" s="0" t="n">
        <v>1.1804</v>
      </c>
      <c r="EA5588" s="0" t="e">
        <f aca="false">#DIV/0!</f>
        <v>#DIV/0!</v>
      </c>
      <c r="EB5588" s="0" t="n">
        <v>1.1377</v>
      </c>
      <c r="EC5588" s="0" t="n">
        <v>1.1858</v>
      </c>
      <c r="ED5588" s="0" t="n">
        <v>1.05756666666667</v>
      </c>
      <c r="EE5588" s="0" t="n">
        <v>1.0771</v>
      </c>
      <c r="EF5588" s="0" t="n">
        <v>0.92408</v>
      </c>
      <c r="EG5588" s="0" t="n">
        <v>1.2946</v>
      </c>
      <c r="EH5588" s="0" t="e">
        <f aca="false">#DIV/0!</f>
        <v>#DIV/0!</v>
      </c>
    </row>
    <row r="5589" customFormat="false" ht="14" hidden="false" customHeight="false" outlineLevel="0" collapsed="false">
      <c r="A5589" s="0" t="s">
        <v>25778</v>
      </c>
      <c r="B5589" s="0" t="s">
        <v>25795</v>
      </c>
      <c r="C5589" s="0" t="s">
        <v>25780</v>
      </c>
      <c r="D5589" s="0" t="s">
        <v>25781</v>
      </c>
      <c r="E5589" s="0" t="s">
        <v>25782</v>
      </c>
      <c r="F5589" s="0" t="n">
        <v>0.917837</v>
      </c>
      <c r="G5589" s="0" t="n">
        <v>10.4809</v>
      </c>
      <c r="H5589" s="3" t="n">
        <v>5.72497E-006</v>
      </c>
      <c r="I5589" s="0" t="n">
        <v>106.35</v>
      </c>
      <c r="J5589" s="0" t="n">
        <v>71.263</v>
      </c>
      <c r="K5589" s="0" t="n">
        <v>106.35</v>
      </c>
      <c r="L5589" s="0" t="s">
        <v>142</v>
      </c>
      <c r="M5589" s="0" t="s">
        <v>25796</v>
      </c>
      <c r="N5589" s="0" t="s">
        <v>2629</v>
      </c>
      <c r="O5589" s="0" t="s">
        <v>229</v>
      </c>
      <c r="P5589" s="0" t="s">
        <v>25797</v>
      </c>
      <c r="Q5589" s="0" t="s">
        <v>25798</v>
      </c>
      <c r="R5589" s="0" t="n">
        <v>2</v>
      </c>
      <c r="BA5589" s="0" t="n">
        <v>1.2017</v>
      </c>
      <c r="CC5589" s="0" t="n">
        <v>0.92825</v>
      </c>
      <c r="CF5589" s="0" t="n">
        <v>1.2992</v>
      </c>
      <c r="CO5589" s="0" t="n">
        <v>1.1614</v>
      </c>
      <c r="EA5589" s="0" t="e">
        <f aca="false">#DIV/0!</f>
        <v>#DIV/0!</v>
      </c>
      <c r="EB5589" s="0" t="e">
        <f aca="false">#DIV/0!</f>
        <v>#DIV/0!</v>
      </c>
      <c r="EC5589" s="0" t="n">
        <v>1.2017</v>
      </c>
      <c r="ED5589" s="0" t="e">
        <f aca="false">#DIV/0!</f>
        <v>#DIV/0!</v>
      </c>
      <c r="EE5589" s="0" t="e">
        <f aca="false">#DIV/0!</f>
        <v>#DIV/0!</v>
      </c>
      <c r="EF5589" s="0" t="e">
        <f aca="false">#DIV/0!</f>
        <v>#DIV/0!</v>
      </c>
      <c r="EG5589" s="0" t="e">
        <f aca="false">#DIV/0!</f>
        <v>#DIV/0!</v>
      </c>
      <c r="EH5589" s="0" t="e">
        <f aca="false">#DIV/0!</f>
        <v>#DIV/0!</v>
      </c>
    </row>
    <row r="5590" customFormat="false" ht="14" hidden="false" customHeight="false" outlineLevel="0" collapsed="false">
      <c r="A5590" s="0" t="s">
        <v>25778</v>
      </c>
      <c r="B5590" s="0" t="s">
        <v>25799</v>
      </c>
      <c r="C5590" s="0" t="s">
        <v>25780</v>
      </c>
      <c r="D5590" s="0" t="s">
        <v>25781</v>
      </c>
      <c r="E5590" s="0" t="s">
        <v>25782</v>
      </c>
      <c r="F5590" s="0" t="n">
        <v>0.999897</v>
      </c>
      <c r="G5590" s="0" t="n">
        <v>39.8873</v>
      </c>
      <c r="H5590" s="3" t="n">
        <v>3.00655E-015</v>
      </c>
      <c r="I5590" s="0" t="n">
        <v>139.12</v>
      </c>
      <c r="J5590" s="0" t="n">
        <v>115.01</v>
      </c>
      <c r="K5590" s="0" t="n">
        <v>114.01</v>
      </c>
      <c r="L5590" s="0" t="s">
        <v>142</v>
      </c>
      <c r="M5590" s="0" t="s">
        <v>25800</v>
      </c>
      <c r="N5590" s="0" t="s">
        <v>649</v>
      </c>
      <c r="O5590" s="0" t="s">
        <v>420</v>
      </c>
      <c r="P5590" s="0" t="s">
        <v>25801</v>
      </c>
      <c r="Q5590" s="0" t="s">
        <v>25802</v>
      </c>
      <c r="R5590" s="0" t="n">
        <v>6</v>
      </c>
      <c r="S5590" s="0" t="n">
        <v>1.1388</v>
      </c>
      <c r="T5590" s="0" t="n">
        <v>1.2099</v>
      </c>
      <c r="U5590" s="0" t="n">
        <v>1.1202</v>
      </c>
      <c r="V5590" s="0" t="n">
        <v>1.1408</v>
      </c>
      <c r="W5590" s="0" t="n">
        <v>1.1028</v>
      </c>
      <c r="X5590" s="0" t="n">
        <v>1.0818</v>
      </c>
      <c r="Y5590" s="0" t="n">
        <v>1.09</v>
      </c>
      <c r="Z5590" s="0" t="n">
        <v>1.0594</v>
      </c>
      <c r="AA5590" s="0" t="n">
        <v>1.198</v>
      </c>
      <c r="AB5590" s="0" t="n">
        <v>1.2758</v>
      </c>
      <c r="AC5590" s="0" t="n">
        <v>1.1142</v>
      </c>
      <c r="AD5590" s="0" t="n">
        <v>1.1411</v>
      </c>
      <c r="AE5590" s="0" t="n">
        <v>1.2309</v>
      </c>
      <c r="AF5590" s="0" t="n">
        <v>1.0238</v>
      </c>
      <c r="AG5590" s="0" t="n">
        <v>1.2386</v>
      </c>
      <c r="AH5590" s="0" t="n">
        <v>1.2178</v>
      </c>
      <c r="AJ5590" s="0" t="n">
        <v>0.79023</v>
      </c>
      <c r="AN5590" s="0" t="n">
        <v>0.77192</v>
      </c>
      <c r="AQ5590" s="0" t="n">
        <v>1.7875</v>
      </c>
      <c r="AS5590" s="0" t="n">
        <v>2.2522</v>
      </c>
      <c r="AU5590" s="0" t="n">
        <v>1.6182</v>
      </c>
      <c r="AV5590" s="0" t="n">
        <v>1.3619</v>
      </c>
      <c r="AX5590" s="0" t="n">
        <v>1.4632</v>
      </c>
      <c r="AY5590" s="0" t="n">
        <v>1.213</v>
      </c>
      <c r="AZ5590" s="0" t="n">
        <v>1.1916</v>
      </c>
      <c r="BA5590" s="0" t="n">
        <v>1.4418</v>
      </c>
      <c r="BB5590" s="0" t="n">
        <v>1.4683</v>
      </c>
      <c r="BC5590" s="0" t="n">
        <v>1.391</v>
      </c>
      <c r="BD5590" s="0" t="n">
        <v>1.5445</v>
      </c>
      <c r="BE5590" s="0" t="n">
        <v>1.187</v>
      </c>
      <c r="BF5590" s="0" t="n">
        <v>1.285</v>
      </c>
      <c r="BG5590" s="0" t="n">
        <v>0.85085</v>
      </c>
      <c r="BH5590" s="0" t="n">
        <v>1.0842</v>
      </c>
      <c r="BI5590" s="0" t="n">
        <v>0.8907</v>
      </c>
      <c r="BJ5590" s="0" t="n">
        <v>1.0616</v>
      </c>
      <c r="BK5590" s="0" t="n">
        <v>0.96408</v>
      </c>
      <c r="BL5590" s="0" t="n">
        <v>0.9799</v>
      </c>
      <c r="BM5590" s="0" t="n">
        <v>0.95898</v>
      </c>
      <c r="BN5590" s="0" t="n">
        <v>1.1064</v>
      </c>
      <c r="BR5590" s="0" t="n">
        <v>1.0945</v>
      </c>
      <c r="BS5590" s="0" t="n">
        <v>0.88618</v>
      </c>
      <c r="BU5590" s="0" t="n">
        <v>0.85868</v>
      </c>
      <c r="BV5590" s="0" t="n">
        <v>1.2456</v>
      </c>
      <c r="BW5590" s="0" t="n">
        <v>1.0517</v>
      </c>
      <c r="BX5590" s="0" t="n">
        <v>1.3598</v>
      </c>
      <c r="CB5590" s="0" t="n">
        <v>1.3926</v>
      </c>
      <c r="CD5590" s="0" t="n">
        <v>8.0485</v>
      </c>
      <c r="CE5590" s="0" t="n">
        <v>1.1708</v>
      </c>
      <c r="CF5590" s="0" t="n">
        <v>1.5573</v>
      </c>
      <c r="CG5590" s="0" t="n">
        <v>1.1364</v>
      </c>
      <c r="CH5590" s="0" t="n">
        <v>1.0995</v>
      </c>
      <c r="CI5590" s="0" t="n">
        <v>0.88609</v>
      </c>
      <c r="CJ5590" s="0" t="n">
        <v>1.2583</v>
      </c>
      <c r="CK5590" s="0" t="n">
        <v>1.117</v>
      </c>
      <c r="CL5590" s="0" t="n">
        <v>1.3318</v>
      </c>
      <c r="CM5590" s="0" t="n">
        <v>1.1484</v>
      </c>
      <c r="CN5590" s="0" t="n">
        <v>1.1909</v>
      </c>
      <c r="CP5590" s="0" t="n">
        <v>1.2064</v>
      </c>
      <c r="CQ5590" s="0" t="n">
        <v>1.1017</v>
      </c>
      <c r="CR5590" s="0" t="n">
        <v>1.1879</v>
      </c>
      <c r="CS5590" s="0" t="n">
        <v>1.3493</v>
      </c>
      <c r="CT5590" s="0" t="n">
        <v>1.2474</v>
      </c>
      <c r="CU5590" s="0" t="n">
        <v>1.1918</v>
      </c>
      <c r="CV5590" s="0" t="n">
        <v>1.0352</v>
      </c>
      <c r="CW5590" s="0" t="n">
        <v>1.096</v>
      </c>
      <c r="CX5590" s="0" t="n">
        <v>0.89259</v>
      </c>
      <c r="CY5590" s="0" t="n">
        <v>1.1351</v>
      </c>
      <c r="CZ5590" s="0" t="n">
        <v>0.96441</v>
      </c>
      <c r="DA5590" s="0" t="n">
        <v>1.0728</v>
      </c>
      <c r="DB5590" s="0" t="n">
        <v>1.0716</v>
      </c>
      <c r="DC5590" s="0" t="n">
        <v>1.0604</v>
      </c>
      <c r="DD5590" s="0" t="n">
        <v>1.377</v>
      </c>
      <c r="DE5590" s="0" t="n">
        <v>1.306</v>
      </c>
      <c r="DF5590" s="0" t="n">
        <v>1.196</v>
      </c>
      <c r="DG5590" s="0" t="n">
        <v>0.84522</v>
      </c>
      <c r="DH5590" s="0" t="n">
        <v>1.1311</v>
      </c>
      <c r="DI5590" s="0" t="n">
        <v>1.1492</v>
      </c>
      <c r="DJ5590" s="0" t="n">
        <v>1.246</v>
      </c>
      <c r="DK5590" s="0" t="n">
        <v>1.9153</v>
      </c>
      <c r="DL5590" s="0" t="n">
        <v>1.3329</v>
      </c>
      <c r="DM5590" s="0" t="n">
        <v>1.2065</v>
      </c>
      <c r="DN5590" s="0" t="n">
        <v>1.8254</v>
      </c>
      <c r="DQ5590" s="0" t="n">
        <v>0.82081</v>
      </c>
      <c r="DR5590" s="0" t="n">
        <v>1.1997</v>
      </c>
      <c r="DS5590" s="0" t="n">
        <v>1.3663</v>
      </c>
      <c r="DT5590" s="0" t="n">
        <v>2.1026</v>
      </c>
      <c r="DZ5590" s="0" t="n">
        <v>1.2568</v>
      </c>
      <c r="EA5590" s="0" t="n">
        <v>1.23763</v>
      </c>
      <c r="EB5590" s="0" t="n">
        <v>1.110346</v>
      </c>
      <c r="EC5590" s="0" t="n">
        <v>1.36382</v>
      </c>
      <c r="ED5590" s="0" t="n">
        <v>1.20295</v>
      </c>
      <c r="EE5590" s="0" t="n">
        <v>1.261396</v>
      </c>
      <c r="EF5590" s="0" t="n">
        <v>1.12730333333333</v>
      </c>
      <c r="EG5590" s="0" t="n">
        <v>1.118645</v>
      </c>
      <c r="EH5590" s="0" t="n">
        <v>1.22636</v>
      </c>
    </row>
    <row r="5591" customFormat="false" ht="14" hidden="false" customHeight="false" outlineLevel="0" collapsed="false">
      <c r="A5591" s="0" t="s">
        <v>25786</v>
      </c>
      <c r="B5591" s="0" t="s">
        <v>25803</v>
      </c>
      <c r="C5591" s="0" t="s">
        <v>25780</v>
      </c>
      <c r="D5591" s="0" t="s">
        <v>25781</v>
      </c>
      <c r="E5591" s="0" t="s">
        <v>25782</v>
      </c>
      <c r="F5591" s="0" t="n">
        <v>1</v>
      </c>
      <c r="G5591" s="0" t="n">
        <v>64.982</v>
      </c>
      <c r="H5591" s="3" t="n">
        <v>2.24275E-005</v>
      </c>
      <c r="I5591" s="0" t="n">
        <v>317.99</v>
      </c>
      <c r="J5591" s="0" t="n">
        <v>253.17</v>
      </c>
      <c r="K5591" s="0" t="n">
        <v>246.86</v>
      </c>
      <c r="L5591" s="0" t="s">
        <v>142</v>
      </c>
      <c r="M5591" s="0" t="s">
        <v>25804</v>
      </c>
      <c r="N5591" s="0" t="s">
        <v>25805</v>
      </c>
      <c r="O5591" s="0" t="s">
        <v>1202</v>
      </c>
      <c r="P5591" s="0" t="s">
        <v>25806</v>
      </c>
      <c r="Q5591" s="0" t="s">
        <v>25807</v>
      </c>
      <c r="R5591" s="0" t="n">
        <v>5</v>
      </c>
      <c r="S5591" s="0" t="n">
        <v>0.87483</v>
      </c>
      <c r="T5591" s="0" t="n">
        <v>1.0318</v>
      </c>
      <c r="U5591" s="0" t="n">
        <v>1.0228</v>
      </c>
      <c r="V5591" s="0" t="n">
        <v>1.1094</v>
      </c>
      <c r="W5591" s="0" t="n">
        <v>1.1388</v>
      </c>
      <c r="X5591" s="0" t="n">
        <v>1.0686</v>
      </c>
      <c r="Y5591" s="0" t="n">
        <v>1.1064</v>
      </c>
      <c r="Z5591" s="0" t="n">
        <v>1.305</v>
      </c>
      <c r="AA5591" s="0" t="n">
        <v>1.1656</v>
      </c>
      <c r="AB5591" s="0" t="n">
        <v>1.0161</v>
      </c>
      <c r="AC5591" s="0" t="n">
        <v>1.2514</v>
      </c>
      <c r="AD5591" s="0" t="n">
        <v>1.0216</v>
      </c>
      <c r="AE5591" s="0" t="n">
        <v>1.1874</v>
      </c>
      <c r="AF5591" s="0" t="n">
        <v>1.0629</v>
      </c>
      <c r="AG5591" s="0" t="n">
        <v>1.349</v>
      </c>
      <c r="AH5591" s="0" t="n">
        <v>1.3019</v>
      </c>
      <c r="AI5591" s="0" t="n">
        <v>0.89631</v>
      </c>
      <c r="AJ5591" s="0" t="n">
        <v>1.1252</v>
      </c>
      <c r="AK5591" s="0" t="n">
        <v>0.94737</v>
      </c>
      <c r="AL5591" s="0" t="n">
        <v>0.95115</v>
      </c>
      <c r="AM5591" s="0" t="n">
        <v>1.1008</v>
      </c>
      <c r="AN5591" s="0" t="n">
        <v>1.169</v>
      </c>
      <c r="AO5591" s="0" t="n">
        <v>1.1436</v>
      </c>
      <c r="AP5591" s="0" t="n">
        <v>1.2007</v>
      </c>
      <c r="AQ5591" s="0" t="n">
        <v>1.0275</v>
      </c>
      <c r="AR5591" s="0" t="n">
        <v>1.0361</v>
      </c>
      <c r="AS5591" s="0" t="n">
        <v>1.1739</v>
      </c>
      <c r="AT5591" s="0" t="n">
        <v>1.1496</v>
      </c>
      <c r="AU5591" s="0" t="n">
        <v>0.89296</v>
      </c>
      <c r="AV5591" s="0" t="n">
        <v>1.1499</v>
      </c>
      <c r="AX5591" s="0" t="n">
        <v>1.3414</v>
      </c>
      <c r="AY5591" s="0" t="n">
        <v>1.1754</v>
      </c>
      <c r="AZ5591" s="0" t="n">
        <v>1.0668</v>
      </c>
      <c r="BA5591" s="0" t="n">
        <v>1.135</v>
      </c>
      <c r="BB5591" s="0" t="n">
        <v>1.011</v>
      </c>
      <c r="BC5591" s="0" t="n">
        <v>1.1935</v>
      </c>
      <c r="BD5591" s="0" t="n">
        <v>1.2176</v>
      </c>
      <c r="BE5591" s="0" t="n">
        <v>1.253</v>
      </c>
      <c r="BF5591" s="0" t="n">
        <v>1.217</v>
      </c>
      <c r="BG5591" s="0" t="n">
        <v>0.78114</v>
      </c>
      <c r="BH5591" s="0" t="n">
        <v>0.98617</v>
      </c>
      <c r="BI5591" s="0" t="n">
        <v>1.0484</v>
      </c>
      <c r="BJ5591" s="0" t="n">
        <v>1.0565</v>
      </c>
      <c r="BK5591" s="0" t="n">
        <v>0.94405</v>
      </c>
      <c r="BL5591" s="0" t="n">
        <v>1.0248</v>
      </c>
      <c r="BM5591" s="0" t="n">
        <v>1.1204</v>
      </c>
      <c r="BN5591" s="0" t="n">
        <v>1.0915</v>
      </c>
      <c r="BO5591" s="0" t="n">
        <v>1.1114</v>
      </c>
      <c r="BP5591" s="0" t="n">
        <v>1.1149</v>
      </c>
      <c r="BQ5591" s="0" t="n">
        <v>0.9908</v>
      </c>
      <c r="BR5591" s="0" t="n">
        <v>0.99413</v>
      </c>
      <c r="BS5591" s="0" t="n">
        <v>0.95216</v>
      </c>
      <c r="BT5591" s="0" t="n">
        <v>1.0695</v>
      </c>
      <c r="BU5591" s="0" t="n">
        <v>0.83392</v>
      </c>
      <c r="BV5591" s="0" t="n">
        <v>1.1052</v>
      </c>
      <c r="BW5591" s="0" t="n">
        <v>1.0867</v>
      </c>
      <c r="BX5591" s="0" t="n">
        <v>1.0793</v>
      </c>
      <c r="BY5591" s="0" t="n">
        <v>1.0122</v>
      </c>
      <c r="BZ5591" s="0" t="n">
        <v>1.0467</v>
      </c>
      <c r="CA5591" s="0" t="n">
        <v>1.0213</v>
      </c>
      <c r="CB5591" s="0" t="n">
        <v>1.0737</v>
      </c>
      <c r="CC5591" s="0" t="n">
        <v>0.81877</v>
      </c>
      <c r="CD5591" s="0" t="n">
        <v>1.039</v>
      </c>
      <c r="CE5591" s="0" t="n">
        <v>1.1529</v>
      </c>
      <c r="CF5591" s="0" t="n">
        <v>1.0739</v>
      </c>
      <c r="CG5591" s="0" t="n">
        <v>1.0441</v>
      </c>
      <c r="CH5591" s="0" t="n">
        <v>1.0989</v>
      </c>
      <c r="CI5591" s="0" t="n">
        <v>1.1579</v>
      </c>
      <c r="CJ5591" s="0" t="n">
        <v>1.1656</v>
      </c>
      <c r="CK5591" s="0" t="n">
        <v>1.2205</v>
      </c>
      <c r="CL5591" s="0" t="n">
        <v>1.3317</v>
      </c>
      <c r="CM5591" s="0" t="n">
        <v>1.0444</v>
      </c>
      <c r="CN5591" s="0" t="n">
        <v>1.1425</v>
      </c>
      <c r="CO5591" s="0" t="n">
        <v>1.1344</v>
      </c>
      <c r="CP5591" s="0" t="n">
        <v>1.1736</v>
      </c>
      <c r="CQ5591" s="0" t="n">
        <v>1.0836</v>
      </c>
      <c r="CR5591" s="0" t="n">
        <v>1.2345</v>
      </c>
      <c r="CS5591" s="0" t="n">
        <v>1.2192</v>
      </c>
      <c r="CT5591" s="0" t="n">
        <v>1.2391</v>
      </c>
      <c r="CU5591" s="0" t="n">
        <v>1.0308</v>
      </c>
      <c r="CV5591" s="0" t="n">
        <v>1.0347</v>
      </c>
      <c r="CW5591" s="0" t="n">
        <v>0.97592</v>
      </c>
      <c r="CX5591" s="0" t="n">
        <v>1.1231</v>
      </c>
      <c r="CY5591" s="0" t="n">
        <v>1.0795</v>
      </c>
      <c r="CZ5591" s="0" t="n">
        <v>1.0905</v>
      </c>
      <c r="DA5591" s="0" t="n">
        <v>1.1602</v>
      </c>
      <c r="DB5591" s="0" t="n">
        <v>1.2922</v>
      </c>
      <c r="DC5591" s="0" t="n">
        <v>1.0562</v>
      </c>
      <c r="DD5591" s="0" t="n">
        <v>1.0817</v>
      </c>
      <c r="DE5591" s="0" t="n">
        <v>1.1136</v>
      </c>
      <c r="DF5591" s="0" t="n">
        <v>1.0512</v>
      </c>
      <c r="DG5591" s="0" t="n">
        <v>1.1378</v>
      </c>
      <c r="DH5591" s="0" t="n">
        <v>1.012</v>
      </c>
      <c r="DI5591" s="0" t="n">
        <v>1.1474</v>
      </c>
      <c r="DJ5591" s="0" t="n">
        <v>1.2593</v>
      </c>
      <c r="DK5591" s="0" t="n">
        <v>0.88428</v>
      </c>
      <c r="DL5591" s="0" t="n">
        <v>0.92983</v>
      </c>
      <c r="DM5591" s="0" t="n">
        <v>0.89974</v>
      </c>
      <c r="DN5591" s="0" t="n">
        <v>0.93784</v>
      </c>
      <c r="DO5591" s="0" t="n">
        <v>1.1979</v>
      </c>
      <c r="DP5591" s="0" t="n">
        <v>1.0748</v>
      </c>
      <c r="DQ5591" s="0" t="n">
        <v>1.181</v>
      </c>
      <c r="DR5591" s="0" t="n">
        <v>1.3291</v>
      </c>
      <c r="DS5591" s="0" t="n">
        <v>1.1336</v>
      </c>
      <c r="DT5591" s="0" t="n">
        <v>1.0262</v>
      </c>
      <c r="DU5591" s="0" t="n">
        <v>1.1337</v>
      </c>
      <c r="DV5591" s="0" t="n">
        <v>0.97961</v>
      </c>
      <c r="DW5591" s="0" t="n">
        <v>1.0422</v>
      </c>
      <c r="DX5591" s="0" t="n">
        <v>1.1704</v>
      </c>
      <c r="DY5591" s="0" t="n">
        <v>1.1493</v>
      </c>
      <c r="DZ5591" s="0" t="n">
        <v>1.2233</v>
      </c>
      <c r="EA5591" s="0" t="n">
        <v>0.986796666666667</v>
      </c>
      <c r="EB5591" s="0" t="n">
        <v>1.043695</v>
      </c>
      <c r="EC5591" s="0" t="n">
        <v>1.09647833333333</v>
      </c>
      <c r="ED5591" s="0" t="n">
        <v>1.049875</v>
      </c>
      <c r="EE5591" s="0" t="n">
        <v>1.07625166666667</v>
      </c>
      <c r="EF5591" s="0" t="n">
        <v>1.11546666666667</v>
      </c>
      <c r="EG5591" s="0" t="n">
        <v>1.19448</v>
      </c>
      <c r="EH5591" s="0" t="n">
        <v>1.24291666666667</v>
      </c>
    </row>
    <row r="5592" customFormat="false" ht="14" hidden="false" customHeight="false" outlineLevel="0" collapsed="false">
      <c r="A5592" s="0" t="s">
        <v>25786</v>
      </c>
      <c r="B5592" s="0" t="s">
        <v>25808</v>
      </c>
      <c r="C5592" s="0" t="s">
        <v>25780</v>
      </c>
      <c r="D5592" s="0" t="s">
        <v>25781</v>
      </c>
      <c r="E5592" s="0" t="s">
        <v>25782</v>
      </c>
      <c r="F5592" s="0" t="n">
        <v>1</v>
      </c>
      <c r="G5592" s="0" t="n">
        <v>64.982</v>
      </c>
      <c r="H5592" s="3" t="n">
        <v>2.24275E-005</v>
      </c>
      <c r="I5592" s="0" t="n">
        <v>254.89</v>
      </c>
      <c r="J5592" s="0" t="n">
        <v>215.89</v>
      </c>
      <c r="K5592" s="0" t="n">
        <v>246.86</v>
      </c>
      <c r="L5592" s="0" t="s">
        <v>142</v>
      </c>
      <c r="M5592" s="0" t="s">
        <v>25809</v>
      </c>
      <c r="N5592" s="0" t="s">
        <v>3178</v>
      </c>
      <c r="O5592" s="0" t="s">
        <v>1000</v>
      </c>
      <c r="P5592" s="0" t="s">
        <v>25806</v>
      </c>
      <c r="Q5592" s="0" t="s">
        <v>25807</v>
      </c>
      <c r="R5592" s="0" t="n">
        <v>9</v>
      </c>
      <c r="S5592" s="0" t="n">
        <v>1.0786</v>
      </c>
      <c r="T5592" s="0" t="n">
        <v>1.0932</v>
      </c>
      <c r="U5592" s="0" t="n">
        <v>0.87542</v>
      </c>
      <c r="V5592" s="0" t="n">
        <v>0.96808</v>
      </c>
      <c r="W5592" s="0" t="n">
        <v>1.0116</v>
      </c>
      <c r="X5592" s="0" t="n">
        <v>0.84152</v>
      </c>
      <c r="Y5592" s="0" t="n">
        <v>0.90927</v>
      </c>
      <c r="Z5592" s="0" t="n">
        <v>1.0373</v>
      </c>
      <c r="AA5592" s="0" t="n">
        <v>1.1053</v>
      </c>
      <c r="AB5592" s="0" t="n">
        <v>0.99362</v>
      </c>
      <c r="AC5592" s="0" t="n">
        <v>0.99331</v>
      </c>
      <c r="AD5592" s="0" t="n">
        <v>0.93626</v>
      </c>
      <c r="AE5592" s="0" t="n">
        <v>0.97856</v>
      </c>
      <c r="AF5592" s="0" t="n">
        <v>0.92068</v>
      </c>
      <c r="AG5592" s="0" t="n">
        <v>0.99366</v>
      </c>
      <c r="AH5592" s="0" t="n">
        <v>0.93362</v>
      </c>
      <c r="AI5592" s="0" t="n">
        <v>1.0013</v>
      </c>
      <c r="AJ5592" s="0" t="n">
        <v>1.1194</v>
      </c>
      <c r="AK5592" s="0" t="n">
        <v>0.96987</v>
      </c>
      <c r="AL5592" s="0" t="n">
        <v>1.043</v>
      </c>
      <c r="AM5592" s="0" t="n">
        <v>0.92131</v>
      </c>
      <c r="AN5592" s="0" t="n">
        <v>0.95037</v>
      </c>
      <c r="AO5592" s="0" t="n">
        <v>0.92923</v>
      </c>
      <c r="AP5592" s="0" t="n">
        <v>0.96076</v>
      </c>
      <c r="AQ5592" s="0" t="n">
        <v>1.0427</v>
      </c>
      <c r="AR5592" s="0" t="n">
        <v>0.88131</v>
      </c>
      <c r="AS5592" s="0" t="n">
        <v>0.97579</v>
      </c>
      <c r="AT5592" s="0" t="n">
        <v>0.97438</v>
      </c>
      <c r="AU5592" s="0" t="n">
        <v>0.89296</v>
      </c>
      <c r="AV5592" s="0" t="n">
        <v>0.8767</v>
      </c>
      <c r="AX5592" s="0" t="n">
        <v>0.8476</v>
      </c>
      <c r="AY5592" s="0" t="n">
        <v>1.1323</v>
      </c>
      <c r="AZ5592" s="0" t="n">
        <v>0.96814</v>
      </c>
      <c r="BA5592" s="0" t="n">
        <v>0.94195</v>
      </c>
      <c r="BB5592" s="0" t="n">
        <v>0.95247</v>
      </c>
      <c r="BC5592" s="0" t="n">
        <v>0.89088</v>
      </c>
      <c r="BD5592" s="0" t="n">
        <v>1.0433</v>
      </c>
      <c r="BE5592" s="0" t="n">
        <v>0.82207</v>
      </c>
      <c r="BF5592" s="0" t="n">
        <v>0.78765</v>
      </c>
      <c r="BG5592" s="0" t="n">
        <v>0.81014</v>
      </c>
      <c r="BH5592" s="0" t="n">
        <v>0.90592</v>
      </c>
      <c r="BI5592" s="0" t="n">
        <v>0.90808</v>
      </c>
      <c r="BJ5592" s="0" t="n">
        <v>0.9856</v>
      </c>
      <c r="BK5592" s="0" t="n">
        <v>0.85676</v>
      </c>
      <c r="BL5592" s="0" t="n">
        <v>0.77728</v>
      </c>
      <c r="BM5592" s="0" t="n">
        <v>0.77318</v>
      </c>
      <c r="BN5592" s="0" t="n">
        <v>0.86636</v>
      </c>
      <c r="BO5592" s="0" t="n">
        <v>0.95265</v>
      </c>
      <c r="BP5592" s="0" t="n">
        <v>1.0689</v>
      </c>
      <c r="BQ5592" s="0" t="n">
        <v>0.93078</v>
      </c>
      <c r="BR5592" s="0" t="n">
        <v>0.91309</v>
      </c>
      <c r="BS5592" s="0" t="n">
        <v>1.0254</v>
      </c>
      <c r="BT5592" s="0" t="n">
        <v>0.88922</v>
      </c>
      <c r="BU5592" s="0" t="n">
        <v>0.71355</v>
      </c>
      <c r="BV5592" s="0" t="n">
        <v>0.86244</v>
      </c>
      <c r="BW5592" s="0" t="n">
        <v>0.92703</v>
      </c>
      <c r="BX5592" s="0" t="n">
        <v>1.0094</v>
      </c>
      <c r="BY5592" s="0" t="n">
        <v>0.94973</v>
      </c>
      <c r="BZ5592" s="0" t="n">
        <v>0.86198</v>
      </c>
      <c r="CA5592" s="0" t="n">
        <v>0.99751</v>
      </c>
      <c r="CB5592" s="0" t="n">
        <v>0.81972</v>
      </c>
      <c r="CC5592" s="0" t="n">
        <v>0.72763</v>
      </c>
      <c r="CD5592" s="0" t="n">
        <v>0.78215</v>
      </c>
      <c r="CE5592" s="0" t="n">
        <v>1.0059</v>
      </c>
      <c r="CF5592" s="0" t="n">
        <v>0.96557</v>
      </c>
      <c r="CG5592" s="0" t="n">
        <v>0.98558</v>
      </c>
      <c r="CH5592" s="0" t="n">
        <v>1.0244</v>
      </c>
      <c r="CI5592" s="0" t="n">
        <v>0.83794</v>
      </c>
      <c r="CJ5592" s="0" t="n">
        <v>0.88335</v>
      </c>
      <c r="CK5592" s="0" t="n">
        <v>0.99781</v>
      </c>
      <c r="CL5592" s="0" t="n">
        <v>0.91311</v>
      </c>
      <c r="CM5592" s="0" t="n">
        <v>1.0088</v>
      </c>
      <c r="CN5592" s="0" t="n">
        <v>0.98042</v>
      </c>
      <c r="CO5592" s="0" t="n">
        <v>0.91613</v>
      </c>
      <c r="CP5592" s="0" t="n">
        <v>0.91218</v>
      </c>
      <c r="CQ5592" s="0" t="n">
        <v>0.8942</v>
      </c>
      <c r="CR5592" s="0" t="n">
        <v>0.96153</v>
      </c>
      <c r="CS5592" s="0" t="n">
        <v>0.97837</v>
      </c>
      <c r="CT5592" s="0" t="n">
        <v>0.95936</v>
      </c>
      <c r="CW5592" s="0" t="n">
        <v>0.78922</v>
      </c>
      <c r="CX5592" s="0" t="n">
        <v>0.89993</v>
      </c>
      <c r="CY5592" s="0" t="n">
        <v>1.1218</v>
      </c>
      <c r="CZ5592" s="0" t="n">
        <v>0.80877</v>
      </c>
      <c r="DA5592" s="0" t="n">
        <v>0.89055</v>
      </c>
      <c r="DB5592" s="0" t="n">
        <v>0.90878</v>
      </c>
      <c r="DC5592" s="0" t="n">
        <v>1.0885</v>
      </c>
      <c r="DD5592" s="0" t="n">
        <v>1.0574</v>
      </c>
      <c r="DE5592" s="0" t="n">
        <v>0.92713</v>
      </c>
      <c r="DF5592" s="0" t="n">
        <v>0.87367</v>
      </c>
      <c r="DG5592" s="0" t="n">
        <v>0.99363</v>
      </c>
      <c r="DH5592" s="0" t="n">
        <v>0.90219</v>
      </c>
      <c r="DI5592" s="0" t="n">
        <v>0.94117</v>
      </c>
      <c r="DJ5592" s="0" t="n">
        <v>0.9384</v>
      </c>
      <c r="DK5592" s="0" t="n">
        <v>0.98965</v>
      </c>
      <c r="DL5592" s="0" t="n">
        <v>0.84353</v>
      </c>
      <c r="DM5592" s="0" t="n">
        <v>0.87793</v>
      </c>
      <c r="DN5592" s="0" t="n">
        <v>0.89995</v>
      </c>
      <c r="DO5592" s="0" t="n">
        <v>0.98626</v>
      </c>
      <c r="DP5592" s="0" t="n">
        <v>0.9115</v>
      </c>
      <c r="DQ5592" s="0" t="n">
        <v>0.78484</v>
      </c>
      <c r="DR5592" s="0" t="n">
        <v>0.98979</v>
      </c>
      <c r="DS5592" s="0" t="n">
        <v>1.0026</v>
      </c>
      <c r="DT5592" s="0" t="n">
        <v>0.91162</v>
      </c>
      <c r="DU5592" s="0" t="n">
        <v>0.88782</v>
      </c>
      <c r="DV5592" s="0" t="n">
        <v>0.95718</v>
      </c>
      <c r="DW5592" s="0" t="n">
        <v>0.8737</v>
      </c>
      <c r="DX5592" s="0" t="n">
        <v>0.94022</v>
      </c>
      <c r="DY5592" s="0" t="n">
        <v>0.84946</v>
      </c>
      <c r="DZ5592" s="0" t="n">
        <v>0.83326</v>
      </c>
      <c r="EA5592" s="0" t="n">
        <v>1.02839</v>
      </c>
      <c r="EB5592" s="0" t="n">
        <v>0.993598333333333</v>
      </c>
      <c r="EC5592" s="0" t="n">
        <v>0.94407</v>
      </c>
      <c r="ED5592" s="0" t="n">
        <v>0.976631666666667</v>
      </c>
      <c r="EE5592" s="0" t="n">
        <v>0.925345</v>
      </c>
      <c r="EF5592" s="0" t="n">
        <v>0.901641666666666</v>
      </c>
      <c r="EG5592" s="0" t="n">
        <v>0.885482</v>
      </c>
      <c r="EH5592" s="0" t="n">
        <v>0.905548333333333</v>
      </c>
    </row>
    <row r="5593" customFormat="false" ht="14" hidden="false" customHeight="false" outlineLevel="0" collapsed="false">
      <c r="A5593" s="0" t="s">
        <v>25786</v>
      </c>
      <c r="B5593" s="0" t="s">
        <v>25810</v>
      </c>
      <c r="C5593" s="0" t="s">
        <v>25780</v>
      </c>
      <c r="D5593" s="0" t="s">
        <v>25781</v>
      </c>
      <c r="E5593" s="0" t="s">
        <v>25782</v>
      </c>
      <c r="F5593" s="0" t="n">
        <v>0.852758</v>
      </c>
      <c r="G5593" s="0" t="n">
        <v>6.43439</v>
      </c>
      <c r="H5593" s="0" t="n">
        <v>0.000127379</v>
      </c>
      <c r="I5593" s="0" t="n">
        <v>83.879</v>
      </c>
      <c r="J5593" s="0" t="n">
        <v>54.277</v>
      </c>
      <c r="K5593" s="0" t="n">
        <v>83.879</v>
      </c>
      <c r="L5593" s="0" t="s">
        <v>142</v>
      </c>
      <c r="M5593" s="0" t="s">
        <v>25811</v>
      </c>
      <c r="N5593" s="0" t="s">
        <v>25812</v>
      </c>
      <c r="O5593" s="0" t="s">
        <v>3391</v>
      </c>
      <c r="P5593" s="0" t="s">
        <v>25813</v>
      </c>
      <c r="Q5593" s="0" t="s">
        <v>25814</v>
      </c>
      <c r="R5593" s="0" t="n">
        <v>11</v>
      </c>
      <c r="AD5593" s="0" t="n">
        <v>1.1094</v>
      </c>
      <c r="AG5593" s="0" t="n">
        <v>0.86322</v>
      </c>
      <c r="AH5593" s="0" t="n">
        <v>1.1481</v>
      </c>
      <c r="AI5593" s="0" t="n">
        <v>0.91639</v>
      </c>
      <c r="AJ5593" s="0" t="n">
        <v>1.0172</v>
      </c>
      <c r="AK5593" s="0" t="n">
        <v>0.93399</v>
      </c>
      <c r="AM5593" s="0" t="n">
        <v>0.87538</v>
      </c>
      <c r="AP5593" s="0" t="n">
        <v>1.201</v>
      </c>
      <c r="AY5593" s="0" t="n">
        <v>1.2879</v>
      </c>
      <c r="AZ5593" s="0" t="n">
        <v>0.74707</v>
      </c>
      <c r="BA5593" s="0" t="n">
        <v>0.61285</v>
      </c>
      <c r="BB5593" s="0" t="n">
        <v>0.88763</v>
      </c>
      <c r="BD5593" s="0" t="n">
        <v>0.6152</v>
      </c>
      <c r="BE5593" s="0" t="n">
        <v>0.68937</v>
      </c>
      <c r="BJ5593" s="0" t="n">
        <v>1.1792</v>
      </c>
      <c r="BL5593" s="0" t="n">
        <v>0.88176</v>
      </c>
      <c r="BO5593" s="0" t="n">
        <v>1.1313</v>
      </c>
      <c r="BP5593" s="0" t="n">
        <v>0.94286</v>
      </c>
      <c r="BQ5593" s="0" t="n">
        <v>0.98822</v>
      </c>
      <c r="BU5593" s="0" t="n">
        <v>1.3235</v>
      </c>
      <c r="DE5593" s="0" t="n">
        <v>0.93993</v>
      </c>
      <c r="DM5593" s="0" t="n">
        <v>0.55685</v>
      </c>
      <c r="DQ5593" s="0" t="n">
        <v>0.98773</v>
      </c>
      <c r="DR5593" s="0" t="n">
        <v>0.85608</v>
      </c>
      <c r="EA5593" s="0" t="n">
        <v>1.102145</v>
      </c>
      <c r="EB5593" s="0" t="n">
        <v>0.882135</v>
      </c>
      <c r="EC5593" s="0" t="n">
        <v>0.77342</v>
      </c>
      <c r="ED5593" s="0" t="n">
        <v>1.05874333333333</v>
      </c>
      <c r="EE5593" s="0" t="n">
        <v>0.87538</v>
      </c>
      <c r="EF5593" s="0" t="n">
        <v>0.74848</v>
      </c>
      <c r="EG5593" s="0" t="n">
        <v>0.776295</v>
      </c>
      <c r="EH5593" s="0" t="n">
        <v>1.17455</v>
      </c>
    </row>
    <row r="5594" customFormat="false" ht="14" hidden="false" customHeight="false" outlineLevel="0" collapsed="false">
      <c r="A5594" s="0" t="s">
        <v>25786</v>
      </c>
      <c r="B5594" s="0" t="s">
        <v>25815</v>
      </c>
      <c r="C5594" s="0" t="s">
        <v>25780</v>
      </c>
      <c r="D5594" s="0" t="s">
        <v>25781</v>
      </c>
      <c r="E5594" s="0" t="s">
        <v>25782</v>
      </c>
      <c r="F5594" s="0" t="n">
        <v>0.793376</v>
      </c>
      <c r="G5594" s="0" t="n">
        <v>4.41088</v>
      </c>
      <c r="H5594" s="0" t="n">
        <v>0.000127379</v>
      </c>
      <c r="I5594" s="0" t="n">
        <v>75.319</v>
      </c>
      <c r="J5594" s="0" t="n">
        <v>57.585</v>
      </c>
      <c r="K5594" s="0" t="n">
        <v>69.576</v>
      </c>
      <c r="L5594" s="0" t="s">
        <v>142</v>
      </c>
      <c r="M5594" s="0" t="s">
        <v>25816</v>
      </c>
      <c r="N5594" s="0" t="s">
        <v>580</v>
      </c>
      <c r="O5594" s="0" t="s">
        <v>3812</v>
      </c>
      <c r="P5594" s="0" t="s">
        <v>25817</v>
      </c>
      <c r="Q5594" s="0" t="s">
        <v>25818</v>
      </c>
      <c r="R5594" s="0" t="n">
        <v>14</v>
      </c>
      <c r="AI5594" s="0" t="n">
        <v>0.91639</v>
      </c>
      <c r="AK5594" s="0" t="n">
        <v>0.93399</v>
      </c>
      <c r="AM5594" s="0" t="n">
        <v>0.87538</v>
      </c>
      <c r="AP5594" s="0" t="n">
        <v>1.201</v>
      </c>
      <c r="BJ5594" s="0" t="n">
        <v>1.1792</v>
      </c>
      <c r="BL5594" s="0" t="n">
        <v>0.88176</v>
      </c>
      <c r="BM5594" s="0" t="n">
        <v>0.97732</v>
      </c>
      <c r="BP5594" s="0" t="n">
        <v>0.94286</v>
      </c>
      <c r="BQ5594" s="0" t="n">
        <v>0.98822</v>
      </c>
      <c r="BU5594" s="0" t="n">
        <v>1.3235</v>
      </c>
      <c r="DM5594" s="0" t="n">
        <v>0.55685</v>
      </c>
      <c r="DQ5594" s="0" t="n">
        <v>0.98773</v>
      </c>
      <c r="DR5594" s="0" t="n">
        <v>0.85608</v>
      </c>
      <c r="EA5594" s="0" t="n">
        <v>0.91639</v>
      </c>
      <c r="EB5594" s="0" t="e">
        <f aca="false">#DIV/0!</f>
        <v>#DIV/0!</v>
      </c>
      <c r="EC5594" s="0" t="n">
        <v>0.93399</v>
      </c>
      <c r="ED5594" s="0" t="n">
        <v>1.1792</v>
      </c>
      <c r="EE5594" s="0" t="n">
        <v>0.87538</v>
      </c>
      <c r="EF5594" s="0" t="n">
        <v>0.88176</v>
      </c>
      <c r="EG5594" s="0" t="n">
        <v>0.97732</v>
      </c>
      <c r="EH5594" s="0" t="n">
        <v>1.201</v>
      </c>
    </row>
    <row r="5595" customFormat="false" ht="14" hidden="false" customHeight="false" outlineLevel="0" collapsed="false">
      <c r="A5595" s="0" t="s">
        <v>25786</v>
      </c>
      <c r="B5595" s="0" t="s">
        <v>25819</v>
      </c>
      <c r="C5595" s="0" t="s">
        <v>25780</v>
      </c>
      <c r="D5595" s="0" t="s">
        <v>25781</v>
      </c>
      <c r="E5595" s="0" t="s">
        <v>25782</v>
      </c>
      <c r="F5595" s="0" t="n">
        <v>1</v>
      </c>
      <c r="G5595" s="0" t="n">
        <v>61.0396</v>
      </c>
      <c r="H5595" s="3" t="n">
        <v>2.96489E-121</v>
      </c>
      <c r="I5595" s="0" t="n">
        <v>220.13</v>
      </c>
      <c r="J5595" s="0" t="n">
        <v>168.52</v>
      </c>
      <c r="K5595" s="0" t="n">
        <v>61.04</v>
      </c>
      <c r="L5595" s="0" t="s">
        <v>149</v>
      </c>
      <c r="M5595" s="0" t="s">
        <v>25820</v>
      </c>
      <c r="N5595" s="0" t="s">
        <v>2606</v>
      </c>
      <c r="O5595" s="0" t="s">
        <v>561</v>
      </c>
      <c r="P5595" s="0" t="s">
        <v>25793</v>
      </c>
      <c r="Q5595" s="0" t="s">
        <v>25794</v>
      </c>
      <c r="R5595" s="0" t="n">
        <v>7</v>
      </c>
      <c r="S5595" s="0" t="n">
        <v>1.0824</v>
      </c>
      <c r="T5595" s="0" t="n">
        <v>1.1357</v>
      </c>
      <c r="U5595" s="0" t="n">
        <v>1.0303</v>
      </c>
      <c r="V5595" s="0" t="n">
        <v>1.0336</v>
      </c>
      <c r="W5595" s="0" t="n">
        <v>1.0635</v>
      </c>
      <c r="X5595" s="0" t="n">
        <v>0.9423</v>
      </c>
      <c r="Y5595" s="0" t="n">
        <v>0.86952</v>
      </c>
      <c r="Z5595" s="0" t="n">
        <v>0.74484</v>
      </c>
      <c r="AA5595" s="0" t="n">
        <v>1.1561</v>
      </c>
      <c r="AB5595" s="0" t="n">
        <v>1.0365</v>
      </c>
      <c r="AC5595" s="0" t="n">
        <v>1.0493</v>
      </c>
      <c r="AE5595" s="0" t="n">
        <v>0.99696</v>
      </c>
      <c r="AF5595" s="0" t="n">
        <v>0.95549</v>
      </c>
      <c r="AG5595" s="0" t="n">
        <v>0.94254</v>
      </c>
      <c r="AH5595" s="0" t="n">
        <v>0.8094</v>
      </c>
      <c r="AI5595" s="0" t="n">
        <v>1.0145</v>
      </c>
      <c r="AJ5595" s="0" t="n">
        <v>1.0085</v>
      </c>
      <c r="AK5595" s="0" t="n">
        <v>1.0027</v>
      </c>
      <c r="AL5595" s="0" t="n">
        <v>1.1677</v>
      </c>
      <c r="AM5595" s="0" t="n">
        <v>1.067</v>
      </c>
      <c r="AN5595" s="0" t="n">
        <v>0.64107</v>
      </c>
      <c r="AO5595" s="0" t="n">
        <v>0.85298</v>
      </c>
      <c r="AP5595" s="0" t="n">
        <v>0.88585</v>
      </c>
      <c r="AQ5595" s="0" t="n">
        <v>1.0972</v>
      </c>
      <c r="AR5595" s="0" t="n">
        <v>1.1183</v>
      </c>
      <c r="AS5595" s="0" t="n">
        <v>1.2048</v>
      </c>
      <c r="AT5595" s="0" t="n">
        <v>1.2726</v>
      </c>
      <c r="AU5595" s="0" t="n">
        <v>1.264</v>
      </c>
      <c r="AV5595" s="0" t="n">
        <v>1.1462</v>
      </c>
      <c r="AX5595" s="0" t="n">
        <v>0.97012</v>
      </c>
      <c r="AY5595" s="0" t="n">
        <v>0.8509</v>
      </c>
      <c r="AZ5595" s="0" t="n">
        <v>1.3036</v>
      </c>
      <c r="BA5595" s="0" t="n">
        <v>1.125</v>
      </c>
      <c r="BB5595" s="0" t="n">
        <v>1.1628</v>
      </c>
      <c r="BC5595" s="0" t="n">
        <v>1.1717</v>
      </c>
      <c r="BD5595" s="0" t="n">
        <v>1.014</v>
      </c>
      <c r="BE5595" s="0" t="n">
        <v>0.74356</v>
      </c>
      <c r="BF5595" s="0" t="n">
        <v>0.92274</v>
      </c>
      <c r="BG5595" s="0" t="n">
        <v>0.94345</v>
      </c>
      <c r="BH5595" s="0" t="n">
        <v>1.0258</v>
      </c>
      <c r="BI5595" s="0" t="n">
        <v>0.99479</v>
      </c>
      <c r="BK5595" s="0" t="n">
        <v>0.93782</v>
      </c>
      <c r="BM5595" s="0" t="n">
        <v>0.77297</v>
      </c>
      <c r="BN5595" s="0" t="n">
        <v>0.78646</v>
      </c>
      <c r="BP5595" s="0" t="n">
        <v>1.0829</v>
      </c>
      <c r="BQ5595" s="0" t="n">
        <v>0.99136</v>
      </c>
      <c r="BR5595" s="0" t="n">
        <v>0.97577</v>
      </c>
      <c r="BS5595" s="0" t="n">
        <v>1.0137</v>
      </c>
      <c r="BT5595" s="0" t="n">
        <v>0.85692</v>
      </c>
      <c r="BU5595" s="0" t="n">
        <v>0.68685</v>
      </c>
      <c r="BV5595" s="0" t="n">
        <v>0.71591</v>
      </c>
      <c r="BW5595" s="0" t="n">
        <v>1.0444</v>
      </c>
      <c r="BX5595" s="0" t="n">
        <v>0.98691</v>
      </c>
      <c r="BY5595" s="0" t="n">
        <v>0.99101</v>
      </c>
      <c r="BZ5595" s="0" t="n">
        <v>0.901</v>
      </c>
      <c r="CA5595" s="0" t="n">
        <v>0.93671</v>
      </c>
      <c r="CB5595" s="0" t="n">
        <v>0.94124</v>
      </c>
      <c r="CC5595" s="0" t="n">
        <v>0.68023</v>
      </c>
      <c r="CD5595" s="0" t="n">
        <v>0.63903</v>
      </c>
      <c r="CE5595" s="0" t="n">
        <v>1.0135</v>
      </c>
      <c r="CF5595" s="0" t="n">
        <v>0.95992</v>
      </c>
      <c r="CG5595" s="0" t="n">
        <v>0.89753</v>
      </c>
      <c r="CH5595" s="0" t="n">
        <v>0.84053</v>
      </c>
      <c r="CI5595" s="0" t="n">
        <v>0.8859</v>
      </c>
      <c r="CJ5595" s="0" t="n">
        <v>0.78394</v>
      </c>
      <c r="CK5595" s="0" t="n">
        <v>0.83736</v>
      </c>
      <c r="CL5595" s="0" t="n">
        <v>0.80328</v>
      </c>
      <c r="CM5595" s="0" t="n">
        <v>1.0739</v>
      </c>
      <c r="CN5595" s="0" t="n">
        <v>1.0474</v>
      </c>
      <c r="CO5595" s="0" t="n">
        <v>0.95784</v>
      </c>
      <c r="CP5595" s="0" t="n">
        <v>0.96084</v>
      </c>
      <c r="CQ5595" s="0" t="n">
        <v>0.97746</v>
      </c>
      <c r="CR5595" s="0" t="n">
        <v>0.93912</v>
      </c>
      <c r="CS5595" s="0" t="n">
        <v>0.912</v>
      </c>
      <c r="CT5595" s="0" t="n">
        <v>0.73279</v>
      </c>
      <c r="CU5595" s="0" t="n">
        <v>0.96996</v>
      </c>
      <c r="CV5595" s="0" t="n">
        <v>0.97239</v>
      </c>
      <c r="CW5595" s="0" t="n">
        <v>0.96273</v>
      </c>
      <c r="CX5595" s="0" t="n">
        <v>1.0194</v>
      </c>
      <c r="CY5595" s="0" t="n">
        <v>0.96106</v>
      </c>
      <c r="CZ5595" s="0" t="n">
        <v>0.84723</v>
      </c>
      <c r="DA5595" s="0" t="n">
        <v>0.93824</v>
      </c>
      <c r="DB5595" s="0" t="n">
        <v>0.9888</v>
      </c>
      <c r="DC5595" s="0" t="n">
        <v>1.0904</v>
      </c>
      <c r="DD5595" s="0" t="n">
        <v>1.0934</v>
      </c>
      <c r="DE5595" s="0" t="n">
        <v>1.0866</v>
      </c>
      <c r="DF5595" s="0" t="n">
        <v>1.0885</v>
      </c>
      <c r="DG5595" s="0" t="n">
        <v>1.0164</v>
      </c>
      <c r="DH5595" s="0" t="n">
        <v>1.0019</v>
      </c>
      <c r="DI5595" s="0" t="n">
        <v>1.0037</v>
      </c>
      <c r="DJ5595" s="0" t="n">
        <v>1.0078</v>
      </c>
      <c r="DK5595" s="0" t="n">
        <v>0.91302</v>
      </c>
      <c r="DL5595" s="0" t="n">
        <v>0.89847</v>
      </c>
      <c r="DM5595" s="0" t="n">
        <v>1.1122</v>
      </c>
      <c r="DN5595" s="0" t="n">
        <v>1.0196</v>
      </c>
      <c r="DO5595" s="0" t="n">
        <v>1.1475</v>
      </c>
      <c r="DP5595" s="0" t="n">
        <v>1.0221</v>
      </c>
      <c r="DQ5595" s="0" t="n">
        <v>0.96999</v>
      </c>
      <c r="DR5595" s="0" t="n">
        <v>1.0379</v>
      </c>
      <c r="DS5595" s="0" t="n">
        <v>1.143</v>
      </c>
      <c r="DT5595" s="0" t="n">
        <v>0.67937</v>
      </c>
      <c r="DU5595" s="0" t="n">
        <v>1.2347</v>
      </c>
      <c r="DV5595" s="0" t="n">
        <v>1.146</v>
      </c>
      <c r="DW5595" s="0" t="n">
        <v>1.0328</v>
      </c>
      <c r="DX5595" s="0" t="n">
        <v>1.0933</v>
      </c>
      <c r="DY5595" s="0" t="n">
        <v>1.0985</v>
      </c>
      <c r="DZ5595" s="0" t="n">
        <v>1.0125</v>
      </c>
      <c r="EA5595" s="0" t="n">
        <v>1.02409166666667</v>
      </c>
      <c r="EB5595" s="0" t="n">
        <v>1.10473333333333</v>
      </c>
      <c r="EC5595" s="0" t="n">
        <v>1.067815</v>
      </c>
      <c r="ED5595" s="0" t="n">
        <v>1.159175</v>
      </c>
      <c r="EE5595" s="0" t="n">
        <v>1.08349666666667</v>
      </c>
      <c r="EF5595" s="0" t="n">
        <v>0.939812</v>
      </c>
      <c r="EG5595" s="0" t="n">
        <v>0.836314</v>
      </c>
      <c r="EH5595" s="0" t="n">
        <v>0.853235</v>
      </c>
    </row>
    <row r="5596" customFormat="false" ht="14" hidden="false" customHeight="false" outlineLevel="0" collapsed="false">
      <c r="A5596" s="0" t="s">
        <v>25786</v>
      </c>
      <c r="B5596" s="0" t="s">
        <v>25821</v>
      </c>
      <c r="C5596" s="0" t="s">
        <v>25780</v>
      </c>
      <c r="D5596" s="0" t="s">
        <v>25781</v>
      </c>
      <c r="E5596" s="0" t="s">
        <v>25782</v>
      </c>
      <c r="F5596" s="0" t="n">
        <v>0.99255</v>
      </c>
      <c r="G5596" s="0" t="n">
        <v>21.2466</v>
      </c>
      <c r="H5596" s="3" t="n">
        <v>3.08899E-005</v>
      </c>
      <c r="I5596" s="0" t="n">
        <v>206.73</v>
      </c>
      <c r="J5596" s="0" t="n">
        <v>168.76</v>
      </c>
      <c r="K5596" s="0" t="n">
        <v>174.95</v>
      </c>
      <c r="L5596" s="0" t="s">
        <v>149</v>
      </c>
      <c r="M5596" s="0" t="s">
        <v>25822</v>
      </c>
      <c r="N5596" s="0" t="s">
        <v>3302</v>
      </c>
      <c r="O5596" s="0" t="s">
        <v>2124</v>
      </c>
      <c r="P5596" s="0" t="s">
        <v>25823</v>
      </c>
      <c r="Q5596" s="0" t="s">
        <v>25824</v>
      </c>
      <c r="R5596" s="0" t="n">
        <v>7</v>
      </c>
      <c r="AC5596" s="0" t="n">
        <v>1.0761</v>
      </c>
      <c r="AD5596" s="0" t="n">
        <v>1.0216</v>
      </c>
      <c r="AK5596" s="0" t="n">
        <v>0.96663</v>
      </c>
      <c r="AR5596" s="0" t="n">
        <v>1.079</v>
      </c>
      <c r="AS5596" s="0" t="n">
        <v>1.0799</v>
      </c>
      <c r="AU5596" s="0" t="n">
        <v>0.99661</v>
      </c>
      <c r="BE5596" s="0" t="n">
        <v>1.1117</v>
      </c>
      <c r="BG5596" s="0" t="n">
        <v>0.78114</v>
      </c>
      <c r="BH5596" s="0" t="n">
        <v>1.0171</v>
      </c>
      <c r="BL5596" s="0" t="n">
        <v>0.75791</v>
      </c>
      <c r="BO5596" s="0" t="n">
        <v>1.0669</v>
      </c>
      <c r="BP5596" s="0" t="n">
        <v>1.1052</v>
      </c>
      <c r="BS5596" s="0" t="n">
        <v>1.0393</v>
      </c>
      <c r="BX5596" s="0" t="n">
        <v>0.92503</v>
      </c>
      <c r="CC5596" s="0" t="n">
        <v>0.89353</v>
      </c>
      <c r="CI5596" s="0" t="n">
        <v>1.0531</v>
      </c>
      <c r="CN5596" s="0" t="n">
        <v>1.2388</v>
      </c>
      <c r="DF5596" s="0" t="n">
        <v>1.0512</v>
      </c>
      <c r="DM5596" s="0" t="n">
        <v>0.89974</v>
      </c>
      <c r="DN5596" s="0" t="n">
        <v>0.93303</v>
      </c>
      <c r="DO5596" s="0" t="n">
        <v>0.98587</v>
      </c>
      <c r="DP5596" s="0" t="n">
        <v>1.0748</v>
      </c>
      <c r="DQ5596" s="0" t="n">
        <v>0.85013</v>
      </c>
      <c r="EA5596" s="0" t="n">
        <v>0.78114</v>
      </c>
      <c r="EB5596" s="0" t="n">
        <v>1.04805</v>
      </c>
      <c r="EC5596" s="0" t="n">
        <v>1.04087666666667</v>
      </c>
      <c r="ED5596" s="0" t="n">
        <v>1.0216</v>
      </c>
      <c r="EE5596" s="0" t="n">
        <v>0.99661</v>
      </c>
      <c r="EF5596" s="0" t="n">
        <v>0.75791</v>
      </c>
      <c r="EG5596" s="0" t="n">
        <v>1.1117</v>
      </c>
      <c r="EH5596" s="0" t="e">
        <f aca="false">#DIV/0!</f>
        <v>#DIV/0!</v>
      </c>
    </row>
    <row r="5597" customFormat="false" ht="14" hidden="false" customHeight="false" outlineLevel="0" collapsed="false">
      <c r="A5597" s="0" t="s">
        <v>25786</v>
      </c>
      <c r="B5597" s="0" t="s">
        <v>25825</v>
      </c>
      <c r="C5597" s="0" t="s">
        <v>25780</v>
      </c>
      <c r="D5597" s="0" t="s">
        <v>25781</v>
      </c>
      <c r="E5597" s="0" t="s">
        <v>25782</v>
      </c>
      <c r="F5597" s="0" t="n">
        <v>0.918472</v>
      </c>
      <c r="G5597" s="0" t="n">
        <v>10.9499</v>
      </c>
      <c r="H5597" s="0" t="n">
        <v>0.00137276</v>
      </c>
      <c r="I5597" s="0" t="n">
        <v>83.879</v>
      </c>
      <c r="J5597" s="0" t="n">
        <v>54.277</v>
      </c>
      <c r="K5597" s="0" t="n">
        <v>50.226</v>
      </c>
      <c r="L5597" s="0" t="s">
        <v>149</v>
      </c>
      <c r="M5597" s="0" t="s">
        <v>25826</v>
      </c>
      <c r="N5597" s="0" t="s">
        <v>25827</v>
      </c>
      <c r="O5597" s="0" t="s">
        <v>3246</v>
      </c>
      <c r="P5597" s="0" t="s">
        <v>25828</v>
      </c>
      <c r="Q5597" s="0" t="s">
        <v>25829</v>
      </c>
      <c r="R5597" s="0" t="n">
        <v>15</v>
      </c>
      <c r="BM5597" s="0" t="n">
        <v>0.97732</v>
      </c>
      <c r="BO5597" s="0" t="n">
        <v>1.1313</v>
      </c>
      <c r="BP5597" s="0" t="n">
        <v>0.94286</v>
      </c>
      <c r="BR5597" s="0" t="n">
        <v>1.162</v>
      </c>
      <c r="BW5597" s="0" t="n">
        <v>1.6195</v>
      </c>
      <c r="BX5597" s="0" t="n">
        <v>1.4172</v>
      </c>
      <c r="BY5597" s="0" t="n">
        <v>1.0107</v>
      </c>
      <c r="CM5597" s="0" t="n">
        <v>1.357</v>
      </c>
      <c r="CO5597" s="0" t="n">
        <v>1.0347</v>
      </c>
      <c r="CP5597" s="0" t="n">
        <v>1.3397</v>
      </c>
      <c r="CQ5597" s="0" t="n">
        <v>1.0387</v>
      </c>
      <c r="CR5597" s="0" t="n">
        <v>1.3476</v>
      </c>
      <c r="CS5597" s="0" t="n">
        <v>1.1048</v>
      </c>
      <c r="CT5597" s="0" t="n">
        <v>1.0242</v>
      </c>
      <c r="EA5597" s="0" t="e">
        <f aca="false">#DIV/0!</f>
        <v>#DIV/0!</v>
      </c>
      <c r="EB5597" s="0" t="e">
        <f aca="false">#DIV/0!</f>
        <v>#DIV/0!</v>
      </c>
      <c r="EC5597" s="0" t="e">
        <f aca="false">#DIV/0!</f>
        <v>#DIV/0!</v>
      </c>
      <c r="ED5597" s="0" t="e">
        <f aca="false">#DIV/0!</f>
        <v>#DIV/0!</v>
      </c>
      <c r="EE5597" s="0" t="e">
        <f aca="false">#DIV/0!</f>
        <v>#DIV/0!</v>
      </c>
      <c r="EF5597" s="0" t="e">
        <f aca="false">#DIV/0!</f>
        <v>#DIV/0!</v>
      </c>
      <c r="EG5597" s="0" t="n">
        <v>0.97732</v>
      </c>
      <c r="EH5597" s="0" t="e">
        <f aca="false">#DIV/0!</f>
        <v>#DIV/0!</v>
      </c>
    </row>
    <row r="5598" customFormat="false" ht="14" hidden="false" customHeight="false" outlineLevel="0" collapsed="false">
      <c r="A5598" s="0" t="s">
        <v>25778</v>
      </c>
      <c r="B5598" s="0" t="s">
        <v>25830</v>
      </c>
      <c r="C5598" s="0" t="s">
        <v>25780</v>
      </c>
      <c r="D5598" s="0" t="s">
        <v>25781</v>
      </c>
      <c r="E5598" s="0" t="s">
        <v>25782</v>
      </c>
      <c r="F5598" s="0" t="n">
        <v>0.559861</v>
      </c>
      <c r="G5598" s="0" t="n">
        <v>3.94659</v>
      </c>
      <c r="H5598" s="0" t="n">
        <v>0.000338571</v>
      </c>
      <c r="I5598" s="0" t="n">
        <v>41.172</v>
      </c>
      <c r="J5598" s="0" t="n">
        <v>31.155</v>
      </c>
      <c r="K5598" s="0" t="n">
        <v>41.172</v>
      </c>
      <c r="L5598" s="0" t="s">
        <v>162</v>
      </c>
      <c r="M5598" s="0" t="s">
        <v>25831</v>
      </c>
      <c r="N5598" s="0" t="s">
        <v>144</v>
      </c>
      <c r="O5598" s="0" t="s">
        <v>908</v>
      </c>
      <c r="P5598" s="0" t="s">
        <v>25832</v>
      </c>
      <c r="Q5598" s="0" t="s">
        <v>25833</v>
      </c>
      <c r="R5598" s="0" t="n">
        <v>17</v>
      </c>
      <c r="DM5598" s="0" t="n">
        <v>1.0299</v>
      </c>
      <c r="EA5598" s="0" t="e">
        <f aca="false">#DIV/0!</f>
        <v>#DIV/0!</v>
      </c>
      <c r="EB5598" s="0" t="e">
        <f aca="false">#DIV/0!</f>
        <v>#DIV/0!</v>
      </c>
      <c r="EC5598" s="0" t="e">
        <f aca="false">#DIV/0!</f>
        <v>#DIV/0!</v>
      </c>
      <c r="ED5598" s="0" t="e">
        <f aca="false">#DIV/0!</f>
        <v>#DIV/0!</v>
      </c>
      <c r="EE5598" s="0" t="e">
        <f aca="false">#DIV/0!</f>
        <v>#DIV/0!</v>
      </c>
      <c r="EF5598" s="0" t="e">
        <f aca="false">#DIV/0!</f>
        <v>#DIV/0!</v>
      </c>
      <c r="EG5598" s="0" t="e">
        <f aca="false">#DIV/0!</f>
        <v>#DIV/0!</v>
      </c>
      <c r="EH5598" s="0" t="e">
        <f aca="false">#DIV/0!</f>
        <v>#DIV/0!</v>
      </c>
    </row>
    <row r="5599" customFormat="false" ht="14" hidden="false" customHeight="false" outlineLevel="0" collapsed="false">
      <c r="A5599" s="0" t="s">
        <v>25834</v>
      </c>
      <c r="B5599" s="0" t="s">
        <v>25835</v>
      </c>
      <c r="C5599" s="0" t="s">
        <v>25836</v>
      </c>
      <c r="D5599" s="0" t="s">
        <v>25837</v>
      </c>
      <c r="E5599" s="0" t="s">
        <v>25838</v>
      </c>
      <c r="F5599" s="0" t="n">
        <v>1</v>
      </c>
      <c r="G5599" s="0" t="n">
        <v>67.4176</v>
      </c>
      <c r="H5599" s="3" t="n">
        <v>3.82614E-005</v>
      </c>
      <c r="I5599" s="0" t="n">
        <v>107.74</v>
      </c>
      <c r="J5599" s="0" t="n">
        <v>89.404</v>
      </c>
      <c r="K5599" s="0" t="n">
        <v>67.418</v>
      </c>
      <c r="L5599" s="0" t="s">
        <v>142</v>
      </c>
      <c r="M5599" s="0" t="s">
        <v>25839</v>
      </c>
      <c r="N5599" s="0" t="s">
        <v>144</v>
      </c>
      <c r="O5599" s="0" t="s">
        <v>2738</v>
      </c>
      <c r="P5599" s="0" t="s">
        <v>25840</v>
      </c>
      <c r="Q5599" s="0" t="s">
        <v>25841</v>
      </c>
      <c r="R5599" s="0" t="n">
        <v>12</v>
      </c>
      <c r="S5599" s="0" t="n">
        <v>1.1783</v>
      </c>
      <c r="T5599" s="0" t="n">
        <v>1.154</v>
      </c>
      <c r="V5599" s="0" t="n">
        <v>1.1501</v>
      </c>
      <c r="W5599" s="0" t="n">
        <v>1.1263</v>
      </c>
      <c r="X5599" s="0" t="n">
        <v>1.086</v>
      </c>
      <c r="Y5599" s="0" t="n">
        <v>1.1671</v>
      </c>
      <c r="Z5599" s="0" t="n">
        <v>1.1082</v>
      </c>
      <c r="AA5599" s="0" t="n">
        <v>1.336</v>
      </c>
      <c r="AB5599" s="0" t="n">
        <v>1.1882</v>
      </c>
      <c r="AC5599" s="0" t="n">
        <v>1.0785</v>
      </c>
      <c r="AD5599" s="0" t="n">
        <v>0.97549</v>
      </c>
      <c r="AE5599" s="0" t="n">
        <v>1.0419</v>
      </c>
      <c r="AF5599" s="0" t="n">
        <v>0.97308</v>
      </c>
      <c r="AG5599" s="0" t="n">
        <v>1.0378</v>
      </c>
      <c r="AH5599" s="0" t="n">
        <v>1.1632</v>
      </c>
      <c r="AI5599" s="0" t="n">
        <v>1.2624</v>
      </c>
      <c r="AJ5599" s="0" t="n">
        <v>1.0809</v>
      </c>
      <c r="AK5599" s="0" t="n">
        <v>1.2551</v>
      </c>
      <c r="AL5599" s="0" t="n">
        <v>1.2453</v>
      </c>
      <c r="AM5599" s="0" t="n">
        <v>1.2449</v>
      </c>
      <c r="AN5599" s="0" t="n">
        <v>1.2157</v>
      </c>
      <c r="AO5599" s="0" t="n">
        <v>1.1333</v>
      </c>
      <c r="AP5599" s="0" t="n">
        <v>1.1447</v>
      </c>
      <c r="AQ5599" s="0" t="n">
        <v>1.2144</v>
      </c>
      <c r="AR5599" s="0" t="n">
        <v>1.066</v>
      </c>
      <c r="AS5599" s="0" t="n">
        <v>1.2269</v>
      </c>
      <c r="AT5599" s="0" t="n">
        <v>1.1242</v>
      </c>
      <c r="AU5599" s="0" t="n">
        <v>1.1706</v>
      </c>
      <c r="AV5599" s="0" t="n">
        <v>1.1776</v>
      </c>
      <c r="AX5599" s="0" t="n">
        <v>1.0581</v>
      </c>
      <c r="AY5599" s="0" t="n">
        <v>1.2444</v>
      </c>
      <c r="AZ5599" s="0" t="n">
        <v>1.1761</v>
      </c>
      <c r="BA5599" s="0" t="n">
        <v>1.2714</v>
      </c>
      <c r="BB5599" s="0" t="n">
        <v>1.2172</v>
      </c>
      <c r="BC5599" s="0" t="n">
        <v>1.1659</v>
      </c>
      <c r="BD5599" s="0" t="n">
        <v>1.183</v>
      </c>
      <c r="BE5599" s="0" t="n">
        <v>1.2615</v>
      </c>
      <c r="BF5599" s="0" t="n">
        <v>1.1991</v>
      </c>
      <c r="BG5599" s="0" t="n">
        <v>0.6178</v>
      </c>
      <c r="BH5599" s="0" t="n">
        <v>0.96422</v>
      </c>
      <c r="BI5599" s="0" t="n">
        <v>1.0133</v>
      </c>
      <c r="BJ5599" s="0" t="n">
        <v>1.1599</v>
      </c>
      <c r="BK5599" s="0" t="n">
        <v>1.0585</v>
      </c>
      <c r="BL5599" s="0" t="n">
        <v>1.039</v>
      </c>
      <c r="BM5599" s="0" t="n">
        <v>0.98736</v>
      </c>
      <c r="BN5599" s="0" t="n">
        <v>0.93837</v>
      </c>
      <c r="BO5599" s="0" t="n">
        <v>1.169</v>
      </c>
      <c r="BP5599" s="0" t="n">
        <v>1.1012</v>
      </c>
      <c r="BQ5599" s="0" t="n">
        <v>1.1578</v>
      </c>
      <c r="BR5599" s="0" t="n">
        <v>1.0721</v>
      </c>
      <c r="BS5599" s="0" t="n">
        <v>1.0234</v>
      </c>
      <c r="BT5599" s="0" t="n">
        <v>0.96661</v>
      </c>
      <c r="BU5599" s="0" t="n">
        <v>0.49583</v>
      </c>
      <c r="BV5599" s="0" t="n">
        <v>0.79696</v>
      </c>
      <c r="BW5599" s="0" t="n">
        <v>1.3304</v>
      </c>
      <c r="BX5599" s="0" t="n">
        <v>1.0413</v>
      </c>
      <c r="BZ5599" s="0" t="n">
        <v>0.91347</v>
      </c>
      <c r="CB5599" s="0" t="n">
        <v>1.0868</v>
      </c>
      <c r="CE5599" s="0" t="n">
        <v>0.99544</v>
      </c>
      <c r="CF5599" s="0" t="n">
        <v>1.0749</v>
      </c>
      <c r="CG5599" s="0" t="n">
        <v>1.0249</v>
      </c>
      <c r="CH5599" s="0" t="n">
        <v>1.0224</v>
      </c>
      <c r="CI5599" s="0" t="n">
        <v>0.94669</v>
      </c>
      <c r="CJ5599" s="0" t="n">
        <v>1.0294</v>
      </c>
      <c r="CK5599" s="0" t="n">
        <v>1.0553</v>
      </c>
      <c r="CL5599" s="0" t="n">
        <v>1.0835</v>
      </c>
      <c r="CM5599" s="0" t="n">
        <v>1.1788</v>
      </c>
      <c r="CN5599" s="0" t="n">
        <v>1.1084</v>
      </c>
      <c r="CO5599" s="0" t="n">
        <v>0.97285</v>
      </c>
      <c r="CP5599" s="0" t="n">
        <v>0.91282</v>
      </c>
      <c r="CQ5599" s="0" t="n">
        <v>0.98199</v>
      </c>
      <c r="CR5599" s="0" t="n">
        <v>1.2264</v>
      </c>
      <c r="CS5599" s="0" t="n">
        <v>1.0589</v>
      </c>
      <c r="CT5599" s="0" t="n">
        <v>1.1174</v>
      </c>
      <c r="CU5599" s="0" t="n">
        <v>1.1762</v>
      </c>
      <c r="CV5599" s="0" t="n">
        <v>1.0556</v>
      </c>
      <c r="CW5599" s="0" t="n">
        <v>1.0827</v>
      </c>
      <c r="CX5599" s="0" t="n">
        <v>0.99981</v>
      </c>
      <c r="CY5599" s="0" t="n">
        <v>1.2061</v>
      </c>
      <c r="CZ5599" s="0" t="n">
        <v>1.1786</v>
      </c>
      <c r="DA5599" s="0" t="n">
        <v>1.1025</v>
      </c>
      <c r="DB5599" s="0" t="n">
        <v>1.1886</v>
      </c>
      <c r="DC5599" s="0" t="n">
        <v>1.2242</v>
      </c>
      <c r="DD5599" s="0" t="n">
        <v>1.1228</v>
      </c>
      <c r="DE5599" s="0" t="n">
        <v>1.0383</v>
      </c>
      <c r="DF5599" s="0" t="n">
        <v>1.2022</v>
      </c>
      <c r="DG5599" s="0" t="n">
        <v>1.0375</v>
      </c>
      <c r="DH5599" s="0" t="n">
        <v>1.017</v>
      </c>
      <c r="DI5599" s="0" t="n">
        <v>1.0457</v>
      </c>
      <c r="DJ5599" s="0" t="n">
        <v>1.165</v>
      </c>
      <c r="DK5599" s="0" t="n">
        <v>1.1063</v>
      </c>
      <c r="DL5599" s="0" t="n">
        <v>1.0604</v>
      </c>
      <c r="DM5599" s="0" t="n">
        <v>1.0405</v>
      </c>
      <c r="DN5599" s="0" t="n">
        <v>1.092</v>
      </c>
      <c r="DO5599" s="0" t="n">
        <v>1.2061</v>
      </c>
      <c r="DP5599" s="0" t="n">
        <v>1.0791</v>
      </c>
      <c r="DQ5599" s="0" t="n">
        <v>1.0339</v>
      </c>
      <c r="DR5599" s="0" t="n">
        <v>1.1353</v>
      </c>
      <c r="DS5599" s="0" t="n">
        <v>1.1556</v>
      </c>
      <c r="DT5599" s="0" t="n">
        <v>1.1492</v>
      </c>
      <c r="DU5599" s="0" t="n">
        <v>1.1927</v>
      </c>
      <c r="DV5599" s="0" t="n">
        <v>1.2289</v>
      </c>
      <c r="DW5599" s="0" t="n">
        <v>1.1255</v>
      </c>
      <c r="DX5599" s="0" t="n">
        <v>1.1961</v>
      </c>
      <c r="DY5599" s="0" t="n">
        <v>1.1965</v>
      </c>
      <c r="DZ5599" s="0" t="n">
        <v>1.0704</v>
      </c>
      <c r="EA5599" s="0" t="n">
        <v>1.14221666666667</v>
      </c>
      <c r="EB5599" s="0" t="n">
        <v>1.10490333333333</v>
      </c>
      <c r="EC5599" s="0" t="n">
        <v>1.16904</v>
      </c>
      <c r="ED5599" s="0" t="n">
        <v>1.145365</v>
      </c>
      <c r="EE5599" s="0" t="n">
        <v>1.13468333333333</v>
      </c>
      <c r="EF5599" s="0" t="n">
        <v>1.11239666666667</v>
      </c>
      <c r="EG5599" s="0" t="n">
        <v>1.117412</v>
      </c>
      <c r="EH5599" s="0" t="n">
        <v>1.101945</v>
      </c>
    </row>
    <row r="5600" customFormat="false" ht="14" hidden="false" customHeight="false" outlineLevel="0" collapsed="false">
      <c r="A5600" s="0" t="s">
        <v>25842</v>
      </c>
      <c r="B5600" s="0" t="s">
        <v>1913</v>
      </c>
      <c r="C5600" s="0" t="s">
        <v>25836</v>
      </c>
      <c r="D5600" s="0" t="s">
        <v>25837</v>
      </c>
      <c r="E5600" s="0" t="s">
        <v>25838</v>
      </c>
      <c r="F5600" s="0" t="n">
        <v>0.943717</v>
      </c>
      <c r="G5600" s="0" t="n">
        <v>12.2485</v>
      </c>
      <c r="H5600" s="0" t="n">
        <v>0.000316816</v>
      </c>
      <c r="I5600" s="0" t="n">
        <v>94.45</v>
      </c>
      <c r="J5600" s="0" t="n">
        <v>53.068</v>
      </c>
      <c r="K5600" s="0" t="n">
        <v>70.907</v>
      </c>
      <c r="L5600" s="0" t="s">
        <v>142</v>
      </c>
      <c r="M5600" s="0" t="s">
        <v>25843</v>
      </c>
      <c r="N5600" s="0" t="s">
        <v>144</v>
      </c>
      <c r="O5600" s="0" t="s">
        <v>1240</v>
      </c>
      <c r="P5600" s="0" t="s">
        <v>25844</v>
      </c>
      <c r="Q5600" s="0" t="s">
        <v>25845</v>
      </c>
      <c r="R5600" s="0" t="n">
        <v>11</v>
      </c>
      <c r="EA5600" s="0" t="e">
        <f aca="false">#DIV/0!</f>
        <v>#DIV/0!</v>
      </c>
      <c r="EB5600" s="0" t="e">
        <f aca="false">#DIV/0!</f>
        <v>#DIV/0!</v>
      </c>
      <c r="EC5600" s="0" t="e">
        <f aca="false">#DIV/0!</f>
        <v>#DIV/0!</v>
      </c>
      <c r="ED5600" s="0" t="e">
        <f aca="false">#DIV/0!</f>
        <v>#DIV/0!</v>
      </c>
      <c r="EE5600" s="0" t="e">
        <f aca="false">#DIV/0!</f>
        <v>#DIV/0!</v>
      </c>
      <c r="EF5600" s="0" t="e">
        <f aca="false">#DIV/0!</f>
        <v>#DIV/0!</v>
      </c>
      <c r="EG5600" s="0" t="e">
        <f aca="false">#DIV/0!</f>
        <v>#DIV/0!</v>
      </c>
      <c r="EH5600" s="0" t="e">
        <f aca="false">#DIV/0!</f>
        <v>#DIV/0!</v>
      </c>
    </row>
    <row r="5601" customFormat="false" ht="14" hidden="false" customHeight="false" outlineLevel="0" collapsed="false">
      <c r="A5601" s="0" t="s">
        <v>25846</v>
      </c>
      <c r="B5601" s="0" t="s">
        <v>25847</v>
      </c>
      <c r="C5601" s="0" t="s">
        <v>25848</v>
      </c>
      <c r="D5601" s="0" t="s">
        <v>25849</v>
      </c>
      <c r="E5601" s="0" t="s">
        <v>25850</v>
      </c>
      <c r="F5601" s="0" t="n">
        <v>0.9997</v>
      </c>
      <c r="G5601" s="0" t="n">
        <v>35.2262</v>
      </c>
      <c r="H5601" s="0" t="n">
        <v>0.00137867</v>
      </c>
      <c r="I5601" s="0" t="n">
        <v>171.04</v>
      </c>
      <c r="J5601" s="0" t="n">
        <v>132.34</v>
      </c>
      <c r="K5601" s="0" t="n">
        <v>171.04</v>
      </c>
      <c r="L5601" s="0" t="s">
        <v>142</v>
      </c>
      <c r="M5601" s="0" t="s">
        <v>25851</v>
      </c>
      <c r="N5601" s="0" t="s">
        <v>10358</v>
      </c>
      <c r="O5601" s="0" t="s">
        <v>923</v>
      </c>
      <c r="P5601" s="0" t="s">
        <v>25852</v>
      </c>
      <c r="Q5601" s="0" t="s">
        <v>25853</v>
      </c>
      <c r="R5601" s="0" t="n">
        <v>5</v>
      </c>
      <c r="AA5601" s="0" t="n">
        <v>1.2426</v>
      </c>
      <c r="AB5601" s="0" t="n">
        <v>1.2783</v>
      </c>
      <c r="AC5601" s="0" t="n">
        <v>0.99759</v>
      </c>
      <c r="AD5601" s="0" t="n">
        <v>0.99957</v>
      </c>
      <c r="AE5601" s="0" t="n">
        <v>1.3867</v>
      </c>
      <c r="AF5601" s="0" t="n">
        <v>0.89008</v>
      </c>
      <c r="AG5601" s="0" t="n">
        <v>1.4234</v>
      </c>
      <c r="AH5601" s="0" t="n">
        <v>1.2262</v>
      </c>
      <c r="AQ5601" s="0" t="n">
        <v>1.0421</v>
      </c>
      <c r="AR5601" s="0" t="n">
        <v>0.97472</v>
      </c>
      <c r="AT5601" s="0" t="n">
        <v>1.1105</v>
      </c>
      <c r="AX5601" s="0" t="n">
        <v>1.144</v>
      </c>
      <c r="AZ5601" s="0" t="n">
        <v>1.3882</v>
      </c>
      <c r="BA5601" s="0" t="n">
        <v>1.1478</v>
      </c>
      <c r="BH5601" s="0" t="n">
        <v>0.92933</v>
      </c>
      <c r="BI5601" s="0" t="n">
        <v>1.0278</v>
      </c>
      <c r="BJ5601" s="0" t="n">
        <v>0.9569</v>
      </c>
      <c r="BK5601" s="0" t="n">
        <v>1.0686</v>
      </c>
      <c r="BL5601" s="0" t="n">
        <v>0.91009</v>
      </c>
      <c r="BM5601" s="0" t="n">
        <v>1.1445</v>
      </c>
      <c r="BN5601" s="0" t="n">
        <v>0.86413</v>
      </c>
      <c r="BO5601" s="0" t="n">
        <v>0.91739</v>
      </c>
      <c r="BP5601" s="0" t="n">
        <v>1.3138</v>
      </c>
      <c r="BQ5601" s="0" t="n">
        <v>0.97484</v>
      </c>
      <c r="BR5601" s="0" t="n">
        <v>0.80006</v>
      </c>
      <c r="BS5601" s="0" t="n">
        <v>1.0609</v>
      </c>
      <c r="BT5601" s="0" t="n">
        <v>0.9216</v>
      </c>
      <c r="BV5601" s="0" t="n">
        <v>1.1191</v>
      </c>
      <c r="BX5601" s="0" t="n">
        <v>0.93805</v>
      </c>
      <c r="BZ5601" s="0" t="n">
        <v>1.1856</v>
      </c>
      <c r="CA5601" s="0" t="n">
        <v>1.6728</v>
      </c>
      <c r="CB5601" s="0" t="n">
        <v>1.6212</v>
      </c>
      <c r="CC5601" s="0" t="n">
        <v>0.88469</v>
      </c>
      <c r="CD5601" s="0" t="n">
        <v>1.0027</v>
      </c>
      <c r="CF5601" s="0" t="n">
        <v>0.98005</v>
      </c>
      <c r="CG5601" s="0" t="n">
        <v>1.2381</v>
      </c>
      <c r="CH5601" s="0" t="n">
        <v>1.0006</v>
      </c>
      <c r="CI5601" s="0" t="n">
        <v>1.0399</v>
      </c>
      <c r="CJ5601" s="0" t="n">
        <v>1.0646</v>
      </c>
      <c r="CK5601" s="0" t="n">
        <v>1.0745</v>
      </c>
      <c r="CL5601" s="0" t="n">
        <v>1.0545</v>
      </c>
      <c r="CO5601" s="0" t="n">
        <v>2.0164</v>
      </c>
      <c r="DC5601" s="0" t="n">
        <v>1.2257</v>
      </c>
      <c r="DD5601" s="0" t="n">
        <v>1.2318</v>
      </c>
      <c r="DE5601" s="0" t="n">
        <v>1.1995</v>
      </c>
      <c r="DF5601" s="0" t="n">
        <v>0.99345</v>
      </c>
      <c r="DG5601" s="0" t="n">
        <v>1.1419</v>
      </c>
      <c r="DH5601" s="0" t="n">
        <v>1.0719</v>
      </c>
      <c r="DJ5601" s="0" t="n">
        <v>1.1391</v>
      </c>
      <c r="DS5601" s="0" t="n">
        <v>1.4928</v>
      </c>
      <c r="DT5601" s="0" t="n">
        <v>0.88697</v>
      </c>
      <c r="EA5601" s="0" t="n">
        <v>1.14235</v>
      </c>
      <c r="EB5601" s="0" t="n">
        <v>1.1426375</v>
      </c>
      <c r="EC5601" s="0" t="n">
        <v>1.05773</v>
      </c>
      <c r="ED5601" s="0" t="n">
        <v>1.02232333333333</v>
      </c>
      <c r="EE5601" s="0" t="n">
        <v>1.22765</v>
      </c>
      <c r="EF5601" s="0" t="n">
        <v>0.900085</v>
      </c>
      <c r="EG5601" s="0" t="n">
        <v>1.28395</v>
      </c>
      <c r="EH5601" s="0" t="n">
        <v>1.07811</v>
      </c>
    </row>
    <row r="5602" customFormat="false" ht="14" hidden="false" customHeight="false" outlineLevel="0" collapsed="false">
      <c r="A5602" s="0" t="s">
        <v>25846</v>
      </c>
      <c r="B5602" s="0" t="s">
        <v>25854</v>
      </c>
      <c r="C5602" s="0" t="s">
        <v>25848</v>
      </c>
      <c r="D5602" s="0" t="s">
        <v>25849</v>
      </c>
      <c r="E5602" s="0" t="s">
        <v>25850</v>
      </c>
      <c r="F5602" s="0" t="n">
        <v>1</v>
      </c>
      <c r="G5602" s="0" t="n">
        <v>88.5886</v>
      </c>
      <c r="H5602" s="0" t="n">
        <v>0.00137867</v>
      </c>
      <c r="I5602" s="0" t="n">
        <v>171.04</v>
      </c>
      <c r="J5602" s="0" t="n">
        <v>132.34</v>
      </c>
      <c r="K5602" s="0" t="n">
        <v>171.04</v>
      </c>
      <c r="L5602" s="0" t="s">
        <v>142</v>
      </c>
      <c r="M5602" s="0" t="s">
        <v>25855</v>
      </c>
      <c r="N5602" s="0" t="s">
        <v>15416</v>
      </c>
      <c r="O5602" s="0" t="s">
        <v>499</v>
      </c>
      <c r="P5602" s="0" t="s">
        <v>25852</v>
      </c>
      <c r="Q5602" s="0" t="s">
        <v>25853</v>
      </c>
      <c r="R5602" s="0" t="n">
        <v>9</v>
      </c>
      <c r="AA5602" s="0" t="n">
        <v>1.2426</v>
      </c>
      <c r="AB5602" s="0" t="n">
        <v>1.2783</v>
      </c>
      <c r="AC5602" s="0" t="n">
        <v>0.99759</v>
      </c>
      <c r="AD5602" s="0" t="n">
        <v>0.99957</v>
      </c>
      <c r="AE5602" s="0" t="n">
        <v>1.3867</v>
      </c>
      <c r="AF5602" s="0" t="n">
        <v>0.89008</v>
      </c>
      <c r="AG5602" s="0" t="n">
        <v>1.4234</v>
      </c>
      <c r="AH5602" s="0" t="n">
        <v>1.2262</v>
      </c>
      <c r="AQ5602" s="0" t="n">
        <v>1.0421</v>
      </c>
      <c r="AR5602" s="0" t="n">
        <v>0.97472</v>
      </c>
      <c r="AT5602" s="0" t="n">
        <v>1.1105</v>
      </c>
      <c r="AX5602" s="0" t="n">
        <v>1.144</v>
      </c>
      <c r="AZ5602" s="0" t="n">
        <v>1.3882</v>
      </c>
      <c r="BA5602" s="0" t="n">
        <v>1.1478</v>
      </c>
      <c r="BH5602" s="0" t="n">
        <v>0.92933</v>
      </c>
      <c r="BI5602" s="0" t="n">
        <v>1.0278</v>
      </c>
      <c r="BJ5602" s="0" t="n">
        <v>0.9569</v>
      </c>
      <c r="BK5602" s="0" t="n">
        <v>1.0686</v>
      </c>
      <c r="BL5602" s="0" t="n">
        <v>0.91009</v>
      </c>
      <c r="BM5602" s="0" t="n">
        <v>1.1445</v>
      </c>
      <c r="BN5602" s="0" t="n">
        <v>0.86413</v>
      </c>
      <c r="BO5602" s="0" t="n">
        <v>1.0355</v>
      </c>
      <c r="BQ5602" s="0" t="n">
        <v>1.0932</v>
      </c>
      <c r="BR5602" s="0" t="n">
        <v>1.0661</v>
      </c>
      <c r="BS5602" s="0" t="n">
        <v>1.1855</v>
      </c>
      <c r="BT5602" s="0" t="n">
        <v>1.5045</v>
      </c>
      <c r="BV5602" s="0" t="n">
        <v>0.79422</v>
      </c>
      <c r="BX5602" s="0" t="n">
        <v>0.93805</v>
      </c>
      <c r="BZ5602" s="0" t="n">
        <v>1.1856</v>
      </c>
      <c r="CA5602" s="0" t="n">
        <v>1.6728</v>
      </c>
      <c r="CB5602" s="0" t="n">
        <v>1.6212</v>
      </c>
      <c r="CC5602" s="0" t="n">
        <v>0.88469</v>
      </c>
      <c r="CD5602" s="0" t="n">
        <v>1.0027</v>
      </c>
      <c r="CF5602" s="0" t="n">
        <v>0.98005</v>
      </c>
      <c r="CG5602" s="0" t="n">
        <v>1.2381</v>
      </c>
      <c r="CH5602" s="0" t="n">
        <v>1.0006</v>
      </c>
      <c r="CI5602" s="0" t="n">
        <v>1.0399</v>
      </c>
      <c r="CJ5602" s="0" t="n">
        <v>1.0646</v>
      </c>
      <c r="CK5602" s="0" t="n">
        <v>1.0745</v>
      </c>
      <c r="CL5602" s="0" t="n">
        <v>1.0545</v>
      </c>
      <c r="CO5602" s="0" t="n">
        <v>2.0164</v>
      </c>
      <c r="DC5602" s="0" t="n">
        <v>1.2257</v>
      </c>
      <c r="DD5602" s="0" t="n">
        <v>1.2318</v>
      </c>
      <c r="DE5602" s="0" t="n">
        <v>1.1995</v>
      </c>
      <c r="DF5602" s="0" t="n">
        <v>0.99345</v>
      </c>
      <c r="DG5602" s="0" t="n">
        <v>1.1419</v>
      </c>
      <c r="DH5602" s="0" t="n">
        <v>1.0719</v>
      </c>
      <c r="DJ5602" s="0" t="n">
        <v>1.1391</v>
      </c>
      <c r="DS5602" s="0" t="n">
        <v>1.4928</v>
      </c>
      <c r="DT5602" s="0" t="n">
        <v>0.88697</v>
      </c>
      <c r="EA5602" s="0" t="n">
        <v>1.14235</v>
      </c>
      <c r="EB5602" s="0" t="n">
        <v>1.1426375</v>
      </c>
      <c r="EC5602" s="0" t="n">
        <v>1.05773</v>
      </c>
      <c r="ED5602" s="0" t="n">
        <v>1.02232333333333</v>
      </c>
      <c r="EE5602" s="0" t="n">
        <v>1.22765</v>
      </c>
      <c r="EF5602" s="0" t="n">
        <v>0.900085</v>
      </c>
      <c r="EG5602" s="0" t="n">
        <v>1.28395</v>
      </c>
      <c r="EH5602" s="0" t="n">
        <v>1.07811</v>
      </c>
    </row>
    <row r="5603" customFormat="false" ht="14" hidden="false" customHeight="false" outlineLevel="0" collapsed="false">
      <c r="A5603" s="0" t="s">
        <v>25846</v>
      </c>
      <c r="B5603" s="0" t="s">
        <v>25856</v>
      </c>
      <c r="C5603" s="0" t="s">
        <v>25848</v>
      </c>
      <c r="D5603" s="0" t="s">
        <v>25849</v>
      </c>
      <c r="E5603" s="0" t="s">
        <v>25850</v>
      </c>
      <c r="F5603" s="0" t="n">
        <v>1</v>
      </c>
      <c r="G5603" s="0" t="n">
        <v>86.2873</v>
      </c>
      <c r="H5603" s="0" t="n">
        <v>0.00137867</v>
      </c>
      <c r="I5603" s="0" t="n">
        <v>171.04</v>
      </c>
      <c r="J5603" s="0" t="n">
        <v>132.34</v>
      </c>
      <c r="K5603" s="0" t="n">
        <v>131.12</v>
      </c>
      <c r="L5603" s="0" t="s">
        <v>142</v>
      </c>
      <c r="M5603" s="0" t="s">
        <v>25857</v>
      </c>
      <c r="N5603" s="0" t="s">
        <v>15406</v>
      </c>
      <c r="O5603" s="0" t="s">
        <v>235</v>
      </c>
      <c r="P5603" s="0" t="s">
        <v>25858</v>
      </c>
      <c r="Q5603" s="0" t="s">
        <v>25859</v>
      </c>
      <c r="R5603" s="0" t="n">
        <v>13</v>
      </c>
      <c r="AA5603" s="0" t="n">
        <v>1.2426</v>
      </c>
      <c r="AB5603" s="0" t="n">
        <v>1.2783</v>
      </c>
      <c r="AC5603" s="0" t="n">
        <v>0.99759</v>
      </c>
      <c r="AD5603" s="0" t="n">
        <v>0.99957</v>
      </c>
      <c r="AE5603" s="0" t="n">
        <v>1.3867</v>
      </c>
      <c r="AF5603" s="0" t="n">
        <v>0.89008</v>
      </c>
      <c r="AG5603" s="0" t="n">
        <v>1.4234</v>
      </c>
      <c r="AH5603" s="0" t="n">
        <v>1.2262</v>
      </c>
      <c r="AQ5603" s="0" t="n">
        <v>1.0421</v>
      </c>
      <c r="AR5603" s="0" t="n">
        <v>0.97472</v>
      </c>
      <c r="AT5603" s="0" t="n">
        <v>1.1105</v>
      </c>
      <c r="AX5603" s="0" t="n">
        <v>1.144</v>
      </c>
      <c r="AZ5603" s="0" t="n">
        <v>1.3882</v>
      </c>
      <c r="BA5603" s="0" t="n">
        <v>1.1478</v>
      </c>
      <c r="BH5603" s="0" t="n">
        <v>0.92933</v>
      </c>
      <c r="BI5603" s="0" t="n">
        <v>1.0278</v>
      </c>
      <c r="BJ5603" s="0" t="n">
        <v>0.9569</v>
      </c>
      <c r="BK5603" s="0" t="n">
        <v>1.0686</v>
      </c>
      <c r="BL5603" s="0" t="n">
        <v>0.91009</v>
      </c>
      <c r="BM5603" s="0" t="n">
        <v>1.1445</v>
      </c>
      <c r="BN5603" s="0" t="n">
        <v>0.86413</v>
      </c>
      <c r="BO5603" s="0" t="n">
        <v>0.91739</v>
      </c>
      <c r="BP5603" s="0" t="n">
        <v>1.3138</v>
      </c>
      <c r="BQ5603" s="0" t="n">
        <v>0.97484</v>
      </c>
      <c r="BR5603" s="0" t="n">
        <v>0.80006</v>
      </c>
      <c r="BS5603" s="0" t="n">
        <v>1.0609</v>
      </c>
      <c r="BT5603" s="0" t="n">
        <v>0.9216</v>
      </c>
      <c r="BV5603" s="0" t="n">
        <v>1.1191</v>
      </c>
      <c r="BX5603" s="0" t="n">
        <v>0.93805</v>
      </c>
      <c r="BZ5603" s="0" t="n">
        <v>1.1856</v>
      </c>
      <c r="CA5603" s="0" t="n">
        <v>1.6728</v>
      </c>
      <c r="CB5603" s="0" t="n">
        <v>1.6212</v>
      </c>
      <c r="CC5603" s="0" t="n">
        <v>0.88469</v>
      </c>
      <c r="CD5603" s="0" t="n">
        <v>1.0027</v>
      </c>
      <c r="CF5603" s="0" t="n">
        <v>0.98005</v>
      </c>
      <c r="CG5603" s="0" t="n">
        <v>1.2381</v>
      </c>
      <c r="CH5603" s="0" t="n">
        <v>1.0006</v>
      </c>
      <c r="CI5603" s="0" t="n">
        <v>1.0399</v>
      </c>
      <c r="CJ5603" s="0" t="n">
        <v>1.0646</v>
      </c>
      <c r="CK5603" s="0" t="n">
        <v>1.0745</v>
      </c>
      <c r="CL5603" s="0" t="n">
        <v>1.0545</v>
      </c>
      <c r="CO5603" s="0" t="n">
        <v>2.0164</v>
      </c>
      <c r="DC5603" s="0" t="n">
        <v>1.2257</v>
      </c>
      <c r="DD5603" s="0" t="n">
        <v>1.2318</v>
      </c>
      <c r="DE5603" s="0" t="n">
        <v>1.1995</v>
      </c>
      <c r="DF5603" s="0" t="n">
        <v>0.99345</v>
      </c>
      <c r="DG5603" s="0" t="n">
        <v>1.1419</v>
      </c>
      <c r="DH5603" s="0" t="n">
        <v>1.0719</v>
      </c>
      <c r="DJ5603" s="0" t="n">
        <v>1.1391</v>
      </c>
      <c r="DS5603" s="0" t="n">
        <v>1.4928</v>
      </c>
      <c r="DT5603" s="0" t="n">
        <v>0.88697</v>
      </c>
      <c r="EA5603" s="0" t="n">
        <v>1.14235</v>
      </c>
      <c r="EB5603" s="0" t="n">
        <v>1.1426375</v>
      </c>
      <c r="EC5603" s="0" t="n">
        <v>1.05773</v>
      </c>
      <c r="ED5603" s="0" t="n">
        <v>1.02232333333333</v>
      </c>
      <c r="EE5603" s="0" t="n">
        <v>1.22765</v>
      </c>
      <c r="EF5603" s="0" t="n">
        <v>0.900085</v>
      </c>
      <c r="EG5603" s="0" t="n">
        <v>1.28395</v>
      </c>
      <c r="EH5603" s="0" t="n">
        <v>1.07811</v>
      </c>
    </row>
    <row r="5604" customFormat="false" ht="14" hidden="false" customHeight="false" outlineLevel="0" collapsed="false">
      <c r="A5604" s="0" t="s">
        <v>25846</v>
      </c>
      <c r="B5604" s="0" t="s">
        <v>25860</v>
      </c>
      <c r="C5604" s="0" t="s">
        <v>25848</v>
      </c>
      <c r="D5604" s="0" t="s">
        <v>25849</v>
      </c>
      <c r="E5604" s="0" t="s">
        <v>25850</v>
      </c>
      <c r="F5604" s="0" t="n">
        <v>1</v>
      </c>
      <c r="G5604" s="0" t="n">
        <v>82.2541</v>
      </c>
      <c r="H5604" s="3" t="n">
        <v>2.00433E-007</v>
      </c>
      <c r="I5604" s="0" t="n">
        <v>125.51</v>
      </c>
      <c r="J5604" s="0" t="n">
        <v>97.548</v>
      </c>
      <c r="K5604" s="0" t="n">
        <v>125.51</v>
      </c>
      <c r="L5604" s="0" t="s">
        <v>142</v>
      </c>
      <c r="M5604" s="0" t="s">
        <v>25861</v>
      </c>
      <c r="N5604" s="0" t="s">
        <v>144</v>
      </c>
      <c r="O5604" s="0" t="s">
        <v>795</v>
      </c>
      <c r="P5604" s="0" t="s">
        <v>25862</v>
      </c>
      <c r="Q5604" s="0" t="s">
        <v>25863</v>
      </c>
      <c r="R5604" s="0" t="n">
        <v>3</v>
      </c>
      <c r="AC5604" s="0" t="n">
        <v>1.6835</v>
      </c>
      <c r="AE5604" s="0" t="n">
        <v>1.3236</v>
      </c>
      <c r="AG5604" s="0" t="n">
        <v>1.2449</v>
      </c>
      <c r="AH5604" s="0" t="n">
        <v>1.4056</v>
      </c>
      <c r="AI5604" s="0" t="n">
        <v>2.1648</v>
      </c>
      <c r="AL5604" s="0" t="n">
        <v>1.4701</v>
      </c>
      <c r="AP5604" s="0" t="n">
        <v>1.905</v>
      </c>
      <c r="AQ5604" s="0" t="n">
        <v>1.2442</v>
      </c>
      <c r="AR5604" s="0" t="n">
        <v>1.0509</v>
      </c>
      <c r="AS5604" s="0" t="n">
        <v>1.178</v>
      </c>
      <c r="AT5604" s="0" t="n">
        <v>1.5576</v>
      </c>
      <c r="AU5604" s="0" t="n">
        <v>1.4274</v>
      </c>
      <c r="AV5604" s="0" t="n">
        <v>1.2441</v>
      </c>
      <c r="AY5604" s="0" t="n">
        <v>1.4235</v>
      </c>
      <c r="AZ5604" s="0" t="n">
        <v>1.2754</v>
      </c>
      <c r="BA5604" s="0" t="n">
        <v>1.1266</v>
      </c>
      <c r="BB5604" s="0" t="n">
        <v>1.1189</v>
      </c>
      <c r="BC5604" s="0" t="n">
        <v>1.2991</v>
      </c>
      <c r="BD5604" s="0" t="n">
        <v>1.4435</v>
      </c>
      <c r="BE5604" s="0" t="n">
        <v>1.4441</v>
      </c>
      <c r="BF5604" s="0" t="n">
        <v>1.0172</v>
      </c>
      <c r="BG5604" s="0" t="n">
        <v>0.87804</v>
      </c>
      <c r="BH5604" s="0" t="n">
        <v>0.85769</v>
      </c>
      <c r="BI5604" s="0" t="n">
        <v>1.0698</v>
      </c>
      <c r="BJ5604" s="0" t="n">
        <v>1.118</v>
      </c>
      <c r="BK5604" s="0" t="n">
        <v>1.2843</v>
      </c>
      <c r="BM5604" s="0" t="n">
        <v>1.2751</v>
      </c>
      <c r="BN5604" s="0" t="n">
        <v>0.93334</v>
      </c>
      <c r="BO5604" s="0" t="n">
        <v>1.2284</v>
      </c>
      <c r="BP5604" s="0" t="n">
        <v>1.082</v>
      </c>
      <c r="BQ5604" s="0" t="n">
        <v>1.1765</v>
      </c>
      <c r="BR5604" s="0" t="n">
        <v>0.86364</v>
      </c>
      <c r="BS5604" s="0" t="n">
        <v>1.2019</v>
      </c>
      <c r="BT5604" s="0" t="n">
        <v>1.4486</v>
      </c>
      <c r="BU5604" s="0" t="n">
        <v>1.0753</v>
      </c>
      <c r="BV5604" s="0" t="n">
        <v>1.2459</v>
      </c>
      <c r="BW5604" s="0" t="n">
        <v>1.5629</v>
      </c>
      <c r="CF5604" s="0" t="n">
        <v>1.2467</v>
      </c>
      <c r="CH5604" s="0" t="n">
        <v>1.0732</v>
      </c>
      <c r="CJ5604" s="0" t="n">
        <v>1.5502</v>
      </c>
      <c r="CK5604" s="0" t="n">
        <v>1.4365</v>
      </c>
      <c r="DE5604" s="0" t="n">
        <v>1.3071</v>
      </c>
      <c r="DF5604" s="0" t="n">
        <v>1.2912</v>
      </c>
      <c r="DG5604" s="0" t="n">
        <v>1.1469</v>
      </c>
      <c r="DH5604" s="0" t="n">
        <v>1.0822</v>
      </c>
      <c r="DI5604" s="0" t="n">
        <v>1.2129</v>
      </c>
      <c r="DJ5604" s="0" t="n">
        <v>1.1339</v>
      </c>
      <c r="DK5604" s="0" t="n">
        <v>1.2116</v>
      </c>
      <c r="DM5604" s="0" t="n">
        <v>1.4244</v>
      </c>
      <c r="DP5604" s="0" t="n">
        <v>1.4787</v>
      </c>
      <c r="DR5604" s="0" t="n">
        <v>1.6209</v>
      </c>
      <c r="DS5604" s="0" t="n">
        <v>1.3842</v>
      </c>
      <c r="DT5604" s="0" t="n">
        <v>1.4659</v>
      </c>
      <c r="DW5604" s="0" t="n">
        <v>1.754</v>
      </c>
      <c r="DX5604" s="0" t="n">
        <v>1.2435</v>
      </c>
      <c r="DZ5604" s="0" t="n">
        <v>1.2685</v>
      </c>
      <c r="EA5604" s="0" t="n">
        <v>1.427635</v>
      </c>
      <c r="EB5604" s="0" t="n">
        <v>1.06133</v>
      </c>
      <c r="EC5604" s="0" t="n">
        <v>1.264475</v>
      </c>
      <c r="ED5604" s="0" t="n">
        <v>1.31615</v>
      </c>
      <c r="EE5604" s="0" t="n">
        <v>1.3336</v>
      </c>
      <c r="EF5604" s="0" t="n">
        <v>1.3438</v>
      </c>
      <c r="EG5604" s="0" t="n">
        <v>1.32136666666667</v>
      </c>
      <c r="EH5604" s="0" t="n">
        <v>1.315285</v>
      </c>
    </row>
    <row r="5605" customFormat="false" ht="14" hidden="false" customHeight="false" outlineLevel="0" collapsed="false">
      <c r="A5605" s="0" t="s">
        <v>25864</v>
      </c>
      <c r="B5605" s="0" t="s">
        <v>25865</v>
      </c>
      <c r="C5605" s="0" t="s">
        <v>25848</v>
      </c>
      <c r="D5605" s="0" t="s">
        <v>25849</v>
      </c>
      <c r="E5605" s="0" t="s">
        <v>25850</v>
      </c>
      <c r="F5605" s="0" t="n">
        <v>0.754724</v>
      </c>
      <c r="G5605" s="0" t="n">
        <v>5.10444</v>
      </c>
      <c r="H5605" s="0" t="n">
        <v>0.00125793</v>
      </c>
      <c r="I5605" s="0" t="n">
        <v>51.966</v>
      </c>
      <c r="J5605" s="0" t="n">
        <v>38.509</v>
      </c>
      <c r="K5605" s="0" t="n">
        <v>51.966</v>
      </c>
      <c r="L5605" s="0" t="s">
        <v>142</v>
      </c>
      <c r="M5605" s="0" t="s">
        <v>25866</v>
      </c>
      <c r="N5605" s="0" t="s">
        <v>144</v>
      </c>
      <c r="O5605" s="0" t="s">
        <v>715</v>
      </c>
      <c r="P5605" s="0" t="s">
        <v>25867</v>
      </c>
      <c r="Q5605" s="0" t="s">
        <v>25868</v>
      </c>
      <c r="R5605" s="0" t="n">
        <v>23</v>
      </c>
      <c r="EA5605" s="0" t="e">
        <f aca="false">#DIV/0!</f>
        <v>#DIV/0!</v>
      </c>
      <c r="EB5605" s="0" t="e">
        <f aca="false">#DIV/0!</f>
        <v>#DIV/0!</v>
      </c>
      <c r="EC5605" s="0" t="e">
        <f aca="false">#DIV/0!</f>
        <v>#DIV/0!</v>
      </c>
      <c r="ED5605" s="0" t="e">
        <f aca="false">#DIV/0!</f>
        <v>#DIV/0!</v>
      </c>
      <c r="EE5605" s="0" t="e">
        <f aca="false">#DIV/0!</f>
        <v>#DIV/0!</v>
      </c>
      <c r="EF5605" s="0" t="e">
        <f aca="false">#DIV/0!</f>
        <v>#DIV/0!</v>
      </c>
      <c r="EG5605" s="0" t="e">
        <f aca="false">#DIV/0!</f>
        <v>#DIV/0!</v>
      </c>
      <c r="EH5605" s="0" t="e">
        <f aca="false">#DIV/0!</f>
        <v>#DIV/0!</v>
      </c>
    </row>
    <row r="5606" customFormat="false" ht="14" hidden="false" customHeight="false" outlineLevel="0" collapsed="false">
      <c r="A5606" s="0" t="s">
        <v>25869</v>
      </c>
      <c r="B5606" s="0" t="s">
        <v>25870</v>
      </c>
      <c r="C5606" s="0" t="s">
        <v>25848</v>
      </c>
      <c r="D5606" s="0" t="s">
        <v>25849</v>
      </c>
      <c r="E5606" s="0" t="s">
        <v>25850</v>
      </c>
      <c r="F5606" s="0" t="n">
        <v>0.998085</v>
      </c>
      <c r="G5606" s="0" t="n">
        <v>29.2506</v>
      </c>
      <c r="H5606" s="3" t="n">
        <v>1.28833E-068</v>
      </c>
      <c r="I5606" s="0" t="n">
        <v>201.95</v>
      </c>
      <c r="J5606" s="0" t="n">
        <v>151.86</v>
      </c>
      <c r="K5606" s="0" t="n">
        <v>150.64</v>
      </c>
      <c r="L5606" s="0" t="s">
        <v>142</v>
      </c>
      <c r="M5606" s="0" t="s">
        <v>25871</v>
      </c>
      <c r="N5606" s="0" t="s">
        <v>144</v>
      </c>
      <c r="O5606" s="0" t="s">
        <v>504</v>
      </c>
      <c r="P5606" s="0" t="s">
        <v>25872</v>
      </c>
      <c r="Q5606" s="0" t="s">
        <v>25873</v>
      </c>
      <c r="R5606" s="0" t="n">
        <v>11</v>
      </c>
      <c r="S5606" s="0" t="n">
        <v>1.0915</v>
      </c>
      <c r="T5606" s="0" t="n">
        <v>0.98451</v>
      </c>
      <c r="U5606" s="0" t="n">
        <v>1.2122</v>
      </c>
      <c r="V5606" s="0" t="n">
        <v>0.72984</v>
      </c>
      <c r="W5606" s="0" t="n">
        <v>1.1578</v>
      </c>
      <c r="X5606" s="0" t="n">
        <v>0.9736</v>
      </c>
      <c r="Y5606" s="0" t="n">
        <v>0.71054</v>
      </c>
      <c r="AE5606" s="0" t="n">
        <v>1.1889</v>
      </c>
      <c r="AG5606" s="0" t="n">
        <v>0.84097</v>
      </c>
      <c r="AH5606" s="0" t="n">
        <v>0.72309</v>
      </c>
      <c r="AI5606" s="0" t="n">
        <v>1.151</v>
      </c>
      <c r="AK5606" s="0" t="n">
        <v>1.1327</v>
      </c>
      <c r="AM5606" s="0" t="n">
        <v>1.2441</v>
      </c>
      <c r="AN5606" s="0" t="n">
        <v>0.7946</v>
      </c>
      <c r="AO5606" s="0" t="n">
        <v>0.76882</v>
      </c>
      <c r="AQ5606" s="0" t="n">
        <v>1.5024</v>
      </c>
      <c r="AR5606" s="0" t="n">
        <v>0.84918</v>
      </c>
      <c r="AS5606" s="0" t="n">
        <v>1.2268</v>
      </c>
      <c r="AT5606" s="0" t="n">
        <v>1.1172</v>
      </c>
      <c r="AU5606" s="0" t="n">
        <v>1.0952</v>
      </c>
      <c r="AV5606" s="0" t="n">
        <v>0.83785</v>
      </c>
      <c r="AX5606" s="0" t="n">
        <v>0.72075</v>
      </c>
      <c r="AZ5606" s="0" t="n">
        <v>1.1467</v>
      </c>
      <c r="BA5606" s="0" t="n">
        <v>1.2936</v>
      </c>
      <c r="BB5606" s="0" t="n">
        <v>1.4921</v>
      </c>
      <c r="BC5606" s="0" t="n">
        <v>0.92052</v>
      </c>
      <c r="BG5606" s="0" t="n">
        <v>0.81869</v>
      </c>
      <c r="BH5606" s="0" t="n">
        <v>0.96072</v>
      </c>
      <c r="BI5606" s="0" t="n">
        <v>0.94497</v>
      </c>
      <c r="BJ5606" s="0" t="n">
        <v>1.593</v>
      </c>
      <c r="BK5606" s="0" t="n">
        <v>0.94416</v>
      </c>
      <c r="BL5606" s="0" t="n">
        <v>0.95419</v>
      </c>
      <c r="BN5606" s="0" t="n">
        <v>0.71148</v>
      </c>
      <c r="CH5606" s="0" t="n">
        <v>1.0338</v>
      </c>
      <c r="CN5606" s="0" t="n">
        <v>1.1256</v>
      </c>
      <c r="CQ5606" s="0" t="n">
        <v>0.81348</v>
      </c>
      <c r="CR5606" s="0" t="n">
        <v>0.63108</v>
      </c>
      <c r="CS5606" s="0" t="n">
        <v>0.76953</v>
      </c>
      <c r="CT5606" s="0" t="n">
        <v>0.48666</v>
      </c>
      <c r="CV5606" s="0" t="n">
        <v>1.207</v>
      </c>
      <c r="CW5606" s="0" t="n">
        <v>1.1684</v>
      </c>
      <c r="CX5606" s="0" t="n">
        <v>0.98958</v>
      </c>
      <c r="DA5606" s="0" t="n">
        <v>1.0566</v>
      </c>
      <c r="DB5606" s="0" t="n">
        <v>1.0954</v>
      </c>
      <c r="DD5606" s="0" t="n">
        <v>1.0353</v>
      </c>
      <c r="DE5606" s="0" t="n">
        <v>1.1292</v>
      </c>
      <c r="DF5606" s="0" t="n">
        <v>1.1493</v>
      </c>
      <c r="DG5606" s="0" t="n">
        <v>0.94667</v>
      </c>
      <c r="DH5606" s="0" t="n">
        <v>1.0828</v>
      </c>
      <c r="DI5606" s="0" t="n">
        <v>1.0577</v>
      </c>
      <c r="DJ5606" s="0" t="n">
        <v>0.93875</v>
      </c>
      <c r="DK5606" s="0" t="n">
        <v>1.0861</v>
      </c>
      <c r="DL5606" s="0" t="n">
        <v>0.94179</v>
      </c>
      <c r="DM5606" s="0" t="n">
        <v>1.009</v>
      </c>
      <c r="DN5606" s="0" t="n">
        <v>0.94618</v>
      </c>
      <c r="DO5606" s="0" t="n">
        <v>1.0341</v>
      </c>
      <c r="DP5606" s="0" t="n">
        <v>0.93832</v>
      </c>
      <c r="DR5606" s="0" t="n">
        <v>0.92686</v>
      </c>
      <c r="DS5606" s="0" t="n">
        <v>1.1425</v>
      </c>
      <c r="DT5606" s="0" t="n">
        <v>1.0702</v>
      </c>
      <c r="DU5606" s="0" t="n">
        <v>1.1197</v>
      </c>
      <c r="DV5606" s="0" t="n">
        <v>0.99115</v>
      </c>
      <c r="DW5606" s="0" t="n">
        <v>1.1223</v>
      </c>
      <c r="DX5606" s="0" t="n">
        <v>1.4132</v>
      </c>
      <c r="DY5606" s="0" t="n">
        <v>1.219</v>
      </c>
      <c r="DZ5606" s="0" t="n">
        <v>1.1759</v>
      </c>
      <c r="EA5606" s="0" t="n">
        <v>1.1408975</v>
      </c>
      <c r="EB5606" s="0" t="n">
        <v>0.9852775</v>
      </c>
      <c r="EC5606" s="0" t="n">
        <v>1.162054</v>
      </c>
      <c r="ED5606" s="0" t="n">
        <v>1.233035</v>
      </c>
      <c r="EE5606" s="0" t="n">
        <v>1.09178</v>
      </c>
      <c r="EF5606" s="0" t="n">
        <v>0.89006</v>
      </c>
      <c r="EG5606" s="0" t="n">
        <v>0.773443333333333</v>
      </c>
      <c r="EH5606" s="0" t="n">
        <v>0.71844</v>
      </c>
    </row>
    <row r="5607" customFormat="false" ht="14" hidden="false" customHeight="false" outlineLevel="0" collapsed="false">
      <c r="A5607" s="0" t="s">
        <v>25869</v>
      </c>
      <c r="B5607" s="0" t="s">
        <v>25874</v>
      </c>
      <c r="C5607" s="0" t="s">
        <v>25848</v>
      </c>
      <c r="D5607" s="0" t="s">
        <v>25849</v>
      </c>
      <c r="E5607" s="0" t="s">
        <v>25850</v>
      </c>
      <c r="F5607" s="0" t="n">
        <v>0.807384</v>
      </c>
      <c r="G5607" s="0" t="n">
        <v>9.23418</v>
      </c>
      <c r="H5607" s="0" t="n">
        <v>0.000309015</v>
      </c>
      <c r="I5607" s="0" t="n">
        <v>122.7</v>
      </c>
      <c r="J5607" s="0" t="n">
        <v>80.669</v>
      </c>
      <c r="K5607" s="0" t="n">
        <v>93.839</v>
      </c>
      <c r="L5607" s="0" t="s">
        <v>142</v>
      </c>
      <c r="M5607" s="0" t="s">
        <v>25875</v>
      </c>
      <c r="N5607" s="0" t="s">
        <v>144</v>
      </c>
      <c r="O5607" s="0" t="s">
        <v>235</v>
      </c>
      <c r="P5607" s="0" t="s">
        <v>25876</v>
      </c>
      <c r="Q5607" s="0" t="s">
        <v>25877</v>
      </c>
      <c r="R5607" s="0" t="n">
        <v>13</v>
      </c>
      <c r="EA5607" s="0" t="e">
        <f aca="false">#DIV/0!</f>
        <v>#DIV/0!</v>
      </c>
      <c r="EB5607" s="0" t="e">
        <f aca="false">#DIV/0!</f>
        <v>#DIV/0!</v>
      </c>
      <c r="EC5607" s="0" t="e">
        <f aca="false">#DIV/0!</f>
        <v>#DIV/0!</v>
      </c>
      <c r="ED5607" s="0" t="e">
        <f aca="false">#DIV/0!</f>
        <v>#DIV/0!</v>
      </c>
      <c r="EE5607" s="0" t="e">
        <f aca="false">#DIV/0!</f>
        <v>#DIV/0!</v>
      </c>
      <c r="EF5607" s="0" t="e">
        <f aca="false">#DIV/0!</f>
        <v>#DIV/0!</v>
      </c>
      <c r="EG5607" s="0" t="e">
        <f aca="false">#DIV/0!</f>
        <v>#DIV/0!</v>
      </c>
      <c r="EH5607" s="0" t="e">
        <f aca="false">#DIV/0!</f>
        <v>#DIV/0!</v>
      </c>
    </row>
    <row r="5608" customFormat="false" ht="14" hidden="false" customHeight="false" outlineLevel="0" collapsed="false">
      <c r="A5608" s="0" t="s">
        <v>25869</v>
      </c>
      <c r="B5608" s="0" t="s">
        <v>25878</v>
      </c>
      <c r="C5608" s="0" t="s">
        <v>25848</v>
      </c>
      <c r="D5608" s="0" t="s">
        <v>25849</v>
      </c>
      <c r="E5608" s="0" t="s">
        <v>25850</v>
      </c>
      <c r="F5608" s="0" t="n">
        <v>0.569313</v>
      </c>
      <c r="G5608" s="0" t="n">
        <v>3.75331</v>
      </c>
      <c r="H5608" s="3" t="n">
        <v>1.86309E-005</v>
      </c>
      <c r="I5608" s="0" t="n">
        <v>106.12</v>
      </c>
      <c r="J5608" s="0" t="n">
        <v>83.686</v>
      </c>
      <c r="K5608" s="0" t="n">
        <v>54.985</v>
      </c>
      <c r="L5608" s="0" t="s">
        <v>142</v>
      </c>
      <c r="M5608" s="0" t="s">
        <v>25879</v>
      </c>
      <c r="N5608" s="0" t="s">
        <v>144</v>
      </c>
      <c r="O5608" s="0" t="s">
        <v>263</v>
      </c>
      <c r="P5608" s="0" t="s">
        <v>25880</v>
      </c>
      <c r="Q5608" s="0" t="s">
        <v>25881</v>
      </c>
      <c r="R5608" s="0" t="n">
        <v>14</v>
      </c>
      <c r="AL5608" s="0" t="n">
        <v>1.0806</v>
      </c>
      <c r="BR5608" s="0" t="n">
        <v>2.0848</v>
      </c>
      <c r="EA5608" s="0" t="e">
        <f aca="false">#DIV/0!</f>
        <v>#DIV/0!</v>
      </c>
      <c r="EB5608" s="0" t="e">
        <f aca="false">#DIV/0!</f>
        <v>#DIV/0!</v>
      </c>
      <c r="EC5608" s="0" t="e">
        <f aca="false">#DIV/0!</f>
        <v>#DIV/0!</v>
      </c>
      <c r="ED5608" s="0" t="n">
        <v>1.0806</v>
      </c>
      <c r="EE5608" s="0" t="e">
        <f aca="false">#DIV/0!</f>
        <v>#DIV/0!</v>
      </c>
      <c r="EF5608" s="0" t="e">
        <f aca="false">#DIV/0!</f>
        <v>#DIV/0!</v>
      </c>
      <c r="EG5608" s="0" t="e">
        <f aca="false">#DIV/0!</f>
        <v>#DIV/0!</v>
      </c>
      <c r="EH5608" s="0" t="e">
        <f aca="false">#DIV/0!</f>
        <v>#DIV/0!</v>
      </c>
    </row>
    <row r="5609" customFormat="false" ht="14" hidden="false" customHeight="false" outlineLevel="0" collapsed="false">
      <c r="A5609" s="0" t="s">
        <v>25846</v>
      </c>
      <c r="B5609" s="0" t="s">
        <v>25882</v>
      </c>
      <c r="C5609" s="0" t="s">
        <v>25848</v>
      </c>
      <c r="D5609" s="0" t="s">
        <v>25849</v>
      </c>
      <c r="E5609" s="0" t="s">
        <v>25850</v>
      </c>
      <c r="F5609" s="0" t="n">
        <v>0.5</v>
      </c>
      <c r="G5609" s="0" t="n">
        <v>0</v>
      </c>
      <c r="H5609" s="3" t="n">
        <v>1.95341E-005</v>
      </c>
      <c r="I5609" s="0" t="n">
        <v>98.543</v>
      </c>
      <c r="J5609" s="0" t="n">
        <v>73.007</v>
      </c>
      <c r="K5609" s="0" t="n">
        <v>98.543</v>
      </c>
      <c r="L5609" s="0" t="s">
        <v>142</v>
      </c>
      <c r="M5609" s="0" t="s">
        <v>25883</v>
      </c>
      <c r="N5609" s="0" t="s">
        <v>144</v>
      </c>
      <c r="O5609" s="0" t="s">
        <v>241</v>
      </c>
      <c r="P5609" s="0" t="s">
        <v>25884</v>
      </c>
      <c r="Q5609" s="0" t="s">
        <v>25885</v>
      </c>
      <c r="R5609" s="0" t="n">
        <v>1</v>
      </c>
      <c r="AE5609" s="0" t="n">
        <v>0.87167</v>
      </c>
      <c r="AF5609" s="0" t="n">
        <v>1.1194</v>
      </c>
      <c r="AG5609" s="0" t="n">
        <v>1.169</v>
      </c>
      <c r="AH5609" s="0" t="n">
        <v>1.1821</v>
      </c>
      <c r="AR5609" s="0" t="n">
        <v>0.87831</v>
      </c>
      <c r="AU5609" s="0" t="n">
        <v>1.1008</v>
      </c>
      <c r="AY5609" s="0" t="n">
        <v>0.81483</v>
      </c>
      <c r="AZ5609" s="0" t="n">
        <v>1.1383</v>
      </c>
      <c r="BA5609" s="0" t="n">
        <v>1.0144</v>
      </c>
      <c r="BC5609" s="0" t="n">
        <v>1.0846</v>
      </c>
      <c r="BF5609" s="0" t="n">
        <v>1.0701</v>
      </c>
      <c r="BH5609" s="0" t="n">
        <v>0.9321</v>
      </c>
      <c r="BI5609" s="0" t="n">
        <v>0.96189</v>
      </c>
      <c r="BJ5609" s="0" t="n">
        <v>1.0421</v>
      </c>
      <c r="BK5609" s="0" t="n">
        <v>0.98538</v>
      </c>
      <c r="BL5609" s="0" t="n">
        <v>1.199</v>
      </c>
      <c r="BM5609" s="0" t="n">
        <v>1.0238</v>
      </c>
      <c r="BN5609" s="0" t="n">
        <v>1.0906</v>
      </c>
      <c r="BR5609" s="0" t="n">
        <v>0.96572</v>
      </c>
      <c r="BT5609" s="0" t="n">
        <v>1.0248</v>
      </c>
      <c r="BW5609" s="0" t="n">
        <v>1.1714</v>
      </c>
      <c r="BX5609" s="0" t="n">
        <v>1.0597</v>
      </c>
      <c r="BY5609" s="0" t="n">
        <v>1.1925</v>
      </c>
      <c r="BZ5609" s="0" t="n">
        <v>1.2234</v>
      </c>
      <c r="CA5609" s="0" t="n">
        <v>1.1216</v>
      </c>
      <c r="CB5609" s="0" t="n">
        <v>1.1042</v>
      </c>
      <c r="CC5609" s="0" t="n">
        <v>0.77438</v>
      </c>
      <c r="CD5609" s="0" t="n">
        <v>1.106</v>
      </c>
      <c r="CF5609" s="0" t="n">
        <v>1.0587</v>
      </c>
      <c r="CH5609" s="0" t="n">
        <v>0.83267</v>
      </c>
      <c r="CI5609" s="0" t="n">
        <v>0.99361</v>
      </c>
      <c r="CL5609" s="0" t="n">
        <v>0.97792</v>
      </c>
      <c r="CM5609" s="0" t="n">
        <v>1.0329</v>
      </c>
      <c r="CN5609" s="0" t="n">
        <v>0.94473</v>
      </c>
      <c r="CO5609" s="0" t="n">
        <v>0.92652</v>
      </c>
      <c r="CQ5609" s="0" t="n">
        <v>0.90236</v>
      </c>
      <c r="CR5609" s="0" t="n">
        <v>0.81933</v>
      </c>
      <c r="CS5609" s="0" t="n">
        <v>1.1847</v>
      </c>
      <c r="CT5609" s="0" t="n">
        <v>0.86888</v>
      </c>
      <c r="DD5609" s="0" t="n">
        <v>0.83456</v>
      </c>
      <c r="DE5609" s="0" t="n">
        <v>0.96567</v>
      </c>
      <c r="DF5609" s="0" t="n">
        <v>1.0132</v>
      </c>
      <c r="DG5609" s="0" t="n">
        <v>1.1856</v>
      </c>
      <c r="DH5609" s="0" t="n">
        <v>0.97982</v>
      </c>
      <c r="DI5609" s="0" t="n">
        <v>1.1308</v>
      </c>
      <c r="DJ5609" s="0" t="n">
        <v>1.0414</v>
      </c>
      <c r="DK5609" s="0" t="n">
        <v>1.3572</v>
      </c>
      <c r="DN5609" s="0" t="n">
        <v>1.7042</v>
      </c>
      <c r="DR5609" s="0" t="n">
        <v>1.8842</v>
      </c>
      <c r="DS5609" s="0" t="n">
        <v>0.94485</v>
      </c>
      <c r="DU5609" s="0" t="n">
        <v>1.0889</v>
      </c>
      <c r="DV5609" s="0" t="n">
        <v>0.88079</v>
      </c>
      <c r="DX5609" s="0" t="n">
        <v>1.3237</v>
      </c>
      <c r="DZ5609" s="0" t="n">
        <v>0.75616</v>
      </c>
      <c r="EA5609" s="0" t="n">
        <v>0.81483</v>
      </c>
      <c r="EB5609" s="0" t="n">
        <v>0.982903333333333</v>
      </c>
      <c r="EC5609" s="0" t="n">
        <v>0.988145</v>
      </c>
      <c r="ED5609" s="0" t="n">
        <v>1.0421</v>
      </c>
      <c r="EE5609" s="0" t="n">
        <v>1.0106125</v>
      </c>
      <c r="EF5609" s="0" t="n">
        <v>1.1592</v>
      </c>
      <c r="EG5609" s="0" t="n">
        <v>1.0964</v>
      </c>
      <c r="EH5609" s="0" t="n">
        <v>1.11426666666667</v>
      </c>
    </row>
    <row r="5610" customFormat="false" ht="14" hidden="false" customHeight="false" outlineLevel="0" collapsed="false">
      <c r="A5610" s="0" t="s">
        <v>25864</v>
      </c>
      <c r="B5610" s="0" t="s">
        <v>25886</v>
      </c>
      <c r="C5610" s="0" t="s">
        <v>25848</v>
      </c>
      <c r="D5610" s="0" t="s">
        <v>25849</v>
      </c>
      <c r="E5610" s="0" t="s">
        <v>25850</v>
      </c>
      <c r="F5610" s="0" t="n">
        <v>0.643692</v>
      </c>
      <c r="G5610" s="0" t="n">
        <v>5.25525</v>
      </c>
      <c r="H5610" s="0" t="n">
        <v>0.00250486</v>
      </c>
      <c r="I5610" s="0" t="n">
        <v>54.521</v>
      </c>
      <c r="J5610" s="0" t="n">
        <v>34.039</v>
      </c>
      <c r="K5610" s="0" t="n">
        <v>54.521</v>
      </c>
      <c r="L5610" s="0" t="s">
        <v>149</v>
      </c>
      <c r="M5610" s="0" t="s">
        <v>25887</v>
      </c>
      <c r="N5610" s="0" t="s">
        <v>144</v>
      </c>
      <c r="O5610" s="0" t="s">
        <v>152</v>
      </c>
      <c r="P5610" s="0" t="s">
        <v>25888</v>
      </c>
      <c r="Q5610" s="0" t="s">
        <v>25889</v>
      </c>
      <c r="R5610" s="0" t="n">
        <v>28</v>
      </c>
      <c r="EA5610" s="0" t="e">
        <f aca="false">#DIV/0!</f>
        <v>#DIV/0!</v>
      </c>
      <c r="EB5610" s="0" t="e">
        <f aca="false">#DIV/0!</f>
        <v>#DIV/0!</v>
      </c>
      <c r="EC5610" s="0" t="e">
        <f aca="false">#DIV/0!</f>
        <v>#DIV/0!</v>
      </c>
      <c r="ED5610" s="0" t="e">
        <f aca="false">#DIV/0!</f>
        <v>#DIV/0!</v>
      </c>
      <c r="EE5610" s="0" t="e">
        <f aca="false">#DIV/0!</f>
        <v>#DIV/0!</v>
      </c>
      <c r="EF5610" s="0" t="e">
        <f aca="false">#DIV/0!</f>
        <v>#DIV/0!</v>
      </c>
      <c r="EG5610" s="0" t="e">
        <f aca="false">#DIV/0!</f>
        <v>#DIV/0!</v>
      </c>
      <c r="EH5610" s="0" t="e">
        <f aca="false">#DIV/0!</f>
        <v>#DIV/0!</v>
      </c>
    </row>
    <row r="5611" customFormat="false" ht="14" hidden="false" customHeight="false" outlineLevel="0" collapsed="false">
      <c r="A5611" s="0" t="s">
        <v>25846</v>
      </c>
      <c r="B5611" s="0" t="s">
        <v>25890</v>
      </c>
      <c r="C5611" s="0" t="s">
        <v>25848</v>
      </c>
      <c r="D5611" s="0" t="s">
        <v>25849</v>
      </c>
      <c r="E5611" s="0" t="s">
        <v>25850</v>
      </c>
      <c r="F5611" s="0" t="n">
        <v>0.813897</v>
      </c>
      <c r="G5611" s="0" t="n">
        <v>6.40816</v>
      </c>
      <c r="H5611" s="3" t="n">
        <v>1.95341E-005</v>
      </c>
      <c r="I5611" s="0" t="n">
        <v>98.543</v>
      </c>
      <c r="J5611" s="0" t="n">
        <v>73.007</v>
      </c>
      <c r="K5611" s="0" t="n">
        <v>83.317</v>
      </c>
      <c r="L5611" s="0" t="s">
        <v>149</v>
      </c>
      <c r="M5611" s="0" t="s">
        <v>25891</v>
      </c>
      <c r="N5611" s="0" t="s">
        <v>144</v>
      </c>
      <c r="O5611" s="0" t="s">
        <v>229</v>
      </c>
      <c r="P5611" s="0" t="s">
        <v>25892</v>
      </c>
      <c r="Q5611" s="0" t="s">
        <v>25893</v>
      </c>
      <c r="R5611" s="0" t="n">
        <v>2</v>
      </c>
      <c r="AE5611" s="0" t="n">
        <v>0.87167</v>
      </c>
      <c r="AF5611" s="0" t="n">
        <v>1.1194</v>
      </c>
      <c r="AG5611" s="0" t="n">
        <v>1.169</v>
      </c>
      <c r="AH5611" s="0" t="n">
        <v>1.1821</v>
      </c>
      <c r="AN5611" s="0" t="n">
        <v>1.5167</v>
      </c>
      <c r="AR5611" s="0" t="n">
        <v>0.87831</v>
      </c>
      <c r="AU5611" s="0" t="n">
        <v>1.1008</v>
      </c>
      <c r="AY5611" s="0" t="n">
        <v>0.81483</v>
      </c>
      <c r="AZ5611" s="0" t="n">
        <v>1.1383</v>
      </c>
      <c r="BA5611" s="0" t="n">
        <v>1.0144</v>
      </c>
      <c r="BC5611" s="0" t="n">
        <v>1.0846</v>
      </c>
      <c r="BF5611" s="0" t="n">
        <v>1.0701</v>
      </c>
      <c r="BH5611" s="0" t="n">
        <v>0.9321</v>
      </c>
      <c r="BI5611" s="0" t="n">
        <v>0.96189</v>
      </c>
      <c r="BJ5611" s="0" t="n">
        <v>1.0421</v>
      </c>
      <c r="BK5611" s="0" t="n">
        <v>0.98538</v>
      </c>
      <c r="BL5611" s="0" t="n">
        <v>1.199</v>
      </c>
      <c r="BM5611" s="0" t="n">
        <v>1.0238</v>
      </c>
      <c r="BN5611" s="0" t="n">
        <v>1.0906</v>
      </c>
      <c r="BR5611" s="0" t="n">
        <v>0.96572</v>
      </c>
      <c r="BT5611" s="0" t="n">
        <v>1.0248</v>
      </c>
      <c r="BW5611" s="0" t="n">
        <v>1.1714</v>
      </c>
      <c r="BX5611" s="0" t="n">
        <v>1.0597</v>
      </c>
      <c r="BY5611" s="0" t="n">
        <v>1.1925</v>
      </c>
      <c r="BZ5611" s="0" t="n">
        <v>1.2234</v>
      </c>
      <c r="CA5611" s="0" t="n">
        <v>1.1216</v>
      </c>
      <c r="CB5611" s="0" t="n">
        <v>1.1042</v>
      </c>
      <c r="CC5611" s="0" t="n">
        <v>0.77438</v>
      </c>
      <c r="CD5611" s="0" t="n">
        <v>1.106</v>
      </c>
      <c r="CF5611" s="0" t="n">
        <v>1.0587</v>
      </c>
      <c r="CG5611" s="0" t="n">
        <v>1.1132</v>
      </c>
      <c r="CH5611" s="0" t="n">
        <v>0.83267</v>
      </c>
      <c r="CI5611" s="0" t="n">
        <v>0.99361</v>
      </c>
      <c r="CK5611" s="0" t="n">
        <v>0.92877</v>
      </c>
      <c r="CL5611" s="0" t="n">
        <v>0.97792</v>
      </c>
      <c r="CM5611" s="0" t="n">
        <v>1.0329</v>
      </c>
      <c r="CN5611" s="0" t="n">
        <v>0.94473</v>
      </c>
      <c r="CO5611" s="0" t="n">
        <v>0.92652</v>
      </c>
      <c r="CQ5611" s="0" t="n">
        <v>0.90236</v>
      </c>
      <c r="CR5611" s="0" t="n">
        <v>0.81933</v>
      </c>
      <c r="CS5611" s="0" t="n">
        <v>1.1847</v>
      </c>
      <c r="CT5611" s="0" t="n">
        <v>0.86888</v>
      </c>
      <c r="DD5611" s="0" t="n">
        <v>0.83456</v>
      </c>
      <c r="DE5611" s="0" t="n">
        <v>0.96567</v>
      </c>
      <c r="DF5611" s="0" t="n">
        <v>1.0132</v>
      </c>
      <c r="DG5611" s="0" t="n">
        <v>1.1856</v>
      </c>
      <c r="DH5611" s="0" t="n">
        <v>0.97982</v>
      </c>
      <c r="DI5611" s="0" t="n">
        <v>1.1308</v>
      </c>
      <c r="DJ5611" s="0" t="n">
        <v>1.0414</v>
      </c>
      <c r="DK5611" s="0" t="n">
        <v>1.3572</v>
      </c>
      <c r="DN5611" s="0" t="n">
        <v>1.7042</v>
      </c>
      <c r="DR5611" s="0" t="n">
        <v>1.8842</v>
      </c>
      <c r="DS5611" s="0" t="n">
        <v>0.94485</v>
      </c>
      <c r="DT5611" s="0" t="n">
        <v>1.0835</v>
      </c>
      <c r="DU5611" s="0" t="n">
        <v>1.0889</v>
      </c>
      <c r="DV5611" s="0" t="n">
        <v>0.88079</v>
      </c>
      <c r="DX5611" s="0" t="n">
        <v>1.3237</v>
      </c>
      <c r="DZ5611" s="0" t="n">
        <v>0.75616</v>
      </c>
      <c r="EA5611" s="0" t="n">
        <v>0.81483</v>
      </c>
      <c r="EB5611" s="0" t="n">
        <v>0.982903333333333</v>
      </c>
      <c r="EC5611" s="0" t="n">
        <v>0.988145</v>
      </c>
      <c r="ED5611" s="0" t="n">
        <v>1.0421</v>
      </c>
      <c r="EE5611" s="0" t="n">
        <v>1.0106125</v>
      </c>
      <c r="EF5611" s="0" t="n">
        <v>1.27836666666667</v>
      </c>
      <c r="EG5611" s="0" t="n">
        <v>1.0964</v>
      </c>
      <c r="EH5611" s="0" t="n">
        <v>1.11426666666667</v>
      </c>
    </row>
    <row r="5612" customFormat="false" ht="14" hidden="false" customHeight="false" outlineLevel="0" collapsed="false">
      <c r="A5612" s="0" t="s">
        <v>25894</v>
      </c>
      <c r="B5612" s="0" t="s">
        <v>5810</v>
      </c>
      <c r="C5612" s="0" t="s">
        <v>25895</v>
      </c>
      <c r="D5612" s="0" t="s">
        <v>25896</v>
      </c>
      <c r="E5612" s="0" t="s">
        <v>25897</v>
      </c>
      <c r="F5612" s="0" t="n">
        <v>0.967229</v>
      </c>
      <c r="G5612" s="0" t="n">
        <v>14.7004</v>
      </c>
      <c r="H5612" s="3" t="n">
        <v>8.94046E-011</v>
      </c>
      <c r="I5612" s="0" t="n">
        <v>103.92</v>
      </c>
      <c r="J5612" s="0" t="n">
        <v>81.484</v>
      </c>
      <c r="K5612" s="0" t="n">
        <v>64.256</v>
      </c>
      <c r="L5612" s="0" t="s">
        <v>142</v>
      </c>
      <c r="M5612" s="0" t="s">
        <v>25898</v>
      </c>
      <c r="N5612" s="0" t="s">
        <v>670</v>
      </c>
      <c r="O5612" s="0" t="s">
        <v>432</v>
      </c>
      <c r="P5612" s="0" t="s">
        <v>25899</v>
      </c>
      <c r="Q5612" s="0" t="s">
        <v>25900</v>
      </c>
      <c r="R5612" s="0" t="n">
        <v>19</v>
      </c>
      <c r="S5612" s="0" t="n">
        <v>1.0333</v>
      </c>
      <c r="T5612" s="0" t="n">
        <v>1.0723</v>
      </c>
      <c r="U5612" s="0" t="n">
        <v>1.1009</v>
      </c>
      <c r="V5612" s="0" t="n">
        <v>1.2242</v>
      </c>
      <c r="W5612" s="0" t="n">
        <v>1.252</v>
      </c>
      <c r="X5612" s="0" t="n">
        <v>1.1423</v>
      </c>
      <c r="Y5612" s="0" t="n">
        <v>1.1619</v>
      </c>
      <c r="Z5612" s="0" t="n">
        <v>1.1382</v>
      </c>
      <c r="AA5612" s="0" t="n">
        <v>1.3599</v>
      </c>
      <c r="AB5612" s="0" t="n">
        <v>1.2145</v>
      </c>
      <c r="AC5612" s="0" t="n">
        <v>1.2405</v>
      </c>
      <c r="AD5612" s="0" t="n">
        <v>1.0443</v>
      </c>
      <c r="AF5612" s="0" t="n">
        <v>1.0798</v>
      </c>
      <c r="AG5612" s="0" t="n">
        <v>1.2507</v>
      </c>
      <c r="AH5612" s="0" t="n">
        <v>1.3101</v>
      </c>
      <c r="AI5612" s="0" t="n">
        <v>1.0119</v>
      </c>
      <c r="AJ5612" s="0" t="n">
        <v>1.0826</v>
      </c>
      <c r="AK5612" s="0" t="n">
        <v>1.1299</v>
      </c>
      <c r="AL5612" s="0" t="n">
        <v>1.2014</v>
      </c>
      <c r="AN5612" s="0" t="n">
        <v>1.1174</v>
      </c>
      <c r="AO5612" s="0" t="n">
        <v>1.1813</v>
      </c>
      <c r="AP5612" s="0" t="n">
        <v>1.084</v>
      </c>
      <c r="AQ5612" s="0" t="n">
        <v>0.97439</v>
      </c>
      <c r="AR5612" s="0" t="n">
        <v>1.0963</v>
      </c>
      <c r="AS5612" s="0" t="n">
        <v>1.0767</v>
      </c>
      <c r="AT5612" s="0" t="n">
        <v>0.95031</v>
      </c>
      <c r="AU5612" s="0" t="n">
        <v>0.83945</v>
      </c>
      <c r="AV5612" s="0" t="n">
        <v>1.093</v>
      </c>
      <c r="AY5612" s="0" t="n">
        <v>1.302</v>
      </c>
      <c r="AZ5612" s="0" t="n">
        <v>1.1594</v>
      </c>
      <c r="BA5612" s="0" t="n">
        <v>1.203</v>
      </c>
      <c r="BB5612" s="0" t="n">
        <v>1.0843</v>
      </c>
      <c r="BC5612" s="0" t="n">
        <v>1.301</v>
      </c>
      <c r="BF5612" s="0" t="n">
        <v>1.3013</v>
      </c>
      <c r="BH5612" s="0" t="n">
        <v>0.98515</v>
      </c>
      <c r="BI5612" s="0" t="n">
        <v>1.0487</v>
      </c>
      <c r="BJ5612" s="0" t="n">
        <v>1.0745</v>
      </c>
      <c r="BN5612" s="0" t="n">
        <v>0.98366</v>
      </c>
      <c r="BO5612" s="0" t="n">
        <v>0.99059</v>
      </c>
      <c r="BP5612" s="0" t="n">
        <v>1.2341</v>
      </c>
      <c r="BQ5612" s="0" t="n">
        <v>1.0608</v>
      </c>
      <c r="BS5612" s="0" t="n">
        <v>1.1323</v>
      </c>
      <c r="BT5612" s="0" t="n">
        <v>1.2127</v>
      </c>
      <c r="BU5612" s="0" t="n">
        <v>0.69804</v>
      </c>
      <c r="BW5612" s="0" t="n">
        <v>1.1464</v>
      </c>
      <c r="BX5612" s="0" t="n">
        <v>1.192</v>
      </c>
      <c r="BY5612" s="0" t="n">
        <v>1.094</v>
      </c>
      <c r="BZ5612" s="0" t="n">
        <v>1.1451</v>
      </c>
      <c r="CA5612" s="0" t="n">
        <v>1.0437</v>
      </c>
      <c r="CC5612" s="0" t="n">
        <v>0.71032</v>
      </c>
      <c r="CD5612" s="0" t="n">
        <v>1.0386</v>
      </c>
      <c r="CE5612" s="0" t="n">
        <v>1.273</v>
      </c>
      <c r="CF5612" s="0" t="n">
        <v>1.1509</v>
      </c>
      <c r="CG5612" s="0" t="n">
        <v>1.1935</v>
      </c>
      <c r="CH5612" s="0" t="n">
        <v>1.1097</v>
      </c>
      <c r="CI5612" s="0" t="n">
        <v>1.0415</v>
      </c>
      <c r="CJ5612" s="0" t="n">
        <v>1.2069</v>
      </c>
      <c r="CL5612" s="0" t="n">
        <v>1.3108</v>
      </c>
      <c r="CM5612" s="0" t="n">
        <v>1.1952</v>
      </c>
      <c r="CN5612" s="0" t="n">
        <v>1.3078</v>
      </c>
      <c r="CR5612" s="0" t="n">
        <v>1.1903</v>
      </c>
      <c r="CS5612" s="0" t="n">
        <v>1.2853</v>
      </c>
      <c r="CU5612" s="0" t="n">
        <v>1.0644</v>
      </c>
      <c r="CW5612" s="0" t="n">
        <v>1.084</v>
      </c>
      <c r="CX5612" s="0" t="n">
        <v>1.1198</v>
      </c>
      <c r="CY5612" s="0" t="n">
        <v>1.2649</v>
      </c>
      <c r="CZ5612" s="0" t="n">
        <v>1.0385</v>
      </c>
      <c r="DA5612" s="0" t="n">
        <v>1.033</v>
      </c>
      <c r="DC5612" s="0" t="n">
        <v>1.1971</v>
      </c>
      <c r="DE5612" s="0" t="n">
        <v>1.0681</v>
      </c>
      <c r="DG5612" s="0" t="n">
        <v>1.1205</v>
      </c>
      <c r="DH5612" s="0" t="n">
        <v>1.1633</v>
      </c>
      <c r="DJ5612" s="0" t="n">
        <v>1.1949</v>
      </c>
      <c r="DK5612" s="0" t="n">
        <v>0.94014</v>
      </c>
      <c r="DL5612" s="0" t="n">
        <v>1.1968</v>
      </c>
      <c r="DM5612" s="0" t="n">
        <v>0.98474</v>
      </c>
      <c r="DN5612" s="0" t="n">
        <v>1.0919</v>
      </c>
      <c r="DO5612" s="0" t="n">
        <v>1.2146</v>
      </c>
      <c r="DP5612" s="0" t="n">
        <v>1.0206</v>
      </c>
      <c r="DQ5612" s="0" t="n">
        <v>1.0198</v>
      </c>
      <c r="DR5612" s="0" t="n">
        <v>0.99668</v>
      </c>
      <c r="DS5612" s="0" t="n">
        <v>0.86649</v>
      </c>
      <c r="DT5612" s="0" t="n">
        <v>1.2208</v>
      </c>
      <c r="DU5612" s="0" t="n">
        <v>0.98912</v>
      </c>
      <c r="DV5612" s="0" t="n">
        <v>0.89602</v>
      </c>
      <c r="DW5612" s="0" t="n">
        <v>0.81223</v>
      </c>
      <c r="DX5612" s="0" t="n">
        <v>1.3111</v>
      </c>
      <c r="DY5612" s="0" t="n">
        <v>0.85452</v>
      </c>
      <c r="DZ5612" s="0" t="n">
        <v>0.86532</v>
      </c>
      <c r="EA5612" s="0" t="n">
        <v>1.136298</v>
      </c>
      <c r="EB5612" s="0" t="n">
        <v>1.10170833333333</v>
      </c>
      <c r="EC5612" s="0" t="n">
        <v>1.13328333333333</v>
      </c>
      <c r="ED5612" s="0" t="n">
        <v>1.09650166666667</v>
      </c>
      <c r="EE5612" s="0" t="n">
        <v>1.13081666666667</v>
      </c>
      <c r="EF5612" s="0" t="n">
        <v>1.108125</v>
      </c>
      <c r="EG5612" s="0" t="n">
        <v>1.19796666666667</v>
      </c>
      <c r="EH5612" s="0" t="n">
        <v>1.163452</v>
      </c>
    </row>
    <row r="5613" customFormat="false" ht="14" hidden="false" customHeight="false" outlineLevel="0" collapsed="false">
      <c r="A5613" s="0" t="s">
        <v>25894</v>
      </c>
      <c r="B5613" s="0" t="s">
        <v>25901</v>
      </c>
      <c r="C5613" s="0" t="s">
        <v>25895</v>
      </c>
      <c r="D5613" s="0" t="s">
        <v>25896</v>
      </c>
      <c r="E5613" s="0" t="s">
        <v>25897</v>
      </c>
      <c r="F5613" s="0" t="n">
        <v>1</v>
      </c>
      <c r="G5613" s="0" t="n">
        <v>128.295</v>
      </c>
      <c r="H5613" s="0" t="n">
        <v>0.000977892</v>
      </c>
      <c r="I5613" s="0" t="n">
        <v>216.3</v>
      </c>
      <c r="J5613" s="0" t="n">
        <v>182.51</v>
      </c>
      <c r="K5613" s="0" t="n">
        <v>128.29</v>
      </c>
      <c r="L5613" s="0" t="s">
        <v>142</v>
      </c>
      <c r="M5613" s="0" t="s">
        <v>25902</v>
      </c>
      <c r="N5613" s="0" t="s">
        <v>25903</v>
      </c>
      <c r="O5613" s="0" t="s">
        <v>555</v>
      </c>
      <c r="P5613" s="0" t="s">
        <v>25904</v>
      </c>
      <c r="Q5613" s="0" t="s">
        <v>25905</v>
      </c>
      <c r="R5613" s="0" t="n">
        <v>3</v>
      </c>
      <c r="S5613" s="0" t="n">
        <v>0.99209</v>
      </c>
      <c r="U5613" s="0" t="n">
        <v>0.87928</v>
      </c>
      <c r="V5613" s="0" t="n">
        <v>0.967</v>
      </c>
      <c r="W5613" s="0" t="n">
        <v>1.2038</v>
      </c>
      <c r="X5613" s="0" t="n">
        <v>0.75015</v>
      </c>
      <c r="AB5613" s="0" t="n">
        <v>1.5851</v>
      </c>
      <c r="AI5613" s="0" t="n">
        <v>1.1238</v>
      </c>
      <c r="AK5613" s="0" t="n">
        <v>0.77714</v>
      </c>
      <c r="AL5613" s="0" t="n">
        <v>1.3143</v>
      </c>
      <c r="AM5613" s="0" t="n">
        <v>1.1172</v>
      </c>
      <c r="AO5613" s="0" t="n">
        <v>1.1576</v>
      </c>
      <c r="AP5613" s="0" t="n">
        <v>0.7258</v>
      </c>
      <c r="AQ5613" s="0" t="n">
        <v>0.96936</v>
      </c>
      <c r="AR5613" s="0" t="n">
        <v>1.1542</v>
      </c>
      <c r="AS5613" s="0" t="n">
        <v>1.2264</v>
      </c>
      <c r="AT5613" s="0" t="n">
        <v>1.4778</v>
      </c>
      <c r="AU5613" s="0" t="n">
        <v>1.178</v>
      </c>
      <c r="AV5613" s="0" t="n">
        <v>1.1855</v>
      </c>
      <c r="AX5613" s="0" t="n">
        <v>1.3561</v>
      </c>
      <c r="AZ5613" s="0" t="n">
        <v>1.3755</v>
      </c>
      <c r="BG5613" s="0" t="n">
        <v>0.5828</v>
      </c>
      <c r="BH5613" s="0" t="n">
        <v>0.87414</v>
      </c>
      <c r="BI5613" s="0" t="n">
        <v>0.94493</v>
      </c>
      <c r="BJ5613" s="0" t="n">
        <v>1.0837</v>
      </c>
      <c r="BK5613" s="0" t="n">
        <v>0.87459</v>
      </c>
      <c r="BL5613" s="0" t="n">
        <v>1.0253</v>
      </c>
      <c r="BM5613" s="0" t="n">
        <v>0.84848</v>
      </c>
      <c r="BN5613" s="0" t="n">
        <v>1.1337</v>
      </c>
      <c r="BO5613" s="0" t="n">
        <v>1.1152</v>
      </c>
      <c r="BP5613" s="0" t="n">
        <v>1.0729</v>
      </c>
      <c r="BQ5613" s="0" t="n">
        <v>1.1339</v>
      </c>
      <c r="BR5613" s="0" t="n">
        <v>0.96028</v>
      </c>
      <c r="BS5613" s="0" t="n">
        <v>1.0016</v>
      </c>
      <c r="BT5613" s="0" t="n">
        <v>0.95886</v>
      </c>
      <c r="BU5613" s="0" t="n">
        <v>0.43031</v>
      </c>
      <c r="BV5613" s="0" t="n">
        <v>0.93492</v>
      </c>
      <c r="CK5613" s="0" t="n">
        <v>1.466</v>
      </c>
      <c r="CM5613" s="0" t="n">
        <v>1.1196</v>
      </c>
      <c r="CP5613" s="0" t="n">
        <v>1.1079</v>
      </c>
      <c r="CR5613" s="0" t="n">
        <v>1.1944</v>
      </c>
      <c r="CS5613" s="0" t="n">
        <v>1.4941</v>
      </c>
      <c r="CT5613" s="0" t="n">
        <v>1.2367</v>
      </c>
      <c r="CU5613" s="0" t="n">
        <v>0.9375</v>
      </c>
      <c r="CV5613" s="0" t="n">
        <v>1.0521</v>
      </c>
      <c r="CY5613" s="0" t="n">
        <v>0.88737</v>
      </c>
      <c r="CZ5613" s="0" t="n">
        <v>0.83521</v>
      </c>
      <c r="DB5613" s="0" t="n">
        <v>1.006</v>
      </c>
      <c r="DK5613" s="0" t="n">
        <v>0.94217</v>
      </c>
      <c r="DL5613" s="0" t="n">
        <v>0.81694</v>
      </c>
      <c r="DQ5613" s="0" t="n">
        <v>1.0825</v>
      </c>
      <c r="DR5613" s="0" t="n">
        <v>0.87307</v>
      </c>
      <c r="DS5613" s="0" t="n">
        <v>1.3084</v>
      </c>
      <c r="DT5613" s="0" t="n">
        <v>1.2158</v>
      </c>
      <c r="DV5613" s="0" t="n">
        <v>1.1225</v>
      </c>
      <c r="DW5613" s="0" t="n">
        <v>1.125</v>
      </c>
      <c r="DX5613" s="0" t="n">
        <v>0.8753</v>
      </c>
      <c r="DY5613" s="0" t="n">
        <v>0.93336</v>
      </c>
      <c r="DZ5613" s="0" t="n">
        <v>1.1763</v>
      </c>
      <c r="EA5613" s="0" t="n">
        <v>0.9170125</v>
      </c>
      <c r="EB5613" s="0" t="n">
        <v>1.247235</v>
      </c>
      <c r="EC5613" s="0" t="n">
        <v>0.9569375</v>
      </c>
      <c r="ED5613" s="0" t="n">
        <v>1.2107</v>
      </c>
      <c r="EE5613" s="0" t="n">
        <v>1.0933975</v>
      </c>
      <c r="EF5613" s="0" t="n">
        <v>0.986983333333333</v>
      </c>
      <c r="EG5613" s="0" t="n">
        <v>1.00304</v>
      </c>
      <c r="EH5613" s="0" t="n">
        <v>1.07186666666667</v>
      </c>
    </row>
    <row r="5614" customFormat="false" ht="14" hidden="false" customHeight="false" outlineLevel="0" collapsed="false">
      <c r="A5614" s="0" t="s">
        <v>25906</v>
      </c>
      <c r="B5614" s="0" t="s">
        <v>25907</v>
      </c>
      <c r="C5614" s="0" t="s">
        <v>25895</v>
      </c>
      <c r="D5614" s="0" t="s">
        <v>25896</v>
      </c>
      <c r="E5614" s="0" t="s">
        <v>25897</v>
      </c>
      <c r="F5614" s="0" t="n">
        <v>0.999989</v>
      </c>
      <c r="G5614" s="0" t="n">
        <v>49.4106</v>
      </c>
      <c r="H5614" s="3" t="n">
        <v>1.90926E-007</v>
      </c>
      <c r="I5614" s="0" t="n">
        <v>108.32</v>
      </c>
      <c r="J5614" s="0" t="n">
        <v>57.367</v>
      </c>
      <c r="K5614" s="0" t="n">
        <v>108.32</v>
      </c>
      <c r="L5614" s="0" t="s">
        <v>142</v>
      </c>
      <c r="M5614" s="0" t="s">
        <v>25908</v>
      </c>
      <c r="N5614" s="0" t="s">
        <v>144</v>
      </c>
      <c r="O5614" s="0" t="s">
        <v>881</v>
      </c>
      <c r="P5614" s="0" t="s">
        <v>25909</v>
      </c>
      <c r="Q5614" s="0" t="s">
        <v>25910</v>
      </c>
      <c r="R5614" s="0" t="n">
        <v>7</v>
      </c>
      <c r="AE5614" s="0" t="n">
        <v>1.1545</v>
      </c>
      <c r="AH5614" s="0" t="n">
        <v>0.85597</v>
      </c>
      <c r="AI5614" s="0" t="n">
        <v>0.85499</v>
      </c>
      <c r="AL5614" s="0" t="n">
        <v>0.74049</v>
      </c>
      <c r="AP5614" s="0" t="n">
        <v>0.57675</v>
      </c>
      <c r="AS5614" s="0" t="n">
        <v>1.17</v>
      </c>
      <c r="AV5614" s="0" t="n">
        <v>1.0758</v>
      </c>
      <c r="AX5614" s="0" t="n">
        <v>1.0765</v>
      </c>
      <c r="BG5614" s="0" t="n">
        <v>0.694</v>
      </c>
      <c r="BH5614" s="0" t="n">
        <v>1.089</v>
      </c>
      <c r="BI5614" s="0" t="n">
        <v>0.95727</v>
      </c>
      <c r="BJ5614" s="0" t="n">
        <v>0.93145</v>
      </c>
      <c r="BL5614" s="0" t="n">
        <v>0.99805</v>
      </c>
      <c r="BN5614" s="0" t="n">
        <v>1.0879</v>
      </c>
      <c r="BO5614" s="0" t="n">
        <v>0.9044</v>
      </c>
      <c r="BP5614" s="0" t="n">
        <v>1.2143</v>
      </c>
      <c r="BQ5614" s="0" t="n">
        <v>1.0469</v>
      </c>
      <c r="BR5614" s="0" t="n">
        <v>1.1203</v>
      </c>
      <c r="BS5614" s="0" t="n">
        <v>1.1242</v>
      </c>
      <c r="BT5614" s="0" t="n">
        <v>0.98434</v>
      </c>
      <c r="BU5614" s="0" t="n">
        <v>0.65837</v>
      </c>
      <c r="BV5614" s="0" t="n">
        <v>0.91259</v>
      </c>
      <c r="CK5614" s="0" t="n">
        <v>1.0616</v>
      </c>
      <c r="DC5614" s="0" t="n">
        <v>0.9775</v>
      </c>
      <c r="DH5614" s="0" t="n">
        <v>0.8028</v>
      </c>
      <c r="DI5614" s="0" t="n">
        <v>1.0899</v>
      </c>
      <c r="DJ5614" s="0" t="n">
        <v>2.0356</v>
      </c>
      <c r="DO5614" s="0" t="n">
        <v>0.83244</v>
      </c>
      <c r="DT5614" s="0" t="n">
        <v>0.84746</v>
      </c>
      <c r="EA5614" s="0" t="n">
        <v>0.774495</v>
      </c>
      <c r="EB5614" s="0" t="n">
        <v>1.089</v>
      </c>
      <c r="EC5614" s="0" t="n">
        <v>1.063635</v>
      </c>
      <c r="ED5614" s="0" t="n">
        <v>0.83597</v>
      </c>
      <c r="EE5614" s="0" t="n">
        <v>1.1545</v>
      </c>
      <c r="EF5614" s="0" t="n">
        <v>1.036925</v>
      </c>
      <c r="EG5614" s="0" t="e">
        <f aca="false">#DIV/0!</f>
        <v>#DIV/0!</v>
      </c>
      <c r="EH5614" s="0" t="n">
        <v>0.89928</v>
      </c>
    </row>
    <row r="5615" customFormat="false" ht="14" hidden="false" customHeight="false" outlineLevel="0" collapsed="false">
      <c r="A5615" s="0" t="s">
        <v>25895</v>
      </c>
      <c r="B5615" s="0" t="n">
        <v>964</v>
      </c>
      <c r="C5615" s="0" t="s">
        <v>25895</v>
      </c>
      <c r="D5615" s="0" t="s">
        <v>25896</v>
      </c>
      <c r="E5615" s="0" t="s">
        <v>25897</v>
      </c>
      <c r="F5615" s="0" t="n">
        <v>1</v>
      </c>
      <c r="G5615" s="0" t="n">
        <v>104.057</v>
      </c>
      <c r="H5615" s="0" t="n">
        <v>0.000691233</v>
      </c>
      <c r="I5615" s="0" t="n">
        <v>132.25</v>
      </c>
      <c r="J5615" s="0" t="n">
        <v>50.278</v>
      </c>
      <c r="K5615" s="0" t="n">
        <v>104.06</v>
      </c>
      <c r="L5615" s="0" t="s">
        <v>142</v>
      </c>
      <c r="M5615" s="0" t="s">
        <v>25911</v>
      </c>
      <c r="N5615" s="0" t="s">
        <v>144</v>
      </c>
      <c r="O5615" s="0" t="s">
        <v>269</v>
      </c>
      <c r="P5615" s="0" t="s">
        <v>25912</v>
      </c>
      <c r="Q5615" s="0" t="s">
        <v>25913</v>
      </c>
      <c r="R5615" s="0" t="n">
        <v>4</v>
      </c>
      <c r="V5615" s="0" t="n">
        <v>0.97321</v>
      </c>
      <c r="W5615" s="0" t="n">
        <v>1.0613</v>
      </c>
      <c r="Z5615" s="0" t="n">
        <v>0.87663</v>
      </c>
      <c r="AJ5615" s="0" t="n">
        <v>0.9349</v>
      </c>
      <c r="AK5615" s="0" t="n">
        <v>1.1145</v>
      </c>
      <c r="AL5615" s="0" t="n">
        <v>1.0123</v>
      </c>
      <c r="AN5615" s="0" t="n">
        <v>0.93298</v>
      </c>
      <c r="AO5615" s="0" t="n">
        <v>1.0909</v>
      </c>
      <c r="AP5615" s="0" t="n">
        <v>1.4436</v>
      </c>
      <c r="BW5615" s="0" t="n">
        <v>1.5704</v>
      </c>
      <c r="CU5615" s="0" t="n">
        <v>0.95249</v>
      </c>
      <c r="CV5615" s="0" t="n">
        <v>0.91918</v>
      </c>
      <c r="CZ5615" s="0" t="n">
        <v>0.94088</v>
      </c>
      <c r="DA5615" s="0" t="n">
        <v>0.89334</v>
      </c>
      <c r="DK5615" s="0" t="n">
        <v>1.1336</v>
      </c>
      <c r="DL5615" s="0" t="n">
        <v>0.92301</v>
      </c>
      <c r="DM5615" s="0" t="n">
        <v>0.9863</v>
      </c>
      <c r="DO5615" s="0" t="n">
        <v>1.3192</v>
      </c>
      <c r="DP5615" s="0" t="n">
        <v>1.0593</v>
      </c>
      <c r="DQ5615" s="0" t="n">
        <v>0.97917</v>
      </c>
      <c r="DR5615" s="0" t="n">
        <v>1.1537</v>
      </c>
      <c r="EA5615" s="0" t="e">
        <f aca="false">#DIV/0!</f>
        <v>#DIV/0!</v>
      </c>
      <c r="EB5615" s="0" t="n">
        <v>0.9349</v>
      </c>
      <c r="EC5615" s="0" t="n">
        <v>1.1145</v>
      </c>
      <c r="ED5615" s="0" t="n">
        <v>0.992755</v>
      </c>
      <c r="EE5615" s="0" t="n">
        <v>1.0613</v>
      </c>
      <c r="EF5615" s="0" t="n">
        <v>0.93298</v>
      </c>
      <c r="EG5615" s="0" t="n">
        <v>1.0909</v>
      </c>
      <c r="EH5615" s="0" t="n">
        <v>1.160115</v>
      </c>
    </row>
    <row r="5616" customFormat="false" ht="14" hidden="false" customHeight="false" outlineLevel="0" collapsed="false">
      <c r="A5616" s="0" t="s">
        <v>25894</v>
      </c>
      <c r="B5616" s="0" t="s">
        <v>25914</v>
      </c>
      <c r="C5616" s="0" t="s">
        <v>25895</v>
      </c>
      <c r="D5616" s="0" t="s">
        <v>25896</v>
      </c>
      <c r="E5616" s="0" t="s">
        <v>25897</v>
      </c>
      <c r="F5616" s="0" t="n">
        <v>0.768445</v>
      </c>
      <c r="G5616" s="0" t="n">
        <v>5.20959</v>
      </c>
      <c r="H5616" s="3" t="n">
        <v>8.94046E-011</v>
      </c>
      <c r="I5616" s="0" t="n">
        <v>103.92</v>
      </c>
      <c r="J5616" s="0" t="n">
        <v>81.484</v>
      </c>
      <c r="K5616" s="0" t="n">
        <v>50.172</v>
      </c>
      <c r="L5616" s="0" t="s">
        <v>149</v>
      </c>
      <c r="M5616" s="0" t="s">
        <v>25915</v>
      </c>
      <c r="N5616" s="0" t="s">
        <v>812</v>
      </c>
      <c r="O5616" s="0" t="s">
        <v>190</v>
      </c>
      <c r="P5616" s="0" t="s">
        <v>25916</v>
      </c>
      <c r="Q5616" s="0" t="s">
        <v>25917</v>
      </c>
      <c r="R5616" s="0" t="n">
        <v>18</v>
      </c>
      <c r="S5616" s="0" t="n">
        <v>1.0333</v>
      </c>
      <c r="T5616" s="0" t="n">
        <v>1.0723</v>
      </c>
      <c r="U5616" s="0" t="n">
        <v>1.1009</v>
      </c>
      <c r="V5616" s="0" t="n">
        <v>1.2242</v>
      </c>
      <c r="W5616" s="0" t="n">
        <v>1.252</v>
      </c>
      <c r="Z5616" s="0" t="n">
        <v>1.1382</v>
      </c>
      <c r="AA5616" s="0" t="n">
        <v>1.3599</v>
      </c>
      <c r="AB5616" s="0" t="n">
        <v>1.2145</v>
      </c>
      <c r="AC5616" s="0" t="n">
        <v>1.2405</v>
      </c>
      <c r="AD5616" s="0" t="n">
        <v>1.0443</v>
      </c>
      <c r="AF5616" s="0" t="n">
        <v>1.0798</v>
      </c>
      <c r="AG5616" s="0" t="n">
        <v>1.2507</v>
      </c>
      <c r="AH5616" s="0" t="n">
        <v>1.3101</v>
      </c>
      <c r="AK5616" s="0" t="n">
        <v>1.0311</v>
      </c>
      <c r="AL5616" s="0" t="n">
        <v>1.04</v>
      </c>
      <c r="AM5616" s="0" t="n">
        <v>1.0266</v>
      </c>
      <c r="AN5616" s="0" t="n">
        <v>0.94501</v>
      </c>
      <c r="AP5616" s="0" t="n">
        <v>1.1012</v>
      </c>
      <c r="AQ5616" s="0" t="n">
        <v>0.83403</v>
      </c>
      <c r="AR5616" s="0" t="n">
        <v>0.80279</v>
      </c>
      <c r="AS5616" s="0" t="n">
        <v>0.87007</v>
      </c>
      <c r="AT5616" s="0" t="n">
        <v>0.96002</v>
      </c>
      <c r="AY5616" s="0" t="n">
        <v>1.2683</v>
      </c>
      <c r="AZ5616" s="0" t="n">
        <v>1.1859</v>
      </c>
      <c r="BA5616" s="0" t="n">
        <v>1.203</v>
      </c>
      <c r="BB5616" s="0" t="n">
        <v>1.0843</v>
      </c>
      <c r="BC5616" s="0" t="n">
        <v>1.2308</v>
      </c>
      <c r="BE5616" s="0" t="n">
        <v>1.2676</v>
      </c>
      <c r="BF5616" s="0" t="n">
        <v>1.1209</v>
      </c>
      <c r="BH5616" s="0" t="n">
        <v>0.98515</v>
      </c>
      <c r="BI5616" s="0" t="n">
        <v>1.0487</v>
      </c>
      <c r="BJ5616" s="0" t="n">
        <v>1.0745</v>
      </c>
      <c r="BN5616" s="0" t="n">
        <v>0.98366</v>
      </c>
      <c r="BO5616" s="0" t="n">
        <v>0.99059</v>
      </c>
      <c r="BP5616" s="0" t="n">
        <v>1.2341</v>
      </c>
      <c r="BQ5616" s="0" t="n">
        <v>1.0608</v>
      </c>
      <c r="BS5616" s="0" t="n">
        <v>1.1323</v>
      </c>
      <c r="BT5616" s="0" t="n">
        <v>1.2127</v>
      </c>
      <c r="BU5616" s="0" t="n">
        <v>0.69804</v>
      </c>
      <c r="BV5616" s="0" t="n">
        <v>1.0532</v>
      </c>
      <c r="BW5616" s="0" t="n">
        <v>1.1464</v>
      </c>
      <c r="BX5616" s="0" t="n">
        <v>1.192</v>
      </c>
      <c r="BY5616" s="0" t="n">
        <v>1.094</v>
      </c>
      <c r="BZ5616" s="0" t="n">
        <v>1.1451</v>
      </c>
      <c r="CA5616" s="0" t="n">
        <v>1.0437</v>
      </c>
      <c r="CC5616" s="0" t="n">
        <v>0.71032</v>
      </c>
      <c r="CD5616" s="0" t="n">
        <v>1.0386</v>
      </c>
      <c r="CG5616" s="0" t="n">
        <v>1.1935</v>
      </c>
      <c r="CH5616" s="0" t="n">
        <v>1.1097</v>
      </c>
      <c r="CI5616" s="0" t="n">
        <v>1.0415</v>
      </c>
      <c r="CJ5616" s="0" t="n">
        <v>1.2069</v>
      </c>
      <c r="CL5616" s="0" t="n">
        <v>1.3108</v>
      </c>
      <c r="CM5616" s="0" t="n">
        <v>1.1952</v>
      </c>
      <c r="CN5616" s="0" t="n">
        <v>1.3078</v>
      </c>
      <c r="CQ5616" s="0" t="n">
        <v>1.1422</v>
      </c>
      <c r="CR5616" s="0" t="n">
        <v>1.1903</v>
      </c>
      <c r="CS5616" s="0" t="n">
        <v>1.2853</v>
      </c>
      <c r="CU5616" s="0" t="n">
        <v>1.0644</v>
      </c>
      <c r="CV5616" s="0" t="n">
        <v>1.0559</v>
      </c>
      <c r="CW5616" s="0" t="n">
        <v>1.084</v>
      </c>
      <c r="CX5616" s="0" t="n">
        <v>1.1198</v>
      </c>
      <c r="CY5616" s="0" t="n">
        <v>1.2649</v>
      </c>
      <c r="CZ5616" s="0" t="n">
        <v>1.0385</v>
      </c>
      <c r="DA5616" s="0" t="n">
        <v>1.033</v>
      </c>
      <c r="DC5616" s="0" t="n">
        <v>1.1971</v>
      </c>
      <c r="DE5616" s="0" t="n">
        <v>1.0681</v>
      </c>
      <c r="DF5616" s="0" t="n">
        <v>1.0914</v>
      </c>
      <c r="DG5616" s="0" t="n">
        <v>1.1205</v>
      </c>
      <c r="DH5616" s="0" t="n">
        <v>1.1633</v>
      </c>
      <c r="DJ5616" s="0" t="n">
        <v>1.2679</v>
      </c>
      <c r="DK5616" s="0" t="n">
        <v>1.1194</v>
      </c>
      <c r="DL5616" s="0" t="n">
        <v>1.0323</v>
      </c>
      <c r="DN5616" s="0" t="n">
        <v>1.0919</v>
      </c>
      <c r="DP5616" s="0" t="n">
        <v>1.0206</v>
      </c>
      <c r="DR5616" s="0" t="n">
        <v>1.1275</v>
      </c>
      <c r="DS5616" s="0" t="n">
        <v>0.77964</v>
      </c>
      <c r="DV5616" s="0" t="n">
        <v>0.80912</v>
      </c>
      <c r="DW5616" s="0" t="n">
        <v>0.98422</v>
      </c>
      <c r="DY5616" s="0" t="n">
        <v>0.85452</v>
      </c>
      <c r="EA5616" s="0" t="n">
        <v>1.1238825</v>
      </c>
      <c r="EB5616" s="0" t="n">
        <v>1.052128</v>
      </c>
      <c r="EC5616" s="0" t="n">
        <v>1.08237833333333</v>
      </c>
      <c r="ED5616" s="0" t="n">
        <v>1.07122</v>
      </c>
      <c r="EE5616" s="0" t="n">
        <v>1.1698</v>
      </c>
      <c r="EF5616" s="0" t="n">
        <v>1.012405</v>
      </c>
      <c r="EG5616" s="0" t="n">
        <v>1.25915</v>
      </c>
      <c r="EH5616" s="0" t="n">
        <v>1.130812</v>
      </c>
    </row>
    <row r="5617" customFormat="false" ht="14" hidden="false" customHeight="false" outlineLevel="0" collapsed="false">
      <c r="A5617" s="0" t="s">
        <v>25894</v>
      </c>
      <c r="B5617" s="0" t="s">
        <v>25918</v>
      </c>
      <c r="C5617" s="0" t="s">
        <v>25895</v>
      </c>
      <c r="D5617" s="0" t="s">
        <v>25896</v>
      </c>
      <c r="E5617" s="0" t="s">
        <v>25897</v>
      </c>
      <c r="F5617" s="0" t="n">
        <v>0.702509</v>
      </c>
      <c r="G5617" s="0" t="n">
        <v>3.73179</v>
      </c>
      <c r="H5617" s="0" t="n">
        <v>0.00014723</v>
      </c>
      <c r="I5617" s="0" t="n">
        <v>100.43</v>
      </c>
      <c r="J5617" s="0" t="n">
        <v>44.671</v>
      </c>
      <c r="K5617" s="0" t="n">
        <v>88.385</v>
      </c>
      <c r="L5617" s="0" t="s">
        <v>149</v>
      </c>
      <c r="M5617" s="0" t="s">
        <v>25919</v>
      </c>
      <c r="N5617" s="0" t="s">
        <v>25920</v>
      </c>
      <c r="O5617" s="0" t="s">
        <v>733</v>
      </c>
      <c r="P5617" s="0" t="s">
        <v>25921</v>
      </c>
      <c r="Q5617" s="0" t="s">
        <v>25922</v>
      </c>
      <c r="R5617" s="0" t="n">
        <v>6</v>
      </c>
      <c r="U5617" s="0" t="n">
        <v>1.1553</v>
      </c>
      <c r="Y5617" s="0" t="n">
        <v>0.55938</v>
      </c>
      <c r="BO5617" s="0" t="n">
        <v>0.63032</v>
      </c>
      <c r="CX5617" s="0" t="n">
        <v>1.0049</v>
      </c>
      <c r="CY5617" s="0" t="n">
        <v>0.86864</v>
      </c>
      <c r="CZ5617" s="0" t="n">
        <v>0.50774</v>
      </c>
      <c r="DA5617" s="0" t="n">
        <v>0.6494</v>
      </c>
      <c r="DB5617" s="0" t="n">
        <v>0.38125</v>
      </c>
      <c r="EA5617" s="0" t="e">
        <f aca="false">#DIV/0!</f>
        <v>#DIV/0!</v>
      </c>
      <c r="EB5617" s="0" t="e">
        <f aca="false">#DIV/0!</f>
        <v>#DIV/0!</v>
      </c>
      <c r="EC5617" s="0" t="n">
        <v>1.1553</v>
      </c>
      <c r="ED5617" s="0" t="e">
        <f aca="false">#DIV/0!</f>
        <v>#DIV/0!</v>
      </c>
      <c r="EE5617" s="0" t="e">
        <f aca="false">#DIV/0!</f>
        <v>#DIV/0!</v>
      </c>
      <c r="EF5617" s="0" t="e">
        <f aca="false">#DIV/0!</f>
        <v>#DIV/0!</v>
      </c>
      <c r="EG5617" s="0" t="n">
        <v>0.55938</v>
      </c>
      <c r="EH5617" s="0" t="e">
        <f aca="false">#DIV/0!</f>
        <v>#DIV/0!</v>
      </c>
    </row>
    <row r="5618" customFormat="false" ht="14" hidden="false" customHeight="false" outlineLevel="0" collapsed="false">
      <c r="A5618" s="0" t="s">
        <v>25894</v>
      </c>
      <c r="B5618" s="0" t="s">
        <v>25923</v>
      </c>
      <c r="C5618" s="0" t="s">
        <v>25895</v>
      </c>
      <c r="D5618" s="0" t="s">
        <v>25896</v>
      </c>
      <c r="E5618" s="0" t="s">
        <v>25897</v>
      </c>
      <c r="F5618" s="0" t="n">
        <v>0.990093</v>
      </c>
      <c r="G5618" s="0" t="n">
        <v>19.9976</v>
      </c>
      <c r="H5618" s="0" t="n">
        <v>0.00014723</v>
      </c>
      <c r="I5618" s="0" t="n">
        <v>100.43</v>
      </c>
      <c r="J5618" s="0" t="n">
        <v>44.671</v>
      </c>
      <c r="K5618" s="0" t="n">
        <v>93.495</v>
      </c>
      <c r="L5618" s="0" t="s">
        <v>149</v>
      </c>
      <c r="M5618" s="0" t="s">
        <v>25924</v>
      </c>
      <c r="N5618" s="0" t="s">
        <v>618</v>
      </c>
      <c r="O5618" s="0" t="s">
        <v>1000</v>
      </c>
      <c r="P5618" s="0" t="s">
        <v>25925</v>
      </c>
      <c r="Q5618" s="0" t="s">
        <v>25926</v>
      </c>
      <c r="R5618" s="0" t="n">
        <v>9</v>
      </c>
      <c r="S5618" s="0" t="n">
        <v>1.1363</v>
      </c>
      <c r="T5618" s="0" t="n">
        <v>1.1757</v>
      </c>
      <c r="U5618" s="0" t="n">
        <v>1.1553</v>
      </c>
      <c r="V5618" s="0" t="n">
        <v>0.85725</v>
      </c>
      <c r="W5618" s="0" t="n">
        <v>0.84661</v>
      </c>
      <c r="X5618" s="0" t="n">
        <v>0.74265</v>
      </c>
      <c r="Y5618" s="0" t="n">
        <v>0.55938</v>
      </c>
      <c r="AJ5618" s="0" t="n">
        <v>1.0226</v>
      </c>
      <c r="AK5618" s="0" t="n">
        <v>0.9861</v>
      </c>
      <c r="AM5618" s="0" t="n">
        <v>0.95649</v>
      </c>
      <c r="AN5618" s="0" t="n">
        <v>0.51452</v>
      </c>
      <c r="BO5618" s="0" t="n">
        <v>0.63032</v>
      </c>
      <c r="CU5618" s="0" t="n">
        <v>1.5083</v>
      </c>
      <c r="CV5618" s="0" t="n">
        <v>0.7617</v>
      </c>
      <c r="CW5618" s="0" t="n">
        <v>1.0401</v>
      </c>
      <c r="CX5618" s="0" t="n">
        <v>1.0049</v>
      </c>
      <c r="DB5618" s="0" t="n">
        <v>0.38125</v>
      </c>
      <c r="DM5618" s="0" t="n">
        <v>0.83398</v>
      </c>
      <c r="DN5618" s="0" t="n">
        <v>0.78765</v>
      </c>
      <c r="DQ5618" s="0" t="n">
        <v>0.43551</v>
      </c>
      <c r="DR5618" s="0" t="n">
        <v>0.44205</v>
      </c>
      <c r="EA5618" s="0" t="n">
        <v>1.1363</v>
      </c>
      <c r="EB5618" s="0" t="n">
        <v>1.09915</v>
      </c>
      <c r="EC5618" s="0" t="n">
        <v>1.0707</v>
      </c>
      <c r="ED5618" s="0" t="n">
        <v>0.85725</v>
      </c>
      <c r="EE5618" s="0" t="n">
        <v>0.90155</v>
      </c>
      <c r="EF5618" s="0" t="n">
        <v>0.628585</v>
      </c>
      <c r="EG5618" s="0" t="n">
        <v>0.55938</v>
      </c>
      <c r="EH5618" s="0" t="e">
        <f aca="false">#DIV/0!</f>
        <v>#DIV/0!</v>
      </c>
    </row>
    <row r="5619" customFormat="false" ht="14" hidden="false" customHeight="false" outlineLevel="0" collapsed="false">
      <c r="A5619" s="0" t="s">
        <v>25927</v>
      </c>
      <c r="B5619" s="0" t="n">
        <v>456</v>
      </c>
      <c r="C5619" s="0" t="s">
        <v>25927</v>
      </c>
      <c r="D5619" s="0" t="s">
        <v>25928</v>
      </c>
      <c r="E5619" s="0" t="s">
        <v>25929</v>
      </c>
      <c r="F5619" s="0" t="n">
        <v>0.999986</v>
      </c>
      <c r="G5619" s="0" t="n">
        <v>48.7672</v>
      </c>
      <c r="H5619" s="3" t="n">
        <v>1.40786E-014</v>
      </c>
      <c r="I5619" s="0" t="n">
        <v>134.76</v>
      </c>
      <c r="J5619" s="0" t="n">
        <v>105.12</v>
      </c>
      <c r="K5619" s="0" t="n">
        <v>134.76</v>
      </c>
      <c r="L5619" s="0" t="s">
        <v>142</v>
      </c>
      <c r="M5619" s="0" t="s">
        <v>25930</v>
      </c>
      <c r="N5619" s="0" t="s">
        <v>144</v>
      </c>
      <c r="O5619" s="0" t="s">
        <v>235</v>
      </c>
      <c r="P5619" s="0" t="s">
        <v>25931</v>
      </c>
      <c r="Q5619" s="0" t="s">
        <v>25932</v>
      </c>
      <c r="R5619" s="0" t="n">
        <v>13</v>
      </c>
      <c r="S5619" s="0" t="n">
        <v>1.1626</v>
      </c>
      <c r="T5619" s="0" t="n">
        <v>1.246</v>
      </c>
      <c r="U5619" s="0" t="n">
        <v>0.99003</v>
      </c>
      <c r="V5619" s="0" t="n">
        <v>1.1968</v>
      </c>
      <c r="W5619" s="0" t="n">
        <v>1.0471</v>
      </c>
      <c r="X5619" s="0" t="n">
        <v>1.2157</v>
      </c>
      <c r="Y5619" s="0" t="n">
        <v>1.0914</v>
      </c>
      <c r="Z5619" s="0" t="n">
        <v>1.1948</v>
      </c>
      <c r="AA5619" s="0" t="n">
        <v>1.2447</v>
      </c>
      <c r="AB5619" s="0" t="n">
        <v>1.0687</v>
      </c>
      <c r="AC5619" s="0" t="n">
        <v>0.79319</v>
      </c>
      <c r="AD5619" s="0" t="n">
        <v>0.80243</v>
      </c>
      <c r="AE5619" s="0" t="n">
        <v>0.88029</v>
      </c>
      <c r="AF5619" s="0" t="n">
        <v>0.88055</v>
      </c>
      <c r="AG5619" s="0" t="n">
        <v>0.96112</v>
      </c>
      <c r="AH5619" s="0" t="n">
        <v>1.0599</v>
      </c>
      <c r="AI5619" s="0" t="n">
        <v>1.1628</v>
      </c>
      <c r="AJ5619" s="0" t="n">
        <v>1.1017</v>
      </c>
      <c r="AK5619" s="0" t="n">
        <v>1.0741</v>
      </c>
      <c r="AL5619" s="0" t="n">
        <v>1.1884</v>
      </c>
      <c r="AM5619" s="0" t="n">
        <v>1.3593</v>
      </c>
      <c r="AN5619" s="0" t="n">
        <v>1.1945</v>
      </c>
      <c r="AO5619" s="0" t="n">
        <v>1.2449</v>
      </c>
      <c r="AP5619" s="0" t="n">
        <v>1.1857</v>
      </c>
      <c r="AQ5619" s="0" t="n">
        <v>1.3087</v>
      </c>
      <c r="AR5619" s="0" t="n">
        <v>0.93434</v>
      </c>
      <c r="AS5619" s="0" t="n">
        <v>1.0618</v>
      </c>
      <c r="AV5619" s="0" t="n">
        <v>0.91453</v>
      </c>
      <c r="AX5619" s="0" t="n">
        <v>0.80846</v>
      </c>
      <c r="AY5619" s="0" t="n">
        <v>1.312</v>
      </c>
      <c r="AZ5619" s="0" t="n">
        <v>0.88296</v>
      </c>
      <c r="BA5619" s="0" t="n">
        <v>0.84101</v>
      </c>
      <c r="BB5619" s="0" t="n">
        <v>0.91317</v>
      </c>
      <c r="BC5619" s="0" t="n">
        <v>0.85804</v>
      </c>
      <c r="BD5619" s="0" t="n">
        <v>1.0652</v>
      </c>
      <c r="BE5619" s="0" t="n">
        <v>0.90506</v>
      </c>
      <c r="BF5619" s="0" t="n">
        <v>1.0949</v>
      </c>
      <c r="BG5619" s="0" t="n">
        <v>0.80397</v>
      </c>
      <c r="BH5619" s="0" t="n">
        <v>0.84528</v>
      </c>
      <c r="BI5619" s="0" t="n">
        <v>0.91672</v>
      </c>
      <c r="BJ5619" s="0" t="n">
        <v>0.91883</v>
      </c>
      <c r="BK5619" s="0" t="n">
        <v>0.91527</v>
      </c>
      <c r="BL5619" s="0" t="n">
        <v>0.83926</v>
      </c>
      <c r="BM5619" s="0" t="n">
        <v>0.88818</v>
      </c>
      <c r="BN5619" s="0" t="n">
        <v>0.86234</v>
      </c>
      <c r="BO5619" s="0" t="n">
        <v>1.119</v>
      </c>
      <c r="BP5619" s="0" t="n">
        <v>0.99624</v>
      </c>
      <c r="BQ5619" s="0" t="n">
        <v>0.95846</v>
      </c>
      <c r="BR5619" s="0" t="n">
        <v>0.93735</v>
      </c>
      <c r="BS5619" s="0" t="n">
        <v>1.0021</v>
      </c>
      <c r="BT5619" s="0" t="n">
        <v>0.97901</v>
      </c>
      <c r="BU5619" s="0" t="n">
        <v>0.75268</v>
      </c>
      <c r="BV5619" s="0" t="n">
        <v>0.81897</v>
      </c>
      <c r="BW5619" s="0" t="n">
        <v>1.0737</v>
      </c>
      <c r="BX5619" s="0" t="n">
        <v>0.97925</v>
      </c>
      <c r="BY5619" s="0" t="n">
        <v>0.8976</v>
      </c>
      <c r="BZ5619" s="0" t="n">
        <v>0.80822</v>
      </c>
      <c r="CA5619" s="0" t="n">
        <v>1.0663</v>
      </c>
      <c r="CB5619" s="0" t="n">
        <v>1.2668</v>
      </c>
      <c r="CC5619" s="0" t="n">
        <v>0.76779</v>
      </c>
      <c r="CD5619" s="0" t="n">
        <v>0.81651</v>
      </c>
      <c r="CE5619" s="0" t="n">
        <v>1.2411</v>
      </c>
      <c r="CF5619" s="0" t="n">
        <v>0.82969</v>
      </c>
      <c r="CG5619" s="0" t="n">
        <v>0.91312</v>
      </c>
      <c r="CH5619" s="0" t="n">
        <v>0.81586</v>
      </c>
      <c r="CI5619" s="0" t="n">
        <v>0.75575</v>
      </c>
      <c r="CJ5619" s="0" t="n">
        <v>1.0288</v>
      </c>
      <c r="CK5619" s="0" t="n">
        <v>0.98685</v>
      </c>
      <c r="CL5619" s="0" t="n">
        <v>1.0909</v>
      </c>
      <c r="CM5619" s="0" t="n">
        <v>1.2343</v>
      </c>
      <c r="CN5619" s="0" t="n">
        <v>0.92082</v>
      </c>
      <c r="CO5619" s="0" t="n">
        <v>0.96891</v>
      </c>
      <c r="CP5619" s="0" t="n">
        <v>0.89083</v>
      </c>
      <c r="CQ5619" s="0" t="n">
        <v>1.0153</v>
      </c>
      <c r="CR5619" s="0" t="n">
        <v>1.2018</v>
      </c>
      <c r="CS5619" s="0" t="n">
        <v>0.9208</v>
      </c>
      <c r="CT5619" s="0" t="n">
        <v>1.2355</v>
      </c>
      <c r="CU5619" s="0" t="n">
        <v>1.1102</v>
      </c>
      <c r="CV5619" s="0" t="n">
        <v>0.85795</v>
      </c>
      <c r="CW5619" s="0" t="n">
        <v>1.0423</v>
      </c>
      <c r="CX5619" s="0" t="n">
        <v>1.0093</v>
      </c>
      <c r="CZ5619" s="0" t="n">
        <v>0.9813</v>
      </c>
      <c r="DA5619" s="0" t="n">
        <v>0.8667</v>
      </c>
      <c r="DB5619" s="0" t="n">
        <v>1.2425</v>
      </c>
      <c r="DC5619" s="0" t="n">
        <v>1.1936</v>
      </c>
      <c r="DD5619" s="0" t="n">
        <v>0.81332</v>
      </c>
      <c r="DE5619" s="0" t="n">
        <v>0.96701</v>
      </c>
      <c r="DF5619" s="0" t="n">
        <v>0.90297</v>
      </c>
      <c r="DG5619" s="0" t="n">
        <v>0.88831</v>
      </c>
      <c r="DH5619" s="0" t="n">
        <v>0.90619</v>
      </c>
      <c r="DI5619" s="0" t="n">
        <v>0.96474</v>
      </c>
      <c r="DJ5619" s="0" t="n">
        <v>1.0242</v>
      </c>
      <c r="DK5619" s="0" t="n">
        <v>1.0911</v>
      </c>
      <c r="DL5619" s="0" t="n">
        <v>1.1529</v>
      </c>
      <c r="DM5619" s="0" t="n">
        <v>1.1036</v>
      </c>
      <c r="DN5619" s="0" t="n">
        <v>1.11</v>
      </c>
      <c r="DO5619" s="0" t="n">
        <v>1.146</v>
      </c>
      <c r="DP5619" s="0" t="n">
        <v>1.1981</v>
      </c>
      <c r="DQ5619" s="0" t="n">
        <v>1.0043</v>
      </c>
      <c r="DR5619" s="0" t="n">
        <v>1.1244</v>
      </c>
      <c r="DS5619" s="0" t="n">
        <v>1.0776</v>
      </c>
      <c r="DT5619" s="0" t="n">
        <v>0.98589</v>
      </c>
      <c r="DU5619" s="0" t="n">
        <v>0.99957</v>
      </c>
      <c r="DV5619" s="0" t="n">
        <v>0.95158</v>
      </c>
      <c r="DX5619" s="0" t="n">
        <v>0.95656</v>
      </c>
      <c r="DY5619" s="0" t="n">
        <v>0.96555</v>
      </c>
      <c r="DZ5619" s="0" t="n">
        <v>0.94284</v>
      </c>
      <c r="EA5619" s="0" t="n">
        <v>1.165795</v>
      </c>
      <c r="EB5619" s="0" t="n">
        <v>1.01316333333333</v>
      </c>
      <c r="EC5619" s="0" t="n">
        <v>0.946141666666667</v>
      </c>
      <c r="ED5619" s="0" t="n">
        <v>1.003926</v>
      </c>
      <c r="EE5619" s="0" t="n">
        <v>1.012</v>
      </c>
      <c r="EF5619" s="0" t="n">
        <v>1.01829</v>
      </c>
      <c r="EG5619" s="0" t="n">
        <v>1.018132</v>
      </c>
      <c r="EH5619" s="0" t="n">
        <v>1.03435</v>
      </c>
    </row>
    <row r="5620" customFormat="false" ht="14" hidden="false" customHeight="false" outlineLevel="0" collapsed="false">
      <c r="A5620" s="0" t="s">
        <v>25927</v>
      </c>
      <c r="B5620" s="0" t="n">
        <v>454</v>
      </c>
      <c r="C5620" s="0" t="s">
        <v>25927</v>
      </c>
      <c r="D5620" s="0" t="s">
        <v>25928</v>
      </c>
      <c r="E5620" s="0" t="s">
        <v>25929</v>
      </c>
      <c r="F5620" s="0" t="n">
        <v>0.652364</v>
      </c>
      <c r="G5620" s="0" t="n">
        <v>2.7927</v>
      </c>
      <c r="H5620" s="0" t="n">
        <v>0.000340209</v>
      </c>
      <c r="I5620" s="0" t="n">
        <v>78.326</v>
      </c>
      <c r="J5620" s="0" t="n">
        <v>63.133</v>
      </c>
      <c r="K5620" s="0" t="n">
        <v>55.02</v>
      </c>
      <c r="L5620" s="0" t="s">
        <v>149</v>
      </c>
      <c r="M5620" s="0" t="s">
        <v>25933</v>
      </c>
      <c r="N5620" s="0" t="s">
        <v>144</v>
      </c>
      <c r="O5620" s="0" t="s">
        <v>504</v>
      </c>
      <c r="P5620" s="0" t="s">
        <v>25934</v>
      </c>
      <c r="Q5620" s="0" t="s">
        <v>25935</v>
      </c>
      <c r="R5620" s="0" t="n">
        <v>11</v>
      </c>
      <c r="AE5620" s="0" t="n">
        <v>0.76051</v>
      </c>
      <c r="AT5620" s="0" t="n">
        <v>1.0854</v>
      </c>
      <c r="AU5620" s="0" t="n">
        <v>0.93343</v>
      </c>
      <c r="BA5620" s="0" t="n">
        <v>0.75481</v>
      </c>
      <c r="DW5620" s="0" t="n">
        <v>0.90308</v>
      </c>
      <c r="EA5620" s="0" t="e">
        <f aca="false">#DIV/0!</f>
        <v>#DIV/0!</v>
      </c>
      <c r="EB5620" s="0" t="e">
        <f aca="false">#DIV/0!</f>
        <v>#DIV/0!</v>
      </c>
      <c r="EC5620" s="0" t="n">
        <v>0.75481</v>
      </c>
      <c r="ED5620" s="0" t="n">
        <v>1.0854</v>
      </c>
      <c r="EE5620" s="0" t="n">
        <v>0.84697</v>
      </c>
      <c r="EF5620" s="0" t="e">
        <f aca="false">#DIV/0!</f>
        <v>#DIV/0!</v>
      </c>
      <c r="EG5620" s="0" t="e">
        <f aca="false">#DIV/0!</f>
        <v>#DIV/0!</v>
      </c>
      <c r="EH5620" s="0" t="e">
        <f aca="false">#DIV/0!</f>
        <v>#DIV/0!</v>
      </c>
    </row>
    <row r="5621" customFormat="false" ht="14" hidden="false" customHeight="false" outlineLevel="0" collapsed="false">
      <c r="A5621" s="0" t="s">
        <v>25936</v>
      </c>
      <c r="B5621" s="0" t="s">
        <v>25937</v>
      </c>
      <c r="C5621" s="0" t="s">
        <v>25938</v>
      </c>
      <c r="D5621" s="0" t="s">
        <v>25939</v>
      </c>
      <c r="E5621" s="0" t="s">
        <v>25940</v>
      </c>
      <c r="F5621" s="0" t="n">
        <v>1</v>
      </c>
      <c r="G5621" s="0" t="n">
        <v>76.1902</v>
      </c>
      <c r="H5621" s="3" t="n">
        <v>1.06887E-035</v>
      </c>
      <c r="I5621" s="0" t="n">
        <v>155.63</v>
      </c>
      <c r="J5621" s="0" t="n">
        <v>117.08</v>
      </c>
      <c r="K5621" s="0" t="n">
        <v>128.91</v>
      </c>
      <c r="L5621" s="0" t="s">
        <v>142</v>
      </c>
      <c r="M5621" s="0" t="s">
        <v>25941</v>
      </c>
      <c r="N5621" s="0" t="s">
        <v>1314</v>
      </c>
      <c r="O5621" s="0" t="s">
        <v>728</v>
      </c>
      <c r="P5621" s="0" t="s">
        <v>25942</v>
      </c>
      <c r="Q5621" s="0" t="s">
        <v>25943</v>
      </c>
      <c r="R5621" s="0" t="n">
        <v>13</v>
      </c>
      <c r="S5621" s="0" t="n">
        <v>1.0289</v>
      </c>
      <c r="T5621" s="0" t="n">
        <v>1.1682</v>
      </c>
      <c r="U5621" s="0" t="n">
        <v>1.0692</v>
      </c>
      <c r="V5621" s="0" t="n">
        <v>1.0442</v>
      </c>
      <c r="W5621" s="0" t="n">
        <v>0.94238</v>
      </c>
      <c r="X5621" s="0" t="n">
        <v>1.0007</v>
      </c>
      <c r="Y5621" s="0" t="n">
        <v>1.1013</v>
      </c>
      <c r="Z5621" s="0" t="n">
        <v>1.004</v>
      </c>
      <c r="AA5621" s="0" t="n">
        <v>1.0014</v>
      </c>
      <c r="AB5621" s="0" t="n">
        <v>0.92262</v>
      </c>
      <c r="AC5621" s="0" t="n">
        <v>0.81299</v>
      </c>
      <c r="AD5621" s="0" t="n">
        <v>0.78536</v>
      </c>
      <c r="AE5621" s="0" t="n">
        <v>0.85711</v>
      </c>
      <c r="AF5621" s="0" t="n">
        <v>0.81664</v>
      </c>
      <c r="AG5621" s="0" t="n">
        <v>0.99894</v>
      </c>
      <c r="AH5621" s="0" t="n">
        <v>0.91047</v>
      </c>
      <c r="AI5621" s="0" t="n">
        <v>1.0924</v>
      </c>
      <c r="AJ5621" s="0" t="n">
        <v>1.0829</v>
      </c>
      <c r="AK5621" s="0" t="n">
        <v>1.0036</v>
      </c>
      <c r="AL5621" s="0" t="n">
        <v>1.1099</v>
      </c>
      <c r="AM5621" s="0" t="n">
        <v>1.0256</v>
      </c>
      <c r="AN5621" s="0" t="n">
        <v>1.1609</v>
      </c>
      <c r="AO5621" s="0" t="n">
        <v>1.0932</v>
      </c>
      <c r="AP5621" s="0" t="n">
        <v>1.1407</v>
      </c>
      <c r="AQ5621" s="0" t="n">
        <v>1.1726</v>
      </c>
      <c r="AR5621" s="0" t="n">
        <v>1.0276</v>
      </c>
      <c r="AS5621" s="0" t="n">
        <v>1.159</v>
      </c>
      <c r="AT5621" s="0" t="n">
        <v>1.2667</v>
      </c>
      <c r="AU5621" s="0" t="n">
        <v>1.0706</v>
      </c>
      <c r="AV5621" s="0" t="n">
        <v>1.102</v>
      </c>
      <c r="AX5621" s="0" t="n">
        <v>1.0968</v>
      </c>
      <c r="AY5621" s="0" t="n">
        <v>1.1672</v>
      </c>
      <c r="AZ5621" s="0" t="n">
        <v>1.0021</v>
      </c>
      <c r="BA5621" s="0" t="n">
        <v>1.157</v>
      </c>
      <c r="BB5621" s="0" t="n">
        <v>1.3387</v>
      </c>
      <c r="BC5621" s="0" t="n">
        <v>1.2535</v>
      </c>
      <c r="BD5621" s="0" t="n">
        <v>1.145</v>
      </c>
      <c r="BE5621" s="0" t="n">
        <v>1.2585</v>
      </c>
      <c r="BF5621" s="0" t="n">
        <v>1.1533</v>
      </c>
      <c r="BG5621" s="0" t="n">
        <v>0.70815</v>
      </c>
      <c r="BH5621" s="0" t="n">
        <v>0.92526</v>
      </c>
      <c r="BI5621" s="0" t="n">
        <v>1.027</v>
      </c>
      <c r="BJ5621" s="0" t="n">
        <v>1.0012</v>
      </c>
      <c r="BK5621" s="0" t="n">
        <v>0.90603</v>
      </c>
      <c r="BL5621" s="0" t="n">
        <v>0.74545</v>
      </c>
      <c r="BM5621" s="0" t="n">
        <v>0.86547</v>
      </c>
      <c r="BO5621" s="0" t="n">
        <v>1.037</v>
      </c>
      <c r="BP5621" s="0" t="n">
        <v>0.92904</v>
      </c>
      <c r="BQ5621" s="0" t="n">
        <v>0.92856</v>
      </c>
      <c r="BR5621" s="0" t="n">
        <v>0.83363</v>
      </c>
      <c r="BS5621" s="0" t="n">
        <v>1.0493</v>
      </c>
      <c r="BT5621" s="0" t="n">
        <v>0.97541</v>
      </c>
      <c r="BU5621" s="0" t="n">
        <v>0.7253</v>
      </c>
      <c r="BV5621" s="0" t="n">
        <v>0.73976</v>
      </c>
      <c r="BW5621" s="0" t="n">
        <v>0.92243</v>
      </c>
      <c r="BX5621" s="0" t="n">
        <v>0.84334</v>
      </c>
      <c r="BY5621" s="0" t="n">
        <v>0.90648</v>
      </c>
      <c r="BZ5621" s="0" t="n">
        <v>0.88041</v>
      </c>
      <c r="CA5621" s="0" t="n">
        <v>1.1765</v>
      </c>
      <c r="CB5621" s="0" t="n">
        <v>0.89983</v>
      </c>
      <c r="CD5621" s="0" t="n">
        <v>0.75787</v>
      </c>
      <c r="CE5621" s="0" t="n">
        <v>0.86538</v>
      </c>
      <c r="CF5621" s="0" t="n">
        <v>0.91651</v>
      </c>
      <c r="CG5621" s="0" t="n">
        <v>0.85309</v>
      </c>
      <c r="CH5621" s="0" t="n">
        <v>0.78685</v>
      </c>
      <c r="CI5621" s="0" t="n">
        <v>0.76984</v>
      </c>
      <c r="CJ5621" s="0" t="n">
        <v>0.95592</v>
      </c>
      <c r="CK5621" s="0" t="n">
        <v>0.87179</v>
      </c>
      <c r="CL5621" s="0" t="n">
        <v>0.93608</v>
      </c>
      <c r="CM5621" s="0" t="n">
        <v>0.81992</v>
      </c>
      <c r="CN5621" s="0" t="n">
        <v>0.91092</v>
      </c>
      <c r="CO5621" s="0" t="n">
        <v>0.94797</v>
      </c>
      <c r="CP5621" s="0" t="n">
        <v>0.87391</v>
      </c>
      <c r="CQ5621" s="0" t="n">
        <v>0.79294</v>
      </c>
      <c r="CR5621" s="0" t="n">
        <v>0.95212</v>
      </c>
      <c r="CS5621" s="0" t="n">
        <v>0.92102</v>
      </c>
      <c r="CT5621" s="0" t="n">
        <v>0.87532</v>
      </c>
      <c r="CU5621" s="0" t="n">
        <v>1.0157</v>
      </c>
      <c r="CV5621" s="0" t="n">
        <v>0.90504</v>
      </c>
      <c r="CW5621" s="0" t="n">
        <v>0.87145</v>
      </c>
      <c r="CX5621" s="0" t="n">
        <v>0.94712</v>
      </c>
      <c r="CY5621" s="0" t="n">
        <v>1.2851</v>
      </c>
      <c r="DA5621" s="0" t="n">
        <v>1.0029</v>
      </c>
      <c r="DB5621" s="0" t="n">
        <v>1.0899</v>
      </c>
      <c r="DC5621" s="0" t="n">
        <v>0.93723</v>
      </c>
      <c r="DD5621" s="0" t="n">
        <v>0.97133</v>
      </c>
      <c r="DE5621" s="0" t="n">
        <v>1.0139</v>
      </c>
      <c r="DF5621" s="0" t="n">
        <v>0.88548</v>
      </c>
      <c r="DG5621" s="0" t="n">
        <v>0.91712</v>
      </c>
      <c r="DH5621" s="0" t="n">
        <v>0.84393</v>
      </c>
      <c r="DI5621" s="0" t="n">
        <v>0.89781</v>
      </c>
      <c r="DJ5621" s="0" t="n">
        <v>0.97315</v>
      </c>
      <c r="DK5621" s="0" t="n">
        <v>1.108</v>
      </c>
      <c r="DM5621" s="0" t="n">
        <v>0.96757</v>
      </c>
      <c r="DN5621" s="0" t="n">
        <v>0.98328</v>
      </c>
      <c r="DO5621" s="0" t="n">
        <v>1.1251</v>
      </c>
      <c r="DP5621" s="0" t="n">
        <v>1.0333</v>
      </c>
      <c r="DQ5621" s="0" t="n">
        <v>0.93483</v>
      </c>
      <c r="DR5621" s="0" t="n">
        <v>0.99953</v>
      </c>
      <c r="DS5621" s="0" t="n">
        <v>1.2324</v>
      </c>
      <c r="DT5621" s="0" t="n">
        <v>1.1381</v>
      </c>
      <c r="DV5621" s="0" t="n">
        <v>1.0202</v>
      </c>
      <c r="DW5621" s="0" t="n">
        <v>1.0093</v>
      </c>
      <c r="DX5621" s="0" t="n">
        <v>1.0727</v>
      </c>
      <c r="DY5621" s="0" t="n">
        <v>1.0087</v>
      </c>
      <c r="DZ5621" s="0" t="n">
        <v>0.98336</v>
      </c>
      <c r="EA5621" s="0" t="n">
        <v>1.02844166666667</v>
      </c>
      <c r="EB5621" s="0" t="n">
        <v>1.02144666666667</v>
      </c>
      <c r="EC5621" s="0" t="n">
        <v>1.03813166666667</v>
      </c>
      <c r="ED5621" s="0" t="n">
        <v>1.09101</v>
      </c>
      <c r="EE5621" s="0" t="n">
        <v>1.00920333333333</v>
      </c>
      <c r="EF5621" s="0" t="n">
        <v>0.995115</v>
      </c>
      <c r="EG5621" s="0" t="n">
        <v>1.063482</v>
      </c>
      <c r="EH5621" s="0" t="n">
        <v>1.061054</v>
      </c>
    </row>
    <row r="5622" customFormat="false" ht="14" hidden="false" customHeight="false" outlineLevel="0" collapsed="false">
      <c r="A5622" s="0" t="s">
        <v>25936</v>
      </c>
      <c r="B5622" s="0" t="s">
        <v>25944</v>
      </c>
      <c r="C5622" s="0" t="s">
        <v>25938</v>
      </c>
      <c r="D5622" s="0" t="s">
        <v>25939</v>
      </c>
      <c r="E5622" s="0" t="s">
        <v>25940</v>
      </c>
      <c r="F5622" s="0" t="n">
        <v>0.999948</v>
      </c>
      <c r="G5622" s="0" t="n">
        <v>42.8408</v>
      </c>
      <c r="H5622" s="3" t="n">
        <v>3.2646E-007</v>
      </c>
      <c r="I5622" s="0" t="n">
        <v>196.27</v>
      </c>
      <c r="J5622" s="0" t="n">
        <v>170.09</v>
      </c>
      <c r="K5622" s="0" t="n">
        <v>150.37</v>
      </c>
      <c r="L5622" s="0" t="s">
        <v>142</v>
      </c>
      <c r="M5622" s="0" t="s">
        <v>25945</v>
      </c>
      <c r="N5622" s="0" t="s">
        <v>144</v>
      </c>
      <c r="O5622" s="0" t="s">
        <v>195</v>
      </c>
      <c r="P5622" s="0" t="s">
        <v>25946</v>
      </c>
      <c r="Q5622" s="0" t="s">
        <v>25947</v>
      </c>
      <c r="R5622" s="0" t="n">
        <v>18</v>
      </c>
      <c r="S5622" s="0" t="n">
        <v>1.0984</v>
      </c>
      <c r="T5622" s="0" t="n">
        <v>1.1827</v>
      </c>
      <c r="U5622" s="0" t="n">
        <v>1.0829</v>
      </c>
      <c r="V5622" s="0" t="n">
        <v>1.0043</v>
      </c>
      <c r="W5622" s="0" t="n">
        <v>1.1451</v>
      </c>
      <c r="X5622" s="0" t="n">
        <v>0.88109</v>
      </c>
      <c r="Y5622" s="0" t="n">
        <v>0.95369</v>
      </c>
      <c r="Z5622" s="0" t="n">
        <v>1.2906</v>
      </c>
      <c r="AA5622" s="0" t="n">
        <v>1.2645</v>
      </c>
      <c r="AB5622" s="0" t="n">
        <v>1.0243</v>
      </c>
      <c r="AC5622" s="0" t="n">
        <v>1.0536</v>
      </c>
      <c r="AD5622" s="0" t="n">
        <v>1.1223</v>
      </c>
      <c r="AE5622" s="0" t="n">
        <v>1.1142</v>
      </c>
      <c r="AF5622" s="0" t="n">
        <v>1.2692</v>
      </c>
      <c r="AG5622" s="0" t="n">
        <v>1.4798</v>
      </c>
      <c r="AH5622" s="0" t="n">
        <v>1.0978</v>
      </c>
      <c r="AI5622" s="0" t="n">
        <v>1.0754</v>
      </c>
      <c r="AJ5622" s="0" t="n">
        <v>1.0719</v>
      </c>
      <c r="AK5622" s="0" t="n">
        <v>1.1042</v>
      </c>
      <c r="AL5622" s="0" t="n">
        <v>1.1625</v>
      </c>
      <c r="AM5622" s="0" t="n">
        <v>1.1912</v>
      </c>
      <c r="AN5622" s="0" t="n">
        <v>1.1229</v>
      </c>
      <c r="AO5622" s="0" t="n">
        <v>1.1016</v>
      </c>
      <c r="AP5622" s="0" t="n">
        <v>1.158</v>
      </c>
      <c r="AQ5622" s="0" t="n">
        <v>1.3588</v>
      </c>
      <c r="AR5622" s="0" t="n">
        <v>1.234</v>
      </c>
      <c r="AS5622" s="0" t="n">
        <v>1.4923</v>
      </c>
      <c r="AT5622" s="0" t="n">
        <v>1.5144</v>
      </c>
      <c r="AU5622" s="0" t="n">
        <v>1.1572</v>
      </c>
      <c r="AV5622" s="0" t="n">
        <v>1.1453</v>
      </c>
      <c r="AX5622" s="0" t="n">
        <v>1.3402</v>
      </c>
      <c r="AY5622" s="0" t="n">
        <v>1.094</v>
      </c>
      <c r="AZ5622" s="0" t="n">
        <v>1.6359</v>
      </c>
      <c r="BA5622" s="0" t="n">
        <v>1.5491</v>
      </c>
      <c r="BB5622" s="0" t="n">
        <v>1.5895</v>
      </c>
      <c r="BC5622" s="0" t="n">
        <v>1.4175</v>
      </c>
      <c r="BD5622" s="0" t="n">
        <v>1.0741</v>
      </c>
      <c r="BE5622" s="0" t="n">
        <v>0.99998</v>
      </c>
      <c r="BF5622" s="0" t="n">
        <v>1.7315</v>
      </c>
      <c r="BG5622" s="0" t="n">
        <v>0.79813</v>
      </c>
      <c r="BH5622" s="0" t="n">
        <v>0.94669</v>
      </c>
      <c r="BI5622" s="0" t="n">
        <v>1.057</v>
      </c>
      <c r="BJ5622" s="0" t="n">
        <v>1.1385</v>
      </c>
      <c r="BK5622" s="0" t="n">
        <v>1.0593</v>
      </c>
      <c r="BL5622" s="0" t="n">
        <v>0.94275</v>
      </c>
      <c r="BM5622" s="0" t="n">
        <v>1.1402</v>
      </c>
      <c r="BN5622" s="0" t="n">
        <v>0.94134</v>
      </c>
      <c r="BO5622" s="0" t="n">
        <v>0.99141</v>
      </c>
      <c r="BP5622" s="0" t="n">
        <v>1.2833</v>
      </c>
      <c r="BQ5622" s="0" t="n">
        <v>0.94461</v>
      </c>
      <c r="BR5622" s="0" t="n">
        <v>1.1297</v>
      </c>
      <c r="BS5622" s="0" t="n">
        <v>1.0207</v>
      </c>
      <c r="BT5622" s="0" t="n">
        <v>1.0633</v>
      </c>
      <c r="BU5622" s="0" t="n">
        <v>0.78418</v>
      </c>
      <c r="BV5622" s="0" t="n">
        <v>1.0738</v>
      </c>
      <c r="BW5622" s="0" t="n">
        <v>1.1204</v>
      </c>
      <c r="BX5622" s="0" t="n">
        <v>1.1356</v>
      </c>
      <c r="BY5622" s="0" t="n">
        <v>1.2992</v>
      </c>
      <c r="BZ5622" s="0" t="n">
        <v>1.001</v>
      </c>
      <c r="CA5622" s="0" t="n">
        <v>1.0743</v>
      </c>
      <c r="CB5622" s="0" t="n">
        <v>1.0939</v>
      </c>
      <c r="CC5622" s="0" t="n">
        <v>0.70513</v>
      </c>
      <c r="CD5622" s="0" t="n">
        <v>0.89122</v>
      </c>
      <c r="CE5622" s="0" t="n">
        <v>1.0323</v>
      </c>
      <c r="CF5622" s="0" t="n">
        <v>1.3421</v>
      </c>
      <c r="CG5622" s="0" t="n">
        <v>1.1352</v>
      </c>
      <c r="CH5622" s="0" t="n">
        <v>1.0609</v>
      </c>
      <c r="CI5622" s="0" t="n">
        <v>1.1237</v>
      </c>
      <c r="CJ5622" s="0" t="n">
        <v>1.6959</v>
      </c>
      <c r="CK5622" s="0" t="n">
        <v>1.1109</v>
      </c>
      <c r="CL5622" s="0" t="n">
        <v>1.4757</v>
      </c>
      <c r="CM5622" s="0" t="n">
        <v>0.95462</v>
      </c>
      <c r="CN5622" s="0" t="n">
        <v>1.3814</v>
      </c>
      <c r="CO5622" s="0" t="n">
        <v>1.0909</v>
      </c>
      <c r="CP5622" s="0" t="n">
        <v>1.139</v>
      </c>
      <c r="CQ5622" s="0" t="n">
        <v>0.82524</v>
      </c>
      <c r="CR5622" s="0" t="n">
        <v>1.0501</v>
      </c>
      <c r="CS5622" s="0" t="n">
        <v>1.0707</v>
      </c>
      <c r="CT5622" s="0" t="n">
        <v>1.4378</v>
      </c>
      <c r="CU5622" s="0" t="n">
        <v>0.92462</v>
      </c>
      <c r="CV5622" s="0" t="n">
        <v>0.88777</v>
      </c>
      <c r="CW5622" s="0" t="n">
        <v>1.1746</v>
      </c>
      <c r="CX5622" s="0" t="n">
        <v>1.1364</v>
      </c>
      <c r="CY5622" s="0" t="n">
        <v>1.3616</v>
      </c>
      <c r="CZ5622" s="0" t="n">
        <v>0.50685</v>
      </c>
      <c r="DA5622" s="0" t="n">
        <v>1.1115</v>
      </c>
      <c r="DB5622" s="0" t="n">
        <v>1.1638</v>
      </c>
      <c r="DC5622" s="0" t="n">
        <v>1.2532</v>
      </c>
      <c r="DD5622" s="0" t="n">
        <v>1.1047</v>
      </c>
      <c r="DE5622" s="0" t="n">
        <v>1.3901</v>
      </c>
      <c r="DF5622" s="0" t="n">
        <v>1.5709</v>
      </c>
      <c r="DG5622" s="0" t="n">
        <v>1.3857</v>
      </c>
      <c r="DH5622" s="0" t="n">
        <v>1.0545</v>
      </c>
      <c r="DI5622" s="0" t="n">
        <v>1.3909</v>
      </c>
      <c r="DJ5622" s="0" t="n">
        <v>1.6809</v>
      </c>
      <c r="DK5622" s="0" t="n">
        <v>1.2364</v>
      </c>
      <c r="DL5622" s="0" t="n">
        <v>1.2057</v>
      </c>
      <c r="DM5622" s="0" t="n">
        <v>1.2145</v>
      </c>
      <c r="DN5622" s="0" t="n">
        <v>1.0991</v>
      </c>
      <c r="DO5622" s="0" t="n">
        <v>1.3633</v>
      </c>
      <c r="DP5622" s="0" t="n">
        <v>1.2001</v>
      </c>
      <c r="DQ5622" s="0" t="n">
        <v>1.0347</v>
      </c>
      <c r="DR5622" s="0" t="n">
        <v>1.0613</v>
      </c>
      <c r="DS5622" s="0" t="n">
        <v>1.0928</v>
      </c>
      <c r="DT5622" s="0" t="n">
        <v>0.98076</v>
      </c>
      <c r="DU5622" s="0" t="n">
        <v>1.2159</v>
      </c>
      <c r="DV5622" s="0" t="n">
        <v>0.9015</v>
      </c>
      <c r="DW5622" s="0" t="n">
        <v>1.3252</v>
      </c>
      <c r="DX5622" s="0" t="n">
        <v>1.1396</v>
      </c>
      <c r="DY5622" s="0" t="n">
        <v>1.4108</v>
      </c>
      <c r="DZ5622" s="0" t="n">
        <v>1.3209</v>
      </c>
      <c r="EA5622" s="0" t="n">
        <v>1.11487166666667</v>
      </c>
      <c r="EB5622" s="0" t="n">
        <v>1.18258166666667</v>
      </c>
      <c r="EC5622" s="0" t="n">
        <v>1.22318333333333</v>
      </c>
      <c r="ED5622" s="0" t="n">
        <v>1.25525</v>
      </c>
      <c r="EE5622" s="0" t="n">
        <v>1.18075</v>
      </c>
      <c r="EF5622" s="0" t="n">
        <v>1.07255666666667</v>
      </c>
      <c r="EG5622" s="0" t="n">
        <v>1.135054</v>
      </c>
      <c r="EH5622" s="0" t="n">
        <v>1.25990666666667</v>
      </c>
    </row>
    <row r="5623" customFormat="false" ht="14" hidden="false" customHeight="false" outlineLevel="0" collapsed="false">
      <c r="A5623" s="0" t="s">
        <v>25936</v>
      </c>
      <c r="B5623" s="0" t="s">
        <v>25948</v>
      </c>
      <c r="C5623" s="0" t="s">
        <v>25938</v>
      </c>
      <c r="D5623" s="0" t="s">
        <v>25939</v>
      </c>
      <c r="E5623" s="0" t="s">
        <v>25940</v>
      </c>
      <c r="F5623" s="0" t="n">
        <v>0.934409</v>
      </c>
      <c r="G5623" s="0" t="n">
        <v>11.537</v>
      </c>
      <c r="H5623" s="3" t="n">
        <v>1.16939E-006</v>
      </c>
      <c r="I5623" s="0" t="n">
        <v>98.062</v>
      </c>
      <c r="J5623" s="0" t="n">
        <v>80.278</v>
      </c>
      <c r="K5623" s="0" t="n">
        <v>71.143</v>
      </c>
      <c r="L5623" s="0" t="s">
        <v>142</v>
      </c>
      <c r="M5623" s="0" t="s">
        <v>25949</v>
      </c>
      <c r="N5623" s="0" t="s">
        <v>144</v>
      </c>
      <c r="O5623" s="0" t="s">
        <v>152</v>
      </c>
      <c r="P5623" s="0" t="s">
        <v>25950</v>
      </c>
      <c r="Q5623" s="0" t="s">
        <v>25951</v>
      </c>
      <c r="R5623" s="0" t="n">
        <v>18</v>
      </c>
      <c r="S5623" s="0" t="n">
        <v>1.4185</v>
      </c>
      <c r="T5623" s="0" t="n">
        <v>1.4839</v>
      </c>
      <c r="V5623" s="0" t="n">
        <v>1.34</v>
      </c>
      <c r="X5623" s="0" t="n">
        <v>1.2469</v>
      </c>
      <c r="AA5623" s="0" t="n">
        <v>1.4357</v>
      </c>
      <c r="AB5623" s="0" t="n">
        <v>1.6924</v>
      </c>
      <c r="AF5623" s="0" t="n">
        <v>1.0569</v>
      </c>
      <c r="AH5623" s="0" t="n">
        <v>1.1447</v>
      </c>
      <c r="AL5623" s="0" t="n">
        <v>1.0485</v>
      </c>
      <c r="AO5623" s="0" t="n">
        <v>1.1129</v>
      </c>
      <c r="AQ5623" s="0" t="n">
        <v>1.153</v>
      </c>
      <c r="AT5623" s="0" t="n">
        <v>0.85514</v>
      </c>
      <c r="AU5623" s="0" t="n">
        <v>1.3388</v>
      </c>
      <c r="AX5623" s="0" t="n">
        <v>0.93233</v>
      </c>
      <c r="AY5623" s="0" t="n">
        <v>1.6809</v>
      </c>
      <c r="BB5623" s="0" t="n">
        <v>0.70422</v>
      </c>
      <c r="BG5623" s="0" t="n">
        <v>0.76173</v>
      </c>
      <c r="BI5623" s="0" t="n">
        <v>0.93194</v>
      </c>
      <c r="BJ5623" s="0" t="n">
        <v>0.8307</v>
      </c>
      <c r="BK5623" s="0" t="n">
        <v>0.85209</v>
      </c>
      <c r="BL5623" s="0" t="n">
        <v>0.9075</v>
      </c>
      <c r="BM5623" s="0" t="n">
        <v>1.0445</v>
      </c>
      <c r="BO5623" s="0" t="n">
        <v>1.0816</v>
      </c>
      <c r="BV5623" s="0" t="n">
        <v>0.95064</v>
      </c>
      <c r="BX5623" s="0" t="n">
        <v>1.3508</v>
      </c>
      <c r="BY5623" s="0" t="n">
        <v>0.84149</v>
      </c>
      <c r="CB5623" s="0" t="n">
        <v>1.0175</v>
      </c>
      <c r="CD5623" s="0" t="n">
        <v>1.004</v>
      </c>
      <c r="CE5623" s="0" t="n">
        <v>1.0057</v>
      </c>
      <c r="CG5623" s="0" t="n">
        <v>1.4588</v>
      </c>
      <c r="CN5623" s="0" t="n">
        <v>0.95709</v>
      </c>
      <c r="CO5623" s="0" t="n">
        <v>1.2359</v>
      </c>
      <c r="CQ5623" s="0" t="n">
        <v>0.75073</v>
      </c>
      <c r="CR5623" s="0" t="n">
        <v>1.1117</v>
      </c>
      <c r="CT5623" s="0" t="n">
        <v>1.4205</v>
      </c>
      <c r="CV5623" s="0" t="n">
        <v>1.2724</v>
      </c>
      <c r="CW5623" s="0" t="n">
        <v>1.0901</v>
      </c>
      <c r="CX5623" s="0" t="n">
        <v>1.2332</v>
      </c>
      <c r="CZ5623" s="0" t="n">
        <v>1.1982</v>
      </c>
      <c r="DB5623" s="0" t="n">
        <v>1.0321</v>
      </c>
      <c r="DC5623" s="0" t="n">
        <v>1.6268</v>
      </c>
      <c r="DF5623" s="0" t="n">
        <v>0.87395</v>
      </c>
      <c r="DK5623" s="0" t="n">
        <v>1.0989</v>
      </c>
      <c r="DM5623" s="0" t="n">
        <v>1.0562</v>
      </c>
      <c r="DO5623" s="0" t="n">
        <v>1.1244</v>
      </c>
      <c r="DP5623" s="0" t="n">
        <v>1.155</v>
      </c>
      <c r="DS5623" s="0" t="n">
        <v>1.2118</v>
      </c>
      <c r="DU5623" s="0" t="n">
        <v>0.79723</v>
      </c>
      <c r="DV5623" s="0" t="n">
        <v>1.3133</v>
      </c>
      <c r="DW5623" s="0" t="n">
        <v>1.2397</v>
      </c>
      <c r="DX5623" s="0" t="n">
        <v>1.316</v>
      </c>
      <c r="DY5623" s="0" t="n">
        <v>0.96944</v>
      </c>
      <c r="DZ5623" s="0" t="n">
        <v>0.93819</v>
      </c>
      <c r="EA5623" s="0" t="n">
        <v>1.289966</v>
      </c>
      <c r="EB5623" s="0" t="n">
        <v>1.58815</v>
      </c>
      <c r="EC5623" s="0" t="n">
        <v>0.93194</v>
      </c>
      <c r="ED5623" s="0" t="n">
        <v>0.955712</v>
      </c>
      <c r="EE5623" s="0" t="n">
        <v>1.095445</v>
      </c>
      <c r="EF5623" s="0" t="n">
        <v>1.07043333333333</v>
      </c>
      <c r="EG5623" s="0" t="n">
        <v>1.0787</v>
      </c>
      <c r="EH5623" s="0" t="n">
        <v>1.038515</v>
      </c>
    </row>
    <row r="5624" customFormat="false" ht="14" hidden="false" customHeight="false" outlineLevel="0" collapsed="false">
      <c r="A5624" s="0" t="s">
        <v>25952</v>
      </c>
      <c r="B5624" s="0" t="n">
        <v>459</v>
      </c>
      <c r="C5624" s="0" t="s">
        <v>25952</v>
      </c>
      <c r="D5624" s="0" t="s">
        <v>25953</v>
      </c>
      <c r="E5624" s="0" t="s">
        <v>25954</v>
      </c>
      <c r="F5624" s="0" t="n">
        <v>0.999999</v>
      </c>
      <c r="G5624" s="0" t="n">
        <v>60.3</v>
      </c>
      <c r="H5624" s="3" t="n">
        <v>9.34385E-021</v>
      </c>
      <c r="I5624" s="0" t="n">
        <v>146.45</v>
      </c>
      <c r="J5624" s="0" t="n">
        <v>113.08</v>
      </c>
      <c r="K5624" s="0" t="n">
        <v>133.9</v>
      </c>
      <c r="L5624" s="0" t="s">
        <v>142</v>
      </c>
      <c r="M5624" s="0" t="s">
        <v>25955</v>
      </c>
      <c r="N5624" s="0" t="s">
        <v>144</v>
      </c>
      <c r="O5624" s="0" t="s">
        <v>235</v>
      </c>
      <c r="P5624" s="0" t="s">
        <v>25956</v>
      </c>
      <c r="Q5624" s="0" t="s">
        <v>25957</v>
      </c>
      <c r="R5624" s="0" t="n">
        <v>13</v>
      </c>
      <c r="S5624" s="0" t="n">
        <v>0.87984</v>
      </c>
      <c r="T5624" s="0" t="n">
        <v>1.0611</v>
      </c>
      <c r="U5624" s="0" t="n">
        <v>1.031</v>
      </c>
      <c r="V5624" s="0" t="n">
        <v>1.2278</v>
      </c>
      <c r="W5624" s="0" t="n">
        <v>1.2577</v>
      </c>
      <c r="X5624" s="0" t="n">
        <v>1.1171</v>
      </c>
      <c r="Y5624" s="0" t="n">
        <v>1.33</v>
      </c>
      <c r="Z5624" s="0" t="n">
        <v>1.0536</v>
      </c>
      <c r="AA5624" s="0" t="n">
        <v>1.1364</v>
      </c>
      <c r="AB5624" s="0" t="n">
        <v>0.99311</v>
      </c>
      <c r="AC5624" s="0" t="n">
        <v>0.82074</v>
      </c>
      <c r="AD5624" s="0" t="n">
        <v>0.93687</v>
      </c>
      <c r="AE5624" s="0" t="n">
        <v>0.92865</v>
      </c>
      <c r="AF5624" s="0" t="n">
        <v>0.87391</v>
      </c>
      <c r="AG5624" s="0" t="n">
        <v>0.96853</v>
      </c>
      <c r="AH5624" s="0" t="n">
        <v>1.0503</v>
      </c>
      <c r="AI5624" s="0" t="n">
        <v>1.1725</v>
      </c>
      <c r="AJ5624" s="0" t="n">
        <v>1.2679</v>
      </c>
      <c r="AK5624" s="0" t="n">
        <v>1.2386</v>
      </c>
      <c r="AL5624" s="0" t="n">
        <v>1.1415</v>
      </c>
      <c r="AM5624" s="0" t="n">
        <v>1.3993</v>
      </c>
      <c r="AN5624" s="0" t="n">
        <v>1.258</v>
      </c>
      <c r="AO5624" s="0" t="n">
        <v>1.0011</v>
      </c>
      <c r="AP5624" s="0" t="n">
        <v>1.1828</v>
      </c>
      <c r="AS5624" s="0" t="n">
        <v>1.0486</v>
      </c>
      <c r="AT5624" s="0" t="n">
        <v>0.76854</v>
      </c>
      <c r="AU5624" s="0" t="n">
        <v>1.1818</v>
      </c>
      <c r="AV5624" s="0" t="n">
        <v>0.92083</v>
      </c>
      <c r="AX5624" s="0" t="n">
        <v>1.0049</v>
      </c>
      <c r="AY5624" s="0" t="n">
        <v>1.2834</v>
      </c>
      <c r="AZ5624" s="0" t="n">
        <v>0.91868</v>
      </c>
      <c r="BA5624" s="0" t="n">
        <v>1.0161</v>
      </c>
      <c r="BB5624" s="0" t="n">
        <v>0.95541</v>
      </c>
      <c r="BC5624" s="0" t="n">
        <v>0.78139</v>
      </c>
      <c r="BD5624" s="0" t="n">
        <v>0.84977</v>
      </c>
      <c r="BE5624" s="0" t="n">
        <v>0.94473</v>
      </c>
      <c r="BF5624" s="0" t="n">
        <v>1.0034</v>
      </c>
      <c r="BG5624" s="0" t="n">
        <v>0.80195</v>
      </c>
      <c r="BH5624" s="0" t="n">
        <v>0.80552</v>
      </c>
      <c r="BI5624" s="0" t="n">
        <v>0.79648</v>
      </c>
      <c r="BJ5624" s="0" t="n">
        <v>0.96914</v>
      </c>
      <c r="BK5624" s="0" t="n">
        <v>0.80086</v>
      </c>
      <c r="BL5624" s="0" t="n">
        <v>0.77609</v>
      </c>
      <c r="BM5624" s="0" t="n">
        <v>0.87352</v>
      </c>
      <c r="BN5624" s="0" t="n">
        <v>0.78819</v>
      </c>
      <c r="BO5624" s="0" t="n">
        <v>1.0203</v>
      </c>
      <c r="BP5624" s="0" t="n">
        <v>0.96459</v>
      </c>
      <c r="BQ5624" s="0" t="n">
        <v>0.90236</v>
      </c>
      <c r="BR5624" s="0" t="n">
        <v>0.86636</v>
      </c>
      <c r="BS5624" s="0" t="n">
        <v>1.0069</v>
      </c>
      <c r="BT5624" s="0" t="n">
        <v>0.94665</v>
      </c>
      <c r="BU5624" s="0" t="n">
        <v>0.65766</v>
      </c>
      <c r="BV5624" s="0" t="n">
        <v>0.93168</v>
      </c>
      <c r="BW5624" s="0" t="n">
        <v>0.91207</v>
      </c>
      <c r="BX5624" s="0" t="n">
        <v>0.81039</v>
      </c>
      <c r="BY5624" s="0" t="n">
        <v>0.96052</v>
      </c>
      <c r="BZ5624" s="0" t="n">
        <v>0.99177</v>
      </c>
      <c r="CA5624" s="0" t="n">
        <v>0.90162</v>
      </c>
      <c r="CB5624" s="0" t="n">
        <v>0.93117</v>
      </c>
      <c r="CC5624" s="0" t="n">
        <v>0.86842</v>
      </c>
      <c r="CD5624" s="0" t="n">
        <v>0.91124</v>
      </c>
      <c r="CE5624" s="0" t="n">
        <v>1.1214</v>
      </c>
      <c r="CF5624" s="0" t="n">
        <v>0.92323</v>
      </c>
      <c r="CG5624" s="0" t="n">
        <v>0.92326</v>
      </c>
      <c r="CH5624" s="0" t="n">
        <v>0.91305</v>
      </c>
      <c r="CI5624" s="0" t="n">
        <v>0.84566</v>
      </c>
      <c r="CJ5624" s="0" t="n">
        <v>1.1564</v>
      </c>
      <c r="CK5624" s="0" t="n">
        <v>0.9599</v>
      </c>
      <c r="CL5624" s="0" t="n">
        <v>0.98206</v>
      </c>
      <c r="CM5624" s="0" t="n">
        <v>1.1757</v>
      </c>
      <c r="CN5624" s="0" t="n">
        <v>0.95046</v>
      </c>
      <c r="CO5624" s="0" t="n">
        <v>0.8655</v>
      </c>
      <c r="CP5624" s="0" t="n">
        <v>0.85312</v>
      </c>
      <c r="CQ5624" s="0" t="n">
        <v>0.77417</v>
      </c>
      <c r="CR5624" s="0" t="n">
        <v>1.1405</v>
      </c>
      <c r="CS5624" s="0" t="n">
        <v>0.92831</v>
      </c>
      <c r="CT5624" s="0" t="n">
        <v>0.92345</v>
      </c>
      <c r="CU5624" s="0" t="n">
        <v>1.1368</v>
      </c>
      <c r="CV5624" s="0" t="n">
        <v>1.136</v>
      </c>
      <c r="CW5624" s="0" t="n">
        <v>0.99311</v>
      </c>
      <c r="CX5624" s="0" t="n">
        <v>0.87775</v>
      </c>
      <c r="CY5624" s="0" t="n">
        <v>1.359</v>
      </c>
      <c r="CZ5624" s="0" t="n">
        <v>0.99343</v>
      </c>
      <c r="DA5624" s="0" t="n">
        <v>0.88466</v>
      </c>
      <c r="DB5624" s="0" t="n">
        <v>1.0374</v>
      </c>
      <c r="DC5624" s="0" t="n">
        <v>1.1162</v>
      </c>
      <c r="DD5624" s="0" t="n">
        <v>0.90124</v>
      </c>
      <c r="DE5624" s="0" t="n">
        <v>0.95937</v>
      </c>
      <c r="DF5624" s="0" t="n">
        <v>0.97181</v>
      </c>
      <c r="DG5624" s="0" t="n">
        <v>0.8859</v>
      </c>
      <c r="DH5624" s="0" t="n">
        <v>0.80604</v>
      </c>
      <c r="DI5624" s="0" t="n">
        <v>0.952</v>
      </c>
      <c r="DJ5624" s="0" t="n">
        <v>1.0102</v>
      </c>
      <c r="DK5624" s="0" t="n">
        <v>1.1627</v>
      </c>
      <c r="DL5624" s="0" t="n">
        <v>1.0006</v>
      </c>
      <c r="DM5624" s="0" t="n">
        <v>1.1438</v>
      </c>
      <c r="DN5624" s="0" t="n">
        <v>1.1483</v>
      </c>
      <c r="DO5624" s="0" t="n">
        <v>1.1925</v>
      </c>
      <c r="DP5624" s="0" t="n">
        <v>1.1714</v>
      </c>
      <c r="DQ5624" s="0" t="n">
        <v>1.1855</v>
      </c>
      <c r="DR5624" s="0" t="n">
        <v>1.2067</v>
      </c>
      <c r="DS5624" s="0" t="n">
        <v>1.2216</v>
      </c>
      <c r="DT5624" s="0" t="n">
        <v>0.93367</v>
      </c>
      <c r="DU5624" s="0" t="n">
        <v>0.72936</v>
      </c>
      <c r="DV5624" s="0" t="n">
        <v>1.0243</v>
      </c>
      <c r="DW5624" s="0" t="n">
        <v>0.72566</v>
      </c>
      <c r="DX5624" s="0" t="n">
        <v>0.91852</v>
      </c>
      <c r="DY5624" s="0" t="n">
        <v>1.2629</v>
      </c>
      <c r="EA5624" s="0" t="n">
        <v>1.054818</v>
      </c>
      <c r="EB5624" s="0" t="n">
        <v>1.009262</v>
      </c>
      <c r="EC5624" s="0" t="n">
        <v>0.99192</v>
      </c>
      <c r="ED5624" s="0" t="n">
        <v>0.999876666666667</v>
      </c>
      <c r="EE5624" s="0" t="n">
        <v>1.05828333333333</v>
      </c>
      <c r="EF5624" s="0" t="n">
        <v>0.96595</v>
      </c>
      <c r="EG5624" s="0" t="n">
        <v>1.023576</v>
      </c>
      <c r="EH5624" s="0" t="n">
        <v>1.013865</v>
      </c>
    </row>
    <row r="5625" customFormat="false" ht="14" hidden="false" customHeight="false" outlineLevel="0" collapsed="false">
      <c r="A5625" s="0" t="s">
        <v>25958</v>
      </c>
      <c r="B5625" s="0" t="s">
        <v>25959</v>
      </c>
      <c r="C5625" s="0" t="s">
        <v>25960</v>
      </c>
      <c r="D5625" s="0" t="s">
        <v>25961</v>
      </c>
      <c r="E5625" s="0" t="s">
        <v>25962</v>
      </c>
      <c r="F5625" s="0" t="n">
        <v>0.999972</v>
      </c>
      <c r="G5625" s="0" t="n">
        <v>46.3884</v>
      </c>
      <c r="H5625" s="0" t="n">
        <v>0.000766709</v>
      </c>
      <c r="I5625" s="0" t="n">
        <v>236.42</v>
      </c>
      <c r="J5625" s="0" t="n">
        <v>189.42</v>
      </c>
      <c r="K5625" s="0" t="n">
        <v>199.33</v>
      </c>
      <c r="L5625" s="0" t="s">
        <v>142</v>
      </c>
      <c r="M5625" s="0" t="s">
        <v>25963</v>
      </c>
      <c r="N5625" s="0" t="s">
        <v>1910</v>
      </c>
      <c r="O5625" s="0" t="s">
        <v>1390</v>
      </c>
      <c r="P5625" s="0" t="s">
        <v>25964</v>
      </c>
      <c r="Q5625" s="0" t="s">
        <v>25965</v>
      </c>
      <c r="R5625" s="0" t="n">
        <v>9</v>
      </c>
      <c r="S5625" s="0" t="n">
        <v>0.87349</v>
      </c>
      <c r="T5625" s="0" t="n">
        <v>0.9553</v>
      </c>
      <c r="U5625" s="0" t="n">
        <v>0.91395</v>
      </c>
      <c r="V5625" s="0" t="n">
        <v>0.97713</v>
      </c>
      <c r="W5625" s="0" t="n">
        <v>1.0553</v>
      </c>
      <c r="X5625" s="0" t="n">
        <v>0.86745</v>
      </c>
      <c r="Y5625" s="0" t="n">
        <v>1.0064</v>
      </c>
      <c r="Z5625" s="0" t="n">
        <v>0.98433</v>
      </c>
      <c r="AA5625" s="0" t="n">
        <v>1.3109</v>
      </c>
      <c r="AB5625" s="0" t="n">
        <v>1.1621</v>
      </c>
      <c r="AC5625" s="0" t="n">
        <v>0.98099</v>
      </c>
      <c r="AD5625" s="0" t="n">
        <v>0.9027</v>
      </c>
      <c r="AE5625" s="0" t="n">
        <v>0.96586</v>
      </c>
      <c r="AF5625" s="0" t="n">
        <v>0.98709</v>
      </c>
      <c r="AG5625" s="0" t="n">
        <v>0.98477</v>
      </c>
      <c r="AH5625" s="0" t="n">
        <v>0.97851</v>
      </c>
      <c r="AQ5625" s="0" t="n">
        <v>1.043</v>
      </c>
      <c r="AR5625" s="0" t="n">
        <v>0.89024</v>
      </c>
      <c r="AS5625" s="0" t="n">
        <v>0.89335</v>
      </c>
      <c r="AV5625" s="0" t="n">
        <v>0.95494</v>
      </c>
      <c r="AX5625" s="0" t="n">
        <v>1.2791</v>
      </c>
      <c r="AY5625" s="0" t="n">
        <v>1.0933</v>
      </c>
      <c r="AZ5625" s="0" t="n">
        <v>0.88132</v>
      </c>
      <c r="BA5625" s="0" t="n">
        <v>0.90726</v>
      </c>
      <c r="BC5625" s="0" t="n">
        <v>0.84714</v>
      </c>
      <c r="BE5625" s="0" t="n">
        <v>0.94659</v>
      </c>
      <c r="BF5625" s="0" t="n">
        <v>0.93583</v>
      </c>
      <c r="BG5625" s="0" t="n">
        <v>0.47725</v>
      </c>
      <c r="BH5625" s="0" t="n">
        <v>0.8567</v>
      </c>
      <c r="BI5625" s="0" t="n">
        <v>0.81304</v>
      </c>
      <c r="BJ5625" s="0" t="n">
        <v>1.0701</v>
      </c>
      <c r="BK5625" s="0" t="n">
        <v>0.7129</v>
      </c>
      <c r="BL5625" s="0" t="n">
        <v>0.82307</v>
      </c>
      <c r="BM5625" s="0" t="n">
        <v>0.96749</v>
      </c>
      <c r="BN5625" s="0" t="n">
        <v>0.92667</v>
      </c>
      <c r="BR5625" s="0" t="n">
        <v>0.84706</v>
      </c>
      <c r="BV5625" s="0" t="n">
        <v>0.67799</v>
      </c>
      <c r="BZ5625" s="0" t="n">
        <v>0.83266</v>
      </c>
      <c r="CA5625" s="0" t="n">
        <v>0.84869</v>
      </c>
      <c r="CB5625" s="0" t="n">
        <v>0.78289</v>
      </c>
      <c r="CC5625" s="0" t="n">
        <v>0.65522</v>
      </c>
      <c r="CD5625" s="0" t="n">
        <v>0.78616</v>
      </c>
      <c r="CE5625" s="0" t="n">
        <v>0.8651</v>
      </c>
      <c r="CF5625" s="0" t="n">
        <v>0.98802</v>
      </c>
      <c r="CG5625" s="0" t="n">
        <v>0.90298</v>
      </c>
      <c r="CH5625" s="0" t="n">
        <v>0.98766</v>
      </c>
      <c r="CI5625" s="0" t="n">
        <v>0.97367</v>
      </c>
      <c r="CJ5625" s="0" t="n">
        <v>0.93629</v>
      </c>
      <c r="CK5625" s="0" t="n">
        <v>0.80416</v>
      </c>
      <c r="CL5625" s="0" t="n">
        <v>1</v>
      </c>
      <c r="CN5625" s="0" t="n">
        <v>0.86059</v>
      </c>
      <c r="CP5625" s="0" t="n">
        <v>0.90121</v>
      </c>
      <c r="CR5625" s="0" t="n">
        <v>0.78897</v>
      </c>
      <c r="CS5625" s="0" t="n">
        <v>0.89334</v>
      </c>
      <c r="CT5625" s="0" t="n">
        <v>1.0152</v>
      </c>
      <c r="DC5625" s="0" t="n">
        <v>1.0138</v>
      </c>
      <c r="DD5625" s="0" t="n">
        <v>1.0304</v>
      </c>
      <c r="DE5625" s="0" t="n">
        <v>0.91312</v>
      </c>
      <c r="DF5625" s="0" t="n">
        <v>1.0091</v>
      </c>
      <c r="DH5625" s="0" t="n">
        <v>0.7749</v>
      </c>
      <c r="DI5625" s="0" t="n">
        <v>0.89008</v>
      </c>
      <c r="DJ5625" s="0" t="n">
        <v>1.1111</v>
      </c>
      <c r="DU5625" s="0" t="n">
        <v>1.0558</v>
      </c>
      <c r="DV5625" s="0" t="n">
        <v>1.3927</v>
      </c>
      <c r="DX5625" s="0" t="n">
        <v>1.1316</v>
      </c>
      <c r="EA5625" s="0" t="n">
        <v>0.959588</v>
      </c>
      <c r="EB5625" s="0" t="n">
        <v>0.949132</v>
      </c>
      <c r="EC5625" s="0" t="n">
        <v>0.901718</v>
      </c>
      <c r="ED5625" s="0" t="n">
        <v>0.98331</v>
      </c>
      <c r="EE5625" s="0" t="n">
        <v>0.8953</v>
      </c>
      <c r="EF5625" s="0" t="n">
        <v>0.9081375</v>
      </c>
      <c r="EG5625" s="0" t="n">
        <v>0.9763125</v>
      </c>
      <c r="EH5625" s="0" t="n">
        <v>1.020888</v>
      </c>
    </row>
    <row r="5626" customFormat="false" ht="14" hidden="false" customHeight="false" outlineLevel="0" collapsed="false">
      <c r="A5626" s="0" t="s">
        <v>25958</v>
      </c>
      <c r="B5626" s="0" t="s">
        <v>25966</v>
      </c>
      <c r="C5626" s="0" t="s">
        <v>25960</v>
      </c>
      <c r="D5626" s="0" t="s">
        <v>25961</v>
      </c>
      <c r="E5626" s="0" t="s">
        <v>25962</v>
      </c>
      <c r="F5626" s="0" t="n">
        <v>0.884707</v>
      </c>
      <c r="G5626" s="0" t="n">
        <v>9.01847</v>
      </c>
      <c r="H5626" s="0" t="n">
        <v>0.00111852</v>
      </c>
      <c r="I5626" s="0" t="n">
        <v>134.84</v>
      </c>
      <c r="J5626" s="0" t="n">
        <v>98.427</v>
      </c>
      <c r="K5626" s="0" t="n">
        <v>80.24</v>
      </c>
      <c r="L5626" s="0" t="s">
        <v>142</v>
      </c>
      <c r="M5626" s="0" t="s">
        <v>25967</v>
      </c>
      <c r="N5626" s="0" t="s">
        <v>25968</v>
      </c>
      <c r="O5626" s="0" t="s">
        <v>1038</v>
      </c>
      <c r="P5626" s="0" t="s">
        <v>25969</v>
      </c>
      <c r="Q5626" s="0" t="s">
        <v>25970</v>
      </c>
      <c r="R5626" s="0" t="n">
        <v>4</v>
      </c>
      <c r="AT5626" s="0" t="n">
        <v>1.013</v>
      </c>
      <c r="CU5626" s="0" t="n">
        <v>0.96616</v>
      </c>
      <c r="CZ5626" s="0" t="n">
        <v>1.0168</v>
      </c>
      <c r="DO5626" s="0" t="n">
        <v>1.2064</v>
      </c>
      <c r="DV5626" s="0" t="n">
        <v>1.0062</v>
      </c>
      <c r="DY5626" s="0" t="n">
        <v>1.0895</v>
      </c>
      <c r="EA5626" s="0" t="e">
        <f aca="false">#DIV/0!</f>
        <v>#DIV/0!</v>
      </c>
      <c r="EB5626" s="0" t="e">
        <f aca="false">#DIV/0!</f>
        <v>#DIV/0!</v>
      </c>
      <c r="EC5626" s="0" t="e">
        <f aca="false">#DIV/0!</f>
        <v>#DIV/0!</v>
      </c>
      <c r="ED5626" s="0" t="n">
        <v>1.013</v>
      </c>
      <c r="EE5626" s="0" t="e">
        <f aca="false">#DIV/0!</f>
        <v>#DIV/0!</v>
      </c>
      <c r="EF5626" s="0" t="e">
        <f aca="false">#DIV/0!</f>
        <v>#DIV/0!</v>
      </c>
      <c r="EG5626" s="0" t="e">
        <f aca="false">#DIV/0!</f>
        <v>#DIV/0!</v>
      </c>
      <c r="EH5626" s="0" t="e">
        <f aca="false">#DIV/0!</f>
        <v>#DIV/0!</v>
      </c>
    </row>
    <row r="5627" customFormat="false" ht="14" hidden="false" customHeight="false" outlineLevel="0" collapsed="false">
      <c r="A5627" s="0" t="s">
        <v>25958</v>
      </c>
      <c r="B5627" s="0" t="s">
        <v>25971</v>
      </c>
      <c r="C5627" s="0" t="s">
        <v>25960</v>
      </c>
      <c r="D5627" s="0" t="s">
        <v>25961</v>
      </c>
      <c r="E5627" s="0" t="s">
        <v>25962</v>
      </c>
      <c r="F5627" s="0" t="n">
        <v>0.999432</v>
      </c>
      <c r="G5627" s="0" t="n">
        <v>34.9078</v>
      </c>
      <c r="H5627" s="0" t="n">
        <v>0.000225866</v>
      </c>
      <c r="I5627" s="0" t="n">
        <v>238.83</v>
      </c>
      <c r="J5627" s="0" t="n">
        <v>207.95</v>
      </c>
      <c r="K5627" s="0" t="n">
        <v>189.04</v>
      </c>
      <c r="L5627" s="0" t="s">
        <v>142</v>
      </c>
      <c r="M5627" s="0" t="s">
        <v>25972</v>
      </c>
      <c r="N5627" s="0" t="s">
        <v>25973</v>
      </c>
      <c r="O5627" s="0" t="s">
        <v>1883</v>
      </c>
      <c r="P5627" s="0" t="s">
        <v>25974</v>
      </c>
      <c r="Q5627" s="0" t="s">
        <v>25975</v>
      </c>
      <c r="R5627" s="0" t="n">
        <v>13</v>
      </c>
      <c r="S5627" s="0" t="n">
        <v>0.96127</v>
      </c>
      <c r="T5627" s="0" t="n">
        <v>0.92961</v>
      </c>
      <c r="U5627" s="0" t="n">
        <v>0.91728</v>
      </c>
      <c r="V5627" s="0" t="n">
        <v>1.0907</v>
      </c>
      <c r="W5627" s="0" t="n">
        <v>0.98163</v>
      </c>
      <c r="X5627" s="0" t="n">
        <v>1.2008</v>
      </c>
      <c r="Y5627" s="0" t="n">
        <v>1.1375</v>
      </c>
      <c r="Z5627" s="0" t="n">
        <v>1.0831</v>
      </c>
      <c r="AA5627" s="0" t="n">
        <v>1.3109</v>
      </c>
      <c r="AB5627" s="0" t="n">
        <v>1.0674</v>
      </c>
      <c r="AC5627" s="0" t="n">
        <v>1.2015</v>
      </c>
      <c r="AD5627" s="0" t="n">
        <v>0.9027</v>
      </c>
      <c r="AE5627" s="0" t="n">
        <v>0.832</v>
      </c>
      <c r="AF5627" s="0" t="n">
        <v>0.98709</v>
      </c>
      <c r="AG5627" s="0" t="n">
        <v>1.0423</v>
      </c>
      <c r="AH5627" s="0" t="n">
        <v>1.076</v>
      </c>
      <c r="AI5627" s="0" t="n">
        <v>0.90154</v>
      </c>
      <c r="AJ5627" s="0" t="n">
        <v>0.99989</v>
      </c>
      <c r="AK5627" s="0" t="n">
        <v>0.94858</v>
      </c>
      <c r="AL5627" s="0" t="n">
        <v>1.0049</v>
      </c>
      <c r="AN5627" s="0" t="n">
        <v>0.98701</v>
      </c>
      <c r="AO5627" s="0" t="n">
        <v>1.1251</v>
      </c>
      <c r="AP5627" s="0" t="n">
        <v>0.95865</v>
      </c>
      <c r="AQ5627" s="0" t="n">
        <v>1.0083</v>
      </c>
      <c r="AR5627" s="0" t="n">
        <v>0.97798</v>
      </c>
      <c r="AS5627" s="0" t="n">
        <v>1.1168</v>
      </c>
      <c r="AT5627" s="0" t="n">
        <v>0.96542</v>
      </c>
      <c r="AU5627" s="0" t="n">
        <v>1.1373</v>
      </c>
      <c r="AV5627" s="0" t="n">
        <v>1.1234</v>
      </c>
      <c r="AX5627" s="0" t="n">
        <v>0.99954</v>
      </c>
      <c r="AY5627" s="0" t="n">
        <v>1.0933</v>
      </c>
      <c r="BA5627" s="0" t="n">
        <v>1.2047</v>
      </c>
      <c r="BB5627" s="0" t="n">
        <v>0.94578</v>
      </c>
      <c r="BC5627" s="0" t="n">
        <v>0.92808</v>
      </c>
      <c r="BD5627" s="0" t="n">
        <v>0.91396</v>
      </c>
      <c r="BE5627" s="0" t="n">
        <v>1.1041</v>
      </c>
      <c r="BF5627" s="0" t="n">
        <v>1.2962</v>
      </c>
      <c r="BG5627" s="0" t="n">
        <v>0.56569</v>
      </c>
      <c r="BH5627" s="0" t="n">
        <v>1.0053</v>
      </c>
      <c r="BI5627" s="0" t="n">
        <v>0.98744</v>
      </c>
      <c r="BJ5627" s="0" t="n">
        <v>0.99293</v>
      </c>
      <c r="BK5627" s="0" t="n">
        <v>0.92621</v>
      </c>
      <c r="BL5627" s="0" t="n">
        <v>0.94607</v>
      </c>
      <c r="BM5627" s="0" t="n">
        <v>0.87848</v>
      </c>
      <c r="BN5627" s="0" t="n">
        <v>0.97516</v>
      </c>
      <c r="BO5627" s="0" t="n">
        <v>1.1924</v>
      </c>
      <c r="BP5627" s="0" t="n">
        <v>1.0933</v>
      </c>
      <c r="BQ5627" s="0" t="n">
        <v>1.2356</v>
      </c>
      <c r="BR5627" s="0" t="n">
        <v>0.84706</v>
      </c>
      <c r="BS5627" s="0" t="n">
        <v>1.1024</v>
      </c>
      <c r="BT5627" s="0" t="n">
        <v>1.0047</v>
      </c>
      <c r="BU5627" s="0" t="n">
        <v>0.5549</v>
      </c>
      <c r="BV5627" s="0" t="n">
        <v>1.1417</v>
      </c>
      <c r="BW5627" s="0" t="n">
        <v>1.129</v>
      </c>
      <c r="BX5627" s="0" t="n">
        <v>1.0106</v>
      </c>
      <c r="BY5627" s="0" t="n">
        <v>1.1144</v>
      </c>
      <c r="BZ5627" s="0" t="n">
        <v>0.97329</v>
      </c>
      <c r="CA5627" s="0" t="n">
        <v>1.1112</v>
      </c>
      <c r="CB5627" s="0" t="n">
        <v>0.78289</v>
      </c>
      <c r="CC5627" s="0" t="n">
        <v>0.67725</v>
      </c>
      <c r="CD5627" s="0" t="n">
        <v>0.96009</v>
      </c>
      <c r="CE5627" s="0" t="n">
        <v>0.8651</v>
      </c>
      <c r="CF5627" s="0" t="n">
        <v>0.93764</v>
      </c>
      <c r="CG5627" s="0" t="n">
        <v>0.90298</v>
      </c>
      <c r="CH5627" s="0" t="n">
        <v>0.99365</v>
      </c>
      <c r="CI5627" s="0" t="n">
        <v>0.93386</v>
      </c>
      <c r="CJ5627" s="0" t="n">
        <v>0.93629</v>
      </c>
      <c r="CK5627" s="0" t="n">
        <v>1.0872</v>
      </c>
      <c r="CL5627" s="0" t="n">
        <v>1.1912</v>
      </c>
      <c r="CM5627" s="0" t="n">
        <v>1.0179</v>
      </c>
      <c r="CN5627" s="0" t="n">
        <v>0.9878</v>
      </c>
      <c r="CO5627" s="0" t="n">
        <v>1.013</v>
      </c>
      <c r="CP5627" s="0" t="n">
        <v>1.0152</v>
      </c>
      <c r="CQ5627" s="0" t="n">
        <v>0.95412</v>
      </c>
      <c r="CR5627" s="0" t="n">
        <v>1.0393</v>
      </c>
      <c r="CS5627" s="0" t="n">
        <v>0.98656</v>
      </c>
      <c r="CT5627" s="0" t="n">
        <v>1.1904</v>
      </c>
      <c r="CU5627" s="0" t="n">
        <v>0.9562</v>
      </c>
      <c r="CV5627" s="0" t="n">
        <v>0.98563</v>
      </c>
      <c r="CW5627" s="0" t="n">
        <v>1.05</v>
      </c>
      <c r="DB5627" s="0" t="n">
        <v>1.0695</v>
      </c>
      <c r="DC5627" s="0" t="n">
        <v>1.0138</v>
      </c>
      <c r="DD5627" s="0" t="n">
        <v>0.98591</v>
      </c>
      <c r="DE5627" s="0" t="n">
        <v>0.91312</v>
      </c>
      <c r="DF5627" s="0" t="n">
        <v>1.0477</v>
      </c>
      <c r="DG5627" s="0" t="n">
        <v>1.1048</v>
      </c>
      <c r="DH5627" s="0" t="n">
        <v>0.7749</v>
      </c>
      <c r="DI5627" s="0" t="n">
        <v>1.0227</v>
      </c>
      <c r="DJ5627" s="0" t="n">
        <v>0.97601</v>
      </c>
      <c r="DK5627" s="0" t="n">
        <v>0.95984</v>
      </c>
      <c r="DL5627" s="0" t="n">
        <v>0.97654</v>
      </c>
      <c r="DM5627" s="0" t="n">
        <v>0.93566</v>
      </c>
      <c r="DN5627" s="0" t="n">
        <v>0.80943</v>
      </c>
      <c r="DO5627" s="0" t="n">
        <v>0.75865</v>
      </c>
      <c r="DP5627" s="0" t="n">
        <v>0.82838</v>
      </c>
      <c r="DQ5627" s="0" t="n">
        <v>0.90288</v>
      </c>
      <c r="DR5627" s="0" t="n">
        <v>1.1658</v>
      </c>
      <c r="DS5627" s="0" t="n">
        <v>0.97736</v>
      </c>
      <c r="DT5627" s="0" t="n">
        <v>1.0734</v>
      </c>
      <c r="DU5627" s="0" t="n">
        <v>0.96344</v>
      </c>
      <c r="DV5627" s="0" t="n">
        <v>1.3927</v>
      </c>
      <c r="DW5627" s="0" t="n">
        <v>1.0335</v>
      </c>
      <c r="DX5627" s="0" t="n">
        <v>0.98179</v>
      </c>
      <c r="DY5627" s="0" t="n">
        <v>1.0717</v>
      </c>
      <c r="DZ5627" s="0" t="n">
        <v>1.1923</v>
      </c>
      <c r="EA5627" s="0" t="n">
        <v>0.9735</v>
      </c>
      <c r="EB5627" s="0" t="n">
        <v>0.996036</v>
      </c>
      <c r="EC5627" s="0" t="n">
        <v>1.06271666666667</v>
      </c>
      <c r="ED5627" s="0" t="n">
        <v>0.983738333333333</v>
      </c>
      <c r="EE5627" s="0" t="n">
        <v>0.961044</v>
      </c>
      <c r="EF5627" s="0" t="n">
        <v>1.02638833333333</v>
      </c>
      <c r="EG5627" s="0" t="n">
        <v>1.057496</v>
      </c>
      <c r="EH5627" s="0" t="n">
        <v>1.064775</v>
      </c>
    </row>
    <row r="5628" customFormat="false" ht="14" hidden="false" customHeight="false" outlineLevel="0" collapsed="false">
      <c r="A5628" s="0" t="s">
        <v>25958</v>
      </c>
      <c r="B5628" s="0" t="s">
        <v>25976</v>
      </c>
      <c r="C5628" s="0" t="s">
        <v>25960</v>
      </c>
      <c r="D5628" s="0" t="s">
        <v>25961</v>
      </c>
      <c r="E5628" s="0" t="s">
        <v>25962</v>
      </c>
      <c r="F5628" s="0" t="n">
        <v>0.995617</v>
      </c>
      <c r="G5628" s="0" t="n">
        <v>23.5726</v>
      </c>
      <c r="H5628" s="0" t="n">
        <v>0.00034524</v>
      </c>
      <c r="I5628" s="0" t="n">
        <v>193.45</v>
      </c>
      <c r="J5628" s="0" t="n">
        <v>164.55</v>
      </c>
      <c r="K5628" s="0" t="n">
        <v>160.53</v>
      </c>
      <c r="L5628" s="0" t="s">
        <v>142</v>
      </c>
      <c r="M5628" s="0" t="s">
        <v>25977</v>
      </c>
      <c r="N5628" s="0" t="s">
        <v>25978</v>
      </c>
      <c r="O5628" s="0" t="s">
        <v>1901</v>
      </c>
      <c r="P5628" s="0" t="s">
        <v>25979</v>
      </c>
      <c r="Q5628" s="0" t="s">
        <v>25980</v>
      </c>
      <c r="R5628" s="0" t="n">
        <v>15</v>
      </c>
      <c r="S5628" s="0" t="n">
        <v>0.9001</v>
      </c>
      <c r="T5628" s="0" t="n">
        <v>0.9553</v>
      </c>
      <c r="U5628" s="0" t="n">
        <v>0.70489</v>
      </c>
      <c r="V5628" s="0" t="n">
        <v>0.80701</v>
      </c>
      <c r="W5628" s="0" t="n">
        <v>1.0553</v>
      </c>
      <c r="X5628" s="0" t="n">
        <v>0.94562</v>
      </c>
      <c r="Y5628" s="0" t="n">
        <v>0.76535</v>
      </c>
      <c r="Z5628" s="0" t="n">
        <v>1.0557</v>
      </c>
      <c r="AA5628" s="0" t="n">
        <v>1.122</v>
      </c>
      <c r="AB5628" s="0" t="n">
        <v>1.1621</v>
      </c>
      <c r="AC5628" s="0" t="n">
        <v>1.2015</v>
      </c>
      <c r="AD5628" s="0" t="n">
        <v>0.97941</v>
      </c>
      <c r="AF5628" s="0" t="n">
        <v>1.1134</v>
      </c>
      <c r="AG5628" s="0" t="n">
        <v>1.0423</v>
      </c>
      <c r="AH5628" s="0" t="n">
        <v>0.95654</v>
      </c>
      <c r="AQ5628" s="0" t="n">
        <v>1.043</v>
      </c>
      <c r="AR5628" s="0" t="n">
        <v>0.89024</v>
      </c>
      <c r="AS5628" s="0" t="n">
        <v>1.0087</v>
      </c>
      <c r="AV5628" s="0" t="n">
        <v>0.95494</v>
      </c>
      <c r="AX5628" s="0" t="n">
        <v>1.2791</v>
      </c>
      <c r="AY5628" s="0" t="n">
        <v>1.046</v>
      </c>
      <c r="AZ5628" s="0" t="n">
        <v>1.141</v>
      </c>
      <c r="BA5628" s="0" t="n">
        <v>1.2047</v>
      </c>
      <c r="BB5628" s="0" t="n">
        <v>0.94578</v>
      </c>
      <c r="BD5628" s="0" t="n">
        <v>1.3395</v>
      </c>
      <c r="BG5628" s="0" t="n">
        <v>0.47725</v>
      </c>
      <c r="BH5628" s="0" t="n">
        <v>0.8567</v>
      </c>
      <c r="BI5628" s="0" t="n">
        <v>0.81304</v>
      </c>
      <c r="BJ5628" s="0" t="n">
        <v>1.0701</v>
      </c>
      <c r="BL5628" s="0" t="n">
        <v>0.82307</v>
      </c>
      <c r="BM5628" s="0" t="n">
        <v>0.96749</v>
      </c>
      <c r="BN5628" s="0" t="n">
        <v>0.92667</v>
      </c>
      <c r="BQ5628" s="0" t="n">
        <v>1.0907</v>
      </c>
      <c r="BR5628" s="0" t="n">
        <v>1.0133</v>
      </c>
      <c r="BV5628" s="0" t="n">
        <v>0.67799</v>
      </c>
      <c r="BY5628" s="0" t="n">
        <v>1.1144</v>
      </c>
      <c r="BZ5628" s="0" t="n">
        <v>0.97329</v>
      </c>
      <c r="CB5628" s="0" t="n">
        <v>0.95188</v>
      </c>
      <c r="CD5628" s="0" t="n">
        <v>0.96009</v>
      </c>
      <c r="CE5628" s="0" t="n">
        <v>0.9251</v>
      </c>
      <c r="CG5628" s="0" t="n">
        <v>0.9135</v>
      </c>
      <c r="CJ5628" s="0" t="n">
        <v>1.0192</v>
      </c>
      <c r="CL5628" s="0" t="n">
        <v>1.0507</v>
      </c>
      <c r="CN5628" s="0" t="n">
        <v>0.86059</v>
      </c>
      <c r="CP5628" s="0" t="n">
        <v>0.90121</v>
      </c>
      <c r="CR5628" s="0" t="n">
        <v>0.78897</v>
      </c>
      <c r="CS5628" s="0" t="n">
        <v>0.89334</v>
      </c>
      <c r="CT5628" s="0" t="n">
        <v>1.0152</v>
      </c>
      <c r="CV5628" s="0" t="n">
        <v>0.73796</v>
      </c>
      <c r="CW5628" s="0" t="n">
        <v>1.185</v>
      </c>
      <c r="CX5628" s="0" t="n">
        <v>0.99473</v>
      </c>
      <c r="DA5628" s="0" t="n">
        <v>0.66036</v>
      </c>
      <c r="DD5628" s="0" t="n">
        <v>1.0304</v>
      </c>
      <c r="DE5628" s="0" t="n">
        <v>0.91702</v>
      </c>
      <c r="DF5628" s="0" t="n">
        <v>1.0477</v>
      </c>
      <c r="DG5628" s="0" t="n">
        <v>0.94435</v>
      </c>
      <c r="DH5628" s="0" t="n">
        <v>0.9292</v>
      </c>
      <c r="DI5628" s="0" t="n">
        <v>1.1482</v>
      </c>
      <c r="DT5628" s="0" t="n">
        <v>1.1043</v>
      </c>
      <c r="DU5628" s="0" t="n">
        <v>1.0558</v>
      </c>
      <c r="DV5628" s="0" t="n">
        <v>1.0966</v>
      </c>
      <c r="EA5628" s="0" t="n">
        <v>0.91767</v>
      </c>
      <c r="EB5628" s="0" t="n">
        <v>1.001068</v>
      </c>
      <c r="EC5628" s="0" t="n">
        <v>0.986566</v>
      </c>
      <c r="ED5628" s="0" t="n">
        <v>0.950575</v>
      </c>
      <c r="EE5628" s="0" t="n">
        <v>1.0553</v>
      </c>
      <c r="EF5628" s="0" t="n">
        <v>1.035306</v>
      </c>
      <c r="EG5628" s="0" t="n">
        <v>0.925046666666666</v>
      </c>
      <c r="EH5628" s="0" t="n">
        <v>1.0545025</v>
      </c>
    </row>
    <row r="5629" customFormat="false" ht="14" hidden="false" customHeight="false" outlineLevel="0" collapsed="false">
      <c r="A5629" s="0" t="s">
        <v>25958</v>
      </c>
      <c r="B5629" s="0" t="s">
        <v>25981</v>
      </c>
      <c r="C5629" s="0" t="s">
        <v>25960</v>
      </c>
      <c r="D5629" s="0" t="s">
        <v>25961</v>
      </c>
      <c r="E5629" s="0" t="s">
        <v>25962</v>
      </c>
      <c r="F5629" s="0" t="n">
        <v>0.906909</v>
      </c>
      <c r="G5629" s="0" t="n">
        <v>11.3224</v>
      </c>
      <c r="H5629" s="3" t="n">
        <v>1.50334E-014</v>
      </c>
      <c r="I5629" s="0" t="n">
        <v>101.32</v>
      </c>
      <c r="J5629" s="0" t="n">
        <v>83.325</v>
      </c>
      <c r="K5629" s="0" t="n">
        <v>88.056</v>
      </c>
      <c r="L5629" s="0" t="s">
        <v>142</v>
      </c>
      <c r="M5629" s="0" t="s">
        <v>25982</v>
      </c>
      <c r="N5629" s="0" t="s">
        <v>144</v>
      </c>
      <c r="O5629" s="0" t="s">
        <v>715</v>
      </c>
      <c r="P5629" s="0" t="s">
        <v>25983</v>
      </c>
      <c r="Q5629" s="0" t="s">
        <v>25984</v>
      </c>
      <c r="R5629" s="0" t="n">
        <v>23</v>
      </c>
      <c r="AB5629" s="0" t="n">
        <v>1.1052</v>
      </c>
      <c r="AC5629" s="0" t="n">
        <v>1.3001</v>
      </c>
      <c r="AJ5629" s="0" t="n">
        <v>1.1137</v>
      </c>
      <c r="AM5629" s="0" t="n">
        <v>0.93281</v>
      </c>
      <c r="CF5629" s="0" t="n">
        <v>1.1267</v>
      </c>
      <c r="CH5629" s="0" t="n">
        <v>0.96748</v>
      </c>
      <c r="CI5629" s="0" t="n">
        <v>1.0282</v>
      </c>
      <c r="CJ5629" s="0" t="n">
        <v>1.1592</v>
      </c>
      <c r="CK5629" s="0" t="n">
        <v>1.0793</v>
      </c>
      <c r="DE5629" s="0" t="n">
        <v>1.1191</v>
      </c>
      <c r="DF5629" s="0" t="n">
        <v>0.99712</v>
      </c>
      <c r="EA5629" s="0" t="e">
        <f aca="false">#DIV/0!</f>
        <v>#DIV/0!</v>
      </c>
      <c r="EB5629" s="0" t="n">
        <v>1.10945</v>
      </c>
      <c r="EC5629" s="0" t="n">
        <v>1.3001</v>
      </c>
      <c r="ED5629" s="0" t="e">
        <f aca="false">#DIV/0!</f>
        <v>#DIV/0!</v>
      </c>
      <c r="EE5629" s="0" t="n">
        <v>0.93281</v>
      </c>
      <c r="EF5629" s="0" t="e">
        <f aca="false">#DIV/0!</f>
        <v>#DIV/0!</v>
      </c>
      <c r="EG5629" s="0" t="e">
        <f aca="false">#DIV/0!</f>
        <v>#DIV/0!</v>
      </c>
      <c r="EH5629" s="0" t="e">
        <f aca="false">#DIV/0!</f>
        <v>#DIV/0!</v>
      </c>
    </row>
    <row r="5630" customFormat="false" ht="14" hidden="false" customHeight="false" outlineLevel="0" collapsed="false">
      <c r="A5630" s="0" t="s">
        <v>25985</v>
      </c>
      <c r="B5630" s="0" t="s">
        <v>25986</v>
      </c>
      <c r="C5630" s="0" t="s">
        <v>25960</v>
      </c>
      <c r="D5630" s="0" t="s">
        <v>25961</v>
      </c>
      <c r="E5630" s="0" t="s">
        <v>25962</v>
      </c>
      <c r="F5630" s="0" t="n">
        <v>0.999999</v>
      </c>
      <c r="G5630" s="0" t="n">
        <v>59.7539</v>
      </c>
      <c r="H5630" s="0" t="n">
        <v>0.00012153</v>
      </c>
      <c r="I5630" s="0" t="n">
        <v>103.31</v>
      </c>
      <c r="J5630" s="0" t="n">
        <v>55.686</v>
      </c>
      <c r="K5630" s="0" t="n">
        <v>96.208</v>
      </c>
      <c r="L5630" s="0" t="s">
        <v>142</v>
      </c>
      <c r="M5630" s="0" t="s">
        <v>25987</v>
      </c>
      <c r="N5630" s="0" t="s">
        <v>144</v>
      </c>
      <c r="O5630" s="0" t="s">
        <v>795</v>
      </c>
      <c r="P5630" s="0" t="s">
        <v>25988</v>
      </c>
      <c r="Q5630" s="0" t="s">
        <v>25989</v>
      </c>
      <c r="R5630" s="0" t="n">
        <v>3</v>
      </c>
      <c r="AA5630" s="0" t="n">
        <v>1.0116</v>
      </c>
      <c r="AB5630" s="0" t="n">
        <v>1.1461</v>
      </c>
      <c r="AC5630" s="0" t="n">
        <v>1.061</v>
      </c>
      <c r="AD5630" s="0" t="n">
        <v>1.1259</v>
      </c>
      <c r="AE5630" s="0" t="n">
        <v>1.1046</v>
      </c>
      <c r="AF5630" s="0" t="n">
        <v>1.2271</v>
      </c>
      <c r="AH5630" s="0" t="n">
        <v>1.0787</v>
      </c>
      <c r="AI5630" s="0" t="n">
        <v>1.1434</v>
      </c>
      <c r="AJ5630" s="0" t="n">
        <v>0.95532</v>
      </c>
      <c r="AK5630" s="0" t="n">
        <v>1.1848</v>
      </c>
      <c r="AM5630" s="0" t="n">
        <v>1.1385</v>
      </c>
      <c r="AN5630" s="0" t="n">
        <v>1.0301</v>
      </c>
      <c r="AO5630" s="0" t="n">
        <v>1.0487</v>
      </c>
      <c r="AR5630" s="0" t="n">
        <v>1.2355</v>
      </c>
      <c r="AS5630" s="0" t="n">
        <v>1.2406</v>
      </c>
      <c r="AU5630" s="0" t="n">
        <v>1.2187</v>
      </c>
      <c r="AV5630" s="0" t="n">
        <v>1.2514</v>
      </c>
      <c r="AX5630" s="0" t="n">
        <v>1.0377</v>
      </c>
      <c r="AZ5630" s="0" t="n">
        <v>1.316</v>
      </c>
      <c r="BA5630" s="0" t="n">
        <v>1.2936</v>
      </c>
      <c r="BF5630" s="0" t="n">
        <v>1.1432</v>
      </c>
      <c r="BG5630" s="0" t="n">
        <v>0.66477</v>
      </c>
      <c r="BH5630" s="0" t="n">
        <v>1.127</v>
      </c>
      <c r="BJ5630" s="0" t="n">
        <v>1.0482</v>
      </c>
      <c r="BL5630" s="0" t="n">
        <v>0.92188</v>
      </c>
      <c r="BM5630" s="0" t="n">
        <v>0.91466</v>
      </c>
      <c r="BN5630" s="0" t="n">
        <v>0.89641</v>
      </c>
      <c r="BO5630" s="0" t="n">
        <v>1.141</v>
      </c>
      <c r="BP5630" s="0" t="n">
        <v>0.95944</v>
      </c>
      <c r="BQ5630" s="0" t="n">
        <v>0.97353</v>
      </c>
      <c r="BR5630" s="0" t="n">
        <v>0.90198</v>
      </c>
      <c r="BS5630" s="0" t="n">
        <v>1.2913</v>
      </c>
      <c r="BT5630" s="0" t="n">
        <v>0.96961</v>
      </c>
      <c r="BU5630" s="0" t="n">
        <v>0.71854</v>
      </c>
      <c r="BV5630" s="0" t="n">
        <v>0.9845</v>
      </c>
      <c r="CG5630" s="0" t="n">
        <v>1.041</v>
      </c>
      <c r="CH5630" s="0" t="n">
        <v>0.93427</v>
      </c>
      <c r="CK5630" s="0" t="n">
        <v>0.95793</v>
      </c>
      <c r="CL5630" s="0" t="n">
        <v>1.2326</v>
      </c>
      <c r="DC5630" s="0" t="n">
        <v>0.96034</v>
      </c>
      <c r="DD5630" s="0" t="n">
        <v>1.2029</v>
      </c>
      <c r="DE5630" s="0" t="n">
        <v>1.06</v>
      </c>
      <c r="DF5630" s="0" t="n">
        <v>1.2329</v>
      </c>
      <c r="DG5630" s="0" t="n">
        <v>1.0059</v>
      </c>
      <c r="DH5630" s="0" t="n">
        <v>1.0382</v>
      </c>
      <c r="DI5630" s="0" t="n">
        <v>0.85711</v>
      </c>
      <c r="DJ5630" s="0" t="n">
        <v>1.1568</v>
      </c>
      <c r="DK5630" s="0" t="n">
        <v>1.016</v>
      </c>
      <c r="DL5630" s="0" t="n">
        <v>1.1697</v>
      </c>
      <c r="DP5630" s="0" t="n">
        <v>1.0297</v>
      </c>
      <c r="DQ5630" s="0" t="n">
        <v>1.1878</v>
      </c>
      <c r="DR5630" s="0" t="n">
        <v>0.8659</v>
      </c>
      <c r="DS5630" s="0" t="n">
        <v>1.1846</v>
      </c>
      <c r="DT5630" s="0" t="n">
        <v>1.1569</v>
      </c>
      <c r="DU5630" s="0" t="n">
        <v>0.99082</v>
      </c>
      <c r="DV5630" s="0" t="n">
        <v>1.1973</v>
      </c>
      <c r="DW5630" s="0" t="n">
        <v>1.3489</v>
      </c>
      <c r="DX5630" s="0" t="n">
        <v>1.1342</v>
      </c>
      <c r="DY5630" s="0" t="n">
        <v>0.85328</v>
      </c>
      <c r="DZ5630" s="0" t="n">
        <v>0.8761</v>
      </c>
      <c r="EA5630" s="0" t="n">
        <v>0.939923333333333</v>
      </c>
      <c r="EB5630" s="0" t="n">
        <v>1.155984</v>
      </c>
      <c r="EC5630" s="0" t="n">
        <v>1.195</v>
      </c>
      <c r="ED5630" s="0" t="n">
        <v>1.08705</v>
      </c>
      <c r="EE5630" s="0" t="n">
        <v>1.15393333333333</v>
      </c>
      <c r="EF5630" s="0" t="n">
        <v>1.10762</v>
      </c>
      <c r="EG5630" s="0" t="n">
        <v>0.98168</v>
      </c>
      <c r="EH5630" s="0" t="n">
        <v>1.0390025</v>
      </c>
    </row>
    <row r="5631" customFormat="false" ht="14" hidden="false" customHeight="false" outlineLevel="0" collapsed="false">
      <c r="A5631" s="0" t="s">
        <v>25958</v>
      </c>
      <c r="B5631" s="0" t="s">
        <v>25990</v>
      </c>
      <c r="C5631" s="0" t="s">
        <v>25960</v>
      </c>
      <c r="D5631" s="0" t="s">
        <v>25961</v>
      </c>
      <c r="E5631" s="0" t="s">
        <v>25962</v>
      </c>
      <c r="F5631" s="0" t="n">
        <v>0.862789</v>
      </c>
      <c r="G5631" s="0" t="n">
        <v>9.96777</v>
      </c>
      <c r="H5631" s="0" t="n">
        <v>0.00223108</v>
      </c>
      <c r="I5631" s="0" t="n">
        <v>68.291</v>
      </c>
      <c r="J5631" s="0" t="n">
        <v>43.374</v>
      </c>
      <c r="K5631" s="0" t="n">
        <v>68.291</v>
      </c>
      <c r="L5631" s="0" t="s">
        <v>142</v>
      </c>
      <c r="M5631" s="0" t="s">
        <v>25991</v>
      </c>
      <c r="N5631" s="0" t="s">
        <v>13425</v>
      </c>
      <c r="O5631" s="0" t="s">
        <v>229</v>
      </c>
      <c r="P5631" s="0" t="s">
        <v>25992</v>
      </c>
      <c r="Q5631" s="0" t="s">
        <v>25993</v>
      </c>
      <c r="R5631" s="0" t="n">
        <v>2</v>
      </c>
      <c r="DS5631" s="0" t="n">
        <v>0.98634</v>
      </c>
      <c r="EA5631" s="0" t="e">
        <f aca="false">#DIV/0!</f>
        <v>#DIV/0!</v>
      </c>
      <c r="EB5631" s="0" t="e">
        <f aca="false">#DIV/0!</f>
        <v>#DIV/0!</v>
      </c>
      <c r="EC5631" s="0" t="e">
        <f aca="false">#DIV/0!</f>
        <v>#DIV/0!</v>
      </c>
      <c r="ED5631" s="0" t="e">
        <f aca="false">#DIV/0!</f>
        <v>#DIV/0!</v>
      </c>
      <c r="EE5631" s="0" t="e">
        <f aca="false">#DIV/0!</f>
        <v>#DIV/0!</v>
      </c>
      <c r="EF5631" s="0" t="e">
        <f aca="false">#DIV/0!</f>
        <v>#DIV/0!</v>
      </c>
      <c r="EG5631" s="0" t="e">
        <f aca="false">#DIV/0!</f>
        <v>#DIV/0!</v>
      </c>
      <c r="EH5631" s="0" t="e">
        <f aca="false">#DIV/0!</f>
        <v>#DIV/0!</v>
      </c>
    </row>
    <row r="5632" customFormat="false" ht="14" hidden="false" customHeight="false" outlineLevel="0" collapsed="false">
      <c r="A5632" s="0" t="s">
        <v>25958</v>
      </c>
      <c r="B5632" s="0" t="s">
        <v>25994</v>
      </c>
      <c r="C5632" s="0" t="s">
        <v>25960</v>
      </c>
      <c r="D5632" s="0" t="s">
        <v>25961</v>
      </c>
      <c r="E5632" s="0" t="s">
        <v>25962</v>
      </c>
      <c r="F5632" s="0" t="n">
        <v>1</v>
      </c>
      <c r="G5632" s="0" t="n">
        <v>68.0628</v>
      </c>
      <c r="H5632" s="3" t="n">
        <v>1.09917E-005</v>
      </c>
      <c r="I5632" s="0" t="n">
        <v>336.47</v>
      </c>
      <c r="J5632" s="0" t="n">
        <v>277.32</v>
      </c>
      <c r="K5632" s="0" t="n">
        <v>276.62</v>
      </c>
      <c r="L5632" s="0" t="s">
        <v>142</v>
      </c>
      <c r="M5632" s="0" t="s">
        <v>25995</v>
      </c>
      <c r="N5632" s="0" t="s">
        <v>25996</v>
      </c>
      <c r="O5632" s="0" t="s">
        <v>2525</v>
      </c>
      <c r="P5632" s="0" t="s">
        <v>25997</v>
      </c>
      <c r="Q5632" s="0" t="s">
        <v>25998</v>
      </c>
      <c r="R5632" s="0" t="n">
        <v>9</v>
      </c>
      <c r="U5632" s="0" t="n">
        <v>1.0366</v>
      </c>
      <c r="V5632" s="0" t="n">
        <v>1.2236</v>
      </c>
      <c r="W5632" s="0" t="n">
        <v>1.0918</v>
      </c>
      <c r="X5632" s="0" t="n">
        <v>1.0615</v>
      </c>
      <c r="Y5632" s="0" t="n">
        <v>1.212</v>
      </c>
      <c r="Z5632" s="0" t="n">
        <v>0.69508</v>
      </c>
      <c r="AA5632" s="0" t="n">
        <v>1.1826</v>
      </c>
      <c r="AB5632" s="0" t="n">
        <v>1.0385</v>
      </c>
      <c r="AC5632" s="0" t="n">
        <v>1.0593</v>
      </c>
      <c r="AD5632" s="0" t="n">
        <v>0.99284</v>
      </c>
      <c r="AE5632" s="0" t="n">
        <v>1.052</v>
      </c>
      <c r="AF5632" s="0" t="n">
        <v>1.0096</v>
      </c>
      <c r="AG5632" s="0" t="n">
        <v>1.0159</v>
      </c>
      <c r="AH5632" s="0" t="n">
        <v>1.1571</v>
      </c>
      <c r="AI5632" s="0" t="n">
        <v>1.059</v>
      </c>
      <c r="AJ5632" s="0" t="n">
        <v>1.1753</v>
      </c>
      <c r="AK5632" s="0" t="n">
        <v>1.2371</v>
      </c>
      <c r="AL5632" s="0" t="n">
        <v>1.214</v>
      </c>
      <c r="AM5632" s="0" t="n">
        <v>1.2863</v>
      </c>
      <c r="AN5632" s="0" t="n">
        <v>1.2207</v>
      </c>
      <c r="AO5632" s="0" t="n">
        <v>1.0378</v>
      </c>
      <c r="AP5632" s="0" t="n">
        <v>1.1605</v>
      </c>
      <c r="AQ5632" s="0" t="n">
        <v>1.0991</v>
      </c>
      <c r="AR5632" s="0" t="n">
        <v>1.0979</v>
      </c>
      <c r="AS5632" s="0" t="n">
        <v>1.0862</v>
      </c>
      <c r="AU5632" s="0" t="n">
        <v>1.2583</v>
      </c>
      <c r="AV5632" s="0" t="n">
        <v>1.106</v>
      </c>
      <c r="AX5632" s="0" t="n">
        <v>1.0549</v>
      </c>
      <c r="AY5632" s="0" t="n">
        <v>0.91432</v>
      </c>
      <c r="AZ5632" s="0" t="n">
        <v>0.89282</v>
      </c>
      <c r="BA5632" s="0" t="n">
        <v>0.83485</v>
      </c>
      <c r="BB5632" s="0" t="n">
        <v>0.96634</v>
      </c>
      <c r="BC5632" s="0" t="n">
        <v>0.74685</v>
      </c>
      <c r="BD5632" s="0" t="n">
        <v>0.95019</v>
      </c>
      <c r="BE5632" s="0" t="n">
        <v>0.94734</v>
      </c>
      <c r="BF5632" s="0" t="n">
        <v>0.86706</v>
      </c>
      <c r="BG5632" s="0" t="n">
        <v>0.82411</v>
      </c>
      <c r="BH5632" s="0" t="n">
        <v>1.0076</v>
      </c>
      <c r="BI5632" s="0" t="n">
        <v>1.2118</v>
      </c>
      <c r="BJ5632" s="0" t="n">
        <v>1.1532</v>
      </c>
      <c r="BK5632" s="0" t="n">
        <v>1.1334</v>
      </c>
      <c r="BL5632" s="0" t="n">
        <v>1.0227</v>
      </c>
      <c r="BM5632" s="0" t="n">
        <v>1.0541</v>
      </c>
      <c r="BN5632" s="0" t="n">
        <v>1.0222</v>
      </c>
      <c r="BO5632" s="0" t="n">
        <v>1.11</v>
      </c>
      <c r="BP5632" s="0" t="n">
        <v>1.1905</v>
      </c>
      <c r="BQ5632" s="0" t="n">
        <v>1.135</v>
      </c>
      <c r="BR5632" s="0" t="n">
        <v>1.0867</v>
      </c>
      <c r="BS5632" s="0" t="n">
        <v>1.0453</v>
      </c>
      <c r="BT5632" s="0" t="n">
        <v>0.9788</v>
      </c>
      <c r="BU5632" s="0" t="n">
        <v>0.69842</v>
      </c>
      <c r="BV5632" s="0" t="n">
        <v>1.0069</v>
      </c>
      <c r="BW5632" s="0" t="n">
        <v>0.9111</v>
      </c>
      <c r="BX5632" s="0" t="n">
        <v>0.87654</v>
      </c>
      <c r="BY5632" s="0" t="n">
        <v>1.1269</v>
      </c>
      <c r="BZ5632" s="0" t="n">
        <v>1.0346</v>
      </c>
      <c r="CA5632" s="0" t="n">
        <v>0.98065</v>
      </c>
      <c r="CB5632" s="0" t="n">
        <v>0.85521</v>
      </c>
      <c r="CC5632" s="0" t="n">
        <v>0.54717</v>
      </c>
      <c r="CD5632" s="0" t="n">
        <v>1.0846</v>
      </c>
      <c r="CE5632" s="0" t="n">
        <v>0.96098</v>
      </c>
      <c r="CF5632" s="0" t="n">
        <v>1.0763</v>
      </c>
      <c r="CG5632" s="0" t="n">
        <v>1.0976</v>
      </c>
      <c r="CH5632" s="0" t="n">
        <v>1.0347</v>
      </c>
      <c r="CI5632" s="0" t="n">
        <v>1.0395</v>
      </c>
      <c r="CJ5632" s="0" t="n">
        <v>1.1363</v>
      </c>
      <c r="CK5632" s="0" t="n">
        <v>1.1193</v>
      </c>
      <c r="CL5632" s="0" t="n">
        <v>1.1471</v>
      </c>
      <c r="CM5632" s="0" t="n">
        <v>0.96334</v>
      </c>
      <c r="CN5632" s="0" t="n">
        <v>0.97697</v>
      </c>
      <c r="CO5632" s="0" t="n">
        <v>0.93816</v>
      </c>
      <c r="CP5632" s="0" t="n">
        <v>1.0277</v>
      </c>
      <c r="CQ5632" s="0" t="n">
        <v>0.8067</v>
      </c>
      <c r="CR5632" s="0" t="n">
        <v>1.0794</v>
      </c>
      <c r="CS5632" s="0" t="n">
        <v>0.73181</v>
      </c>
      <c r="CT5632" s="0" t="n">
        <v>1.0647</v>
      </c>
      <c r="CU5632" s="0" t="n">
        <v>1.1235</v>
      </c>
      <c r="CV5632" s="0" t="n">
        <v>0.98629</v>
      </c>
      <c r="CW5632" s="0" t="n">
        <v>1.0345</v>
      </c>
      <c r="CX5632" s="0" t="n">
        <v>1.124</v>
      </c>
      <c r="CY5632" s="0" t="n">
        <v>1.2179</v>
      </c>
      <c r="CZ5632" s="0" t="n">
        <v>1.0225</v>
      </c>
      <c r="DA5632" s="0" t="n">
        <v>1.2</v>
      </c>
      <c r="DC5632" s="0" t="n">
        <v>1.1505</v>
      </c>
      <c r="DD5632" s="0" t="n">
        <v>1.0684</v>
      </c>
      <c r="DE5632" s="0" t="n">
        <v>1.1095</v>
      </c>
      <c r="DF5632" s="0" t="n">
        <v>1.0907</v>
      </c>
      <c r="DG5632" s="0" t="n">
        <v>1.084</v>
      </c>
      <c r="DH5632" s="0" t="n">
        <v>1.0041</v>
      </c>
      <c r="DI5632" s="0" t="n">
        <v>0.97101</v>
      </c>
      <c r="DJ5632" s="0" t="n">
        <v>1.1426</v>
      </c>
      <c r="DK5632" s="0" t="n">
        <v>0.90208</v>
      </c>
      <c r="DL5632" s="0" t="n">
        <v>1.0049</v>
      </c>
      <c r="DM5632" s="0" t="n">
        <v>1.0744</v>
      </c>
      <c r="DN5632" s="0" t="n">
        <v>0.96776</v>
      </c>
      <c r="DO5632" s="0" t="n">
        <v>1.2333</v>
      </c>
      <c r="DP5632" s="0" t="n">
        <v>1.0651</v>
      </c>
      <c r="DQ5632" s="0" t="n">
        <v>1.0902</v>
      </c>
      <c r="DR5632" s="0" t="n">
        <v>1.1484</v>
      </c>
      <c r="DS5632" s="0" t="n">
        <v>1.0576</v>
      </c>
      <c r="DT5632" s="0" t="n">
        <v>1.1274</v>
      </c>
      <c r="DV5632" s="0" t="n">
        <v>1.3457</v>
      </c>
      <c r="DW5632" s="0" t="n">
        <v>1.0819</v>
      </c>
      <c r="DX5632" s="0" t="n">
        <v>1.1679</v>
      </c>
      <c r="DY5632" s="0" t="n">
        <v>1.0859</v>
      </c>
      <c r="DZ5632" s="0" t="n">
        <v>1.0907</v>
      </c>
      <c r="EA5632" s="0" t="n">
        <v>1.015826</v>
      </c>
      <c r="EB5632" s="0" t="n">
        <v>1.042424</v>
      </c>
      <c r="EC5632" s="0" t="n">
        <v>1.07764166666667</v>
      </c>
      <c r="ED5632" s="0" t="n">
        <v>1.109996</v>
      </c>
      <c r="EE5632" s="0" t="n">
        <v>1.094775</v>
      </c>
      <c r="EF5632" s="0" t="n">
        <v>1.06178166666667</v>
      </c>
      <c r="EG5632" s="0" t="n">
        <v>1.053428</v>
      </c>
      <c r="EH5632" s="0" t="n">
        <v>0.992806666666667</v>
      </c>
    </row>
    <row r="5633" customFormat="false" ht="14" hidden="false" customHeight="false" outlineLevel="0" collapsed="false">
      <c r="A5633" s="0" t="s">
        <v>25958</v>
      </c>
      <c r="B5633" s="0" t="s">
        <v>25999</v>
      </c>
      <c r="C5633" s="0" t="s">
        <v>25960</v>
      </c>
      <c r="D5633" s="0" t="s">
        <v>25961</v>
      </c>
      <c r="E5633" s="0" t="s">
        <v>25962</v>
      </c>
      <c r="F5633" s="0" t="n">
        <v>0.89268</v>
      </c>
      <c r="G5633" s="0" t="n">
        <v>9.29538</v>
      </c>
      <c r="H5633" s="0" t="n">
        <v>0.000447408</v>
      </c>
      <c r="I5633" s="0" t="n">
        <v>167.11</v>
      </c>
      <c r="J5633" s="0" t="n">
        <v>167.11</v>
      </c>
      <c r="K5633" s="0" t="n">
        <v>66.201</v>
      </c>
      <c r="L5633" s="0" t="s">
        <v>142</v>
      </c>
      <c r="M5633" s="0" t="s">
        <v>26000</v>
      </c>
      <c r="N5633" s="0" t="s">
        <v>144</v>
      </c>
      <c r="O5633" s="0" t="s">
        <v>489</v>
      </c>
      <c r="P5633" s="0" t="s">
        <v>26001</v>
      </c>
      <c r="Q5633" s="0" t="s">
        <v>26002</v>
      </c>
      <c r="R5633" s="0" t="n">
        <v>12</v>
      </c>
      <c r="AJ5633" s="0" t="n">
        <v>1.0405</v>
      </c>
      <c r="AK5633" s="0" t="n">
        <v>1.0701</v>
      </c>
      <c r="AL5633" s="0" t="n">
        <v>0.92504</v>
      </c>
      <c r="AQ5633" s="0" t="n">
        <v>0.97589</v>
      </c>
      <c r="AT5633" s="0" t="n">
        <v>1.206</v>
      </c>
      <c r="AX5633" s="0" t="n">
        <v>1.1391</v>
      </c>
      <c r="DN5633" s="0" t="n">
        <v>0.86323</v>
      </c>
      <c r="DY5633" s="0" t="n">
        <v>1.1229</v>
      </c>
      <c r="EA5633" s="0" t="n">
        <v>0.97589</v>
      </c>
      <c r="EB5633" s="0" t="n">
        <v>1.0405</v>
      </c>
      <c r="EC5633" s="0" t="n">
        <v>1.0701</v>
      </c>
      <c r="ED5633" s="0" t="n">
        <v>1.06552</v>
      </c>
      <c r="EE5633" s="0" t="e">
        <f aca="false">#DIV/0!</f>
        <v>#DIV/0!</v>
      </c>
      <c r="EF5633" s="0" t="e">
        <f aca="false">#DIV/0!</f>
        <v>#DIV/0!</v>
      </c>
      <c r="EG5633" s="0" t="e">
        <f aca="false">#DIV/0!</f>
        <v>#DIV/0!</v>
      </c>
      <c r="EH5633" s="0" t="n">
        <v>1.1391</v>
      </c>
    </row>
    <row r="5634" customFormat="false" ht="14" hidden="false" customHeight="false" outlineLevel="0" collapsed="false">
      <c r="A5634" s="0" t="s">
        <v>25958</v>
      </c>
      <c r="B5634" s="0" t="s">
        <v>26003</v>
      </c>
      <c r="C5634" s="0" t="s">
        <v>25960</v>
      </c>
      <c r="D5634" s="0" t="s">
        <v>25961</v>
      </c>
      <c r="E5634" s="0" t="s">
        <v>25962</v>
      </c>
      <c r="F5634" s="0" t="n">
        <v>0.939068</v>
      </c>
      <c r="G5634" s="0" t="n">
        <v>11.8804</v>
      </c>
      <c r="H5634" s="0" t="n">
        <v>0.00028211</v>
      </c>
      <c r="I5634" s="0" t="n">
        <v>255.28</v>
      </c>
      <c r="J5634" s="0" t="n">
        <v>221.41</v>
      </c>
      <c r="K5634" s="0" t="n">
        <v>181.87</v>
      </c>
      <c r="L5634" s="0" t="s">
        <v>142</v>
      </c>
      <c r="M5634" s="0" t="s">
        <v>26004</v>
      </c>
      <c r="N5634" s="0" t="s">
        <v>144</v>
      </c>
      <c r="O5634" s="0" t="s">
        <v>1240</v>
      </c>
      <c r="P5634" s="0" t="s">
        <v>26005</v>
      </c>
      <c r="Q5634" s="0" t="s">
        <v>26006</v>
      </c>
      <c r="R5634" s="0" t="n">
        <v>11</v>
      </c>
      <c r="AH5634" s="0" t="n">
        <v>0.99742</v>
      </c>
      <c r="BE5634" s="0" t="n">
        <v>0.73251</v>
      </c>
      <c r="BF5634" s="0" t="n">
        <v>0.58697</v>
      </c>
      <c r="CI5634" s="0" t="n">
        <v>1.2436</v>
      </c>
      <c r="CL5634" s="0" t="n">
        <v>1.2345</v>
      </c>
      <c r="CS5634" s="0" t="n">
        <v>0.986</v>
      </c>
      <c r="DI5634" s="0" t="n">
        <v>0.992</v>
      </c>
      <c r="EA5634" s="0" t="e">
        <f aca="false">#DIV/0!</f>
        <v>#DIV/0!</v>
      </c>
      <c r="EB5634" s="0" t="e">
        <f aca="false">#DIV/0!</f>
        <v>#DIV/0!</v>
      </c>
      <c r="EC5634" s="0" t="e">
        <f aca="false">#DIV/0!</f>
        <v>#DIV/0!</v>
      </c>
      <c r="ED5634" s="0" t="e">
        <f aca="false">#DIV/0!</f>
        <v>#DIV/0!</v>
      </c>
      <c r="EE5634" s="0" t="e">
        <f aca="false">#DIV/0!</f>
        <v>#DIV/0!</v>
      </c>
      <c r="EF5634" s="0" t="e">
        <f aca="false">#DIV/0!</f>
        <v>#DIV/0!</v>
      </c>
      <c r="EG5634" s="0" t="n">
        <v>0.73251</v>
      </c>
      <c r="EH5634" s="0" t="n">
        <v>0.792195</v>
      </c>
    </row>
    <row r="5635" customFormat="false" ht="14" hidden="false" customHeight="false" outlineLevel="0" collapsed="false">
      <c r="A5635" s="0" t="s">
        <v>25958</v>
      </c>
      <c r="B5635" s="0" t="s">
        <v>26007</v>
      </c>
      <c r="C5635" s="0" t="s">
        <v>25960</v>
      </c>
      <c r="D5635" s="0" t="s">
        <v>25961</v>
      </c>
      <c r="E5635" s="0" t="s">
        <v>25962</v>
      </c>
      <c r="F5635" s="0" t="n">
        <v>0.793312</v>
      </c>
      <c r="G5635" s="0" t="n">
        <v>9.08043</v>
      </c>
      <c r="H5635" s="3" t="n">
        <v>1.70371E-006</v>
      </c>
      <c r="I5635" s="0" t="n">
        <v>80.406</v>
      </c>
      <c r="J5635" s="0" t="n">
        <v>58.363</v>
      </c>
      <c r="K5635" s="0" t="n">
        <v>56.366</v>
      </c>
      <c r="L5635" s="0" t="s">
        <v>149</v>
      </c>
      <c r="M5635" s="0" t="s">
        <v>26008</v>
      </c>
      <c r="N5635" s="0" t="s">
        <v>144</v>
      </c>
      <c r="O5635" s="0" t="s">
        <v>310</v>
      </c>
      <c r="P5635" s="0" t="s">
        <v>26009</v>
      </c>
      <c r="Q5635" s="0" t="s">
        <v>26010</v>
      </c>
      <c r="R5635" s="0" t="n">
        <v>21</v>
      </c>
      <c r="AE5635" s="0" t="n">
        <v>1.0902</v>
      </c>
      <c r="EA5635" s="0" t="e">
        <f aca="false">#DIV/0!</f>
        <v>#DIV/0!</v>
      </c>
      <c r="EB5635" s="0" t="e">
        <f aca="false">#DIV/0!</f>
        <v>#DIV/0!</v>
      </c>
      <c r="EC5635" s="0" t="e">
        <f aca="false">#DIV/0!</f>
        <v>#DIV/0!</v>
      </c>
      <c r="ED5635" s="0" t="e">
        <f aca="false">#DIV/0!</f>
        <v>#DIV/0!</v>
      </c>
      <c r="EE5635" s="0" t="n">
        <v>1.0902</v>
      </c>
      <c r="EF5635" s="0" t="e">
        <f aca="false">#DIV/0!</f>
        <v>#DIV/0!</v>
      </c>
      <c r="EG5635" s="0" t="e">
        <f aca="false">#DIV/0!</f>
        <v>#DIV/0!</v>
      </c>
      <c r="EH5635" s="0" t="e">
        <f aca="false">#DIV/0!</f>
        <v>#DIV/0!</v>
      </c>
    </row>
    <row r="5636" customFormat="false" ht="14" hidden="false" customHeight="false" outlineLevel="0" collapsed="false">
      <c r="A5636" s="0" t="s">
        <v>25958</v>
      </c>
      <c r="B5636" s="0" t="s">
        <v>26011</v>
      </c>
      <c r="C5636" s="0" t="s">
        <v>25960</v>
      </c>
      <c r="D5636" s="0" t="s">
        <v>25961</v>
      </c>
      <c r="E5636" s="0" t="s">
        <v>25962</v>
      </c>
      <c r="F5636" s="0" t="n">
        <v>0.551652</v>
      </c>
      <c r="G5636" s="0" t="n">
        <v>3.91322</v>
      </c>
      <c r="H5636" s="3" t="n">
        <v>1.62363E-013</v>
      </c>
      <c r="I5636" s="0" t="n">
        <v>94.403</v>
      </c>
      <c r="J5636" s="0" t="n">
        <v>74.477</v>
      </c>
      <c r="K5636" s="0" t="n">
        <v>79.069</v>
      </c>
      <c r="L5636" s="0" t="s">
        <v>149</v>
      </c>
      <c r="M5636" s="0" t="s">
        <v>26012</v>
      </c>
      <c r="N5636" s="0" t="s">
        <v>144</v>
      </c>
      <c r="O5636" s="0" t="s">
        <v>948</v>
      </c>
      <c r="P5636" s="0" t="s">
        <v>26013</v>
      </c>
      <c r="Q5636" s="0" t="s">
        <v>26014</v>
      </c>
      <c r="R5636" s="0" t="n">
        <v>22</v>
      </c>
      <c r="AD5636" s="0" t="n">
        <v>1.0941</v>
      </c>
      <c r="EA5636" s="0" t="e">
        <f aca="false">#DIV/0!</f>
        <v>#DIV/0!</v>
      </c>
      <c r="EB5636" s="0" t="e">
        <f aca="false">#DIV/0!</f>
        <v>#DIV/0!</v>
      </c>
      <c r="EC5636" s="0" t="e">
        <f aca="false">#DIV/0!</f>
        <v>#DIV/0!</v>
      </c>
      <c r="ED5636" s="0" t="n">
        <v>1.0941</v>
      </c>
      <c r="EE5636" s="0" t="e">
        <f aca="false">#DIV/0!</f>
        <v>#DIV/0!</v>
      </c>
      <c r="EF5636" s="0" t="e">
        <f aca="false">#DIV/0!</f>
        <v>#DIV/0!</v>
      </c>
      <c r="EG5636" s="0" t="e">
        <f aca="false">#DIV/0!</f>
        <v>#DIV/0!</v>
      </c>
      <c r="EH5636" s="0" t="e">
        <f aca="false">#DIV/0!</f>
        <v>#DIV/0!</v>
      </c>
    </row>
    <row r="5637" customFormat="false" ht="14" hidden="false" customHeight="false" outlineLevel="0" collapsed="false">
      <c r="A5637" s="0" t="s">
        <v>25958</v>
      </c>
      <c r="B5637" s="0" t="s">
        <v>26015</v>
      </c>
      <c r="C5637" s="0" t="s">
        <v>25960</v>
      </c>
      <c r="D5637" s="0" t="s">
        <v>25961</v>
      </c>
      <c r="E5637" s="0" t="s">
        <v>25962</v>
      </c>
      <c r="F5637" s="0" t="n">
        <v>0.999998</v>
      </c>
      <c r="G5637" s="0" t="n">
        <v>56.741</v>
      </c>
      <c r="H5637" s="3" t="n">
        <v>1.42355E-012</v>
      </c>
      <c r="I5637" s="0" t="n">
        <v>287.03</v>
      </c>
      <c r="J5637" s="0" t="n">
        <v>244.35</v>
      </c>
      <c r="K5637" s="0" t="n">
        <v>258.12</v>
      </c>
      <c r="L5637" s="0" t="s">
        <v>149</v>
      </c>
      <c r="M5637" s="0" t="s">
        <v>26016</v>
      </c>
      <c r="N5637" s="0" t="s">
        <v>144</v>
      </c>
      <c r="O5637" s="0" t="s">
        <v>2729</v>
      </c>
      <c r="P5637" s="0" t="s">
        <v>26017</v>
      </c>
      <c r="Q5637" s="0" t="s">
        <v>26018</v>
      </c>
      <c r="R5637" s="0" t="n">
        <v>8</v>
      </c>
      <c r="S5637" s="0" t="n">
        <v>1.1787</v>
      </c>
      <c r="T5637" s="0" t="n">
        <v>1.1184</v>
      </c>
      <c r="U5637" s="0" t="n">
        <v>1.1739</v>
      </c>
      <c r="V5637" s="0" t="n">
        <v>1.086</v>
      </c>
      <c r="W5637" s="0" t="n">
        <v>0.96905</v>
      </c>
      <c r="X5637" s="0" t="n">
        <v>0.98213</v>
      </c>
      <c r="Y5637" s="0" t="n">
        <v>1.0071</v>
      </c>
      <c r="Z5637" s="0" t="n">
        <v>0.94463</v>
      </c>
      <c r="AA5637" s="0" t="n">
        <v>1.1621</v>
      </c>
      <c r="AB5637" s="0" t="n">
        <v>1.1513</v>
      </c>
      <c r="AC5637" s="0" t="n">
        <v>1.2633</v>
      </c>
      <c r="AD5637" s="0" t="n">
        <v>1.1668</v>
      </c>
      <c r="AE5637" s="0" t="n">
        <v>0.97037</v>
      </c>
      <c r="AF5637" s="0" t="n">
        <v>0.95171</v>
      </c>
      <c r="AG5637" s="0" t="n">
        <v>1.165</v>
      </c>
      <c r="AH5637" s="0" t="n">
        <v>1.0109</v>
      </c>
      <c r="AI5637" s="0" t="n">
        <v>1.2995</v>
      </c>
      <c r="AJ5637" s="0" t="n">
        <v>1.1953</v>
      </c>
      <c r="AK5637" s="0" t="n">
        <v>0.81014</v>
      </c>
      <c r="AN5637" s="0" t="n">
        <v>1.0062</v>
      </c>
      <c r="AO5637" s="0" t="n">
        <v>1.0068</v>
      </c>
      <c r="AP5637" s="0" t="n">
        <v>0.83938</v>
      </c>
      <c r="AQ5637" s="0" t="n">
        <v>1.2169</v>
      </c>
      <c r="AS5637" s="0" t="n">
        <v>1.4227</v>
      </c>
      <c r="AT5637" s="0" t="n">
        <v>1.2218</v>
      </c>
      <c r="AU5637" s="0" t="n">
        <v>1.4423</v>
      </c>
      <c r="AV5637" s="0" t="n">
        <v>1.1248</v>
      </c>
      <c r="AX5637" s="0" t="n">
        <v>1.0337</v>
      </c>
      <c r="AY5637" s="0" t="n">
        <v>1.2302</v>
      </c>
      <c r="AZ5637" s="0" t="n">
        <v>1.3026</v>
      </c>
      <c r="BA5637" s="0" t="n">
        <v>1.4321</v>
      </c>
      <c r="BB5637" s="0" t="n">
        <v>1.306</v>
      </c>
      <c r="BC5637" s="0" t="n">
        <v>1.1948</v>
      </c>
      <c r="BD5637" s="0" t="n">
        <v>1.2678</v>
      </c>
      <c r="BF5637" s="0" t="n">
        <v>0.85174</v>
      </c>
      <c r="BG5637" s="0" t="n">
        <v>0.68125</v>
      </c>
      <c r="BH5637" s="0" t="n">
        <v>1.045</v>
      </c>
      <c r="BI5637" s="0" t="n">
        <v>1.0861</v>
      </c>
      <c r="BJ5637" s="0" t="n">
        <v>1.0889</v>
      </c>
      <c r="BK5637" s="0" t="n">
        <v>0.96049</v>
      </c>
      <c r="BL5637" s="0" t="n">
        <v>1.0509</v>
      </c>
      <c r="BM5637" s="0" t="n">
        <v>0.8917</v>
      </c>
      <c r="BN5637" s="0" t="n">
        <v>0.89256</v>
      </c>
      <c r="BV5637" s="0" t="n">
        <v>1.2313</v>
      </c>
      <c r="BX5637" s="0" t="n">
        <v>1.5951</v>
      </c>
      <c r="CC5637" s="0" t="n">
        <v>0.53577</v>
      </c>
      <c r="CE5637" s="0" t="n">
        <v>1.0564</v>
      </c>
      <c r="CF5637" s="0" t="n">
        <v>1.324</v>
      </c>
      <c r="CG5637" s="0" t="n">
        <v>0.90683</v>
      </c>
      <c r="CH5637" s="0" t="n">
        <v>1.1019</v>
      </c>
      <c r="CK5637" s="0" t="n">
        <v>1.3341</v>
      </c>
      <c r="CL5637" s="0" t="n">
        <v>0.85785</v>
      </c>
      <c r="CQ5637" s="0" t="n">
        <v>0.92779</v>
      </c>
      <c r="CR5637" s="0" t="n">
        <v>0.91103</v>
      </c>
      <c r="CT5637" s="0" t="n">
        <v>0.96097</v>
      </c>
      <c r="CU5637" s="0" t="n">
        <v>1.1949</v>
      </c>
      <c r="CV5637" s="0" t="n">
        <v>1.0095</v>
      </c>
      <c r="CW5637" s="0" t="n">
        <v>1.0805</v>
      </c>
      <c r="CX5637" s="0" t="n">
        <v>1.0048</v>
      </c>
      <c r="CY5637" s="0" t="n">
        <v>1.1071</v>
      </c>
      <c r="CZ5637" s="0" t="n">
        <v>1.0476</v>
      </c>
      <c r="DA5637" s="0" t="n">
        <v>0.94964</v>
      </c>
      <c r="DB5637" s="0" t="n">
        <v>1.0183</v>
      </c>
      <c r="DC5637" s="0" t="n">
        <v>1.2141</v>
      </c>
      <c r="DD5637" s="0" t="n">
        <v>1.2367</v>
      </c>
      <c r="DF5637" s="0" t="n">
        <v>1.0662</v>
      </c>
      <c r="DG5637" s="0" t="n">
        <v>1.0941</v>
      </c>
      <c r="DH5637" s="0" t="n">
        <v>1.0625</v>
      </c>
      <c r="DI5637" s="0" t="n">
        <v>1.0256</v>
      </c>
      <c r="DJ5637" s="0" t="n">
        <v>1.5411</v>
      </c>
      <c r="DK5637" s="0" t="n">
        <v>1.5198</v>
      </c>
      <c r="DN5637" s="0" t="n">
        <v>1.5114</v>
      </c>
      <c r="DO5637" s="0" t="n">
        <v>1.2652</v>
      </c>
      <c r="DQ5637" s="0" t="n">
        <v>1.0029</v>
      </c>
      <c r="DR5637" s="0" t="n">
        <v>1.6614</v>
      </c>
      <c r="DS5637" s="0" t="n">
        <v>1.0721</v>
      </c>
      <c r="DT5637" s="0" t="n">
        <v>1.216</v>
      </c>
      <c r="DU5637" s="0" t="n">
        <v>1.4845</v>
      </c>
      <c r="DV5637" s="0" t="n">
        <v>1.4406</v>
      </c>
      <c r="DW5637" s="0" t="n">
        <v>1.3436</v>
      </c>
      <c r="DX5637" s="0" t="n">
        <v>1.3421</v>
      </c>
      <c r="DY5637" s="0" t="n">
        <v>1.0904</v>
      </c>
      <c r="DZ5637" s="0" t="n">
        <v>1.1933</v>
      </c>
      <c r="EA5637" s="0" t="n">
        <v>1.12810833333333</v>
      </c>
      <c r="EB5637" s="0" t="n">
        <v>1.16252</v>
      </c>
      <c r="EC5637" s="0" t="n">
        <v>1.19804</v>
      </c>
      <c r="ED5637" s="0" t="n">
        <v>1.1739</v>
      </c>
      <c r="EE5637" s="0" t="n">
        <v>1.107402</v>
      </c>
      <c r="EF5637" s="0" t="n">
        <v>1.06392333333333</v>
      </c>
      <c r="EG5637" s="0" t="n">
        <v>1.01765</v>
      </c>
      <c r="EH5637" s="0" t="n">
        <v>0.928818333333333</v>
      </c>
    </row>
    <row r="5638" customFormat="false" ht="14" hidden="false" customHeight="false" outlineLevel="0" collapsed="false">
      <c r="A5638" s="0" t="s">
        <v>26019</v>
      </c>
      <c r="B5638" s="0" t="s">
        <v>26020</v>
      </c>
      <c r="C5638" s="0" t="s">
        <v>26021</v>
      </c>
      <c r="D5638" s="0" t="s">
        <v>26022</v>
      </c>
      <c r="E5638" s="0" t="s">
        <v>26023</v>
      </c>
      <c r="F5638" s="0" t="n">
        <v>1</v>
      </c>
      <c r="G5638" s="0" t="n">
        <v>74.3441</v>
      </c>
      <c r="H5638" s="0" t="n">
        <v>0.000444581</v>
      </c>
      <c r="I5638" s="0" t="n">
        <v>110.34</v>
      </c>
      <c r="J5638" s="0" t="n">
        <v>58.46</v>
      </c>
      <c r="K5638" s="0" t="n">
        <v>110.34</v>
      </c>
      <c r="L5638" s="0" t="s">
        <v>149</v>
      </c>
      <c r="M5638" s="0" t="s">
        <v>26024</v>
      </c>
      <c r="N5638" s="0" t="s">
        <v>144</v>
      </c>
      <c r="O5638" s="0" t="s">
        <v>1017</v>
      </c>
      <c r="P5638" s="0" t="s">
        <v>26025</v>
      </c>
      <c r="Q5638" s="0" t="s">
        <v>26026</v>
      </c>
      <c r="R5638" s="0" t="n">
        <v>4</v>
      </c>
      <c r="T5638" s="0" t="n">
        <v>0.98099</v>
      </c>
      <c r="Y5638" s="0" t="n">
        <v>1.1819</v>
      </c>
      <c r="CU5638" s="0" t="n">
        <v>0.92627</v>
      </c>
      <c r="CV5638" s="0" t="n">
        <v>0.87004</v>
      </c>
      <c r="CY5638" s="0" t="n">
        <v>1.387</v>
      </c>
      <c r="CZ5638" s="0" t="n">
        <v>0.90985</v>
      </c>
      <c r="DA5638" s="0" t="n">
        <v>0.95761</v>
      </c>
      <c r="EA5638" s="0" t="e">
        <f aca="false">#DIV/0!</f>
        <v>#DIV/0!</v>
      </c>
      <c r="EB5638" s="0" t="n">
        <v>0.98099</v>
      </c>
      <c r="EC5638" s="0" t="e">
        <f aca="false">#DIV/0!</f>
        <v>#DIV/0!</v>
      </c>
      <c r="ED5638" s="0" t="e">
        <f aca="false">#DIV/0!</f>
        <v>#DIV/0!</v>
      </c>
      <c r="EE5638" s="0" t="e">
        <f aca="false">#DIV/0!</f>
        <v>#DIV/0!</v>
      </c>
      <c r="EF5638" s="0" t="e">
        <f aca="false">#DIV/0!</f>
        <v>#DIV/0!</v>
      </c>
      <c r="EG5638" s="0" t="n">
        <v>1.1819</v>
      </c>
      <c r="EH5638" s="0" t="e">
        <f aca="false">#DIV/0!</f>
        <v>#DIV/0!</v>
      </c>
    </row>
    <row r="5639" customFormat="false" ht="14" hidden="false" customHeight="false" outlineLevel="0" collapsed="false">
      <c r="A5639" s="0" t="s">
        <v>26027</v>
      </c>
      <c r="B5639" s="0" t="s">
        <v>26028</v>
      </c>
      <c r="C5639" s="0" t="s">
        <v>26029</v>
      </c>
      <c r="D5639" s="0" t="s">
        <v>26030</v>
      </c>
      <c r="E5639" s="0" t="s">
        <v>26031</v>
      </c>
      <c r="F5639" s="0" t="n">
        <v>0.965603</v>
      </c>
      <c r="G5639" s="0" t="n">
        <v>14.403</v>
      </c>
      <c r="H5639" s="3" t="n">
        <v>1.25245E-039</v>
      </c>
      <c r="I5639" s="0" t="n">
        <v>170.06</v>
      </c>
      <c r="J5639" s="0" t="n">
        <v>125.13</v>
      </c>
      <c r="K5639" s="0" t="n">
        <v>125.42</v>
      </c>
      <c r="L5639" s="0" t="s">
        <v>142</v>
      </c>
      <c r="M5639" s="0" t="s">
        <v>26032</v>
      </c>
      <c r="N5639" s="0" t="s">
        <v>26033</v>
      </c>
      <c r="O5639" s="0" t="s">
        <v>241</v>
      </c>
      <c r="P5639" s="0" t="s">
        <v>26034</v>
      </c>
      <c r="Q5639" s="0" t="s">
        <v>26035</v>
      </c>
      <c r="R5639" s="0" t="n">
        <v>1</v>
      </c>
      <c r="S5639" s="0" t="n">
        <v>1.1484</v>
      </c>
      <c r="T5639" s="0" t="n">
        <v>1.0886</v>
      </c>
      <c r="U5639" s="0" t="n">
        <v>1.1102</v>
      </c>
      <c r="V5639" s="0" t="n">
        <v>1.2716</v>
      </c>
      <c r="W5639" s="0" t="n">
        <v>1.061</v>
      </c>
      <c r="X5639" s="0" t="n">
        <v>0.79817</v>
      </c>
      <c r="Y5639" s="0" t="n">
        <v>1.4956</v>
      </c>
      <c r="AA5639" s="0" t="n">
        <v>1.2595</v>
      </c>
      <c r="AE5639" s="0" t="n">
        <v>1.2152</v>
      </c>
      <c r="AH5639" s="0" t="n">
        <v>0.36764</v>
      </c>
      <c r="AQ5639" s="0" t="n">
        <v>1.1465</v>
      </c>
      <c r="AS5639" s="0" t="n">
        <v>1.4848</v>
      </c>
      <c r="AT5639" s="0" t="n">
        <v>1.427</v>
      </c>
      <c r="AU5639" s="0" t="n">
        <v>0.94051</v>
      </c>
      <c r="AV5639" s="0" t="n">
        <v>0.9168</v>
      </c>
      <c r="BA5639" s="0" t="n">
        <v>1.1072</v>
      </c>
      <c r="BB5639" s="0" t="n">
        <v>0.8123</v>
      </c>
      <c r="BD5639" s="0" t="n">
        <v>0.95024</v>
      </c>
      <c r="BE5639" s="0" t="n">
        <v>1.2595</v>
      </c>
      <c r="BK5639" s="0" t="n">
        <v>0.81387</v>
      </c>
      <c r="BL5639" s="0" t="n">
        <v>1.1931</v>
      </c>
      <c r="BP5639" s="0" t="n">
        <v>1.1834</v>
      </c>
      <c r="BU5639" s="0" t="n">
        <v>0.29738</v>
      </c>
      <c r="BV5639" s="0" t="n">
        <v>0.32652</v>
      </c>
      <c r="BX5639" s="0" t="n">
        <v>0.81034</v>
      </c>
      <c r="BZ5639" s="0" t="n">
        <v>1.1842</v>
      </c>
      <c r="CB5639" s="0" t="n">
        <v>1.456</v>
      </c>
      <c r="CH5639" s="0" t="n">
        <v>0.80391</v>
      </c>
      <c r="CI5639" s="0" t="n">
        <v>0.6479</v>
      </c>
      <c r="CL5639" s="0" t="n">
        <v>1.6493</v>
      </c>
      <c r="CM5639" s="0" t="n">
        <v>1.1162</v>
      </c>
      <c r="CN5639" s="0" t="n">
        <v>1.0547</v>
      </c>
      <c r="CP5639" s="0" t="n">
        <v>0.75692</v>
      </c>
      <c r="CU5639" s="0" t="n">
        <v>1.0638</v>
      </c>
      <c r="CV5639" s="0" t="n">
        <v>1.1171</v>
      </c>
      <c r="CX5639" s="0" t="n">
        <v>1.1304</v>
      </c>
      <c r="CY5639" s="0" t="n">
        <v>1.2016</v>
      </c>
      <c r="DA5639" s="0" t="n">
        <v>1.2348</v>
      </c>
      <c r="DC5639" s="0" t="n">
        <v>1.2402</v>
      </c>
      <c r="DH5639" s="0" t="n">
        <v>0.80902</v>
      </c>
      <c r="DI5639" s="0" t="n">
        <v>0.9711</v>
      </c>
      <c r="DJ5639" s="0" t="n">
        <v>0.94535</v>
      </c>
      <c r="DM5639" s="0" t="n">
        <v>0.93549</v>
      </c>
      <c r="DP5639" s="0" t="n">
        <v>1.1817</v>
      </c>
      <c r="DR5639" s="0" t="n">
        <v>1.3401</v>
      </c>
      <c r="DS5639" s="0" t="n">
        <v>1.153</v>
      </c>
      <c r="DV5639" s="0" t="n">
        <v>1.2327</v>
      </c>
      <c r="DW5639" s="0" t="n">
        <v>1.0675</v>
      </c>
      <c r="DX5639" s="0" t="n">
        <v>1.1334</v>
      </c>
      <c r="DY5639" s="0" t="n">
        <v>1.4331</v>
      </c>
      <c r="EA5639" s="0" t="n">
        <v>1.1848</v>
      </c>
      <c r="EB5639" s="0" t="n">
        <v>1.0886</v>
      </c>
      <c r="EC5639" s="0" t="n">
        <v>1.23406666666667</v>
      </c>
      <c r="ED5639" s="0" t="n">
        <v>1.1703</v>
      </c>
      <c r="EE5639" s="0" t="n">
        <v>1.007645</v>
      </c>
      <c r="EF5639" s="0" t="n">
        <v>0.9645775</v>
      </c>
      <c r="EG5639" s="0" t="n">
        <v>1.37755</v>
      </c>
      <c r="EH5639" s="0" t="n">
        <v>0.36764</v>
      </c>
    </row>
    <row r="5640" customFormat="false" ht="14" hidden="false" customHeight="false" outlineLevel="0" collapsed="false">
      <c r="A5640" s="0" t="s">
        <v>26027</v>
      </c>
      <c r="B5640" s="0" t="s">
        <v>26036</v>
      </c>
      <c r="C5640" s="0" t="s">
        <v>26029</v>
      </c>
      <c r="D5640" s="0" t="s">
        <v>26030</v>
      </c>
      <c r="E5640" s="0" t="s">
        <v>26031</v>
      </c>
      <c r="F5640" s="0" t="n">
        <v>1</v>
      </c>
      <c r="G5640" s="0" t="n">
        <v>85.6688</v>
      </c>
      <c r="H5640" s="3" t="n">
        <v>2.19682E-101</v>
      </c>
      <c r="I5640" s="0" t="n">
        <v>293.47</v>
      </c>
      <c r="J5640" s="0" t="n">
        <v>239.91</v>
      </c>
      <c r="K5640" s="0" t="n">
        <v>186.87</v>
      </c>
      <c r="L5640" s="0" t="s">
        <v>142</v>
      </c>
      <c r="M5640" s="0" t="s">
        <v>26037</v>
      </c>
      <c r="N5640" s="0" t="s">
        <v>26038</v>
      </c>
      <c r="O5640" s="0" t="s">
        <v>345</v>
      </c>
      <c r="P5640" s="0" t="s">
        <v>26039</v>
      </c>
      <c r="Q5640" s="0" t="s">
        <v>26040</v>
      </c>
      <c r="R5640" s="0" t="n">
        <v>4</v>
      </c>
      <c r="S5640" s="0" t="n">
        <v>1.1621</v>
      </c>
      <c r="T5640" s="0" t="n">
        <v>1.1311</v>
      </c>
      <c r="U5640" s="0" t="n">
        <v>0.99611</v>
      </c>
      <c r="V5640" s="0" t="n">
        <v>1.2629</v>
      </c>
      <c r="W5640" s="0" t="n">
        <v>1.2343</v>
      </c>
      <c r="X5640" s="0" t="n">
        <v>1.3607</v>
      </c>
      <c r="Y5640" s="0" t="n">
        <v>1.6856</v>
      </c>
      <c r="Z5640" s="0" t="n">
        <v>1.7777</v>
      </c>
      <c r="AA5640" s="0" t="n">
        <v>1.2446</v>
      </c>
      <c r="AB5640" s="0" t="n">
        <v>1.2056</v>
      </c>
      <c r="AC5640" s="0" t="n">
        <v>1.0069</v>
      </c>
      <c r="AD5640" s="0" t="n">
        <v>1.1371</v>
      </c>
      <c r="AE5640" s="0" t="n">
        <v>1.2314</v>
      </c>
      <c r="AF5640" s="0" t="n">
        <v>1.2881</v>
      </c>
      <c r="AG5640" s="0" t="n">
        <v>1.5852</v>
      </c>
      <c r="AH5640" s="0" t="n">
        <v>1.6792</v>
      </c>
      <c r="AI5640" s="0" t="n">
        <v>1.1123</v>
      </c>
      <c r="AJ5640" s="0" t="n">
        <v>1.2475</v>
      </c>
      <c r="AK5640" s="0" t="n">
        <v>1.1669</v>
      </c>
      <c r="AL5640" s="0" t="n">
        <v>1.2368</v>
      </c>
      <c r="AM5640" s="0" t="n">
        <v>1.2866</v>
      </c>
      <c r="AN5640" s="0" t="n">
        <v>1.3651</v>
      </c>
      <c r="AO5640" s="0" t="n">
        <v>1.6575</v>
      </c>
      <c r="AP5640" s="0" t="n">
        <v>1.7322</v>
      </c>
      <c r="AQ5640" s="0" t="n">
        <v>1.1254</v>
      </c>
      <c r="AR5640" s="0" t="n">
        <v>1.1578</v>
      </c>
      <c r="AS5640" s="0" t="n">
        <v>1.3167</v>
      </c>
      <c r="AT5640" s="0" t="n">
        <v>1.2837</v>
      </c>
      <c r="AU5640" s="0" t="n">
        <v>1.3017</v>
      </c>
      <c r="AV5640" s="0" t="n">
        <v>1.3979</v>
      </c>
      <c r="AX5640" s="0" t="n">
        <v>1.6617</v>
      </c>
      <c r="AY5640" s="0" t="n">
        <v>1.2585</v>
      </c>
      <c r="AZ5640" s="0" t="n">
        <v>1.4183</v>
      </c>
      <c r="BA5640" s="0" t="n">
        <v>1.4197</v>
      </c>
      <c r="BB5640" s="0" t="n">
        <v>1.0099</v>
      </c>
      <c r="BC5640" s="0" t="n">
        <v>1.5163</v>
      </c>
      <c r="BD5640" s="0" t="n">
        <v>1.6822</v>
      </c>
      <c r="BE5640" s="0" t="n">
        <v>1.4898</v>
      </c>
      <c r="BF5640" s="0" t="n">
        <v>1.556</v>
      </c>
      <c r="BG5640" s="0" t="n">
        <v>0.59413</v>
      </c>
      <c r="BH5640" s="0" t="n">
        <v>1.0187</v>
      </c>
      <c r="BI5640" s="0" t="n">
        <v>1.0406</v>
      </c>
      <c r="BJ5640" s="0" t="n">
        <v>1.1745</v>
      </c>
      <c r="BK5640" s="0" t="n">
        <v>1.1061</v>
      </c>
      <c r="BL5640" s="0" t="n">
        <v>1.1543</v>
      </c>
      <c r="BM5640" s="0" t="n">
        <v>1.2943</v>
      </c>
      <c r="BN5640" s="0" t="n">
        <v>1.3423</v>
      </c>
      <c r="BO5640" s="0" t="n">
        <v>1.0914</v>
      </c>
      <c r="BP5640" s="0" t="n">
        <v>1.2856</v>
      </c>
      <c r="BQ5640" s="0" t="n">
        <v>1.1562</v>
      </c>
      <c r="BR5640" s="0" t="n">
        <v>1.1503</v>
      </c>
      <c r="BS5640" s="0" t="n">
        <v>1.1902</v>
      </c>
      <c r="BT5640" s="0" t="n">
        <v>1.3179</v>
      </c>
      <c r="BU5640" s="0" t="n">
        <v>0.73359</v>
      </c>
      <c r="BV5640" s="0" t="n">
        <v>1.3017</v>
      </c>
      <c r="BW5640" s="0" t="n">
        <v>1.1249</v>
      </c>
      <c r="BX5640" s="0" t="n">
        <v>1.2161</v>
      </c>
      <c r="BY5640" s="0" t="n">
        <v>1.1489</v>
      </c>
      <c r="BZ5640" s="0" t="n">
        <v>1.2557</v>
      </c>
      <c r="CA5640" s="0" t="n">
        <v>1.1758</v>
      </c>
      <c r="CB5640" s="0" t="n">
        <v>1.276</v>
      </c>
      <c r="CC5640" s="0" t="n">
        <v>0.7745</v>
      </c>
      <c r="CD5640" s="0" t="n">
        <v>1.3147</v>
      </c>
      <c r="CE5640" s="0" t="n">
        <v>1.0696</v>
      </c>
      <c r="CF5640" s="0" t="n">
        <v>1.2457</v>
      </c>
      <c r="CG5640" s="0" t="n">
        <v>1.1955</v>
      </c>
      <c r="CH5640" s="0" t="n">
        <v>1.1578</v>
      </c>
      <c r="CI5640" s="0" t="n">
        <v>1.1185</v>
      </c>
      <c r="CJ5640" s="0" t="n">
        <v>1.4514</v>
      </c>
      <c r="CK5640" s="0" t="n">
        <v>1.4713</v>
      </c>
      <c r="CL5640" s="0" t="n">
        <v>1.6224</v>
      </c>
      <c r="CM5640" s="0" t="n">
        <v>1.0693</v>
      </c>
      <c r="CN5640" s="0" t="n">
        <v>1.1956</v>
      </c>
      <c r="CO5640" s="0" t="n">
        <v>1.2063</v>
      </c>
      <c r="CP5640" s="0" t="n">
        <v>1.2411</v>
      </c>
      <c r="CQ5640" s="0" t="n">
        <v>1.1222</v>
      </c>
      <c r="CR5640" s="0" t="n">
        <v>1.4448</v>
      </c>
      <c r="CS5640" s="0" t="n">
        <v>1.5506</v>
      </c>
      <c r="CT5640" s="0" t="n">
        <v>1.7416</v>
      </c>
      <c r="CU5640" s="0" t="n">
        <v>1.1231</v>
      </c>
      <c r="CV5640" s="0" t="n">
        <v>1.2301</v>
      </c>
      <c r="CW5640" s="0" t="n">
        <v>1.1262</v>
      </c>
      <c r="CX5640" s="0" t="n">
        <v>1.0434</v>
      </c>
      <c r="CY5640" s="0" t="n">
        <v>1.4648</v>
      </c>
      <c r="CZ5640" s="0" t="n">
        <v>1.273</v>
      </c>
      <c r="DA5640" s="0" t="n">
        <v>1.1692</v>
      </c>
      <c r="DB5640" s="0" t="n">
        <v>1.4024</v>
      </c>
      <c r="DC5640" s="0" t="n">
        <v>1.3001</v>
      </c>
      <c r="DD5640" s="0" t="n">
        <v>1.1285</v>
      </c>
      <c r="DE5640" s="0" t="n">
        <v>1.2092</v>
      </c>
      <c r="DF5640" s="0" t="n">
        <v>1.1174</v>
      </c>
      <c r="DG5640" s="0" t="n">
        <v>1.097</v>
      </c>
      <c r="DH5640" s="0" t="n">
        <v>1.1243</v>
      </c>
      <c r="DI5640" s="0" t="n">
        <v>1.2421</v>
      </c>
      <c r="DJ5640" s="0" t="n">
        <v>1.3753</v>
      </c>
      <c r="DK5640" s="0" t="n">
        <v>0.99795</v>
      </c>
      <c r="DL5640" s="0" t="n">
        <v>1.0862</v>
      </c>
      <c r="DM5640" s="0" t="n">
        <v>1.0732</v>
      </c>
      <c r="DN5640" s="0" t="n">
        <v>1.1414</v>
      </c>
      <c r="DO5640" s="0" t="n">
        <v>1.1806</v>
      </c>
      <c r="DP5640" s="0" t="n">
        <v>1.2455</v>
      </c>
      <c r="DQ5640" s="0" t="n">
        <v>1.2011</v>
      </c>
      <c r="DR5640" s="0" t="n">
        <v>1.2885</v>
      </c>
      <c r="DS5640" s="0" t="n">
        <v>1.099</v>
      </c>
      <c r="DT5640" s="0" t="n">
        <v>1.2104</v>
      </c>
      <c r="DU5640" s="0" t="n">
        <v>1.1531</v>
      </c>
      <c r="DV5640" s="0" t="n">
        <v>1.2258</v>
      </c>
      <c r="DW5640" s="0" t="n">
        <v>1.2052</v>
      </c>
      <c r="DX5640" s="0" t="n">
        <v>1.2776</v>
      </c>
      <c r="DY5640" s="0" t="n">
        <v>1.2715</v>
      </c>
      <c r="DZ5640" s="0" t="n">
        <v>1.2868</v>
      </c>
      <c r="EA5640" s="0" t="n">
        <v>1.08283833333333</v>
      </c>
      <c r="EB5640" s="0" t="n">
        <v>1.1965</v>
      </c>
      <c r="EC5640" s="0" t="n">
        <v>1.15781833333333</v>
      </c>
      <c r="ED5640" s="0" t="n">
        <v>1.18415</v>
      </c>
      <c r="EE5640" s="0" t="n">
        <v>1.2794</v>
      </c>
      <c r="EF5640" s="0" t="n">
        <v>1.37471666666667</v>
      </c>
      <c r="EG5640" s="0" t="n">
        <v>1.54248</v>
      </c>
      <c r="EH5640" s="0" t="n">
        <v>1.62485</v>
      </c>
    </row>
    <row r="5641" customFormat="false" ht="14" hidden="false" customHeight="false" outlineLevel="0" collapsed="false">
      <c r="A5641" s="0" t="s">
        <v>26027</v>
      </c>
      <c r="B5641" s="0" t="s">
        <v>26041</v>
      </c>
      <c r="C5641" s="0" t="s">
        <v>26029</v>
      </c>
      <c r="D5641" s="0" t="s">
        <v>26030</v>
      </c>
      <c r="E5641" s="0" t="s">
        <v>26031</v>
      </c>
      <c r="F5641" s="0" t="n">
        <v>0.952672</v>
      </c>
      <c r="G5641" s="0" t="n">
        <v>13.9527</v>
      </c>
      <c r="H5641" s="3" t="n">
        <v>6.80826E-029</v>
      </c>
      <c r="I5641" s="0" t="n">
        <v>159.13</v>
      </c>
      <c r="J5641" s="0" t="n">
        <v>128.04</v>
      </c>
      <c r="K5641" s="0" t="n">
        <v>58.781</v>
      </c>
      <c r="L5641" s="0" t="s">
        <v>142</v>
      </c>
      <c r="M5641" s="0" t="s">
        <v>26042</v>
      </c>
      <c r="N5641" s="0" t="s">
        <v>1262</v>
      </c>
      <c r="O5641" s="0" t="s">
        <v>2654</v>
      </c>
      <c r="P5641" s="0" t="s">
        <v>26043</v>
      </c>
      <c r="Q5641" s="0" t="s">
        <v>26044</v>
      </c>
      <c r="R5641" s="0" t="n">
        <v>15</v>
      </c>
      <c r="S5641" s="0" t="n">
        <v>1.1484</v>
      </c>
      <c r="T5641" s="0" t="n">
        <v>1.1745</v>
      </c>
      <c r="U5641" s="0" t="n">
        <v>1.0713</v>
      </c>
      <c r="V5641" s="0" t="n">
        <v>1.1744</v>
      </c>
      <c r="W5641" s="0" t="n">
        <v>0.80261</v>
      </c>
      <c r="X5641" s="0" t="n">
        <v>0.8126</v>
      </c>
      <c r="Y5641" s="0" t="n">
        <v>0.72687</v>
      </c>
      <c r="Z5641" s="0" t="n">
        <v>0.48468</v>
      </c>
      <c r="AA5641" s="0" t="n">
        <v>1.1545</v>
      </c>
      <c r="AB5641" s="0" t="n">
        <v>0.84731</v>
      </c>
      <c r="AC5641" s="0" t="n">
        <v>0.87491</v>
      </c>
      <c r="AD5641" s="0" t="n">
        <v>1.022</v>
      </c>
      <c r="AE5641" s="0" t="n">
        <v>0.91266</v>
      </c>
      <c r="AF5641" s="0" t="n">
        <v>0.9022</v>
      </c>
      <c r="AG5641" s="0" t="n">
        <v>0.86647</v>
      </c>
      <c r="AH5641" s="0" t="n">
        <v>1.0052</v>
      </c>
      <c r="AK5641" s="0" t="n">
        <v>0.91958</v>
      </c>
      <c r="AL5641" s="0" t="n">
        <v>1.0728</v>
      </c>
      <c r="AN5641" s="0" t="n">
        <v>0.79059</v>
      </c>
      <c r="AQ5641" s="0" t="n">
        <v>1.3592</v>
      </c>
      <c r="AS5641" s="0" t="n">
        <v>1.1627</v>
      </c>
      <c r="AU5641" s="0" t="n">
        <v>1.1791</v>
      </c>
      <c r="AV5641" s="0" t="n">
        <v>0.73951</v>
      </c>
      <c r="AY5641" s="0" t="n">
        <v>1.2897</v>
      </c>
      <c r="AZ5641" s="0" t="n">
        <v>1.0689</v>
      </c>
      <c r="BA5641" s="0" t="n">
        <v>1.2675</v>
      </c>
      <c r="BB5641" s="0" t="n">
        <v>0.75658</v>
      </c>
      <c r="BE5641" s="0" t="n">
        <v>1.2595</v>
      </c>
      <c r="BF5641" s="0" t="n">
        <v>1.3983</v>
      </c>
      <c r="BK5641" s="0" t="n">
        <v>0.81082</v>
      </c>
      <c r="BM5641" s="0" t="n">
        <v>0.71464</v>
      </c>
      <c r="BO5641" s="0" t="n">
        <v>1.0482</v>
      </c>
      <c r="BP5641" s="0" t="n">
        <v>0.81436</v>
      </c>
      <c r="BR5641" s="0" t="n">
        <v>0.70686</v>
      </c>
      <c r="BS5641" s="0" t="n">
        <v>0.71977</v>
      </c>
      <c r="BV5641" s="0" t="n">
        <v>0.32652</v>
      </c>
      <c r="BW5641" s="0" t="n">
        <v>1.6579</v>
      </c>
      <c r="BX5641" s="0" t="n">
        <v>1.2126</v>
      </c>
      <c r="BY5641" s="0" t="n">
        <v>1.442</v>
      </c>
      <c r="BZ5641" s="0" t="n">
        <v>0.95562</v>
      </c>
      <c r="CA5641" s="0" t="n">
        <v>0.97189</v>
      </c>
      <c r="CD5641" s="0" t="n">
        <v>0.70494</v>
      </c>
      <c r="CE5641" s="0" t="n">
        <v>0.96335</v>
      </c>
      <c r="CF5641" s="0" t="n">
        <v>0.73668</v>
      </c>
      <c r="CG5641" s="0" t="n">
        <v>1.5507</v>
      </c>
      <c r="CH5641" s="0" t="n">
        <v>0.9934</v>
      </c>
      <c r="CJ5641" s="0" t="n">
        <v>1.0477</v>
      </c>
      <c r="CL5641" s="0" t="n">
        <v>0.92931</v>
      </c>
      <c r="CM5641" s="0" t="n">
        <v>0.96245</v>
      </c>
      <c r="CN5641" s="0" t="n">
        <v>1.1283</v>
      </c>
      <c r="CQ5641" s="0" t="n">
        <v>0.65725</v>
      </c>
      <c r="CR5641" s="0" t="n">
        <v>1.2514</v>
      </c>
      <c r="CS5641" s="0" t="n">
        <v>1.3134</v>
      </c>
      <c r="CT5641" s="0" t="n">
        <v>1.2706</v>
      </c>
      <c r="CU5641" s="0" t="n">
        <v>1.0834</v>
      </c>
      <c r="CV5641" s="0" t="n">
        <v>0.90874</v>
      </c>
      <c r="CW5641" s="0" t="n">
        <v>1.1034</v>
      </c>
      <c r="CX5641" s="0" t="n">
        <v>1.0033</v>
      </c>
      <c r="CY5641" s="0" t="n">
        <v>0.99593</v>
      </c>
      <c r="CZ5641" s="0" t="n">
        <v>1.0345</v>
      </c>
      <c r="DA5641" s="0" t="n">
        <v>0.92641</v>
      </c>
      <c r="DB5641" s="0" t="n">
        <v>0.62874</v>
      </c>
      <c r="DC5641" s="0" t="n">
        <v>1.0194</v>
      </c>
      <c r="DD5641" s="0" t="n">
        <v>1.0459</v>
      </c>
      <c r="DE5641" s="0" t="n">
        <v>0.81518</v>
      </c>
      <c r="DF5641" s="0" t="n">
        <v>1.1564</v>
      </c>
      <c r="DG5641" s="0" t="n">
        <v>0.92358</v>
      </c>
      <c r="DH5641" s="0" t="n">
        <v>0.80902</v>
      </c>
      <c r="DJ5641" s="0" t="n">
        <v>1.0244</v>
      </c>
      <c r="DK5641" s="0" t="n">
        <v>1.0871</v>
      </c>
      <c r="DL5641" s="0" t="n">
        <v>0.9685</v>
      </c>
      <c r="DP5641" s="0" t="n">
        <v>0.88162</v>
      </c>
      <c r="DQ5641" s="0" t="n">
        <v>0.63919</v>
      </c>
      <c r="DR5641" s="0" t="n">
        <v>0.7961</v>
      </c>
      <c r="DS5641" s="0" t="n">
        <v>1.5781</v>
      </c>
      <c r="DT5641" s="0" t="n">
        <v>1.3699</v>
      </c>
      <c r="DU5641" s="0" t="n">
        <v>1.4499</v>
      </c>
      <c r="DV5641" s="0" t="n">
        <v>1.3119</v>
      </c>
      <c r="DW5641" s="0" t="n">
        <v>1.0399</v>
      </c>
      <c r="DX5641" s="0" t="n">
        <v>1.2845</v>
      </c>
      <c r="DY5641" s="0" t="n">
        <v>0.7903</v>
      </c>
      <c r="EA5641" s="0" t="n">
        <v>1.23795</v>
      </c>
      <c r="EB5641" s="0" t="n">
        <v>1.03023666666667</v>
      </c>
      <c r="EC5641" s="0" t="n">
        <v>1.059198</v>
      </c>
      <c r="ED5641" s="0" t="n">
        <v>1.006445</v>
      </c>
      <c r="EE5641" s="0" t="n">
        <v>0.9262975</v>
      </c>
      <c r="EF5641" s="0" t="n">
        <v>0.811225</v>
      </c>
      <c r="EG5641" s="0" t="n">
        <v>0.89187</v>
      </c>
      <c r="EH5641" s="0" t="n">
        <v>0.962726666666667</v>
      </c>
    </row>
    <row r="5642" customFormat="false" ht="14" hidden="false" customHeight="false" outlineLevel="0" collapsed="false">
      <c r="A5642" s="0" t="s">
        <v>26027</v>
      </c>
      <c r="B5642" s="0" t="s">
        <v>26045</v>
      </c>
      <c r="C5642" s="0" t="s">
        <v>26029</v>
      </c>
      <c r="D5642" s="0" t="s">
        <v>26030</v>
      </c>
      <c r="E5642" s="0" t="s">
        <v>26031</v>
      </c>
      <c r="F5642" s="0" t="n">
        <v>0.949194</v>
      </c>
      <c r="G5642" s="0" t="n">
        <v>13.0772</v>
      </c>
      <c r="H5642" s="3" t="n">
        <v>1.28032E-020</v>
      </c>
      <c r="I5642" s="0" t="n">
        <v>151.23</v>
      </c>
      <c r="J5642" s="0" t="n">
        <v>116.28</v>
      </c>
      <c r="K5642" s="0" t="n">
        <v>139.12</v>
      </c>
      <c r="L5642" s="0" t="s">
        <v>149</v>
      </c>
      <c r="M5642" s="0" t="s">
        <v>26046</v>
      </c>
      <c r="N5642" s="0" t="s">
        <v>26047</v>
      </c>
      <c r="O5642" s="0" t="s">
        <v>257</v>
      </c>
      <c r="P5642" s="0" t="s">
        <v>26048</v>
      </c>
      <c r="Q5642" s="0" t="s">
        <v>26049</v>
      </c>
      <c r="R5642" s="0" t="n">
        <v>10</v>
      </c>
      <c r="Y5642" s="0" t="n">
        <v>0.75743</v>
      </c>
      <c r="AD5642" s="0" t="n">
        <v>0.93401</v>
      </c>
      <c r="AI5642" s="0" t="n">
        <v>1.1144</v>
      </c>
      <c r="AP5642" s="0" t="n">
        <v>0.28474</v>
      </c>
      <c r="AR5642" s="0" t="n">
        <v>0.46173</v>
      </c>
      <c r="AT5642" s="0" t="n">
        <v>0.857</v>
      </c>
      <c r="AX5642" s="0" t="n">
        <v>0.31831</v>
      </c>
      <c r="CE5642" s="0" t="n">
        <v>1.0564</v>
      </c>
      <c r="CF5642" s="0" t="n">
        <v>1.0426</v>
      </c>
      <c r="DN5642" s="0" t="n">
        <v>0.88987</v>
      </c>
      <c r="DV5642" s="0" t="n">
        <v>0.77762</v>
      </c>
      <c r="EA5642" s="0" t="n">
        <v>1.1144</v>
      </c>
      <c r="EB5642" s="0" t="n">
        <v>0.46173</v>
      </c>
      <c r="EC5642" s="0" t="e">
        <f aca="false">#DIV/0!</f>
        <v>#DIV/0!</v>
      </c>
      <c r="ED5642" s="0" t="n">
        <v>0.895505</v>
      </c>
      <c r="EE5642" s="0" t="e">
        <f aca="false">#DIV/0!</f>
        <v>#DIV/0!</v>
      </c>
      <c r="EF5642" s="0" t="e">
        <f aca="false">#DIV/0!</f>
        <v>#DIV/0!</v>
      </c>
      <c r="EG5642" s="0" t="n">
        <v>0.75743</v>
      </c>
      <c r="EH5642" s="0" t="n">
        <v>0.301525</v>
      </c>
    </row>
    <row r="5643" customFormat="false" ht="14" hidden="false" customHeight="false" outlineLevel="0" collapsed="false">
      <c r="A5643" s="0" t="s">
        <v>26027</v>
      </c>
      <c r="B5643" s="0" t="s">
        <v>26050</v>
      </c>
      <c r="C5643" s="0" t="s">
        <v>26029</v>
      </c>
      <c r="D5643" s="0" t="s">
        <v>26030</v>
      </c>
      <c r="E5643" s="0" t="s">
        <v>26031</v>
      </c>
      <c r="F5643" s="0" t="n">
        <v>0.999899</v>
      </c>
      <c r="G5643" s="0" t="n">
        <v>39.969</v>
      </c>
      <c r="H5643" s="3" t="n">
        <v>5.1568E-083</v>
      </c>
      <c r="I5643" s="0" t="n">
        <v>207.17</v>
      </c>
      <c r="J5643" s="0" t="n">
        <v>163.48</v>
      </c>
      <c r="K5643" s="0" t="n">
        <v>175.88</v>
      </c>
      <c r="L5643" s="0" t="s">
        <v>149</v>
      </c>
      <c r="M5643" s="0" t="s">
        <v>26051</v>
      </c>
      <c r="N5643" s="0" t="s">
        <v>26052</v>
      </c>
      <c r="O5643" s="0" t="s">
        <v>275</v>
      </c>
      <c r="P5643" s="0" t="s">
        <v>26053</v>
      </c>
      <c r="Q5643" s="0" t="s">
        <v>26054</v>
      </c>
      <c r="R5643" s="0" t="n">
        <v>16</v>
      </c>
      <c r="S5643" s="0" t="n">
        <v>1.1083</v>
      </c>
      <c r="T5643" s="0" t="n">
        <v>1.2742</v>
      </c>
      <c r="U5643" s="0" t="n">
        <v>0.94757</v>
      </c>
      <c r="V5643" s="0" t="n">
        <v>0.85224</v>
      </c>
      <c r="W5643" s="0" t="n">
        <v>1.1602</v>
      </c>
      <c r="X5643" s="0" t="n">
        <v>0.64438</v>
      </c>
      <c r="Y5643" s="0" t="n">
        <v>0.45105</v>
      </c>
      <c r="Z5643" s="0" t="n">
        <v>0.3424</v>
      </c>
      <c r="AA5643" s="0" t="n">
        <v>1.1569</v>
      </c>
      <c r="AB5643" s="0" t="n">
        <v>1.0614</v>
      </c>
      <c r="AC5643" s="0" t="n">
        <v>0.99214</v>
      </c>
      <c r="AD5643" s="0" t="n">
        <v>0.85009</v>
      </c>
      <c r="AE5643" s="0" t="n">
        <v>0.91959</v>
      </c>
      <c r="AF5643" s="0" t="n">
        <v>0.62186</v>
      </c>
      <c r="AG5643" s="0" t="n">
        <v>0.61212</v>
      </c>
      <c r="AH5643" s="0" t="n">
        <v>0.36</v>
      </c>
      <c r="AI5643" s="0" t="n">
        <v>0.94645</v>
      </c>
      <c r="AJ5643" s="0" t="n">
        <v>0.81071</v>
      </c>
      <c r="AK5643" s="0" t="n">
        <v>0.75191</v>
      </c>
      <c r="AL5643" s="0" t="n">
        <v>0.89037</v>
      </c>
      <c r="AM5643" s="0" t="n">
        <v>1.0694</v>
      </c>
      <c r="AN5643" s="0" t="n">
        <v>0.52592</v>
      </c>
      <c r="AO5643" s="0" t="n">
        <v>0.60636</v>
      </c>
      <c r="AP5643" s="0" t="n">
        <v>0.45838</v>
      </c>
      <c r="AQ5643" s="0" t="n">
        <v>1.1175</v>
      </c>
      <c r="AR5643" s="0" t="n">
        <v>1.1645</v>
      </c>
      <c r="AS5643" s="0" t="n">
        <v>1.4848</v>
      </c>
      <c r="AT5643" s="0" t="n">
        <v>1.9156</v>
      </c>
      <c r="AU5643" s="0" t="n">
        <v>0.94051</v>
      </c>
      <c r="AV5643" s="0" t="n">
        <v>1.4032</v>
      </c>
      <c r="AX5643" s="0" t="n">
        <v>1.5606</v>
      </c>
      <c r="AY5643" s="0" t="n">
        <v>1.2897</v>
      </c>
      <c r="AZ5643" s="0" t="n">
        <v>0.94335</v>
      </c>
      <c r="BA5643" s="0" t="n">
        <v>1.1847</v>
      </c>
      <c r="BB5643" s="0" t="n">
        <v>0.91816</v>
      </c>
      <c r="BC5643" s="0" t="n">
        <v>0.92438</v>
      </c>
      <c r="BD5643" s="0" t="n">
        <v>0.85773</v>
      </c>
      <c r="BE5643" s="0" t="n">
        <v>0.64973</v>
      </c>
      <c r="BF5643" s="0" t="n">
        <v>0.45788</v>
      </c>
      <c r="BG5643" s="0" t="n">
        <v>0.6444</v>
      </c>
      <c r="BH5643" s="0" t="n">
        <v>1.0277</v>
      </c>
      <c r="BI5643" s="0" t="n">
        <v>0.87337</v>
      </c>
      <c r="BJ5643" s="0" t="n">
        <v>0.95072</v>
      </c>
      <c r="BK5643" s="0" t="n">
        <v>0.76953</v>
      </c>
      <c r="BL5643" s="0" t="n">
        <v>0.6733</v>
      </c>
      <c r="BM5643" s="0" t="n">
        <v>0.59216</v>
      </c>
      <c r="BN5643" s="0" t="n">
        <v>0.63077</v>
      </c>
      <c r="BO5643" s="0" t="n">
        <v>1.0208</v>
      </c>
      <c r="BP5643" s="0" t="n">
        <v>1.0555</v>
      </c>
      <c r="BQ5643" s="0" t="n">
        <v>0.94696</v>
      </c>
      <c r="BR5643" s="0" t="n">
        <v>0.86259</v>
      </c>
      <c r="BS5643" s="0" t="n">
        <v>0.81331</v>
      </c>
      <c r="BT5643" s="0" t="n">
        <v>0.73524</v>
      </c>
      <c r="BU5643" s="0" t="n">
        <v>0.41672</v>
      </c>
      <c r="BV5643" s="0" t="n">
        <v>0.56635</v>
      </c>
      <c r="BW5643" s="0" t="n">
        <v>1.184</v>
      </c>
      <c r="BX5643" s="0" t="n">
        <v>0.91879</v>
      </c>
      <c r="BY5643" s="0" t="n">
        <v>0.67947</v>
      </c>
      <c r="BZ5643" s="0" t="n">
        <v>0.64362</v>
      </c>
      <c r="CA5643" s="0" t="n">
        <v>0.76535</v>
      </c>
      <c r="CB5643" s="0" t="n">
        <v>0.6434</v>
      </c>
      <c r="CC5643" s="0" t="n">
        <v>0.30262</v>
      </c>
      <c r="CD5643" s="0" t="n">
        <v>0.32314</v>
      </c>
      <c r="CE5643" s="0" t="n">
        <v>1.1137</v>
      </c>
      <c r="CF5643" s="0" t="n">
        <v>1.0302</v>
      </c>
      <c r="CG5643" s="0" t="n">
        <v>0.88153</v>
      </c>
      <c r="CH5643" s="0" t="n">
        <v>0.83106</v>
      </c>
      <c r="CI5643" s="0" t="n">
        <v>0.67166</v>
      </c>
      <c r="CJ5643" s="0" t="n">
        <v>0.61576</v>
      </c>
      <c r="CK5643" s="0" t="n">
        <v>0.45659</v>
      </c>
      <c r="CL5643" s="0" t="n">
        <v>0.31938</v>
      </c>
      <c r="CM5643" s="0" t="n">
        <v>1.0653</v>
      </c>
      <c r="CN5643" s="0" t="n">
        <v>0.95461</v>
      </c>
      <c r="CO5643" s="0" t="n">
        <v>0.92122</v>
      </c>
      <c r="CP5643" s="0" t="n">
        <v>0.77548</v>
      </c>
      <c r="CQ5643" s="0" t="n">
        <v>0.65725</v>
      </c>
      <c r="CR5643" s="0" t="n">
        <v>0.56552</v>
      </c>
      <c r="CS5643" s="0" t="n">
        <v>1.3134</v>
      </c>
      <c r="CT5643" s="0" t="n">
        <v>0.28454</v>
      </c>
      <c r="CU5643" s="0" t="n">
        <v>0.9332</v>
      </c>
      <c r="CV5643" s="0" t="n">
        <v>0.87962</v>
      </c>
      <c r="CW5643" s="0" t="n">
        <v>0.93037</v>
      </c>
      <c r="CX5643" s="0" t="n">
        <v>0.79585</v>
      </c>
      <c r="CY5643" s="0" t="n">
        <v>1.4855</v>
      </c>
      <c r="CZ5643" s="0" t="n">
        <v>1.0812</v>
      </c>
      <c r="DA5643" s="0" t="n">
        <v>0.88486</v>
      </c>
      <c r="DB5643" s="0" t="n">
        <v>1.1836</v>
      </c>
      <c r="DC5643" s="0" t="n">
        <v>1.1968</v>
      </c>
      <c r="DD5643" s="0" t="n">
        <v>1.0529</v>
      </c>
      <c r="DE5643" s="0" t="n">
        <v>1.0152</v>
      </c>
      <c r="DF5643" s="0" t="n">
        <v>0.97893</v>
      </c>
      <c r="DG5643" s="0" t="n">
        <v>0.93762</v>
      </c>
      <c r="DH5643" s="0" t="n">
        <v>0.87013</v>
      </c>
      <c r="DI5643" s="0" t="n">
        <v>0.95735</v>
      </c>
      <c r="DJ5643" s="0" t="n">
        <v>0.87535</v>
      </c>
      <c r="DK5643" s="0" t="n">
        <v>1.0241</v>
      </c>
      <c r="DL5643" s="0" t="n">
        <v>0.8953</v>
      </c>
      <c r="DM5643" s="0" t="n">
        <v>1.0388</v>
      </c>
      <c r="DN5643" s="0" t="n">
        <v>0.86956</v>
      </c>
      <c r="DO5643" s="0" t="n">
        <v>0.85759</v>
      </c>
      <c r="DP5643" s="0" t="n">
        <v>0.83145</v>
      </c>
      <c r="DQ5643" s="0" t="n">
        <v>0.84676</v>
      </c>
      <c r="DR5643" s="0" t="n">
        <v>0.83695</v>
      </c>
      <c r="DS5643" s="0" t="n">
        <v>1.037</v>
      </c>
      <c r="DT5643" s="0" t="n">
        <v>0.95084</v>
      </c>
      <c r="DU5643" s="0" t="n">
        <v>1.1598</v>
      </c>
      <c r="DV5643" s="0" t="n">
        <v>1.5775</v>
      </c>
      <c r="DW5643" s="0" t="n">
        <v>1.1208</v>
      </c>
      <c r="DX5643" s="0" t="n">
        <v>1.2751</v>
      </c>
      <c r="DY5643" s="0" t="n">
        <v>1.4331</v>
      </c>
      <c r="DZ5643" s="0" t="n">
        <v>1.0031</v>
      </c>
      <c r="EA5643" s="0" t="n">
        <v>1.043875</v>
      </c>
      <c r="EB5643" s="0" t="n">
        <v>1.04697666666667</v>
      </c>
      <c r="EC5643" s="0" t="n">
        <v>1.03908166666667</v>
      </c>
      <c r="ED5643" s="0" t="n">
        <v>1.06286333333333</v>
      </c>
      <c r="EE5643" s="0" t="n">
        <v>0.963935</v>
      </c>
      <c r="EF5643" s="0" t="n">
        <v>0.787731666666667</v>
      </c>
      <c r="EG5643" s="0" t="n">
        <v>0.582284</v>
      </c>
      <c r="EH5643" s="0" t="n">
        <v>0.635005</v>
      </c>
    </row>
    <row r="5644" customFormat="false" ht="14" hidden="false" customHeight="false" outlineLevel="0" collapsed="false">
      <c r="A5644" s="0" t="s">
        <v>26055</v>
      </c>
      <c r="B5644" s="0" t="s">
        <v>26056</v>
      </c>
      <c r="C5644" s="0" t="s">
        <v>26057</v>
      </c>
      <c r="D5644" s="0" t="s">
        <v>26058</v>
      </c>
      <c r="E5644" s="0" t="s">
        <v>26059</v>
      </c>
      <c r="F5644" s="0" t="n">
        <v>0.968299</v>
      </c>
      <c r="G5644" s="0" t="n">
        <v>14.8494</v>
      </c>
      <c r="H5644" s="0" t="n">
        <v>0.00199298</v>
      </c>
      <c r="I5644" s="0" t="n">
        <v>48.896</v>
      </c>
      <c r="J5644" s="0" t="n">
        <v>30.341</v>
      </c>
      <c r="K5644" s="0" t="n">
        <v>41.615</v>
      </c>
      <c r="L5644" s="0" t="s">
        <v>142</v>
      </c>
      <c r="M5644" s="0" t="s">
        <v>26060</v>
      </c>
      <c r="N5644" s="0" t="s">
        <v>144</v>
      </c>
      <c r="O5644" s="0" t="s">
        <v>383</v>
      </c>
      <c r="P5644" s="0" t="s">
        <v>26061</v>
      </c>
      <c r="Q5644" s="0" t="s">
        <v>26062</v>
      </c>
      <c r="R5644" s="0" t="n">
        <v>7</v>
      </c>
      <c r="AE5644" s="0" t="n">
        <v>1.2318</v>
      </c>
      <c r="BE5644" s="0" t="n">
        <v>0.96991</v>
      </c>
      <c r="BG5644" s="0" t="n">
        <v>1.0926</v>
      </c>
      <c r="BH5644" s="0" t="n">
        <v>1.2018</v>
      </c>
      <c r="BL5644" s="0" t="n">
        <v>0.74265</v>
      </c>
      <c r="BN5644" s="0" t="n">
        <v>0.9918</v>
      </c>
      <c r="BO5644" s="0" t="n">
        <v>1.0355</v>
      </c>
      <c r="BP5644" s="0" t="n">
        <v>1.1863</v>
      </c>
      <c r="BQ5644" s="0" t="n">
        <v>0.8031</v>
      </c>
      <c r="BS5644" s="0" t="n">
        <v>0.92694</v>
      </c>
      <c r="BT5644" s="0" t="n">
        <v>1.3703</v>
      </c>
      <c r="BU5644" s="0" t="n">
        <v>1.0024</v>
      </c>
      <c r="BV5644" s="0" t="n">
        <v>0.9535</v>
      </c>
      <c r="BX5644" s="0" t="n">
        <v>3.0022</v>
      </c>
      <c r="EA5644" s="0" t="n">
        <v>1.0926</v>
      </c>
      <c r="EB5644" s="0" t="n">
        <v>1.2018</v>
      </c>
      <c r="EC5644" s="0" t="e">
        <f aca="false">#DIV/0!</f>
        <v>#DIV/0!</v>
      </c>
      <c r="ED5644" s="0" t="e">
        <f aca="false">#DIV/0!</f>
        <v>#DIV/0!</v>
      </c>
      <c r="EE5644" s="0" t="n">
        <v>1.2318</v>
      </c>
      <c r="EF5644" s="0" t="n">
        <v>0.74265</v>
      </c>
      <c r="EG5644" s="0" t="n">
        <v>0.96991</v>
      </c>
      <c r="EH5644" s="0" t="n">
        <v>0.9918</v>
      </c>
    </row>
    <row r="5645" customFormat="false" ht="14" hidden="false" customHeight="false" outlineLevel="0" collapsed="false">
      <c r="A5645" s="0" t="s">
        <v>26055</v>
      </c>
      <c r="B5645" s="0" t="s">
        <v>26063</v>
      </c>
      <c r="C5645" s="0" t="s">
        <v>26057</v>
      </c>
      <c r="D5645" s="0" t="s">
        <v>26058</v>
      </c>
      <c r="E5645" s="0" t="s">
        <v>26059</v>
      </c>
      <c r="F5645" s="0" t="n">
        <v>0.91274</v>
      </c>
      <c r="G5645" s="0" t="n">
        <v>10.1953</v>
      </c>
      <c r="H5645" s="0" t="n">
        <v>0.00071469</v>
      </c>
      <c r="I5645" s="0" t="n">
        <v>55.453</v>
      </c>
      <c r="J5645" s="0" t="n">
        <v>32.93</v>
      </c>
      <c r="K5645" s="0" t="n">
        <v>51.31</v>
      </c>
      <c r="L5645" s="0" t="s">
        <v>142</v>
      </c>
      <c r="M5645" s="0" t="s">
        <v>26064</v>
      </c>
      <c r="N5645" s="0" t="s">
        <v>144</v>
      </c>
      <c r="O5645" s="0" t="s">
        <v>1976</v>
      </c>
      <c r="P5645" s="0" t="s">
        <v>26065</v>
      </c>
      <c r="Q5645" s="0" t="s">
        <v>26066</v>
      </c>
      <c r="R5645" s="0" t="n">
        <v>12</v>
      </c>
      <c r="S5645" s="0" t="n">
        <v>1.4832</v>
      </c>
      <c r="T5645" s="0" t="n">
        <v>1.2862</v>
      </c>
      <c r="AA5645" s="0" t="n">
        <v>1.4487</v>
      </c>
      <c r="AF5645" s="0" t="n">
        <v>1.167</v>
      </c>
      <c r="AY5645" s="0" t="n">
        <v>1.3531</v>
      </c>
      <c r="AZ5645" s="0" t="n">
        <v>1.5044</v>
      </c>
      <c r="BA5645" s="0" t="n">
        <v>0.9322</v>
      </c>
      <c r="BF5645" s="0" t="n">
        <v>1.422</v>
      </c>
      <c r="BW5645" s="0" t="n">
        <v>1.3575</v>
      </c>
      <c r="BX5645" s="0" t="n">
        <v>3.0022</v>
      </c>
      <c r="CH5645" s="0" t="n">
        <v>1.5454</v>
      </c>
      <c r="CL5645" s="0" t="n">
        <v>1.5956</v>
      </c>
      <c r="CM5645" s="0" t="n">
        <v>1.0421</v>
      </c>
      <c r="CN5645" s="0" t="n">
        <v>1.4187</v>
      </c>
      <c r="CQ5645" s="0" t="n">
        <v>1.5973</v>
      </c>
      <c r="CU5645" s="0" t="n">
        <v>1.5861</v>
      </c>
      <c r="CV5645" s="0" t="n">
        <v>1.5008</v>
      </c>
      <c r="CZ5645" s="0" t="n">
        <v>1.0708</v>
      </c>
      <c r="DA5645" s="0" t="n">
        <v>1.079</v>
      </c>
      <c r="DB5645" s="0" t="n">
        <v>1.2096</v>
      </c>
      <c r="DD5645" s="0" t="n">
        <v>1.3625</v>
      </c>
      <c r="DF5645" s="0" t="n">
        <v>1.4389</v>
      </c>
      <c r="EA5645" s="0" t="n">
        <v>1.42833333333333</v>
      </c>
      <c r="EB5645" s="0" t="n">
        <v>1.3953</v>
      </c>
      <c r="EC5645" s="0" t="n">
        <v>0.9322</v>
      </c>
      <c r="ED5645" s="0" t="e">
        <f aca="false">#DIV/0!</f>
        <v>#DIV/0!</v>
      </c>
      <c r="EE5645" s="0" t="e">
        <f aca="false">#DIV/0!</f>
        <v>#DIV/0!</v>
      </c>
      <c r="EF5645" s="0" t="n">
        <v>1.167</v>
      </c>
      <c r="EG5645" s="0" t="e">
        <f aca="false">#DIV/0!</f>
        <v>#DIV/0!</v>
      </c>
      <c r="EH5645" s="0" t="n">
        <v>1.422</v>
      </c>
    </row>
    <row r="5646" customFormat="false" ht="14" hidden="false" customHeight="false" outlineLevel="0" collapsed="false">
      <c r="A5646" s="0" t="s">
        <v>26067</v>
      </c>
      <c r="B5646" s="0" t="s">
        <v>17010</v>
      </c>
      <c r="C5646" s="0" t="s">
        <v>26068</v>
      </c>
      <c r="D5646" s="0" t="s">
        <v>26069</v>
      </c>
      <c r="E5646" s="0" t="s">
        <v>26070</v>
      </c>
      <c r="F5646" s="0" t="n">
        <v>0.938522</v>
      </c>
      <c r="G5646" s="0" t="n">
        <v>13.6888</v>
      </c>
      <c r="H5646" s="3" t="n">
        <v>5.33921E-005</v>
      </c>
      <c r="I5646" s="0" t="n">
        <v>62.646</v>
      </c>
      <c r="J5646" s="0" t="n">
        <v>38.095</v>
      </c>
      <c r="K5646" s="0" t="n">
        <v>62.646</v>
      </c>
      <c r="L5646" s="0" t="s">
        <v>142</v>
      </c>
      <c r="M5646" s="0" t="s">
        <v>26071</v>
      </c>
      <c r="N5646" s="0" t="s">
        <v>144</v>
      </c>
      <c r="O5646" s="0" t="s">
        <v>1017</v>
      </c>
      <c r="P5646" s="0" t="s">
        <v>26072</v>
      </c>
      <c r="Q5646" s="0" t="s">
        <v>26073</v>
      </c>
      <c r="R5646" s="0" t="n">
        <v>4</v>
      </c>
      <c r="CX5646" s="0" t="n">
        <v>1.0351</v>
      </c>
      <c r="EA5646" s="0" t="e">
        <f aca="false">#DIV/0!</f>
        <v>#DIV/0!</v>
      </c>
      <c r="EB5646" s="0" t="e">
        <f aca="false">#DIV/0!</f>
        <v>#DIV/0!</v>
      </c>
      <c r="EC5646" s="0" t="e">
        <f aca="false">#DIV/0!</f>
        <v>#DIV/0!</v>
      </c>
      <c r="ED5646" s="0" t="e">
        <f aca="false">#DIV/0!</f>
        <v>#DIV/0!</v>
      </c>
      <c r="EE5646" s="0" t="e">
        <f aca="false">#DIV/0!</f>
        <v>#DIV/0!</v>
      </c>
      <c r="EF5646" s="0" t="e">
        <f aca="false">#DIV/0!</f>
        <v>#DIV/0!</v>
      </c>
      <c r="EG5646" s="0" t="e">
        <f aca="false">#DIV/0!</f>
        <v>#DIV/0!</v>
      </c>
      <c r="EH5646" s="0" t="e">
        <f aca="false">#DIV/0!</f>
        <v>#DIV/0!</v>
      </c>
    </row>
    <row r="5647" customFormat="false" ht="14" hidden="false" customHeight="false" outlineLevel="0" collapsed="false">
      <c r="A5647" s="0" t="s">
        <v>26067</v>
      </c>
      <c r="B5647" s="0" t="s">
        <v>26074</v>
      </c>
      <c r="C5647" s="0" t="s">
        <v>26068</v>
      </c>
      <c r="D5647" s="0" t="s">
        <v>26069</v>
      </c>
      <c r="E5647" s="0" t="s">
        <v>26070</v>
      </c>
      <c r="F5647" s="0" t="n">
        <v>0.219381</v>
      </c>
      <c r="G5647" s="0" t="n">
        <v>0</v>
      </c>
      <c r="H5647" s="0" t="n">
        <v>0.000574157</v>
      </c>
      <c r="I5647" s="0" t="n">
        <v>48.771</v>
      </c>
      <c r="J5647" s="0" t="n">
        <v>31.53</v>
      </c>
      <c r="K5647" s="0" t="n">
        <v>48.771</v>
      </c>
      <c r="L5647" s="0" t="s">
        <v>142</v>
      </c>
      <c r="M5647" s="0" t="s">
        <v>26075</v>
      </c>
      <c r="N5647" s="0" t="s">
        <v>597</v>
      </c>
      <c r="O5647" s="0" t="s">
        <v>598</v>
      </c>
      <c r="P5647" s="0" t="s">
        <v>26076</v>
      </c>
      <c r="Q5647" s="0" t="s">
        <v>26077</v>
      </c>
      <c r="R5647" s="0" t="n">
        <v>13</v>
      </c>
      <c r="EA5647" s="0" t="e">
        <f aca="false">#DIV/0!</f>
        <v>#DIV/0!</v>
      </c>
      <c r="EB5647" s="0" t="e">
        <f aca="false">#DIV/0!</f>
        <v>#DIV/0!</v>
      </c>
      <c r="EC5647" s="0" t="e">
        <f aca="false">#DIV/0!</f>
        <v>#DIV/0!</v>
      </c>
      <c r="ED5647" s="0" t="e">
        <f aca="false">#DIV/0!</f>
        <v>#DIV/0!</v>
      </c>
      <c r="EE5647" s="0" t="e">
        <f aca="false">#DIV/0!</f>
        <v>#DIV/0!</v>
      </c>
      <c r="EF5647" s="0" t="e">
        <f aca="false">#DIV/0!</f>
        <v>#DIV/0!</v>
      </c>
      <c r="EG5647" s="0" t="e">
        <f aca="false">#DIV/0!</f>
        <v>#DIV/0!</v>
      </c>
      <c r="EH5647" s="0" t="e">
        <f aca="false">#DIV/0!</f>
        <v>#DIV/0!</v>
      </c>
    </row>
    <row r="5648" customFormat="false" ht="14" hidden="false" customHeight="false" outlineLevel="0" collapsed="false">
      <c r="A5648" s="0" t="s">
        <v>26067</v>
      </c>
      <c r="B5648" s="0" t="s">
        <v>26078</v>
      </c>
      <c r="C5648" s="0" t="s">
        <v>26068</v>
      </c>
      <c r="D5648" s="0" t="s">
        <v>26069</v>
      </c>
      <c r="E5648" s="0" t="s">
        <v>26070</v>
      </c>
      <c r="F5648" s="0" t="n">
        <v>0.219381</v>
      </c>
      <c r="G5648" s="0" t="n">
        <v>0</v>
      </c>
      <c r="H5648" s="0" t="n">
        <v>0.000574157</v>
      </c>
      <c r="I5648" s="0" t="n">
        <v>48.771</v>
      </c>
      <c r="J5648" s="0" t="n">
        <v>31.53</v>
      </c>
      <c r="K5648" s="0" t="n">
        <v>48.771</v>
      </c>
      <c r="L5648" s="0" t="s">
        <v>142</v>
      </c>
      <c r="M5648" s="0" t="s">
        <v>26079</v>
      </c>
      <c r="N5648" s="0" t="s">
        <v>597</v>
      </c>
      <c r="O5648" s="0" t="s">
        <v>598</v>
      </c>
      <c r="P5648" s="0" t="s">
        <v>26076</v>
      </c>
      <c r="Q5648" s="0" t="s">
        <v>26077</v>
      </c>
      <c r="R5648" s="0" t="n">
        <v>14</v>
      </c>
      <c r="EA5648" s="0" t="e">
        <f aca="false">#DIV/0!</f>
        <v>#DIV/0!</v>
      </c>
      <c r="EB5648" s="0" t="e">
        <f aca="false">#DIV/0!</f>
        <v>#DIV/0!</v>
      </c>
      <c r="EC5648" s="0" t="e">
        <f aca="false">#DIV/0!</f>
        <v>#DIV/0!</v>
      </c>
      <c r="ED5648" s="0" t="e">
        <f aca="false">#DIV/0!</f>
        <v>#DIV/0!</v>
      </c>
      <c r="EE5648" s="0" t="e">
        <f aca="false">#DIV/0!</f>
        <v>#DIV/0!</v>
      </c>
      <c r="EF5648" s="0" t="e">
        <f aca="false">#DIV/0!</f>
        <v>#DIV/0!</v>
      </c>
      <c r="EG5648" s="0" t="e">
        <f aca="false">#DIV/0!</f>
        <v>#DIV/0!</v>
      </c>
      <c r="EH5648" s="0" t="e">
        <f aca="false">#DIV/0!</f>
        <v>#DIV/0!</v>
      </c>
    </row>
    <row r="5649" customFormat="false" ht="14" hidden="false" customHeight="false" outlineLevel="0" collapsed="false">
      <c r="A5649" s="0" t="s">
        <v>26080</v>
      </c>
      <c r="B5649" s="0" t="s">
        <v>26081</v>
      </c>
      <c r="C5649" s="0" t="s">
        <v>26068</v>
      </c>
      <c r="D5649" s="0" t="s">
        <v>26069</v>
      </c>
      <c r="E5649" s="0" t="s">
        <v>26070</v>
      </c>
      <c r="F5649" s="0" t="n">
        <v>0.999999</v>
      </c>
      <c r="G5649" s="0" t="n">
        <v>61.7108</v>
      </c>
      <c r="H5649" s="3" t="n">
        <v>4.89114E-009</v>
      </c>
      <c r="I5649" s="0" t="n">
        <v>137.69</v>
      </c>
      <c r="J5649" s="0" t="n">
        <v>113.58</v>
      </c>
      <c r="K5649" s="0" t="n">
        <v>132.79</v>
      </c>
      <c r="L5649" s="0" t="s">
        <v>142</v>
      </c>
      <c r="M5649" s="0" t="s">
        <v>26082</v>
      </c>
      <c r="N5649" s="0" t="s">
        <v>144</v>
      </c>
      <c r="O5649" s="0" t="s">
        <v>748</v>
      </c>
      <c r="P5649" s="0" t="s">
        <v>26083</v>
      </c>
      <c r="Q5649" s="0" t="s">
        <v>26084</v>
      </c>
      <c r="R5649" s="0" t="n">
        <v>3</v>
      </c>
      <c r="EA5649" s="0" t="e">
        <f aca="false">#DIV/0!</f>
        <v>#DIV/0!</v>
      </c>
      <c r="EB5649" s="0" t="e">
        <f aca="false">#DIV/0!</f>
        <v>#DIV/0!</v>
      </c>
      <c r="EC5649" s="0" t="e">
        <f aca="false">#DIV/0!</f>
        <v>#DIV/0!</v>
      </c>
      <c r="ED5649" s="0" t="e">
        <f aca="false">#DIV/0!</f>
        <v>#DIV/0!</v>
      </c>
      <c r="EE5649" s="0" t="e">
        <f aca="false">#DIV/0!</f>
        <v>#DIV/0!</v>
      </c>
      <c r="EF5649" s="0" t="e">
        <f aca="false">#DIV/0!</f>
        <v>#DIV/0!</v>
      </c>
      <c r="EG5649" s="0" t="e">
        <f aca="false">#DIV/0!</f>
        <v>#DIV/0!</v>
      </c>
      <c r="EH5649" s="0" t="e">
        <f aca="false">#DIV/0!</f>
        <v>#DIV/0!</v>
      </c>
    </row>
    <row r="5650" customFormat="false" ht="14" hidden="false" customHeight="false" outlineLevel="0" collapsed="false">
      <c r="A5650" s="0" t="s">
        <v>26067</v>
      </c>
      <c r="B5650" s="0" t="s">
        <v>26085</v>
      </c>
      <c r="C5650" s="0" t="s">
        <v>26068</v>
      </c>
      <c r="D5650" s="0" t="s">
        <v>26069</v>
      </c>
      <c r="E5650" s="0" t="s">
        <v>26070</v>
      </c>
      <c r="F5650" s="0" t="n">
        <v>0.561058</v>
      </c>
      <c r="G5650" s="0" t="n">
        <v>6.11279</v>
      </c>
      <c r="H5650" s="0" t="n">
        <v>0.000355226</v>
      </c>
      <c r="I5650" s="0" t="n">
        <v>50.271</v>
      </c>
      <c r="J5650" s="0" t="n">
        <v>36.608</v>
      </c>
      <c r="K5650" s="0" t="n">
        <v>50.271</v>
      </c>
      <c r="L5650" s="0" t="s">
        <v>149</v>
      </c>
      <c r="M5650" s="0" t="s">
        <v>26086</v>
      </c>
      <c r="N5650" s="0" t="s">
        <v>144</v>
      </c>
      <c r="O5650" s="0" t="s">
        <v>324</v>
      </c>
      <c r="P5650" s="0" t="s">
        <v>26087</v>
      </c>
      <c r="Q5650" s="0" t="s">
        <v>26088</v>
      </c>
      <c r="R5650" s="0" t="n">
        <v>9</v>
      </c>
      <c r="EA5650" s="0" t="e">
        <f aca="false">#DIV/0!</f>
        <v>#DIV/0!</v>
      </c>
      <c r="EB5650" s="0" t="e">
        <f aca="false">#DIV/0!</f>
        <v>#DIV/0!</v>
      </c>
      <c r="EC5650" s="0" t="e">
        <f aca="false">#DIV/0!</f>
        <v>#DIV/0!</v>
      </c>
      <c r="ED5650" s="0" t="e">
        <f aca="false">#DIV/0!</f>
        <v>#DIV/0!</v>
      </c>
      <c r="EE5650" s="0" t="e">
        <f aca="false">#DIV/0!</f>
        <v>#DIV/0!</v>
      </c>
      <c r="EF5650" s="0" t="e">
        <f aca="false">#DIV/0!</f>
        <v>#DIV/0!</v>
      </c>
      <c r="EG5650" s="0" t="e">
        <f aca="false">#DIV/0!</f>
        <v>#DIV/0!</v>
      </c>
      <c r="EH5650" s="0" t="e">
        <f aca="false">#DIV/0!</f>
        <v>#DIV/0!</v>
      </c>
    </row>
    <row r="5651" customFormat="false" ht="14" hidden="false" customHeight="false" outlineLevel="0" collapsed="false">
      <c r="A5651" s="0" t="s">
        <v>26067</v>
      </c>
      <c r="B5651" s="0" t="s">
        <v>26089</v>
      </c>
      <c r="C5651" s="0" t="s">
        <v>26068</v>
      </c>
      <c r="D5651" s="0" t="s">
        <v>26069</v>
      </c>
      <c r="E5651" s="0" t="s">
        <v>26070</v>
      </c>
      <c r="F5651" s="0" t="n">
        <v>0.288646</v>
      </c>
      <c r="G5651" s="0" t="n">
        <v>0</v>
      </c>
      <c r="H5651" s="0" t="n">
        <v>0.0024566</v>
      </c>
      <c r="I5651" s="0" t="n">
        <v>42.791</v>
      </c>
      <c r="J5651" s="0" t="n">
        <v>28.907</v>
      </c>
      <c r="K5651" s="0" t="n">
        <v>42.791</v>
      </c>
      <c r="L5651" s="0" t="s">
        <v>149</v>
      </c>
      <c r="M5651" s="0" t="s">
        <v>26090</v>
      </c>
      <c r="N5651" s="0" t="s">
        <v>597</v>
      </c>
      <c r="O5651" s="0" t="s">
        <v>598</v>
      </c>
      <c r="P5651" s="0" t="s">
        <v>26091</v>
      </c>
      <c r="Q5651" s="0" t="s">
        <v>26092</v>
      </c>
      <c r="R5651" s="0" t="n">
        <v>10</v>
      </c>
      <c r="EA5651" s="0" t="e">
        <f aca="false">#DIV/0!</f>
        <v>#DIV/0!</v>
      </c>
      <c r="EB5651" s="0" t="e">
        <f aca="false">#DIV/0!</f>
        <v>#DIV/0!</v>
      </c>
      <c r="EC5651" s="0" t="e">
        <f aca="false">#DIV/0!</f>
        <v>#DIV/0!</v>
      </c>
      <c r="ED5651" s="0" t="e">
        <f aca="false">#DIV/0!</f>
        <v>#DIV/0!</v>
      </c>
      <c r="EE5651" s="0" t="e">
        <f aca="false">#DIV/0!</f>
        <v>#DIV/0!</v>
      </c>
      <c r="EF5651" s="0" t="e">
        <f aca="false">#DIV/0!</f>
        <v>#DIV/0!</v>
      </c>
      <c r="EG5651" s="0" t="e">
        <f aca="false">#DIV/0!</f>
        <v>#DIV/0!</v>
      </c>
      <c r="EH5651" s="0" t="e">
        <f aca="false">#DIV/0!</f>
        <v>#DIV/0!</v>
      </c>
    </row>
    <row r="5652" customFormat="false" ht="14" hidden="false" customHeight="false" outlineLevel="0" collapsed="false">
      <c r="A5652" s="0" t="s">
        <v>26067</v>
      </c>
      <c r="B5652" s="0" t="s">
        <v>26093</v>
      </c>
      <c r="C5652" s="0" t="s">
        <v>26068</v>
      </c>
      <c r="D5652" s="0" t="s">
        <v>26069</v>
      </c>
      <c r="E5652" s="0" t="s">
        <v>26070</v>
      </c>
      <c r="F5652" s="0" t="n">
        <v>0.260628</v>
      </c>
      <c r="G5652" s="0" t="n">
        <v>0</v>
      </c>
      <c r="H5652" s="0" t="n">
        <v>0.000574157</v>
      </c>
      <c r="I5652" s="0" t="n">
        <v>48.771</v>
      </c>
      <c r="J5652" s="0" t="n">
        <v>31.53</v>
      </c>
      <c r="K5652" s="0" t="n">
        <v>42.172</v>
      </c>
      <c r="L5652" s="0" t="s">
        <v>149</v>
      </c>
      <c r="M5652" s="0" t="s">
        <v>26094</v>
      </c>
      <c r="N5652" s="0" t="s">
        <v>597</v>
      </c>
      <c r="O5652" s="0" t="s">
        <v>598</v>
      </c>
      <c r="P5652" s="0" t="s">
        <v>26095</v>
      </c>
      <c r="Q5652" s="0" t="s">
        <v>26096</v>
      </c>
      <c r="R5652" s="0" t="n">
        <v>11</v>
      </c>
      <c r="EA5652" s="0" t="e">
        <f aca="false">#DIV/0!</f>
        <v>#DIV/0!</v>
      </c>
      <c r="EB5652" s="0" t="e">
        <f aca="false">#DIV/0!</f>
        <v>#DIV/0!</v>
      </c>
      <c r="EC5652" s="0" t="e">
        <f aca="false">#DIV/0!</f>
        <v>#DIV/0!</v>
      </c>
      <c r="ED5652" s="0" t="e">
        <f aca="false">#DIV/0!</f>
        <v>#DIV/0!</v>
      </c>
      <c r="EE5652" s="0" t="e">
        <f aca="false">#DIV/0!</f>
        <v>#DIV/0!</v>
      </c>
      <c r="EF5652" s="0" t="e">
        <f aca="false">#DIV/0!</f>
        <v>#DIV/0!</v>
      </c>
      <c r="EG5652" s="0" t="e">
        <f aca="false">#DIV/0!</f>
        <v>#DIV/0!</v>
      </c>
      <c r="EH5652" s="0" t="e">
        <f aca="false">#DIV/0!</f>
        <v>#DIV/0!</v>
      </c>
    </row>
    <row r="5653" customFormat="false" ht="14" hidden="false" customHeight="false" outlineLevel="0" collapsed="false">
      <c r="A5653" s="0" t="s">
        <v>26097</v>
      </c>
      <c r="B5653" s="0" t="s">
        <v>26098</v>
      </c>
      <c r="C5653" s="0" t="s">
        <v>26099</v>
      </c>
      <c r="D5653" s="0" t="s">
        <v>26100</v>
      </c>
      <c r="E5653" s="0" t="s">
        <v>26101</v>
      </c>
      <c r="F5653" s="0" t="n">
        <v>1</v>
      </c>
      <c r="G5653" s="0" t="n">
        <v>120.542</v>
      </c>
      <c r="H5653" s="3" t="n">
        <v>5.11012E-009</v>
      </c>
      <c r="I5653" s="0" t="n">
        <v>144.29</v>
      </c>
      <c r="J5653" s="0" t="n">
        <v>103.35</v>
      </c>
      <c r="K5653" s="0" t="n">
        <v>120.54</v>
      </c>
      <c r="L5653" s="0" t="s">
        <v>142</v>
      </c>
      <c r="M5653" s="0" t="s">
        <v>26102</v>
      </c>
      <c r="N5653" s="0" t="s">
        <v>144</v>
      </c>
      <c r="O5653" s="0" t="s">
        <v>2221</v>
      </c>
      <c r="P5653" s="0" t="s">
        <v>26103</v>
      </c>
      <c r="Q5653" s="0" t="s">
        <v>26104</v>
      </c>
      <c r="R5653" s="0" t="n">
        <v>9</v>
      </c>
      <c r="T5653" s="0" t="n">
        <v>0.64773</v>
      </c>
      <c r="U5653" s="0" t="n">
        <v>0.80545</v>
      </c>
      <c r="V5653" s="0" t="n">
        <v>0.69348</v>
      </c>
      <c r="W5653" s="0" t="n">
        <v>0.89638</v>
      </c>
      <c r="Y5653" s="0" t="n">
        <v>0.77317</v>
      </c>
      <c r="AA5653" s="0" t="n">
        <v>1.1938</v>
      </c>
      <c r="AD5653" s="0" t="n">
        <v>0.93165</v>
      </c>
      <c r="AI5653" s="0" t="n">
        <v>1.4164</v>
      </c>
      <c r="AJ5653" s="0" t="n">
        <v>1.0903</v>
      </c>
      <c r="AL5653" s="0" t="n">
        <v>1.1257</v>
      </c>
      <c r="AM5653" s="0" t="n">
        <v>0.95353</v>
      </c>
      <c r="AO5653" s="0" t="n">
        <v>1.1197</v>
      </c>
      <c r="AP5653" s="0" t="n">
        <v>1.3775</v>
      </c>
      <c r="AS5653" s="0" t="n">
        <v>1.9469</v>
      </c>
      <c r="AT5653" s="0" t="n">
        <v>1.7422</v>
      </c>
      <c r="AY5653" s="0" t="n">
        <v>1.4715</v>
      </c>
      <c r="AZ5653" s="0" t="n">
        <v>1.3396</v>
      </c>
      <c r="BA5653" s="0" t="n">
        <v>1.1901</v>
      </c>
      <c r="BB5653" s="0" t="n">
        <v>2.4233</v>
      </c>
      <c r="BC5653" s="0" t="n">
        <v>0.94054</v>
      </c>
      <c r="BH5653" s="0" t="n">
        <v>0.89483</v>
      </c>
      <c r="BI5653" s="0" t="n">
        <v>0.81505</v>
      </c>
      <c r="BJ5653" s="0" t="n">
        <v>0.87047</v>
      </c>
      <c r="BK5653" s="0" t="n">
        <v>0.79359</v>
      </c>
      <c r="BL5653" s="0" t="n">
        <v>0.75052</v>
      </c>
      <c r="BM5653" s="0" t="n">
        <v>0.79014</v>
      </c>
      <c r="BN5653" s="0" t="n">
        <v>0.66086</v>
      </c>
      <c r="BO5653" s="0" t="n">
        <v>0.80387</v>
      </c>
      <c r="BP5653" s="0" t="n">
        <v>0.73743</v>
      </c>
      <c r="BQ5653" s="0" t="n">
        <v>0.6379</v>
      </c>
      <c r="BR5653" s="0" t="n">
        <v>0.65248</v>
      </c>
      <c r="BS5653" s="0" t="n">
        <v>0.79746</v>
      </c>
      <c r="BT5653" s="0" t="n">
        <v>0.80442</v>
      </c>
      <c r="BV5653" s="0" t="n">
        <v>0.94216</v>
      </c>
      <c r="CL5653" s="0" t="n">
        <v>1.0843</v>
      </c>
      <c r="CM5653" s="0" t="n">
        <v>0.88233</v>
      </c>
      <c r="CN5653" s="0" t="n">
        <v>0.74799</v>
      </c>
      <c r="CQ5653" s="0" t="n">
        <v>0.83384</v>
      </c>
      <c r="CS5653" s="0" t="n">
        <v>0.84064</v>
      </c>
      <c r="CV5653" s="0" t="n">
        <v>0.74172</v>
      </c>
      <c r="CW5653" s="0" t="n">
        <v>0.65547</v>
      </c>
      <c r="CX5653" s="0" t="n">
        <v>0.89744</v>
      </c>
      <c r="CY5653" s="0" t="n">
        <v>1.0512</v>
      </c>
      <c r="CZ5653" s="0" t="n">
        <v>0.73508</v>
      </c>
      <c r="DA5653" s="0" t="n">
        <v>0.68458</v>
      </c>
      <c r="DK5653" s="0" t="n">
        <v>1.0245</v>
      </c>
      <c r="DL5653" s="0" t="n">
        <v>1.2242</v>
      </c>
      <c r="DM5653" s="0" t="n">
        <v>0.91496</v>
      </c>
      <c r="DN5653" s="0" t="n">
        <v>1.0307</v>
      </c>
      <c r="DO5653" s="0" t="n">
        <v>1.1948</v>
      </c>
      <c r="DP5653" s="0" t="n">
        <v>1.5236</v>
      </c>
      <c r="DQ5653" s="0" t="n">
        <v>1.0167</v>
      </c>
      <c r="DR5653" s="0" t="n">
        <v>1.0463</v>
      </c>
      <c r="DV5653" s="0" t="n">
        <v>1.7362</v>
      </c>
      <c r="DZ5653" s="0" t="n">
        <v>1.0511</v>
      </c>
      <c r="EA5653" s="0" t="n">
        <v>1.36056666666667</v>
      </c>
      <c r="EB5653" s="0" t="n">
        <v>0.993115</v>
      </c>
      <c r="EC5653" s="0" t="n">
        <v>1.189375</v>
      </c>
      <c r="ED5653" s="0" t="n">
        <v>1.2978</v>
      </c>
      <c r="EE5653" s="0" t="n">
        <v>0.89601</v>
      </c>
      <c r="EF5653" s="0" t="n">
        <v>0.75052</v>
      </c>
      <c r="EG5653" s="0" t="n">
        <v>0.894336666666667</v>
      </c>
      <c r="EH5653" s="0" t="n">
        <v>1.01918</v>
      </c>
    </row>
    <row r="5654" customFormat="false" ht="14" hidden="false" customHeight="false" outlineLevel="0" collapsed="false">
      <c r="A5654" s="0" t="s">
        <v>26105</v>
      </c>
      <c r="B5654" s="0" t="s">
        <v>26106</v>
      </c>
      <c r="C5654" s="0" t="s">
        <v>26107</v>
      </c>
      <c r="D5654" s="0" t="s">
        <v>26108</v>
      </c>
      <c r="E5654" s="0" t="s">
        <v>26109</v>
      </c>
      <c r="F5654" s="0" t="n">
        <v>0.84658</v>
      </c>
      <c r="G5654" s="0" t="n">
        <v>11.4497</v>
      </c>
      <c r="H5654" s="3" t="n">
        <v>1.16048E-006</v>
      </c>
      <c r="I5654" s="0" t="n">
        <v>86.641</v>
      </c>
      <c r="J5654" s="0" t="n">
        <v>53.299</v>
      </c>
      <c r="K5654" s="0" t="n">
        <v>86.641</v>
      </c>
      <c r="L5654" s="0" t="s">
        <v>142</v>
      </c>
      <c r="M5654" s="0" t="s">
        <v>26110</v>
      </c>
      <c r="N5654" s="0" t="s">
        <v>144</v>
      </c>
      <c r="O5654" s="0" t="s">
        <v>898</v>
      </c>
      <c r="P5654" s="0" t="s">
        <v>26111</v>
      </c>
      <c r="Q5654" s="0" t="s">
        <v>26112</v>
      </c>
      <c r="R5654" s="0" t="n">
        <v>10</v>
      </c>
      <c r="EA5654" s="0" t="e">
        <f aca="false">#DIV/0!</f>
        <v>#DIV/0!</v>
      </c>
      <c r="EB5654" s="0" t="e">
        <f aca="false">#DIV/0!</f>
        <v>#DIV/0!</v>
      </c>
      <c r="EC5654" s="0" t="e">
        <f aca="false">#DIV/0!</f>
        <v>#DIV/0!</v>
      </c>
      <c r="ED5654" s="0" t="e">
        <f aca="false">#DIV/0!</f>
        <v>#DIV/0!</v>
      </c>
      <c r="EE5654" s="0" t="e">
        <f aca="false">#DIV/0!</f>
        <v>#DIV/0!</v>
      </c>
      <c r="EF5654" s="0" t="e">
        <f aca="false">#DIV/0!</f>
        <v>#DIV/0!</v>
      </c>
      <c r="EG5654" s="0" t="e">
        <f aca="false">#DIV/0!</f>
        <v>#DIV/0!</v>
      </c>
      <c r="EH5654" s="0" t="e">
        <f aca="false">#DIV/0!</f>
        <v>#DIV/0!</v>
      </c>
    </row>
    <row r="5655" customFormat="false" ht="14" hidden="false" customHeight="false" outlineLevel="0" collapsed="false">
      <c r="A5655" s="0" t="s">
        <v>26105</v>
      </c>
      <c r="B5655" s="0" t="s">
        <v>26113</v>
      </c>
      <c r="C5655" s="0" t="s">
        <v>26107</v>
      </c>
      <c r="D5655" s="0" t="s">
        <v>26108</v>
      </c>
      <c r="E5655" s="0" t="s">
        <v>26109</v>
      </c>
      <c r="F5655" s="0" t="n">
        <v>0.495133</v>
      </c>
      <c r="G5655" s="0" t="n">
        <v>0</v>
      </c>
      <c r="H5655" s="0" t="n">
        <v>0.000166183</v>
      </c>
      <c r="I5655" s="0" t="n">
        <v>67.606</v>
      </c>
      <c r="J5655" s="0" t="n">
        <v>46.47</v>
      </c>
      <c r="K5655" s="0" t="n">
        <v>67.606</v>
      </c>
      <c r="L5655" s="0" t="s">
        <v>142</v>
      </c>
      <c r="M5655" s="0" t="s">
        <v>26114</v>
      </c>
      <c r="N5655" s="0" t="s">
        <v>144</v>
      </c>
      <c r="O5655" s="0" t="s">
        <v>334</v>
      </c>
      <c r="P5655" s="0" t="s">
        <v>26115</v>
      </c>
      <c r="Q5655" s="0" t="s">
        <v>26116</v>
      </c>
      <c r="R5655" s="0" t="n">
        <v>13</v>
      </c>
      <c r="EA5655" s="0" t="e">
        <f aca="false">#DIV/0!</f>
        <v>#DIV/0!</v>
      </c>
      <c r="EB5655" s="0" t="e">
        <f aca="false">#DIV/0!</f>
        <v>#DIV/0!</v>
      </c>
      <c r="EC5655" s="0" t="e">
        <f aca="false">#DIV/0!</f>
        <v>#DIV/0!</v>
      </c>
      <c r="ED5655" s="0" t="e">
        <f aca="false">#DIV/0!</f>
        <v>#DIV/0!</v>
      </c>
      <c r="EE5655" s="0" t="e">
        <f aca="false">#DIV/0!</f>
        <v>#DIV/0!</v>
      </c>
      <c r="EF5655" s="0" t="e">
        <f aca="false">#DIV/0!</f>
        <v>#DIV/0!</v>
      </c>
      <c r="EG5655" s="0" t="e">
        <f aca="false">#DIV/0!</f>
        <v>#DIV/0!</v>
      </c>
      <c r="EH5655" s="0" t="e">
        <f aca="false">#DIV/0!</f>
        <v>#DIV/0!</v>
      </c>
    </row>
    <row r="5656" customFormat="false" ht="14" hidden="false" customHeight="false" outlineLevel="0" collapsed="false">
      <c r="A5656" s="0" t="s">
        <v>26105</v>
      </c>
      <c r="B5656" s="0" t="s">
        <v>26117</v>
      </c>
      <c r="C5656" s="0" t="s">
        <v>26107</v>
      </c>
      <c r="D5656" s="0" t="s">
        <v>26108</v>
      </c>
      <c r="E5656" s="0" t="s">
        <v>26109</v>
      </c>
      <c r="F5656" s="0" t="n">
        <v>1</v>
      </c>
      <c r="G5656" s="0" t="n">
        <v>121.27</v>
      </c>
      <c r="H5656" s="3" t="n">
        <v>5.65353E-005</v>
      </c>
      <c r="I5656" s="0" t="n">
        <v>256.31</v>
      </c>
      <c r="J5656" s="0" t="n">
        <v>213.47</v>
      </c>
      <c r="K5656" s="0" t="n">
        <v>216.68</v>
      </c>
      <c r="L5656" s="0" t="s">
        <v>142</v>
      </c>
      <c r="M5656" s="0" t="s">
        <v>26118</v>
      </c>
      <c r="N5656" s="0" t="s">
        <v>144</v>
      </c>
      <c r="O5656" s="0" t="s">
        <v>1295</v>
      </c>
      <c r="P5656" s="0" t="s">
        <v>26119</v>
      </c>
      <c r="Q5656" s="0" t="s">
        <v>26120</v>
      </c>
      <c r="R5656" s="0" t="n">
        <v>9</v>
      </c>
      <c r="S5656" s="0" t="n">
        <v>1.1646</v>
      </c>
      <c r="T5656" s="0" t="n">
        <v>1.1506</v>
      </c>
      <c r="U5656" s="0" t="n">
        <v>1.1372</v>
      </c>
      <c r="V5656" s="0" t="n">
        <v>0.96725</v>
      </c>
      <c r="W5656" s="0" t="n">
        <v>1.0915</v>
      </c>
      <c r="X5656" s="0" t="n">
        <v>1.0469</v>
      </c>
      <c r="Y5656" s="0" t="n">
        <v>1.0646</v>
      </c>
      <c r="Z5656" s="0" t="n">
        <v>1.3292</v>
      </c>
      <c r="AB5656" s="0" t="n">
        <v>1.0182</v>
      </c>
      <c r="AC5656" s="0" t="n">
        <v>1.0519</v>
      </c>
      <c r="AD5656" s="0" t="n">
        <v>0.98837</v>
      </c>
      <c r="AH5656" s="0" t="n">
        <v>0.85009</v>
      </c>
      <c r="AI5656" s="0" t="n">
        <v>1.0076</v>
      </c>
      <c r="AJ5656" s="0" t="n">
        <v>1.2828</v>
      </c>
      <c r="AK5656" s="0" t="n">
        <v>1.2272</v>
      </c>
      <c r="AL5656" s="0" t="n">
        <v>1.2254</v>
      </c>
      <c r="AM5656" s="0" t="n">
        <v>1.1501</v>
      </c>
      <c r="AN5656" s="0" t="n">
        <v>0.87682</v>
      </c>
      <c r="AO5656" s="0" t="n">
        <v>1.3102</v>
      </c>
      <c r="AP5656" s="0" t="n">
        <v>1.0678</v>
      </c>
      <c r="AR5656" s="0" t="n">
        <v>1.0039</v>
      </c>
      <c r="AS5656" s="0" t="n">
        <v>1.1786</v>
      </c>
      <c r="AY5656" s="0" t="n">
        <v>1.339</v>
      </c>
      <c r="AZ5656" s="0" t="n">
        <v>1.0104</v>
      </c>
      <c r="BA5656" s="0" t="n">
        <v>1.1015</v>
      </c>
      <c r="BB5656" s="0" t="n">
        <v>1.1211</v>
      </c>
      <c r="BC5656" s="0" t="n">
        <v>1.0123</v>
      </c>
      <c r="BD5656" s="0" t="n">
        <v>1.0159</v>
      </c>
      <c r="BE5656" s="0" t="n">
        <v>0.98977</v>
      </c>
      <c r="BF5656" s="0" t="n">
        <v>1.0879</v>
      </c>
      <c r="BG5656" s="0" t="n">
        <v>0.70548</v>
      </c>
      <c r="BH5656" s="0" t="n">
        <v>0.89191</v>
      </c>
      <c r="BI5656" s="0" t="n">
        <v>1.1148</v>
      </c>
      <c r="BJ5656" s="0" t="n">
        <v>1.2069</v>
      </c>
      <c r="BK5656" s="0" t="n">
        <v>0.86095</v>
      </c>
      <c r="BL5656" s="0" t="n">
        <v>0.98464</v>
      </c>
      <c r="BM5656" s="0" t="n">
        <v>1.0378</v>
      </c>
      <c r="BN5656" s="0" t="n">
        <v>0.82934</v>
      </c>
      <c r="BO5656" s="0" t="n">
        <v>1.2332</v>
      </c>
      <c r="BP5656" s="0" t="n">
        <v>1.2512</v>
      </c>
      <c r="BQ5656" s="0" t="n">
        <v>0.94092</v>
      </c>
      <c r="BR5656" s="0" t="n">
        <v>1.0491</v>
      </c>
      <c r="BS5656" s="0" t="n">
        <v>1.2602</v>
      </c>
      <c r="BT5656" s="0" t="n">
        <v>0.85054</v>
      </c>
      <c r="BU5656" s="0" t="n">
        <v>0.72388</v>
      </c>
      <c r="BV5656" s="0" t="n">
        <v>0.88739</v>
      </c>
      <c r="CB5656" s="0" t="n">
        <v>0.97635</v>
      </c>
      <c r="CC5656" s="0" t="n">
        <v>0.34106</v>
      </c>
      <c r="CD5656" s="0" t="n">
        <v>0.76148</v>
      </c>
      <c r="CF5656" s="0" t="n">
        <v>1.1122</v>
      </c>
      <c r="CI5656" s="0" t="n">
        <v>1.0502</v>
      </c>
      <c r="CK5656" s="0" t="n">
        <v>1.0774</v>
      </c>
      <c r="CL5656" s="0" t="n">
        <v>1.4477</v>
      </c>
      <c r="CM5656" s="0" t="n">
        <v>1.0654</v>
      </c>
      <c r="CU5656" s="0" t="n">
        <v>1.0188</v>
      </c>
      <c r="CW5656" s="0" t="n">
        <v>0.95922</v>
      </c>
      <c r="CX5656" s="0" t="n">
        <v>0.92213</v>
      </c>
      <c r="CY5656" s="0" t="n">
        <v>1.2564</v>
      </c>
      <c r="CZ5656" s="0" t="n">
        <v>1.0408</v>
      </c>
      <c r="DA5656" s="0" t="n">
        <v>1.0972</v>
      </c>
      <c r="DB5656" s="0" t="n">
        <v>1.2536</v>
      </c>
      <c r="DF5656" s="0" t="n">
        <v>1.0985</v>
      </c>
      <c r="DH5656" s="0" t="n">
        <v>0.70076</v>
      </c>
      <c r="DJ5656" s="0" t="n">
        <v>1.1404</v>
      </c>
      <c r="DK5656" s="0" t="n">
        <v>1.0193</v>
      </c>
      <c r="DM5656" s="0" t="n">
        <v>1.1363</v>
      </c>
      <c r="DN5656" s="0" t="n">
        <v>1.045</v>
      </c>
      <c r="DO5656" s="0" t="n">
        <v>1.1229</v>
      </c>
      <c r="DP5656" s="0" t="n">
        <v>1.1562</v>
      </c>
      <c r="DQ5656" s="0" t="n">
        <v>0.8883</v>
      </c>
      <c r="DR5656" s="0" t="n">
        <v>1.1396</v>
      </c>
      <c r="DS5656" s="0" t="n">
        <v>1.2702</v>
      </c>
      <c r="DW5656" s="0" t="n">
        <v>0.84238</v>
      </c>
      <c r="EA5656" s="0" t="n">
        <v>1.05417</v>
      </c>
      <c r="EB5656" s="0" t="n">
        <v>1.059635</v>
      </c>
      <c r="EC5656" s="0" t="n">
        <v>1.1352</v>
      </c>
      <c r="ED5656" s="0" t="n">
        <v>1.101804</v>
      </c>
      <c r="EE5656" s="0" t="n">
        <v>1.0287125</v>
      </c>
      <c r="EF5656" s="0" t="n">
        <v>0.981065</v>
      </c>
      <c r="EG5656" s="0" t="n">
        <v>1.1005925</v>
      </c>
      <c r="EH5656" s="0" t="n">
        <v>1.032866</v>
      </c>
    </row>
    <row r="5657" customFormat="false" ht="14" hidden="false" customHeight="false" outlineLevel="0" collapsed="false">
      <c r="A5657" s="0" t="s">
        <v>26121</v>
      </c>
      <c r="B5657" s="0" t="s">
        <v>26122</v>
      </c>
      <c r="C5657" s="0" t="s">
        <v>26107</v>
      </c>
      <c r="D5657" s="0" t="s">
        <v>26108</v>
      </c>
      <c r="E5657" s="0" t="s">
        <v>26109</v>
      </c>
      <c r="F5657" s="0" t="n">
        <v>0.999998</v>
      </c>
      <c r="G5657" s="0" t="n">
        <v>57.1959</v>
      </c>
      <c r="H5657" s="0" t="n">
        <v>0.000544839</v>
      </c>
      <c r="I5657" s="0" t="n">
        <v>164.88</v>
      </c>
      <c r="J5657" s="0" t="n">
        <v>135.81</v>
      </c>
      <c r="K5657" s="0" t="n">
        <v>164.88</v>
      </c>
      <c r="L5657" s="0" t="s">
        <v>149</v>
      </c>
      <c r="M5657" s="0" t="s">
        <v>26123</v>
      </c>
      <c r="N5657" s="0" t="s">
        <v>144</v>
      </c>
      <c r="O5657" s="0" t="s">
        <v>2525</v>
      </c>
      <c r="P5657" s="0" t="s">
        <v>26124</v>
      </c>
      <c r="Q5657" s="0" t="s">
        <v>26125</v>
      </c>
      <c r="R5657" s="0" t="n">
        <v>9</v>
      </c>
      <c r="AA5657" s="0" t="n">
        <v>1.3154</v>
      </c>
      <c r="AB5657" s="0" t="n">
        <v>1.54</v>
      </c>
      <c r="AC5657" s="0" t="n">
        <v>1.2442</v>
      </c>
      <c r="AD5657" s="0" t="n">
        <v>1.207</v>
      </c>
      <c r="AE5657" s="0" t="n">
        <v>1.1029</v>
      </c>
      <c r="AF5657" s="0" t="n">
        <v>1.2426</v>
      </c>
      <c r="AG5657" s="0" t="n">
        <v>1.2378</v>
      </c>
      <c r="AH5657" s="0" t="n">
        <v>1.4249</v>
      </c>
      <c r="AP5657" s="0" t="n">
        <v>2.8189</v>
      </c>
      <c r="AQ5657" s="0" t="n">
        <v>1.01</v>
      </c>
      <c r="AT5657" s="0" t="n">
        <v>1.0471</v>
      </c>
      <c r="AU5657" s="0" t="n">
        <v>0.86193</v>
      </c>
      <c r="AV5657" s="0" t="n">
        <v>1.0091</v>
      </c>
      <c r="AZ5657" s="0" t="n">
        <v>1.2704</v>
      </c>
      <c r="BA5657" s="0" t="n">
        <v>1.1384</v>
      </c>
      <c r="BD5657" s="0" t="n">
        <v>1.248</v>
      </c>
      <c r="BE5657" s="0" t="n">
        <v>1.2107</v>
      </c>
      <c r="BF5657" s="0" t="n">
        <v>1.2488</v>
      </c>
      <c r="BI5657" s="0" t="n">
        <v>0.82635</v>
      </c>
      <c r="BL5657" s="0" t="n">
        <v>0.97074</v>
      </c>
      <c r="BM5657" s="0" t="n">
        <v>0.98025</v>
      </c>
      <c r="BN5657" s="0" t="n">
        <v>0.96976</v>
      </c>
      <c r="BO5657" s="0" t="n">
        <v>1.2925</v>
      </c>
      <c r="BP5657" s="0" t="n">
        <v>1.0033</v>
      </c>
      <c r="BQ5657" s="0" t="n">
        <v>1.1071</v>
      </c>
      <c r="BR5657" s="0" t="n">
        <v>1.1452</v>
      </c>
      <c r="BT5657" s="0" t="n">
        <v>1.0483</v>
      </c>
      <c r="BV5657" s="0" t="n">
        <v>1.0637</v>
      </c>
      <c r="BW5657" s="0" t="n">
        <v>1.0561</v>
      </c>
      <c r="CE5657" s="0" t="n">
        <v>1.017</v>
      </c>
      <c r="CF5657" s="0" t="n">
        <v>1.1728</v>
      </c>
      <c r="CJ5657" s="0" t="n">
        <v>1.1274</v>
      </c>
      <c r="CL5657" s="0" t="n">
        <v>1.2301</v>
      </c>
      <c r="CN5657" s="0" t="n">
        <v>0.99611</v>
      </c>
      <c r="CO5657" s="0" t="n">
        <v>1.2102</v>
      </c>
      <c r="CP5657" s="0" t="n">
        <v>1.1698</v>
      </c>
      <c r="CQ5657" s="0" t="n">
        <v>1.1333</v>
      </c>
      <c r="CR5657" s="0" t="n">
        <v>1.4271</v>
      </c>
      <c r="CS5657" s="0" t="n">
        <v>1.4185</v>
      </c>
      <c r="CT5657" s="0" t="n">
        <v>1.3032</v>
      </c>
      <c r="DC5657" s="0" t="n">
        <v>1.2363</v>
      </c>
      <c r="DD5657" s="0" t="n">
        <v>1.1925</v>
      </c>
      <c r="DF5657" s="0" t="n">
        <v>1.3426</v>
      </c>
      <c r="DL5657" s="0" t="n">
        <v>0.94497</v>
      </c>
      <c r="DM5657" s="0" t="n">
        <v>1.0561</v>
      </c>
      <c r="DO5657" s="0" t="n">
        <v>1.3364</v>
      </c>
      <c r="DP5657" s="0" t="n">
        <v>1.6383</v>
      </c>
      <c r="DQ5657" s="0" t="n">
        <v>2.159</v>
      </c>
      <c r="DS5657" s="0" t="n">
        <v>0.75517</v>
      </c>
      <c r="DV5657" s="0" t="n">
        <v>1.0566</v>
      </c>
      <c r="DW5657" s="0" t="n">
        <v>0.98105</v>
      </c>
      <c r="DZ5657" s="0" t="n">
        <v>1.0865</v>
      </c>
      <c r="EA5657" s="0" t="n">
        <v>1.1627</v>
      </c>
      <c r="EB5657" s="0" t="n">
        <v>1.4052</v>
      </c>
      <c r="EC5657" s="0" t="n">
        <v>1.06965</v>
      </c>
      <c r="ED5657" s="0" t="n">
        <v>1.12705</v>
      </c>
      <c r="EE5657" s="0" t="n">
        <v>0.982415</v>
      </c>
      <c r="EF5657" s="0" t="n">
        <v>1.11761</v>
      </c>
      <c r="EG5657" s="0" t="n">
        <v>1.14291666666667</v>
      </c>
      <c r="EH5657" s="0" t="n">
        <v>1.61559</v>
      </c>
    </row>
    <row r="5658" customFormat="false" ht="14" hidden="false" customHeight="false" outlineLevel="0" collapsed="false">
      <c r="A5658" s="0" t="s">
        <v>26126</v>
      </c>
      <c r="B5658" s="0" t="n">
        <v>7</v>
      </c>
      <c r="C5658" s="0" t="s">
        <v>26126</v>
      </c>
      <c r="E5658" s="0" t="s">
        <v>26127</v>
      </c>
      <c r="F5658" s="0" t="n">
        <v>1</v>
      </c>
      <c r="G5658" s="0" t="n">
        <v>90.4641</v>
      </c>
      <c r="H5658" s="3" t="n">
        <v>1.57199E-011</v>
      </c>
      <c r="I5658" s="0" t="n">
        <v>133.98</v>
      </c>
      <c r="J5658" s="0" t="n">
        <v>90.025</v>
      </c>
      <c r="K5658" s="0" t="n">
        <v>90.464</v>
      </c>
      <c r="L5658" s="0" t="s">
        <v>142</v>
      </c>
      <c r="M5658" s="0" t="s">
        <v>26128</v>
      </c>
      <c r="N5658" s="0" t="s">
        <v>144</v>
      </c>
      <c r="O5658" s="0" t="s">
        <v>964</v>
      </c>
      <c r="P5658" s="0" t="s">
        <v>26129</v>
      </c>
      <c r="Q5658" s="0" t="s">
        <v>26130</v>
      </c>
      <c r="R5658" s="0" t="n">
        <v>3</v>
      </c>
      <c r="T5658" s="0" t="n">
        <v>0.96133</v>
      </c>
      <c r="U5658" s="0" t="n">
        <v>1.4216</v>
      </c>
      <c r="Z5658" s="0" t="n">
        <v>0.9291</v>
      </c>
      <c r="AA5658" s="0" t="n">
        <v>1.1235</v>
      </c>
      <c r="AB5658" s="0" t="n">
        <v>0.78405</v>
      </c>
      <c r="AC5658" s="0" t="n">
        <v>0.75931</v>
      </c>
      <c r="AD5658" s="0" t="n">
        <v>0.84224</v>
      </c>
      <c r="AE5658" s="0" t="n">
        <v>0.8843</v>
      </c>
      <c r="AF5658" s="0" t="n">
        <v>0.82566</v>
      </c>
      <c r="AG5658" s="0" t="n">
        <v>1.018</v>
      </c>
      <c r="AH5658" s="0" t="n">
        <v>0.85724</v>
      </c>
      <c r="AI5658" s="0" t="n">
        <v>1.0329</v>
      </c>
      <c r="AJ5658" s="0" t="n">
        <v>1.0206</v>
      </c>
      <c r="AK5658" s="0" t="n">
        <v>1.1588</v>
      </c>
      <c r="AM5658" s="0" t="n">
        <v>1.0358</v>
      </c>
      <c r="AN5658" s="0" t="n">
        <v>1.2078</v>
      </c>
      <c r="AP5658" s="0" t="n">
        <v>0.95935</v>
      </c>
      <c r="AT5658" s="0" t="n">
        <v>1.0456</v>
      </c>
      <c r="AY5658" s="0" t="n">
        <v>1.4914</v>
      </c>
      <c r="AZ5658" s="0" t="n">
        <v>1.0199</v>
      </c>
      <c r="BD5658" s="0" t="n">
        <v>1.1561</v>
      </c>
      <c r="BF5658" s="0" t="n">
        <v>0.94056</v>
      </c>
      <c r="BH5658" s="0" t="n">
        <v>1.1369</v>
      </c>
      <c r="BJ5658" s="0" t="n">
        <v>1.094</v>
      </c>
      <c r="BK5658" s="0" t="n">
        <v>1.0618</v>
      </c>
      <c r="BL5658" s="0" t="n">
        <v>1.0908</v>
      </c>
      <c r="BM5658" s="0" t="n">
        <v>0.92428</v>
      </c>
      <c r="BN5658" s="0" t="n">
        <v>0.8386</v>
      </c>
      <c r="BO5658" s="0" t="n">
        <v>0.81688</v>
      </c>
      <c r="BP5658" s="0" t="n">
        <v>0.8248</v>
      </c>
      <c r="BQ5658" s="0" t="n">
        <v>0.91432</v>
      </c>
      <c r="BR5658" s="0" t="n">
        <v>0.90786</v>
      </c>
      <c r="BT5658" s="0" t="n">
        <v>1.2106</v>
      </c>
      <c r="BX5658" s="0" t="n">
        <v>1.6284</v>
      </c>
      <c r="CB5658" s="0" t="n">
        <v>1.2788</v>
      </c>
      <c r="CE5658" s="0" t="n">
        <v>0.69477</v>
      </c>
      <c r="CF5658" s="0" t="n">
        <v>0.89824</v>
      </c>
      <c r="CG5658" s="0" t="n">
        <v>0.89179</v>
      </c>
      <c r="CH5658" s="0" t="n">
        <v>0.94603</v>
      </c>
      <c r="CI5658" s="0" t="n">
        <v>0.69824</v>
      </c>
      <c r="CJ5658" s="0" t="n">
        <v>0.93343</v>
      </c>
      <c r="CK5658" s="0" t="n">
        <v>0.92938</v>
      </c>
      <c r="CL5658" s="0" t="n">
        <v>0.99538</v>
      </c>
      <c r="CM5658" s="0" t="n">
        <v>0.84336</v>
      </c>
      <c r="CN5658" s="0" t="n">
        <v>0.70524</v>
      </c>
      <c r="CP5658" s="0" t="n">
        <v>1.0788</v>
      </c>
      <c r="CR5658" s="0" t="n">
        <v>1.279</v>
      </c>
      <c r="CS5658" s="0" t="n">
        <v>1.436</v>
      </c>
      <c r="CU5658" s="0" t="n">
        <v>1.0878</v>
      </c>
      <c r="CW5658" s="0" t="n">
        <v>1.5302</v>
      </c>
      <c r="DC5658" s="0" t="n">
        <v>1.249</v>
      </c>
      <c r="DD5658" s="0" t="n">
        <v>0.88049</v>
      </c>
      <c r="DE5658" s="0" t="n">
        <v>1.0117</v>
      </c>
      <c r="DF5658" s="0" t="n">
        <v>0.88136</v>
      </c>
      <c r="DG5658" s="0" t="n">
        <v>0.71505</v>
      </c>
      <c r="DH5658" s="0" t="n">
        <v>0.79089</v>
      </c>
      <c r="DI5658" s="0" t="n">
        <v>0.93546</v>
      </c>
      <c r="DJ5658" s="0" t="n">
        <v>1.21</v>
      </c>
      <c r="DL5658" s="0" t="n">
        <v>0.9848</v>
      </c>
      <c r="DM5658" s="0" t="n">
        <v>0.8532</v>
      </c>
      <c r="DN5658" s="0" t="n">
        <v>0.94264</v>
      </c>
      <c r="DP5658" s="0" t="n">
        <v>1.0378</v>
      </c>
      <c r="DQ5658" s="0" t="n">
        <v>0.94152</v>
      </c>
      <c r="DR5658" s="0" t="n">
        <v>1.0706</v>
      </c>
      <c r="DS5658" s="0" t="n">
        <v>1.0613</v>
      </c>
      <c r="DV5658" s="0" t="n">
        <v>0.80418</v>
      </c>
      <c r="DX5658" s="0" t="n">
        <v>1.1799</v>
      </c>
      <c r="DY5658" s="0" t="n">
        <v>1.2525</v>
      </c>
      <c r="DZ5658" s="0" t="n">
        <v>0.77499</v>
      </c>
      <c r="EA5658" s="0" t="n">
        <v>1.21593333333333</v>
      </c>
      <c r="EB5658" s="0" t="n">
        <v>0.984556</v>
      </c>
      <c r="EC5658" s="0" t="n">
        <v>1.11323666666667</v>
      </c>
      <c r="ED5658" s="0" t="n">
        <v>0.993946666666667</v>
      </c>
      <c r="EE5658" s="0" t="n">
        <v>0.993966666666667</v>
      </c>
      <c r="EF5658" s="0" t="n">
        <v>1.07009</v>
      </c>
      <c r="EG5658" s="0" t="n">
        <v>0.97114</v>
      </c>
      <c r="EH5658" s="0" t="n">
        <v>0.90497</v>
      </c>
    </row>
    <row r="5659" customFormat="false" ht="14" hidden="false" customHeight="false" outlineLevel="0" collapsed="false">
      <c r="A5659" s="0" t="s">
        <v>26131</v>
      </c>
      <c r="B5659" s="0" t="s">
        <v>26132</v>
      </c>
      <c r="C5659" s="0" t="s">
        <v>26133</v>
      </c>
      <c r="D5659" s="0" t="s">
        <v>26134</v>
      </c>
      <c r="E5659" s="0" t="s">
        <v>26135</v>
      </c>
      <c r="F5659" s="0" t="n">
        <v>0.999954</v>
      </c>
      <c r="G5659" s="0" t="n">
        <v>44.6203</v>
      </c>
      <c r="H5659" s="3" t="n">
        <v>3.36433E-028</v>
      </c>
      <c r="I5659" s="0" t="n">
        <v>139.41</v>
      </c>
      <c r="J5659" s="0" t="n">
        <v>114.44</v>
      </c>
      <c r="K5659" s="0" t="n">
        <v>123.95</v>
      </c>
      <c r="L5659" s="0" t="s">
        <v>142</v>
      </c>
      <c r="M5659" s="0" t="s">
        <v>26136</v>
      </c>
      <c r="N5659" s="0" t="s">
        <v>26137</v>
      </c>
      <c r="O5659" s="0" t="s">
        <v>1976</v>
      </c>
      <c r="P5659" s="0" t="s">
        <v>26138</v>
      </c>
      <c r="Q5659" s="0" t="s">
        <v>26139</v>
      </c>
      <c r="R5659" s="0" t="n">
        <v>2</v>
      </c>
      <c r="S5659" s="0" t="n">
        <v>1.1003</v>
      </c>
      <c r="T5659" s="0" t="n">
        <v>1.0849</v>
      </c>
      <c r="U5659" s="0" t="n">
        <v>0.96777</v>
      </c>
      <c r="V5659" s="0" t="n">
        <v>1.1065</v>
      </c>
      <c r="W5659" s="0" t="n">
        <v>1.1184</v>
      </c>
      <c r="X5659" s="0" t="n">
        <v>1.2333</v>
      </c>
      <c r="Y5659" s="0" t="n">
        <v>1.1439</v>
      </c>
      <c r="Z5659" s="0" t="n">
        <v>1.2094</v>
      </c>
      <c r="AA5659" s="0" t="n">
        <v>1.2026</v>
      </c>
      <c r="AB5659" s="0" t="n">
        <v>1.4478</v>
      </c>
      <c r="AC5659" s="0" t="n">
        <v>1.1606</v>
      </c>
      <c r="AD5659" s="0" t="n">
        <v>0.99215</v>
      </c>
      <c r="AE5659" s="0" t="n">
        <v>1.0306</v>
      </c>
      <c r="AF5659" s="0" t="n">
        <v>1.0407</v>
      </c>
      <c r="AG5659" s="0" t="n">
        <v>1.4577</v>
      </c>
      <c r="AH5659" s="0" t="n">
        <v>1.1781</v>
      </c>
      <c r="AI5659" s="0" t="n">
        <v>1.5413</v>
      </c>
      <c r="AJ5659" s="0" t="n">
        <v>1.3588</v>
      </c>
      <c r="AL5659" s="0" t="n">
        <v>1.0769</v>
      </c>
      <c r="AM5659" s="0" t="n">
        <v>1.1535</v>
      </c>
      <c r="AN5659" s="0" t="n">
        <v>1.3598</v>
      </c>
      <c r="AP5659" s="0" t="n">
        <v>1.5928</v>
      </c>
      <c r="AQ5659" s="0" t="n">
        <v>1.368</v>
      </c>
      <c r="AR5659" s="0" t="n">
        <v>0.90425</v>
      </c>
      <c r="AS5659" s="0" t="n">
        <v>1.3215</v>
      </c>
      <c r="AT5659" s="0" t="n">
        <v>1.2458</v>
      </c>
      <c r="AU5659" s="0" t="n">
        <v>1.1096</v>
      </c>
      <c r="AV5659" s="0" t="n">
        <v>1.1273</v>
      </c>
      <c r="AX5659" s="0" t="n">
        <v>1.1207</v>
      </c>
      <c r="AY5659" s="0" t="n">
        <v>1.237</v>
      </c>
      <c r="AZ5659" s="0" t="n">
        <v>1.3207</v>
      </c>
      <c r="BA5659" s="0" t="n">
        <v>1.4739</v>
      </c>
      <c r="BB5659" s="0" t="n">
        <v>1.3397</v>
      </c>
      <c r="BC5659" s="0" t="n">
        <v>1.2939</v>
      </c>
      <c r="BD5659" s="0" t="n">
        <v>1.5386</v>
      </c>
      <c r="BE5659" s="0" t="n">
        <v>1.365</v>
      </c>
      <c r="BF5659" s="0" t="n">
        <v>1.5151</v>
      </c>
      <c r="BG5659" s="0" t="n">
        <v>0.65715</v>
      </c>
      <c r="BH5659" s="0" t="n">
        <v>0.94676</v>
      </c>
      <c r="BI5659" s="0" t="n">
        <v>0.84416</v>
      </c>
      <c r="BJ5659" s="0" t="n">
        <v>0.87829</v>
      </c>
      <c r="BK5659" s="0" t="n">
        <v>0.85071</v>
      </c>
      <c r="BL5659" s="0" t="n">
        <v>0.67557</v>
      </c>
      <c r="BM5659" s="0" t="n">
        <v>0.94831</v>
      </c>
      <c r="BN5659" s="0" t="n">
        <v>0.96105</v>
      </c>
      <c r="BQ5659" s="0" t="n">
        <v>0.67218</v>
      </c>
      <c r="BR5659" s="0" t="n">
        <v>1.1821</v>
      </c>
      <c r="BS5659" s="0" t="n">
        <v>0.74054</v>
      </c>
      <c r="BT5659" s="0" t="n">
        <v>1.3184</v>
      </c>
      <c r="BU5659" s="0" t="n">
        <v>0.55091</v>
      </c>
      <c r="BV5659" s="0" t="n">
        <v>1.0262</v>
      </c>
      <c r="BW5659" s="0" t="n">
        <v>1.1588</v>
      </c>
      <c r="BX5659" s="0" t="n">
        <v>1.3016</v>
      </c>
      <c r="BY5659" s="0" t="n">
        <v>1.165</v>
      </c>
      <c r="BZ5659" s="0" t="n">
        <v>1.173</v>
      </c>
      <c r="CA5659" s="0" t="n">
        <v>2.6581</v>
      </c>
      <c r="CB5659" s="0" t="n">
        <v>1.3857</v>
      </c>
      <c r="CC5659" s="0" t="n">
        <v>0.49831</v>
      </c>
      <c r="CD5659" s="0" t="n">
        <v>0.93502</v>
      </c>
      <c r="CE5659" s="0" t="n">
        <v>1.0512</v>
      </c>
      <c r="CF5659" s="0" t="n">
        <v>1.3341</v>
      </c>
      <c r="CG5659" s="0" t="n">
        <v>0.94213</v>
      </c>
      <c r="CH5659" s="0" t="n">
        <v>0.95367</v>
      </c>
      <c r="CI5659" s="0" t="n">
        <v>0.65581</v>
      </c>
      <c r="CJ5659" s="0" t="n">
        <v>1.4216</v>
      </c>
      <c r="CK5659" s="0" t="n">
        <v>1.5516</v>
      </c>
      <c r="CL5659" s="0" t="n">
        <v>1.438</v>
      </c>
      <c r="CM5659" s="0" t="n">
        <v>1.2972</v>
      </c>
      <c r="CN5659" s="0" t="n">
        <v>1.021</v>
      </c>
      <c r="CO5659" s="0" t="n">
        <v>0.47819</v>
      </c>
      <c r="CP5659" s="0" t="n">
        <v>0.52209</v>
      </c>
      <c r="CQ5659" s="0" t="n">
        <v>0.8397</v>
      </c>
      <c r="CR5659" s="0" t="n">
        <v>0.75969</v>
      </c>
      <c r="CS5659" s="0" t="n">
        <v>0.6668</v>
      </c>
      <c r="CT5659" s="0" t="n">
        <v>0.75763</v>
      </c>
      <c r="CU5659" s="0" t="n">
        <v>0.96371</v>
      </c>
      <c r="CV5659" s="0" t="n">
        <v>1.1525</v>
      </c>
      <c r="CW5659" s="0" t="n">
        <v>1.0506</v>
      </c>
      <c r="CX5659" s="0" t="n">
        <v>0.9802</v>
      </c>
      <c r="CY5659" s="0" t="n">
        <v>0.9815</v>
      </c>
      <c r="CZ5659" s="0" t="n">
        <v>1.2696</v>
      </c>
      <c r="DA5659" s="0" t="n">
        <v>0.92848</v>
      </c>
      <c r="DB5659" s="0" t="n">
        <v>1.046</v>
      </c>
      <c r="DC5659" s="0" t="n">
        <v>1.2155</v>
      </c>
      <c r="DD5659" s="0" t="n">
        <v>1.3187</v>
      </c>
      <c r="DE5659" s="0" t="n">
        <v>0.90786</v>
      </c>
      <c r="DF5659" s="0" t="n">
        <v>1.1929</v>
      </c>
      <c r="DG5659" s="0" t="n">
        <v>0.85071</v>
      </c>
      <c r="DH5659" s="0" t="n">
        <v>0.9252</v>
      </c>
      <c r="DI5659" s="0" t="n">
        <v>0.97065</v>
      </c>
      <c r="DJ5659" s="0" t="n">
        <v>1.8314</v>
      </c>
      <c r="DK5659" s="0" t="n">
        <v>0.8836</v>
      </c>
      <c r="DL5659" s="0" t="n">
        <v>0.66174</v>
      </c>
      <c r="DM5659" s="0" t="n">
        <v>1.2562</v>
      </c>
      <c r="DO5659" s="0" t="n">
        <v>1.3052</v>
      </c>
      <c r="DP5659" s="0" t="n">
        <v>1.4361</v>
      </c>
      <c r="DQ5659" s="0" t="n">
        <v>1.3027</v>
      </c>
      <c r="DR5659" s="0" t="n">
        <v>1.3657</v>
      </c>
      <c r="DS5659" s="0" t="n">
        <v>1.1854</v>
      </c>
      <c r="DT5659" s="0" t="n">
        <v>1.2789</v>
      </c>
      <c r="DU5659" s="0" t="n">
        <v>1.072</v>
      </c>
      <c r="DV5659" s="0" t="n">
        <v>0.89629</v>
      </c>
      <c r="DW5659" s="0" t="n">
        <v>1.5543</v>
      </c>
      <c r="DX5659" s="0" t="n">
        <v>1.37</v>
      </c>
      <c r="DY5659" s="0" t="n">
        <v>1.2399</v>
      </c>
      <c r="DZ5659" s="0" t="n">
        <v>1.3224</v>
      </c>
      <c r="EA5659" s="0" t="n">
        <v>1.18439166666667</v>
      </c>
      <c r="EB5659" s="0" t="n">
        <v>1.17720166666667</v>
      </c>
      <c r="EC5659" s="0" t="n">
        <v>1.153586</v>
      </c>
      <c r="ED5659" s="0" t="n">
        <v>1.10655666666667</v>
      </c>
      <c r="EE5659" s="0" t="n">
        <v>1.092785</v>
      </c>
      <c r="EF5659" s="0" t="n">
        <v>1.162545</v>
      </c>
      <c r="EG5659" s="0" t="n">
        <v>1.2287275</v>
      </c>
      <c r="EH5659" s="0" t="n">
        <v>1.26285833333333</v>
      </c>
    </row>
    <row r="5660" customFormat="false" ht="14" hidden="false" customHeight="false" outlineLevel="0" collapsed="false">
      <c r="A5660" s="0" t="s">
        <v>26131</v>
      </c>
      <c r="B5660" s="0" t="s">
        <v>26140</v>
      </c>
      <c r="C5660" s="0" t="s">
        <v>26133</v>
      </c>
      <c r="D5660" s="0" t="s">
        <v>26134</v>
      </c>
      <c r="E5660" s="0" t="s">
        <v>26135</v>
      </c>
      <c r="F5660" s="0" t="n">
        <v>0.844196</v>
      </c>
      <c r="G5660" s="0" t="n">
        <v>8.50061</v>
      </c>
      <c r="H5660" s="3" t="n">
        <v>8.17477E-022</v>
      </c>
      <c r="I5660" s="0" t="n">
        <v>127.96</v>
      </c>
      <c r="J5660" s="0" t="n">
        <v>105.04</v>
      </c>
      <c r="K5660" s="0" t="n">
        <v>66.289</v>
      </c>
      <c r="L5660" s="0" t="s">
        <v>142</v>
      </c>
      <c r="M5660" s="0" t="s">
        <v>26141</v>
      </c>
      <c r="N5660" s="0" t="s">
        <v>351</v>
      </c>
      <c r="O5660" s="0" t="s">
        <v>7334</v>
      </c>
      <c r="P5660" s="0" t="s">
        <v>26142</v>
      </c>
      <c r="Q5660" s="0" t="s">
        <v>26143</v>
      </c>
      <c r="R5660" s="0" t="n">
        <v>4</v>
      </c>
      <c r="T5660" s="0" t="n">
        <v>1.0387</v>
      </c>
      <c r="U5660" s="0" t="n">
        <v>1.1195</v>
      </c>
      <c r="V5660" s="0" t="n">
        <v>1.1985</v>
      </c>
      <c r="X5660" s="0" t="n">
        <v>1.0319</v>
      </c>
      <c r="Y5660" s="0" t="n">
        <v>1.0384</v>
      </c>
      <c r="Z5660" s="0" t="n">
        <v>0.85464</v>
      </c>
      <c r="AA5660" s="0" t="n">
        <v>1.2691</v>
      </c>
      <c r="AF5660" s="0" t="n">
        <v>1.2065</v>
      </c>
      <c r="AM5660" s="0" t="n">
        <v>1.0331</v>
      </c>
      <c r="BD5660" s="0" t="n">
        <v>0.86983</v>
      </c>
      <c r="BI5660" s="0" t="n">
        <v>0.74228</v>
      </c>
      <c r="CE5660" s="0" t="n">
        <v>0.97225</v>
      </c>
      <c r="CF5660" s="0" t="n">
        <v>1.4896</v>
      </c>
      <c r="CV5660" s="0" t="n">
        <v>1.4625</v>
      </c>
      <c r="CW5660" s="0" t="n">
        <v>1.2137</v>
      </c>
      <c r="CY5660" s="0" t="n">
        <v>1.1744</v>
      </c>
      <c r="CZ5660" s="0" t="n">
        <v>1.0499</v>
      </c>
      <c r="DB5660" s="0" t="n">
        <v>1.0449</v>
      </c>
      <c r="EA5660" s="0" t="n">
        <v>1.2691</v>
      </c>
      <c r="EB5660" s="0" t="n">
        <v>1.0387</v>
      </c>
      <c r="EC5660" s="0" t="n">
        <v>0.93089</v>
      </c>
      <c r="ED5660" s="0" t="n">
        <v>1.1985</v>
      </c>
      <c r="EE5660" s="0" t="n">
        <v>1.0331</v>
      </c>
      <c r="EF5660" s="0" t="n">
        <v>1.03607666666667</v>
      </c>
      <c r="EG5660" s="0" t="n">
        <v>1.0384</v>
      </c>
      <c r="EH5660" s="0" t="n">
        <v>0.85464</v>
      </c>
    </row>
    <row r="5661" customFormat="false" ht="14" hidden="false" customHeight="false" outlineLevel="0" collapsed="false">
      <c r="A5661" s="0" t="s">
        <v>26131</v>
      </c>
      <c r="B5661" s="0" t="s">
        <v>26144</v>
      </c>
      <c r="C5661" s="0" t="s">
        <v>26133</v>
      </c>
      <c r="D5661" s="0" t="s">
        <v>26134</v>
      </c>
      <c r="E5661" s="0" t="s">
        <v>26135</v>
      </c>
      <c r="F5661" s="0" t="n">
        <v>0.870517</v>
      </c>
      <c r="G5661" s="0" t="n">
        <v>9.70465</v>
      </c>
      <c r="H5661" s="3" t="n">
        <v>9.3889E-005</v>
      </c>
      <c r="I5661" s="0" t="n">
        <v>87.237</v>
      </c>
      <c r="J5661" s="0" t="n">
        <v>61.656</v>
      </c>
      <c r="K5661" s="0" t="n">
        <v>87.237</v>
      </c>
      <c r="L5661" s="0" t="s">
        <v>142</v>
      </c>
      <c r="M5661" s="0" t="s">
        <v>26145</v>
      </c>
      <c r="N5661" s="0" t="s">
        <v>144</v>
      </c>
      <c r="O5661" s="0" t="s">
        <v>195</v>
      </c>
      <c r="P5661" s="0" t="s">
        <v>26146</v>
      </c>
      <c r="Q5661" s="0" t="s">
        <v>26147</v>
      </c>
      <c r="R5661" s="0" t="n">
        <v>21</v>
      </c>
      <c r="AE5661" s="0" t="n">
        <v>1.3416</v>
      </c>
      <c r="EA5661" s="0" t="e">
        <f aca="false">#DIV/0!</f>
        <v>#DIV/0!</v>
      </c>
      <c r="EB5661" s="0" t="e">
        <f aca="false">#DIV/0!</f>
        <v>#DIV/0!</v>
      </c>
      <c r="EC5661" s="0" t="e">
        <f aca="false">#DIV/0!</f>
        <v>#DIV/0!</v>
      </c>
      <c r="ED5661" s="0" t="e">
        <f aca="false">#DIV/0!</f>
        <v>#DIV/0!</v>
      </c>
      <c r="EE5661" s="0" t="n">
        <v>1.3416</v>
      </c>
      <c r="EF5661" s="0" t="e">
        <f aca="false">#DIV/0!</f>
        <v>#DIV/0!</v>
      </c>
      <c r="EG5661" s="0" t="e">
        <f aca="false">#DIV/0!</f>
        <v>#DIV/0!</v>
      </c>
      <c r="EH5661" s="0" t="e">
        <f aca="false">#DIV/0!</f>
        <v>#DIV/0!</v>
      </c>
    </row>
    <row r="5662" customFormat="false" ht="14" hidden="false" customHeight="false" outlineLevel="0" collapsed="false">
      <c r="A5662" s="0" t="s">
        <v>26131</v>
      </c>
      <c r="B5662" s="0" t="s">
        <v>26148</v>
      </c>
      <c r="C5662" s="0" t="s">
        <v>26133</v>
      </c>
      <c r="D5662" s="0" t="s">
        <v>26134</v>
      </c>
      <c r="E5662" s="0" t="s">
        <v>26135</v>
      </c>
      <c r="F5662" s="0" t="n">
        <v>0.896345</v>
      </c>
      <c r="G5662" s="0" t="n">
        <v>14.1924</v>
      </c>
      <c r="H5662" s="3" t="n">
        <v>7.18881E-040</v>
      </c>
      <c r="I5662" s="0" t="n">
        <v>163.38</v>
      </c>
      <c r="J5662" s="0" t="n">
        <v>142.43</v>
      </c>
      <c r="K5662" s="0" t="n">
        <v>78.607</v>
      </c>
      <c r="L5662" s="0" t="s">
        <v>149</v>
      </c>
      <c r="M5662" s="0" t="s">
        <v>26149</v>
      </c>
      <c r="N5662" s="0" t="s">
        <v>841</v>
      </c>
      <c r="O5662" s="0" t="s">
        <v>2704</v>
      </c>
      <c r="P5662" s="0" t="s">
        <v>26150</v>
      </c>
      <c r="Q5662" s="0" t="s">
        <v>26151</v>
      </c>
      <c r="R5662" s="0" t="n">
        <v>14</v>
      </c>
      <c r="AS5662" s="0" t="n">
        <v>1.2714</v>
      </c>
      <c r="BF5662" s="0" t="n">
        <v>1.6062</v>
      </c>
      <c r="BJ5662" s="0" t="n">
        <v>1.0117</v>
      </c>
      <c r="BK5662" s="0" t="n">
        <v>1.1274</v>
      </c>
      <c r="BM5662" s="0" t="n">
        <v>1.3533</v>
      </c>
      <c r="BN5662" s="0" t="n">
        <v>1.24</v>
      </c>
      <c r="BQ5662" s="0" t="n">
        <v>1.1222</v>
      </c>
      <c r="BS5662" s="0" t="n">
        <v>1.1858</v>
      </c>
      <c r="CI5662" s="0" t="n">
        <v>1.0752</v>
      </c>
      <c r="DC5662" s="0" t="n">
        <v>1.4273</v>
      </c>
      <c r="DF5662" s="0" t="n">
        <v>1.3545</v>
      </c>
      <c r="DW5662" s="0" t="n">
        <v>1.2194</v>
      </c>
      <c r="EA5662" s="0" t="e">
        <f aca="false">#DIV/0!</f>
        <v>#DIV/0!</v>
      </c>
      <c r="EB5662" s="0" t="e">
        <f aca="false">#DIV/0!</f>
        <v>#DIV/0!</v>
      </c>
      <c r="EC5662" s="0" t="n">
        <v>1.2714</v>
      </c>
      <c r="ED5662" s="0" t="n">
        <v>1.0117</v>
      </c>
      <c r="EE5662" s="0" t="n">
        <v>1.1274</v>
      </c>
      <c r="EF5662" s="0" t="e">
        <f aca="false">#DIV/0!</f>
        <v>#DIV/0!</v>
      </c>
      <c r="EG5662" s="0" t="n">
        <v>1.3533</v>
      </c>
      <c r="EH5662" s="0" t="n">
        <v>1.4231</v>
      </c>
    </row>
    <row r="5663" customFormat="false" ht="14" hidden="false" customHeight="false" outlineLevel="0" collapsed="false">
      <c r="A5663" s="0" t="s">
        <v>26131</v>
      </c>
      <c r="B5663" s="0" t="s">
        <v>26152</v>
      </c>
      <c r="C5663" s="0" t="s">
        <v>26133</v>
      </c>
      <c r="D5663" s="0" t="s">
        <v>26134</v>
      </c>
      <c r="E5663" s="0" t="s">
        <v>26135</v>
      </c>
      <c r="F5663" s="0" t="n">
        <v>0.930034</v>
      </c>
      <c r="G5663" s="0" t="n">
        <v>15.0551</v>
      </c>
      <c r="H5663" s="3" t="n">
        <v>8.00959E-007</v>
      </c>
      <c r="I5663" s="0" t="n">
        <v>93.679</v>
      </c>
      <c r="J5663" s="0" t="n">
        <v>70.453</v>
      </c>
      <c r="K5663" s="0" t="n">
        <v>60.669</v>
      </c>
      <c r="L5663" s="0" t="s">
        <v>149</v>
      </c>
      <c r="M5663" s="0" t="s">
        <v>26153</v>
      </c>
      <c r="N5663" s="0" t="s">
        <v>2580</v>
      </c>
      <c r="O5663" s="0" t="s">
        <v>190</v>
      </c>
      <c r="P5663" s="0" t="s">
        <v>26154</v>
      </c>
      <c r="Q5663" s="0" t="s">
        <v>26155</v>
      </c>
      <c r="R5663" s="0" t="n">
        <v>9</v>
      </c>
      <c r="S5663" s="0" t="n">
        <v>1.0673</v>
      </c>
      <c r="U5663" s="0" t="n">
        <v>1.3035</v>
      </c>
      <c r="W5663" s="0" t="n">
        <v>1.1432</v>
      </c>
      <c r="AN5663" s="0" t="n">
        <v>1.4215</v>
      </c>
      <c r="CB5663" s="0" t="n">
        <v>1.058</v>
      </c>
      <c r="CG5663" s="0" t="n">
        <v>1.3508</v>
      </c>
      <c r="CK5663" s="0" t="n">
        <v>1.2143</v>
      </c>
      <c r="CX5663" s="0" t="n">
        <v>1.2327</v>
      </c>
      <c r="DO5663" s="0" t="n">
        <v>1.4425</v>
      </c>
      <c r="DP5663" s="0" t="n">
        <v>1.509</v>
      </c>
      <c r="DS5663" s="0" t="n">
        <v>1.4143</v>
      </c>
      <c r="DZ5663" s="0" t="n">
        <v>1.7042</v>
      </c>
      <c r="EA5663" s="0" t="n">
        <v>1.0673</v>
      </c>
      <c r="EB5663" s="0" t="e">
        <f aca="false">#DIV/0!</f>
        <v>#DIV/0!</v>
      </c>
      <c r="EC5663" s="0" t="n">
        <v>1.3035</v>
      </c>
      <c r="ED5663" s="0" t="e">
        <f aca="false">#DIV/0!</f>
        <v>#DIV/0!</v>
      </c>
      <c r="EE5663" s="0" t="n">
        <v>1.1432</v>
      </c>
      <c r="EF5663" s="0" t="n">
        <v>1.4215</v>
      </c>
      <c r="EG5663" s="0" t="e">
        <f aca="false">#DIV/0!</f>
        <v>#DIV/0!</v>
      </c>
      <c r="EH5663" s="0" t="e">
        <f aca="false">#DIV/0!</f>
        <v>#DIV/0!</v>
      </c>
    </row>
    <row r="5664" customFormat="false" ht="14" hidden="false" customHeight="false" outlineLevel="0" collapsed="false">
      <c r="A5664" s="0" t="s">
        <v>26131</v>
      </c>
      <c r="B5664" s="0" t="s">
        <v>26156</v>
      </c>
      <c r="C5664" s="0" t="s">
        <v>26133</v>
      </c>
      <c r="D5664" s="0" t="s">
        <v>26134</v>
      </c>
      <c r="E5664" s="0" t="s">
        <v>26135</v>
      </c>
      <c r="F5664" s="0" t="n">
        <v>1</v>
      </c>
      <c r="G5664" s="0" t="n">
        <v>96.6101</v>
      </c>
      <c r="H5664" s="3" t="n">
        <v>5.33964E-036</v>
      </c>
      <c r="I5664" s="0" t="n">
        <v>201.84</v>
      </c>
      <c r="J5664" s="0" t="n">
        <v>120.22</v>
      </c>
      <c r="K5664" s="0" t="n">
        <v>136.49</v>
      </c>
      <c r="L5664" s="0" t="s">
        <v>149</v>
      </c>
      <c r="M5664" s="0" t="s">
        <v>26157</v>
      </c>
      <c r="N5664" s="0" t="s">
        <v>144</v>
      </c>
      <c r="O5664" s="0" t="s">
        <v>1089</v>
      </c>
      <c r="P5664" s="0" t="s">
        <v>26158</v>
      </c>
      <c r="Q5664" s="0" t="s">
        <v>26159</v>
      </c>
      <c r="R5664" s="0" t="n">
        <v>11</v>
      </c>
      <c r="S5664" s="0" t="n">
        <v>0.90958</v>
      </c>
      <c r="T5664" s="0" t="n">
        <v>1.1363</v>
      </c>
      <c r="U5664" s="0" t="n">
        <v>0.97267</v>
      </c>
      <c r="V5664" s="0" t="n">
        <v>0.9807</v>
      </c>
      <c r="W5664" s="0" t="n">
        <v>0.95846</v>
      </c>
      <c r="X5664" s="0" t="n">
        <v>0.67739</v>
      </c>
      <c r="Y5664" s="0" t="n">
        <v>0.54502</v>
      </c>
      <c r="Z5664" s="0" t="n">
        <v>0.31991</v>
      </c>
      <c r="AJ5664" s="0" t="n">
        <v>0.87699</v>
      </c>
      <c r="AR5664" s="0" t="n">
        <v>0.9824</v>
      </c>
      <c r="AS5664" s="0" t="n">
        <v>0.94466</v>
      </c>
      <c r="AT5664" s="0" t="n">
        <v>1.0017</v>
      </c>
      <c r="AU5664" s="0" t="n">
        <v>0.83302</v>
      </c>
      <c r="AV5664" s="0" t="n">
        <v>0.60602</v>
      </c>
      <c r="AX5664" s="0" t="n">
        <v>0.29679</v>
      </c>
      <c r="BC5664" s="0" t="n">
        <v>0.82643</v>
      </c>
      <c r="BE5664" s="0" t="n">
        <v>0.47921</v>
      </c>
      <c r="BG5664" s="0" t="n">
        <v>0.74482</v>
      </c>
      <c r="BI5664" s="0" t="n">
        <v>0.84661</v>
      </c>
      <c r="BJ5664" s="0" t="n">
        <v>0.90568</v>
      </c>
      <c r="BU5664" s="0" t="n">
        <v>0.19277</v>
      </c>
      <c r="BW5664" s="0" t="n">
        <v>0.98869</v>
      </c>
      <c r="BX5664" s="0" t="n">
        <v>0.80809</v>
      </c>
      <c r="BY5664" s="0" t="n">
        <v>0.86739</v>
      </c>
      <c r="BZ5664" s="0" t="n">
        <v>0.62164</v>
      </c>
      <c r="CA5664" s="0" t="n">
        <v>0.57692</v>
      </c>
      <c r="CB5664" s="0" t="n">
        <v>0.44045</v>
      </c>
      <c r="CC5664" s="0" t="n">
        <v>0.23069</v>
      </c>
      <c r="CM5664" s="0" t="n">
        <v>1.142</v>
      </c>
      <c r="CN5664" s="0" t="n">
        <v>1.059</v>
      </c>
      <c r="CO5664" s="0" t="n">
        <v>0.8934</v>
      </c>
      <c r="CP5664" s="0" t="n">
        <v>0.6586</v>
      </c>
      <c r="CQ5664" s="0" t="n">
        <v>0.57934</v>
      </c>
      <c r="CU5664" s="0" t="n">
        <v>0.93053</v>
      </c>
      <c r="CV5664" s="0" t="n">
        <v>1.0172</v>
      </c>
      <c r="CW5664" s="0" t="n">
        <v>0.96418</v>
      </c>
      <c r="CX5664" s="0" t="n">
        <v>1.1569</v>
      </c>
      <c r="CY5664" s="0" t="n">
        <v>1.1102</v>
      </c>
      <c r="CZ5664" s="0" t="n">
        <v>0.94824</v>
      </c>
      <c r="DA5664" s="0" t="n">
        <v>0.81752</v>
      </c>
      <c r="DB5664" s="0" t="n">
        <v>1.0243</v>
      </c>
      <c r="DJ5664" s="0" t="n">
        <v>1.1617</v>
      </c>
      <c r="DS5664" s="0" t="n">
        <v>0.88221</v>
      </c>
      <c r="DT5664" s="0" t="n">
        <v>1.0318</v>
      </c>
      <c r="DU5664" s="0" t="n">
        <v>0.97514</v>
      </c>
      <c r="DV5664" s="0" t="n">
        <v>0.99177</v>
      </c>
      <c r="DW5664" s="0" t="n">
        <v>0.96191</v>
      </c>
      <c r="DX5664" s="0" t="n">
        <v>1.0369</v>
      </c>
      <c r="DY5664" s="0" t="n">
        <v>0.888</v>
      </c>
      <c r="EA5664" s="0" t="n">
        <v>0.8272</v>
      </c>
      <c r="EB5664" s="0" t="n">
        <v>0.998563333333333</v>
      </c>
      <c r="EC5664" s="0" t="n">
        <v>0.921313333333334</v>
      </c>
      <c r="ED5664" s="0" t="n">
        <v>0.962693333333334</v>
      </c>
      <c r="EE5664" s="0" t="n">
        <v>0.872636666666667</v>
      </c>
      <c r="EF5664" s="0" t="n">
        <v>0.641705</v>
      </c>
      <c r="EG5664" s="0" t="n">
        <v>0.512115</v>
      </c>
      <c r="EH5664" s="0" t="n">
        <v>0.30835</v>
      </c>
    </row>
    <row r="5665" customFormat="false" ht="14" hidden="false" customHeight="false" outlineLevel="0" collapsed="false">
      <c r="A5665" s="0" t="s">
        <v>26160</v>
      </c>
      <c r="B5665" s="0" t="s">
        <v>26161</v>
      </c>
      <c r="C5665" s="0" t="s">
        <v>26162</v>
      </c>
      <c r="D5665" s="0" t="s">
        <v>26163</v>
      </c>
      <c r="E5665" s="0" t="s">
        <v>26164</v>
      </c>
      <c r="F5665" s="0" t="n">
        <v>1</v>
      </c>
      <c r="G5665" s="0" t="n">
        <v>94.7168</v>
      </c>
      <c r="H5665" s="3" t="n">
        <v>8.42035E-005</v>
      </c>
      <c r="I5665" s="0" t="n">
        <v>103.83</v>
      </c>
      <c r="J5665" s="0" t="n">
        <v>62.435</v>
      </c>
      <c r="K5665" s="0" t="n">
        <v>94.717</v>
      </c>
      <c r="L5665" s="0" t="s">
        <v>142</v>
      </c>
      <c r="M5665" s="0" t="s">
        <v>26165</v>
      </c>
      <c r="N5665" s="0" t="s">
        <v>144</v>
      </c>
      <c r="O5665" s="0" t="s">
        <v>1181</v>
      </c>
      <c r="P5665" s="0" t="s">
        <v>26166</v>
      </c>
      <c r="Q5665" s="0" t="s">
        <v>26167</v>
      </c>
      <c r="R5665" s="0" t="n">
        <v>3</v>
      </c>
      <c r="S5665" s="0" t="n">
        <v>1.1752</v>
      </c>
      <c r="T5665" s="0" t="n">
        <v>1.0564</v>
      </c>
      <c r="U5665" s="0" t="n">
        <v>1.004</v>
      </c>
      <c r="V5665" s="0" t="n">
        <v>1.2753</v>
      </c>
      <c r="W5665" s="0" t="n">
        <v>1.1423</v>
      </c>
      <c r="X5665" s="0" t="n">
        <v>1.1595</v>
      </c>
      <c r="Y5665" s="0" t="n">
        <v>1.1345</v>
      </c>
      <c r="Z5665" s="0" t="n">
        <v>1.1179</v>
      </c>
      <c r="AB5665" s="0" t="n">
        <v>0.54797</v>
      </c>
      <c r="AC5665" s="0" t="n">
        <v>1.4785</v>
      </c>
      <c r="AD5665" s="0" t="n">
        <v>1.1127</v>
      </c>
      <c r="AF5665" s="0" t="n">
        <v>0.53408</v>
      </c>
      <c r="AG5665" s="0" t="n">
        <v>1.4281</v>
      </c>
      <c r="AH5665" s="0" t="n">
        <v>1.2144</v>
      </c>
      <c r="AI5665" s="0" t="n">
        <v>1.1937</v>
      </c>
      <c r="AJ5665" s="0" t="n">
        <v>1.1416</v>
      </c>
      <c r="AK5665" s="0" t="n">
        <v>1.2574</v>
      </c>
      <c r="AL5665" s="0" t="n">
        <v>1.2101</v>
      </c>
      <c r="AM5665" s="0" t="n">
        <v>1.4342</v>
      </c>
      <c r="AN5665" s="0" t="n">
        <v>1.2735</v>
      </c>
      <c r="AO5665" s="0" t="n">
        <v>1.1142</v>
      </c>
      <c r="AP5665" s="0" t="n">
        <v>1.101</v>
      </c>
      <c r="AQ5665" s="0" t="n">
        <v>1.0126</v>
      </c>
      <c r="AR5665" s="0" t="n">
        <v>1.3154</v>
      </c>
      <c r="AS5665" s="0" t="n">
        <v>1.1693</v>
      </c>
      <c r="AT5665" s="0" t="n">
        <v>1.126</v>
      </c>
      <c r="AU5665" s="0" t="n">
        <v>1.1507</v>
      </c>
      <c r="AV5665" s="0" t="n">
        <v>1.1904</v>
      </c>
      <c r="AX5665" s="0" t="n">
        <v>1.2267</v>
      </c>
      <c r="AY5665" s="0" t="n">
        <v>1.2832</v>
      </c>
      <c r="AZ5665" s="0" t="n">
        <v>1.3632</v>
      </c>
      <c r="BF5665" s="0" t="n">
        <v>1.9831</v>
      </c>
      <c r="BG5665" s="0" t="n">
        <v>0.78083</v>
      </c>
      <c r="BH5665" s="0" t="n">
        <v>1.1175</v>
      </c>
      <c r="BI5665" s="0" t="n">
        <v>1.1241</v>
      </c>
      <c r="BJ5665" s="0" t="n">
        <v>1.1844</v>
      </c>
      <c r="BK5665" s="0" t="n">
        <v>1.0705</v>
      </c>
      <c r="BL5665" s="0" t="n">
        <v>1.1625</v>
      </c>
      <c r="BM5665" s="0" t="n">
        <v>0.9712</v>
      </c>
      <c r="BN5665" s="0" t="n">
        <v>0.92581</v>
      </c>
      <c r="BO5665" s="0" t="n">
        <v>1.1387</v>
      </c>
      <c r="BP5665" s="0" t="n">
        <v>1.1394</v>
      </c>
      <c r="BQ5665" s="0" t="n">
        <v>1.2513</v>
      </c>
      <c r="BR5665" s="0" t="n">
        <v>1.1329</v>
      </c>
      <c r="BS5665" s="0" t="n">
        <v>1.3213</v>
      </c>
      <c r="BT5665" s="0" t="n">
        <v>1.0769</v>
      </c>
      <c r="BU5665" s="0" t="n">
        <v>0.76273</v>
      </c>
      <c r="BV5665" s="0" t="n">
        <v>1.0267</v>
      </c>
      <c r="BW5665" s="0" t="n">
        <v>1.1461</v>
      </c>
      <c r="BX5665" s="0" t="n">
        <v>1.1665</v>
      </c>
      <c r="BY5665" s="0" t="n">
        <v>1.3576</v>
      </c>
      <c r="BZ5665" s="0" t="n">
        <v>1.1665</v>
      </c>
      <c r="CA5665" s="0" t="n">
        <v>1.3486</v>
      </c>
      <c r="CB5665" s="0" t="n">
        <v>1.1889</v>
      </c>
      <c r="CC5665" s="0" t="n">
        <v>0.74457</v>
      </c>
      <c r="CD5665" s="0" t="n">
        <v>0.96096</v>
      </c>
      <c r="CE5665" s="0" t="n">
        <v>0.81417</v>
      </c>
      <c r="CF5665" s="0" t="n">
        <v>1.7192</v>
      </c>
      <c r="CG5665" s="0" t="n">
        <v>0.53918</v>
      </c>
      <c r="CH5665" s="0" t="n">
        <v>0.87554</v>
      </c>
      <c r="CI5665" s="0" t="n">
        <v>1.5133</v>
      </c>
      <c r="CJ5665" s="0" t="n">
        <v>1.5177</v>
      </c>
      <c r="CK5665" s="0" t="n">
        <v>0.50367</v>
      </c>
      <c r="CL5665" s="0" t="n">
        <v>1.5369</v>
      </c>
      <c r="CN5665" s="0" t="n">
        <v>1.1817</v>
      </c>
      <c r="CP5665" s="0" t="n">
        <v>1.2905</v>
      </c>
      <c r="CR5665" s="0" t="n">
        <v>1.215</v>
      </c>
      <c r="CS5665" s="0" t="n">
        <v>1.4089</v>
      </c>
      <c r="CT5665" s="0" t="n">
        <v>1.1463</v>
      </c>
      <c r="CU5665" s="0" t="n">
        <v>1.0995</v>
      </c>
      <c r="CV5665" s="0" t="n">
        <v>1.0399</v>
      </c>
      <c r="CW5665" s="0" t="n">
        <v>1.0069</v>
      </c>
      <c r="CX5665" s="0" t="n">
        <v>1.0695</v>
      </c>
      <c r="CY5665" s="0" t="n">
        <v>1.0029</v>
      </c>
      <c r="CZ5665" s="0" t="n">
        <v>1.0104</v>
      </c>
      <c r="DA5665" s="0" t="n">
        <v>1.1065</v>
      </c>
      <c r="DB5665" s="0" t="n">
        <v>1.1358</v>
      </c>
      <c r="DC5665" s="0" t="n">
        <v>1.7518</v>
      </c>
      <c r="DE5665" s="0" t="n">
        <v>1.4373</v>
      </c>
      <c r="DF5665" s="0" t="n">
        <v>1.4641</v>
      </c>
      <c r="DG5665" s="0" t="n">
        <v>0.60611</v>
      </c>
      <c r="DH5665" s="0" t="n">
        <v>1.3097</v>
      </c>
      <c r="DK5665" s="0" t="n">
        <v>1.2345</v>
      </c>
      <c r="DL5665" s="0" t="n">
        <v>1.1367</v>
      </c>
      <c r="DM5665" s="0" t="n">
        <v>1.2024</v>
      </c>
      <c r="DN5665" s="0" t="n">
        <v>1.1275</v>
      </c>
      <c r="DO5665" s="0" t="n">
        <v>1.2298</v>
      </c>
      <c r="DP5665" s="0" t="n">
        <v>1.2241</v>
      </c>
      <c r="DQ5665" s="0" t="n">
        <v>1.1132</v>
      </c>
      <c r="DR5665" s="0" t="n">
        <v>1.3124</v>
      </c>
      <c r="DS5665" s="0" t="n">
        <v>1.1754</v>
      </c>
      <c r="DU5665" s="0" t="n">
        <v>0.93626</v>
      </c>
      <c r="DV5665" s="0" t="n">
        <v>1.1488</v>
      </c>
      <c r="DW5665" s="0" t="n">
        <v>1.1421</v>
      </c>
      <c r="DX5665" s="0" t="n">
        <v>1.1307</v>
      </c>
      <c r="DY5665" s="0" t="n">
        <v>1.1214</v>
      </c>
      <c r="DZ5665" s="0" t="n">
        <v>1.2199</v>
      </c>
      <c r="EA5665" s="0" t="n">
        <v>1.089106</v>
      </c>
      <c r="EB5665" s="0" t="n">
        <v>1.090345</v>
      </c>
      <c r="EC5665" s="0" t="n">
        <v>1.20666</v>
      </c>
      <c r="ED5665" s="0" t="n">
        <v>1.1817</v>
      </c>
      <c r="EE5665" s="0" t="n">
        <v>1.199425</v>
      </c>
      <c r="EF5665" s="0" t="n">
        <v>1.063996</v>
      </c>
      <c r="EG5665" s="0" t="n">
        <v>1.162</v>
      </c>
      <c r="EH5665" s="0" t="n">
        <v>1.261485</v>
      </c>
    </row>
    <row r="5666" customFormat="false" ht="14" hidden="false" customHeight="false" outlineLevel="0" collapsed="false">
      <c r="A5666" s="0" t="s">
        <v>26168</v>
      </c>
      <c r="B5666" s="0" t="s">
        <v>17498</v>
      </c>
      <c r="C5666" s="0" t="s">
        <v>26169</v>
      </c>
      <c r="D5666" s="0" t="s">
        <v>26170</v>
      </c>
      <c r="E5666" s="0" t="s">
        <v>26171</v>
      </c>
      <c r="F5666" s="0" t="n">
        <v>0.999031</v>
      </c>
      <c r="G5666" s="0" t="n">
        <v>30.4229</v>
      </c>
      <c r="H5666" s="0" t="n">
        <v>0.00112458</v>
      </c>
      <c r="I5666" s="0" t="n">
        <v>84.975</v>
      </c>
      <c r="J5666" s="0" t="n">
        <v>56.943</v>
      </c>
      <c r="K5666" s="0" t="n">
        <v>76.573</v>
      </c>
      <c r="L5666" s="0" t="s">
        <v>142</v>
      </c>
      <c r="M5666" s="0" t="s">
        <v>26172</v>
      </c>
      <c r="N5666" s="0" t="s">
        <v>144</v>
      </c>
      <c r="O5666" s="0" t="s">
        <v>1465</v>
      </c>
      <c r="P5666" s="0" t="s">
        <v>26173</v>
      </c>
      <c r="Q5666" s="0" t="s">
        <v>26174</v>
      </c>
      <c r="R5666" s="0" t="n">
        <v>4</v>
      </c>
      <c r="S5666" s="0" t="n">
        <v>0.92913</v>
      </c>
      <c r="T5666" s="0" t="n">
        <v>0.81532</v>
      </c>
      <c r="U5666" s="0" t="n">
        <v>1.0376</v>
      </c>
      <c r="V5666" s="0" t="n">
        <v>0.9529</v>
      </c>
      <c r="W5666" s="0" t="n">
        <v>1.0788</v>
      </c>
      <c r="X5666" s="0" t="n">
        <v>0.93681</v>
      </c>
      <c r="Y5666" s="0" t="n">
        <v>0.82407</v>
      </c>
      <c r="AF5666" s="0" t="n">
        <v>0.9473</v>
      </c>
      <c r="AI5666" s="0" t="n">
        <v>1.014</v>
      </c>
      <c r="AJ5666" s="0" t="n">
        <v>0.913</v>
      </c>
      <c r="AK5666" s="0" t="n">
        <v>1.0934</v>
      </c>
      <c r="AL5666" s="0" t="n">
        <v>1.1818</v>
      </c>
      <c r="AN5666" s="0" t="n">
        <v>1.2242</v>
      </c>
      <c r="AO5666" s="0" t="n">
        <v>1.275</v>
      </c>
      <c r="AP5666" s="0" t="n">
        <v>1.1109</v>
      </c>
      <c r="AR5666" s="0" t="n">
        <v>3.5105</v>
      </c>
      <c r="AX5666" s="0" t="n">
        <v>2.3384</v>
      </c>
      <c r="BE5666" s="0" t="n">
        <v>0.76831</v>
      </c>
      <c r="BG5666" s="0" t="n">
        <v>0.65424</v>
      </c>
      <c r="BJ5666" s="0" t="n">
        <v>0.88352</v>
      </c>
      <c r="BS5666" s="0" t="n">
        <v>0.92858</v>
      </c>
      <c r="CB5666" s="0" t="n">
        <v>1.2343</v>
      </c>
      <c r="CD5666" s="0" t="n">
        <v>0.96987</v>
      </c>
      <c r="CM5666" s="0" t="n">
        <v>0.96227</v>
      </c>
      <c r="CQ5666" s="0" t="n">
        <v>1.9954</v>
      </c>
      <c r="CY5666" s="0" t="n">
        <v>0.97619</v>
      </c>
      <c r="DK5666" s="0" t="n">
        <v>1.1173</v>
      </c>
      <c r="DL5666" s="0" t="n">
        <v>0.89534</v>
      </c>
      <c r="DM5666" s="0" t="n">
        <v>1.0677</v>
      </c>
      <c r="DN5666" s="0" t="n">
        <v>1.1402</v>
      </c>
      <c r="DO5666" s="0" t="n">
        <v>1.0568</v>
      </c>
      <c r="DP5666" s="0" t="n">
        <v>1.0932</v>
      </c>
      <c r="DR5666" s="0" t="n">
        <v>1.0875</v>
      </c>
      <c r="DS5666" s="0" t="n">
        <v>0.9287</v>
      </c>
      <c r="DT5666" s="0" t="n">
        <v>3.6341</v>
      </c>
      <c r="DV5666" s="0" t="n">
        <v>4.0134</v>
      </c>
      <c r="DW5666" s="0" t="n">
        <v>0.63677</v>
      </c>
      <c r="DY5666" s="0" t="n">
        <v>3.0255</v>
      </c>
      <c r="DZ5666" s="0" t="n">
        <v>3.9096</v>
      </c>
      <c r="EA5666" s="0" t="n">
        <v>0.86579</v>
      </c>
      <c r="EB5666" s="0" t="n">
        <v>1.74627333333333</v>
      </c>
      <c r="EC5666" s="0" t="n">
        <v>1.0655</v>
      </c>
      <c r="ED5666" s="0" t="n">
        <v>1.00607333333333</v>
      </c>
      <c r="EE5666" s="0" t="n">
        <v>1.0788</v>
      </c>
      <c r="EF5666" s="0" t="n">
        <v>1.03610333333333</v>
      </c>
      <c r="EG5666" s="0" t="n">
        <v>0.955793333333333</v>
      </c>
      <c r="EH5666" s="0" t="n">
        <v>1.72465</v>
      </c>
    </row>
    <row r="5667" customFormat="false" ht="14" hidden="false" customHeight="false" outlineLevel="0" collapsed="false">
      <c r="A5667" s="0" t="s">
        <v>26175</v>
      </c>
      <c r="B5667" s="0" t="s">
        <v>26176</v>
      </c>
      <c r="C5667" s="0" t="s">
        <v>26169</v>
      </c>
      <c r="D5667" s="0" t="s">
        <v>26170</v>
      </c>
      <c r="E5667" s="0" t="s">
        <v>26171</v>
      </c>
      <c r="F5667" s="0" t="n">
        <v>0.806606</v>
      </c>
      <c r="G5667" s="0" t="n">
        <v>10.732</v>
      </c>
      <c r="H5667" s="3" t="n">
        <v>1.99524E-006</v>
      </c>
      <c r="I5667" s="0" t="n">
        <v>94.707</v>
      </c>
      <c r="J5667" s="0" t="n">
        <v>51.115</v>
      </c>
      <c r="K5667" s="0" t="n">
        <v>48.616</v>
      </c>
      <c r="L5667" s="0" t="s">
        <v>142</v>
      </c>
      <c r="M5667" s="0" t="s">
        <v>26177</v>
      </c>
      <c r="N5667" s="0" t="s">
        <v>144</v>
      </c>
      <c r="O5667" s="0" t="s">
        <v>4313</v>
      </c>
      <c r="P5667" s="0" t="s">
        <v>26178</v>
      </c>
      <c r="Q5667" s="0" t="s">
        <v>26179</v>
      </c>
      <c r="R5667" s="0" t="n">
        <v>10</v>
      </c>
      <c r="AQ5667" s="0" t="n">
        <v>0.95676</v>
      </c>
      <c r="AV5667" s="0" t="n">
        <v>0.97784</v>
      </c>
      <c r="BC5667" s="0" t="n">
        <v>0.83846</v>
      </c>
      <c r="BI5667" s="0" t="n">
        <v>1.1308</v>
      </c>
      <c r="BQ5667" s="0" t="n">
        <v>1.065</v>
      </c>
      <c r="BR5667" s="0" t="n">
        <v>1.0913</v>
      </c>
      <c r="CM5667" s="0" t="n">
        <v>1.0461</v>
      </c>
      <c r="CN5667" s="0" t="n">
        <v>0.98732</v>
      </c>
      <c r="CP5667" s="0" t="n">
        <v>0.94965</v>
      </c>
      <c r="CT5667" s="0" t="n">
        <v>1.0177</v>
      </c>
      <c r="DU5667" s="0" t="n">
        <v>0.93185</v>
      </c>
      <c r="EA5667" s="0" t="n">
        <v>0.95676</v>
      </c>
      <c r="EB5667" s="0" t="e">
        <f aca="false">#DIV/0!</f>
        <v>#DIV/0!</v>
      </c>
      <c r="EC5667" s="0" t="n">
        <v>1.1308</v>
      </c>
      <c r="ED5667" s="0" t="e">
        <f aca="false">#DIV/0!</f>
        <v>#DIV/0!</v>
      </c>
      <c r="EE5667" s="0" t="n">
        <v>0.83846</v>
      </c>
      <c r="EF5667" s="0" t="n">
        <v>0.97784</v>
      </c>
      <c r="EG5667" s="0" t="e">
        <f aca="false">#DIV/0!</f>
        <v>#DIV/0!</v>
      </c>
      <c r="EH5667" s="0" t="e">
        <f aca="false">#DIV/0!</f>
        <v>#DIV/0!</v>
      </c>
    </row>
    <row r="5668" customFormat="false" ht="14" hidden="false" customHeight="false" outlineLevel="0" collapsed="false">
      <c r="A5668" s="0" t="s">
        <v>26175</v>
      </c>
      <c r="B5668" s="0" t="s">
        <v>26180</v>
      </c>
      <c r="C5668" s="0" t="s">
        <v>26169</v>
      </c>
      <c r="D5668" s="0" t="s">
        <v>26170</v>
      </c>
      <c r="E5668" s="0" t="s">
        <v>26171</v>
      </c>
      <c r="F5668" s="0" t="n">
        <v>0.520496</v>
      </c>
      <c r="G5668" s="0" t="n">
        <v>2.51665</v>
      </c>
      <c r="H5668" s="3" t="n">
        <v>5.3499E-006</v>
      </c>
      <c r="I5668" s="0" t="n">
        <v>90.397</v>
      </c>
      <c r="J5668" s="0" t="n">
        <v>59.823</v>
      </c>
      <c r="K5668" s="0" t="n">
        <v>90.397</v>
      </c>
      <c r="L5668" s="0" t="s">
        <v>142</v>
      </c>
      <c r="M5668" s="0" t="s">
        <v>26181</v>
      </c>
      <c r="N5668" s="0" t="s">
        <v>144</v>
      </c>
      <c r="O5668" s="0" t="s">
        <v>2691</v>
      </c>
      <c r="P5668" s="0" t="s">
        <v>26182</v>
      </c>
      <c r="Q5668" s="0" t="s">
        <v>26183</v>
      </c>
      <c r="R5668" s="0" t="n">
        <v>13</v>
      </c>
      <c r="DS5668" s="0" t="n">
        <v>0.99618</v>
      </c>
      <c r="EA5668" s="0" t="e">
        <f aca="false">#DIV/0!</f>
        <v>#DIV/0!</v>
      </c>
      <c r="EB5668" s="0" t="e">
        <f aca="false">#DIV/0!</f>
        <v>#DIV/0!</v>
      </c>
      <c r="EC5668" s="0" t="e">
        <f aca="false">#DIV/0!</f>
        <v>#DIV/0!</v>
      </c>
      <c r="ED5668" s="0" t="e">
        <f aca="false">#DIV/0!</f>
        <v>#DIV/0!</v>
      </c>
      <c r="EE5668" s="0" t="e">
        <f aca="false">#DIV/0!</f>
        <v>#DIV/0!</v>
      </c>
      <c r="EF5668" s="0" t="e">
        <f aca="false">#DIV/0!</f>
        <v>#DIV/0!</v>
      </c>
      <c r="EG5668" s="0" t="e">
        <f aca="false">#DIV/0!</f>
        <v>#DIV/0!</v>
      </c>
      <c r="EH5668" s="0" t="e">
        <f aca="false">#DIV/0!</f>
        <v>#DIV/0!</v>
      </c>
    </row>
    <row r="5669" customFormat="false" ht="14" hidden="false" customHeight="false" outlineLevel="0" collapsed="false">
      <c r="A5669" s="0" t="s">
        <v>26175</v>
      </c>
      <c r="B5669" s="0" t="s">
        <v>26184</v>
      </c>
      <c r="C5669" s="0" t="s">
        <v>26169</v>
      </c>
      <c r="D5669" s="0" t="s">
        <v>26170</v>
      </c>
      <c r="E5669" s="0" t="s">
        <v>26171</v>
      </c>
      <c r="F5669" s="0" t="n">
        <v>0.371407</v>
      </c>
      <c r="G5669" s="0" t="n">
        <v>0.468335</v>
      </c>
      <c r="H5669" s="3" t="n">
        <v>6.04183E-005</v>
      </c>
      <c r="I5669" s="0" t="n">
        <v>74.876</v>
      </c>
      <c r="J5669" s="0" t="n">
        <v>46.931</v>
      </c>
      <c r="K5669" s="0" t="n">
        <v>74.876</v>
      </c>
      <c r="L5669" s="0" t="s">
        <v>142</v>
      </c>
      <c r="M5669" s="0" t="s">
        <v>26185</v>
      </c>
      <c r="N5669" s="0" t="s">
        <v>144</v>
      </c>
      <c r="O5669" s="0" t="s">
        <v>152</v>
      </c>
      <c r="P5669" s="0" t="s">
        <v>26186</v>
      </c>
      <c r="Q5669" s="0" t="s">
        <v>26187</v>
      </c>
      <c r="R5669" s="0" t="n">
        <v>20</v>
      </c>
      <c r="EA5669" s="0" t="e">
        <f aca="false">#DIV/0!</f>
        <v>#DIV/0!</v>
      </c>
      <c r="EB5669" s="0" t="e">
        <f aca="false">#DIV/0!</f>
        <v>#DIV/0!</v>
      </c>
      <c r="EC5669" s="0" t="e">
        <f aca="false">#DIV/0!</f>
        <v>#DIV/0!</v>
      </c>
      <c r="ED5669" s="0" t="e">
        <f aca="false">#DIV/0!</f>
        <v>#DIV/0!</v>
      </c>
      <c r="EE5669" s="0" t="e">
        <f aca="false">#DIV/0!</f>
        <v>#DIV/0!</v>
      </c>
      <c r="EF5669" s="0" t="e">
        <f aca="false">#DIV/0!</f>
        <v>#DIV/0!</v>
      </c>
      <c r="EG5669" s="0" t="e">
        <f aca="false">#DIV/0!</f>
        <v>#DIV/0!</v>
      </c>
      <c r="EH5669" s="0" t="e">
        <f aca="false">#DIV/0!</f>
        <v>#DIV/0!</v>
      </c>
    </row>
    <row r="5670" customFormat="false" ht="14" hidden="false" customHeight="false" outlineLevel="0" collapsed="false">
      <c r="A5670" s="0" t="s">
        <v>26175</v>
      </c>
      <c r="B5670" s="0" t="s">
        <v>26188</v>
      </c>
      <c r="C5670" s="0" t="s">
        <v>26169</v>
      </c>
      <c r="D5670" s="0" t="s">
        <v>26170</v>
      </c>
      <c r="E5670" s="0" t="s">
        <v>26171</v>
      </c>
      <c r="F5670" s="0" t="n">
        <v>0.580177</v>
      </c>
      <c r="G5670" s="0" t="n">
        <v>2.91143</v>
      </c>
      <c r="H5670" s="3" t="n">
        <v>3.74966E-013</v>
      </c>
      <c r="I5670" s="0" t="n">
        <v>131.94</v>
      </c>
      <c r="J5670" s="0" t="n">
        <v>95.729</v>
      </c>
      <c r="K5670" s="0" t="n">
        <v>131.27</v>
      </c>
      <c r="L5670" s="0" t="s">
        <v>149</v>
      </c>
      <c r="M5670" s="0" t="s">
        <v>26189</v>
      </c>
      <c r="N5670" s="0" t="s">
        <v>144</v>
      </c>
      <c r="O5670" s="0" t="s">
        <v>2565</v>
      </c>
      <c r="P5670" s="0" t="s">
        <v>26190</v>
      </c>
      <c r="Q5670" s="0" t="s">
        <v>26191</v>
      </c>
      <c r="R5670" s="0" t="n">
        <v>12</v>
      </c>
      <c r="AU5670" s="0" t="n">
        <v>1.0329</v>
      </c>
      <c r="DH5670" s="0" t="n">
        <v>0.92762</v>
      </c>
      <c r="EA5670" s="0" t="e">
        <f aca="false">#DIV/0!</f>
        <v>#DIV/0!</v>
      </c>
      <c r="EB5670" s="0" t="e">
        <f aca="false">#DIV/0!</f>
        <v>#DIV/0!</v>
      </c>
      <c r="EC5670" s="0" t="e">
        <f aca="false">#DIV/0!</f>
        <v>#DIV/0!</v>
      </c>
      <c r="ED5670" s="0" t="e">
        <f aca="false">#DIV/0!</f>
        <v>#DIV/0!</v>
      </c>
      <c r="EE5670" s="0" t="n">
        <v>1.0329</v>
      </c>
      <c r="EF5670" s="0" t="e">
        <f aca="false">#DIV/0!</f>
        <v>#DIV/0!</v>
      </c>
      <c r="EG5670" s="0" t="e">
        <f aca="false">#DIV/0!</f>
        <v>#DIV/0!</v>
      </c>
      <c r="EH5670" s="0" t="e">
        <f aca="false">#DIV/0!</f>
        <v>#DIV/0!</v>
      </c>
    </row>
    <row r="5671" customFormat="false" ht="14" hidden="false" customHeight="false" outlineLevel="0" collapsed="false">
      <c r="A5671" s="0" t="s">
        <v>26175</v>
      </c>
      <c r="B5671" s="0" t="s">
        <v>26192</v>
      </c>
      <c r="C5671" s="0" t="s">
        <v>26169</v>
      </c>
      <c r="D5671" s="0" t="s">
        <v>26170</v>
      </c>
      <c r="E5671" s="0" t="s">
        <v>26171</v>
      </c>
      <c r="F5671" s="0" t="n">
        <v>0.749844</v>
      </c>
      <c r="G5671" s="0" t="n">
        <v>6.43771</v>
      </c>
      <c r="H5671" s="3" t="n">
        <v>1.09978E-007</v>
      </c>
      <c r="I5671" s="0" t="n">
        <v>109.41</v>
      </c>
      <c r="J5671" s="0" t="n">
        <v>56.883</v>
      </c>
      <c r="K5671" s="0" t="n">
        <v>109.41</v>
      </c>
      <c r="L5671" s="0" t="s">
        <v>149</v>
      </c>
      <c r="M5671" s="0" t="s">
        <v>26193</v>
      </c>
      <c r="N5671" s="0" t="s">
        <v>144</v>
      </c>
      <c r="O5671" s="0" t="s">
        <v>3246</v>
      </c>
      <c r="P5671" s="0" t="s">
        <v>26194</v>
      </c>
      <c r="Q5671" s="0" t="s">
        <v>26195</v>
      </c>
      <c r="R5671" s="0" t="n">
        <v>15</v>
      </c>
      <c r="BH5671" s="0" t="n">
        <v>0.88884</v>
      </c>
      <c r="BL5671" s="0" t="n">
        <v>0.91713</v>
      </c>
      <c r="BO5671" s="0" t="n">
        <v>1.1094</v>
      </c>
      <c r="BS5671" s="0" t="n">
        <v>0.92492</v>
      </c>
      <c r="EA5671" s="0" t="e">
        <f aca="false">#DIV/0!</f>
        <v>#DIV/0!</v>
      </c>
      <c r="EB5671" s="0" t="n">
        <v>0.88884</v>
      </c>
      <c r="EC5671" s="0" t="e">
        <f aca="false">#DIV/0!</f>
        <v>#DIV/0!</v>
      </c>
      <c r="ED5671" s="0" t="e">
        <f aca="false">#DIV/0!</f>
        <v>#DIV/0!</v>
      </c>
      <c r="EE5671" s="0" t="e">
        <f aca="false">#DIV/0!</f>
        <v>#DIV/0!</v>
      </c>
      <c r="EF5671" s="0" t="n">
        <v>0.91713</v>
      </c>
      <c r="EG5671" s="0" t="e">
        <f aca="false">#DIV/0!</f>
        <v>#DIV/0!</v>
      </c>
      <c r="EH5671" s="0" t="e">
        <f aca="false">#DIV/0!</f>
        <v>#DIV/0!</v>
      </c>
    </row>
    <row r="5672" customFormat="false" ht="14" hidden="false" customHeight="false" outlineLevel="0" collapsed="false">
      <c r="A5672" s="0" t="s">
        <v>26196</v>
      </c>
      <c r="B5672" s="0" t="n">
        <v>67</v>
      </c>
      <c r="C5672" s="0" t="s">
        <v>26196</v>
      </c>
      <c r="D5672" s="0" t="s">
        <v>26197</v>
      </c>
      <c r="E5672" s="0" t="s">
        <v>26198</v>
      </c>
      <c r="F5672" s="0" t="n">
        <v>1</v>
      </c>
      <c r="G5672" s="0" t="n">
        <v>145.457</v>
      </c>
      <c r="H5672" s="3" t="n">
        <v>1.0308E-005</v>
      </c>
      <c r="I5672" s="0" t="n">
        <v>300.61</v>
      </c>
      <c r="J5672" s="0" t="n">
        <v>259.76</v>
      </c>
      <c r="K5672" s="0" t="n">
        <v>145.46</v>
      </c>
      <c r="L5672" s="0" t="s">
        <v>142</v>
      </c>
      <c r="M5672" s="0" t="s">
        <v>26199</v>
      </c>
      <c r="N5672" s="0" t="s">
        <v>144</v>
      </c>
      <c r="O5672" s="0" t="s">
        <v>1235</v>
      </c>
      <c r="P5672" s="0" t="s">
        <v>26200</v>
      </c>
      <c r="Q5672" s="0" t="s">
        <v>26201</v>
      </c>
      <c r="R5672" s="0" t="n">
        <v>5</v>
      </c>
      <c r="S5672" s="0" t="n">
        <v>1.2082</v>
      </c>
      <c r="T5672" s="0" t="n">
        <v>1.1374</v>
      </c>
      <c r="U5672" s="0" t="n">
        <v>1.1611</v>
      </c>
      <c r="W5672" s="0" t="n">
        <v>1.2361</v>
      </c>
      <c r="AB5672" s="0" t="n">
        <v>1.1167</v>
      </c>
      <c r="AD5672" s="0" t="n">
        <v>1.2479</v>
      </c>
      <c r="AE5672" s="0" t="n">
        <v>1.2408</v>
      </c>
      <c r="AG5672" s="0" t="n">
        <v>1.1356</v>
      </c>
      <c r="AH5672" s="0" t="n">
        <v>1.4405</v>
      </c>
      <c r="AY5672" s="0" t="n">
        <v>1.5435</v>
      </c>
      <c r="BE5672" s="0" t="n">
        <v>1.3737</v>
      </c>
      <c r="BW5672" s="0" t="n">
        <v>1.1895</v>
      </c>
      <c r="BX5672" s="0" t="n">
        <v>0.84671</v>
      </c>
      <c r="BY5672" s="0" t="n">
        <v>0.78232</v>
      </c>
      <c r="BZ5672" s="0" t="n">
        <v>0.99564</v>
      </c>
      <c r="CA5672" s="0" t="n">
        <v>0.6407</v>
      </c>
      <c r="CB5672" s="0" t="n">
        <v>0.89938</v>
      </c>
      <c r="CC5672" s="0" t="n">
        <v>0.79766</v>
      </c>
      <c r="CD5672" s="0" t="n">
        <v>0.93822</v>
      </c>
      <c r="CE5672" s="0" t="n">
        <v>0.78871</v>
      </c>
      <c r="CG5672" s="0" t="n">
        <v>1.015</v>
      </c>
      <c r="CH5672" s="0" t="n">
        <v>1.4116</v>
      </c>
      <c r="CI5672" s="0" t="n">
        <v>1.0554</v>
      </c>
      <c r="CJ5672" s="0" t="n">
        <v>0.9766</v>
      </c>
      <c r="CK5672" s="0" t="n">
        <v>1.1274</v>
      </c>
      <c r="CL5672" s="0" t="n">
        <v>1.2599</v>
      </c>
      <c r="CM5672" s="0" t="n">
        <v>1.3549</v>
      </c>
      <c r="CN5672" s="0" t="n">
        <v>0.95433</v>
      </c>
      <c r="CO5672" s="0" t="n">
        <v>0.76736</v>
      </c>
      <c r="CP5672" s="0" t="n">
        <v>0.83454</v>
      </c>
      <c r="CQ5672" s="0" t="n">
        <v>0.77042</v>
      </c>
      <c r="CR5672" s="0" t="n">
        <v>0.97712</v>
      </c>
      <c r="CS5672" s="0" t="n">
        <v>0.92765</v>
      </c>
      <c r="CT5672" s="0" t="n">
        <v>0.93341</v>
      </c>
      <c r="CV5672" s="0" t="n">
        <v>1.3339</v>
      </c>
      <c r="CY5672" s="0" t="n">
        <v>1.6642</v>
      </c>
      <c r="CZ5672" s="0" t="n">
        <v>1.7395</v>
      </c>
      <c r="DD5672" s="0" t="n">
        <v>1.1145</v>
      </c>
      <c r="DE5672" s="0" t="n">
        <v>1.6679</v>
      </c>
      <c r="DG5672" s="0" t="n">
        <v>1.1076</v>
      </c>
      <c r="DH5672" s="0" t="n">
        <v>1.6888</v>
      </c>
      <c r="EA5672" s="0" t="n">
        <v>1.37585</v>
      </c>
      <c r="EB5672" s="0" t="n">
        <v>1.12705</v>
      </c>
      <c r="EC5672" s="0" t="n">
        <v>1.1611</v>
      </c>
      <c r="ED5672" s="0" t="n">
        <v>1.2479</v>
      </c>
      <c r="EE5672" s="0" t="n">
        <v>1.23845</v>
      </c>
      <c r="EF5672" s="0" t="e">
        <f aca="false">#DIV/0!</f>
        <v>#DIV/0!</v>
      </c>
      <c r="EG5672" s="0" t="n">
        <v>1.25465</v>
      </c>
      <c r="EH5672" s="0" t="n">
        <v>1.4405</v>
      </c>
    </row>
    <row r="5673" customFormat="false" ht="14" hidden="false" customHeight="false" outlineLevel="0" collapsed="false">
      <c r="A5673" s="0" t="s">
        <v>26196</v>
      </c>
      <c r="B5673" s="0" t="n">
        <v>160</v>
      </c>
      <c r="C5673" s="0" t="s">
        <v>26196</v>
      </c>
      <c r="D5673" s="0" t="s">
        <v>26197</v>
      </c>
      <c r="E5673" s="0" t="s">
        <v>26198</v>
      </c>
      <c r="F5673" s="0" t="n">
        <v>0.990496</v>
      </c>
      <c r="G5673" s="0" t="n">
        <v>20.5836</v>
      </c>
      <c r="H5673" s="3" t="n">
        <v>4.19044E-006</v>
      </c>
      <c r="I5673" s="0" t="n">
        <v>92.886</v>
      </c>
      <c r="J5673" s="0" t="n">
        <v>65.761</v>
      </c>
      <c r="K5673" s="0" t="n">
        <v>92.886</v>
      </c>
      <c r="L5673" s="0" t="s">
        <v>142</v>
      </c>
      <c r="M5673" s="0" t="s">
        <v>26202</v>
      </c>
      <c r="N5673" s="0" t="s">
        <v>144</v>
      </c>
      <c r="O5673" s="0" t="s">
        <v>2957</v>
      </c>
      <c r="P5673" s="0" t="s">
        <v>26203</v>
      </c>
      <c r="Q5673" s="0" t="s">
        <v>26204</v>
      </c>
      <c r="R5673" s="0" t="n">
        <v>8</v>
      </c>
      <c r="S5673" s="0" t="n">
        <v>1.0909</v>
      </c>
      <c r="T5673" s="0" t="n">
        <v>0.90769</v>
      </c>
      <c r="U5673" s="0" t="n">
        <v>1.2796</v>
      </c>
      <c r="W5673" s="0" t="n">
        <v>1.1077</v>
      </c>
      <c r="X5673" s="0" t="n">
        <v>0.91932</v>
      </c>
      <c r="Z5673" s="0" t="n">
        <v>1.1222</v>
      </c>
      <c r="DA5673" s="0" t="n">
        <v>0.94041</v>
      </c>
      <c r="DB5673" s="0" t="n">
        <v>1.0839</v>
      </c>
      <c r="EA5673" s="0" t="n">
        <v>1.0909</v>
      </c>
      <c r="EB5673" s="0" t="n">
        <v>0.90769</v>
      </c>
      <c r="EC5673" s="0" t="n">
        <v>1.2796</v>
      </c>
      <c r="ED5673" s="0" t="e">
        <f aca="false">#DIV/0!</f>
        <v>#DIV/0!</v>
      </c>
      <c r="EE5673" s="0" t="n">
        <v>1.1077</v>
      </c>
      <c r="EF5673" s="0" t="n">
        <v>0.91932</v>
      </c>
      <c r="EG5673" s="0" t="e">
        <f aca="false">#DIV/0!</f>
        <v>#DIV/0!</v>
      </c>
      <c r="EH5673" s="0" t="n">
        <v>1.1222</v>
      </c>
    </row>
    <row r="5674" customFormat="false" ht="14" hidden="false" customHeight="false" outlineLevel="0" collapsed="false">
      <c r="A5674" s="0" t="s">
        <v>26196</v>
      </c>
      <c r="B5674" s="0" t="n">
        <v>105</v>
      </c>
      <c r="C5674" s="0" t="s">
        <v>26196</v>
      </c>
      <c r="D5674" s="0" t="s">
        <v>26197</v>
      </c>
      <c r="E5674" s="0" t="s">
        <v>26198</v>
      </c>
      <c r="F5674" s="0" t="n">
        <v>0.999991</v>
      </c>
      <c r="G5674" s="0" t="n">
        <v>50.6109</v>
      </c>
      <c r="H5674" s="3" t="n">
        <v>5.46708E-008</v>
      </c>
      <c r="I5674" s="0" t="n">
        <v>97.271</v>
      </c>
      <c r="J5674" s="0" t="n">
        <v>67.229</v>
      </c>
      <c r="K5674" s="0" t="n">
        <v>78.674</v>
      </c>
      <c r="L5674" s="0" t="s">
        <v>142</v>
      </c>
      <c r="M5674" s="0" t="s">
        <v>26205</v>
      </c>
      <c r="N5674" s="0" t="s">
        <v>144</v>
      </c>
      <c r="O5674" s="0" t="s">
        <v>555</v>
      </c>
      <c r="P5674" s="0" t="s">
        <v>26206</v>
      </c>
      <c r="Q5674" s="0" t="s">
        <v>26207</v>
      </c>
      <c r="R5674" s="0" t="n">
        <v>3</v>
      </c>
      <c r="S5674" s="0" t="n">
        <v>1.6708</v>
      </c>
      <c r="T5674" s="0" t="n">
        <v>1.7106</v>
      </c>
      <c r="U5674" s="0" t="n">
        <v>1.2262</v>
      </c>
      <c r="V5674" s="0" t="n">
        <v>1.9826</v>
      </c>
      <c r="X5674" s="0" t="n">
        <v>1.3382</v>
      </c>
      <c r="Y5674" s="0" t="n">
        <v>1.9361</v>
      </c>
      <c r="Z5674" s="0" t="n">
        <v>2.146</v>
      </c>
      <c r="AF5674" s="0" t="n">
        <v>0.98886</v>
      </c>
      <c r="AG5674" s="0" t="n">
        <v>1.172</v>
      </c>
      <c r="AH5674" s="0" t="n">
        <v>1.3218</v>
      </c>
      <c r="AK5674" s="0" t="n">
        <v>1.0931</v>
      </c>
      <c r="BG5674" s="0" t="n">
        <v>1.1286</v>
      </c>
      <c r="BH5674" s="0" t="n">
        <v>0.81286</v>
      </c>
      <c r="BI5674" s="0" t="n">
        <v>0.79804</v>
      </c>
      <c r="BJ5674" s="0" t="n">
        <v>1.0084</v>
      </c>
      <c r="BK5674" s="0" t="n">
        <v>0.9237</v>
      </c>
      <c r="BL5674" s="0" t="n">
        <v>0.72501</v>
      </c>
      <c r="BM5674" s="0" t="n">
        <v>0.95981</v>
      </c>
      <c r="BO5674" s="0" t="n">
        <v>1.1202</v>
      </c>
      <c r="BP5674" s="0" t="n">
        <v>1.0391</v>
      </c>
      <c r="BR5674" s="0" t="n">
        <v>1.0235</v>
      </c>
      <c r="BS5674" s="0" t="n">
        <v>0.7706</v>
      </c>
      <c r="BT5674" s="0" t="n">
        <v>1.1093</v>
      </c>
      <c r="BU5674" s="0" t="n">
        <v>0.86126</v>
      </c>
      <c r="BZ5674" s="0" t="n">
        <v>1.7073</v>
      </c>
      <c r="CD5674" s="0" t="n">
        <v>1.8001</v>
      </c>
      <c r="CI5674" s="0" t="n">
        <v>0.68491</v>
      </c>
      <c r="CR5674" s="0" t="n">
        <v>1.1275</v>
      </c>
      <c r="CU5674" s="0" t="n">
        <v>1.7734</v>
      </c>
      <c r="CZ5674" s="0" t="n">
        <v>2.3488</v>
      </c>
      <c r="DA5674" s="0" t="n">
        <v>2.4415</v>
      </c>
      <c r="DB5674" s="0" t="n">
        <v>1.6479</v>
      </c>
      <c r="DC5674" s="0" t="n">
        <v>1.5286</v>
      </c>
      <c r="DD5674" s="0" t="n">
        <v>1.2906</v>
      </c>
      <c r="DG5674" s="0" t="n">
        <v>1.0801</v>
      </c>
      <c r="DH5674" s="0" t="n">
        <v>1.1191</v>
      </c>
      <c r="DI5674" s="0" t="n">
        <v>1.3598</v>
      </c>
      <c r="DK5674" s="0" t="n">
        <v>1.1888</v>
      </c>
      <c r="EA5674" s="0" t="n">
        <v>1.3997</v>
      </c>
      <c r="EB5674" s="0" t="n">
        <v>1.26173</v>
      </c>
      <c r="EC5674" s="0" t="n">
        <v>1.03911333333333</v>
      </c>
      <c r="ED5674" s="0" t="n">
        <v>1.4955</v>
      </c>
      <c r="EE5674" s="0" t="n">
        <v>0.9237</v>
      </c>
      <c r="EF5674" s="0" t="n">
        <v>1.01735666666667</v>
      </c>
      <c r="EG5674" s="0" t="n">
        <v>1.35597</v>
      </c>
      <c r="EH5674" s="0" t="n">
        <v>1.7339</v>
      </c>
    </row>
    <row r="5675" customFormat="false" ht="14" hidden="false" customHeight="false" outlineLevel="0" collapsed="false">
      <c r="A5675" s="0" t="s">
        <v>26196</v>
      </c>
      <c r="B5675" s="0" t="n">
        <v>2</v>
      </c>
      <c r="C5675" s="0" t="s">
        <v>26196</v>
      </c>
      <c r="D5675" s="0" t="s">
        <v>26197</v>
      </c>
      <c r="E5675" s="0" t="s">
        <v>26198</v>
      </c>
      <c r="F5675" s="0" t="n">
        <v>1</v>
      </c>
      <c r="G5675" s="0" t="n">
        <v>85.0686</v>
      </c>
      <c r="H5675" s="0" t="n">
        <v>0.000696055</v>
      </c>
      <c r="I5675" s="0" t="n">
        <v>91.401</v>
      </c>
      <c r="J5675" s="0" t="n">
        <v>62.497</v>
      </c>
      <c r="K5675" s="0" t="n">
        <v>91.401</v>
      </c>
      <c r="L5675" s="0" t="s">
        <v>142</v>
      </c>
      <c r="M5675" s="0" t="s">
        <v>26208</v>
      </c>
      <c r="N5675" s="0" t="s">
        <v>26209</v>
      </c>
      <c r="O5675" s="0" t="s">
        <v>2342</v>
      </c>
      <c r="P5675" s="0" t="s">
        <v>26210</v>
      </c>
      <c r="Q5675" s="0" t="s">
        <v>26211</v>
      </c>
      <c r="R5675" s="0" t="n">
        <v>1</v>
      </c>
      <c r="S5675" s="0" t="n">
        <v>1.1068</v>
      </c>
      <c r="T5675" s="0" t="n">
        <v>1.6327</v>
      </c>
      <c r="U5675" s="0" t="n">
        <v>1.1516</v>
      </c>
      <c r="V5675" s="0" t="n">
        <v>1.396</v>
      </c>
      <c r="W5675" s="0" t="n">
        <v>1.2078</v>
      </c>
      <c r="X5675" s="0" t="n">
        <v>1.1644</v>
      </c>
      <c r="Y5675" s="0" t="n">
        <v>1.2791</v>
      </c>
      <c r="Z5675" s="0" t="n">
        <v>1.4751</v>
      </c>
      <c r="AA5675" s="0" t="n">
        <v>1.2987</v>
      </c>
      <c r="AB5675" s="0" t="n">
        <v>1.1255</v>
      </c>
      <c r="AC5675" s="0" t="n">
        <v>0.99567</v>
      </c>
      <c r="AD5675" s="0" t="n">
        <v>1.0273</v>
      </c>
      <c r="AF5675" s="0" t="n">
        <v>1.0614</v>
      </c>
      <c r="AG5675" s="0" t="n">
        <v>1.2488</v>
      </c>
      <c r="AH5675" s="0" t="n">
        <v>1.3064</v>
      </c>
      <c r="AI5675" s="0" t="n">
        <v>1.4919</v>
      </c>
      <c r="AJ5675" s="0" t="n">
        <v>1.2278</v>
      </c>
      <c r="AK5675" s="0" t="n">
        <v>1.065</v>
      </c>
      <c r="AL5675" s="0" t="n">
        <v>1.4426</v>
      </c>
      <c r="AM5675" s="0" t="n">
        <v>1.1719</v>
      </c>
      <c r="AO5675" s="0" t="n">
        <v>0.85417</v>
      </c>
      <c r="AP5675" s="0" t="n">
        <v>1.34</v>
      </c>
      <c r="AQ5675" s="0" t="n">
        <v>1.0331</v>
      </c>
      <c r="AR5675" s="0" t="n">
        <v>0.97595</v>
      </c>
      <c r="AS5675" s="0" t="n">
        <v>1.7114</v>
      </c>
      <c r="AT5675" s="0" t="n">
        <v>1.488</v>
      </c>
      <c r="AU5675" s="0" t="n">
        <v>1.4279</v>
      </c>
      <c r="AV5675" s="0" t="n">
        <v>1.4045</v>
      </c>
      <c r="AX5675" s="0" t="n">
        <v>1.7216</v>
      </c>
      <c r="AY5675" s="0" t="n">
        <v>1.2758</v>
      </c>
      <c r="AZ5675" s="0" t="n">
        <v>1.1534</v>
      </c>
      <c r="BA5675" s="0" t="n">
        <v>1.0597</v>
      </c>
      <c r="BB5675" s="0" t="n">
        <v>1.1182</v>
      </c>
      <c r="BC5675" s="0" t="n">
        <v>0.78242</v>
      </c>
      <c r="BD5675" s="0" t="n">
        <v>1.2933</v>
      </c>
      <c r="BE5675" s="0" t="n">
        <v>1.1066</v>
      </c>
      <c r="BF5675" s="0" t="n">
        <v>0.43572</v>
      </c>
      <c r="BG5675" s="0" t="n">
        <v>0.84101</v>
      </c>
      <c r="BH5675" s="0" t="n">
        <v>1.115</v>
      </c>
      <c r="BI5675" s="0" t="n">
        <v>1.0237</v>
      </c>
      <c r="BJ5675" s="0" t="n">
        <v>1.1306</v>
      </c>
      <c r="BK5675" s="0" t="n">
        <v>1.042</v>
      </c>
      <c r="BL5675" s="0" t="n">
        <v>0.64281</v>
      </c>
      <c r="BM5675" s="0" t="n">
        <v>1.0642</v>
      </c>
      <c r="BN5675" s="0" t="n">
        <v>0.45144</v>
      </c>
      <c r="BO5675" s="0" t="n">
        <v>1.118</v>
      </c>
      <c r="BP5675" s="0" t="n">
        <v>0.89207</v>
      </c>
      <c r="BQ5675" s="0" t="n">
        <v>1.0613</v>
      </c>
      <c r="BR5675" s="0" t="n">
        <v>1.0978</v>
      </c>
      <c r="BS5675" s="0" t="n">
        <v>1.061</v>
      </c>
      <c r="BT5675" s="0" t="n">
        <v>1.236</v>
      </c>
      <c r="BU5675" s="0" t="n">
        <v>1.2353</v>
      </c>
      <c r="BV5675" s="0" t="n">
        <v>1.2346</v>
      </c>
      <c r="BW5675" s="0" t="n">
        <v>0.93423</v>
      </c>
      <c r="BX5675" s="0" t="n">
        <v>1.2363</v>
      </c>
      <c r="BY5675" s="0" t="n">
        <v>1.0177</v>
      </c>
      <c r="BZ5675" s="0" t="n">
        <v>1.1802</v>
      </c>
      <c r="CA5675" s="0" t="n">
        <v>1.1004</v>
      </c>
      <c r="CB5675" s="0" t="n">
        <v>1.1127</v>
      </c>
      <c r="CC5675" s="0" t="n">
        <v>0.9361</v>
      </c>
      <c r="CD5675" s="0" t="n">
        <v>1.1905</v>
      </c>
      <c r="CE5675" s="0" t="n">
        <v>1.0935</v>
      </c>
      <c r="CF5675" s="0" t="n">
        <v>1.1126</v>
      </c>
      <c r="CG5675" s="0" t="n">
        <v>0.9954</v>
      </c>
      <c r="CH5675" s="0" t="n">
        <v>0.97996</v>
      </c>
      <c r="CI5675" s="0" t="n">
        <v>0.98009</v>
      </c>
      <c r="CJ5675" s="0" t="n">
        <v>1.1719</v>
      </c>
      <c r="CK5675" s="0" t="n">
        <v>1.1509</v>
      </c>
      <c r="CL5675" s="0" t="n">
        <v>1.3644</v>
      </c>
      <c r="CM5675" s="0" t="n">
        <v>1.0565</v>
      </c>
      <c r="CN5675" s="0" t="n">
        <v>0.91601</v>
      </c>
      <c r="CO5675" s="0" t="n">
        <v>1.0425</v>
      </c>
      <c r="CR5675" s="0" t="n">
        <v>1.2247</v>
      </c>
      <c r="CS5675" s="0" t="n">
        <v>1.048</v>
      </c>
      <c r="CT5675" s="0" t="n">
        <v>1.1458</v>
      </c>
      <c r="CU5675" s="0" t="n">
        <v>0.97724</v>
      </c>
      <c r="CV5675" s="0" t="n">
        <v>1.2192</v>
      </c>
      <c r="CW5675" s="0" t="n">
        <v>1.0199</v>
      </c>
      <c r="CX5675" s="0" t="n">
        <v>1.283</v>
      </c>
      <c r="CY5675" s="0" t="n">
        <v>1.5948</v>
      </c>
      <c r="DA5675" s="0" t="n">
        <v>1.3517</v>
      </c>
      <c r="DB5675" s="0" t="n">
        <v>1.7745</v>
      </c>
      <c r="DC5675" s="0" t="n">
        <v>1.3603</v>
      </c>
      <c r="DD5675" s="0" t="n">
        <v>1.2861</v>
      </c>
      <c r="DE5675" s="0" t="n">
        <v>1.159</v>
      </c>
      <c r="DF5675" s="0" t="n">
        <v>0.99061</v>
      </c>
      <c r="DG5675" s="0" t="n">
        <v>1.0237</v>
      </c>
      <c r="DI5675" s="0" t="n">
        <v>1.454</v>
      </c>
      <c r="DJ5675" s="0" t="n">
        <v>1.3905</v>
      </c>
      <c r="DK5675" s="0" t="n">
        <v>1.1201</v>
      </c>
      <c r="DL5675" s="0" t="n">
        <v>1.3278</v>
      </c>
      <c r="DM5675" s="0" t="n">
        <v>2.0658</v>
      </c>
      <c r="DN5675" s="0" t="n">
        <v>1.4451</v>
      </c>
      <c r="DO5675" s="0" t="n">
        <v>1.1491</v>
      </c>
      <c r="DP5675" s="0" t="n">
        <v>1.1244</v>
      </c>
      <c r="DQ5675" s="0" t="n">
        <v>0.98897</v>
      </c>
      <c r="DR5675" s="0" t="n">
        <v>1.573</v>
      </c>
      <c r="DS5675" s="0" t="n">
        <v>1.0621</v>
      </c>
      <c r="DT5675" s="0" t="n">
        <v>1.5531</v>
      </c>
      <c r="DV5675" s="0" t="n">
        <v>0.96604</v>
      </c>
      <c r="DW5675" s="0" t="n">
        <v>0.93731</v>
      </c>
      <c r="DX5675" s="0" t="n">
        <v>1.1842</v>
      </c>
      <c r="DY5675" s="0" t="n">
        <v>1.426</v>
      </c>
      <c r="DZ5675" s="0" t="n">
        <v>1.2166</v>
      </c>
      <c r="EA5675" s="0" t="n">
        <v>1.17455166666667</v>
      </c>
      <c r="EB5675" s="0" t="n">
        <v>1.20505833333333</v>
      </c>
      <c r="EC5675" s="0" t="n">
        <v>1.167845</v>
      </c>
      <c r="ED5675" s="0" t="n">
        <v>1.26711666666667</v>
      </c>
      <c r="EE5675" s="0" t="n">
        <v>1.126404</v>
      </c>
      <c r="EF5675" s="0" t="n">
        <v>1.113282</v>
      </c>
      <c r="EG5675" s="0" t="n">
        <v>1.110574</v>
      </c>
      <c r="EH5675" s="0" t="n">
        <v>1.12171</v>
      </c>
    </row>
    <row r="5676" customFormat="false" ht="14" hidden="false" customHeight="false" outlineLevel="0" collapsed="false">
      <c r="A5676" s="0" t="s">
        <v>26196</v>
      </c>
      <c r="B5676" s="0" t="n">
        <v>111</v>
      </c>
      <c r="C5676" s="0" t="s">
        <v>26196</v>
      </c>
      <c r="D5676" s="0" t="s">
        <v>26197</v>
      </c>
      <c r="E5676" s="0" t="s">
        <v>26198</v>
      </c>
      <c r="F5676" s="0" t="n">
        <v>1</v>
      </c>
      <c r="G5676" s="0" t="n">
        <v>71.4838</v>
      </c>
      <c r="H5676" s="3" t="n">
        <v>9.38796E-017</v>
      </c>
      <c r="I5676" s="0" t="n">
        <v>128.25</v>
      </c>
      <c r="J5676" s="0" t="n">
        <v>95.592</v>
      </c>
      <c r="K5676" s="0" t="n">
        <v>81.904</v>
      </c>
      <c r="L5676" s="0" t="s">
        <v>149</v>
      </c>
      <c r="M5676" s="0" t="s">
        <v>26212</v>
      </c>
      <c r="N5676" s="0" t="s">
        <v>144</v>
      </c>
      <c r="O5676" s="0" t="s">
        <v>2500</v>
      </c>
      <c r="P5676" s="0" t="s">
        <v>26213</v>
      </c>
      <c r="Q5676" s="0" t="s">
        <v>26214</v>
      </c>
      <c r="R5676" s="0" t="n">
        <v>9</v>
      </c>
      <c r="S5676" s="0" t="n">
        <v>1.1744</v>
      </c>
      <c r="T5676" s="0" t="n">
        <v>1.0381</v>
      </c>
      <c r="U5676" s="0" t="n">
        <v>1.025</v>
      </c>
      <c r="V5676" s="0" t="n">
        <v>1.0684</v>
      </c>
      <c r="W5676" s="0" t="n">
        <v>0.99802</v>
      </c>
      <c r="X5676" s="0" t="n">
        <v>1.0409</v>
      </c>
      <c r="Y5676" s="0" t="n">
        <v>1.0626</v>
      </c>
      <c r="Z5676" s="0" t="n">
        <v>1.0426</v>
      </c>
      <c r="AA5676" s="0" t="n">
        <v>1.2316</v>
      </c>
      <c r="AD5676" s="0" t="n">
        <v>1.129</v>
      </c>
      <c r="AE5676" s="0" t="n">
        <v>1.4367</v>
      </c>
      <c r="AF5676" s="0" t="n">
        <v>1.19</v>
      </c>
      <c r="AG5676" s="0" t="n">
        <v>1.4014</v>
      </c>
      <c r="AH5676" s="0" t="n">
        <v>1.4533</v>
      </c>
      <c r="AI5676" s="0" t="n">
        <v>1.1879</v>
      </c>
      <c r="AJ5676" s="0" t="n">
        <v>1.0212</v>
      </c>
      <c r="AK5676" s="0" t="n">
        <v>1.056</v>
      </c>
      <c r="AL5676" s="0" t="n">
        <v>1.1799</v>
      </c>
      <c r="AM5676" s="0" t="n">
        <v>1.0842</v>
      </c>
      <c r="AN5676" s="0" t="n">
        <v>1.1374</v>
      </c>
      <c r="AY5676" s="0" t="n">
        <v>1.3547</v>
      </c>
      <c r="AZ5676" s="0" t="n">
        <v>1.6059</v>
      </c>
      <c r="BA5676" s="0" t="n">
        <v>1.2412</v>
      </c>
      <c r="BB5676" s="0" t="n">
        <v>1.2515</v>
      </c>
      <c r="BC5676" s="0" t="n">
        <v>1.3705</v>
      </c>
      <c r="BD5676" s="0" t="n">
        <v>1.5369</v>
      </c>
      <c r="BE5676" s="0" t="n">
        <v>1.1998</v>
      </c>
      <c r="BF5676" s="0" t="n">
        <v>1.2965</v>
      </c>
      <c r="BG5676" s="0" t="n">
        <v>0.88829</v>
      </c>
      <c r="BH5676" s="0" t="n">
        <v>1.1104</v>
      </c>
      <c r="BI5676" s="0" t="n">
        <v>0.99637</v>
      </c>
      <c r="BK5676" s="0" t="n">
        <v>1.0266</v>
      </c>
      <c r="BM5676" s="0" t="n">
        <v>1.0342</v>
      </c>
      <c r="BO5676" s="0" t="n">
        <v>1.0595</v>
      </c>
      <c r="BQ5676" s="0" t="n">
        <v>1.1644</v>
      </c>
      <c r="BS5676" s="0" t="n">
        <v>1.2098</v>
      </c>
      <c r="BT5676" s="0" t="n">
        <v>1.1879</v>
      </c>
      <c r="BU5676" s="0" t="n">
        <v>0.97079</v>
      </c>
      <c r="BV5676" s="0" t="n">
        <v>0.96695</v>
      </c>
      <c r="BW5676" s="0" t="n">
        <v>1.0822</v>
      </c>
      <c r="BX5676" s="0" t="n">
        <v>1.1233</v>
      </c>
      <c r="BY5676" s="0" t="n">
        <v>1.0747</v>
      </c>
      <c r="BZ5676" s="0" t="n">
        <v>0.99412</v>
      </c>
      <c r="CA5676" s="0" t="n">
        <v>1.072</v>
      </c>
      <c r="CB5676" s="0" t="n">
        <v>1.0843</v>
      </c>
      <c r="CC5676" s="0" t="n">
        <v>0.89207</v>
      </c>
      <c r="CD5676" s="0" t="n">
        <v>0.961</v>
      </c>
      <c r="CE5676" s="0" t="n">
        <v>1.4818</v>
      </c>
      <c r="CH5676" s="0" t="n">
        <v>1.217</v>
      </c>
      <c r="CI5676" s="0" t="n">
        <v>1.2209</v>
      </c>
      <c r="CJ5676" s="0" t="n">
        <v>1.4188</v>
      </c>
      <c r="CK5676" s="0" t="n">
        <v>1.2928</v>
      </c>
      <c r="CL5676" s="0" t="n">
        <v>1.5372</v>
      </c>
      <c r="CM5676" s="0" t="n">
        <v>1.2108</v>
      </c>
      <c r="CN5676" s="0" t="n">
        <v>1.2996</v>
      </c>
      <c r="CO5676" s="0" t="n">
        <v>1.2961</v>
      </c>
      <c r="CP5676" s="0" t="n">
        <v>1.3637</v>
      </c>
      <c r="CQ5676" s="0" t="n">
        <v>1.1609</v>
      </c>
      <c r="CR5676" s="0" t="n">
        <v>1.3614</v>
      </c>
      <c r="CS5676" s="0" t="n">
        <v>1.2788</v>
      </c>
      <c r="CT5676" s="0" t="n">
        <v>1.1586</v>
      </c>
      <c r="CU5676" s="0" t="n">
        <v>1.2965</v>
      </c>
      <c r="CV5676" s="0" t="n">
        <v>1.0916</v>
      </c>
      <c r="CW5676" s="0" t="n">
        <v>1.2232</v>
      </c>
      <c r="CX5676" s="0" t="n">
        <v>1.013</v>
      </c>
      <c r="CY5676" s="0" t="n">
        <v>1.2959</v>
      </c>
      <c r="CZ5676" s="0" t="n">
        <v>0.96364</v>
      </c>
      <c r="DA5676" s="0" t="n">
        <v>0.89633</v>
      </c>
      <c r="DB5676" s="0" t="n">
        <v>1.0291</v>
      </c>
      <c r="DC5676" s="0" t="n">
        <v>1.6102</v>
      </c>
      <c r="DD5676" s="0" t="n">
        <v>1.3728</v>
      </c>
      <c r="DE5676" s="0" t="n">
        <v>1.4556</v>
      </c>
      <c r="DF5676" s="0" t="n">
        <v>1.2528</v>
      </c>
      <c r="DG5676" s="0" t="n">
        <v>1.184</v>
      </c>
      <c r="DH5676" s="0" t="n">
        <v>1.3174</v>
      </c>
      <c r="DI5676" s="0" t="n">
        <v>1.2576</v>
      </c>
      <c r="DJ5676" s="0" t="n">
        <v>1.3237</v>
      </c>
      <c r="DK5676" s="0" t="n">
        <v>1.0883</v>
      </c>
      <c r="DM5676" s="0" t="n">
        <v>1.2708</v>
      </c>
      <c r="DP5676" s="0" t="n">
        <v>1.0594</v>
      </c>
      <c r="DR5676" s="0" t="n">
        <v>1.07</v>
      </c>
      <c r="EA5676" s="0" t="n">
        <v>1.167378</v>
      </c>
      <c r="EB5676" s="0" t="n">
        <v>1.1939</v>
      </c>
      <c r="EC5676" s="0" t="n">
        <v>1.0796425</v>
      </c>
      <c r="ED5676" s="0" t="n">
        <v>1.1572</v>
      </c>
      <c r="EE5676" s="0" t="n">
        <v>1.183204</v>
      </c>
      <c r="EF5676" s="0" t="n">
        <v>1.2263</v>
      </c>
      <c r="EG5676" s="0" t="n">
        <v>1.1745</v>
      </c>
      <c r="EH5676" s="0" t="n">
        <v>1.26413333333333</v>
      </c>
    </row>
    <row r="5677" customFormat="false" ht="14" hidden="false" customHeight="false" outlineLevel="0" collapsed="false">
      <c r="A5677" s="0" t="s">
        <v>26196</v>
      </c>
      <c r="B5677" s="0" t="n">
        <v>11</v>
      </c>
      <c r="C5677" s="0" t="s">
        <v>26196</v>
      </c>
      <c r="D5677" s="0" t="s">
        <v>26197</v>
      </c>
      <c r="E5677" s="0" t="s">
        <v>26198</v>
      </c>
      <c r="F5677" s="0" t="n">
        <v>0.878771</v>
      </c>
      <c r="G5677" s="0" t="n">
        <v>8.6027</v>
      </c>
      <c r="H5677" s="0" t="n">
        <v>0.00108717</v>
      </c>
      <c r="I5677" s="0" t="n">
        <v>91.401</v>
      </c>
      <c r="J5677" s="0" t="n">
        <v>62.497</v>
      </c>
      <c r="K5677" s="0" t="n">
        <v>73.688</v>
      </c>
      <c r="L5677" s="0" t="s">
        <v>149</v>
      </c>
      <c r="M5677" s="0" t="s">
        <v>26215</v>
      </c>
      <c r="N5677" s="0" t="s">
        <v>26216</v>
      </c>
      <c r="O5677" s="0" t="s">
        <v>1084</v>
      </c>
      <c r="P5677" s="0" t="s">
        <v>26217</v>
      </c>
      <c r="Q5677" s="0" t="s">
        <v>26218</v>
      </c>
      <c r="R5677" s="0" t="n">
        <v>10</v>
      </c>
      <c r="AI5677" s="0" t="n">
        <v>1.4919</v>
      </c>
      <c r="AJ5677" s="0" t="n">
        <v>1.2278</v>
      </c>
      <c r="AK5677" s="0" t="n">
        <v>1.1043</v>
      </c>
      <c r="AL5677" s="0" t="n">
        <v>1.205</v>
      </c>
      <c r="AM5677" s="0" t="n">
        <v>0.90858</v>
      </c>
      <c r="AO5677" s="0" t="n">
        <v>0.85417</v>
      </c>
      <c r="AP5677" s="0" t="n">
        <v>0.798</v>
      </c>
      <c r="BG5677" s="0" t="n">
        <v>0.86929</v>
      </c>
      <c r="BH5677" s="0" t="n">
        <v>0.7493</v>
      </c>
      <c r="BI5677" s="0" t="n">
        <v>0.75766</v>
      </c>
      <c r="BJ5677" s="0" t="n">
        <v>0.69202</v>
      </c>
      <c r="BK5677" s="0" t="n">
        <v>0.80447</v>
      </c>
      <c r="BL5677" s="0" t="n">
        <v>0.64281</v>
      </c>
      <c r="BM5677" s="0" t="n">
        <v>0.65472</v>
      </c>
      <c r="BN5677" s="0" t="n">
        <v>0.45144</v>
      </c>
      <c r="BO5677" s="0" t="n">
        <v>1.1575</v>
      </c>
      <c r="BQ5677" s="0" t="n">
        <v>0.85433</v>
      </c>
      <c r="BR5677" s="0" t="n">
        <v>0.79086</v>
      </c>
      <c r="BS5677" s="0" t="n">
        <v>0.74194</v>
      </c>
      <c r="BT5677" s="0" t="n">
        <v>0.7199</v>
      </c>
      <c r="BV5677" s="0" t="n">
        <v>0.42066</v>
      </c>
      <c r="BW5677" s="0" t="n">
        <v>0.85951</v>
      </c>
      <c r="BX5677" s="0" t="n">
        <v>0.94773</v>
      </c>
      <c r="BY5677" s="0" t="n">
        <v>0.74653</v>
      </c>
      <c r="BZ5677" s="0" t="n">
        <v>0.77577</v>
      </c>
      <c r="CA5677" s="0" t="n">
        <v>0.62922</v>
      </c>
      <c r="CB5677" s="0" t="n">
        <v>0.77776</v>
      </c>
      <c r="CD5677" s="0" t="n">
        <v>0.47278</v>
      </c>
      <c r="CN5677" s="0" t="n">
        <v>0.8606</v>
      </c>
      <c r="CR5677" s="0" t="n">
        <v>0.67207</v>
      </c>
      <c r="CS5677" s="0" t="n">
        <v>0.59674</v>
      </c>
      <c r="CT5677" s="0" t="n">
        <v>1.0208</v>
      </c>
      <c r="DK5677" s="0" t="n">
        <v>1.0511</v>
      </c>
      <c r="DL5677" s="0" t="n">
        <v>0.91053</v>
      </c>
      <c r="DM5677" s="0" t="n">
        <v>0.96869</v>
      </c>
      <c r="DO5677" s="0" t="n">
        <v>1.1491</v>
      </c>
      <c r="DP5677" s="0" t="n">
        <v>1.0251</v>
      </c>
      <c r="DQ5677" s="0" t="n">
        <v>0.9391</v>
      </c>
      <c r="DR5677" s="0" t="n">
        <v>0.62526</v>
      </c>
      <c r="EA5677" s="0" t="n">
        <v>1.180595</v>
      </c>
      <c r="EB5677" s="0" t="n">
        <v>0.98855</v>
      </c>
      <c r="EC5677" s="0" t="n">
        <v>0.93098</v>
      </c>
      <c r="ED5677" s="0" t="n">
        <v>0.94851</v>
      </c>
      <c r="EE5677" s="0" t="n">
        <v>0.856525</v>
      </c>
      <c r="EF5677" s="0" t="n">
        <v>0.64281</v>
      </c>
      <c r="EG5677" s="0" t="n">
        <v>0.754445</v>
      </c>
      <c r="EH5677" s="0" t="n">
        <v>0.62472</v>
      </c>
    </row>
    <row r="5678" customFormat="false" ht="14" hidden="false" customHeight="false" outlineLevel="0" collapsed="false">
      <c r="A5678" s="0" t="s">
        <v>26219</v>
      </c>
      <c r="B5678" s="0" t="s">
        <v>2589</v>
      </c>
      <c r="C5678" s="0" t="s">
        <v>26220</v>
      </c>
      <c r="D5678" s="0" t="s">
        <v>26221</v>
      </c>
      <c r="E5678" s="0" t="s">
        <v>26222</v>
      </c>
      <c r="F5678" s="0" t="n">
        <v>0.28731</v>
      </c>
      <c r="G5678" s="0" t="n">
        <v>0</v>
      </c>
      <c r="H5678" s="0" t="n">
        <v>0.00141219</v>
      </c>
      <c r="I5678" s="0" t="n">
        <v>81.144</v>
      </c>
      <c r="J5678" s="0" t="n">
        <v>46.7</v>
      </c>
      <c r="K5678" s="0" t="n">
        <v>81.144</v>
      </c>
      <c r="L5678" s="0" t="s">
        <v>142</v>
      </c>
      <c r="M5678" s="0" t="s">
        <v>26223</v>
      </c>
      <c r="N5678" s="0" t="s">
        <v>144</v>
      </c>
      <c r="O5678" s="0" t="s">
        <v>345</v>
      </c>
      <c r="P5678" s="0" t="s">
        <v>26224</v>
      </c>
      <c r="Q5678" s="0" t="s">
        <v>26225</v>
      </c>
      <c r="R5678" s="0" t="n">
        <v>4</v>
      </c>
      <c r="EA5678" s="0" t="e">
        <f aca="false">#DIV/0!</f>
        <v>#DIV/0!</v>
      </c>
      <c r="EB5678" s="0" t="e">
        <f aca="false">#DIV/0!</f>
        <v>#DIV/0!</v>
      </c>
      <c r="EC5678" s="0" t="e">
        <f aca="false">#DIV/0!</f>
        <v>#DIV/0!</v>
      </c>
      <c r="ED5678" s="0" t="e">
        <f aca="false">#DIV/0!</f>
        <v>#DIV/0!</v>
      </c>
      <c r="EE5678" s="0" t="e">
        <f aca="false">#DIV/0!</f>
        <v>#DIV/0!</v>
      </c>
      <c r="EF5678" s="0" t="e">
        <f aca="false">#DIV/0!</f>
        <v>#DIV/0!</v>
      </c>
      <c r="EG5678" s="0" t="e">
        <f aca="false">#DIV/0!</f>
        <v>#DIV/0!</v>
      </c>
      <c r="EH5678" s="0" t="e">
        <f aca="false">#DIV/0!</f>
        <v>#DIV/0!</v>
      </c>
    </row>
    <row r="5679" customFormat="false" ht="14" hidden="false" customHeight="false" outlineLevel="0" collapsed="false">
      <c r="A5679" s="0" t="s">
        <v>26219</v>
      </c>
      <c r="B5679" s="0" t="s">
        <v>1092</v>
      </c>
      <c r="C5679" s="0" t="s">
        <v>26220</v>
      </c>
      <c r="D5679" s="0" t="s">
        <v>26221</v>
      </c>
      <c r="E5679" s="0" t="s">
        <v>26222</v>
      </c>
      <c r="F5679" s="0" t="n">
        <v>0.378803</v>
      </c>
      <c r="G5679" s="0" t="n">
        <v>0</v>
      </c>
      <c r="H5679" s="0" t="n">
        <v>0.00141219</v>
      </c>
      <c r="I5679" s="0" t="n">
        <v>81.144</v>
      </c>
      <c r="J5679" s="0" t="n">
        <v>46.7</v>
      </c>
      <c r="K5679" s="0" t="n">
        <v>48.5</v>
      </c>
      <c r="L5679" s="0" t="s">
        <v>142</v>
      </c>
      <c r="M5679" s="0" t="s">
        <v>26226</v>
      </c>
      <c r="N5679" s="0" t="s">
        <v>144</v>
      </c>
      <c r="O5679" s="0" t="s">
        <v>923</v>
      </c>
      <c r="P5679" s="0" t="s">
        <v>26227</v>
      </c>
      <c r="Q5679" s="0" t="s">
        <v>26228</v>
      </c>
      <c r="R5679" s="0" t="n">
        <v>5</v>
      </c>
      <c r="EA5679" s="0" t="e">
        <f aca="false">#DIV/0!</f>
        <v>#DIV/0!</v>
      </c>
      <c r="EB5679" s="0" t="e">
        <f aca="false">#DIV/0!</f>
        <v>#DIV/0!</v>
      </c>
      <c r="EC5679" s="0" t="e">
        <f aca="false">#DIV/0!</f>
        <v>#DIV/0!</v>
      </c>
      <c r="ED5679" s="0" t="e">
        <f aca="false">#DIV/0!</f>
        <v>#DIV/0!</v>
      </c>
      <c r="EE5679" s="0" t="e">
        <f aca="false">#DIV/0!</f>
        <v>#DIV/0!</v>
      </c>
      <c r="EF5679" s="0" t="e">
        <f aca="false">#DIV/0!</f>
        <v>#DIV/0!</v>
      </c>
      <c r="EG5679" s="0" t="e">
        <f aca="false">#DIV/0!</f>
        <v>#DIV/0!</v>
      </c>
      <c r="EH5679" s="0" t="e">
        <f aca="false">#DIV/0!</f>
        <v>#DIV/0!</v>
      </c>
    </row>
    <row r="5680" customFormat="false" ht="14" hidden="false" customHeight="false" outlineLevel="0" collapsed="false">
      <c r="A5680" s="0" t="s">
        <v>26219</v>
      </c>
      <c r="B5680" s="0" t="s">
        <v>15018</v>
      </c>
      <c r="C5680" s="0" t="s">
        <v>26220</v>
      </c>
      <c r="D5680" s="0" t="s">
        <v>26221</v>
      </c>
      <c r="E5680" s="0" t="s">
        <v>26222</v>
      </c>
      <c r="F5680" s="0" t="n">
        <v>0.515221</v>
      </c>
      <c r="G5680" s="0" t="n">
        <v>0.801819</v>
      </c>
      <c r="H5680" s="0" t="n">
        <v>0.000207253</v>
      </c>
      <c r="I5680" s="0" t="n">
        <v>86.539</v>
      </c>
      <c r="J5680" s="0" t="n">
        <v>60.716</v>
      </c>
      <c r="K5680" s="0" t="n">
        <v>86.539</v>
      </c>
      <c r="L5680" s="0" t="s">
        <v>149</v>
      </c>
      <c r="M5680" s="0" t="s">
        <v>26229</v>
      </c>
      <c r="N5680" s="0" t="s">
        <v>144</v>
      </c>
      <c r="O5680" s="0" t="s">
        <v>4499</v>
      </c>
      <c r="P5680" s="0" t="s">
        <v>26230</v>
      </c>
      <c r="Q5680" s="0" t="s">
        <v>26231</v>
      </c>
      <c r="R5680" s="0" t="n">
        <v>6</v>
      </c>
      <c r="EA5680" s="0" t="e">
        <f aca="false">#DIV/0!</f>
        <v>#DIV/0!</v>
      </c>
      <c r="EB5680" s="0" t="e">
        <f aca="false">#DIV/0!</f>
        <v>#DIV/0!</v>
      </c>
      <c r="EC5680" s="0" t="e">
        <f aca="false">#DIV/0!</f>
        <v>#DIV/0!</v>
      </c>
      <c r="ED5680" s="0" t="e">
        <f aca="false">#DIV/0!</f>
        <v>#DIV/0!</v>
      </c>
      <c r="EE5680" s="0" t="e">
        <f aca="false">#DIV/0!</f>
        <v>#DIV/0!</v>
      </c>
      <c r="EF5680" s="0" t="e">
        <f aca="false">#DIV/0!</f>
        <v>#DIV/0!</v>
      </c>
      <c r="EG5680" s="0" t="e">
        <f aca="false">#DIV/0!</f>
        <v>#DIV/0!</v>
      </c>
      <c r="EH5680" s="0" t="e">
        <f aca="false">#DIV/0!</f>
        <v>#DIV/0!</v>
      </c>
    </row>
    <row r="5681" customFormat="false" ht="14" hidden="false" customHeight="false" outlineLevel="0" collapsed="false">
      <c r="A5681" s="0" t="s">
        <v>26232</v>
      </c>
      <c r="B5681" s="0" t="s">
        <v>26233</v>
      </c>
      <c r="C5681" s="0" t="s">
        <v>26234</v>
      </c>
      <c r="D5681" s="0" t="s">
        <v>26235</v>
      </c>
      <c r="E5681" s="0" t="s">
        <v>26236</v>
      </c>
      <c r="F5681" s="0" t="n">
        <v>1</v>
      </c>
      <c r="G5681" s="0" t="n">
        <v>78.9428</v>
      </c>
      <c r="H5681" s="0" t="n">
        <v>0.000211704</v>
      </c>
      <c r="I5681" s="0" t="n">
        <v>249.69</v>
      </c>
      <c r="J5681" s="0" t="n">
        <v>203.35</v>
      </c>
      <c r="K5681" s="0" t="n">
        <v>221.33</v>
      </c>
      <c r="L5681" s="0" t="s">
        <v>142</v>
      </c>
      <c r="M5681" s="0" t="s">
        <v>26237</v>
      </c>
      <c r="N5681" s="0" t="s">
        <v>144</v>
      </c>
      <c r="O5681" s="0" t="s">
        <v>1864</v>
      </c>
      <c r="P5681" s="0" t="s">
        <v>26238</v>
      </c>
      <c r="Q5681" s="0" t="s">
        <v>26239</v>
      </c>
      <c r="R5681" s="0" t="n">
        <v>5</v>
      </c>
      <c r="S5681" s="0" t="n">
        <v>1.0701</v>
      </c>
      <c r="T5681" s="0" t="n">
        <v>1.1182</v>
      </c>
      <c r="U5681" s="0" t="n">
        <v>1.0447</v>
      </c>
      <c r="V5681" s="0" t="n">
        <v>1.1982</v>
      </c>
      <c r="W5681" s="0" t="n">
        <v>1.1102</v>
      </c>
      <c r="X5681" s="0" t="n">
        <v>1.1568</v>
      </c>
      <c r="Y5681" s="0" t="n">
        <v>1.048</v>
      </c>
      <c r="Z5681" s="0" t="n">
        <v>1.1216</v>
      </c>
      <c r="AA5681" s="0" t="n">
        <v>1.1228</v>
      </c>
      <c r="AB5681" s="0" t="n">
        <v>0.98496</v>
      </c>
      <c r="AC5681" s="0" t="n">
        <v>0.96228</v>
      </c>
      <c r="AD5681" s="0" t="n">
        <v>0.91638</v>
      </c>
      <c r="AE5681" s="0" t="n">
        <v>0.97308</v>
      </c>
      <c r="AF5681" s="0" t="n">
        <v>0.91618</v>
      </c>
      <c r="AG5681" s="0" t="n">
        <v>1.0813</v>
      </c>
      <c r="AH5681" s="0" t="n">
        <v>1.0723</v>
      </c>
      <c r="AI5681" s="0" t="n">
        <v>1.2134</v>
      </c>
      <c r="AJ5681" s="0" t="n">
        <v>1.199</v>
      </c>
      <c r="AK5681" s="0" t="n">
        <v>1.1747</v>
      </c>
      <c r="AL5681" s="0" t="n">
        <v>1.1285</v>
      </c>
      <c r="AM5681" s="0" t="n">
        <v>1.1495</v>
      </c>
      <c r="AN5681" s="0" t="n">
        <v>1.0404</v>
      </c>
      <c r="AO5681" s="0" t="n">
        <v>0.88789</v>
      </c>
      <c r="AP5681" s="0" t="n">
        <v>1.0498</v>
      </c>
      <c r="AQ5681" s="0" t="n">
        <v>1.0045</v>
      </c>
      <c r="AR5681" s="0" t="n">
        <v>0.93895</v>
      </c>
      <c r="AS5681" s="0" t="n">
        <v>1.016</v>
      </c>
      <c r="AT5681" s="0" t="n">
        <v>1.0315</v>
      </c>
      <c r="AU5681" s="0" t="n">
        <v>1.0208</v>
      </c>
      <c r="AV5681" s="0" t="n">
        <v>1.0099</v>
      </c>
      <c r="AX5681" s="0" t="n">
        <v>1.0459</v>
      </c>
      <c r="AY5681" s="0" t="n">
        <v>1.1555</v>
      </c>
      <c r="AZ5681" s="0" t="n">
        <v>1.0369</v>
      </c>
      <c r="BA5681" s="0" t="n">
        <v>0.9451</v>
      </c>
      <c r="BB5681" s="0" t="n">
        <v>0.95951</v>
      </c>
      <c r="BC5681" s="0" t="n">
        <v>1.0019</v>
      </c>
      <c r="BD5681" s="0" t="n">
        <v>0.91419</v>
      </c>
      <c r="BE5681" s="0" t="n">
        <v>1.0725</v>
      </c>
      <c r="BF5681" s="0" t="n">
        <v>0.99148</v>
      </c>
      <c r="BG5681" s="0" t="n">
        <v>0.42822</v>
      </c>
      <c r="BH5681" s="0" t="n">
        <v>1.1824</v>
      </c>
      <c r="BI5681" s="0" t="n">
        <v>1.307</v>
      </c>
      <c r="BJ5681" s="0" t="n">
        <v>0.91165</v>
      </c>
      <c r="BK5681" s="0" t="n">
        <v>1.0972</v>
      </c>
      <c r="BL5681" s="0" t="n">
        <v>0.98798</v>
      </c>
      <c r="BM5681" s="0" t="n">
        <v>0.71608</v>
      </c>
      <c r="BN5681" s="0" t="n">
        <v>1.0081</v>
      </c>
      <c r="BO5681" s="0" t="n">
        <v>0.95809</v>
      </c>
      <c r="BP5681" s="0" t="n">
        <v>1.0824</v>
      </c>
      <c r="BQ5681" s="0" t="n">
        <v>0.92904</v>
      </c>
      <c r="BR5681" s="0" t="n">
        <v>1.032</v>
      </c>
      <c r="BS5681" s="0" t="n">
        <v>1.2253</v>
      </c>
      <c r="BT5681" s="0" t="n">
        <v>0.96128</v>
      </c>
      <c r="BU5681" s="0" t="n">
        <v>0.43089</v>
      </c>
      <c r="BV5681" s="0" t="n">
        <v>0.90644</v>
      </c>
      <c r="BW5681" s="0" t="n">
        <v>0.81144</v>
      </c>
      <c r="BX5681" s="0" t="n">
        <v>1.239</v>
      </c>
      <c r="BY5681" s="0" t="n">
        <v>0.96209</v>
      </c>
      <c r="BZ5681" s="0" t="n">
        <v>0.95758</v>
      </c>
      <c r="CA5681" s="0" t="n">
        <v>1.0161</v>
      </c>
      <c r="CB5681" s="0" t="n">
        <v>0.88792</v>
      </c>
      <c r="CC5681" s="0" t="n">
        <v>0.45848</v>
      </c>
      <c r="CD5681" s="0" t="n">
        <v>0.7437</v>
      </c>
      <c r="CE5681" s="0" t="n">
        <v>0.94518</v>
      </c>
      <c r="CF5681" s="0" t="n">
        <v>0.99193</v>
      </c>
      <c r="CG5681" s="0" t="n">
        <v>1.036</v>
      </c>
      <c r="CH5681" s="0" t="n">
        <v>0.93093</v>
      </c>
      <c r="CI5681" s="0" t="n">
        <v>0.90912</v>
      </c>
      <c r="CJ5681" s="0" t="n">
        <v>0.94568</v>
      </c>
      <c r="CK5681" s="0" t="n">
        <v>1.0201</v>
      </c>
      <c r="CL5681" s="0" t="n">
        <v>1.0571</v>
      </c>
      <c r="CM5681" s="0" t="n">
        <v>0.88939</v>
      </c>
      <c r="CN5681" s="0" t="n">
        <v>0.97723</v>
      </c>
      <c r="CO5681" s="0" t="n">
        <v>0.82273</v>
      </c>
      <c r="CP5681" s="0" t="n">
        <v>0.87234</v>
      </c>
      <c r="CQ5681" s="0" t="n">
        <v>0.84568</v>
      </c>
      <c r="CR5681" s="0" t="n">
        <v>0.93539</v>
      </c>
      <c r="CS5681" s="0" t="n">
        <v>1.0224</v>
      </c>
      <c r="CT5681" s="0" t="n">
        <v>0.99276</v>
      </c>
      <c r="CU5681" s="0" t="n">
        <v>0.96681</v>
      </c>
      <c r="CV5681" s="0" t="n">
        <v>0.9535</v>
      </c>
      <c r="CW5681" s="0" t="n">
        <v>1.0222</v>
      </c>
      <c r="CX5681" s="0" t="n">
        <v>1.0077</v>
      </c>
      <c r="CY5681" s="0" t="n">
        <v>1.0812</v>
      </c>
      <c r="CZ5681" s="0" t="n">
        <v>1.0492</v>
      </c>
      <c r="DA5681" s="0" t="n">
        <v>1.0236</v>
      </c>
      <c r="DB5681" s="0" t="n">
        <v>1.0781</v>
      </c>
      <c r="DC5681" s="0" t="n">
        <v>1.2222</v>
      </c>
      <c r="DD5681" s="0" t="n">
        <v>0.99777</v>
      </c>
      <c r="DE5681" s="0" t="n">
        <v>1.0797</v>
      </c>
      <c r="DF5681" s="0" t="n">
        <v>0.98155</v>
      </c>
      <c r="DG5681" s="0" t="n">
        <v>1.0866</v>
      </c>
      <c r="DH5681" s="0" t="n">
        <v>0.98328</v>
      </c>
      <c r="DI5681" s="0" t="n">
        <v>0.87714</v>
      </c>
      <c r="DJ5681" s="0" t="n">
        <v>1.0696</v>
      </c>
      <c r="DK5681" s="0" t="n">
        <v>0.90731</v>
      </c>
      <c r="DL5681" s="0" t="n">
        <v>0.89986</v>
      </c>
      <c r="DM5681" s="0" t="n">
        <v>0.88677</v>
      </c>
      <c r="DN5681" s="0" t="n">
        <v>1.0204</v>
      </c>
      <c r="DO5681" s="0" t="n">
        <v>1.0952</v>
      </c>
      <c r="DP5681" s="0" t="n">
        <v>1.0532</v>
      </c>
      <c r="DQ5681" s="0" t="n">
        <v>0.95895</v>
      </c>
      <c r="DR5681" s="0" t="n">
        <v>1.1104</v>
      </c>
      <c r="DS5681" s="0" t="n">
        <v>1.1847</v>
      </c>
      <c r="DT5681" s="0" t="n">
        <v>1.0518</v>
      </c>
      <c r="DU5681" s="0" t="n">
        <v>0.96029</v>
      </c>
      <c r="DV5681" s="0" t="n">
        <v>1.0692</v>
      </c>
      <c r="DW5681" s="0" t="n">
        <v>1.0646</v>
      </c>
      <c r="DX5681" s="0" t="n">
        <v>0.99689</v>
      </c>
      <c r="DY5681" s="0" t="n">
        <v>1.1318</v>
      </c>
      <c r="DZ5681" s="0" t="n">
        <v>0.96874</v>
      </c>
      <c r="EA5681" s="0" t="n">
        <v>0.999086666666666</v>
      </c>
      <c r="EB5681" s="0" t="n">
        <v>1.076735</v>
      </c>
      <c r="EC5681" s="0" t="n">
        <v>1.07496333333333</v>
      </c>
      <c r="ED5681" s="0" t="n">
        <v>1.02429</v>
      </c>
      <c r="EE5681" s="0" t="n">
        <v>1.05878</v>
      </c>
      <c r="EF5681" s="0" t="n">
        <v>1.00424166666667</v>
      </c>
      <c r="EG5681" s="0" t="n">
        <v>0.961154</v>
      </c>
      <c r="EH5681" s="0" t="n">
        <v>1.04819666666667</v>
      </c>
    </row>
    <row r="5682" customFormat="false" ht="14" hidden="false" customHeight="false" outlineLevel="0" collapsed="false">
      <c r="A5682" s="0" t="s">
        <v>26240</v>
      </c>
      <c r="B5682" s="0" t="s">
        <v>26241</v>
      </c>
      <c r="C5682" s="0" t="s">
        <v>26242</v>
      </c>
      <c r="D5682" s="0" t="s">
        <v>26243</v>
      </c>
      <c r="E5682" s="0" t="s">
        <v>26244</v>
      </c>
      <c r="F5682" s="0" t="n">
        <v>1</v>
      </c>
      <c r="G5682" s="0" t="n">
        <v>69.0299</v>
      </c>
      <c r="H5682" s="3" t="n">
        <v>1.59393E-005</v>
      </c>
      <c r="I5682" s="0" t="n">
        <v>359.98</v>
      </c>
      <c r="J5682" s="0" t="n">
        <v>315.37</v>
      </c>
      <c r="K5682" s="0" t="n">
        <v>255.54</v>
      </c>
      <c r="L5682" s="0" t="s">
        <v>142</v>
      </c>
      <c r="M5682" s="0" t="s">
        <v>26245</v>
      </c>
      <c r="N5682" s="0" t="s">
        <v>144</v>
      </c>
      <c r="O5682" s="0" t="s">
        <v>499</v>
      </c>
      <c r="P5682" s="0" t="s">
        <v>26246</v>
      </c>
      <c r="Q5682" s="0" t="s">
        <v>26247</v>
      </c>
      <c r="R5682" s="0" t="n">
        <v>9</v>
      </c>
      <c r="S5682" s="0" t="n">
        <v>0.91901</v>
      </c>
      <c r="T5682" s="0" t="n">
        <v>1.1199</v>
      </c>
      <c r="U5682" s="0" t="n">
        <v>0.97259</v>
      </c>
      <c r="V5682" s="0" t="n">
        <v>0.93509</v>
      </c>
      <c r="W5682" s="0" t="n">
        <v>0.91578</v>
      </c>
      <c r="X5682" s="0" t="n">
        <v>1.0738</v>
      </c>
      <c r="Y5682" s="0" t="n">
        <v>0.92632</v>
      </c>
      <c r="Z5682" s="0" t="n">
        <v>1.3406</v>
      </c>
      <c r="AA5682" s="0" t="n">
        <v>1.6003</v>
      </c>
      <c r="AB5682" s="0" t="n">
        <v>1.1596</v>
      </c>
      <c r="AC5682" s="0" t="n">
        <v>1.2736</v>
      </c>
      <c r="AD5682" s="0" t="n">
        <v>1.1922</v>
      </c>
      <c r="AE5682" s="0" t="n">
        <v>1.357</v>
      </c>
      <c r="AF5682" s="0" t="n">
        <v>1.2058</v>
      </c>
      <c r="AG5682" s="0" t="n">
        <v>1.3846</v>
      </c>
      <c r="AH5682" s="0" t="n">
        <v>1.2739</v>
      </c>
      <c r="AI5682" s="0" t="n">
        <v>0.924</v>
      </c>
      <c r="AJ5682" s="0" t="n">
        <v>1.1817</v>
      </c>
      <c r="AK5682" s="0" t="n">
        <v>1.1542</v>
      </c>
      <c r="AL5682" s="0" t="n">
        <v>1.0216</v>
      </c>
      <c r="AM5682" s="0" t="n">
        <v>0.96637</v>
      </c>
      <c r="AN5682" s="0" t="n">
        <v>1.0025</v>
      </c>
      <c r="AP5682" s="0" t="n">
        <v>1.6547</v>
      </c>
      <c r="AQ5682" s="0" t="n">
        <v>1.0507</v>
      </c>
      <c r="AR5682" s="0" t="n">
        <v>1.8105</v>
      </c>
      <c r="AV5682" s="0" t="n">
        <v>1.0587</v>
      </c>
      <c r="AX5682" s="0" t="n">
        <v>1.0333</v>
      </c>
      <c r="AY5682" s="0" t="n">
        <v>1.1879</v>
      </c>
      <c r="AZ5682" s="0" t="n">
        <v>1.4224</v>
      </c>
      <c r="BA5682" s="0" t="n">
        <v>1.285</v>
      </c>
      <c r="BB5682" s="0" t="n">
        <v>1.2469</v>
      </c>
      <c r="BC5682" s="0" t="n">
        <v>1.4715</v>
      </c>
      <c r="BD5682" s="0" t="n">
        <v>1.7969</v>
      </c>
      <c r="BE5682" s="0" t="n">
        <v>1.3466</v>
      </c>
      <c r="BF5682" s="0" t="n">
        <v>1.2227</v>
      </c>
      <c r="BG5682" s="0" t="n">
        <v>0.97699</v>
      </c>
      <c r="BH5682" s="0" t="n">
        <v>1.0371</v>
      </c>
      <c r="BI5682" s="0" t="n">
        <v>1.037</v>
      </c>
      <c r="BJ5682" s="0" t="n">
        <v>1.0624</v>
      </c>
      <c r="BK5682" s="0" t="n">
        <v>0.97434</v>
      </c>
      <c r="BL5682" s="0" t="n">
        <v>0.93069</v>
      </c>
      <c r="BM5682" s="0" t="n">
        <v>1.0052</v>
      </c>
      <c r="BN5682" s="0" t="n">
        <v>1.1409</v>
      </c>
      <c r="BO5682" s="0" t="n">
        <v>1.0795</v>
      </c>
      <c r="BP5682" s="0" t="n">
        <v>1.0717</v>
      </c>
      <c r="BQ5682" s="0" t="n">
        <v>1.11</v>
      </c>
      <c r="BR5682" s="0" t="n">
        <v>0.92326</v>
      </c>
      <c r="BS5682" s="0" t="n">
        <v>1.0372</v>
      </c>
      <c r="BT5682" s="0" t="n">
        <v>1.1719</v>
      </c>
      <c r="BU5682" s="0" t="n">
        <v>1.0359</v>
      </c>
      <c r="BV5682" s="0" t="n">
        <v>1.0772</v>
      </c>
      <c r="CD5682" s="0" t="n">
        <v>0.87524</v>
      </c>
      <c r="CE5682" s="0" t="n">
        <v>1.265</v>
      </c>
      <c r="CF5682" s="0" t="n">
        <v>1.471</v>
      </c>
      <c r="CG5682" s="0" t="n">
        <v>1.4009</v>
      </c>
      <c r="CH5682" s="0" t="n">
        <v>1.1063</v>
      </c>
      <c r="CI5682" s="0" t="n">
        <v>1.1147</v>
      </c>
      <c r="CJ5682" s="0" t="n">
        <v>1.4833</v>
      </c>
      <c r="CK5682" s="0" t="n">
        <v>1.3434</v>
      </c>
      <c r="CL5682" s="0" t="n">
        <v>1.2644</v>
      </c>
      <c r="CM5682" s="0" t="n">
        <v>1.1365</v>
      </c>
      <c r="CN5682" s="0" t="n">
        <v>1.3191</v>
      </c>
      <c r="CO5682" s="0" t="n">
        <v>1.2546</v>
      </c>
      <c r="CP5682" s="0" t="n">
        <v>1.1591</v>
      </c>
      <c r="CQ5682" s="0" t="n">
        <v>1.1177</v>
      </c>
      <c r="CR5682" s="0" t="n">
        <v>1.2864</v>
      </c>
      <c r="CS5682" s="0" t="n">
        <v>1.3616</v>
      </c>
      <c r="CT5682" s="0" t="n">
        <v>1.2542</v>
      </c>
      <c r="CU5682" s="0" t="n">
        <v>1.1755</v>
      </c>
      <c r="CV5682" s="0" t="n">
        <v>1.0314</v>
      </c>
      <c r="CW5682" s="0" t="n">
        <v>0.97162</v>
      </c>
      <c r="CX5682" s="0" t="n">
        <v>0.95398</v>
      </c>
      <c r="CY5682" s="0" t="n">
        <v>0.86496</v>
      </c>
      <c r="CZ5682" s="0" t="n">
        <v>1.1928</v>
      </c>
      <c r="DA5682" s="0" t="n">
        <v>0.87771</v>
      </c>
      <c r="DB5682" s="0" t="n">
        <v>1.0854</v>
      </c>
      <c r="DC5682" s="0" t="n">
        <v>1.083</v>
      </c>
      <c r="DD5682" s="0" t="n">
        <v>1.4763</v>
      </c>
      <c r="DE5682" s="0" t="n">
        <v>1.2498</v>
      </c>
      <c r="DF5682" s="0" t="n">
        <v>1.4677</v>
      </c>
      <c r="DG5682" s="0" t="n">
        <v>1.1059</v>
      </c>
      <c r="DH5682" s="0" t="n">
        <v>1.1425</v>
      </c>
      <c r="DI5682" s="0" t="n">
        <v>1.4491</v>
      </c>
      <c r="DJ5682" s="0" t="n">
        <v>1.2895</v>
      </c>
      <c r="DK5682" s="0" t="n">
        <v>0.99339</v>
      </c>
      <c r="DL5682" s="0" t="n">
        <v>1.0488</v>
      </c>
      <c r="DM5682" s="0" t="n">
        <v>0.97297</v>
      </c>
      <c r="DN5682" s="0" t="n">
        <v>0.93354</v>
      </c>
      <c r="DO5682" s="0" t="n">
        <v>0.99062</v>
      </c>
      <c r="DP5682" s="0" t="n">
        <v>1.0204</v>
      </c>
      <c r="DQ5682" s="0" t="n">
        <v>0.99723</v>
      </c>
      <c r="DR5682" s="0" t="n">
        <v>0.99772</v>
      </c>
      <c r="DS5682" s="0" t="n">
        <v>1.2026</v>
      </c>
      <c r="DT5682" s="0" t="n">
        <v>1.2258</v>
      </c>
      <c r="DX5682" s="0" t="n">
        <v>1.3736</v>
      </c>
      <c r="DY5682" s="0" t="n">
        <v>1.3598</v>
      </c>
      <c r="DZ5682" s="0" t="n">
        <v>1.2724</v>
      </c>
      <c r="EA5682" s="0" t="n">
        <v>1.10981666666667</v>
      </c>
      <c r="EB5682" s="0" t="n">
        <v>1.28853333333333</v>
      </c>
      <c r="EC5682" s="0" t="n">
        <v>1.144478</v>
      </c>
      <c r="ED5682" s="0" t="n">
        <v>1.091638</v>
      </c>
      <c r="EE5682" s="0" t="n">
        <v>1.136998</v>
      </c>
      <c r="EF5682" s="0" t="n">
        <v>1.178065</v>
      </c>
      <c r="EG5682" s="0" t="n">
        <v>1.16568</v>
      </c>
      <c r="EH5682" s="0" t="n">
        <v>1.27768333333333</v>
      </c>
    </row>
    <row r="5683" customFormat="false" ht="14" hidden="false" customHeight="false" outlineLevel="0" collapsed="false">
      <c r="A5683" s="0" t="s">
        <v>26240</v>
      </c>
      <c r="B5683" s="0" t="s">
        <v>26248</v>
      </c>
      <c r="C5683" s="0" t="s">
        <v>26242</v>
      </c>
      <c r="D5683" s="0" t="s">
        <v>26243</v>
      </c>
      <c r="E5683" s="0" t="s">
        <v>26244</v>
      </c>
      <c r="F5683" s="0" t="n">
        <v>0.927954</v>
      </c>
      <c r="G5683" s="0" t="n">
        <v>11.1021</v>
      </c>
      <c r="H5683" s="0" t="n">
        <v>0.000338001</v>
      </c>
      <c r="I5683" s="0" t="n">
        <v>89.669</v>
      </c>
      <c r="J5683" s="0" t="n">
        <v>62.832</v>
      </c>
      <c r="K5683" s="0" t="n">
        <v>70.345</v>
      </c>
      <c r="L5683" s="0" t="s">
        <v>142</v>
      </c>
      <c r="M5683" s="0" t="s">
        <v>26249</v>
      </c>
      <c r="N5683" s="0" t="s">
        <v>144</v>
      </c>
      <c r="O5683" s="0" t="s">
        <v>555</v>
      </c>
      <c r="P5683" s="0" t="s">
        <v>26250</v>
      </c>
      <c r="Q5683" s="0" t="s">
        <v>26251</v>
      </c>
      <c r="R5683" s="0" t="n">
        <v>3</v>
      </c>
      <c r="S5683" s="0" t="n">
        <v>0.72034</v>
      </c>
      <c r="T5683" s="0" t="n">
        <v>1.4268</v>
      </c>
      <c r="Z5683" s="0" t="n">
        <v>0.85515</v>
      </c>
      <c r="AQ5683" s="0" t="n">
        <v>0.98206</v>
      </c>
      <c r="AT5683" s="0" t="n">
        <v>1.2212</v>
      </c>
      <c r="AX5683" s="0" t="n">
        <v>1.2128</v>
      </c>
      <c r="DA5683" s="0" t="n">
        <v>0.81555</v>
      </c>
      <c r="DN5683" s="0" t="n">
        <v>1.3708</v>
      </c>
      <c r="DS5683" s="0" t="n">
        <v>1.1519</v>
      </c>
      <c r="DU5683" s="0" t="n">
        <v>1.2234</v>
      </c>
      <c r="EA5683" s="0" t="n">
        <v>0.8512</v>
      </c>
      <c r="EB5683" s="0" t="n">
        <v>1.4268</v>
      </c>
      <c r="EC5683" s="0" t="e">
        <f aca="false">#DIV/0!</f>
        <v>#DIV/0!</v>
      </c>
      <c r="ED5683" s="0" t="n">
        <v>1.2212</v>
      </c>
      <c r="EE5683" s="0" t="e">
        <f aca="false">#DIV/0!</f>
        <v>#DIV/0!</v>
      </c>
      <c r="EF5683" s="0" t="e">
        <f aca="false">#DIV/0!</f>
        <v>#DIV/0!</v>
      </c>
      <c r="EG5683" s="0" t="e">
        <f aca="false">#DIV/0!</f>
        <v>#DIV/0!</v>
      </c>
      <c r="EH5683" s="0" t="n">
        <v>1.033975</v>
      </c>
    </row>
    <row r="5684" customFormat="false" ht="14" hidden="false" customHeight="false" outlineLevel="0" collapsed="false">
      <c r="A5684" s="0" t="s">
        <v>26240</v>
      </c>
      <c r="B5684" s="0" t="s">
        <v>26252</v>
      </c>
      <c r="C5684" s="0" t="s">
        <v>26242</v>
      </c>
      <c r="D5684" s="0" t="s">
        <v>26243</v>
      </c>
      <c r="E5684" s="0" t="s">
        <v>26244</v>
      </c>
      <c r="F5684" s="0" t="n">
        <v>0.835115</v>
      </c>
      <c r="G5684" s="0" t="n">
        <v>7.04564</v>
      </c>
      <c r="H5684" s="0" t="n">
        <v>0.000272129</v>
      </c>
      <c r="I5684" s="0" t="n">
        <v>197.38</v>
      </c>
      <c r="J5684" s="0" t="n">
        <v>145.01</v>
      </c>
      <c r="K5684" s="0" t="n">
        <v>197.38</v>
      </c>
      <c r="L5684" s="0" t="s">
        <v>162</v>
      </c>
      <c r="M5684" s="0" t="s">
        <v>26253</v>
      </c>
      <c r="N5684" s="0" t="s">
        <v>144</v>
      </c>
      <c r="O5684" s="0" t="s">
        <v>2093</v>
      </c>
      <c r="P5684" s="0" t="s">
        <v>26254</v>
      </c>
      <c r="Q5684" s="0" t="s">
        <v>26255</v>
      </c>
      <c r="R5684" s="0" t="n">
        <v>7</v>
      </c>
      <c r="AR5684" s="0" t="n">
        <v>1.8105</v>
      </c>
      <c r="AX5684" s="0" t="n">
        <v>1.0333</v>
      </c>
      <c r="EA5684" s="0" t="e">
        <f aca="false">#DIV/0!</f>
        <v>#DIV/0!</v>
      </c>
      <c r="EB5684" s="0" t="n">
        <v>1.8105</v>
      </c>
      <c r="EC5684" s="0" t="e">
        <f aca="false">#DIV/0!</f>
        <v>#DIV/0!</v>
      </c>
      <c r="ED5684" s="0" t="e">
        <f aca="false">#DIV/0!</f>
        <v>#DIV/0!</v>
      </c>
      <c r="EE5684" s="0" t="e">
        <f aca="false">#DIV/0!</f>
        <v>#DIV/0!</v>
      </c>
      <c r="EF5684" s="0" t="e">
        <f aca="false">#DIV/0!</f>
        <v>#DIV/0!</v>
      </c>
      <c r="EG5684" s="0" t="e">
        <f aca="false">#DIV/0!</f>
        <v>#DIV/0!</v>
      </c>
      <c r="EH5684" s="0" t="n">
        <v>1.0333</v>
      </c>
    </row>
    <row r="5685" customFormat="false" ht="14" hidden="false" customHeight="false" outlineLevel="0" collapsed="false">
      <c r="A5685" s="0" t="s">
        <v>26256</v>
      </c>
      <c r="B5685" s="0" t="s">
        <v>26257</v>
      </c>
      <c r="C5685" s="0" t="s">
        <v>26258</v>
      </c>
      <c r="D5685" s="0" t="s">
        <v>26259</v>
      </c>
      <c r="E5685" s="0" t="s">
        <v>26260</v>
      </c>
      <c r="F5685" s="0" t="n">
        <v>1</v>
      </c>
      <c r="G5685" s="0" t="n">
        <v>82.2939</v>
      </c>
      <c r="H5685" s="3" t="n">
        <v>7.6196E-048</v>
      </c>
      <c r="I5685" s="0" t="n">
        <v>190.37</v>
      </c>
      <c r="J5685" s="0" t="n">
        <v>134.59</v>
      </c>
      <c r="K5685" s="0" t="n">
        <v>130.01</v>
      </c>
      <c r="L5685" s="0" t="s">
        <v>142</v>
      </c>
      <c r="M5685" s="0" t="s">
        <v>26261</v>
      </c>
      <c r="N5685" s="0" t="s">
        <v>788</v>
      </c>
      <c r="O5685" s="0" t="s">
        <v>778</v>
      </c>
      <c r="P5685" s="0" t="s">
        <v>26262</v>
      </c>
      <c r="Q5685" s="0" t="s">
        <v>26263</v>
      </c>
      <c r="R5685" s="0" t="n">
        <v>6</v>
      </c>
      <c r="S5685" s="0" t="n">
        <v>1.1069</v>
      </c>
      <c r="T5685" s="0" t="n">
        <v>1.1794</v>
      </c>
      <c r="U5685" s="0" t="n">
        <v>1.1634</v>
      </c>
      <c r="V5685" s="0" t="n">
        <v>1.3909</v>
      </c>
      <c r="W5685" s="0" t="n">
        <v>1.2069</v>
      </c>
      <c r="X5685" s="0" t="n">
        <v>1.1112</v>
      </c>
      <c r="Y5685" s="0" t="n">
        <v>1.2217</v>
      </c>
      <c r="Z5685" s="0" t="n">
        <v>1.0971</v>
      </c>
      <c r="AA5685" s="0" t="n">
        <v>1.1912</v>
      </c>
      <c r="AB5685" s="0" t="n">
        <v>1.2122</v>
      </c>
      <c r="AC5685" s="0" t="n">
        <v>1.1249</v>
      </c>
      <c r="AD5685" s="0" t="n">
        <v>1.063</v>
      </c>
      <c r="AE5685" s="0" t="n">
        <v>1.0343</v>
      </c>
      <c r="AF5685" s="0" t="n">
        <v>1.1609</v>
      </c>
      <c r="AG5685" s="0" t="n">
        <v>1.2009</v>
      </c>
      <c r="AH5685" s="0" t="n">
        <v>1.2116</v>
      </c>
      <c r="AI5685" s="0" t="n">
        <v>1.1848</v>
      </c>
      <c r="AJ5685" s="0" t="n">
        <v>1.2113</v>
      </c>
      <c r="AK5685" s="0" t="n">
        <v>1.1721</v>
      </c>
      <c r="AL5685" s="0" t="n">
        <v>1.2734</v>
      </c>
      <c r="AM5685" s="0" t="n">
        <v>1.2072</v>
      </c>
      <c r="AN5685" s="0" t="n">
        <v>1.2133</v>
      </c>
      <c r="AO5685" s="0" t="n">
        <v>1.1803</v>
      </c>
      <c r="AP5685" s="0" t="n">
        <v>1.2227</v>
      </c>
      <c r="AQ5685" s="0" t="n">
        <v>1.3032</v>
      </c>
      <c r="AR5685" s="0" t="n">
        <v>1.1528</v>
      </c>
      <c r="AS5685" s="0" t="n">
        <v>1.4054</v>
      </c>
      <c r="AT5685" s="0" t="n">
        <v>1.3782</v>
      </c>
      <c r="AU5685" s="0" t="n">
        <v>1.3241</v>
      </c>
      <c r="AV5685" s="0" t="n">
        <v>1.3554</v>
      </c>
      <c r="AX5685" s="0" t="n">
        <v>1.3303</v>
      </c>
      <c r="AY5685" s="0" t="n">
        <v>1.3759</v>
      </c>
      <c r="AZ5685" s="0" t="n">
        <v>1.3257</v>
      </c>
      <c r="BA5685" s="0" t="n">
        <v>1.2811</v>
      </c>
      <c r="BB5685" s="0" t="n">
        <v>1.3057</v>
      </c>
      <c r="BC5685" s="0" t="n">
        <v>1.3288</v>
      </c>
      <c r="BD5685" s="0" t="n">
        <v>1.4914</v>
      </c>
      <c r="BE5685" s="0" t="n">
        <v>1.4737</v>
      </c>
      <c r="BF5685" s="0" t="n">
        <v>1.3147</v>
      </c>
      <c r="BG5685" s="0" t="n">
        <v>0.97138</v>
      </c>
      <c r="BH5685" s="0" t="n">
        <v>1.1361</v>
      </c>
      <c r="BI5685" s="0" t="n">
        <v>1.1514</v>
      </c>
      <c r="BJ5685" s="0" t="n">
        <v>1.1134</v>
      </c>
      <c r="BK5685" s="0" t="n">
        <v>1.0465</v>
      </c>
      <c r="BL5685" s="0" t="n">
        <v>1.0481</v>
      </c>
      <c r="BM5685" s="0" t="n">
        <v>1.1155</v>
      </c>
      <c r="BN5685" s="0" t="n">
        <v>1.0609</v>
      </c>
      <c r="BO5685" s="0" t="n">
        <v>1.1116</v>
      </c>
      <c r="BP5685" s="0" t="n">
        <v>1.1719</v>
      </c>
      <c r="BQ5685" s="0" t="n">
        <v>1.1939</v>
      </c>
      <c r="BR5685" s="0" t="n">
        <v>1.1366</v>
      </c>
      <c r="BS5685" s="0" t="n">
        <v>1.1917</v>
      </c>
      <c r="BT5685" s="0" t="n">
        <v>1.1309</v>
      </c>
      <c r="BU5685" s="0" t="n">
        <v>0.88902</v>
      </c>
      <c r="BV5685" s="0" t="n">
        <v>1.05</v>
      </c>
      <c r="BW5685" s="0" t="n">
        <v>1.0784</v>
      </c>
      <c r="BX5685" s="0" t="n">
        <v>1.252</v>
      </c>
      <c r="BY5685" s="0" t="n">
        <v>1.1255</v>
      </c>
      <c r="BZ5685" s="0" t="n">
        <v>1.1214</v>
      </c>
      <c r="CA5685" s="0" t="n">
        <v>1.1522</v>
      </c>
      <c r="CB5685" s="0" t="n">
        <v>1.1729</v>
      </c>
      <c r="CC5685" s="0" t="n">
        <v>0.94649</v>
      </c>
      <c r="CD5685" s="0" t="n">
        <v>1.0138</v>
      </c>
      <c r="CE5685" s="0" t="n">
        <v>1.113</v>
      </c>
      <c r="CF5685" s="0" t="n">
        <v>1.2009</v>
      </c>
      <c r="CG5685" s="0" t="n">
        <v>1.1246</v>
      </c>
      <c r="CH5685" s="0" t="n">
        <v>1.1677</v>
      </c>
      <c r="CI5685" s="0" t="n">
        <v>1.1872</v>
      </c>
      <c r="CJ5685" s="0" t="n">
        <v>1.2288</v>
      </c>
      <c r="CK5685" s="0" t="n">
        <v>1.2331</v>
      </c>
      <c r="CL5685" s="0" t="n">
        <v>1.1925</v>
      </c>
      <c r="CM5685" s="0" t="n">
        <v>1.0158</v>
      </c>
      <c r="CN5685" s="0" t="n">
        <v>1.2191</v>
      </c>
      <c r="CO5685" s="0" t="n">
        <v>1.1388</v>
      </c>
      <c r="CP5685" s="0" t="n">
        <v>1.1072</v>
      </c>
      <c r="CQ5685" s="0" t="n">
        <v>1.0207</v>
      </c>
      <c r="CR5685" s="0" t="n">
        <v>1.1133</v>
      </c>
      <c r="CS5685" s="0" t="n">
        <v>1.2313</v>
      </c>
      <c r="CT5685" s="0" t="n">
        <v>1.1168</v>
      </c>
      <c r="CU5685" s="0" t="n">
        <v>1.1172</v>
      </c>
      <c r="CV5685" s="0" t="n">
        <v>1.1424</v>
      </c>
      <c r="CW5685" s="0" t="n">
        <v>1.1311</v>
      </c>
      <c r="CX5685" s="0" t="n">
        <v>1.2288</v>
      </c>
      <c r="CY5685" s="0" t="n">
        <v>1.2215</v>
      </c>
      <c r="CZ5685" s="0" t="n">
        <v>1.1893</v>
      </c>
      <c r="DA5685" s="0" t="n">
        <v>1.1954</v>
      </c>
      <c r="DB5685" s="0" t="n">
        <v>1.0998</v>
      </c>
      <c r="DC5685" s="0" t="n">
        <v>1.2641</v>
      </c>
      <c r="DD5685" s="0" t="n">
        <v>1.2248</v>
      </c>
      <c r="DE5685" s="0" t="n">
        <v>1.2402</v>
      </c>
      <c r="DF5685" s="0" t="n">
        <v>1.1811</v>
      </c>
      <c r="DG5685" s="0" t="n">
        <v>1.1241</v>
      </c>
      <c r="DH5685" s="0" t="n">
        <v>1.18</v>
      </c>
      <c r="DI5685" s="0" t="n">
        <v>1.2333</v>
      </c>
      <c r="DJ5685" s="0" t="n">
        <v>1.2748</v>
      </c>
      <c r="DK5685" s="0" t="n">
        <v>1.1609</v>
      </c>
      <c r="DL5685" s="0" t="n">
        <v>1.1193</v>
      </c>
      <c r="DM5685" s="0" t="n">
        <v>1.1159</v>
      </c>
      <c r="DN5685" s="0" t="n">
        <v>1.1348</v>
      </c>
      <c r="DO5685" s="0" t="n">
        <v>1.2528</v>
      </c>
      <c r="DP5685" s="0" t="n">
        <v>1.1577</v>
      </c>
      <c r="DQ5685" s="0" t="n">
        <v>1.1168</v>
      </c>
      <c r="DR5685" s="0" t="n">
        <v>1.1539</v>
      </c>
      <c r="DS5685" s="0" t="n">
        <v>1.2622</v>
      </c>
      <c r="DT5685" s="0" t="n">
        <v>1.2662</v>
      </c>
      <c r="DU5685" s="0" t="n">
        <v>1.1912</v>
      </c>
      <c r="DV5685" s="0" t="n">
        <v>1.3582</v>
      </c>
      <c r="DW5685" s="0" t="n">
        <v>1.2778</v>
      </c>
      <c r="DX5685" s="0" t="n">
        <v>1.2362</v>
      </c>
      <c r="DY5685" s="0" t="n">
        <v>1.3276</v>
      </c>
      <c r="DZ5685" s="0" t="n">
        <v>1.2763</v>
      </c>
      <c r="EA5685" s="0" t="n">
        <v>1.18889666666667</v>
      </c>
      <c r="EB5685" s="0" t="n">
        <v>1.20291666666667</v>
      </c>
      <c r="EC5685" s="0" t="n">
        <v>1.21638333333333</v>
      </c>
      <c r="ED5685" s="0" t="n">
        <v>1.2541</v>
      </c>
      <c r="EE5685" s="0" t="n">
        <v>1.1913</v>
      </c>
      <c r="EF5685" s="0" t="n">
        <v>1.23005</v>
      </c>
      <c r="EG5685" s="0" t="n">
        <v>1.23842</v>
      </c>
      <c r="EH5685" s="0" t="n">
        <v>1.20621666666667</v>
      </c>
    </row>
    <row r="5686" customFormat="false" ht="14" hidden="false" customHeight="false" outlineLevel="0" collapsed="false">
      <c r="A5686" s="0" t="s">
        <v>26264</v>
      </c>
      <c r="B5686" s="0" t="s">
        <v>26265</v>
      </c>
      <c r="C5686" s="0" t="s">
        <v>26266</v>
      </c>
      <c r="D5686" s="0" t="s">
        <v>26267</v>
      </c>
      <c r="E5686" s="0" t="s">
        <v>26268</v>
      </c>
      <c r="F5686" s="0" t="n">
        <v>1</v>
      </c>
      <c r="G5686" s="0" t="n">
        <v>79.5034</v>
      </c>
      <c r="H5686" s="3" t="n">
        <v>4.40647E-151</v>
      </c>
      <c r="I5686" s="0" t="n">
        <v>237.71</v>
      </c>
      <c r="J5686" s="0" t="n">
        <v>205.83</v>
      </c>
      <c r="K5686" s="0" t="n">
        <v>164.48</v>
      </c>
      <c r="L5686" s="0" t="s">
        <v>142</v>
      </c>
      <c r="M5686" s="0" t="s">
        <v>26269</v>
      </c>
      <c r="N5686" s="0" t="s">
        <v>2788</v>
      </c>
      <c r="O5686" s="0" t="s">
        <v>2685</v>
      </c>
      <c r="P5686" s="0" t="s">
        <v>26270</v>
      </c>
      <c r="Q5686" s="0" t="s">
        <v>26271</v>
      </c>
      <c r="R5686" s="0" t="n">
        <v>12</v>
      </c>
      <c r="S5686" s="0" t="n">
        <v>0.80839</v>
      </c>
      <c r="T5686" s="0" t="n">
        <v>0.97415</v>
      </c>
      <c r="U5686" s="0" t="n">
        <v>0.94913</v>
      </c>
      <c r="V5686" s="0" t="n">
        <v>1.0785</v>
      </c>
      <c r="W5686" s="0" t="n">
        <v>1.2145</v>
      </c>
      <c r="X5686" s="0" t="n">
        <v>0.78604</v>
      </c>
      <c r="Y5686" s="0" t="n">
        <v>0.81111</v>
      </c>
      <c r="Z5686" s="0" t="n">
        <v>0.86342</v>
      </c>
      <c r="AA5686" s="0" t="n">
        <v>1.3908</v>
      </c>
      <c r="AB5686" s="0" t="n">
        <v>0.85661</v>
      </c>
      <c r="AC5686" s="0" t="n">
        <v>0.801</v>
      </c>
      <c r="AD5686" s="0" t="n">
        <v>0.9631</v>
      </c>
      <c r="AE5686" s="0" t="n">
        <v>0.88456</v>
      </c>
      <c r="AF5686" s="0" t="n">
        <v>0.87162</v>
      </c>
      <c r="AG5686" s="0" t="n">
        <v>0.78379</v>
      </c>
      <c r="AH5686" s="0" t="n">
        <v>0.71669</v>
      </c>
      <c r="AI5686" s="0" t="n">
        <v>0.95507</v>
      </c>
      <c r="AJ5686" s="0" t="n">
        <v>1.0232</v>
      </c>
      <c r="AK5686" s="0" t="n">
        <v>0.97625</v>
      </c>
      <c r="AL5686" s="0" t="n">
        <v>1.0425</v>
      </c>
      <c r="AM5686" s="0" t="n">
        <v>1.059</v>
      </c>
      <c r="AN5686" s="0" t="n">
        <v>0.88389</v>
      </c>
      <c r="AO5686" s="0" t="n">
        <v>0.88057</v>
      </c>
      <c r="AP5686" s="0" t="n">
        <v>0.80691</v>
      </c>
      <c r="AQ5686" s="0" t="n">
        <v>1.3179</v>
      </c>
      <c r="AR5686" s="0" t="n">
        <v>0.96834</v>
      </c>
      <c r="AS5686" s="0" t="n">
        <v>1.0919</v>
      </c>
      <c r="AT5686" s="0" t="n">
        <v>1.2893</v>
      </c>
      <c r="AU5686" s="0" t="n">
        <v>1.1838</v>
      </c>
      <c r="AV5686" s="0" t="n">
        <v>1.0466</v>
      </c>
      <c r="AX5686" s="0" t="n">
        <v>0.87088</v>
      </c>
      <c r="AY5686" s="0" t="n">
        <v>0.99606</v>
      </c>
      <c r="AZ5686" s="0" t="n">
        <v>0.78481</v>
      </c>
      <c r="BA5686" s="0" t="n">
        <v>0.95756</v>
      </c>
      <c r="BB5686" s="0" t="n">
        <v>0.88487</v>
      </c>
      <c r="BC5686" s="0" t="n">
        <v>0.88032</v>
      </c>
      <c r="BD5686" s="0" t="n">
        <v>0.88479</v>
      </c>
      <c r="BE5686" s="0" t="n">
        <v>0.9721</v>
      </c>
      <c r="BF5686" s="0" t="n">
        <v>1.01</v>
      </c>
      <c r="BG5686" s="0" t="n">
        <v>0.67393</v>
      </c>
      <c r="BH5686" s="0" t="n">
        <v>0.86599</v>
      </c>
      <c r="BI5686" s="0" t="n">
        <v>1.0255</v>
      </c>
      <c r="BJ5686" s="0" t="n">
        <v>0.95911</v>
      </c>
      <c r="BK5686" s="0" t="n">
        <v>0.83551</v>
      </c>
      <c r="BL5686" s="0" t="n">
        <v>0.69538</v>
      </c>
      <c r="BM5686" s="0" t="n">
        <v>0.72659</v>
      </c>
      <c r="BN5686" s="0" t="n">
        <v>0.57542</v>
      </c>
      <c r="BO5686" s="0" t="n">
        <v>1.1338</v>
      </c>
      <c r="BP5686" s="0" t="n">
        <v>1.0838</v>
      </c>
      <c r="BQ5686" s="0" t="n">
        <v>0.81034</v>
      </c>
      <c r="BR5686" s="0" t="n">
        <v>0.85844</v>
      </c>
      <c r="BS5686" s="0" t="n">
        <v>0.90224</v>
      </c>
      <c r="BT5686" s="0" t="n">
        <v>0.92157</v>
      </c>
      <c r="BU5686" s="0" t="n">
        <v>0.57927</v>
      </c>
      <c r="BV5686" s="0" t="n">
        <v>0.72714</v>
      </c>
      <c r="BW5686" s="0" t="n">
        <v>1.0278</v>
      </c>
      <c r="BX5686" s="0" t="n">
        <v>0.98356</v>
      </c>
      <c r="BY5686" s="0" t="n">
        <v>1.0352</v>
      </c>
      <c r="BZ5686" s="0" t="n">
        <v>0.95095</v>
      </c>
      <c r="CA5686" s="0" t="n">
        <v>1.1064</v>
      </c>
      <c r="CB5686" s="0" t="n">
        <v>0.88445</v>
      </c>
      <c r="CC5686" s="0" t="n">
        <v>0.55361</v>
      </c>
      <c r="CD5686" s="0" t="n">
        <v>0.67203</v>
      </c>
      <c r="CE5686" s="0" t="n">
        <v>1.034</v>
      </c>
      <c r="CF5686" s="0" t="n">
        <v>0.91463</v>
      </c>
      <c r="CG5686" s="0" t="n">
        <v>1.0936</v>
      </c>
      <c r="CI5686" s="0" t="n">
        <v>0.73782</v>
      </c>
      <c r="CJ5686" s="0" t="n">
        <v>1.0458</v>
      </c>
      <c r="CK5686" s="0" t="n">
        <v>0.92616</v>
      </c>
      <c r="CL5686" s="0" t="n">
        <v>1.0049</v>
      </c>
      <c r="CM5686" s="0" t="n">
        <v>0.91213</v>
      </c>
      <c r="CN5686" s="0" t="n">
        <v>1.0861</v>
      </c>
      <c r="CO5686" s="0" t="n">
        <v>1.0562</v>
      </c>
      <c r="CP5686" s="0" t="n">
        <v>0.91531</v>
      </c>
      <c r="CQ5686" s="0" t="n">
        <v>0.81658</v>
      </c>
      <c r="CR5686" s="0" t="n">
        <v>1.0007</v>
      </c>
      <c r="CS5686" s="0" t="n">
        <v>0.90457</v>
      </c>
      <c r="CT5686" s="0" t="n">
        <v>0.9236</v>
      </c>
      <c r="CU5686" s="0" t="n">
        <v>0.89406</v>
      </c>
      <c r="CV5686" s="0" t="n">
        <v>1.0437</v>
      </c>
      <c r="CW5686" s="0" t="n">
        <v>0.9641</v>
      </c>
      <c r="CX5686" s="0" t="n">
        <v>1.1622</v>
      </c>
      <c r="CY5686" s="0" t="n">
        <v>1.0417</v>
      </c>
      <c r="CZ5686" s="0" t="n">
        <v>1.0366</v>
      </c>
      <c r="DA5686" s="0" t="n">
        <v>0.90052</v>
      </c>
      <c r="DB5686" s="0" t="n">
        <v>1.1887</v>
      </c>
      <c r="DC5686" s="0" t="n">
        <v>1.1144</v>
      </c>
      <c r="DD5686" s="0" t="n">
        <v>1.0081</v>
      </c>
      <c r="DE5686" s="0" t="n">
        <v>1.1707</v>
      </c>
      <c r="DF5686" s="0" t="n">
        <v>1.1667</v>
      </c>
      <c r="DG5686" s="0" t="n">
        <v>0.93975</v>
      </c>
      <c r="DH5686" s="0" t="n">
        <v>0.89895</v>
      </c>
      <c r="DI5686" s="0" t="n">
        <v>1.0933</v>
      </c>
      <c r="DJ5686" s="0" t="n">
        <v>1.3758</v>
      </c>
      <c r="DK5686" s="0" t="n">
        <v>0.92617</v>
      </c>
      <c r="DL5686" s="0" t="n">
        <v>0.97824</v>
      </c>
      <c r="DM5686" s="0" t="n">
        <v>0.9206</v>
      </c>
      <c r="DN5686" s="0" t="n">
        <v>0.92003</v>
      </c>
      <c r="DO5686" s="0" t="n">
        <v>1.0038</v>
      </c>
      <c r="DP5686" s="0" t="n">
        <v>1.0236</v>
      </c>
      <c r="DQ5686" s="0" t="n">
        <v>0.88401</v>
      </c>
      <c r="DR5686" s="0" t="n">
        <v>1.0844</v>
      </c>
      <c r="DS5686" s="0" t="n">
        <v>1.1114</v>
      </c>
      <c r="DT5686" s="0" t="n">
        <v>1.0933</v>
      </c>
      <c r="DU5686" s="0" t="n">
        <v>1.0915</v>
      </c>
      <c r="DV5686" s="0" t="n">
        <v>1.1531</v>
      </c>
      <c r="DW5686" s="0" t="n">
        <v>1.0884</v>
      </c>
      <c r="DX5686" s="0" t="n">
        <v>1.1824</v>
      </c>
      <c r="DY5686" s="0" t="n">
        <v>1.202</v>
      </c>
      <c r="DZ5686" s="0" t="n">
        <v>1.1938</v>
      </c>
      <c r="EA5686" s="0" t="n">
        <v>1.02369166666667</v>
      </c>
      <c r="EB5686" s="0" t="n">
        <v>0.912183333333333</v>
      </c>
      <c r="EC5686" s="0" t="n">
        <v>0.96689</v>
      </c>
      <c r="ED5686" s="0" t="n">
        <v>1.03623</v>
      </c>
      <c r="EE5686" s="0" t="n">
        <v>1.009615</v>
      </c>
      <c r="EF5686" s="0" t="n">
        <v>0.861386666666667</v>
      </c>
      <c r="EG5686" s="0" t="n">
        <v>0.834832</v>
      </c>
      <c r="EH5686" s="0" t="n">
        <v>0.80722</v>
      </c>
    </row>
    <row r="5687" customFormat="false" ht="14" hidden="false" customHeight="false" outlineLevel="0" collapsed="false">
      <c r="A5687" s="0" t="s">
        <v>26264</v>
      </c>
      <c r="B5687" s="0" t="s">
        <v>26272</v>
      </c>
      <c r="C5687" s="0" t="s">
        <v>26266</v>
      </c>
      <c r="D5687" s="0" t="s">
        <v>26267</v>
      </c>
      <c r="E5687" s="0" t="s">
        <v>26268</v>
      </c>
      <c r="F5687" s="0" t="n">
        <v>0.838088</v>
      </c>
      <c r="G5687" s="0" t="n">
        <v>7.14011</v>
      </c>
      <c r="H5687" s="3" t="n">
        <v>3.01712E-007</v>
      </c>
      <c r="I5687" s="0" t="n">
        <v>112.67</v>
      </c>
      <c r="J5687" s="0" t="n">
        <v>79.443</v>
      </c>
      <c r="K5687" s="0" t="n">
        <v>112.67</v>
      </c>
      <c r="L5687" s="0" t="s">
        <v>162</v>
      </c>
      <c r="M5687" s="0" t="s">
        <v>26273</v>
      </c>
      <c r="N5687" s="0" t="s">
        <v>144</v>
      </c>
      <c r="O5687" s="0" t="s">
        <v>567</v>
      </c>
      <c r="P5687" s="0" t="s">
        <v>26274</v>
      </c>
      <c r="Q5687" s="0" t="s">
        <v>26275</v>
      </c>
      <c r="R5687" s="0" t="n">
        <v>14</v>
      </c>
      <c r="BA5687" s="0" t="n">
        <v>0.85421</v>
      </c>
      <c r="BD5687" s="0" t="n">
        <v>0.94852</v>
      </c>
      <c r="CH5687" s="0" t="n">
        <v>0.82721</v>
      </c>
      <c r="EA5687" s="0" t="e">
        <f aca="false">#DIV/0!</f>
        <v>#DIV/0!</v>
      </c>
      <c r="EB5687" s="0" t="e">
        <f aca="false">#DIV/0!</f>
        <v>#DIV/0!</v>
      </c>
      <c r="EC5687" s="0" t="n">
        <v>0.85421</v>
      </c>
      <c r="ED5687" s="0" t="e">
        <f aca="false">#DIV/0!</f>
        <v>#DIV/0!</v>
      </c>
      <c r="EE5687" s="0" t="e">
        <f aca="false">#DIV/0!</f>
        <v>#DIV/0!</v>
      </c>
      <c r="EF5687" s="0" t="n">
        <v>0.94852</v>
      </c>
      <c r="EG5687" s="0" t="e">
        <f aca="false">#DIV/0!</f>
        <v>#DIV/0!</v>
      </c>
      <c r="EH5687" s="0" t="e">
        <f aca="false">#DIV/0!</f>
        <v>#DIV/0!</v>
      </c>
    </row>
    <row r="5688" customFormat="false" ht="14" hidden="false" customHeight="false" outlineLevel="0" collapsed="false">
      <c r="A5688" s="0" t="s">
        <v>26276</v>
      </c>
      <c r="B5688" s="0" t="s">
        <v>26277</v>
      </c>
      <c r="C5688" s="0" t="s">
        <v>26278</v>
      </c>
      <c r="D5688" s="0" t="s">
        <v>26279</v>
      </c>
      <c r="E5688" s="0" t="s">
        <v>26280</v>
      </c>
      <c r="F5688" s="0" t="n">
        <v>1</v>
      </c>
      <c r="G5688" s="0" t="n">
        <v>78.5388</v>
      </c>
      <c r="H5688" s="3" t="n">
        <v>5.96404E-038</v>
      </c>
      <c r="I5688" s="0" t="n">
        <v>152.47</v>
      </c>
      <c r="J5688" s="0" t="n">
        <v>133.53</v>
      </c>
      <c r="K5688" s="0" t="n">
        <v>102.06</v>
      </c>
      <c r="L5688" s="0" t="s">
        <v>142</v>
      </c>
      <c r="M5688" s="0" t="s">
        <v>26281</v>
      </c>
      <c r="N5688" s="0" t="s">
        <v>144</v>
      </c>
      <c r="O5688" s="0" t="s">
        <v>1017</v>
      </c>
      <c r="P5688" s="0" t="s">
        <v>26282</v>
      </c>
      <c r="Q5688" s="0" t="s">
        <v>26283</v>
      </c>
      <c r="R5688" s="0" t="n">
        <v>4</v>
      </c>
      <c r="S5688" s="0" t="n">
        <v>0.98692</v>
      </c>
      <c r="T5688" s="0" t="n">
        <v>1.0121</v>
      </c>
      <c r="U5688" s="0" t="n">
        <v>0.98394</v>
      </c>
      <c r="V5688" s="0" t="n">
        <v>1.0625</v>
      </c>
      <c r="W5688" s="0" t="n">
        <v>1.0231</v>
      </c>
      <c r="X5688" s="0" t="n">
        <v>0.91798</v>
      </c>
      <c r="Y5688" s="0" t="n">
        <v>1.0455</v>
      </c>
      <c r="Z5688" s="0" t="n">
        <v>1.1249</v>
      </c>
      <c r="AA5688" s="0" t="n">
        <v>1.4189</v>
      </c>
      <c r="AC5688" s="0" t="n">
        <v>1.3132</v>
      </c>
      <c r="AE5688" s="0" t="n">
        <v>1.4361</v>
      </c>
      <c r="AF5688" s="0" t="n">
        <v>1.3946</v>
      </c>
      <c r="AG5688" s="0" t="n">
        <v>1.4945</v>
      </c>
      <c r="AH5688" s="0" t="n">
        <v>1.5104</v>
      </c>
      <c r="AI5688" s="0" t="n">
        <v>1.0676</v>
      </c>
      <c r="AJ5688" s="0" t="n">
        <v>1.0312</v>
      </c>
      <c r="AK5688" s="0" t="n">
        <v>1.0762</v>
      </c>
      <c r="AL5688" s="0" t="n">
        <v>1.0786</v>
      </c>
      <c r="AM5688" s="0" t="n">
        <v>1.1623</v>
      </c>
      <c r="AN5688" s="0" t="n">
        <v>1.0543</v>
      </c>
      <c r="AO5688" s="0" t="n">
        <v>1.1832</v>
      </c>
      <c r="AP5688" s="0" t="n">
        <v>1.1233</v>
      </c>
      <c r="AR5688" s="0" t="n">
        <v>1.4332</v>
      </c>
      <c r="AS5688" s="0" t="n">
        <v>1.4929</v>
      </c>
      <c r="AT5688" s="0" t="n">
        <v>1.4439</v>
      </c>
      <c r="AU5688" s="0" t="n">
        <v>1.5718</v>
      </c>
      <c r="AV5688" s="0" t="n">
        <v>1.4736</v>
      </c>
      <c r="BB5688" s="0" t="n">
        <v>1.1908</v>
      </c>
      <c r="BC5688" s="0" t="n">
        <v>1.2311</v>
      </c>
      <c r="BD5688" s="0" t="n">
        <v>1.2665</v>
      </c>
      <c r="BG5688" s="0" t="n">
        <v>0.7212</v>
      </c>
      <c r="BH5688" s="0" t="n">
        <v>1.0867</v>
      </c>
      <c r="BI5688" s="0" t="n">
        <v>1.1855</v>
      </c>
      <c r="BJ5688" s="0" t="n">
        <v>1.096</v>
      </c>
      <c r="BK5688" s="0" t="n">
        <v>1.0941</v>
      </c>
      <c r="BL5688" s="0" t="n">
        <v>1.0835</v>
      </c>
      <c r="BM5688" s="0" t="n">
        <v>0.95983</v>
      </c>
      <c r="BN5688" s="0" t="n">
        <v>1.0586</v>
      </c>
      <c r="BO5688" s="0" t="n">
        <v>1.0994</v>
      </c>
      <c r="BP5688" s="0" t="n">
        <v>1.0219</v>
      </c>
      <c r="BQ5688" s="0" t="n">
        <v>1.1058</v>
      </c>
      <c r="BR5688" s="0" t="n">
        <v>0.96187</v>
      </c>
      <c r="BS5688" s="0" t="n">
        <v>1.0205</v>
      </c>
      <c r="BT5688" s="0" t="n">
        <v>0.94221</v>
      </c>
      <c r="BU5688" s="0" t="n">
        <v>0.73929</v>
      </c>
      <c r="BV5688" s="0" t="n">
        <v>1.0686</v>
      </c>
      <c r="BW5688" s="0" t="n">
        <v>1.0654</v>
      </c>
      <c r="BX5688" s="0" t="n">
        <v>1.0923</v>
      </c>
      <c r="BY5688" s="0" t="n">
        <v>1.0079</v>
      </c>
      <c r="BZ5688" s="0" t="n">
        <v>1.0919</v>
      </c>
      <c r="CA5688" s="0" t="n">
        <v>1.1235</v>
      </c>
      <c r="CB5688" s="0" t="n">
        <v>1.0985</v>
      </c>
      <c r="CC5688" s="0" t="n">
        <v>0.647</v>
      </c>
      <c r="CD5688" s="0" t="n">
        <v>1.0304</v>
      </c>
      <c r="CE5688" s="0" t="n">
        <v>1.2003</v>
      </c>
      <c r="CF5688" s="0" t="n">
        <v>1.3767</v>
      </c>
      <c r="CH5688" s="0" t="n">
        <v>1.2659</v>
      </c>
      <c r="CI5688" s="0" t="n">
        <v>1.2691</v>
      </c>
      <c r="CJ5688" s="0" t="n">
        <v>1.4076</v>
      </c>
      <c r="CK5688" s="0" t="n">
        <v>1.286</v>
      </c>
      <c r="CL5688" s="0" t="n">
        <v>1.5001</v>
      </c>
      <c r="CM5688" s="0" t="n">
        <v>0.95645</v>
      </c>
      <c r="CN5688" s="0" t="n">
        <v>1.201</v>
      </c>
      <c r="CO5688" s="0" t="n">
        <v>1.1426</v>
      </c>
      <c r="CP5688" s="0" t="n">
        <v>1.0179</v>
      </c>
      <c r="CQ5688" s="0" t="n">
        <v>0.94379</v>
      </c>
      <c r="CR5688" s="0" t="n">
        <v>1.165</v>
      </c>
      <c r="CS5688" s="0" t="n">
        <v>1.1421</v>
      </c>
      <c r="CT5688" s="0" t="n">
        <v>1.2181</v>
      </c>
      <c r="CU5688" s="0" t="n">
        <v>1.0594</v>
      </c>
      <c r="CV5688" s="0" t="n">
        <v>1.0666</v>
      </c>
      <c r="CW5688" s="0" t="n">
        <v>1.0625</v>
      </c>
      <c r="CX5688" s="0" t="n">
        <v>1.0845</v>
      </c>
      <c r="CY5688" s="0" t="n">
        <v>1.038</v>
      </c>
      <c r="CZ5688" s="0" t="n">
        <v>1.019</v>
      </c>
      <c r="DA5688" s="0" t="n">
        <v>1.0181</v>
      </c>
      <c r="DB5688" s="0" t="n">
        <v>1.0407</v>
      </c>
      <c r="DC5688" s="0" t="n">
        <v>1.1932</v>
      </c>
      <c r="DD5688" s="0" t="n">
        <v>1.207</v>
      </c>
      <c r="DE5688" s="0" t="n">
        <v>1.2897</v>
      </c>
      <c r="DF5688" s="0" t="n">
        <v>1.4228</v>
      </c>
      <c r="DG5688" s="0" t="n">
        <v>1.2302</v>
      </c>
      <c r="DH5688" s="0" t="n">
        <v>1.4311</v>
      </c>
      <c r="DI5688" s="0" t="n">
        <v>1.4387</v>
      </c>
      <c r="DK5688" s="0" t="n">
        <v>1.1598</v>
      </c>
      <c r="DL5688" s="0" t="n">
        <v>1.1326</v>
      </c>
      <c r="DM5688" s="0" t="n">
        <v>1.1133</v>
      </c>
      <c r="DN5688" s="0" t="n">
        <v>0.91204</v>
      </c>
      <c r="DO5688" s="0" t="n">
        <v>1.0687</v>
      </c>
      <c r="DP5688" s="0" t="n">
        <v>1.0191</v>
      </c>
      <c r="DQ5688" s="0" t="n">
        <v>1.0547</v>
      </c>
      <c r="DR5688" s="0" t="n">
        <v>1.198</v>
      </c>
      <c r="DS5688" s="0" t="n">
        <v>1.1399</v>
      </c>
      <c r="DT5688" s="0" t="n">
        <v>1.5545</v>
      </c>
      <c r="DU5688" s="0" t="n">
        <v>1.5596</v>
      </c>
      <c r="DV5688" s="0" t="n">
        <v>1.6012</v>
      </c>
      <c r="DX5688" s="0" t="n">
        <v>1.5515</v>
      </c>
      <c r="DY5688" s="0" t="n">
        <v>1.4483</v>
      </c>
      <c r="DZ5688" s="0" t="n">
        <v>1.6355</v>
      </c>
      <c r="EA5688" s="0" t="n">
        <v>1.048655</v>
      </c>
      <c r="EB5688" s="0" t="n">
        <v>1.1408</v>
      </c>
      <c r="EC5688" s="0" t="n">
        <v>1.210348</v>
      </c>
      <c r="ED5688" s="0" t="n">
        <v>1.17436</v>
      </c>
      <c r="EE5688" s="0" t="n">
        <v>1.25308333333333</v>
      </c>
      <c r="EF5688" s="0" t="n">
        <v>1.19841333333333</v>
      </c>
      <c r="EG5688" s="0" t="n">
        <v>1.1707575</v>
      </c>
      <c r="EH5688" s="0" t="n">
        <v>1.2043</v>
      </c>
    </row>
    <row r="5689" customFormat="false" ht="14" hidden="false" customHeight="false" outlineLevel="0" collapsed="false">
      <c r="A5689" s="0" t="s">
        <v>26276</v>
      </c>
      <c r="B5689" s="0" t="s">
        <v>26284</v>
      </c>
      <c r="C5689" s="0" t="s">
        <v>26278</v>
      </c>
      <c r="D5689" s="0" t="s">
        <v>26279</v>
      </c>
      <c r="E5689" s="0" t="s">
        <v>26280</v>
      </c>
      <c r="F5689" s="0" t="n">
        <v>0.961883</v>
      </c>
      <c r="G5689" s="0" t="n">
        <v>14.0201</v>
      </c>
      <c r="H5689" s="3" t="n">
        <v>4.87761E-023</v>
      </c>
      <c r="I5689" s="0" t="n">
        <v>128.95</v>
      </c>
      <c r="J5689" s="0" t="n">
        <v>91.378</v>
      </c>
      <c r="K5689" s="0" t="n">
        <v>120.25</v>
      </c>
      <c r="L5689" s="0" t="s">
        <v>149</v>
      </c>
      <c r="M5689" s="0" t="s">
        <v>26285</v>
      </c>
      <c r="N5689" s="0" t="s">
        <v>144</v>
      </c>
      <c r="O5689" s="0" t="s">
        <v>241</v>
      </c>
      <c r="P5689" s="0" t="s">
        <v>26286</v>
      </c>
      <c r="Q5689" s="0" t="s">
        <v>26287</v>
      </c>
      <c r="R5689" s="0" t="n">
        <v>1</v>
      </c>
      <c r="X5689" s="0" t="n">
        <v>0.84054</v>
      </c>
      <c r="AA5689" s="0" t="n">
        <v>1.4189</v>
      </c>
      <c r="AB5689" s="0" t="n">
        <v>1.5631</v>
      </c>
      <c r="AE5689" s="0" t="n">
        <v>1.4361</v>
      </c>
      <c r="AG5689" s="0" t="n">
        <v>1.4945</v>
      </c>
      <c r="AI5689" s="0" t="n">
        <v>1.1574</v>
      </c>
      <c r="AJ5689" s="0" t="n">
        <v>1.1869</v>
      </c>
      <c r="AY5689" s="0" t="n">
        <v>1.2482</v>
      </c>
      <c r="BA5689" s="0" t="n">
        <v>1.23</v>
      </c>
      <c r="BE5689" s="0" t="n">
        <v>1.0947</v>
      </c>
      <c r="BF5689" s="0" t="n">
        <v>1.2195</v>
      </c>
      <c r="BI5689" s="0" t="n">
        <v>1.0534</v>
      </c>
      <c r="BM5689" s="0" t="n">
        <v>1.1462</v>
      </c>
      <c r="BP5689" s="0" t="n">
        <v>1.1822</v>
      </c>
      <c r="BQ5689" s="0" t="n">
        <v>0.94784</v>
      </c>
      <c r="BR5689" s="0" t="n">
        <v>1.2569</v>
      </c>
      <c r="BT5689" s="0" t="n">
        <v>1.2646</v>
      </c>
      <c r="BZ5689" s="0" t="n">
        <v>1.0063</v>
      </c>
      <c r="CA5689" s="0" t="n">
        <v>0.9307</v>
      </c>
      <c r="CC5689" s="0" t="n">
        <v>0.79286</v>
      </c>
      <c r="CG5689" s="0" t="n">
        <v>1.2874</v>
      </c>
      <c r="CJ5689" s="0" t="n">
        <v>1.4076</v>
      </c>
      <c r="CL5689" s="0" t="n">
        <v>1.5001</v>
      </c>
      <c r="CP5689" s="0" t="n">
        <v>1.1479</v>
      </c>
      <c r="CQ5689" s="0" t="n">
        <v>1.1477</v>
      </c>
      <c r="CR5689" s="0" t="n">
        <v>1.4011</v>
      </c>
      <c r="CS5689" s="0" t="n">
        <v>1.3351</v>
      </c>
      <c r="CX5689" s="0" t="n">
        <v>1.0212</v>
      </c>
      <c r="CZ5689" s="0" t="n">
        <v>1.4141</v>
      </c>
      <c r="DA5689" s="0" t="n">
        <v>1.0652</v>
      </c>
      <c r="DD5689" s="0" t="n">
        <v>1.207</v>
      </c>
      <c r="DE5689" s="0" t="n">
        <v>1.2897</v>
      </c>
      <c r="DG5689" s="0" t="n">
        <v>1.2302</v>
      </c>
      <c r="DH5689" s="0" t="n">
        <v>1.4311</v>
      </c>
      <c r="DJ5689" s="0" t="n">
        <v>1.4806</v>
      </c>
      <c r="DT5689" s="0" t="n">
        <v>1.5545</v>
      </c>
      <c r="DV5689" s="0" t="n">
        <v>1.6012</v>
      </c>
      <c r="DW5689" s="0" t="n">
        <v>1.4629</v>
      </c>
      <c r="DZ5689" s="0" t="n">
        <v>1.6355</v>
      </c>
      <c r="EA5689" s="0" t="n">
        <v>1.27483333333333</v>
      </c>
      <c r="EB5689" s="0" t="n">
        <v>1.375</v>
      </c>
      <c r="EC5689" s="0" t="n">
        <v>1.1417</v>
      </c>
      <c r="ED5689" s="0" t="e">
        <f aca="false">#DIV/0!</f>
        <v>#DIV/0!</v>
      </c>
      <c r="EE5689" s="0" t="n">
        <v>1.4361</v>
      </c>
      <c r="EF5689" s="0" t="n">
        <v>0.84054</v>
      </c>
      <c r="EG5689" s="0" t="n">
        <v>1.24513333333333</v>
      </c>
      <c r="EH5689" s="0" t="n">
        <v>1.2195</v>
      </c>
    </row>
    <row r="5690" customFormat="false" ht="14" hidden="false" customHeight="false" outlineLevel="0" collapsed="false">
      <c r="A5690" s="0" t="s">
        <v>26288</v>
      </c>
      <c r="B5690" s="0" t="s">
        <v>26289</v>
      </c>
      <c r="C5690" s="0" t="s">
        <v>26290</v>
      </c>
      <c r="D5690" s="0" t="s">
        <v>26291</v>
      </c>
      <c r="E5690" s="0" t="s">
        <v>26292</v>
      </c>
      <c r="F5690" s="0" t="n">
        <v>0.999972</v>
      </c>
      <c r="G5690" s="0" t="n">
        <v>45.4587</v>
      </c>
      <c r="H5690" s="0" t="n">
        <v>0.000316902</v>
      </c>
      <c r="I5690" s="0" t="n">
        <v>249.36</v>
      </c>
      <c r="J5690" s="0" t="n">
        <v>200.44</v>
      </c>
      <c r="K5690" s="0" t="n">
        <v>225.55</v>
      </c>
      <c r="L5690" s="0" t="s">
        <v>142</v>
      </c>
      <c r="M5690" s="0" t="s">
        <v>26293</v>
      </c>
      <c r="N5690" s="0" t="s">
        <v>144</v>
      </c>
      <c r="O5690" s="0" t="s">
        <v>1883</v>
      </c>
      <c r="P5690" s="0" t="s">
        <v>26294</v>
      </c>
      <c r="Q5690" s="0" t="s">
        <v>26295</v>
      </c>
      <c r="R5690" s="0" t="n">
        <v>13</v>
      </c>
      <c r="AZ5690" s="0" t="n">
        <v>1.045</v>
      </c>
      <c r="BA5690" s="0" t="n">
        <v>1.243</v>
      </c>
      <c r="BB5690" s="0" t="n">
        <v>1.2935</v>
      </c>
      <c r="BC5690" s="0" t="n">
        <v>0.70216</v>
      </c>
      <c r="BD5690" s="0" t="n">
        <v>1.4035</v>
      </c>
      <c r="BE5690" s="0" t="n">
        <v>1.3138</v>
      </c>
      <c r="BF5690" s="0" t="n">
        <v>1.2164</v>
      </c>
      <c r="BX5690" s="0" t="n">
        <v>1.2543</v>
      </c>
      <c r="BY5690" s="0" t="n">
        <v>1.0305</v>
      </c>
      <c r="BZ5690" s="0" t="n">
        <v>1.2853</v>
      </c>
      <c r="CA5690" s="0" t="n">
        <v>1.0646</v>
      </c>
      <c r="CB5690" s="0" t="n">
        <v>1.1246</v>
      </c>
      <c r="CC5690" s="0" t="n">
        <v>1.406</v>
      </c>
      <c r="CD5690" s="0" t="n">
        <v>1.2374</v>
      </c>
      <c r="DC5690" s="0" t="n">
        <v>1.1342</v>
      </c>
      <c r="DF5690" s="0" t="n">
        <v>1.3326</v>
      </c>
      <c r="EA5690" s="0" t="e">
        <f aca="false">#DIV/0!</f>
        <v>#DIV/0!</v>
      </c>
      <c r="EB5690" s="0" t="n">
        <v>1.045</v>
      </c>
      <c r="EC5690" s="0" t="n">
        <v>1.243</v>
      </c>
      <c r="ED5690" s="0" t="n">
        <v>1.2935</v>
      </c>
      <c r="EE5690" s="0" t="n">
        <v>0.70216</v>
      </c>
      <c r="EF5690" s="0" t="n">
        <v>1.4035</v>
      </c>
      <c r="EG5690" s="0" t="n">
        <v>1.3138</v>
      </c>
      <c r="EH5690" s="0" t="n">
        <v>1.2164</v>
      </c>
    </row>
    <row r="5691" customFormat="false" ht="14" hidden="false" customHeight="false" outlineLevel="0" collapsed="false">
      <c r="A5691" s="0" t="s">
        <v>26296</v>
      </c>
      <c r="B5691" s="0" t="s">
        <v>26297</v>
      </c>
      <c r="C5691" s="0" t="s">
        <v>26290</v>
      </c>
      <c r="D5691" s="0" t="s">
        <v>26291</v>
      </c>
      <c r="E5691" s="0" t="s">
        <v>26292</v>
      </c>
      <c r="F5691" s="0" t="n">
        <v>0.954784</v>
      </c>
      <c r="G5691" s="0" t="n">
        <v>13.3734</v>
      </c>
      <c r="H5691" s="3" t="n">
        <v>5.42412E-030</v>
      </c>
      <c r="I5691" s="0" t="n">
        <v>142.3</v>
      </c>
      <c r="J5691" s="0" t="n">
        <v>129.47</v>
      </c>
      <c r="K5691" s="0" t="n">
        <v>60.246</v>
      </c>
      <c r="L5691" s="0" t="s">
        <v>142</v>
      </c>
      <c r="M5691" s="0" t="s">
        <v>26298</v>
      </c>
      <c r="N5691" s="0" t="s">
        <v>144</v>
      </c>
      <c r="O5691" s="0" t="s">
        <v>898</v>
      </c>
      <c r="P5691" s="0" t="s">
        <v>26299</v>
      </c>
      <c r="Q5691" s="0" t="s">
        <v>26300</v>
      </c>
      <c r="R5691" s="0" t="n">
        <v>10</v>
      </c>
      <c r="S5691" s="0" t="n">
        <v>1.0183</v>
      </c>
      <c r="T5691" s="0" t="n">
        <v>1.1197</v>
      </c>
      <c r="U5691" s="0" t="n">
        <v>1.0902</v>
      </c>
      <c r="V5691" s="0" t="n">
        <v>1.1717</v>
      </c>
      <c r="W5691" s="0" t="n">
        <v>1.0988</v>
      </c>
      <c r="X5691" s="0" t="n">
        <v>1.0772</v>
      </c>
      <c r="Y5691" s="0" t="n">
        <v>1.1272</v>
      </c>
      <c r="Z5691" s="0" t="n">
        <v>1.0258</v>
      </c>
      <c r="AG5691" s="0" t="n">
        <v>1.2769</v>
      </c>
      <c r="AH5691" s="0" t="n">
        <v>1.2703</v>
      </c>
      <c r="AJ5691" s="0" t="n">
        <v>1.0367</v>
      </c>
      <c r="AK5691" s="0" t="n">
        <v>1.0302</v>
      </c>
      <c r="AL5691" s="0" t="n">
        <v>1.0374</v>
      </c>
      <c r="AM5691" s="0" t="n">
        <v>1.0607</v>
      </c>
      <c r="AN5691" s="0" t="n">
        <v>1.0237</v>
      </c>
      <c r="AO5691" s="0" t="n">
        <v>1.0092</v>
      </c>
      <c r="AP5691" s="0" t="n">
        <v>1.1153</v>
      </c>
      <c r="AT5691" s="0" t="n">
        <v>1.4367</v>
      </c>
      <c r="AU5691" s="0" t="n">
        <v>1.0407</v>
      </c>
      <c r="BO5691" s="0" t="n">
        <v>1.0884</v>
      </c>
      <c r="BW5691" s="0" t="n">
        <v>0.91558</v>
      </c>
      <c r="BY5691" s="0" t="n">
        <v>1.1141</v>
      </c>
      <c r="BZ5691" s="0" t="n">
        <v>0.995</v>
      </c>
      <c r="CB5691" s="0" t="n">
        <v>1.0901</v>
      </c>
      <c r="CD5691" s="0" t="n">
        <v>1.422</v>
      </c>
      <c r="CQ5691" s="0" t="n">
        <v>1.0269</v>
      </c>
      <c r="CR5691" s="0" t="n">
        <v>1.223</v>
      </c>
      <c r="CS5691" s="0" t="n">
        <v>1.2063</v>
      </c>
      <c r="CU5691" s="0" t="n">
        <v>1.1124</v>
      </c>
      <c r="CV5691" s="0" t="n">
        <v>1.03</v>
      </c>
      <c r="CX5691" s="0" t="n">
        <v>1.0446</v>
      </c>
      <c r="CY5691" s="0" t="n">
        <v>1.1405</v>
      </c>
      <c r="DA5691" s="0" t="n">
        <v>0.97942</v>
      </c>
      <c r="DB5691" s="0" t="n">
        <v>0.97748</v>
      </c>
      <c r="DK5691" s="0" t="n">
        <v>1.0338</v>
      </c>
      <c r="DL5691" s="0" t="n">
        <v>1.0165</v>
      </c>
      <c r="DM5691" s="0" t="n">
        <v>0.96924</v>
      </c>
      <c r="DN5691" s="0" t="n">
        <v>1.0465</v>
      </c>
      <c r="DO5691" s="0" t="n">
        <v>1.0814</v>
      </c>
      <c r="DP5691" s="0" t="n">
        <v>0.99042</v>
      </c>
      <c r="DR5691" s="0" t="n">
        <v>1.0662</v>
      </c>
      <c r="DS5691" s="0" t="n">
        <v>1.6005</v>
      </c>
      <c r="DV5691" s="0" t="n">
        <v>1.1797</v>
      </c>
      <c r="DW5691" s="0" t="n">
        <v>1.1112</v>
      </c>
      <c r="DX5691" s="0" t="n">
        <v>0.69882</v>
      </c>
      <c r="DZ5691" s="0" t="n">
        <v>2.0676</v>
      </c>
      <c r="EA5691" s="0" t="n">
        <v>1.0183</v>
      </c>
      <c r="EB5691" s="0" t="n">
        <v>1.0782</v>
      </c>
      <c r="EC5691" s="0" t="n">
        <v>1.0602</v>
      </c>
      <c r="ED5691" s="0" t="n">
        <v>1.21526666666667</v>
      </c>
      <c r="EE5691" s="0" t="n">
        <v>1.06673333333333</v>
      </c>
      <c r="EF5691" s="0" t="n">
        <v>1.05045</v>
      </c>
      <c r="EG5691" s="0" t="n">
        <v>1.13776666666667</v>
      </c>
      <c r="EH5691" s="0" t="n">
        <v>1.13713333333333</v>
      </c>
    </row>
    <row r="5692" customFormat="false" ht="14" hidden="false" customHeight="false" outlineLevel="0" collapsed="false">
      <c r="A5692" s="0" t="s">
        <v>26296</v>
      </c>
      <c r="B5692" s="0" t="s">
        <v>26301</v>
      </c>
      <c r="C5692" s="0" t="s">
        <v>26290</v>
      </c>
      <c r="D5692" s="0" t="s">
        <v>26291</v>
      </c>
      <c r="E5692" s="0" t="s">
        <v>26292</v>
      </c>
      <c r="F5692" s="0" t="n">
        <v>0.989669</v>
      </c>
      <c r="G5692" s="0" t="n">
        <v>22.8238</v>
      </c>
      <c r="H5692" s="0" t="n">
        <v>0.00017305</v>
      </c>
      <c r="I5692" s="0" t="n">
        <v>76.82</v>
      </c>
      <c r="J5692" s="0" t="n">
        <v>65.781</v>
      </c>
      <c r="K5692" s="0" t="n">
        <v>62.646</v>
      </c>
      <c r="L5692" s="0" t="s">
        <v>149</v>
      </c>
      <c r="M5692" s="0" t="s">
        <v>26302</v>
      </c>
      <c r="N5692" s="0" t="s">
        <v>144</v>
      </c>
      <c r="O5692" s="0" t="s">
        <v>319</v>
      </c>
      <c r="P5692" s="0" t="s">
        <v>26303</v>
      </c>
      <c r="Q5692" s="0" t="s">
        <v>26304</v>
      </c>
      <c r="R5692" s="0" t="n">
        <v>6</v>
      </c>
      <c r="AI5692" s="0" t="n">
        <v>1.0964</v>
      </c>
      <c r="BG5692" s="0" t="n">
        <v>0.89478</v>
      </c>
      <c r="BY5692" s="0" t="n">
        <v>1.0439</v>
      </c>
      <c r="EA5692" s="0" t="n">
        <v>0.99559</v>
      </c>
      <c r="EB5692" s="0" t="e">
        <f aca="false">#DIV/0!</f>
        <v>#DIV/0!</v>
      </c>
      <c r="EC5692" s="0" t="e">
        <f aca="false">#DIV/0!</f>
        <v>#DIV/0!</v>
      </c>
      <c r="ED5692" s="0" t="e">
        <f aca="false">#DIV/0!</f>
        <v>#DIV/0!</v>
      </c>
      <c r="EE5692" s="0" t="e">
        <f aca="false">#DIV/0!</f>
        <v>#DIV/0!</v>
      </c>
      <c r="EF5692" s="0" t="e">
        <f aca="false">#DIV/0!</f>
        <v>#DIV/0!</v>
      </c>
      <c r="EG5692" s="0" t="e">
        <f aca="false">#DIV/0!</f>
        <v>#DIV/0!</v>
      </c>
      <c r="EH5692" s="0" t="e">
        <f aca="false">#DIV/0!</f>
        <v>#DIV/0!</v>
      </c>
    </row>
    <row r="5693" customFormat="false" ht="14" hidden="false" customHeight="false" outlineLevel="0" collapsed="false">
      <c r="A5693" s="0" t="s">
        <v>26296</v>
      </c>
      <c r="B5693" s="0" t="s">
        <v>15143</v>
      </c>
      <c r="C5693" s="0" t="s">
        <v>26290</v>
      </c>
      <c r="D5693" s="0" t="s">
        <v>26291</v>
      </c>
      <c r="E5693" s="0" t="s">
        <v>26292</v>
      </c>
      <c r="F5693" s="0" t="n">
        <v>0.947996</v>
      </c>
      <c r="G5693" s="0" t="n">
        <v>15.1809</v>
      </c>
      <c r="H5693" s="3" t="n">
        <v>1.68075E-023</v>
      </c>
      <c r="I5693" s="0" t="n">
        <v>132.28</v>
      </c>
      <c r="J5693" s="0" t="n">
        <v>112.91</v>
      </c>
      <c r="K5693" s="0" t="n">
        <v>97.085</v>
      </c>
      <c r="L5693" s="0" t="s">
        <v>149</v>
      </c>
      <c r="M5693" s="0" t="s">
        <v>26305</v>
      </c>
      <c r="N5693" s="0" t="s">
        <v>144</v>
      </c>
      <c r="O5693" s="0" t="s">
        <v>324</v>
      </c>
      <c r="P5693" s="0" t="s">
        <v>26306</v>
      </c>
      <c r="Q5693" s="0" t="s">
        <v>26307</v>
      </c>
      <c r="R5693" s="0" t="n">
        <v>9</v>
      </c>
      <c r="S5693" s="0" t="n">
        <v>0.95525</v>
      </c>
      <c r="V5693" s="0" t="n">
        <v>1.2419</v>
      </c>
      <c r="Z5693" s="0" t="n">
        <v>1.0015</v>
      </c>
      <c r="AA5693" s="0" t="n">
        <v>1.2908</v>
      </c>
      <c r="AD5693" s="0" t="n">
        <v>1.17</v>
      </c>
      <c r="AI5693" s="0" t="n">
        <v>1.0878</v>
      </c>
      <c r="AL5693" s="0" t="n">
        <v>1.0208</v>
      </c>
      <c r="AN5693" s="0" t="n">
        <v>1.0327</v>
      </c>
      <c r="AO5693" s="0" t="n">
        <v>1.0784</v>
      </c>
      <c r="AP5693" s="0" t="n">
        <v>1.1007</v>
      </c>
      <c r="AV5693" s="0" t="n">
        <v>3.0312</v>
      </c>
      <c r="AZ5693" s="0" t="n">
        <v>1.2641</v>
      </c>
      <c r="BA5693" s="0" t="n">
        <v>1.3168</v>
      </c>
      <c r="BC5693" s="0" t="n">
        <v>1.2513</v>
      </c>
      <c r="BH5693" s="0" t="n">
        <v>1.0763</v>
      </c>
      <c r="BJ5693" s="0" t="n">
        <v>1.1777</v>
      </c>
      <c r="BL5693" s="0" t="n">
        <v>1.0563</v>
      </c>
      <c r="BM5693" s="0" t="n">
        <v>1.0663</v>
      </c>
      <c r="BP5693" s="0" t="n">
        <v>1.1984</v>
      </c>
      <c r="BQ5693" s="0" t="n">
        <v>1.1194</v>
      </c>
      <c r="BR5693" s="0" t="n">
        <v>1.154</v>
      </c>
      <c r="BU5693" s="0" t="n">
        <v>0.88848</v>
      </c>
      <c r="BV5693" s="0" t="n">
        <v>1.043</v>
      </c>
      <c r="BX5693" s="0" t="n">
        <v>1.0918</v>
      </c>
      <c r="CC5693" s="0" t="n">
        <v>0.97472</v>
      </c>
      <c r="CE5693" s="0" t="n">
        <v>1.2258</v>
      </c>
      <c r="CF5693" s="0" t="n">
        <v>1.1234</v>
      </c>
      <c r="CL5693" s="0" t="n">
        <v>1.2355</v>
      </c>
      <c r="CQ5693" s="0" t="n">
        <v>0.92247</v>
      </c>
      <c r="CT5693" s="0" t="n">
        <v>1.0065</v>
      </c>
      <c r="CW5693" s="0" t="n">
        <v>0.96759</v>
      </c>
      <c r="CZ5693" s="0" t="n">
        <v>1.0483</v>
      </c>
      <c r="DA5693" s="0" t="n">
        <v>1.0438</v>
      </c>
      <c r="DB5693" s="0" t="n">
        <v>1.0692</v>
      </c>
      <c r="DF5693" s="0" t="n">
        <v>1.2236</v>
      </c>
      <c r="DG5693" s="0" t="n">
        <v>1.0398</v>
      </c>
      <c r="DK5693" s="0" t="n">
        <v>0.99235</v>
      </c>
      <c r="DM5693" s="0" t="n">
        <v>0.9867</v>
      </c>
      <c r="DQ5693" s="0" t="n">
        <v>0.98684</v>
      </c>
      <c r="EA5693" s="0" t="n">
        <v>1.11128333333333</v>
      </c>
      <c r="EB5693" s="0" t="n">
        <v>1.1702</v>
      </c>
      <c r="EC5693" s="0" t="n">
        <v>1.3168</v>
      </c>
      <c r="ED5693" s="0" t="n">
        <v>1.1526</v>
      </c>
      <c r="EE5693" s="0" t="n">
        <v>1.2513</v>
      </c>
      <c r="EF5693" s="0" t="n">
        <v>1.70673333333333</v>
      </c>
      <c r="EG5693" s="0" t="n">
        <v>1.07235</v>
      </c>
      <c r="EH5693" s="0" t="n">
        <v>1.0511</v>
      </c>
    </row>
    <row r="5694" customFormat="false" ht="14" hidden="false" customHeight="false" outlineLevel="0" collapsed="false">
      <c r="A5694" s="0" t="s">
        <v>26308</v>
      </c>
      <c r="B5694" s="0" t="s">
        <v>26309</v>
      </c>
      <c r="C5694" s="0" t="s">
        <v>26310</v>
      </c>
      <c r="D5694" s="0" t="s">
        <v>26311</v>
      </c>
      <c r="E5694" s="0" t="s">
        <v>26312</v>
      </c>
      <c r="F5694" s="0" t="n">
        <v>1</v>
      </c>
      <c r="G5694" s="0" t="n">
        <v>176.484</v>
      </c>
      <c r="H5694" s="3" t="n">
        <v>3.05015E-009</v>
      </c>
      <c r="I5694" s="0" t="n">
        <v>195.27</v>
      </c>
      <c r="J5694" s="0" t="n">
        <v>71.519</v>
      </c>
      <c r="K5694" s="0" t="n">
        <v>176.48</v>
      </c>
      <c r="L5694" s="0" t="s">
        <v>142</v>
      </c>
      <c r="M5694" s="0" t="s">
        <v>26313</v>
      </c>
      <c r="N5694" s="0" t="s">
        <v>26314</v>
      </c>
      <c r="O5694" s="0" t="s">
        <v>789</v>
      </c>
      <c r="P5694" s="0" t="s">
        <v>26315</v>
      </c>
      <c r="Q5694" s="0" t="s">
        <v>26316</v>
      </c>
      <c r="R5694" s="0" t="n">
        <v>3</v>
      </c>
      <c r="S5694" s="0" t="n">
        <v>0.91635</v>
      </c>
      <c r="T5694" s="0" t="n">
        <v>0.96695</v>
      </c>
      <c r="U5694" s="0" t="n">
        <v>1.2324</v>
      </c>
      <c r="V5694" s="0" t="n">
        <v>0.95826</v>
      </c>
      <c r="W5694" s="0" t="n">
        <v>1.0714</v>
      </c>
      <c r="X5694" s="0" t="n">
        <v>1.0433</v>
      </c>
      <c r="Y5694" s="0" t="n">
        <v>1.3034</v>
      </c>
      <c r="Z5694" s="0" t="n">
        <v>1.009</v>
      </c>
      <c r="AA5694" s="0" t="n">
        <v>1.0245</v>
      </c>
      <c r="AB5694" s="0" t="n">
        <v>0.6485</v>
      </c>
      <c r="AC5694" s="0" t="n">
        <v>0.74859</v>
      </c>
      <c r="AD5694" s="0" t="n">
        <v>0.71882</v>
      </c>
      <c r="AE5694" s="0" t="n">
        <v>0.78935</v>
      </c>
      <c r="AF5694" s="0" t="n">
        <v>0.74162</v>
      </c>
      <c r="AG5694" s="0" t="n">
        <v>0.90373</v>
      </c>
      <c r="AH5694" s="0" t="n">
        <v>0.89195</v>
      </c>
      <c r="AI5694" s="0" t="n">
        <v>1.1137</v>
      </c>
      <c r="AJ5694" s="0" t="n">
        <v>0.88992</v>
      </c>
      <c r="AK5694" s="0" t="n">
        <v>0.92643</v>
      </c>
      <c r="AL5694" s="0" t="n">
        <v>1.1303</v>
      </c>
      <c r="AM5694" s="0" t="n">
        <v>0.90339</v>
      </c>
      <c r="AN5694" s="0" t="n">
        <v>1.1107</v>
      </c>
      <c r="AO5694" s="0" t="n">
        <v>0.99799</v>
      </c>
      <c r="AP5694" s="0" t="n">
        <v>1.0163</v>
      </c>
      <c r="AQ5694" s="0" t="n">
        <v>1.0452</v>
      </c>
      <c r="AR5694" s="0" t="n">
        <v>0.67222</v>
      </c>
      <c r="AS5694" s="0" t="n">
        <v>0.81343</v>
      </c>
      <c r="AT5694" s="0" t="n">
        <v>0.85021</v>
      </c>
      <c r="AU5694" s="0" t="n">
        <v>0.80128</v>
      </c>
      <c r="AV5694" s="0" t="n">
        <v>0.94737</v>
      </c>
      <c r="AX5694" s="0" t="n">
        <v>0.98769</v>
      </c>
      <c r="AY5694" s="0" t="n">
        <v>0.88302</v>
      </c>
      <c r="AZ5694" s="0" t="n">
        <v>0.85865</v>
      </c>
      <c r="BA5694" s="0" t="n">
        <v>1.2944</v>
      </c>
      <c r="BB5694" s="0" t="n">
        <v>0.97421</v>
      </c>
      <c r="BC5694" s="0" t="n">
        <v>0.69851</v>
      </c>
      <c r="BD5694" s="0" t="n">
        <v>0.90177</v>
      </c>
      <c r="BE5694" s="0" t="n">
        <v>0.72097</v>
      </c>
      <c r="BF5694" s="0" t="n">
        <v>0.75692</v>
      </c>
      <c r="BG5694" s="0" t="n">
        <v>0.50069</v>
      </c>
      <c r="BH5694" s="0" t="n">
        <v>0.90731</v>
      </c>
      <c r="BI5694" s="0" t="n">
        <v>0.92129</v>
      </c>
      <c r="BJ5694" s="0" t="n">
        <v>1.0684</v>
      </c>
      <c r="BK5694" s="0" t="n">
        <v>0.83213</v>
      </c>
      <c r="BL5694" s="0" t="n">
        <v>1.0317</v>
      </c>
      <c r="BM5694" s="0" t="n">
        <v>0.67711</v>
      </c>
      <c r="BN5694" s="0" t="n">
        <v>0.8176</v>
      </c>
      <c r="BO5694" s="0" t="n">
        <v>1.062</v>
      </c>
      <c r="BP5694" s="0" t="n">
        <v>0.80833</v>
      </c>
      <c r="BQ5694" s="0" t="n">
        <v>1.0281</v>
      </c>
      <c r="BR5694" s="0" t="n">
        <v>1.1744</v>
      </c>
      <c r="BS5694" s="0" t="n">
        <v>0.90588</v>
      </c>
      <c r="BT5694" s="0" t="n">
        <v>0.95624</v>
      </c>
      <c r="BU5694" s="0" t="n">
        <v>0.73922</v>
      </c>
      <c r="BV5694" s="0" t="n">
        <v>0.84882</v>
      </c>
      <c r="BW5694" s="0" t="n">
        <v>0.92645</v>
      </c>
      <c r="BX5694" s="0" t="n">
        <v>0.76976</v>
      </c>
      <c r="BY5694" s="0" t="n">
        <v>0.81027</v>
      </c>
      <c r="BZ5694" s="0" t="n">
        <v>0.76897</v>
      </c>
      <c r="CA5694" s="0" t="n">
        <v>0.79588</v>
      </c>
      <c r="CB5694" s="0" t="n">
        <v>0.92888</v>
      </c>
      <c r="CC5694" s="0" t="n">
        <v>0.89968</v>
      </c>
      <c r="CD5694" s="0" t="n">
        <v>0.81627</v>
      </c>
      <c r="CE5694" s="0" t="n">
        <v>0.99479</v>
      </c>
      <c r="CF5694" s="0" t="n">
        <v>0.79319</v>
      </c>
      <c r="CG5694" s="0" t="n">
        <v>0.85029</v>
      </c>
      <c r="CH5694" s="0" t="n">
        <v>0.80835</v>
      </c>
      <c r="CI5694" s="0" t="n">
        <v>0.72705</v>
      </c>
      <c r="CJ5694" s="0" t="n">
        <v>0.88717</v>
      </c>
      <c r="CK5694" s="0" t="n">
        <v>0.80249</v>
      </c>
      <c r="CL5694" s="0" t="n">
        <v>0.72111</v>
      </c>
      <c r="CM5694" s="0" t="n">
        <v>0.81448</v>
      </c>
      <c r="CN5694" s="0" t="n">
        <v>0.95349</v>
      </c>
      <c r="CO5694" s="0" t="n">
        <v>0.77504</v>
      </c>
      <c r="CP5694" s="0" t="n">
        <v>0.70289</v>
      </c>
      <c r="CQ5694" s="0" t="n">
        <v>0.62345</v>
      </c>
      <c r="CR5694" s="0" t="n">
        <v>0.76253</v>
      </c>
      <c r="CS5694" s="0" t="n">
        <v>0.65319</v>
      </c>
      <c r="CT5694" s="0" t="n">
        <v>0.75081</v>
      </c>
      <c r="CU5694" s="0" t="n">
        <v>0.90069</v>
      </c>
      <c r="CV5694" s="0" t="n">
        <v>1.1372</v>
      </c>
      <c r="CW5694" s="0" t="n">
        <v>1.0066</v>
      </c>
      <c r="CX5694" s="0" t="n">
        <v>1.0139</v>
      </c>
      <c r="CY5694" s="0" t="n">
        <v>0.96496</v>
      </c>
      <c r="CZ5694" s="0" t="n">
        <v>0.95858</v>
      </c>
      <c r="DA5694" s="0" t="n">
        <v>0.88418</v>
      </c>
      <c r="DB5694" s="0" t="n">
        <v>0.9996</v>
      </c>
      <c r="DC5694" s="0" t="n">
        <v>0.95785</v>
      </c>
      <c r="DD5694" s="0" t="n">
        <v>1.0408</v>
      </c>
      <c r="DE5694" s="0" t="n">
        <v>0.72011</v>
      </c>
      <c r="DF5694" s="0" t="n">
        <v>0.8137</v>
      </c>
      <c r="DG5694" s="0" t="n">
        <v>0.85207</v>
      </c>
      <c r="DH5694" s="0" t="n">
        <v>0.59187</v>
      </c>
      <c r="DI5694" s="0" t="n">
        <v>0.85138</v>
      </c>
      <c r="DJ5694" s="0" t="n">
        <v>0.70076</v>
      </c>
      <c r="DK5694" s="0" t="n">
        <v>1.0063</v>
      </c>
      <c r="DL5694" s="0" t="n">
        <v>1.1368</v>
      </c>
      <c r="DM5694" s="0" t="n">
        <v>0.85718</v>
      </c>
      <c r="DN5694" s="0" t="n">
        <v>0.9126</v>
      </c>
      <c r="DO5694" s="0" t="n">
        <v>1.0309</v>
      </c>
      <c r="DP5694" s="0" t="n">
        <v>0.91958</v>
      </c>
      <c r="DQ5694" s="0" t="n">
        <v>1.0127</v>
      </c>
      <c r="DR5694" s="0" t="n">
        <v>1.034</v>
      </c>
      <c r="DS5694" s="0" t="n">
        <v>1.0841</v>
      </c>
      <c r="DT5694" s="0" t="n">
        <v>0.8547</v>
      </c>
      <c r="DU5694" s="0" t="n">
        <v>0.97693</v>
      </c>
      <c r="DV5694" s="0" t="n">
        <v>0.72028</v>
      </c>
      <c r="DW5694" s="0" t="n">
        <v>0.84987</v>
      </c>
      <c r="DX5694" s="0" t="n">
        <v>0.94577</v>
      </c>
      <c r="DY5694" s="0" t="n">
        <v>0.80326</v>
      </c>
      <c r="DZ5694" s="0" t="n">
        <v>0.82738</v>
      </c>
      <c r="EA5694" s="0" t="n">
        <v>0.91391</v>
      </c>
      <c r="EB5694" s="0" t="n">
        <v>0.823925</v>
      </c>
      <c r="EC5694" s="0" t="n">
        <v>0.989423333333333</v>
      </c>
      <c r="ED5694" s="0" t="n">
        <v>0.950033333333333</v>
      </c>
      <c r="EE5694" s="0" t="n">
        <v>0.849343333333333</v>
      </c>
      <c r="EF5694" s="0" t="n">
        <v>0.962743333333333</v>
      </c>
      <c r="EG5694" s="0" t="n">
        <v>0.92064</v>
      </c>
      <c r="EH5694" s="0" t="n">
        <v>0.913243333333333</v>
      </c>
    </row>
    <row r="5695" customFormat="false" ht="14" hidden="false" customHeight="false" outlineLevel="0" collapsed="false">
      <c r="A5695" s="0" t="s">
        <v>26317</v>
      </c>
      <c r="B5695" s="0" t="s">
        <v>26318</v>
      </c>
      <c r="C5695" s="0" t="s">
        <v>26310</v>
      </c>
      <c r="D5695" s="0" t="s">
        <v>26311</v>
      </c>
      <c r="E5695" s="0" t="s">
        <v>26312</v>
      </c>
      <c r="F5695" s="0" t="n">
        <v>0.381131</v>
      </c>
      <c r="G5695" s="0" t="n">
        <v>3.94841</v>
      </c>
      <c r="H5695" s="3" t="n">
        <v>6.76027E-015</v>
      </c>
      <c r="I5695" s="0" t="n">
        <v>134.8</v>
      </c>
      <c r="J5695" s="0" t="n">
        <v>100.8</v>
      </c>
      <c r="K5695" s="0" t="n">
        <v>62.707</v>
      </c>
      <c r="L5695" s="0" t="s">
        <v>142</v>
      </c>
      <c r="M5695" s="0" t="s">
        <v>26319</v>
      </c>
      <c r="N5695" s="0" t="s">
        <v>144</v>
      </c>
      <c r="O5695" s="0" t="s">
        <v>2525</v>
      </c>
      <c r="P5695" s="0" t="s">
        <v>26320</v>
      </c>
      <c r="Q5695" s="0" t="s">
        <v>26321</v>
      </c>
      <c r="R5695" s="0" t="n">
        <v>9</v>
      </c>
      <c r="EA5695" s="0" t="e">
        <f aca="false">#DIV/0!</f>
        <v>#DIV/0!</v>
      </c>
      <c r="EB5695" s="0" t="e">
        <f aca="false">#DIV/0!</f>
        <v>#DIV/0!</v>
      </c>
      <c r="EC5695" s="0" t="e">
        <f aca="false">#DIV/0!</f>
        <v>#DIV/0!</v>
      </c>
      <c r="ED5695" s="0" t="e">
        <f aca="false">#DIV/0!</f>
        <v>#DIV/0!</v>
      </c>
      <c r="EE5695" s="0" t="e">
        <f aca="false">#DIV/0!</f>
        <v>#DIV/0!</v>
      </c>
      <c r="EF5695" s="0" t="e">
        <f aca="false">#DIV/0!</f>
        <v>#DIV/0!</v>
      </c>
      <c r="EG5695" s="0" t="e">
        <f aca="false">#DIV/0!</f>
        <v>#DIV/0!</v>
      </c>
      <c r="EH5695" s="0" t="e">
        <f aca="false">#DIV/0!</f>
        <v>#DIV/0!</v>
      </c>
    </row>
    <row r="5696" customFormat="false" ht="14" hidden="false" customHeight="false" outlineLevel="0" collapsed="false">
      <c r="A5696" s="0" t="s">
        <v>26317</v>
      </c>
      <c r="B5696" s="0" t="s">
        <v>26322</v>
      </c>
      <c r="C5696" s="0" t="s">
        <v>26310</v>
      </c>
      <c r="D5696" s="0" t="s">
        <v>26311</v>
      </c>
      <c r="E5696" s="0" t="s">
        <v>26312</v>
      </c>
      <c r="F5696" s="0" t="n">
        <v>0.338586</v>
      </c>
      <c r="G5696" s="0" t="n">
        <v>0</v>
      </c>
      <c r="H5696" s="3" t="n">
        <v>6.76027E-015</v>
      </c>
      <c r="I5696" s="0" t="n">
        <v>134.8</v>
      </c>
      <c r="J5696" s="0" t="n">
        <v>100.8</v>
      </c>
      <c r="K5696" s="0" t="n">
        <v>104.45</v>
      </c>
      <c r="L5696" s="0" t="s">
        <v>142</v>
      </c>
      <c r="M5696" s="0" t="s">
        <v>26323</v>
      </c>
      <c r="N5696" s="0" t="s">
        <v>597</v>
      </c>
      <c r="O5696" s="0" t="s">
        <v>598</v>
      </c>
      <c r="P5696" s="0" t="s">
        <v>26324</v>
      </c>
      <c r="Q5696" s="0" t="s">
        <v>26325</v>
      </c>
      <c r="R5696" s="0" t="n">
        <v>10</v>
      </c>
      <c r="EA5696" s="0" t="e">
        <f aca="false">#DIV/0!</f>
        <v>#DIV/0!</v>
      </c>
      <c r="EB5696" s="0" t="e">
        <f aca="false">#DIV/0!</f>
        <v>#DIV/0!</v>
      </c>
      <c r="EC5696" s="0" t="e">
        <f aca="false">#DIV/0!</f>
        <v>#DIV/0!</v>
      </c>
      <c r="ED5696" s="0" t="e">
        <f aca="false">#DIV/0!</f>
        <v>#DIV/0!</v>
      </c>
      <c r="EE5696" s="0" t="e">
        <f aca="false">#DIV/0!</f>
        <v>#DIV/0!</v>
      </c>
      <c r="EF5696" s="0" t="e">
        <f aca="false">#DIV/0!</f>
        <v>#DIV/0!</v>
      </c>
      <c r="EG5696" s="0" t="e">
        <f aca="false">#DIV/0!</f>
        <v>#DIV/0!</v>
      </c>
      <c r="EH5696" s="0" t="e">
        <f aca="false">#DIV/0!</f>
        <v>#DIV/0!</v>
      </c>
    </row>
    <row r="5697" customFormat="false" ht="14" hidden="false" customHeight="false" outlineLevel="0" collapsed="false">
      <c r="A5697" s="0" t="s">
        <v>26317</v>
      </c>
      <c r="B5697" s="0" t="s">
        <v>26326</v>
      </c>
      <c r="C5697" s="0" t="s">
        <v>26310</v>
      </c>
      <c r="D5697" s="0" t="s">
        <v>26311</v>
      </c>
      <c r="E5697" s="0" t="s">
        <v>26312</v>
      </c>
      <c r="F5697" s="0" t="n">
        <v>0.309923</v>
      </c>
      <c r="G5697" s="0" t="n">
        <v>0</v>
      </c>
      <c r="H5697" s="3" t="n">
        <v>6.76027E-015</v>
      </c>
      <c r="I5697" s="0" t="n">
        <v>134.8</v>
      </c>
      <c r="J5697" s="0" t="n">
        <v>100.8</v>
      </c>
      <c r="K5697" s="0" t="n">
        <v>134.8</v>
      </c>
      <c r="L5697" s="0" t="s">
        <v>142</v>
      </c>
      <c r="M5697" s="0" t="s">
        <v>26327</v>
      </c>
      <c r="N5697" s="0" t="s">
        <v>597</v>
      </c>
      <c r="O5697" s="0" t="s">
        <v>598</v>
      </c>
      <c r="P5697" s="0" t="s">
        <v>26328</v>
      </c>
      <c r="Q5697" s="0" t="s">
        <v>26329</v>
      </c>
      <c r="R5697" s="0" t="n">
        <v>11</v>
      </c>
      <c r="EA5697" s="0" t="e">
        <f aca="false">#DIV/0!</f>
        <v>#DIV/0!</v>
      </c>
      <c r="EB5697" s="0" t="e">
        <f aca="false">#DIV/0!</f>
        <v>#DIV/0!</v>
      </c>
      <c r="EC5697" s="0" t="e">
        <f aca="false">#DIV/0!</f>
        <v>#DIV/0!</v>
      </c>
      <c r="ED5697" s="0" t="e">
        <f aca="false">#DIV/0!</f>
        <v>#DIV/0!</v>
      </c>
      <c r="EE5697" s="0" t="e">
        <f aca="false">#DIV/0!</f>
        <v>#DIV/0!</v>
      </c>
      <c r="EF5697" s="0" t="e">
        <f aca="false">#DIV/0!</f>
        <v>#DIV/0!</v>
      </c>
      <c r="EG5697" s="0" t="e">
        <f aca="false">#DIV/0!</f>
        <v>#DIV/0!</v>
      </c>
      <c r="EH5697" s="0" t="e">
        <f aca="false">#DIV/0!</f>
        <v>#DIV/0!</v>
      </c>
    </row>
    <row r="5698" customFormat="false" ht="14" hidden="false" customHeight="false" outlineLevel="0" collapsed="false">
      <c r="A5698" s="0" t="s">
        <v>26317</v>
      </c>
      <c r="B5698" s="0" t="s">
        <v>26330</v>
      </c>
      <c r="C5698" s="0" t="s">
        <v>26310</v>
      </c>
      <c r="D5698" s="0" t="s">
        <v>26311</v>
      </c>
      <c r="E5698" s="0" t="s">
        <v>26312</v>
      </c>
      <c r="F5698" s="0" t="n">
        <v>0.740823</v>
      </c>
      <c r="G5698" s="0" t="n">
        <v>5.01887</v>
      </c>
      <c r="H5698" s="3" t="n">
        <v>1.53347E-067</v>
      </c>
      <c r="I5698" s="0" t="n">
        <v>188.48</v>
      </c>
      <c r="J5698" s="0" t="n">
        <v>146.86</v>
      </c>
      <c r="K5698" s="0" t="n">
        <v>188.48</v>
      </c>
      <c r="L5698" s="0" t="s">
        <v>142</v>
      </c>
      <c r="M5698" s="0" t="s">
        <v>26331</v>
      </c>
      <c r="N5698" s="0" t="s">
        <v>144</v>
      </c>
      <c r="O5698" s="0" t="s">
        <v>489</v>
      </c>
      <c r="P5698" s="0" t="s">
        <v>26332</v>
      </c>
      <c r="Q5698" s="0" t="s">
        <v>26333</v>
      </c>
      <c r="R5698" s="0" t="n">
        <v>12</v>
      </c>
      <c r="S5698" s="0" t="n">
        <v>0.98368</v>
      </c>
      <c r="T5698" s="0" t="n">
        <v>1.3192</v>
      </c>
      <c r="X5698" s="0" t="n">
        <v>0.83604</v>
      </c>
      <c r="Y5698" s="0" t="n">
        <v>1.0245</v>
      </c>
      <c r="CY5698" s="0" t="n">
        <v>0.86075</v>
      </c>
      <c r="EA5698" s="0" t="n">
        <v>0.98368</v>
      </c>
      <c r="EB5698" s="0" t="n">
        <v>1.3192</v>
      </c>
      <c r="EC5698" s="0" t="e">
        <f aca="false">#DIV/0!</f>
        <v>#DIV/0!</v>
      </c>
      <c r="ED5698" s="0" t="e">
        <f aca="false">#DIV/0!</f>
        <v>#DIV/0!</v>
      </c>
      <c r="EE5698" s="0" t="e">
        <f aca="false">#DIV/0!</f>
        <v>#DIV/0!</v>
      </c>
      <c r="EF5698" s="0" t="n">
        <v>0.83604</v>
      </c>
      <c r="EG5698" s="0" t="n">
        <v>1.0245</v>
      </c>
      <c r="EH5698" s="0" t="e">
        <f aca="false">#DIV/0!</f>
        <v>#DIV/0!</v>
      </c>
    </row>
    <row r="5699" customFormat="false" ht="14" hidden="false" customHeight="false" outlineLevel="0" collapsed="false">
      <c r="A5699" s="0" t="s">
        <v>26334</v>
      </c>
      <c r="B5699" s="0" t="s">
        <v>26335</v>
      </c>
      <c r="C5699" s="0" t="s">
        <v>26336</v>
      </c>
      <c r="D5699" s="0" t="s">
        <v>26337</v>
      </c>
      <c r="E5699" s="0" t="s">
        <v>26338</v>
      </c>
      <c r="F5699" s="0" t="n">
        <v>0.95274</v>
      </c>
      <c r="G5699" s="0" t="n">
        <v>13.057</v>
      </c>
      <c r="H5699" s="3" t="n">
        <v>2.18978E-010</v>
      </c>
      <c r="I5699" s="0" t="n">
        <v>107.78</v>
      </c>
      <c r="J5699" s="0" t="n">
        <v>86.104</v>
      </c>
      <c r="K5699" s="0" t="n">
        <v>52.359</v>
      </c>
      <c r="L5699" s="0" t="s">
        <v>142</v>
      </c>
      <c r="M5699" s="0" t="s">
        <v>26339</v>
      </c>
      <c r="N5699" s="0" t="s">
        <v>144</v>
      </c>
      <c r="O5699" s="0" t="s">
        <v>898</v>
      </c>
      <c r="P5699" s="0" t="s">
        <v>26340</v>
      </c>
      <c r="Q5699" s="0" t="s">
        <v>26341</v>
      </c>
      <c r="R5699" s="0" t="n">
        <v>10</v>
      </c>
      <c r="EA5699" s="0" t="e">
        <f aca="false">#DIV/0!</f>
        <v>#DIV/0!</v>
      </c>
      <c r="EB5699" s="0" t="e">
        <f aca="false">#DIV/0!</f>
        <v>#DIV/0!</v>
      </c>
      <c r="EC5699" s="0" t="e">
        <f aca="false">#DIV/0!</f>
        <v>#DIV/0!</v>
      </c>
      <c r="ED5699" s="0" t="e">
        <f aca="false">#DIV/0!</f>
        <v>#DIV/0!</v>
      </c>
      <c r="EE5699" s="0" t="e">
        <f aca="false">#DIV/0!</f>
        <v>#DIV/0!</v>
      </c>
      <c r="EF5699" s="0" t="e">
        <f aca="false">#DIV/0!</f>
        <v>#DIV/0!</v>
      </c>
      <c r="EG5699" s="0" t="e">
        <f aca="false">#DIV/0!</f>
        <v>#DIV/0!</v>
      </c>
      <c r="EH5699" s="0" t="e">
        <f aca="false">#DIV/0!</f>
        <v>#DIV/0!</v>
      </c>
    </row>
    <row r="5700" customFormat="false" ht="14" hidden="false" customHeight="false" outlineLevel="0" collapsed="false">
      <c r="A5700" s="0" t="s">
        <v>26334</v>
      </c>
      <c r="B5700" s="0" t="s">
        <v>1923</v>
      </c>
      <c r="C5700" s="0" t="s">
        <v>26336</v>
      </c>
      <c r="D5700" s="0" t="s">
        <v>26337</v>
      </c>
      <c r="E5700" s="0" t="s">
        <v>26338</v>
      </c>
      <c r="F5700" s="0" t="n">
        <v>0.944334</v>
      </c>
      <c r="G5700" s="0" t="n">
        <v>12.4397</v>
      </c>
      <c r="H5700" s="3" t="n">
        <v>2.18978E-010</v>
      </c>
      <c r="I5700" s="0" t="n">
        <v>107.78</v>
      </c>
      <c r="J5700" s="0" t="n">
        <v>86.104</v>
      </c>
      <c r="K5700" s="0" t="n">
        <v>60.939</v>
      </c>
      <c r="L5700" s="0" t="s">
        <v>142</v>
      </c>
      <c r="M5700" s="0" t="s">
        <v>26342</v>
      </c>
      <c r="N5700" s="0" t="s">
        <v>144</v>
      </c>
      <c r="O5700" s="0" t="s">
        <v>2500</v>
      </c>
      <c r="P5700" s="0" t="s">
        <v>26343</v>
      </c>
      <c r="Q5700" s="0" t="s">
        <v>26344</v>
      </c>
      <c r="R5700" s="0" t="n">
        <v>12</v>
      </c>
      <c r="EA5700" s="0" t="e">
        <f aca="false">#DIV/0!</f>
        <v>#DIV/0!</v>
      </c>
      <c r="EB5700" s="0" t="e">
        <f aca="false">#DIV/0!</f>
        <v>#DIV/0!</v>
      </c>
      <c r="EC5700" s="0" t="e">
        <f aca="false">#DIV/0!</f>
        <v>#DIV/0!</v>
      </c>
      <c r="ED5700" s="0" t="e">
        <f aca="false">#DIV/0!</f>
        <v>#DIV/0!</v>
      </c>
      <c r="EE5700" s="0" t="e">
        <f aca="false">#DIV/0!</f>
        <v>#DIV/0!</v>
      </c>
      <c r="EF5700" s="0" t="e">
        <f aca="false">#DIV/0!</f>
        <v>#DIV/0!</v>
      </c>
      <c r="EG5700" s="0" t="e">
        <f aca="false">#DIV/0!</f>
        <v>#DIV/0!</v>
      </c>
      <c r="EH5700" s="0" t="e">
        <f aca="false">#DIV/0!</f>
        <v>#DIV/0!</v>
      </c>
    </row>
    <row r="5701" customFormat="false" ht="14" hidden="false" customHeight="false" outlineLevel="0" collapsed="false">
      <c r="A5701" s="0" t="s">
        <v>26334</v>
      </c>
      <c r="B5701" s="0" t="s">
        <v>26345</v>
      </c>
      <c r="C5701" s="0" t="s">
        <v>26336</v>
      </c>
      <c r="D5701" s="0" t="s">
        <v>26337</v>
      </c>
      <c r="E5701" s="0" t="s">
        <v>26338</v>
      </c>
      <c r="F5701" s="0" t="n">
        <v>1</v>
      </c>
      <c r="G5701" s="0" t="n">
        <v>54.9532</v>
      </c>
      <c r="H5701" s="0" t="n">
        <v>0.00141925</v>
      </c>
      <c r="I5701" s="0" t="n">
        <v>80.738</v>
      </c>
      <c r="J5701" s="0" t="n">
        <v>39.197</v>
      </c>
      <c r="K5701" s="0" t="n">
        <v>54.953</v>
      </c>
      <c r="L5701" s="0" t="s">
        <v>142</v>
      </c>
      <c r="M5701" s="0" t="s">
        <v>26346</v>
      </c>
      <c r="N5701" s="0" t="s">
        <v>144</v>
      </c>
      <c r="O5701" s="0" t="s">
        <v>1789</v>
      </c>
      <c r="P5701" s="0" t="s">
        <v>26347</v>
      </c>
      <c r="Q5701" s="0" t="s">
        <v>26348</v>
      </c>
      <c r="R5701" s="0" t="n">
        <v>6</v>
      </c>
      <c r="AA5701" s="0" t="n">
        <v>1.3093</v>
      </c>
      <c r="AB5701" s="0" t="n">
        <v>0.99989</v>
      </c>
      <c r="AC5701" s="0" t="n">
        <v>1.2132</v>
      </c>
      <c r="AD5701" s="0" t="n">
        <v>0.82437</v>
      </c>
      <c r="AE5701" s="0" t="n">
        <v>1.2319</v>
      </c>
      <c r="AF5701" s="0" t="n">
        <v>1.0201</v>
      </c>
      <c r="AG5701" s="0" t="n">
        <v>1.1568</v>
      </c>
      <c r="AI5701" s="0" t="n">
        <v>1.0657</v>
      </c>
      <c r="AJ5701" s="0" t="n">
        <v>1.2075</v>
      </c>
      <c r="AK5701" s="0" t="n">
        <v>1.0512</v>
      </c>
      <c r="AL5701" s="0" t="n">
        <v>1.2024</v>
      </c>
      <c r="AM5701" s="0" t="n">
        <v>1.1333</v>
      </c>
      <c r="AN5701" s="0" t="n">
        <v>0.91571</v>
      </c>
      <c r="AO5701" s="0" t="n">
        <v>1.2438</v>
      </c>
      <c r="AP5701" s="0" t="n">
        <v>1.1131</v>
      </c>
      <c r="AS5701" s="0" t="n">
        <v>0.94535</v>
      </c>
      <c r="AY5701" s="0" t="n">
        <v>1.2602</v>
      </c>
      <c r="AZ5701" s="0" t="n">
        <v>1.5728</v>
      </c>
      <c r="BA5701" s="0" t="n">
        <v>1.8097</v>
      </c>
      <c r="BB5701" s="0" t="n">
        <v>1.5322</v>
      </c>
      <c r="BC5701" s="0" t="n">
        <v>1.6111</v>
      </c>
      <c r="BD5701" s="0" t="n">
        <v>1.8846</v>
      </c>
      <c r="BF5701" s="0" t="n">
        <v>1.6981</v>
      </c>
      <c r="BG5701" s="0" t="n">
        <v>0.52756</v>
      </c>
      <c r="BI5701" s="0" t="n">
        <v>1.0119</v>
      </c>
      <c r="BJ5701" s="0" t="n">
        <v>0.78961</v>
      </c>
      <c r="BK5701" s="0" t="n">
        <v>1.0802</v>
      </c>
      <c r="BL5701" s="0" t="n">
        <v>0.88499</v>
      </c>
      <c r="BM5701" s="0" t="n">
        <v>0.73288</v>
      </c>
      <c r="BN5701" s="0" t="n">
        <v>0.79906</v>
      </c>
      <c r="BO5701" s="0" t="n">
        <v>0.77114</v>
      </c>
      <c r="BQ5701" s="0" t="n">
        <v>0.87655</v>
      </c>
      <c r="BR5701" s="0" t="n">
        <v>1.3944</v>
      </c>
      <c r="BV5701" s="0" t="n">
        <v>1.0378</v>
      </c>
      <c r="BX5701" s="0" t="n">
        <v>1.3201</v>
      </c>
      <c r="CA5701" s="0" t="n">
        <v>1.048</v>
      </c>
      <c r="CB5701" s="0" t="n">
        <v>1.0465</v>
      </c>
      <c r="CC5701" s="0" t="n">
        <v>1.0396</v>
      </c>
      <c r="CD5701" s="0" t="n">
        <v>0.90727</v>
      </c>
      <c r="CF5701" s="0" t="n">
        <v>1.0628</v>
      </c>
      <c r="CG5701" s="0" t="n">
        <v>1.0189</v>
      </c>
      <c r="CH5701" s="0" t="n">
        <v>1.1121</v>
      </c>
      <c r="CI5701" s="0" t="n">
        <v>1.1377</v>
      </c>
      <c r="CJ5701" s="0" t="n">
        <v>1.2447</v>
      </c>
      <c r="CK5701" s="0" t="n">
        <v>1.1242</v>
      </c>
      <c r="DC5701" s="0" t="n">
        <v>1.2202</v>
      </c>
      <c r="DD5701" s="0" t="n">
        <v>1.1638</v>
      </c>
      <c r="DE5701" s="0" t="n">
        <v>1.0918</v>
      </c>
      <c r="DF5701" s="0" t="n">
        <v>1.4029</v>
      </c>
      <c r="DG5701" s="0" t="n">
        <v>1.3064</v>
      </c>
      <c r="DH5701" s="0" t="n">
        <v>1.3609</v>
      </c>
      <c r="DJ5701" s="0" t="n">
        <v>1.0033</v>
      </c>
      <c r="DK5701" s="0" t="n">
        <v>1.0115</v>
      </c>
      <c r="DM5701" s="0" t="n">
        <v>0.88877</v>
      </c>
      <c r="DN5701" s="0" t="n">
        <v>1.1438</v>
      </c>
      <c r="DO5701" s="0" t="n">
        <v>1.0268</v>
      </c>
      <c r="DQ5701" s="0" t="n">
        <v>1.1797</v>
      </c>
      <c r="DR5701" s="0" t="n">
        <v>0.87138</v>
      </c>
      <c r="DS5701" s="0" t="n">
        <v>1.2037</v>
      </c>
      <c r="DX5701" s="0" t="n">
        <v>1.1532</v>
      </c>
      <c r="DZ5701" s="0" t="n">
        <v>1.1869</v>
      </c>
      <c r="EA5701" s="0" t="n">
        <v>1.04069</v>
      </c>
      <c r="EB5701" s="0" t="n">
        <v>1.26006333333333</v>
      </c>
      <c r="EC5701" s="0" t="n">
        <v>1.20627</v>
      </c>
      <c r="ED5701" s="0" t="n">
        <v>1.087145</v>
      </c>
      <c r="EE5701" s="0" t="n">
        <v>1.264125</v>
      </c>
      <c r="EF5701" s="0" t="n">
        <v>1.17635</v>
      </c>
      <c r="EG5701" s="0" t="n">
        <v>1.04449333333333</v>
      </c>
      <c r="EH5701" s="0" t="n">
        <v>1.20342</v>
      </c>
    </row>
    <row r="5702" customFormat="false" ht="14" hidden="false" customHeight="false" outlineLevel="0" collapsed="false">
      <c r="A5702" s="0" t="s">
        <v>26349</v>
      </c>
      <c r="B5702" s="0" t="s">
        <v>15018</v>
      </c>
      <c r="C5702" s="0" t="s">
        <v>26336</v>
      </c>
      <c r="D5702" s="0" t="s">
        <v>26337</v>
      </c>
      <c r="E5702" s="0" t="s">
        <v>26338</v>
      </c>
      <c r="F5702" s="0" t="n">
        <v>1</v>
      </c>
      <c r="G5702" s="0" t="n">
        <v>84.4097</v>
      </c>
      <c r="H5702" s="3" t="n">
        <v>1.90609E-008</v>
      </c>
      <c r="I5702" s="0" t="n">
        <v>136.99</v>
      </c>
      <c r="J5702" s="0" t="n">
        <v>89.386</v>
      </c>
      <c r="K5702" s="0" t="n">
        <v>84.41</v>
      </c>
      <c r="L5702" s="0" t="s">
        <v>149</v>
      </c>
      <c r="M5702" s="0" t="s">
        <v>26350</v>
      </c>
      <c r="N5702" s="0" t="s">
        <v>144</v>
      </c>
      <c r="O5702" s="0" t="s">
        <v>2685</v>
      </c>
      <c r="P5702" s="0" t="s">
        <v>26351</v>
      </c>
      <c r="Q5702" s="0" t="s">
        <v>26352</v>
      </c>
      <c r="R5702" s="0" t="n">
        <v>3</v>
      </c>
      <c r="T5702" s="0" t="n">
        <v>1.0159</v>
      </c>
      <c r="U5702" s="0" t="n">
        <v>0.99249</v>
      </c>
      <c r="V5702" s="0" t="n">
        <v>0.99092</v>
      </c>
      <c r="W5702" s="0" t="n">
        <v>1.2687</v>
      </c>
      <c r="X5702" s="0" t="n">
        <v>1.0622</v>
      </c>
      <c r="Y5702" s="0" t="n">
        <v>1.1231</v>
      </c>
      <c r="Z5702" s="0" t="n">
        <v>1.0789</v>
      </c>
      <c r="AA5702" s="0" t="n">
        <v>1.1081</v>
      </c>
      <c r="AB5702" s="0" t="n">
        <v>1.1268</v>
      </c>
      <c r="AC5702" s="0" t="n">
        <v>0.97738</v>
      </c>
      <c r="AD5702" s="0" t="n">
        <v>0.90877</v>
      </c>
      <c r="AE5702" s="0" t="n">
        <v>0.95056</v>
      </c>
      <c r="AF5702" s="0" t="n">
        <v>0.90621</v>
      </c>
      <c r="AG5702" s="0" t="n">
        <v>0.97079</v>
      </c>
      <c r="AH5702" s="0" t="n">
        <v>1.0454</v>
      </c>
      <c r="AI5702" s="0" t="n">
        <v>1.0592</v>
      </c>
      <c r="AJ5702" s="0" t="n">
        <v>1.0777</v>
      </c>
      <c r="AK5702" s="0" t="n">
        <v>1.0094</v>
      </c>
      <c r="AL5702" s="0" t="n">
        <v>1.1954</v>
      </c>
      <c r="AM5702" s="0" t="n">
        <v>1.1771</v>
      </c>
      <c r="AN5702" s="0" t="n">
        <v>1.0796</v>
      </c>
      <c r="AO5702" s="0" t="n">
        <v>0.98963</v>
      </c>
      <c r="AP5702" s="0" t="n">
        <v>1.1141</v>
      </c>
      <c r="AQ5702" s="0" t="n">
        <v>0.92698</v>
      </c>
      <c r="AR5702" s="0" t="n">
        <v>0.39229</v>
      </c>
      <c r="AS5702" s="0" t="n">
        <v>1.0468</v>
      </c>
      <c r="AT5702" s="0" t="n">
        <v>0.99485</v>
      </c>
      <c r="AU5702" s="0" t="n">
        <v>3.0904</v>
      </c>
      <c r="AV5702" s="0" t="n">
        <v>0.83716</v>
      </c>
      <c r="AX5702" s="0" t="n">
        <v>0.90983</v>
      </c>
      <c r="AY5702" s="0" t="n">
        <v>1.0208</v>
      </c>
      <c r="AZ5702" s="0" t="n">
        <v>1.1021</v>
      </c>
      <c r="BA5702" s="0" t="n">
        <v>1.1971</v>
      </c>
      <c r="BB5702" s="0" t="n">
        <v>0.90711</v>
      </c>
      <c r="BC5702" s="0" t="n">
        <v>1.0169</v>
      </c>
      <c r="BE5702" s="0" t="n">
        <v>0.77132</v>
      </c>
      <c r="BF5702" s="0" t="n">
        <v>0.99475</v>
      </c>
      <c r="BG5702" s="0" t="n">
        <v>0.75896</v>
      </c>
      <c r="BH5702" s="0" t="n">
        <v>0.94212</v>
      </c>
      <c r="BI5702" s="0" t="n">
        <v>0.97484</v>
      </c>
      <c r="BJ5702" s="0" t="n">
        <v>1.0267</v>
      </c>
      <c r="BK5702" s="0" t="n">
        <v>0.96714</v>
      </c>
      <c r="BL5702" s="0" t="n">
        <v>0.93444</v>
      </c>
      <c r="BM5702" s="0" t="n">
        <v>0.92173</v>
      </c>
      <c r="BN5702" s="0" t="n">
        <v>0.99486</v>
      </c>
      <c r="BO5702" s="0" t="n">
        <v>1.1965</v>
      </c>
      <c r="BP5702" s="0" t="n">
        <v>1.2446</v>
      </c>
      <c r="BQ5702" s="0" t="n">
        <v>0.88478</v>
      </c>
      <c r="BR5702" s="0" t="n">
        <v>0.94914</v>
      </c>
      <c r="BS5702" s="0" t="n">
        <v>0.94648</v>
      </c>
      <c r="BT5702" s="0" t="n">
        <v>0.99996</v>
      </c>
      <c r="BU5702" s="0" t="n">
        <v>0.76493</v>
      </c>
      <c r="BV5702" s="0" t="n">
        <v>0.9681</v>
      </c>
      <c r="BW5702" s="0" t="n">
        <v>0.93943</v>
      </c>
      <c r="BX5702" s="0" t="n">
        <v>1.0447</v>
      </c>
      <c r="BY5702" s="0" t="n">
        <v>0.97501</v>
      </c>
      <c r="BZ5702" s="0" t="n">
        <v>0.81678</v>
      </c>
      <c r="CA5702" s="0" t="n">
        <v>0.89769</v>
      </c>
      <c r="CB5702" s="0" t="n">
        <v>1.0302</v>
      </c>
      <c r="CC5702" s="0" t="n">
        <v>0.73422</v>
      </c>
      <c r="CD5702" s="0" t="n">
        <v>0.93548</v>
      </c>
      <c r="CE5702" s="0" t="n">
        <v>0.95203</v>
      </c>
      <c r="CF5702" s="0" t="n">
        <v>0.89312</v>
      </c>
      <c r="CG5702" s="0" t="n">
        <v>0.88286</v>
      </c>
      <c r="CH5702" s="0" t="n">
        <v>0.88366</v>
      </c>
      <c r="CI5702" s="0" t="n">
        <v>0.79939</v>
      </c>
      <c r="CJ5702" s="0" t="n">
        <v>0.88331</v>
      </c>
      <c r="CK5702" s="0" t="n">
        <v>0.9349</v>
      </c>
      <c r="CL5702" s="0" t="n">
        <v>1.0694</v>
      </c>
      <c r="CM5702" s="0" t="n">
        <v>1.0289</v>
      </c>
      <c r="CN5702" s="0" t="n">
        <v>0.9968</v>
      </c>
      <c r="CO5702" s="0" t="n">
        <v>0.91069</v>
      </c>
      <c r="CP5702" s="0" t="n">
        <v>0.80552</v>
      </c>
      <c r="CQ5702" s="0" t="n">
        <v>0.84929</v>
      </c>
      <c r="CR5702" s="0" t="n">
        <v>0.9298</v>
      </c>
      <c r="CS5702" s="0" t="n">
        <v>1.011</v>
      </c>
      <c r="CT5702" s="0" t="n">
        <v>1.0578</v>
      </c>
      <c r="CU5702" s="0" t="n">
        <v>1.0071</v>
      </c>
      <c r="CV5702" s="0" t="n">
        <v>0.98882</v>
      </c>
      <c r="CW5702" s="0" t="n">
        <v>1.0128</v>
      </c>
      <c r="CX5702" s="0" t="n">
        <v>1.0879</v>
      </c>
      <c r="CY5702" s="0" t="n">
        <v>1.0605</v>
      </c>
      <c r="CZ5702" s="0" t="n">
        <v>1.087</v>
      </c>
      <c r="DA5702" s="0" t="n">
        <v>0.97275</v>
      </c>
      <c r="DB5702" s="0" t="n">
        <v>1.1141</v>
      </c>
      <c r="DC5702" s="0" t="n">
        <v>1.0734</v>
      </c>
      <c r="DD5702" s="0" t="n">
        <v>0.98665</v>
      </c>
      <c r="DE5702" s="0" t="n">
        <v>0.96798</v>
      </c>
      <c r="DF5702" s="0" t="n">
        <v>0.84739</v>
      </c>
      <c r="DG5702" s="0" t="n">
        <v>0.84665</v>
      </c>
      <c r="DH5702" s="0" t="n">
        <v>0.9118</v>
      </c>
      <c r="DI5702" s="0" t="n">
        <v>0.94463</v>
      </c>
      <c r="DJ5702" s="0" t="n">
        <v>0.96074</v>
      </c>
      <c r="DK5702" s="0" t="n">
        <v>1.2349</v>
      </c>
      <c r="DL5702" s="0" t="n">
        <v>0.9847</v>
      </c>
      <c r="DM5702" s="0" t="n">
        <v>1.0288</v>
      </c>
      <c r="DN5702" s="0" t="n">
        <v>1.1686</v>
      </c>
      <c r="DO5702" s="0" t="n">
        <v>1.072</v>
      </c>
      <c r="DP5702" s="0" t="n">
        <v>1.0419</v>
      </c>
      <c r="DQ5702" s="0" t="n">
        <v>1.115</v>
      </c>
      <c r="DR5702" s="0" t="n">
        <v>1.2519</v>
      </c>
      <c r="DS5702" s="0" t="n">
        <v>1.1022</v>
      </c>
      <c r="DT5702" s="0" t="n">
        <v>3.2898</v>
      </c>
      <c r="DU5702" s="0" t="n">
        <v>1.2702</v>
      </c>
      <c r="DV5702" s="0" t="n">
        <v>3.3741</v>
      </c>
      <c r="DW5702" s="0" t="n">
        <v>0.85636</v>
      </c>
      <c r="DX5702" s="0" t="n">
        <v>2.0287</v>
      </c>
      <c r="DY5702" s="0" t="n">
        <v>0.94406</v>
      </c>
      <c r="DZ5702" s="0" t="n">
        <v>2.742</v>
      </c>
      <c r="EA5702" s="0" t="n">
        <v>0.974808</v>
      </c>
      <c r="EB5702" s="0" t="n">
        <v>0.942818333333334</v>
      </c>
      <c r="EC5702" s="0" t="n">
        <v>1.03300166666667</v>
      </c>
      <c r="ED5702" s="0" t="n">
        <v>1.00395833333333</v>
      </c>
      <c r="EE5702" s="0" t="n">
        <v>1.4118</v>
      </c>
      <c r="EF5702" s="0" t="n">
        <v>0.963922</v>
      </c>
      <c r="EG5702" s="0" t="n">
        <v>0.955314</v>
      </c>
      <c r="EH5702" s="0" t="n">
        <v>1.02297333333333</v>
      </c>
    </row>
    <row r="5703" customFormat="false" ht="14" hidden="false" customHeight="false" outlineLevel="0" collapsed="false">
      <c r="A5703" s="0" t="s">
        <v>26353</v>
      </c>
      <c r="B5703" s="0" t="n">
        <v>60</v>
      </c>
      <c r="C5703" s="0" t="s">
        <v>26353</v>
      </c>
      <c r="D5703" s="0" t="s">
        <v>26337</v>
      </c>
      <c r="E5703" s="0" t="s">
        <v>26338</v>
      </c>
      <c r="F5703" s="0" t="n">
        <v>1</v>
      </c>
      <c r="G5703" s="0" t="n">
        <v>84.4097</v>
      </c>
      <c r="H5703" s="3" t="n">
        <v>1.90609E-008</v>
      </c>
      <c r="I5703" s="0" t="n">
        <v>136.99</v>
      </c>
      <c r="J5703" s="0" t="n">
        <v>89.386</v>
      </c>
      <c r="K5703" s="0" t="n">
        <v>84.41</v>
      </c>
      <c r="L5703" s="0" t="s">
        <v>149</v>
      </c>
      <c r="M5703" s="0" t="s">
        <v>26354</v>
      </c>
      <c r="N5703" s="0" t="s">
        <v>144</v>
      </c>
      <c r="O5703" s="0" t="s">
        <v>363</v>
      </c>
      <c r="P5703" s="0" t="s">
        <v>26351</v>
      </c>
      <c r="Q5703" s="0" t="s">
        <v>26352</v>
      </c>
      <c r="R5703" s="0" t="n">
        <v>3</v>
      </c>
      <c r="T5703" s="0" t="n">
        <v>1.0159</v>
      </c>
      <c r="U5703" s="0" t="n">
        <v>0.99249</v>
      </c>
      <c r="V5703" s="0" t="n">
        <v>0.99092</v>
      </c>
      <c r="W5703" s="0" t="n">
        <v>1.2687</v>
      </c>
      <c r="X5703" s="0" t="n">
        <v>1.0622</v>
      </c>
      <c r="Y5703" s="0" t="n">
        <v>1.1231</v>
      </c>
      <c r="Z5703" s="0" t="n">
        <v>1.0789</v>
      </c>
      <c r="AA5703" s="0" t="n">
        <v>1.1081</v>
      </c>
      <c r="AB5703" s="0" t="n">
        <v>1.1268</v>
      </c>
      <c r="AC5703" s="0" t="n">
        <v>0.97738</v>
      </c>
      <c r="AD5703" s="0" t="n">
        <v>0.90877</v>
      </c>
      <c r="AE5703" s="0" t="n">
        <v>0.95056</v>
      </c>
      <c r="AF5703" s="0" t="n">
        <v>0.90621</v>
      </c>
      <c r="AG5703" s="0" t="n">
        <v>0.97079</v>
      </c>
      <c r="AH5703" s="0" t="n">
        <v>1.0454</v>
      </c>
      <c r="AI5703" s="0" t="n">
        <v>1.0592</v>
      </c>
      <c r="AJ5703" s="0" t="n">
        <v>1.0777</v>
      </c>
      <c r="AK5703" s="0" t="n">
        <v>1.0094</v>
      </c>
      <c r="AL5703" s="0" t="n">
        <v>1.1954</v>
      </c>
      <c r="AM5703" s="0" t="n">
        <v>1.1771</v>
      </c>
      <c r="AN5703" s="0" t="n">
        <v>1.0796</v>
      </c>
      <c r="AO5703" s="0" t="n">
        <v>0.98963</v>
      </c>
      <c r="AP5703" s="0" t="n">
        <v>1.1141</v>
      </c>
      <c r="AQ5703" s="0" t="n">
        <v>0.92698</v>
      </c>
      <c r="AR5703" s="0" t="n">
        <v>0.39229</v>
      </c>
      <c r="AS5703" s="0" t="n">
        <v>1.0468</v>
      </c>
      <c r="AT5703" s="0" t="n">
        <v>0.99485</v>
      </c>
      <c r="AU5703" s="0" t="n">
        <v>0.83036</v>
      </c>
      <c r="AV5703" s="0" t="n">
        <v>0.83716</v>
      </c>
      <c r="AX5703" s="0" t="n">
        <v>0.90983</v>
      </c>
      <c r="AY5703" s="0" t="n">
        <v>1.0208</v>
      </c>
      <c r="AZ5703" s="0" t="n">
        <v>1.1021</v>
      </c>
      <c r="BA5703" s="0" t="n">
        <v>1.1971</v>
      </c>
      <c r="BB5703" s="0" t="n">
        <v>0.90711</v>
      </c>
      <c r="BC5703" s="0" t="n">
        <v>1.0169</v>
      </c>
      <c r="BE5703" s="0" t="n">
        <v>0.77132</v>
      </c>
      <c r="BF5703" s="0" t="n">
        <v>0.99475</v>
      </c>
      <c r="BG5703" s="0" t="n">
        <v>0.75896</v>
      </c>
      <c r="BH5703" s="0" t="n">
        <v>0.94212</v>
      </c>
      <c r="BI5703" s="0" t="n">
        <v>0.97484</v>
      </c>
      <c r="BJ5703" s="0" t="n">
        <v>1.0267</v>
      </c>
      <c r="BK5703" s="0" t="n">
        <v>0.96714</v>
      </c>
      <c r="BL5703" s="0" t="n">
        <v>0.93444</v>
      </c>
      <c r="BM5703" s="0" t="n">
        <v>0.92173</v>
      </c>
      <c r="BN5703" s="0" t="n">
        <v>0.99486</v>
      </c>
      <c r="BO5703" s="0" t="n">
        <v>1.1965</v>
      </c>
      <c r="BP5703" s="0" t="n">
        <v>1.2446</v>
      </c>
      <c r="BQ5703" s="0" t="n">
        <v>0.88478</v>
      </c>
      <c r="BR5703" s="0" t="n">
        <v>0.94914</v>
      </c>
      <c r="BS5703" s="0" t="n">
        <v>0.94648</v>
      </c>
      <c r="BT5703" s="0" t="n">
        <v>0.99996</v>
      </c>
      <c r="BU5703" s="0" t="n">
        <v>0.76493</v>
      </c>
      <c r="BV5703" s="0" t="n">
        <v>0.9681</v>
      </c>
      <c r="BW5703" s="0" t="n">
        <v>0.93943</v>
      </c>
      <c r="BX5703" s="0" t="n">
        <v>1.0447</v>
      </c>
      <c r="BY5703" s="0" t="n">
        <v>0.97501</v>
      </c>
      <c r="BZ5703" s="0" t="n">
        <v>0.81678</v>
      </c>
      <c r="CA5703" s="0" t="n">
        <v>0.89769</v>
      </c>
      <c r="CB5703" s="0" t="n">
        <v>1.0302</v>
      </c>
      <c r="CC5703" s="0" t="n">
        <v>0.73422</v>
      </c>
      <c r="CD5703" s="0" t="n">
        <v>0.93548</v>
      </c>
      <c r="CE5703" s="0" t="n">
        <v>0.95203</v>
      </c>
      <c r="CF5703" s="0" t="n">
        <v>0.89312</v>
      </c>
      <c r="CG5703" s="0" t="n">
        <v>0.88286</v>
      </c>
      <c r="CH5703" s="0" t="n">
        <v>0.88366</v>
      </c>
      <c r="CI5703" s="0" t="n">
        <v>0.79939</v>
      </c>
      <c r="CJ5703" s="0" t="n">
        <v>0.88331</v>
      </c>
      <c r="CK5703" s="0" t="n">
        <v>0.9349</v>
      </c>
      <c r="CL5703" s="0" t="n">
        <v>1.0694</v>
      </c>
      <c r="CM5703" s="0" t="n">
        <v>1.0289</v>
      </c>
      <c r="CN5703" s="0" t="n">
        <v>0.9968</v>
      </c>
      <c r="CO5703" s="0" t="n">
        <v>0.91069</v>
      </c>
      <c r="CP5703" s="0" t="n">
        <v>0.80552</v>
      </c>
      <c r="CQ5703" s="0" t="n">
        <v>0.84929</v>
      </c>
      <c r="CR5703" s="0" t="n">
        <v>0.9298</v>
      </c>
      <c r="CS5703" s="0" t="n">
        <v>1.011</v>
      </c>
      <c r="CT5703" s="0" t="n">
        <v>1.0578</v>
      </c>
      <c r="CU5703" s="0" t="n">
        <v>1.0071</v>
      </c>
      <c r="CV5703" s="0" t="n">
        <v>0.98882</v>
      </c>
      <c r="CW5703" s="0" t="n">
        <v>1.0128</v>
      </c>
      <c r="CX5703" s="0" t="n">
        <v>1.0879</v>
      </c>
      <c r="CY5703" s="0" t="n">
        <v>1.0605</v>
      </c>
      <c r="CZ5703" s="0" t="n">
        <v>1.087</v>
      </c>
      <c r="DA5703" s="0" t="n">
        <v>0.97275</v>
      </c>
      <c r="DB5703" s="0" t="n">
        <v>1.1141</v>
      </c>
      <c r="DC5703" s="0" t="n">
        <v>1.0734</v>
      </c>
      <c r="DD5703" s="0" t="n">
        <v>0.98665</v>
      </c>
      <c r="DE5703" s="0" t="n">
        <v>0.96798</v>
      </c>
      <c r="DF5703" s="0" t="n">
        <v>0.84739</v>
      </c>
      <c r="DG5703" s="0" t="n">
        <v>0.84665</v>
      </c>
      <c r="DH5703" s="0" t="n">
        <v>0.9118</v>
      </c>
      <c r="DI5703" s="0" t="n">
        <v>0.94463</v>
      </c>
      <c r="DJ5703" s="0" t="n">
        <v>0.96074</v>
      </c>
      <c r="DK5703" s="0" t="n">
        <v>1.2349</v>
      </c>
      <c r="DL5703" s="0" t="n">
        <v>0.9847</v>
      </c>
      <c r="DM5703" s="0" t="n">
        <v>1.0288</v>
      </c>
      <c r="DN5703" s="0" t="n">
        <v>1.1686</v>
      </c>
      <c r="DO5703" s="0" t="n">
        <v>1.072</v>
      </c>
      <c r="DP5703" s="0" t="n">
        <v>1.0419</v>
      </c>
      <c r="DQ5703" s="0" t="n">
        <v>1.115</v>
      </c>
      <c r="DR5703" s="0" t="n">
        <v>1.2519</v>
      </c>
      <c r="DS5703" s="0" t="n">
        <v>1.0768</v>
      </c>
      <c r="DT5703" s="0" t="n">
        <v>0.81326</v>
      </c>
      <c r="DU5703" s="0" t="n">
        <v>1.0232</v>
      </c>
      <c r="DV5703" s="0" t="n">
        <v>0.82698</v>
      </c>
      <c r="DW5703" s="0" t="n">
        <v>0.85636</v>
      </c>
      <c r="DX5703" s="0" t="n">
        <v>0.90969</v>
      </c>
      <c r="DY5703" s="0" t="n">
        <v>0.94406</v>
      </c>
      <c r="DZ5703" s="0" t="n">
        <v>0.91518</v>
      </c>
      <c r="EA5703" s="0" t="n">
        <v>0.974808</v>
      </c>
      <c r="EB5703" s="0" t="n">
        <v>0.942818333333334</v>
      </c>
      <c r="EC5703" s="0" t="n">
        <v>1.03300166666667</v>
      </c>
      <c r="ED5703" s="0" t="n">
        <v>1.00395833333333</v>
      </c>
      <c r="EE5703" s="0" t="n">
        <v>1.03512666666667</v>
      </c>
      <c r="EF5703" s="0" t="n">
        <v>0.963922</v>
      </c>
      <c r="EG5703" s="0" t="n">
        <v>0.955314</v>
      </c>
      <c r="EH5703" s="0" t="n">
        <v>1.02297333333333</v>
      </c>
    </row>
    <row r="5704" customFormat="false" ht="14" hidden="false" customHeight="false" outlineLevel="0" collapsed="false">
      <c r="A5704" s="0" t="s">
        <v>26355</v>
      </c>
      <c r="B5704" s="0" t="s">
        <v>26356</v>
      </c>
      <c r="C5704" s="0" t="s">
        <v>26357</v>
      </c>
      <c r="D5704" s="0" t="s">
        <v>26358</v>
      </c>
      <c r="E5704" s="0" t="s">
        <v>26359</v>
      </c>
      <c r="F5704" s="0" t="n">
        <v>1</v>
      </c>
      <c r="G5704" s="0" t="n">
        <v>186.464</v>
      </c>
      <c r="H5704" s="0" t="n">
        <v>0.000221537</v>
      </c>
      <c r="I5704" s="0" t="n">
        <v>211.46</v>
      </c>
      <c r="J5704" s="0" t="n">
        <v>158.38</v>
      </c>
      <c r="K5704" s="0" t="n">
        <v>186.46</v>
      </c>
      <c r="L5704" s="0" t="s">
        <v>149</v>
      </c>
      <c r="M5704" s="0" t="s">
        <v>26360</v>
      </c>
      <c r="N5704" s="0" t="s">
        <v>144</v>
      </c>
      <c r="O5704" s="0" t="s">
        <v>2738</v>
      </c>
      <c r="P5704" s="0" t="s">
        <v>26361</v>
      </c>
      <c r="Q5704" s="0" t="s">
        <v>26362</v>
      </c>
      <c r="R5704" s="0" t="n">
        <v>12</v>
      </c>
      <c r="S5704" s="0" t="n">
        <v>0.98764</v>
      </c>
      <c r="T5704" s="0" t="n">
        <v>1.5001</v>
      </c>
      <c r="U5704" s="0" t="n">
        <v>1.1317</v>
      </c>
      <c r="V5704" s="0" t="n">
        <v>1.1072</v>
      </c>
      <c r="W5704" s="0" t="n">
        <v>1.0636</v>
      </c>
      <c r="X5704" s="0" t="n">
        <v>0.78207</v>
      </c>
      <c r="Y5704" s="0" t="n">
        <v>1.2144</v>
      </c>
      <c r="Z5704" s="0" t="n">
        <v>0.80129</v>
      </c>
      <c r="AA5704" s="0" t="n">
        <v>1.3043</v>
      </c>
      <c r="AB5704" s="0" t="n">
        <v>1.5118</v>
      </c>
      <c r="AC5704" s="0" t="n">
        <v>0.68344</v>
      </c>
      <c r="AD5704" s="0" t="n">
        <v>0.92043</v>
      </c>
      <c r="AF5704" s="0" t="n">
        <v>1.2698</v>
      </c>
      <c r="AG5704" s="0" t="n">
        <v>1.3865</v>
      </c>
      <c r="AH5704" s="0" t="n">
        <v>1.2312</v>
      </c>
      <c r="AN5704" s="0" t="n">
        <v>1.3766</v>
      </c>
      <c r="AY5704" s="0" t="n">
        <v>0.74364</v>
      </c>
      <c r="AZ5704" s="0" t="n">
        <v>1.1971</v>
      </c>
      <c r="BA5704" s="0" t="n">
        <v>0.67662</v>
      </c>
      <c r="BB5704" s="0" t="n">
        <v>0.97959</v>
      </c>
      <c r="BC5704" s="0" t="n">
        <v>1.1918</v>
      </c>
      <c r="BD5704" s="0" t="n">
        <v>1.7979</v>
      </c>
      <c r="BE5704" s="0" t="n">
        <v>1.1963</v>
      </c>
      <c r="BF5704" s="0" t="n">
        <v>1.1252</v>
      </c>
      <c r="BG5704" s="0" t="n">
        <v>0.63931</v>
      </c>
      <c r="BH5704" s="0" t="n">
        <v>1.2781</v>
      </c>
      <c r="BJ5704" s="0" t="n">
        <v>1.0593</v>
      </c>
      <c r="BK5704" s="0" t="n">
        <v>0.83222</v>
      </c>
      <c r="BM5704" s="0" t="n">
        <v>1.2635</v>
      </c>
      <c r="BN5704" s="0" t="n">
        <v>0.99852</v>
      </c>
      <c r="BO5704" s="0" t="n">
        <v>1.0676</v>
      </c>
      <c r="BP5704" s="0" t="n">
        <v>1.7571</v>
      </c>
      <c r="BQ5704" s="0" t="n">
        <v>1.1283</v>
      </c>
      <c r="BR5704" s="0" t="n">
        <v>1.0274</v>
      </c>
      <c r="BS5704" s="0" t="n">
        <v>1.2171</v>
      </c>
      <c r="BT5704" s="0" t="n">
        <v>1.3448</v>
      </c>
      <c r="BU5704" s="0" t="n">
        <v>0.76727</v>
      </c>
      <c r="BV5704" s="0" t="n">
        <v>1.2607</v>
      </c>
      <c r="BW5704" s="0" t="n">
        <v>1.0655</v>
      </c>
      <c r="BX5704" s="0" t="n">
        <v>1.2125</v>
      </c>
      <c r="CE5704" s="0" t="n">
        <v>1.482</v>
      </c>
      <c r="CF5704" s="0" t="n">
        <v>0.97087</v>
      </c>
      <c r="CG5704" s="0" t="n">
        <v>1.4723</v>
      </c>
      <c r="CH5704" s="0" t="n">
        <v>1.0333</v>
      </c>
      <c r="CI5704" s="0" t="n">
        <v>0.79792</v>
      </c>
      <c r="CJ5704" s="0" t="n">
        <v>1.3909</v>
      </c>
      <c r="CK5704" s="0" t="n">
        <v>1.0554</v>
      </c>
      <c r="CL5704" s="0" t="n">
        <v>0.94347</v>
      </c>
      <c r="CM5704" s="0" t="n">
        <v>0.94911</v>
      </c>
      <c r="CN5704" s="0" t="n">
        <v>1.1308</v>
      </c>
      <c r="CO5704" s="0" t="n">
        <v>0.89073</v>
      </c>
      <c r="CP5704" s="0" t="n">
        <v>1.1833</v>
      </c>
      <c r="CQ5704" s="0" t="n">
        <v>0.88464</v>
      </c>
      <c r="CR5704" s="0" t="n">
        <v>1.092</v>
      </c>
      <c r="CS5704" s="0" t="n">
        <v>1.0681</v>
      </c>
      <c r="CT5704" s="0" t="n">
        <v>1.3276</v>
      </c>
      <c r="CU5704" s="0" t="n">
        <v>0.99349</v>
      </c>
      <c r="CV5704" s="0" t="n">
        <v>0.7541</v>
      </c>
      <c r="CW5704" s="0" t="n">
        <v>1.2413</v>
      </c>
      <c r="CY5704" s="0" t="n">
        <v>1.0624</v>
      </c>
      <c r="CZ5704" s="0" t="n">
        <v>1.0216</v>
      </c>
      <c r="DA5704" s="0" t="n">
        <v>1.0566</v>
      </c>
      <c r="DB5704" s="0" t="n">
        <v>0.89099</v>
      </c>
      <c r="DC5704" s="0" t="n">
        <v>1.0295</v>
      </c>
      <c r="DD5704" s="0" t="n">
        <v>1.3529</v>
      </c>
      <c r="DE5704" s="0" t="n">
        <v>1.2682</v>
      </c>
      <c r="DF5704" s="0" t="n">
        <v>0.74932</v>
      </c>
      <c r="DG5704" s="0" t="n">
        <v>1.0491</v>
      </c>
      <c r="DH5704" s="0" t="n">
        <v>1.167</v>
      </c>
      <c r="DI5704" s="0" t="n">
        <v>1.138</v>
      </c>
      <c r="DJ5704" s="0" t="n">
        <v>1.1359</v>
      </c>
      <c r="DM5704" s="0" t="n">
        <v>0.72309</v>
      </c>
      <c r="DR5704" s="0" t="n">
        <v>0.85483</v>
      </c>
      <c r="DZ5704" s="0" t="n">
        <v>0.75238</v>
      </c>
      <c r="EA5704" s="0" t="n">
        <v>0.9187225</v>
      </c>
      <c r="EB5704" s="0" t="n">
        <v>1.371775</v>
      </c>
      <c r="EC5704" s="0" t="n">
        <v>0.830586666666667</v>
      </c>
      <c r="ED5704" s="0" t="n">
        <v>1.01663</v>
      </c>
      <c r="EE5704" s="0" t="n">
        <v>1.02920666666667</v>
      </c>
      <c r="EF5704" s="0" t="n">
        <v>1.3065925</v>
      </c>
      <c r="EG5704" s="0" t="n">
        <v>1.265175</v>
      </c>
      <c r="EH5704" s="0" t="n">
        <v>1.0390525</v>
      </c>
    </row>
    <row r="5705" customFormat="false" ht="14" hidden="false" customHeight="false" outlineLevel="0" collapsed="false">
      <c r="A5705" s="0" t="s">
        <v>26363</v>
      </c>
      <c r="B5705" s="0" t="s">
        <v>26364</v>
      </c>
      <c r="C5705" s="0" t="s">
        <v>26365</v>
      </c>
      <c r="D5705" s="0" t="s">
        <v>26366</v>
      </c>
      <c r="E5705" s="0" t="s">
        <v>26367</v>
      </c>
      <c r="F5705" s="0" t="n">
        <v>0.999742</v>
      </c>
      <c r="G5705" s="0" t="n">
        <v>36.3049</v>
      </c>
      <c r="H5705" s="3" t="n">
        <v>2.22594E-005</v>
      </c>
      <c r="I5705" s="0" t="n">
        <v>125.61</v>
      </c>
      <c r="J5705" s="0" t="n">
        <v>90.569</v>
      </c>
      <c r="K5705" s="0" t="n">
        <v>103.13</v>
      </c>
      <c r="L5705" s="0" t="s">
        <v>142</v>
      </c>
      <c r="M5705" s="0" t="s">
        <v>26368</v>
      </c>
      <c r="N5705" s="0" t="s">
        <v>144</v>
      </c>
      <c r="O5705" s="0" t="s">
        <v>1089</v>
      </c>
      <c r="P5705" s="0" t="s">
        <v>26369</v>
      </c>
      <c r="Q5705" s="0" t="s">
        <v>26370</v>
      </c>
      <c r="R5705" s="0" t="n">
        <v>11</v>
      </c>
      <c r="EA5705" s="0" t="e">
        <f aca="false">#DIV/0!</f>
        <v>#DIV/0!</v>
      </c>
      <c r="EB5705" s="0" t="e">
        <f aca="false">#DIV/0!</f>
        <v>#DIV/0!</v>
      </c>
      <c r="EC5705" s="0" t="e">
        <f aca="false">#DIV/0!</f>
        <v>#DIV/0!</v>
      </c>
      <c r="ED5705" s="0" t="e">
        <f aca="false">#DIV/0!</f>
        <v>#DIV/0!</v>
      </c>
      <c r="EE5705" s="0" t="e">
        <f aca="false">#DIV/0!</f>
        <v>#DIV/0!</v>
      </c>
      <c r="EF5705" s="0" t="e">
        <f aca="false">#DIV/0!</f>
        <v>#DIV/0!</v>
      </c>
      <c r="EG5705" s="0" t="e">
        <f aca="false">#DIV/0!</f>
        <v>#DIV/0!</v>
      </c>
      <c r="EH5705" s="0" t="e">
        <f aca="false">#DIV/0!</f>
        <v>#DIV/0!</v>
      </c>
    </row>
    <row r="5706" customFormat="false" ht="14" hidden="false" customHeight="false" outlineLevel="0" collapsed="false">
      <c r="A5706" s="0" t="s">
        <v>26365</v>
      </c>
      <c r="B5706" s="0" t="n">
        <v>163</v>
      </c>
      <c r="C5706" s="0" t="s">
        <v>26365</v>
      </c>
      <c r="D5706" s="0" t="s">
        <v>26366</v>
      </c>
      <c r="E5706" s="0" t="s">
        <v>26367</v>
      </c>
      <c r="F5706" s="0" t="n">
        <v>1</v>
      </c>
      <c r="G5706" s="0" t="n">
        <v>188.595</v>
      </c>
      <c r="H5706" s="3" t="n">
        <v>3.34042E-005</v>
      </c>
      <c r="I5706" s="0" t="n">
        <v>302.35</v>
      </c>
      <c r="J5706" s="0" t="n">
        <v>248.59</v>
      </c>
      <c r="K5706" s="0" t="n">
        <v>216.27</v>
      </c>
      <c r="L5706" s="0" t="s">
        <v>149</v>
      </c>
      <c r="M5706" s="0" t="s">
        <v>26371</v>
      </c>
      <c r="N5706" s="0" t="s">
        <v>144</v>
      </c>
      <c r="O5706" s="0" t="s">
        <v>2565</v>
      </c>
      <c r="P5706" s="0" t="s">
        <v>26372</v>
      </c>
      <c r="Q5706" s="0" t="s">
        <v>26373</v>
      </c>
      <c r="R5706" s="0" t="n">
        <v>11</v>
      </c>
      <c r="S5706" s="0" t="n">
        <v>0.9257</v>
      </c>
      <c r="T5706" s="0" t="n">
        <v>0.97653</v>
      </c>
      <c r="U5706" s="0" t="n">
        <v>0.97637</v>
      </c>
      <c r="V5706" s="0" t="n">
        <v>0.96917</v>
      </c>
      <c r="W5706" s="0" t="n">
        <v>1.0236</v>
      </c>
      <c r="X5706" s="0" t="n">
        <v>0.9414</v>
      </c>
      <c r="Y5706" s="0" t="n">
        <v>1.015</v>
      </c>
      <c r="Z5706" s="0" t="n">
        <v>1.0535</v>
      </c>
      <c r="AA5706" s="0" t="n">
        <v>1.1735</v>
      </c>
      <c r="AB5706" s="0" t="n">
        <v>1.0603</v>
      </c>
      <c r="AC5706" s="0" t="n">
        <v>0.82675</v>
      </c>
      <c r="AD5706" s="0" t="n">
        <v>0.94592</v>
      </c>
      <c r="AE5706" s="0" t="n">
        <v>1.017</v>
      </c>
      <c r="AF5706" s="0" t="n">
        <v>1.0678</v>
      </c>
      <c r="AG5706" s="0" t="n">
        <v>1.1155</v>
      </c>
      <c r="AH5706" s="0" t="n">
        <v>1.1559</v>
      </c>
      <c r="AI5706" s="0" t="n">
        <v>1.0135</v>
      </c>
      <c r="AJ5706" s="0" t="n">
        <v>1.0642</v>
      </c>
      <c r="AK5706" s="0" t="n">
        <v>0.99955</v>
      </c>
      <c r="AL5706" s="0" t="n">
        <v>1.0132</v>
      </c>
      <c r="AM5706" s="0" t="n">
        <v>1.0419</v>
      </c>
      <c r="AN5706" s="0" t="n">
        <v>1.0154</v>
      </c>
      <c r="AO5706" s="0" t="n">
        <v>1.1848</v>
      </c>
      <c r="AP5706" s="0" t="n">
        <v>1.0849</v>
      </c>
      <c r="AQ5706" s="0" t="n">
        <v>0.99626</v>
      </c>
      <c r="AR5706" s="0" t="n">
        <v>1.2648</v>
      </c>
      <c r="AS5706" s="0" t="n">
        <v>1.0587</v>
      </c>
      <c r="AT5706" s="0" t="n">
        <v>1.0417</v>
      </c>
      <c r="AU5706" s="0" t="n">
        <v>0.95374</v>
      </c>
      <c r="AV5706" s="0" t="n">
        <v>0.98856</v>
      </c>
      <c r="AX5706" s="0" t="n">
        <v>1.0372</v>
      </c>
      <c r="AY5706" s="0" t="n">
        <v>0.99647</v>
      </c>
      <c r="AZ5706" s="0" t="n">
        <v>0.92017</v>
      </c>
      <c r="BA5706" s="0" t="n">
        <v>0.97837</v>
      </c>
      <c r="BB5706" s="0" t="n">
        <v>0.92284</v>
      </c>
      <c r="BC5706" s="0" t="n">
        <v>0.90384</v>
      </c>
      <c r="BD5706" s="0" t="n">
        <v>1.1119</v>
      </c>
      <c r="BE5706" s="0" t="n">
        <v>1.2955</v>
      </c>
      <c r="BF5706" s="0" t="n">
        <v>1.166</v>
      </c>
      <c r="BG5706" s="0" t="n">
        <v>0.65325</v>
      </c>
      <c r="BH5706" s="0" t="n">
        <v>0.95536</v>
      </c>
      <c r="BI5706" s="0" t="n">
        <v>0.84477</v>
      </c>
      <c r="BJ5706" s="0" t="n">
        <v>1.0844</v>
      </c>
      <c r="BK5706" s="0" t="n">
        <v>0.92949</v>
      </c>
      <c r="BL5706" s="0" t="n">
        <v>0.96091</v>
      </c>
      <c r="BM5706" s="0" t="n">
        <v>1.0131</v>
      </c>
      <c r="BN5706" s="0" t="n">
        <v>0.89663</v>
      </c>
      <c r="BO5706" s="0" t="n">
        <v>1.1237</v>
      </c>
      <c r="BP5706" s="0" t="n">
        <v>1.0629</v>
      </c>
      <c r="BQ5706" s="0" t="n">
        <v>0.83598</v>
      </c>
      <c r="BR5706" s="0" t="n">
        <v>0.97183</v>
      </c>
      <c r="BS5706" s="0" t="n">
        <v>0.93652</v>
      </c>
      <c r="BT5706" s="0" t="n">
        <v>0.99674</v>
      </c>
      <c r="BU5706" s="0" t="n">
        <v>0.57926</v>
      </c>
      <c r="BV5706" s="0" t="n">
        <v>0.94386</v>
      </c>
      <c r="BW5706" s="0" t="n">
        <v>1.036</v>
      </c>
      <c r="BX5706" s="0" t="n">
        <v>1.0662</v>
      </c>
      <c r="BY5706" s="0" t="n">
        <v>1.0942</v>
      </c>
      <c r="BZ5706" s="0" t="n">
        <v>0.95086</v>
      </c>
      <c r="CA5706" s="0" t="n">
        <v>1.1895</v>
      </c>
      <c r="CB5706" s="0" t="n">
        <v>1.064</v>
      </c>
      <c r="CC5706" s="0" t="n">
        <v>0.65569</v>
      </c>
      <c r="CD5706" s="0" t="n">
        <v>0.91268</v>
      </c>
      <c r="CE5706" s="0" t="n">
        <v>1.0029</v>
      </c>
      <c r="CF5706" s="0" t="n">
        <v>1.046</v>
      </c>
      <c r="CG5706" s="0" t="n">
        <v>1.0925</v>
      </c>
      <c r="CH5706" s="0" t="n">
        <v>1.0738</v>
      </c>
      <c r="CI5706" s="0" t="n">
        <v>0.96883</v>
      </c>
      <c r="CJ5706" s="0" t="n">
        <v>1.3758</v>
      </c>
      <c r="CK5706" s="0" t="n">
        <v>1.071</v>
      </c>
      <c r="CL5706" s="0" t="n">
        <v>1.1444</v>
      </c>
      <c r="CM5706" s="0" t="n">
        <v>0.93161</v>
      </c>
      <c r="CN5706" s="0" t="n">
        <v>1.0643</v>
      </c>
      <c r="CO5706" s="0" t="n">
        <v>1.2035</v>
      </c>
      <c r="CP5706" s="0" t="n">
        <v>1.0576</v>
      </c>
      <c r="CQ5706" s="0" t="n">
        <v>0.99935</v>
      </c>
      <c r="CR5706" s="0" t="n">
        <v>1.344</v>
      </c>
      <c r="CS5706" s="0" t="n">
        <v>1.0944</v>
      </c>
      <c r="CT5706" s="0" t="n">
        <v>1.1863</v>
      </c>
      <c r="CU5706" s="0" t="n">
        <v>1.0713</v>
      </c>
      <c r="CV5706" s="0" t="n">
        <v>0.8742</v>
      </c>
      <c r="CW5706" s="0" t="n">
        <v>0.92492</v>
      </c>
      <c r="CX5706" s="0" t="n">
        <v>0.94263</v>
      </c>
      <c r="CY5706" s="0" t="n">
        <v>1.0176</v>
      </c>
      <c r="CZ5706" s="0" t="n">
        <v>0.99871</v>
      </c>
      <c r="DA5706" s="0" t="n">
        <v>0.90922</v>
      </c>
      <c r="DB5706" s="0" t="n">
        <v>1.0125</v>
      </c>
      <c r="DC5706" s="0" t="n">
        <v>1.1074</v>
      </c>
      <c r="DD5706" s="0" t="n">
        <v>1.1346</v>
      </c>
      <c r="DE5706" s="0" t="n">
        <v>1.0417</v>
      </c>
      <c r="DF5706" s="0" t="n">
        <v>1.0026</v>
      </c>
      <c r="DG5706" s="0" t="n">
        <v>0.97761</v>
      </c>
      <c r="DH5706" s="0" t="n">
        <v>0.95146</v>
      </c>
      <c r="DI5706" s="0" t="n">
        <v>1.0787</v>
      </c>
      <c r="DJ5706" s="0" t="n">
        <v>1.2013</v>
      </c>
      <c r="DK5706" s="0" t="n">
        <v>0.90886</v>
      </c>
      <c r="DL5706" s="0" t="n">
        <v>0.9627</v>
      </c>
      <c r="DM5706" s="0" t="n">
        <v>0.90723</v>
      </c>
      <c r="DN5706" s="0" t="n">
        <v>1.0141</v>
      </c>
      <c r="DO5706" s="0" t="n">
        <v>0.80356</v>
      </c>
      <c r="DP5706" s="0" t="n">
        <v>0.97337</v>
      </c>
      <c r="DQ5706" s="0" t="n">
        <v>1.0114</v>
      </c>
      <c r="DR5706" s="0" t="n">
        <v>0.95719</v>
      </c>
      <c r="DS5706" s="0" t="n">
        <v>0.91723</v>
      </c>
      <c r="DT5706" s="0" t="n">
        <v>0.92336</v>
      </c>
      <c r="DU5706" s="0" t="n">
        <v>0.94103</v>
      </c>
      <c r="DV5706" s="0" t="n">
        <v>1.0686</v>
      </c>
      <c r="DW5706" s="0" t="n">
        <v>0.9494</v>
      </c>
      <c r="DX5706" s="0" t="n">
        <v>1.0218</v>
      </c>
      <c r="DY5706" s="0" t="n">
        <v>1.0847</v>
      </c>
      <c r="DZ5706" s="0" t="n">
        <v>1.1248</v>
      </c>
      <c r="EA5706" s="0" t="n">
        <v>0.95978</v>
      </c>
      <c r="EB5706" s="0" t="n">
        <v>1.04022666666667</v>
      </c>
      <c r="EC5706" s="0" t="n">
        <v>0.947418333333333</v>
      </c>
      <c r="ED5706" s="0" t="n">
        <v>0.996205</v>
      </c>
      <c r="EE5706" s="0" t="n">
        <v>0.978261666666667</v>
      </c>
      <c r="EF5706" s="0" t="n">
        <v>1.01432833333333</v>
      </c>
      <c r="EG5706" s="0" t="n">
        <v>1.12478</v>
      </c>
      <c r="EH5706" s="0" t="n">
        <v>1.06568833333333</v>
      </c>
    </row>
    <row r="5707" customFormat="false" ht="14" hidden="false" customHeight="false" outlineLevel="0" collapsed="false">
      <c r="A5707" s="0" t="s">
        <v>26374</v>
      </c>
      <c r="B5707" s="0" t="s">
        <v>26375</v>
      </c>
      <c r="C5707" s="0" t="s">
        <v>26376</v>
      </c>
      <c r="D5707" s="0" t="s">
        <v>26377</v>
      </c>
      <c r="E5707" s="0" t="s">
        <v>26378</v>
      </c>
      <c r="F5707" s="0" t="n">
        <v>1</v>
      </c>
      <c r="G5707" s="0" t="n">
        <v>143.644</v>
      </c>
      <c r="H5707" s="0" t="n">
        <v>0.000346818</v>
      </c>
      <c r="I5707" s="0" t="n">
        <v>208.38</v>
      </c>
      <c r="J5707" s="0" t="n">
        <v>171.7</v>
      </c>
      <c r="K5707" s="0" t="n">
        <v>170.74</v>
      </c>
      <c r="L5707" s="0" t="s">
        <v>142</v>
      </c>
      <c r="M5707" s="0" t="s">
        <v>26379</v>
      </c>
      <c r="N5707" s="0" t="s">
        <v>144</v>
      </c>
      <c r="O5707" s="0" t="s">
        <v>964</v>
      </c>
      <c r="P5707" s="0" t="s">
        <v>26380</v>
      </c>
      <c r="Q5707" s="0" t="s">
        <v>26381</v>
      </c>
      <c r="R5707" s="0" t="n">
        <v>3</v>
      </c>
      <c r="BH5707" s="0" t="n">
        <v>1.2926</v>
      </c>
      <c r="BJ5707" s="0" t="n">
        <v>0.99482</v>
      </c>
      <c r="BK5707" s="0" t="n">
        <v>0.53584</v>
      </c>
      <c r="BL5707" s="0" t="n">
        <v>0.47443</v>
      </c>
      <c r="BO5707" s="0" t="n">
        <v>0.87443</v>
      </c>
      <c r="BP5707" s="0" t="n">
        <v>1.0079</v>
      </c>
      <c r="BQ5707" s="0" t="n">
        <v>0.91559</v>
      </c>
      <c r="BR5707" s="0" t="n">
        <v>0.57983</v>
      </c>
      <c r="BW5707" s="0" t="n">
        <v>0.84578</v>
      </c>
      <c r="BY5707" s="0" t="n">
        <v>0.67678</v>
      </c>
      <c r="CM5707" s="0" t="n">
        <v>0.98628</v>
      </c>
      <c r="CN5707" s="0" t="n">
        <v>0.74485</v>
      </c>
      <c r="CO5707" s="0" t="n">
        <v>0.97681</v>
      </c>
      <c r="CP5707" s="0" t="n">
        <v>0.7335</v>
      </c>
      <c r="CR5707" s="0" t="n">
        <v>0.4485</v>
      </c>
      <c r="CS5707" s="0" t="n">
        <v>0.50145</v>
      </c>
      <c r="EA5707" s="0" t="e">
        <f aca="false">#DIV/0!</f>
        <v>#DIV/0!</v>
      </c>
      <c r="EB5707" s="0" t="n">
        <v>1.2926</v>
      </c>
      <c r="EC5707" s="0" t="e">
        <f aca="false">#DIV/0!</f>
        <v>#DIV/0!</v>
      </c>
      <c r="ED5707" s="0" t="n">
        <v>0.99482</v>
      </c>
      <c r="EE5707" s="0" t="n">
        <v>0.53584</v>
      </c>
      <c r="EF5707" s="0" t="n">
        <v>0.47443</v>
      </c>
      <c r="EG5707" s="0" t="e">
        <f aca="false">#DIV/0!</f>
        <v>#DIV/0!</v>
      </c>
      <c r="EH5707" s="0" t="e">
        <f aca="false">#DIV/0!</f>
        <v>#DIV/0!</v>
      </c>
    </row>
    <row r="5708" customFormat="false" ht="14" hidden="false" customHeight="false" outlineLevel="0" collapsed="false">
      <c r="A5708" s="0" t="s">
        <v>26382</v>
      </c>
      <c r="B5708" s="0" t="s">
        <v>26383</v>
      </c>
      <c r="C5708" s="0" t="s">
        <v>26376</v>
      </c>
      <c r="D5708" s="0" t="s">
        <v>26377</v>
      </c>
      <c r="E5708" s="0" t="s">
        <v>26378</v>
      </c>
      <c r="F5708" s="0" t="n">
        <v>0.999569</v>
      </c>
      <c r="G5708" s="0" t="n">
        <v>33.6571</v>
      </c>
      <c r="H5708" s="0" t="n">
        <v>0.00263932</v>
      </c>
      <c r="I5708" s="0" t="n">
        <v>95.358</v>
      </c>
      <c r="J5708" s="0" t="n">
        <v>95.358</v>
      </c>
      <c r="K5708" s="0" t="n">
        <v>70.816</v>
      </c>
      <c r="L5708" s="0" t="s">
        <v>142</v>
      </c>
      <c r="M5708" s="0" t="s">
        <v>26384</v>
      </c>
      <c r="N5708" s="0" t="s">
        <v>144</v>
      </c>
      <c r="O5708" s="0" t="s">
        <v>12979</v>
      </c>
      <c r="P5708" s="0" t="s">
        <v>26385</v>
      </c>
      <c r="Q5708" s="0" t="s">
        <v>26386</v>
      </c>
      <c r="R5708" s="0" t="n">
        <v>4</v>
      </c>
      <c r="S5708" s="0" t="n">
        <v>0.97088</v>
      </c>
      <c r="T5708" s="0" t="n">
        <v>1.1402</v>
      </c>
      <c r="U5708" s="0" t="n">
        <v>0.94227</v>
      </c>
      <c r="V5708" s="0" t="n">
        <v>1.0301</v>
      </c>
      <c r="W5708" s="0" t="n">
        <v>1.0783</v>
      </c>
      <c r="X5708" s="0" t="n">
        <v>0.85925</v>
      </c>
      <c r="Y5708" s="0" t="n">
        <v>0.61754</v>
      </c>
      <c r="Z5708" s="0" t="n">
        <v>0.52086</v>
      </c>
      <c r="AI5708" s="0" t="n">
        <v>0.91702</v>
      </c>
      <c r="AJ5708" s="0" t="n">
        <v>1.0471</v>
      </c>
      <c r="AK5708" s="0" t="n">
        <v>0.88514</v>
      </c>
      <c r="AL5708" s="0" t="n">
        <v>0.92788</v>
      </c>
      <c r="AM5708" s="0" t="n">
        <v>1.0482</v>
      </c>
      <c r="AN5708" s="0" t="n">
        <v>0.72733</v>
      </c>
      <c r="AO5708" s="0" t="n">
        <v>0.62773</v>
      </c>
      <c r="AP5708" s="0" t="n">
        <v>0.51636</v>
      </c>
      <c r="BG5708" s="0" t="n">
        <v>0.81493</v>
      </c>
      <c r="BH5708" s="0" t="n">
        <v>0.94607</v>
      </c>
      <c r="BI5708" s="0" t="n">
        <v>0.87809</v>
      </c>
      <c r="BK5708" s="0" t="n">
        <v>0.84214</v>
      </c>
      <c r="BL5708" s="0" t="n">
        <v>0.78457</v>
      </c>
      <c r="BM5708" s="0" t="n">
        <v>0.60396</v>
      </c>
      <c r="BN5708" s="0" t="n">
        <v>0.48685</v>
      </c>
      <c r="BO5708" s="0" t="n">
        <v>1.2987</v>
      </c>
      <c r="BP5708" s="0" t="n">
        <v>0.842</v>
      </c>
      <c r="BQ5708" s="0" t="n">
        <v>0.85163</v>
      </c>
      <c r="BS5708" s="0" t="n">
        <v>0.81751</v>
      </c>
      <c r="BW5708" s="0" t="n">
        <v>1.1025</v>
      </c>
      <c r="BY5708" s="0" t="n">
        <v>0.86231</v>
      </c>
      <c r="BZ5708" s="0" t="n">
        <v>0.81893</v>
      </c>
      <c r="CM5708" s="0" t="n">
        <v>0.91073</v>
      </c>
      <c r="CN5708" s="0" t="n">
        <v>1.0829</v>
      </c>
      <c r="CR5708" s="0" t="n">
        <v>0.65089</v>
      </c>
      <c r="CT5708" s="0" t="n">
        <v>0.45294</v>
      </c>
      <c r="CU5708" s="0" t="n">
        <v>1.0221</v>
      </c>
      <c r="CV5708" s="0" t="n">
        <v>0.95718</v>
      </c>
      <c r="CW5708" s="0" t="n">
        <v>0.98887</v>
      </c>
      <c r="CX5708" s="0" t="n">
        <v>0.98319</v>
      </c>
      <c r="CY5708" s="0" t="n">
        <v>0.93224</v>
      </c>
      <c r="CZ5708" s="0" t="n">
        <v>0.96384</v>
      </c>
      <c r="DA5708" s="0" t="n">
        <v>0.9381</v>
      </c>
      <c r="DB5708" s="0" t="n">
        <v>0.77408</v>
      </c>
      <c r="DK5708" s="0" t="n">
        <v>0.83151</v>
      </c>
      <c r="DL5708" s="0" t="n">
        <v>0.95313</v>
      </c>
      <c r="DM5708" s="0" t="n">
        <v>0.87096</v>
      </c>
      <c r="DN5708" s="0" t="n">
        <v>0.95416</v>
      </c>
      <c r="DO5708" s="0" t="n">
        <v>0.99542</v>
      </c>
      <c r="DP5708" s="0" t="n">
        <v>0.85233</v>
      </c>
      <c r="DQ5708" s="0" t="n">
        <v>0.75713</v>
      </c>
      <c r="DR5708" s="0" t="n">
        <v>0.82912</v>
      </c>
      <c r="EA5708" s="0" t="n">
        <v>0.900943333333333</v>
      </c>
      <c r="EB5708" s="0" t="n">
        <v>1.04445666666667</v>
      </c>
      <c r="EC5708" s="0" t="n">
        <v>0.901833333333333</v>
      </c>
      <c r="ED5708" s="0" t="n">
        <v>0.97899</v>
      </c>
      <c r="EE5708" s="0" t="n">
        <v>0.989546666666667</v>
      </c>
      <c r="EF5708" s="0" t="n">
        <v>0.790383333333333</v>
      </c>
      <c r="EG5708" s="0" t="n">
        <v>0.61641</v>
      </c>
      <c r="EH5708" s="0" t="n">
        <v>0.508023333333333</v>
      </c>
    </row>
    <row r="5709" customFormat="false" ht="14" hidden="false" customHeight="false" outlineLevel="0" collapsed="false">
      <c r="A5709" s="0" t="s">
        <v>26387</v>
      </c>
      <c r="B5709" s="0" t="s">
        <v>26388</v>
      </c>
      <c r="C5709" s="0" t="s">
        <v>26376</v>
      </c>
      <c r="D5709" s="0" t="s">
        <v>26377</v>
      </c>
      <c r="E5709" s="0" t="s">
        <v>26378</v>
      </c>
      <c r="F5709" s="0" t="n">
        <v>0.998829</v>
      </c>
      <c r="G5709" s="0" t="n">
        <v>29.341</v>
      </c>
      <c r="H5709" s="0" t="n">
        <v>0.000137733</v>
      </c>
      <c r="I5709" s="0" t="n">
        <v>98.882</v>
      </c>
      <c r="J5709" s="0" t="n">
        <v>70.394</v>
      </c>
      <c r="K5709" s="0" t="n">
        <v>94.639</v>
      </c>
      <c r="L5709" s="0" t="s">
        <v>142</v>
      </c>
      <c r="M5709" s="0" t="s">
        <v>26389</v>
      </c>
      <c r="N5709" s="0" t="s">
        <v>26390</v>
      </c>
      <c r="O5709" s="0" t="s">
        <v>1453</v>
      </c>
      <c r="P5709" s="0" t="s">
        <v>26391</v>
      </c>
      <c r="Q5709" s="0" t="s">
        <v>26392</v>
      </c>
      <c r="R5709" s="0" t="n">
        <v>7</v>
      </c>
      <c r="T5709" s="0" t="n">
        <v>1.0325</v>
      </c>
      <c r="U5709" s="0" t="n">
        <v>0.96916</v>
      </c>
      <c r="V5709" s="0" t="n">
        <v>1.0775</v>
      </c>
      <c r="W5709" s="0" t="n">
        <v>1.0412</v>
      </c>
      <c r="X5709" s="0" t="n">
        <v>0.91278</v>
      </c>
      <c r="Y5709" s="0" t="n">
        <v>0.87548</v>
      </c>
      <c r="Z5709" s="0" t="n">
        <v>0.80341</v>
      </c>
      <c r="AA5709" s="0" t="n">
        <v>1.2345</v>
      </c>
      <c r="AB5709" s="0" t="n">
        <v>0.98047</v>
      </c>
      <c r="AC5709" s="0" t="n">
        <v>0.95917</v>
      </c>
      <c r="AD5709" s="0" t="n">
        <v>1.0677</v>
      </c>
      <c r="AE5709" s="0" t="n">
        <v>1.122</v>
      </c>
      <c r="AF5709" s="0" t="n">
        <v>0.9742</v>
      </c>
      <c r="AG5709" s="0" t="n">
        <v>1.0047</v>
      </c>
      <c r="AH5709" s="0" t="n">
        <v>1.2183</v>
      </c>
      <c r="AI5709" s="0" t="n">
        <v>0.92506</v>
      </c>
      <c r="AJ5709" s="0" t="n">
        <v>0.96231</v>
      </c>
      <c r="AK5709" s="0" t="n">
        <v>0.82949</v>
      </c>
      <c r="AL5709" s="0" t="n">
        <v>0.92347</v>
      </c>
      <c r="AM5709" s="0" t="n">
        <v>0.88402</v>
      </c>
      <c r="AN5709" s="0" t="n">
        <v>0.83466</v>
      </c>
      <c r="AO5709" s="0" t="n">
        <v>0.77558</v>
      </c>
      <c r="AP5709" s="0" t="n">
        <v>0.78694</v>
      </c>
      <c r="AR5709" s="0" t="n">
        <v>1.2274</v>
      </c>
      <c r="AS5709" s="0" t="n">
        <v>1.1615</v>
      </c>
      <c r="AT5709" s="0" t="n">
        <v>1.2032</v>
      </c>
      <c r="AU5709" s="0" t="n">
        <v>0.97572</v>
      </c>
      <c r="AV5709" s="0" t="n">
        <v>0.9255</v>
      </c>
      <c r="BB5709" s="0" t="n">
        <v>0.96197</v>
      </c>
      <c r="BC5709" s="0" t="n">
        <v>0.9716</v>
      </c>
      <c r="BE5709" s="0" t="n">
        <v>0.48065</v>
      </c>
      <c r="BF5709" s="0" t="n">
        <v>0.89396</v>
      </c>
      <c r="BH5709" s="0" t="n">
        <v>0.98254</v>
      </c>
      <c r="BI5709" s="0" t="n">
        <v>1.0202</v>
      </c>
      <c r="BJ5709" s="0" t="n">
        <v>1.2163</v>
      </c>
      <c r="BK5709" s="0" t="n">
        <v>1.1421</v>
      </c>
      <c r="BM5709" s="0" t="n">
        <v>0.96227</v>
      </c>
      <c r="BN5709" s="0" t="n">
        <v>0.87082</v>
      </c>
      <c r="BR5709" s="0" t="n">
        <v>1.9575</v>
      </c>
      <c r="BT5709" s="0" t="n">
        <v>1.2926</v>
      </c>
      <c r="CE5709" s="0" t="n">
        <v>1.0557</v>
      </c>
      <c r="CG5709" s="0" t="n">
        <v>1.3491</v>
      </c>
      <c r="CL5709" s="0" t="n">
        <v>0.82458</v>
      </c>
      <c r="CM5709" s="0" t="n">
        <v>1.5131</v>
      </c>
      <c r="CO5709" s="0" t="n">
        <v>0.96139</v>
      </c>
      <c r="CP5709" s="0" t="n">
        <v>1.0369</v>
      </c>
      <c r="CQ5709" s="0" t="n">
        <v>0.94531</v>
      </c>
      <c r="CR5709" s="0" t="n">
        <v>1.0088</v>
      </c>
      <c r="CS5709" s="0" t="n">
        <v>1.0672</v>
      </c>
      <c r="CT5709" s="0" t="n">
        <v>1.0027</v>
      </c>
      <c r="CU5709" s="0" t="n">
        <v>1.0897</v>
      </c>
      <c r="CW5709" s="0" t="n">
        <v>0.96301</v>
      </c>
      <c r="CY5709" s="0" t="n">
        <v>1.1343</v>
      </c>
      <c r="DA5709" s="0" t="n">
        <v>0.89962</v>
      </c>
      <c r="DC5709" s="0" t="n">
        <v>1.04</v>
      </c>
      <c r="DD5709" s="0" t="n">
        <v>0.99944</v>
      </c>
      <c r="DE5709" s="0" t="n">
        <v>0.92941</v>
      </c>
      <c r="DF5709" s="0" t="n">
        <v>1.0802</v>
      </c>
      <c r="DG5709" s="0" t="n">
        <v>1.0758</v>
      </c>
      <c r="DH5709" s="0" t="n">
        <v>1.0931</v>
      </c>
      <c r="DJ5709" s="0" t="n">
        <v>1.0873</v>
      </c>
      <c r="DK5709" s="0" t="n">
        <v>0.92369</v>
      </c>
      <c r="DL5709" s="0" t="n">
        <v>0.92514</v>
      </c>
      <c r="DM5709" s="0" t="n">
        <v>0.88185</v>
      </c>
      <c r="DO5709" s="0" t="n">
        <v>0.93999</v>
      </c>
      <c r="DP5709" s="0" t="n">
        <v>0.90257</v>
      </c>
      <c r="DR5709" s="0" t="n">
        <v>0.88072</v>
      </c>
      <c r="DS5709" s="0" t="n">
        <v>1.1063</v>
      </c>
      <c r="DU5709" s="0" t="n">
        <v>1.0642</v>
      </c>
      <c r="DX5709" s="0" t="n">
        <v>1.0506</v>
      </c>
      <c r="EA5709" s="0" t="n">
        <v>1.07978</v>
      </c>
      <c r="EB5709" s="0" t="n">
        <v>1.037044</v>
      </c>
      <c r="EC5709" s="0" t="n">
        <v>0.987904</v>
      </c>
      <c r="ED5709" s="0" t="n">
        <v>1.07502333333333</v>
      </c>
      <c r="EE5709" s="0" t="n">
        <v>1.02277333333333</v>
      </c>
      <c r="EF5709" s="0" t="n">
        <v>0.911785</v>
      </c>
      <c r="EG5709" s="0" t="n">
        <v>0.819736</v>
      </c>
      <c r="EH5709" s="0" t="n">
        <v>0.914686</v>
      </c>
    </row>
    <row r="5710" customFormat="false" ht="14" hidden="false" customHeight="false" outlineLevel="0" collapsed="false">
      <c r="A5710" s="0" t="s">
        <v>26393</v>
      </c>
      <c r="B5710" s="0" t="s">
        <v>26394</v>
      </c>
      <c r="C5710" s="0" t="s">
        <v>26376</v>
      </c>
      <c r="D5710" s="0" t="s">
        <v>26377</v>
      </c>
      <c r="E5710" s="0" t="s">
        <v>26378</v>
      </c>
      <c r="F5710" s="0" t="n">
        <v>0.999611</v>
      </c>
      <c r="G5710" s="0" t="n">
        <v>34.8259</v>
      </c>
      <c r="H5710" s="3" t="n">
        <v>4.25101E-007</v>
      </c>
      <c r="I5710" s="0" t="n">
        <v>123.68</v>
      </c>
      <c r="J5710" s="0" t="n">
        <v>74.334</v>
      </c>
      <c r="K5710" s="0" t="n">
        <v>90.725</v>
      </c>
      <c r="L5710" s="0" t="s">
        <v>142</v>
      </c>
      <c r="M5710" s="0" t="s">
        <v>26395</v>
      </c>
      <c r="N5710" s="0" t="s">
        <v>1191</v>
      </c>
      <c r="O5710" s="0" t="s">
        <v>420</v>
      </c>
      <c r="P5710" s="0" t="s">
        <v>26396</v>
      </c>
      <c r="Q5710" s="0" t="s">
        <v>26397</v>
      </c>
      <c r="R5710" s="0" t="n">
        <v>6</v>
      </c>
      <c r="S5710" s="0" t="n">
        <v>0.93758</v>
      </c>
      <c r="U5710" s="0" t="n">
        <v>1.2892</v>
      </c>
      <c r="V5710" s="0" t="n">
        <v>1.1891</v>
      </c>
      <c r="W5710" s="0" t="n">
        <v>1.1755</v>
      </c>
      <c r="X5710" s="0" t="n">
        <v>1.1527</v>
      </c>
      <c r="AA5710" s="0" t="n">
        <v>1.4307</v>
      </c>
      <c r="AB5710" s="0" t="n">
        <v>0.80075</v>
      </c>
      <c r="AC5710" s="0" t="n">
        <v>0.74989</v>
      </c>
      <c r="AD5710" s="0" t="n">
        <v>0.67695</v>
      </c>
      <c r="AE5710" s="0" t="n">
        <v>0.77328</v>
      </c>
      <c r="AF5710" s="0" t="n">
        <v>0.6937</v>
      </c>
      <c r="AG5710" s="0" t="n">
        <v>0.90927</v>
      </c>
      <c r="AH5710" s="0" t="n">
        <v>0.94142</v>
      </c>
      <c r="AI5710" s="0" t="n">
        <v>1.1155</v>
      </c>
      <c r="AJ5710" s="0" t="n">
        <v>1.2112</v>
      </c>
      <c r="AK5710" s="0" t="n">
        <v>1.2154</v>
      </c>
      <c r="AL5710" s="0" t="n">
        <v>1.2053</v>
      </c>
      <c r="AM5710" s="0" t="n">
        <v>1.2386</v>
      </c>
      <c r="AN5710" s="0" t="n">
        <v>1.1815</v>
      </c>
      <c r="AO5710" s="0" t="n">
        <v>1.2588</v>
      </c>
      <c r="AP5710" s="0" t="n">
        <v>1.3416</v>
      </c>
      <c r="AQ5710" s="0" t="n">
        <v>1.1144</v>
      </c>
      <c r="AS5710" s="0" t="n">
        <v>0.71528</v>
      </c>
      <c r="AT5710" s="0" t="n">
        <v>0.67797</v>
      </c>
      <c r="AU5710" s="0" t="n">
        <v>0.42701</v>
      </c>
      <c r="AV5710" s="0" t="n">
        <v>0.55416</v>
      </c>
      <c r="AX5710" s="0" t="n">
        <v>0.55269</v>
      </c>
      <c r="AY5710" s="0" t="n">
        <v>1.3846</v>
      </c>
      <c r="AZ5710" s="0" t="n">
        <v>0.75119</v>
      </c>
      <c r="BA5710" s="0" t="n">
        <v>0.94568</v>
      </c>
      <c r="BB5710" s="0" t="n">
        <v>0.86509</v>
      </c>
      <c r="BC5710" s="0" t="n">
        <v>0.95801</v>
      </c>
      <c r="BD5710" s="0" t="n">
        <v>0.75474</v>
      </c>
      <c r="BE5710" s="0" t="n">
        <v>0.53805</v>
      </c>
      <c r="BF5710" s="0" t="n">
        <v>1.0005</v>
      </c>
      <c r="BG5710" s="0" t="n">
        <v>0.41951</v>
      </c>
      <c r="BH5710" s="0" t="n">
        <v>0.64619</v>
      </c>
      <c r="BI5710" s="0" t="n">
        <v>0.60506</v>
      </c>
      <c r="BJ5710" s="0" t="n">
        <v>0.8605</v>
      </c>
      <c r="BK5710" s="0" t="n">
        <v>0.69578</v>
      </c>
      <c r="BL5710" s="0" t="n">
        <v>0.57479</v>
      </c>
      <c r="BM5710" s="0" t="n">
        <v>0.84184</v>
      </c>
      <c r="BN5710" s="0" t="n">
        <v>0.86992</v>
      </c>
      <c r="BO5710" s="0" t="n">
        <v>1.188</v>
      </c>
      <c r="BP5710" s="0" t="n">
        <v>0.965</v>
      </c>
      <c r="BQ5710" s="0" t="n">
        <v>0.44419</v>
      </c>
      <c r="BR5710" s="0" t="n">
        <v>1.1406</v>
      </c>
      <c r="BS5710" s="0" t="n">
        <v>0.68846</v>
      </c>
      <c r="BT5710" s="0" t="n">
        <v>1.0385</v>
      </c>
      <c r="BU5710" s="0" t="n">
        <v>0.34847</v>
      </c>
      <c r="BV5710" s="0" t="n">
        <v>0.90784</v>
      </c>
      <c r="BW5710" s="0" t="n">
        <v>1.2679</v>
      </c>
      <c r="BX5710" s="0" t="n">
        <v>0.8702</v>
      </c>
      <c r="BY5710" s="0" t="n">
        <v>0.43511</v>
      </c>
      <c r="BZ5710" s="0" t="n">
        <v>1.0121</v>
      </c>
      <c r="CA5710" s="0" t="n">
        <v>0.66533</v>
      </c>
      <c r="CB5710" s="0" t="n">
        <v>0.8941</v>
      </c>
      <c r="CC5710" s="0" t="n">
        <v>0.32962</v>
      </c>
      <c r="CD5710" s="0" t="n">
        <v>0.97845</v>
      </c>
      <c r="CE5710" s="0" t="n">
        <v>1.1993</v>
      </c>
      <c r="CF5710" s="0" t="n">
        <v>0.73692</v>
      </c>
      <c r="CG5710" s="0" t="n">
        <v>0.58188</v>
      </c>
      <c r="CH5710" s="0" t="n">
        <v>0.53877</v>
      </c>
      <c r="CI5710" s="0" t="n">
        <v>0.6444</v>
      </c>
      <c r="CJ5710" s="0" t="n">
        <v>0.78408</v>
      </c>
      <c r="CK5710" s="0" t="n">
        <v>0.74514</v>
      </c>
      <c r="CL5710" s="0" t="n">
        <v>0.85057</v>
      </c>
      <c r="CM5710" s="0" t="n">
        <v>1.1319</v>
      </c>
      <c r="CN5710" s="0" t="n">
        <v>0.73267</v>
      </c>
      <c r="CO5710" s="0" t="n">
        <v>0.59785</v>
      </c>
      <c r="CP5710" s="0" t="n">
        <v>0.54943</v>
      </c>
      <c r="CQ5710" s="0" t="n">
        <v>0.62226</v>
      </c>
      <c r="CR5710" s="0" t="n">
        <v>0.61697</v>
      </c>
      <c r="CS5710" s="0" t="n">
        <v>0.70743</v>
      </c>
      <c r="CT5710" s="0" t="n">
        <v>0.67679</v>
      </c>
      <c r="CU5710" s="0" t="n">
        <v>1.1775</v>
      </c>
      <c r="CV5710" s="0" t="n">
        <v>1.3125</v>
      </c>
      <c r="CX5710" s="0" t="n">
        <v>1.1531</v>
      </c>
      <c r="CZ5710" s="0" t="n">
        <v>1.232</v>
      </c>
      <c r="DA5710" s="0" t="n">
        <v>1.0169</v>
      </c>
      <c r="DC5710" s="0" t="n">
        <v>1.3337</v>
      </c>
      <c r="DD5710" s="0" t="n">
        <v>0.74971</v>
      </c>
      <c r="DE5710" s="0" t="n">
        <v>0.6138</v>
      </c>
      <c r="DF5710" s="0" t="n">
        <v>0.54711</v>
      </c>
      <c r="DG5710" s="0" t="n">
        <v>0.68974</v>
      </c>
      <c r="DH5710" s="0" t="n">
        <v>0.54075</v>
      </c>
      <c r="DI5710" s="0" t="n">
        <v>0.74151</v>
      </c>
      <c r="DJ5710" s="0" t="n">
        <v>0.66424</v>
      </c>
      <c r="DK5710" s="0" t="n">
        <v>1.117</v>
      </c>
      <c r="DL5710" s="0" t="n">
        <v>1.1764</v>
      </c>
      <c r="DM5710" s="0" t="n">
        <v>1.2899</v>
      </c>
      <c r="DN5710" s="0" t="n">
        <v>1.1234</v>
      </c>
      <c r="DO5710" s="0" t="n">
        <v>1.2474</v>
      </c>
      <c r="DP5710" s="0" t="n">
        <v>1.1773</v>
      </c>
      <c r="DQ5710" s="0" t="n">
        <v>1.1396</v>
      </c>
      <c r="DR5710" s="0" t="n">
        <v>1.2355</v>
      </c>
      <c r="DS5710" s="0" t="n">
        <v>1.2991</v>
      </c>
      <c r="DT5710" s="0" t="n">
        <v>0.43545</v>
      </c>
      <c r="DU5710" s="0" t="n">
        <v>0.62616</v>
      </c>
      <c r="DV5710" s="0" t="n">
        <v>0.52282</v>
      </c>
      <c r="DW5710" s="0" t="n">
        <v>0.60338</v>
      </c>
      <c r="DX5710" s="0" t="n">
        <v>0.70985</v>
      </c>
      <c r="DY5710" s="0" t="n">
        <v>0.65802</v>
      </c>
      <c r="DZ5710" s="0" t="n">
        <v>0.59493</v>
      </c>
      <c r="EA5710" s="0" t="n">
        <v>1.06704833333333</v>
      </c>
      <c r="EB5710" s="0" t="n">
        <v>0.8523325</v>
      </c>
      <c r="EC5710" s="0" t="n">
        <v>0.920085</v>
      </c>
      <c r="ED5710" s="0" t="n">
        <v>0.912485</v>
      </c>
      <c r="EE5710" s="0" t="n">
        <v>0.87803</v>
      </c>
      <c r="EF5710" s="0" t="n">
        <v>0.818598333333333</v>
      </c>
      <c r="EG5710" s="0" t="n">
        <v>0.88699</v>
      </c>
      <c r="EH5710" s="0" t="n">
        <v>0.941226</v>
      </c>
    </row>
    <row r="5711" customFormat="false" ht="14" hidden="false" customHeight="false" outlineLevel="0" collapsed="false">
      <c r="A5711" s="0" t="s">
        <v>26393</v>
      </c>
      <c r="B5711" s="0" t="s">
        <v>26398</v>
      </c>
      <c r="C5711" s="0" t="s">
        <v>26376</v>
      </c>
      <c r="D5711" s="0" t="s">
        <v>26377</v>
      </c>
      <c r="E5711" s="0" t="s">
        <v>26378</v>
      </c>
      <c r="F5711" s="0" t="n">
        <v>0.910823</v>
      </c>
      <c r="G5711" s="0" t="n">
        <v>11.3613</v>
      </c>
      <c r="H5711" s="3" t="n">
        <v>9.09777E-005</v>
      </c>
      <c r="I5711" s="0" t="n">
        <v>96.579</v>
      </c>
      <c r="J5711" s="0" t="n">
        <v>50.241</v>
      </c>
      <c r="K5711" s="0" t="n">
        <v>56.746</v>
      </c>
      <c r="L5711" s="0" t="s">
        <v>142</v>
      </c>
      <c r="M5711" s="0" t="s">
        <v>26399</v>
      </c>
      <c r="N5711" s="0" t="s">
        <v>144</v>
      </c>
      <c r="O5711" s="0" t="s">
        <v>2525</v>
      </c>
      <c r="P5711" s="0" t="s">
        <v>26400</v>
      </c>
      <c r="Q5711" s="0" t="s">
        <v>26401</v>
      </c>
      <c r="R5711" s="0" t="n">
        <v>9</v>
      </c>
      <c r="AH5711" s="0" t="n">
        <v>0.77982</v>
      </c>
      <c r="AX5711" s="0" t="n">
        <v>0.63432</v>
      </c>
      <c r="BP5711" s="0" t="n">
        <v>0.94481</v>
      </c>
      <c r="BS5711" s="0" t="n">
        <v>0.69999</v>
      </c>
      <c r="BW5711" s="0" t="n">
        <v>1.1275</v>
      </c>
      <c r="CC5711" s="0" t="n">
        <v>0.40655</v>
      </c>
      <c r="CD5711" s="0" t="n">
        <v>1.0438</v>
      </c>
      <c r="CM5711" s="0" t="n">
        <v>1.2398</v>
      </c>
      <c r="CO5711" s="0" t="n">
        <v>0.62751</v>
      </c>
      <c r="CQ5711" s="0" t="n">
        <v>0.59084</v>
      </c>
      <c r="DB5711" s="0" t="n">
        <v>1.4974</v>
      </c>
      <c r="DL5711" s="0" t="n">
        <v>1.322</v>
      </c>
      <c r="DM5711" s="0" t="n">
        <v>1.1344</v>
      </c>
      <c r="DN5711" s="0" t="n">
        <v>1.158</v>
      </c>
      <c r="DQ5711" s="0" t="n">
        <v>1.0703</v>
      </c>
      <c r="DY5711" s="0" t="n">
        <v>0.61129</v>
      </c>
      <c r="EA5711" s="0" t="e">
        <f aca="false">#DIV/0!</f>
        <v>#DIV/0!</v>
      </c>
      <c r="EB5711" s="0" t="e">
        <f aca="false">#DIV/0!</f>
        <v>#DIV/0!</v>
      </c>
      <c r="EC5711" s="0" t="e">
        <f aca="false">#DIV/0!</f>
        <v>#DIV/0!</v>
      </c>
      <c r="ED5711" s="0" t="e">
        <f aca="false">#DIV/0!</f>
        <v>#DIV/0!</v>
      </c>
      <c r="EE5711" s="0" t="e">
        <f aca="false">#DIV/0!</f>
        <v>#DIV/0!</v>
      </c>
      <c r="EF5711" s="0" t="e">
        <f aca="false">#DIV/0!</f>
        <v>#DIV/0!</v>
      </c>
      <c r="EG5711" s="0" t="e">
        <f aca="false">#DIV/0!</f>
        <v>#DIV/0!</v>
      </c>
      <c r="EH5711" s="0" t="n">
        <v>0.70707</v>
      </c>
    </row>
    <row r="5712" customFormat="false" ht="14" hidden="false" customHeight="false" outlineLevel="0" collapsed="false">
      <c r="A5712" s="0" t="s">
        <v>26393</v>
      </c>
      <c r="B5712" s="0" t="s">
        <v>26402</v>
      </c>
      <c r="C5712" s="0" t="s">
        <v>26376</v>
      </c>
      <c r="D5712" s="0" t="s">
        <v>26377</v>
      </c>
      <c r="E5712" s="0" t="s">
        <v>26378</v>
      </c>
      <c r="F5712" s="0" t="n">
        <v>1</v>
      </c>
      <c r="G5712" s="0" t="n">
        <v>130.175</v>
      </c>
      <c r="H5712" s="0" t="n">
        <v>0.0016122</v>
      </c>
      <c r="I5712" s="0" t="n">
        <v>194.55</v>
      </c>
      <c r="J5712" s="0" t="n">
        <v>147.67</v>
      </c>
      <c r="K5712" s="0" t="n">
        <v>177.81</v>
      </c>
      <c r="L5712" s="0" t="s">
        <v>142</v>
      </c>
      <c r="M5712" s="0" t="s">
        <v>26403</v>
      </c>
      <c r="N5712" s="0" t="s">
        <v>16457</v>
      </c>
      <c r="O5712" s="0" t="s">
        <v>305</v>
      </c>
      <c r="P5712" s="0" t="s">
        <v>26404</v>
      </c>
      <c r="Q5712" s="0" t="s">
        <v>26405</v>
      </c>
      <c r="R5712" s="0" t="n">
        <v>5</v>
      </c>
      <c r="AA5712" s="0" t="n">
        <v>1.1829</v>
      </c>
      <c r="AB5712" s="0" t="n">
        <v>1.4424</v>
      </c>
      <c r="AC5712" s="0" t="n">
        <v>1.2352</v>
      </c>
      <c r="AD5712" s="0" t="n">
        <v>1.1643</v>
      </c>
      <c r="AE5712" s="0" t="n">
        <v>1.3653</v>
      </c>
      <c r="AF5712" s="0" t="n">
        <v>1.3254</v>
      </c>
      <c r="AG5712" s="0" t="n">
        <v>1.3439</v>
      </c>
      <c r="AH5712" s="0" t="n">
        <v>1.262</v>
      </c>
      <c r="AI5712" s="0" t="n">
        <v>0.99441</v>
      </c>
      <c r="AJ5712" s="0" t="n">
        <v>1.0581</v>
      </c>
      <c r="AK5712" s="0" t="n">
        <v>0.99856</v>
      </c>
      <c r="AL5712" s="0" t="n">
        <v>1.0042</v>
      </c>
      <c r="AM5712" s="0" t="n">
        <v>0.92608</v>
      </c>
      <c r="AN5712" s="0" t="n">
        <v>0.95782</v>
      </c>
      <c r="AO5712" s="0" t="n">
        <v>1.006</v>
      </c>
      <c r="AP5712" s="0" t="n">
        <v>1.0626</v>
      </c>
      <c r="AQ5712" s="0" t="n">
        <v>1.0034</v>
      </c>
      <c r="AR5712" s="0" t="n">
        <v>0.81367</v>
      </c>
      <c r="AS5712" s="0" t="n">
        <v>0.85888</v>
      </c>
      <c r="AT5712" s="0" t="n">
        <v>0.91782</v>
      </c>
      <c r="AU5712" s="0" t="n">
        <v>0.76124</v>
      </c>
      <c r="AV5712" s="0" t="n">
        <v>0.86244</v>
      </c>
      <c r="AX5712" s="0" t="n">
        <v>0.80717</v>
      </c>
      <c r="AY5712" s="0" t="n">
        <v>1.2427</v>
      </c>
      <c r="AZ5712" s="0" t="n">
        <v>1.0828</v>
      </c>
      <c r="BA5712" s="0" t="n">
        <v>1.0972</v>
      </c>
      <c r="BB5712" s="0" t="n">
        <v>0.81199</v>
      </c>
      <c r="BC5712" s="0" t="n">
        <v>1.2048</v>
      </c>
      <c r="BD5712" s="0" t="n">
        <v>1.7367</v>
      </c>
      <c r="BE5712" s="0" t="n">
        <v>0.82361</v>
      </c>
      <c r="BF5712" s="0" t="n">
        <v>1.2719</v>
      </c>
      <c r="BG5712" s="0" t="n">
        <v>0.5529</v>
      </c>
      <c r="BH5712" s="0" t="n">
        <v>1.1819</v>
      </c>
      <c r="BI5712" s="0" t="n">
        <v>1.0106</v>
      </c>
      <c r="BJ5712" s="0" t="n">
        <v>1.0904</v>
      </c>
      <c r="BK5712" s="0" t="n">
        <v>1.0573</v>
      </c>
      <c r="BL5712" s="0" t="n">
        <v>0.87031</v>
      </c>
      <c r="BM5712" s="0" t="n">
        <v>1.0435</v>
      </c>
      <c r="BN5712" s="0" t="n">
        <v>0.97642</v>
      </c>
      <c r="BO5712" s="0" t="n">
        <v>1.0944</v>
      </c>
      <c r="BP5712" s="0" t="n">
        <v>1.0941</v>
      </c>
      <c r="BQ5712" s="0" t="n">
        <v>1.0738</v>
      </c>
      <c r="BR5712" s="0" t="n">
        <v>1.0788</v>
      </c>
      <c r="BS5712" s="0" t="n">
        <v>1.0973</v>
      </c>
      <c r="BT5712" s="0" t="n">
        <v>1.067</v>
      </c>
      <c r="BU5712" s="0" t="n">
        <v>0.41422</v>
      </c>
      <c r="BV5712" s="0" t="n">
        <v>0.94887</v>
      </c>
      <c r="BW5712" s="0" t="n">
        <v>1.0885</v>
      </c>
      <c r="BX5712" s="0" t="n">
        <v>1.1187</v>
      </c>
      <c r="BY5712" s="0" t="n">
        <v>1.0048</v>
      </c>
      <c r="BZ5712" s="0" t="n">
        <v>1.0377</v>
      </c>
      <c r="CA5712" s="0" t="n">
        <v>1.0876</v>
      </c>
      <c r="CB5712" s="0" t="n">
        <v>1.1175</v>
      </c>
      <c r="CC5712" s="0" t="n">
        <v>0.37429</v>
      </c>
      <c r="CD5712" s="0" t="n">
        <v>0.97504</v>
      </c>
      <c r="CE5712" s="0" t="n">
        <v>0.96284</v>
      </c>
      <c r="CF5712" s="0" t="n">
        <v>1.0756</v>
      </c>
      <c r="CG5712" s="0" t="n">
        <v>1.1712</v>
      </c>
      <c r="CH5712" s="0" t="n">
        <v>1.2689</v>
      </c>
      <c r="CI5712" s="0" t="n">
        <v>1.1165</v>
      </c>
      <c r="CJ5712" s="0" t="n">
        <v>1.1809</v>
      </c>
      <c r="CK5712" s="0" t="n">
        <v>1.2353</v>
      </c>
      <c r="CL5712" s="0" t="n">
        <v>1.4228</v>
      </c>
      <c r="CM5712" s="0" t="n">
        <v>1.0176</v>
      </c>
      <c r="CN5712" s="0" t="n">
        <v>1.1377</v>
      </c>
      <c r="CO5712" s="0" t="n">
        <v>1.0556</v>
      </c>
      <c r="CP5712" s="0" t="n">
        <v>1.0048</v>
      </c>
      <c r="CQ5712" s="0" t="n">
        <v>1.0061</v>
      </c>
      <c r="CR5712" s="0" t="n">
        <v>1.0043</v>
      </c>
      <c r="CS5712" s="0" t="n">
        <v>1.1741</v>
      </c>
      <c r="CT5712" s="0" t="n">
        <v>1.1656</v>
      </c>
      <c r="CW5712" s="0" t="n">
        <v>0.9465</v>
      </c>
      <c r="CZ5712" s="0" t="n">
        <v>1.0235</v>
      </c>
      <c r="DB5712" s="0" t="n">
        <v>0.95803</v>
      </c>
      <c r="DC5712" s="0" t="n">
        <v>1.4806</v>
      </c>
      <c r="DD5712" s="0" t="n">
        <v>1.2652</v>
      </c>
      <c r="DE5712" s="0" t="n">
        <v>1.1166</v>
      </c>
      <c r="DF5712" s="0" t="n">
        <v>0.96524</v>
      </c>
      <c r="DG5712" s="0" t="n">
        <v>1.1886</v>
      </c>
      <c r="DH5712" s="0" t="n">
        <v>1.1472</v>
      </c>
      <c r="DI5712" s="0" t="n">
        <v>1.1669</v>
      </c>
      <c r="DJ5712" s="0" t="n">
        <v>1.1118</v>
      </c>
      <c r="DK5712" s="0" t="n">
        <v>0.98162</v>
      </c>
      <c r="DL5712" s="0" t="n">
        <v>0.9579</v>
      </c>
      <c r="DM5712" s="0" t="n">
        <v>0.95511</v>
      </c>
      <c r="DN5712" s="0" t="n">
        <v>0.92722</v>
      </c>
      <c r="DO5712" s="0" t="n">
        <v>1.0328</v>
      </c>
      <c r="DP5712" s="0" t="n">
        <v>0.9945</v>
      </c>
      <c r="DQ5712" s="0" t="n">
        <v>0.905</v>
      </c>
      <c r="DR5712" s="0" t="n">
        <v>1.0157</v>
      </c>
      <c r="DS5712" s="0" t="n">
        <v>0.83197</v>
      </c>
      <c r="DT5712" s="0" t="n">
        <v>0.8158</v>
      </c>
      <c r="DU5712" s="0" t="n">
        <v>0.73128</v>
      </c>
      <c r="DV5712" s="0" t="n">
        <v>1.1032</v>
      </c>
      <c r="DW5712" s="0" t="n">
        <v>0.76953</v>
      </c>
      <c r="DX5712" s="0" t="n">
        <v>0.80204</v>
      </c>
      <c r="DY5712" s="0" t="n">
        <v>0.7142</v>
      </c>
      <c r="DZ5712" s="0" t="n">
        <v>0.63326</v>
      </c>
      <c r="EA5712" s="0" t="n">
        <v>0.995262</v>
      </c>
      <c r="EB5712" s="0" t="n">
        <v>1.115774</v>
      </c>
      <c r="EC5712" s="0" t="n">
        <v>1.040088</v>
      </c>
      <c r="ED5712" s="0" t="n">
        <v>0.997742</v>
      </c>
      <c r="EE5712" s="0" t="n">
        <v>1.062944</v>
      </c>
      <c r="EF5712" s="0" t="n">
        <v>1.150534</v>
      </c>
      <c r="EG5712" s="0" t="n">
        <v>1.0542525</v>
      </c>
      <c r="EH5712" s="0" t="n">
        <v>1.076018</v>
      </c>
    </row>
    <row r="5713" customFormat="false" ht="14" hidden="false" customHeight="false" outlineLevel="0" collapsed="false">
      <c r="A5713" s="0" t="s">
        <v>26406</v>
      </c>
      <c r="B5713" s="0" t="s">
        <v>26407</v>
      </c>
      <c r="C5713" s="0" t="s">
        <v>26376</v>
      </c>
      <c r="D5713" s="0" t="s">
        <v>26377</v>
      </c>
      <c r="E5713" s="0" t="s">
        <v>26378</v>
      </c>
      <c r="F5713" s="0" t="n">
        <v>0.733935</v>
      </c>
      <c r="G5713" s="0" t="n">
        <v>5.4045</v>
      </c>
      <c r="H5713" s="3" t="n">
        <v>2.28118E-065</v>
      </c>
      <c r="I5713" s="0" t="n">
        <v>184.27</v>
      </c>
      <c r="J5713" s="0" t="n">
        <v>157.87</v>
      </c>
      <c r="K5713" s="0" t="n">
        <v>66.437</v>
      </c>
      <c r="L5713" s="0" t="s">
        <v>142</v>
      </c>
      <c r="M5713" s="0" t="s">
        <v>26408</v>
      </c>
      <c r="N5713" s="0" t="s">
        <v>2606</v>
      </c>
      <c r="O5713" s="0" t="s">
        <v>818</v>
      </c>
      <c r="P5713" s="0" t="s">
        <v>26409</v>
      </c>
      <c r="Q5713" s="0" t="s">
        <v>26410</v>
      </c>
      <c r="R5713" s="0" t="n">
        <v>3</v>
      </c>
      <c r="S5713" s="0" t="n">
        <v>0.91291</v>
      </c>
      <c r="T5713" s="0" t="n">
        <v>1.1186</v>
      </c>
      <c r="U5713" s="0" t="n">
        <v>1.045</v>
      </c>
      <c r="V5713" s="0" t="n">
        <v>0.81599</v>
      </c>
      <c r="W5713" s="0" t="n">
        <v>1.0072</v>
      </c>
      <c r="X5713" s="0" t="n">
        <v>0.90168</v>
      </c>
      <c r="Y5713" s="0" t="n">
        <v>1.0298</v>
      </c>
      <c r="Z5713" s="0" t="n">
        <v>0.94062</v>
      </c>
      <c r="AY5713" s="0" t="n">
        <v>1.4084</v>
      </c>
      <c r="BA5713" s="0" t="n">
        <v>1.1148</v>
      </c>
      <c r="BG5713" s="0" t="n">
        <v>0.83542</v>
      </c>
      <c r="BH5713" s="0" t="n">
        <v>0.76313</v>
      </c>
      <c r="BI5713" s="0" t="n">
        <v>0.85586</v>
      </c>
      <c r="BJ5713" s="0" t="n">
        <v>0.93595</v>
      </c>
      <c r="BK5713" s="0" t="n">
        <v>0.61133</v>
      </c>
      <c r="BM5713" s="0" t="n">
        <v>0.87458</v>
      </c>
      <c r="BQ5713" s="0" t="n">
        <v>0.4877</v>
      </c>
      <c r="BR5713" s="0" t="n">
        <v>1.0193</v>
      </c>
      <c r="CU5713" s="0" t="n">
        <v>0.91464</v>
      </c>
      <c r="CV5713" s="0" t="n">
        <v>0.83598</v>
      </c>
      <c r="CW5713" s="0" t="n">
        <v>1.0776</v>
      </c>
      <c r="CX5713" s="0" t="n">
        <v>0.79216</v>
      </c>
      <c r="CY5713" s="0" t="n">
        <v>0.96963</v>
      </c>
      <c r="CZ5713" s="0" t="n">
        <v>1.156</v>
      </c>
      <c r="DA5713" s="0" t="n">
        <v>0.96329</v>
      </c>
      <c r="DB5713" s="0" t="n">
        <v>1.0858</v>
      </c>
      <c r="EA5713" s="0" t="n">
        <v>1.05224333333333</v>
      </c>
      <c r="EB5713" s="0" t="n">
        <v>0.940865</v>
      </c>
      <c r="EC5713" s="0" t="n">
        <v>1.00522</v>
      </c>
      <c r="ED5713" s="0" t="n">
        <v>0.87597</v>
      </c>
      <c r="EE5713" s="0" t="n">
        <v>0.809265</v>
      </c>
      <c r="EF5713" s="0" t="n">
        <v>0.90168</v>
      </c>
      <c r="EG5713" s="0" t="n">
        <v>0.95219</v>
      </c>
      <c r="EH5713" s="0" t="n">
        <v>0.94062</v>
      </c>
    </row>
    <row r="5714" customFormat="false" ht="14" hidden="false" customHeight="false" outlineLevel="0" collapsed="false">
      <c r="A5714" s="0" t="s">
        <v>26411</v>
      </c>
      <c r="B5714" s="0" t="s">
        <v>26412</v>
      </c>
      <c r="C5714" s="0" t="s">
        <v>26376</v>
      </c>
      <c r="D5714" s="0" t="s">
        <v>26377</v>
      </c>
      <c r="E5714" s="0" t="s">
        <v>26378</v>
      </c>
      <c r="F5714" s="0" t="n">
        <v>0.969351</v>
      </c>
      <c r="G5714" s="0" t="n">
        <v>16.5029</v>
      </c>
      <c r="H5714" s="3" t="n">
        <v>8.73701E-038</v>
      </c>
      <c r="I5714" s="0" t="n">
        <v>150.91</v>
      </c>
      <c r="J5714" s="0" t="n">
        <v>116.87</v>
      </c>
      <c r="K5714" s="0" t="n">
        <v>109.84</v>
      </c>
      <c r="L5714" s="0" t="s">
        <v>142</v>
      </c>
      <c r="M5714" s="0" t="s">
        <v>26413</v>
      </c>
      <c r="N5714" s="0" t="s">
        <v>144</v>
      </c>
      <c r="O5714" s="0" t="s">
        <v>319</v>
      </c>
      <c r="P5714" s="0" t="s">
        <v>26414</v>
      </c>
      <c r="Q5714" s="0" t="s">
        <v>26415</v>
      </c>
      <c r="R5714" s="0" t="n">
        <v>6</v>
      </c>
      <c r="T5714" s="0" t="n">
        <v>0.99789</v>
      </c>
      <c r="V5714" s="0" t="n">
        <v>1.1902</v>
      </c>
      <c r="X5714" s="0" t="n">
        <v>1.0181</v>
      </c>
      <c r="Y5714" s="0" t="n">
        <v>1.0431</v>
      </c>
      <c r="Z5714" s="0" t="n">
        <v>1.1343</v>
      </c>
      <c r="AC5714" s="0" t="n">
        <v>1.5071</v>
      </c>
      <c r="AI5714" s="0" t="n">
        <v>1.0723</v>
      </c>
      <c r="AK5714" s="0" t="n">
        <v>1.0712</v>
      </c>
      <c r="AL5714" s="0" t="n">
        <v>1.8374</v>
      </c>
      <c r="AM5714" s="0" t="n">
        <v>1.2232</v>
      </c>
      <c r="AP5714" s="0" t="n">
        <v>1.8961</v>
      </c>
      <c r="AQ5714" s="0" t="n">
        <v>1.289</v>
      </c>
      <c r="AY5714" s="0" t="n">
        <v>1.4136</v>
      </c>
      <c r="BA5714" s="0" t="n">
        <v>1.7691</v>
      </c>
      <c r="BC5714" s="0" t="n">
        <v>1.6647</v>
      </c>
      <c r="BE5714" s="0" t="n">
        <v>1.4461</v>
      </c>
      <c r="BF5714" s="0" t="n">
        <v>1.6927</v>
      </c>
      <c r="BJ5714" s="0" t="n">
        <v>1.2135</v>
      </c>
      <c r="BL5714" s="0" t="n">
        <v>1.4823</v>
      </c>
      <c r="BO5714" s="0" t="n">
        <v>1.0237</v>
      </c>
      <c r="BP5714" s="0" t="n">
        <v>1.0835</v>
      </c>
      <c r="BR5714" s="0" t="n">
        <v>1.1278</v>
      </c>
      <c r="BT5714" s="0" t="n">
        <v>0.96029</v>
      </c>
      <c r="BU5714" s="0" t="n">
        <v>0.99769</v>
      </c>
      <c r="BV5714" s="0" t="n">
        <v>1.2595</v>
      </c>
      <c r="BW5714" s="0" t="n">
        <v>1.0521</v>
      </c>
      <c r="BZ5714" s="0" t="n">
        <v>1.163</v>
      </c>
      <c r="CB5714" s="0" t="n">
        <v>1.1417</v>
      </c>
      <c r="CC5714" s="0" t="n">
        <v>0.98275</v>
      </c>
      <c r="CD5714" s="0" t="n">
        <v>1.1334</v>
      </c>
      <c r="CE5714" s="0" t="n">
        <v>1.2025</v>
      </c>
      <c r="CM5714" s="0" t="n">
        <v>1.0483</v>
      </c>
      <c r="CN5714" s="0" t="n">
        <v>1.5964</v>
      </c>
      <c r="CP5714" s="0" t="n">
        <v>1.5097</v>
      </c>
      <c r="CQ5714" s="0" t="n">
        <v>1.4232</v>
      </c>
      <c r="CR5714" s="0" t="n">
        <v>1.4492</v>
      </c>
      <c r="CS5714" s="0" t="n">
        <v>1.5853</v>
      </c>
      <c r="CU5714" s="0" t="n">
        <v>0.98611</v>
      </c>
      <c r="CV5714" s="0" t="n">
        <v>0.89297</v>
      </c>
      <c r="CX5714" s="0" t="n">
        <v>1.1985</v>
      </c>
      <c r="CY5714" s="0" t="n">
        <v>0.95144</v>
      </c>
      <c r="CZ5714" s="0" t="n">
        <v>1.094</v>
      </c>
      <c r="DA5714" s="0" t="n">
        <v>1.1497</v>
      </c>
      <c r="DO5714" s="0" t="n">
        <v>1.3039</v>
      </c>
      <c r="DQ5714" s="0" t="n">
        <v>1.4315</v>
      </c>
      <c r="DS5714" s="0" t="n">
        <v>1.0433</v>
      </c>
      <c r="DY5714" s="0" t="n">
        <v>0.92626</v>
      </c>
      <c r="EA5714" s="0" t="n">
        <v>1.2583</v>
      </c>
      <c r="EB5714" s="0" t="n">
        <v>0.99789</v>
      </c>
      <c r="EC5714" s="0" t="n">
        <v>1.44913333333333</v>
      </c>
      <c r="ED5714" s="0" t="n">
        <v>1.4137</v>
      </c>
      <c r="EE5714" s="0" t="n">
        <v>1.44395</v>
      </c>
      <c r="EF5714" s="0" t="n">
        <v>1.2502</v>
      </c>
      <c r="EG5714" s="0" t="n">
        <v>1.2446</v>
      </c>
      <c r="EH5714" s="0" t="n">
        <v>1.57436666666667</v>
      </c>
    </row>
    <row r="5715" customFormat="false" ht="14" hidden="false" customHeight="false" outlineLevel="0" collapsed="false">
      <c r="A5715" s="0" t="s">
        <v>26387</v>
      </c>
      <c r="B5715" s="0" t="s">
        <v>26416</v>
      </c>
      <c r="C5715" s="0" t="s">
        <v>26376</v>
      </c>
      <c r="D5715" s="0" t="s">
        <v>26377</v>
      </c>
      <c r="E5715" s="0" t="s">
        <v>26378</v>
      </c>
      <c r="F5715" s="0" t="n">
        <v>1</v>
      </c>
      <c r="G5715" s="0" t="n">
        <v>119.672</v>
      </c>
      <c r="H5715" s="3" t="n">
        <v>6.16333E-011</v>
      </c>
      <c r="I5715" s="0" t="n">
        <v>317.81</v>
      </c>
      <c r="J5715" s="0" t="n">
        <v>259.84</v>
      </c>
      <c r="K5715" s="0" t="n">
        <v>286.29</v>
      </c>
      <c r="L5715" s="0" t="s">
        <v>142</v>
      </c>
      <c r="M5715" s="0" t="s">
        <v>26417</v>
      </c>
      <c r="N5715" s="0" t="s">
        <v>399</v>
      </c>
      <c r="O5715" s="0" t="s">
        <v>977</v>
      </c>
      <c r="P5715" s="0" t="s">
        <v>26418</v>
      </c>
      <c r="Q5715" s="0" t="s">
        <v>26419</v>
      </c>
      <c r="R5715" s="0" t="n">
        <v>4</v>
      </c>
      <c r="S5715" s="0" t="n">
        <v>1.0744</v>
      </c>
      <c r="T5715" s="0" t="n">
        <v>1.0376</v>
      </c>
      <c r="V5715" s="0" t="n">
        <v>1.0589</v>
      </c>
      <c r="W5715" s="0" t="n">
        <v>1.1083</v>
      </c>
      <c r="X5715" s="0" t="n">
        <v>1.1329</v>
      </c>
      <c r="Y5715" s="0" t="n">
        <v>1.1594</v>
      </c>
      <c r="Z5715" s="0" t="n">
        <v>0.94646</v>
      </c>
      <c r="AG5715" s="0" t="n">
        <v>1.4021</v>
      </c>
      <c r="AI5715" s="0" t="n">
        <v>1.1083</v>
      </c>
      <c r="AJ5715" s="0" t="n">
        <v>1.1101</v>
      </c>
      <c r="AK5715" s="0" t="n">
        <v>0.99989</v>
      </c>
      <c r="AL5715" s="0" t="n">
        <v>1.1021</v>
      </c>
      <c r="AM5715" s="0" t="n">
        <v>1.0039</v>
      </c>
      <c r="AN5715" s="0" t="n">
        <v>1.0562</v>
      </c>
      <c r="AO5715" s="0" t="n">
        <v>1.0193</v>
      </c>
      <c r="AP5715" s="0" t="n">
        <v>0.98482</v>
      </c>
      <c r="AQ5715" s="0" t="n">
        <v>1.3469</v>
      </c>
      <c r="AS5715" s="0" t="n">
        <v>1.4157</v>
      </c>
      <c r="AV5715" s="0" t="n">
        <v>1.1655</v>
      </c>
      <c r="AX5715" s="0" t="n">
        <v>1.1513</v>
      </c>
      <c r="BG5715" s="0" t="n">
        <v>0.56676</v>
      </c>
      <c r="BH5715" s="0" t="n">
        <v>1.004</v>
      </c>
      <c r="BI5715" s="0" t="n">
        <v>0.91435</v>
      </c>
      <c r="BJ5715" s="0" t="n">
        <v>1.0543</v>
      </c>
      <c r="BK5715" s="0" t="n">
        <v>0.96493</v>
      </c>
      <c r="BL5715" s="0" t="n">
        <v>0.9239</v>
      </c>
      <c r="BM5715" s="0" t="n">
        <v>0.92418</v>
      </c>
      <c r="BN5715" s="0" t="n">
        <v>0.83732</v>
      </c>
      <c r="BO5715" s="0" t="n">
        <v>1.1512</v>
      </c>
      <c r="BP5715" s="0" t="n">
        <v>1.0094</v>
      </c>
      <c r="BQ5715" s="0" t="n">
        <v>0.95001</v>
      </c>
      <c r="BR5715" s="0" t="n">
        <v>0.90709</v>
      </c>
      <c r="BS5715" s="0" t="n">
        <v>0.98208</v>
      </c>
      <c r="BT5715" s="0" t="n">
        <v>0.97937</v>
      </c>
      <c r="BU5715" s="0" t="n">
        <v>0.45053</v>
      </c>
      <c r="BV5715" s="0" t="n">
        <v>0.84597</v>
      </c>
      <c r="BW5715" s="0" t="n">
        <v>0.9533</v>
      </c>
      <c r="BX5715" s="0" t="n">
        <v>1.0741</v>
      </c>
      <c r="BY5715" s="0" t="n">
        <v>0.98387</v>
      </c>
      <c r="BZ5715" s="0" t="n">
        <v>0.97241</v>
      </c>
      <c r="CA5715" s="0" t="n">
        <v>0.98889</v>
      </c>
      <c r="CB5715" s="0" t="n">
        <v>0.93288</v>
      </c>
      <c r="CC5715" s="0" t="n">
        <v>0.4175</v>
      </c>
      <c r="CD5715" s="0" t="n">
        <v>0.8101</v>
      </c>
      <c r="CM5715" s="0" t="n">
        <v>1.1033</v>
      </c>
      <c r="CN5715" s="0" t="n">
        <v>1.2727</v>
      </c>
      <c r="CO5715" s="0" t="n">
        <v>0.90981</v>
      </c>
      <c r="CP5715" s="0" t="n">
        <v>1.0148</v>
      </c>
      <c r="CQ5715" s="0" t="n">
        <v>0.99943</v>
      </c>
      <c r="CR5715" s="0" t="n">
        <v>1.2036</v>
      </c>
      <c r="CS5715" s="0" t="n">
        <v>1.186</v>
      </c>
      <c r="CT5715" s="0" t="n">
        <v>1.137</v>
      </c>
      <c r="CU5715" s="0" t="n">
        <v>0.98405</v>
      </c>
      <c r="CV5715" s="0" t="n">
        <v>0.94542</v>
      </c>
      <c r="CW5715" s="0" t="n">
        <v>0.98319</v>
      </c>
      <c r="CX5715" s="0" t="n">
        <v>0.98085</v>
      </c>
      <c r="CY5715" s="0" t="n">
        <v>1.069</v>
      </c>
      <c r="CZ5715" s="0" t="n">
        <v>1.0147</v>
      </c>
      <c r="DA5715" s="0" t="n">
        <v>0.96232</v>
      </c>
      <c r="DB5715" s="0" t="n">
        <v>1.0304</v>
      </c>
      <c r="DK5715" s="0" t="n">
        <v>1.0622</v>
      </c>
      <c r="DL5715" s="0" t="n">
        <v>0.97372</v>
      </c>
      <c r="DM5715" s="0" t="n">
        <v>1.0164</v>
      </c>
      <c r="DN5715" s="0" t="n">
        <v>1.133</v>
      </c>
      <c r="DO5715" s="0" t="n">
        <v>1.1364</v>
      </c>
      <c r="DP5715" s="0" t="n">
        <v>1.014</v>
      </c>
      <c r="DQ5715" s="0" t="n">
        <v>1.0051</v>
      </c>
      <c r="DR5715" s="0" t="n">
        <v>1.0764</v>
      </c>
      <c r="DS5715" s="0" t="n">
        <v>0.91156</v>
      </c>
      <c r="DT5715" s="0" t="n">
        <v>1.2554</v>
      </c>
      <c r="DW5715" s="0" t="n">
        <v>1.0865</v>
      </c>
      <c r="EA5715" s="0" t="n">
        <v>1.02409</v>
      </c>
      <c r="EB5715" s="0" t="n">
        <v>1.05056666666667</v>
      </c>
      <c r="EC5715" s="0" t="n">
        <v>1.10998</v>
      </c>
      <c r="ED5715" s="0" t="n">
        <v>1.07176666666667</v>
      </c>
      <c r="EE5715" s="0" t="n">
        <v>1.02571</v>
      </c>
      <c r="EF5715" s="0" t="n">
        <v>1.069625</v>
      </c>
      <c r="EG5715" s="0" t="n">
        <v>1.126245</v>
      </c>
      <c r="EH5715" s="0" t="n">
        <v>0.979975</v>
      </c>
    </row>
    <row r="5716" customFormat="false" ht="14" hidden="false" customHeight="false" outlineLevel="0" collapsed="false">
      <c r="A5716" s="0" t="s">
        <v>26393</v>
      </c>
      <c r="B5716" s="0" t="s">
        <v>26420</v>
      </c>
      <c r="C5716" s="0" t="s">
        <v>26376</v>
      </c>
      <c r="D5716" s="0" t="s">
        <v>26377</v>
      </c>
      <c r="E5716" s="0" t="s">
        <v>26378</v>
      </c>
      <c r="F5716" s="0" t="n">
        <v>1</v>
      </c>
      <c r="G5716" s="0" t="n">
        <v>153.373</v>
      </c>
      <c r="H5716" s="3" t="n">
        <v>9.55887E-010</v>
      </c>
      <c r="I5716" s="0" t="n">
        <v>221.25</v>
      </c>
      <c r="J5716" s="0" t="n">
        <v>158.09</v>
      </c>
      <c r="K5716" s="0" t="n">
        <v>221.25</v>
      </c>
      <c r="L5716" s="0" t="s">
        <v>142</v>
      </c>
      <c r="M5716" s="0" t="s">
        <v>26421</v>
      </c>
      <c r="N5716" s="0" t="s">
        <v>26422</v>
      </c>
      <c r="O5716" s="0" t="s">
        <v>389</v>
      </c>
      <c r="P5716" s="0" t="s">
        <v>26423</v>
      </c>
      <c r="Q5716" s="0" t="s">
        <v>26424</v>
      </c>
      <c r="R5716" s="0" t="n">
        <v>5</v>
      </c>
      <c r="AI5716" s="0" t="n">
        <v>5.0425</v>
      </c>
      <c r="AL5716" s="0" t="n">
        <v>5.6555</v>
      </c>
      <c r="AN5716" s="0" t="n">
        <v>5.4693</v>
      </c>
      <c r="AO5716" s="0" t="n">
        <v>4.5556</v>
      </c>
      <c r="DK5716" s="0" t="n">
        <v>3.605</v>
      </c>
      <c r="DM5716" s="0" t="n">
        <v>3.6238</v>
      </c>
      <c r="DN5716" s="0" t="n">
        <v>3.085</v>
      </c>
      <c r="DP5716" s="0" t="n">
        <v>3.4482</v>
      </c>
      <c r="DQ5716" s="0" t="n">
        <v>3.6609</v>
      </c>
      <c r="EA5716" s="0" t="n">
        <v>5.0425</v>
      </c>
      <c r="EB5716" s="0" t="e">
        <f aca="false">#DIV/0!</f>
        <v>#DIV/0!</v>
      </c>
      <c r="EC5716" s="0" t="e">
        <f aca="false">#DIV/0!</f>
        <v>#DIV/0!</v>
      </c>
      <c r="ED5716" s="0" t="n">
        <v>5.6555</v>
      </c>
      <c r="EE5716" s="0" t="e">
        <f aca="false">#DIV/0!</f>
        <v>#DIV/0!</v>
      </c>
      <c r="EF5716" s="0" t="n">
        <v>5.4693</v>
      </c>
      <c r="EG5716" s="0" t="n">
        <v>4.5556</v>
      </c>
      <c r="EH5716" s="0" t="e">
        <f aca="false">#DIV/0!</f>
        <v>#DIV/0!</v>
      </c>
    </row>
    <row r="5717" customFormat="false" ht="14" hidden="false" customHeight="false" outlineLevel="0" collapsed="false">
      <c r="A5717" s="0" t="s">
        <v>26393</v>
      </c>
      <c r="B5717" s="0" t="s">
        <v>26425</v>
      </c>
      <c r="C5717" s="0" t="s">
        <v>26376</v>
      </c>
      <c r="D5717" s="0" t="s">
        <v>26377</v>
      </c>
      <c r="E5717" s="0" t="s">
        <v>26378</v>
      </c>
      <c r="F5717" s="0" t="n">
        <v>0.903063</v>
      </c>
      <c r="G5717" s="0" t="n">
        <v>10.1958</v>
      </c>
      <c r="H5717" s="3" t="n">
        <v>2.48033E-037</v>
      </c>
      <c r="I5717" s="0" t="n">
        <v>170.1</v>
      </c>
      <c r="J5717" s="0" t="n">
        <v>125.56</v>
      </c>
      <c r="K5717" s="0" t="n">
        <v>95.209</v>
      </c>
      <c r="L5717" s="0" t="s">
        <v>142</v>
      </c>
      <c r="M5717" s="0" t="s">
        <v>26426</v>
      </c>
      <c r="N5717" s="0" t="s">
        <v>630</v>
      </c>
      <c r="O5717" s="0" t="s">
        <v>1230</v>
      </c>
      <c r="P5717" s="0" t="s">
        <v>26427</v>
      </c>
      <c r="Q5717" s="0" t="s">
        <v>26428</v>
      </c>
      <c r="R5717" s="0" t="n">
        <v>3</v>
      </c>
      <c r="CX5717" s="0" t="n">
        <v>1.0507</v>
      </c>
      <c r="DB5717" s="0" t="n">
        <v>1.1733</v>
      </c>
      <c r="DN5717" s="0" t="n">
        <v>12.056</v>
      </c>
      <c r="EA5717" s="0" t="e">
        <f aca="false">#DIV/0!</f>
        <v>#DIV/0!</v>
      </c>
      <c r="EB5717" s="0" t="e">
        <f aca="false">#DIV/0!</f>
        <v>#DIV/0!</v>
      </c>
      <c r="EC5717" s="0" t="e">
        <f aca="false">#DIV/0!</f>
        <v>#DIV/0!</v>
      </c>
      <c r="ED5717" s="0" t="e">
        <f aca="false">#DIV/0!</f>
        <v>#DIV/0!</v>
      </c>
      <c r="EE5717" s="0" t="e">
        <f aca="false">#DIV/0!</f>
        <v>#DIV/0!</v>
      </c>
      <c r="EF5717" s="0" t="e">
        <f aca="false">#DIV/0!</f>
        <v>#DIV/0!</v>
      </c>
      <c r="EG5717" s="0" t="e">
        <f aca="false">#DIV/0!</f>
        <v>#DIV/0!</v>
      </c>
      <c r="EH5717" s="0" t="e">
        <f aca="false">#DIV/0!</f>
        <v>#DIV/0!</v>
      </c>
    </row>
    <row r="5718" customFormat="false" ht="14" hidden="false" customHeight="false" outlineLevel="0" collapsed="false">
      <c r="A5718" s="0" t="s">
        <v>26393</v>
      </c>
      <c r="B5718" s="0" t="s">
        <v>26429</v>
      </c>
      <c r="C5718" s="0" t="s">
        <v>26376</v>
      </c>
      <c r="D5718" s="0" t="s">
        <v>26377</v>
      </c>
      <c r="E5718" s="0" t="s">
        <v>26378</v>
      </c>
      <c r="F5718" s="0" t="n">
        <v>0.9997</v>
      </c>
      <c r="G5718" s="0" t="n">
        <v>35.3035</v>
      </c>
      <c r="H5718" s="3" t="n">
        <v>1.00813E-157</v>
      </c>
      <c r="I5718" s="0" t="n">
        <v>243.7</v>
      </c>
      <c r="J5718" s="0" t="n">
        <v>178.17</v>
      </c>
      <c r="K5718" s="0" t="n">
        <v>217.18</v>
      </c>
      <c r="L5718" s="0" t="s">
        <v>142</v>
      </c>
      <c r="M5718" s="0" t="s">
        <v>26430</v>
      </c>
      <c r="N5718" s="0" t="s">
        <v>876</v>
      </c>
      <c r="O5718" s="0" t="s">
        <v>4397</v>
      </c>
      <c r="P5718" s="0" t="s">
        <v>26431</v>
      </c>
      <c r="Q5718" s="0" t="s">
        <v>26432</v>
      </c>
      <c r="R5718" s="0" t="n">
        <v>4</v>
      </c>
      <c r="S5718" s="0" t="n">
        <v>0.94316</v>
      </c>
      <c r="T5718" s="0" t="n">
        <v>1.1839</v>
      </c>
      <c r="U5718" s="0" t="n">
        <v>1.2526</v>
      </c>
      <c r="V5718" s="0" t="n">
        <v>0.90704</v>
      </c>
      <c r="W5718" s="0" t="n">
        <v>0.96132</v>
      </c>
      <c r="X5718" s="0" t="n">
        <v>1.1668</v>
      </c>
      <c r="Y5718" s="0" t="n">
        <v>1.2584</v>
      </c>
      <c r="Z5718" s="0" t="n">
        <v>1.2607</v>
      </c>
      <c r="AI5718" s="0" t="n">
        <v>16.727</v>
      </c>
      <c r="AJ5718" s="0" t="n">
        <v>13.824</v>
      </c>
      <c r="AL5718" s="0" t="n">
        <v>13.403</v>
      </c>
      <c r="AM5718" s="0" t="n">
        <v>15.81</v>
      </c>
      <c r="AN5718" s="0" t="n">
        <v>15.734</v>
      </c>
      <c r="AO5718" s="0" t="n">
        <v>1.5418</v>
      </c>
      <c r="AP5718" s="0" t="n">
        <v>14.924</v>
      </c>
      <c r="CU5718" s="0" t="n">
        <v>1.2237</v>
      </c>
      <c r="CV5718" s="0" t="n">
        <v>1.3383</v>
      </c>
      <c r="CX5718" s="0" t="n">
        <v>1.4414</v>
      </c>
      <c r="CY5718" s="0" t="n">
        <v>1.1042</v>
      </c>
      <c r="CZ5718" s="0" t="n">
        <v>0.95176</v>
      </c>
      <c r="DA5718" s="0" t="n">
        <v>1.2014</v>
      </c>
      <c r="DB5718" s="0" t="n">
        <v>1.2765</v>
      </c>
      <c r="DK5718" s="0" t="n">
        <v>9.6188</v>
      </c>
      <c r="DL5718" s="0" t="n">
        <v>9.8158</v>
      </c>
      <c r="DM5718" s="0" t="n">
        <v>8.881</v>
      </c>
      <c r="DN5718" s="0" t="n">
        <v>1.2803</v>
      </c>
      <c r="DO5718" s="0" t="n">
        <v>11.929</v>
      </c>
      <c r="DP5718" s="0" t="n">
        <v>8.3099</v>
      </c>
      <c r="DQ5718" s="0" t="n">
        <v>1.392</v>
      </c>
      <c r="DR5718" s="0" t="n">
        <v>10.642</v>
      </c>
      <c r="EA5718" s="0" t="n">
        <v>8.83508</v>
      </c>
      <c r="EB5718" s="0" t="n">
        <v>7.50395</v>
      </c>
      <c r="EC5718" s="0" t="n">
        <v>1.2526</v>
      </c>
      <c r="ED5718" s="0" t="n">
        <v>7.15502</v>
      </c>
      <c r="EE5718" s="0" t="n">
        <v>8.38566</v>
      </c>
      <c r="EF5718" s="0" t="n">
        <v>8.4504</v>
      </c>
      <c r="EG5718" s="0" t="n">
        <v>1.4001</v>
      </c>
      <c r="EH5718" s="0" t="n">
        <v>8.09235</v>
      </c>
    </row>
    <row r="5719" customFormat="false" ht="14" hidden="false" customHeight="false" outlineLevel="0" collapsed="false">
      <c r="A5719" s="0" t="s">
        <v>26393</v>
      </c>
      <c r="B5719" s="0" t="s">
        <v>26433</v>
      </c>
      <c r="C5719" s="0" t="s">
        <v>26376</v>
      </c>
      <c r="D5719" s="0" t="s">
        <v>26377</v>
      </c>
      <c r="E5719" s="0" t="s">
        <v>26378</v>
      </c>
      <c r="F5719" s="0" t="n">
        <v>0.999978</v>
      </c>
      <c r="G5719" s="0" t="n">
        <v>48.427</v>
      </c>
      <c r="H5719" s="3" t="n">
        <v>1.72792E-266</v>
      </c>
      <c r="I5719" s="0" t="n">
        <v>287.22</v>
      </c>
      <c r="J5719" s="0" t="n">
        <v>198.59</v>
      </c>
      <c r="K5719" s="0" t="n">
        <v>235.99</v>
      </c>
      <c r="L5719" s="0" t="s">
        <v>142</v>
      </c>
      <c r="M5719" s="0" t="s">
        <v>26434</v>
      </c>
      <c r="N5719" s="0" t="s">
        <v>11686</v>
      </c>
      <c r="O5719" s="0" t="s">
        <v>1728</v>
      </c>
      <c r="P5719" s="0" t="s">
        <v>26435</v>
      </c>
      <c r="Q5719" s="0" t="s">
        <v>26436</v>
      </c>
      <c r="R5719" s="0" t="n">
        <v>10</v>
      </c>
      <c r="S5719" s="0" t="n">
        <v>1.4081</v>
      </c>
      <c r="T5719" s="0" t="n">
        <v>1.5297</v>
      </c>
      <c r="V5719" s="0" t="n">
        <v>1.9796</v>
      </c>
      <c r="X5719" s="0" t="n">
        <v>1.4926</v>
      </c>
      <c r="Y5719" s="0" t="n">
        <v>1.5804</v>
      </c>
      <c r="Z5719" s="0" t="n">
        <v>1.746</v>
      </c>
      <c r="AI5719" s="0" t="n">
        <v>1.4109</v>
      </c>
      <c r="AJ5719" s="0" t="n">
        <v>1.6545</v>
      </c>
      <c r="AK5719" s="0" t="n">
        <v>1.5929</v>
      </c>
      <c r="AL5719" s="0" t="n">
        <v>1.4207</v>
      </c>
      <c r="AM5719" s="0" t="n">
        <v>1.4439</v>
      </c>
      <c r="AN5719" s="0" t="n">
        <v>1.5039</v>
      </c>
      <c r="AO5719" s="0" t="n">
        <v>13.203</v>
      </c>
      <c r="AP5719" s="0" t="n">
        <v>1.5727</v>
      </c>
      <c r="AR5719" s="0" t="n">
        <v>7.474</v>
      </c>
      <c r="AT5719" s="0" t="n">
        <v>7.2652</v>
      </c>
      <c r="AU5719" s="0" t="n">
        <v>12.351</v>
      </c>
      <c r="AV5719" s="0" t="n">
        <v>6.5214</v>
      </c>
      <c r="BX5719" s="0" t="n">
        <v>3.903</v>
      </c>
      <c r="CO5719" s="0" t="n">
        <v>15.473</v>
      </c>
      <c r="CV5719" s="0" t="n">
        <v>1.3971</v>
      </c>
      <c r="CY5719" s="0" t="n">
        <v>1.6659</v>
      </c>
      <c r="DA5719" s="0" t="n">
        <v>1.6313</v>
      </c>
      <c r="DK5719" s="0" t="n">
        <v>1.3856</v>
      </c>
      <c r="DL5719" s="0" t="n">
        <v>1.258</v>
      </c>
      <c r="DM5719" s="0" t="n">
        <v>1.5632</v>
      </c>
      <c r="DN5719" s="0" t="n">
        <v>12.056</v>
      </c>
      <c r="DO5719" s="0" t="n">
        <v>1.4528</v>
      </c>
      <c r="DP5719" s="0" t="n">
        <v>1.5007</v>
      </c>
      <c r="DQ5719" s="0" t="n">
        <v>8.7215</v>
      </c>
      <c r="DR5719" s="0" t="n">
        <v>1.5471</v>
      </c>
      <c r="DS5719" s="0" t="n">
        <v>9.4649</v>
      </c>
      <c r="DT5719" s="0" t="n">
        <v>8.3204</v>
      </c>
      <c r="DU5719" s="0" t="n">
        <v>6.7169</v>
      </c>
      <c r="DV5719" s="0" t="n">
        <v>7.8998</v>
      </c>
      <c r="DW5719" s="0" t="n">
        <v>7.3108</v>
      </c>
      <c r="DX5719" s="0" t="n">
        <v>6.9678</v>
      </c>
      <c r="DY5719" s="0" t="n">
        <v>5.6651</v>
      </c>
      <c r="EA5719" s="0" t="n">
        <v>1.4095</v>
      </c>
      <c r="EB5719" s="0" t="n">
        <v>3.55273333333333</v>
      </c>
      <c r="EC5719" s="0" t="n">
        <v>1.5929</v>
      </c>
      <c r="ED5719" s="0" t="n">
        <v>3.55516666666667</v>
      </c>
      <c r="EE5719" s="0" t="n">
        <v>6.89745</v>
      </c>
      <c r="EF5719" s="0" t="n">
        <v>3.17263333333333</v>
      </c>
      <c r="EG5719" s="0" t="n">
        <v>7.3917</v>
      </c>
      <c r="EH5719" s="0" t="n">
        <v>1.65935</v>
      </c>
    </row>
    <row r="5720" customFormat="false" ht="14" hidden="false" customHeight="false" outlineLevel="0" collapsed="false">
      <c r="A5720" s="0" t="s">
        <v>26411</v>
      </c>
      <c r="B5720" s="0" t="s">
        <v>26437</v>
      </c>
      <c r="C5720" s="0" t="s">
        <v>26376</v>
      </c>
      <c r="D5720" s="0" t="s">
        <v>26377</v>
      </c>
      <c r="E5720" s="0" t="s">
        <v>26378</v>
      </c>
      <c r="F5720" s="0" t="n">
        <v>0.901041</v>
      </c>
      <c r="G5720" s="0" t="n">
        <v>11.2909</v>
      </c>
      <c r="H5720" s="3" t="n">
        <v>2.74871E-006</v>
      </c>
      <c r="I5720" s="0" t="n">
        <v>83.247</v>
      </c>
      <c r="J5720" s="0" t="n">
        <v>64.799</v>
      </c>
      <c r="K5720" s="0" t="n">
        <v>48.5</v>
      </c>
      <c r="L5720" s="0" t="s">
        <v>142</v>
      </c>
      <c r="M5720" s="0" t="s">
        <v>26438</v>
      </c>
      <c r="N5720" s="0" t="s">
        <v>26439</v>
      </c>
      <c r="O5720" s="0" t="s">
        <v>241</v>
      </c>
      <c r="P5720" s="0" t="s">
        <v>26440</v>
      </c>
      <c r="Q5720" s="0" t="s">
        <v>26441</v>
      </c>
      <c r="R5720" s="0" t="n">
        <v>1</v>
      </c>
      <c r="AA5720" s="0" t="n">
        <v>1.1918</v>
      </c>
      <c r="AB5720" s="0" t="n">
        <v>1.4089</v>
      </c>
      <c r="AC5720" s="0" t="n">
        <v>1.3865</v>
      </c>
      <c r="AD5720" s="0" t="n">
        <v>1.457</v>
      </c>
      <c r="AE5720" s="0" t="n">
        <v>1.5101</v>
      </c>
      <c r="AF5720" s="0" t="n">
        <v>1.3917</v>
      </c>
      <c r="AG5720" s="0" t="n">
        <v>1.5279</v>
      </c>
      <c r="AH5720" s="0" t="n">
        <v>1.4656</v>
      </c>
      <c r="AK5720" s="0" t="n">
        <v>1.0935</v>
      </c>
      <c r="AL5720" s="0" t="n">
        <v>1.0539</v>
      </c>
      <c r="AM5720" s="0" t="n">
        <v>0.85774</v>
      </c>
      <c r="AP5720" s="0" t="n">
        <v>1.2637</v>
      </c>
      <c r="AR5720" s="0" t="n">
        <v>1.3639</v>
      </c>
      <c r="AT5720" s="0" t="n">
        <v>1.4997</v>
      </c>
      <c r="AV5720" s="0" t="n">
        <v>1.3439</v>
      </c>
      <c r="BD5720" s="0" t="n">
        <v>2.0715</v>
      </c>
      <c r="BL5720" s="0" t="n">
        <v>1.2483</v>
      </c>
      <c r="BM5720" s="0" t="n">
        <v>1.4692</v>
      </c>
      <c r="BN5720" s="0" t="n">
        <v>1.2524</v>
      </c>
      <c r="BS5720" s="0" t="n">
        <v>1.3268</v>
      </c>
      <c r="BT5720" s="0" t="n">
        <v>1.1913</v>
      </c>
      <c r="CC5720" s="0" t="n">
        <v>0.95794</v>
      </c>
      <c r="CE5720" s="0" t="n">
        <v>1.1775</v>
      </c>
      <c r="CF5720" s="0" t="n">
        <v>1.4969</v>
      </c>
      <c r="CG5720" s="0" t="n">
        <v>1.537</v>
      </c>
      <c r="CH5720" s="0" t="n">
        <v>1.3989</v>
      </c>
      <c r="CI5720" s="0" t="n">
        <v>1.48</v>
      </c>
      <c r="CJ5720" s="0" t="n">
        <v>1.6455</v>
      </c>
      <c r="CK5720" s="0" t="n">
        <v>1.558</v>
      </c>
      <c r="CL5720" s="0" t="n">
        <v>1.4868</v>
      </c>
      <c r="CO5720" s="0" t="n">
        <v>1.5172</v>
      </c>
      <c r="CR5720" s="0" t="n">
        <v>1.4046</v>
      </c>
      <c r="CS5720" s="0" t="n">
        <v>1.6562</v>
      </c>
      <c r="DC5720" s="0" t="n">
        <v>1.1454</v>
      </c>
      <c r="DD5720" s="0" t="n">
        <v>1.3752</v>
      </c>
      <c r="DE5720" s="0" t="n">
        <v>1.4512</v>
      </c>
      <c r="DF5720" s="0" t="n">
        <v>1.4285</v>
      </c>
      <c r="DG5720" s="0" t="n">
        <v>1.5571</v>
      </c>
      <c r="DH5720" s="0" t="n">
        <v>1.5319</v>
      </c>
      <c r="DI5720" s="0" t="n">
        <v>1.4497</v>
      </c>
      <c r="DJ5720" s="0" t="n">
        <v>1.5548</v>
      </c>
      <c r="DM5720" s="0" t="n">
        <v>1.0282</v>
      </c>
      <c r="DP5720" s="0" t="n">
        <v>1.124</v>
      </c>
      <c r="DQ5720" s="0" t="n">
        <v>0.96111</v>
      </c>
      <c r="DT5720" s="0" t="n">
        <v>1.5676</v>
      </c>
      <c r="DU5720" s="0" t="n">
        <v>1.8238</v>
      </c>
      <c r="DY5720" s="0" t="n">
        <v>1.7373</v>
      </c>
      <c r="DZ5720" s="0" t="n">
        <v>1.5233</v>
      </c>
      <c r="EA5720" s="0" t="n">
        <v>1.1918</v>
      </c>
      <c r="EB5720" s="0" t="n">
        <v>1.3864</v>
      </c>
      <c r="EC5720" s="0" t="n">
        <v>1.24</v>
      </c>
      <c r="ED5720" s="0" t="n">
        <v>1.33686666666667</v>
      </c>
      <c r="EE5720" s="0" t="n">
        <v>1.18392</v>
      </c>
      <c r="EF5720" s="0" t="n">
        <v>1.51385</v>
      </c>
      <c r="EG5720" s="0" t="n">
        <v>1.49855</v>
      </c>
      <c r="EH5720" s="0" t="n">
        <v>1.32723333333333</v>
      </c>
    </row>
    <row r="5721" customFormat="false" ht="14" hidden="false" customHeight="false" outlineLevel="0" collapsed="false">
      <c r="A5721" s="0" t="s">
        <v>26393</v>
      </c>
      <c r="B5721" s="0" t="s">
        <v>26442</v>
      </c>
      <c r="C5721" s="0" t="s">
        <v>26376</v>
      </c>
      <c r="D5721" s="0" t="s">
        <v>26377</v>
      </c>
      <c r="E5721" s="0" t="s">
        <v>26378</v>
      </c>
      <c r="F5721" s="0" t="n">
        <v>0.999857</v>
      </c>
      <c r="G5721" s="0" t="n">
        <v>39.9217</v>
      </c>
      <c r="H5721" s="3" t="n">
        <v>1.02282E-012</v>
      </c>
      <c r="I5721" s="0" t="n">
        <v>144.27</v>
      </c>
      <c r="J5721" s="0" t="n">
        <v>124.07</v>
      </c>
      <c r="K5721" s="0" t="n">
        <v>144.27</v>
      </c>
      <c r="L5721" s="0" t="s">
        <v>142</v>
      </c>
      <c r="M5721" s="0" t="s">
        <v>26443</v>
      </c>
      <c r="N5721" s="0" t="s">
        <v>5217</v>
      </c>
      <c r="O5721" s="0" t="s">
        <v>923</v>
      </c>
      <c r="P5721" s="0" t="s">
        <v>26444</v>
      </c>
      <c r="Q5721" s="0" t="s">
        <v>26445</v>
      </c>
      <c r="R5721" s="0" t="n">
        <v>3</v>
      </c>
      <c r="S5721" s="0" t="n">
        <v>1.3177</v>
      </c>
      <c r="T5721" s="0" t="n">
        <v>1.476</v>
      </c>
      <c r="X5721" s="0" t="n">
        <v>1.4096</v>
      </c>
      <c r="Y5721" s="0" t="n">
        <v>1.1941</v>
      </c>
      <c r="AI5721" s="0" t="n">
        <v>1.3396</v>
      </c>
      <c r="AJ5721" s="0" t="n">
        <v>1.7818</v>
      </c>
      <c r="AK5721" s="0" t="n">
        <v>1.577</v>
      </c>
      <c r="AL5721" s="0" t="n">
        <v>1.6575</v>
      </c>
      <c r="AM5721" s="0" t="n">
        <v>1.663</v>
      </c>
      <c r="AN5721" s="0" t="n">
        <v>1.3563</v>
      </c>
      <c r="AP5721" s="0" t="n">
        <v>1.5235</v>
      </c>
      <c r="CO5721" s="0" t="n">
        <v>4.1144</v>
      </c>
      <c r="CX5721" s="0" t="n">
        <v>1.2111</v>
      </c>
      <c r="DK5721" s="0" t="n">
        <v>0.78016</v>
      </c>
      <c r="DL5721" s="0" t="n">
        <v>1.3829</v>
      </c>
      <c r="DM5721" s="0" t="n">
        <v>1.3565</v>
      </c>
      <c r="DN5721" s="0" t="n">
        <v>1.4919</v>
      </c>
      <c r="DO5721" s="0" t="n">
        <v>1.4368</v>
      </c>
      <c r="DP5721" s="0" t="n">
        <v>1.2871</v>
      </c>
      <c r="DQ5721" s="0" t="n">
        <v>1.2358</v>
      </c>
      <c r="DR5721" s="0" t="n">
        <v>1.9151</v>
      </c>
      <c r="DS5721" s="0" t="n">
        <v>2.4426</v>
      </c>
      <c r="DZ5721" s="0" t="n">
        <v>2.4298</v>
      </c>
      <c r="EA5721" s="0" t="n">
        <v>1.32865</v>
      </c>
      <c r="EB5721" s="0" t="n">
        <v>1.6289</v>
      </c>
      <c r="EC5721" s="0" t="n">
        <v>1.577</v>
      </c>
      <c r="ED5721" s="0" t="n">
        <v>1.6575</v>
      </c>
      <c r="EE5721" s="0" t="n">
        <v>1.663</v>
      </c>
      <c r="EF5721" s="0" t="n">
        <v>1.38295</v>
      </c>
      <c r="EG5721" s="0" t="n">
        <v>1.1941</v>
      </c>
      <c r="EH5721" s="0" t="n">
        <v>1.5235</v>
      </c>
    </row>
    <row r="5722" customFormat="false" ht="14" hidden="false" customHeight="false" outlineLevel="0" collapsed="false">
      <c r="A5722" s="0" t="s">
        <v>26393</v>
      </c>
      <c r="B5722" s="0" t="s">
        <v>26446</v>
      </c>
      <c r="C5722" s="0" t="s">
        <v>26376</v>
      </c>
      <c r="D5722" s="0" t="s">
        <v>26377</v>
      </c>
      <c r="E5722" s="0" t="s">
        <v>26378</v>
      </c>
      <c r="F5722" s="0" t="n">
        <v>0.952293</v>
      </c>
      <c r="G5722" s="0" t="n">
        <v>14.1936</v>
      </c>
      <c r="H5722" s="3" t="n">
        <v>9.42045E-007</v>
      </c>
      <c r="I5722" s="0" t="n">
        <v>132.14</v>
      </c>
      <c r="J5722" s="0" t="n">
        <v>108.61</v>
      </c>
      <c r="K5722" s="0" t="n">
        <v>104.67</v>
      </c>
      <c r="L5722" s="0" t="s">
        <v>142</v>
      </c>
      <c r="M5722" s="0" t="s">
        <v>26447</v>
      </c>
      <c r="N5722" s="0" t="s">
        <v>4664</v>
      </c>
      <c r="O5722" s="0" t="s">
        <v>203</v>
      </c>
      <c r="P5722" s="0" t="s">
        <v>26448</v>
      </c>
      <c r="Q5722" s="0" t="s">
        <v>26449</v>
      </c>
      <c r="R5722" s="0" t="n">
        <v>6</v>
      </c>
      <c r="AM5722" s="0" t="n">
        <v>12.535</v>
      </c>
      <c r="DO5722" s="0" t="n">
        <v>7.4738</v>
      </c>
      <c r="DQ5722" s="0" t="n">
        <v>6.1839</v>
      </c>
      <c r="EA5722" s="0" t="e">
        <f aca="false">#DIV/0!</f>
        <v>#DIV/0!</v>
      </c>
      <c r="EB5722" s="0" t="e">
        <f aca="false">#DIV/0!</f>
        <v>#DIV/0!</v>
      </c>
      <c r="EC5722" s="0" t="e">
        <f aca="false">#DIV/0!</f>
        <v>#DIV/0!</v>
      </c>
      <c r="ED5722" s="0" t="e">
        <f aca="false">#DIV/0!</f>
        <v>#DIV/0!</v>
      </c>
      <c r="EE5722" s="0" t="n">
        <v>12.535</v>
      </c>
      <c r="EF5722" s="0" t="e">
        <f aca="false">#DIV/0!</f>
        <v>#DIV/0!</v>
      </c>
      <c r="EG5722" s="0" t="e">
        <f aca="false">#DIV/0!</f>
        <v>#DIV/0!</v>
      </c>
      <c r="EH5722" s="0" t="e">
        <f aca="false">#DIV/0!</f>
        <v>#DIV/0!</v>
      </c>
    </row>
    <row r="5723" customFormat="false" ht="14" hidden="false" customHeight="false" outlineLevel="0" collapsed="false">
      <c r="A5723" s="0" t="s">
        <v>26393</v>
      </c>
      <c r="B5723" s="0" t="s">
        <v>26450</v>
      </c>
      <c r="C5723" s="0" t="s">
        <v>26376</v>
      </c>
      <c r="D5723" s="0" t="s">
        <v>26377</v>
      </c>
      <c r="E5723" s="0" t="s">
        <v>26378</v>
      </c>
      <c r="F5723" s="0" t="n">
        <v>0.964127</v>
      </c>
      <c r="G5723" s="0" t="n">
        <v>14.5671</v>
      </c>
      <c r="H5723" s="3" t="n">
        <v>8.94289E-006</v>
      </c>
      <c r="I5723" s="0" t="n">
        <v>114.75</v>
      </c>
      <c r="J5723" s="0" t="n">
        <v>92.209</v>
      </c>
      <c r="K5723" s="0" t="n">
        <v>106.76</v>
      </c>
      <c r="L5723" s="0" t="s">
        <v>149</v>
      </c>
      <c r="M5723" s="0" t="s">
        <v>26451</v>
      </c>
      <c r="N5723" s="0" t="s">
        <v>144</v>
      </c>
      <c r="O5723" s="0" t="s">
        <v>1071</v>
      </c>
      <c r="P5723" s="0" t="s">
        <v>26452</v>
      </c>
      <c r="Q5723" s="0" t="s">
        <v>26453</v>
      </c>
      <c r="R5723" s="0" t="n">
        <v>8</v>
      </c>
      <c r="AP5723" s="0" t="n">
        <v>1.3599</v>
      </c>
      <c r="AR5723" s="0" t="n">
        <v>0.13422</v>
      </c>
      <c r="AT5723" s="0" t="n">
        <v>0.6667</v>
      </c>
      <c r="AV5723" s="0" t="n">
        <v>0.65261</v>
      </c>
      <c r="AZ5723" s="0" t="n">
        <v>0.83985</v>
      </c>
      <c r="BE5723" s="0" t="n">
        <v>0.50689</v>
      </c>
      <c r="BH5723" s="0" t="n">
        <v>0.63535</v>
      </c>
      <c r="BL5723" s="0" t="n">
        <v>0.60894</v>
      </c>
      <c r="CE5723" s="0" t="n">
        <v>1.1319</v>
      </c>
      <c r="CG5723" s="0" t="n">
        <v>0.57605</v>
      </c>
      <c r="CI5723" s="0" t="n">
        <v>0.60086</v>
      </c>
      <c r="CM5723" s="0" t="n">
        <v>0.91445</v>
      </c>
      <c r="DK5723" s="0" t="n">
        <v>1.1338</v>
      </c>
      <c r="DM5723" s="0" t="n">
        <v>1.115</v>
      </c>
      <c r="DZ5723" s="0" t="n">
        <v>0.60891</v>
      </c>
      <c r="EA5723" s="0" t="e">
        <f aca="false">#DIV/0!</f>
        <v>#DIV/0!</v>
      </c>
      <c r="EB5723" s="0" t="n">
        <v>0.536473333333333</v>
      </c>
      <c r="EC5723" s="0" t="e">
        <f aca="false">#DIV/0!</f>
        <v>#DIV/0!</v>
      </c>
      <c r="ED5723" s="0" t="n">
        <v>0.6667</v>
      </c>
      <c r="EE5723" s="0" t="e">
        <f aca="false">#DIV/0!</f>
        <v>#DIV/0!</v>
      </c>
      <c r="EF5723" s="0" t="n">
        <v>0.630775</v>
      </c>
      <c r="EG5723" s="0" t="n">
        <v>0.50689</v>
      </c>
      <c r="EH5723" s="0" t="n">
        <v>1.3599</v>
      </c>
    </row>
    <row r="5724" customFormat="false" ht="14" hidden="false" customHeight="false" outlineLevel="0" collapsed="false">
      <c r="A5724" s="0" t="s">
        <v>26406</v>
      </c>
      <c r="B5724" s="0" t="s">
        <v>26454</v>
      </c>
      <c r="C5724" s="0" t="s">
        <v>26376</v>
      </c>
      <c r="D5724" s="0" t="s">
        <v>26377</v>
      </c>
      <c r="E5724" s="0" t="s">
        <v>26378</v>
      </c>
      <c r="F5724" s="0" t="n">
        <v>0.853397</v>
      </c>
      <c r="G5724" s="0" t="n">
        <v>7.8464</v>
      </c>
      <c r="H5724" s="3" t="n">
        <v>2.28118E-065</v>
      </c>
      <c r="I5724" s="0" t="n">
        <v>184.27</v>
      </c>
      <c r="J5724" s="0" t="n">
        <v>157.87</v>
      </c>
      <c r="K5724" s="0" t="n">
        <v>112.36</v>
      </c>
      <c r="L5724" s="0" t="s">
        <v>149</v>
      </c>
      <c r="M5724" s="0" t="s">
        <v>26455</v>
      </c>
      <c r="N5724" s="0" t="s">
        <v>144</v>
      </c>
      <c r="O5724" s="0" t="s">
        <v>241</v>
      </c>
      <c r="P5724" s="0" t="s">
        <v>26456</v>
      </c>
      <c r="Q5724" s="0" t="s">
        <v>26457</v>
      </c>
      <c r="R5724" s="0" t="n">
        <v>1</v>
      </c>
      <c r="S5724" s="0" t="n">
        <v>1.1601</v>
      </c>
      <c r="T5724" s="0" t="n">
        <v>1.3357</v>
      </c>
      <c r="W5724" s="0" t="n">
        <v>0.9886</v>
      </c>
      <c r="Z5724" s="0" t="n">
        <v>1.0039</v>
      </c>
      <c r="BX5724" s="0" t="n">
        <v>0.9056</v>
      </c>
      <c r="BY5724" s="0" t="n">
        <v>0.49693</v>
      </c>
      <c r="CA5724" s="0" t="n">
        <v>0.66042</v>
      </c>
      <c r="CC5724" s="0" t="n">
        <v>0.80232</v>
      </c>
      <c r="CD5724" s="0" t="n">
        <v>1.0406</v>
      </c>
      <c r="CM5724" s="0" t="n">
        <v>1.1334</v>
      </c>
      <c r="CN5724" s="0" t="n">
        <v>0.79029</v>
      </c>
      <c r="CO5724" s="0" t="n">
        <v>0.713</v>
      </c>
      <c r="CP5724" s="0" t="n">
        <v>0.71605</v>
      </c>
      <c r="CV5724" s="0" t="n">
        <v>1.0618</v>
      </c>
      <c r="CW5724" s="0" t="n">
        <v>1.1488</v>
      </c>
      <c r="CZ5724" s="0" t="n">
        <v>0.82376</v>
      </c>
      <c r="DA5724" s="0" t="n">
        <v>0.92853</v>
      </c>
      <c r="EA5724" s="0" t="n">
        <v>1.1601</v>
      </c>
      <c r="EB5724" s="0" t="n">
        <v>1.3357</v>
      </c>
      <c r="EC5724" s="0" t="e">
        <f aca="false">#DIV/0!</f>
        <v>#DIV/0!</v>
      </c>
      <c r="ED5724" s="0" t="e">
        <f aca="false">#DIV/0!</f>
        <v>#DIV/0!</v>
      </c>
      <c r="EE5724" s="0" t="n">
        <v>0.9886</v>
      </c>
      <c r="EF5724" s="0" t="e">
        <f aca="false">#DIV/0!</f>
        <v>#DIV/0!</v>
      </c>
      <c r="EG5724" s="0" t="e">
        <f aca="false">#DIV/0!</f>
        <v>#DIV/0!</v>
      </c>
      <c r="EH5724" s="0" t="n">
        <v>1.0039</v>
      </c>
    </row>
    <row r="5725" customFormat="false" ht="14" hidden="false" customHeight="false" outlineLevel="0" collapsed="false">
      <c r="A5725" s="0" t="s">
        <v>26406</v>
      </c>
      <c r="B5725" s="0" t="s">
        <v>26458</v>
      </c>
      <c r="C5725" s="0" t="s">
        <v>26376</v>
      </c>
      <c r="D5725" s="0" t="s">
        <v>26377</v>
      </c>
      <c r="E5725" s="0" t="s">
        <v>26378</v>
      </c>
      <c r="F5725" s="0" t="n">
        <v>0.748947</v>
      </c>
      <c r="G5725" s="0" t="n">
        <v>5.72785</v>
      </c>
      <c r="H5725" s="3" t="n">
        <v>2.36064E-017</v>
      </c>
      <c r="I5725" s="0" t="n">
        <v>128.06</v>
      </c>
      <c r="J5725" s="0" t="n">
        <v>75.091</v>
      </c>
      <c r="K5725" s="0" t="n">
        <v>49.076</v>
      </c>
      <c r="L5725" s="0" t="s">
        <v>149</v>
      </c>
      <c r="M5725" s="0" t="s">
        <v>26459</v>
      </c>
      <c r="N5725" s="0" t="s">
        <v>26460</v>
      </c>
      <c r="O5725" s="0" t="s">
        <v>383</v>
      </c>
      <c r="P5725" s="0" t="s">
        <v>26461</v>
      </c>
      <c r="Q5725" s="0" t="s">
        <v>26462</v>
      </c>
      <c r="R5725" s="0" t="n">
        <v>7</v>
      </c>
      <c r="S5725" s="0" t="n">
        <v>0.91291</v>
      </c>
      <c r="T5725" s="0" t="n">
        <v>1.1186</v>
      </c>
      <c r="U5725" s="0" t="n">
        <v>1.045</v>
      </c>
      <c r="V5725" s="0" t="n">
        <v>0.81599</v>
      </c>
      <c r="W5725" s="0" t="n">
        <v>1.0072</v>
      </c>
      <c r="X5725" s="0" t="n">
        <v>0.90168</v>
      </c>
      <c r="Y5725" s="0" t="n">
        <v>1.0298</v>
      </c>
      <c r="Z5725" s="0" t="n">
        <v>0.94062</v>
      </c>
      <c r="AY5725" s="0" t="n">
        <v>1.4084</v>
      </c>
      <c r="BA5725" s="0" t="n">
        <v>1.1148</v>
      </c>
      <c r="BG5725" s="0" t="n">
        <v>0.83542</v>
      </c>
      <c r="BH5725" s="0" t="n">
        <v>0.76313</v>
      </c>
      <c r="BI5725" s="0" t="n">
        <v>0.85586</v>
      </c>
      <c r="BJ5725" s="0" t="n">
        <v>0.93595</v>
      </c>
      <c r="BK5725" s="0" t="n">
        <v>0.61133</v>
      </c>
      <c r="BM5725" s="0" t="n">
        <v>0.87458</v>
      </c>
      <c r="BQ5725" s="0" t="n">
        <v>0.4877</v>
      </c>
      <c r="BR5725" s="0" t="n">
        <v>1.0193</v>
      </c>
      <c r="BZ5725" s="0" t="n">
        <v>1.3494</v>
      </c>
      <c r="CU5725" s="0" t="n">
        <v>0.91464</v>
      </c>
      <c r="CV5725" s="0" t="n">
        <v>0.83598</v>
      </c>
      <c r="CW5725" s="0" t="n">
        <v>1.0776</v>
      </c>
      <c r="CX5725" s="0" t="n">
        <v>0.79216</v>
      </c>
      <c r="CY5725" s="0" t="n">
        <v>0.96963</v>
      </c>
      <c r="CZ5725" s="0" t="n">
        <v>1.156</v>
      </c>
      <c r="DA5725" s="0" t="n">
        <v>0.96329</v>
      </c>
      <c r="DB5725" s="0" t="n">
        <v>1.0858</v>
      </c>
      <c r="EA5725" s="0" t="n">
        <v>1.05224333333333</v>
      </c>
      <c r="EB5725" s="0" t="n">
        <v>0.940865</v>
      </c>
      <c r="EC5725" s="0" t="n">
        <v>1.00522</v>
      </c>
      <c r="ED5725" s="0" t="n">
        <v>0.87597</v>
      </c>
      <c r="EE5725" s="0" t="n">
        <v>0.809265</v>
      </c>
      <c r="EF5725" s="0" t="n">
        <v>0.90168</v>
      </c>
      <c r="EG5725" s="0" t="n">
        <v>0.95219</v>
      </c>
      <c r="EH5725" s="0" t="n">
        <v>0.94062</v>
      </c>
    </row>
    <row r="5726" customFormat="false" ht="14" hidden="false" customHeight="false" outlineLevel="0" collapsed="false">
      <c r="A5726" s="0" t="s">
        <v>26411</v>
      </c>
      <c r="B5726" s="0" t="s">
        <v>26463</v>
      </c>
      <c r="C5726" s="0" t="s">
        <v>26376</v>
      </c>
      <c r="D5726" s="0" t="s">
        <v>26377</v>
      </c>
      <c r="E5726" s="0" t="s">
        <v>26378</v>
      </c>
      <c r="F5726" s="0" t="n">
        <v>0.71616</v>
      </c>
      <c r="G5726" s="0" t="n">
        <v>5.47545</v>
      </c>
      <c r="H5726" s="3" t="n">
        <v>4.98893E-009</v>
      </c>
      <c r="I5726" s="0" t="n">
        <v>103.31</v>
      </c>
      <c r="J5726" s="0" t="n">
        <v>67.319</v>
      </c>
      <c r="K5726" s="0" t="n">
        <v>58.373</v>
      </c>
      <c r="L5726" s="0" t="s">
        <v>149</v>
      </c>
      <c r="M5726" s="0" t="s">
        <v>26464</v>
      </c>
      <c r="N5726" s="0" t="s">
        <v>144</v>
      </c>
      <c r="O5726" s="0" t="s">
        <v>898</v>
      </c>
      <c r="P5726" s="0" t="s">
        <v>26465</v>
      </c>
      <c r="Q5726" s="0" t="s">
        <v>26466</v>
      </c>
      <c r="R5726" s="0" t="n">
        <v>10</v>
      </c>
      <c r="AU5726" s="0" t="n">
        <v>1.4995</v>
      </c>
      <c r="BB5726" s="0" t="n">
        <v>1.5041</v>
      </c>
      <c r="BH5726" s="0" t="n">
        <v>1.372</v>
      </c>
      <c r="BJ5726" s="0" t="n">
        <v>1.274</v>
      </c>
      <c r="BY5726" s="0" t="n">
        <v>1.7116</v>
      </c>
      <c r="CB5726" s="0" t="n">
        <v>1.2404</v>
      </c>
      <c r="CO5726" s="0" t="n">
        <v>1.5069</v>
      </c>
      <c r="DA5726" s="0" t="n">
        <v>0.89015</v>
      </c>
      <c r="DB5726" s="0" t="n">
        <v>1.0904</v>
      </c>
      <c r="DR5726" s="0" t="n">
        <v>1.1612</v>
      </c>
      <c r="DS5726" s="0" t="n">
        <v>1.1253</v>
      </c>
      <c r="DU5726" s="0" t="n">
        <v>1.8657</v>
      </c>
      <c r="DV5726" s="0" t="n">
        <v>1.6791</v>
      </c>
      <c r="DW5726" s="0" t="n">
        <v>1.7366</v>
      </c>
      <c r="DX5726" s="0" t="n">
        <v>1.6274</v>
      </c>
      <c r="EA5726" s="0" t="e">
        <f aca="false">#DIV/0!</f>
        <v>#DIV/0!</v>
      </c>
      <c r="EB5726" s="0" t="n">
        <v>1.372</v>
      </c>
      <c r="EC5726" s="0" t="e">
        <f aca="false">#DIV/0!</f>
        <v>#DIV/0!</v>
      </c>
      <c r="ED5726" s="0" t="n">
        <v>1.38905</v>
      </c>
      <c r="EE5726" s="0" t="n">
        <v>1.4995</v>
      </c>
      <c r="EF5726" s="0" t="e">
        <f aca="false">#DIV/0!</f>
        <v>#DIV/0!</v>
      </c>
      <c r="EG5726" s="0" t="e">
        <f aca="false">#DIV/0!</f>
        <v>#DIV/0!</v>
      </c>
      <c r="EH5726" s="0" t="e">
        <f aca="false">#DIV/0!</f>
        <v>#DIV/0!</v>
      </c>
    </row>
    <row r="5727" customFormat="false" ht="14" hidden="false" customHeight="false" outlineLevel="0" collapsed="false">
      <c r="A5727" s="0" t="s">
        <v>26387</v>
      </c>
      <c r="B5727" s="0" t="s">
        <v>26467</v>
      </c>
      <c r="C5727" s="0" t="s">
        <v>26376</v>
      </c>
      <c r="D5727" s="0" t="s">
        <v>26377</v>
      </c>
      <c r="E5727" s="0" t="s">
        <v>26378</v>
      </c>
      <c r="F5727" s="0" t="n">
        <v>0.942475</v>
      </c>
      <c r="G5727" s="0" t="n">
        <v>14.4218</v>
      </c>
      <c r="H5727" s="0" t="n">
        <v>0.000553347</v>
      </c>
      <c r="I5727" s="0" t="n">
        <v>115.58</v>
      </c>
      <c r="J5727" s="0" t="n">
        <v>91.907</v>
      </c>
      <c r="K5727" s="0" t="n">
        <v>101.2</v>
      </c>
      <c r="L5727" s="0" t="s">
        <v>149</v>
      </c>
      <c r="M5727" s="0" t="s">
        <v>26468</v>
      </c>
      <c r="N5727" s="0" t="s">
        <v>9203</v>
      </c>
      <c r="O5727" s="0" t="s">
        <v>1432</v>
      </c>
      <c r="P5727" s="0" t="s">
        <v>26469</v>
      </c>
      <c r="Q5727" s="0" t="s">
        <v>26470</v>
      </c>
      <c r="R5727" s="0" t="n">
        <v>7</v>
      </c>
      <c r="U5727" s="0" t="n">
        <v>1.0395</v>
      </c>
      <c r="AO5727" s="0" t="n">
        <v>1.0268</v>
      </c>
      <c r="BI5727" s="0" t="n">
        <v>1.0078</v>
      </c>
      <c r="DR5727" s="0" t="n">
        <v>1.0571</v>
      </c>
      <c r="EA5727" s="0" t="e">
        <f aca="false">#DIV/0!</f>
        <v>#DIV/0!</v>
      </c>
      <c r="EB5727" s="0" t="e">
        <f aca="false">#DIV/0!</f>
        <v>#DIV/0!</v>
      </c>
      <c r="EC5727" s="0" t="n">
        <v>1.02365</v>
      </c>
      <c r="ED5727" s="0" t="e">
        <f aca="false">#DIV/0!</f>
        <v>#DIV/0!</v>
      </c>
      <c r="EE5727" s="0" t="e">
        <f aca="false">#DIV/0!</f>
        <v>#DIV/0!</v>
      </c>
      <c r="EF5727" s="0" t="e">
        <f aca="false">#DIV/0!</f>
        <v>#DIV/0!</v>
      </c>
      <c r="EG5727" s="0" t="n">
        <v>1.0268</v>
      </c>
      <c r="EH5727" s="0" t="e">
        <f aca="false">#DIV/0!</f>
        <v>#DIV/0!</v>
      </c>
    </row>
    <row r="5728" customFormat="false" ht="14" hidden="false" customHeight="false" outlineLevel="0" collapsed="false">
      <c r="A5728" s="0" t="s">
        <v>26393</v>
      </c>
      <c r="B5728" s="0" t="s">
        <v>26471</v>
      </c>
      <c r="C5728" s="0" t="s">
        <v>26376</v>
      </c>
      <c r="D5728" s="0" t="s">
        <v>26377</v>
      </c>
      <c r="E5728" s="0" t="s">
        <v>26378</v>
      </c>
      <c r="F5728" s="0" t="n">
        <v>0.311546</v>
      </c>
      <c r="G5728" s="0" t="n">
        <v>0</v>
      </c>
      <c r="H5728" s="0" t="n">
        <v>0.00202301</v>
      </c>
      <c r="I5728" s="0" t="n">
        <v>63.31</v>
      </c>
      <c r="J5728" s="0" t="n">
        <v>31.9</v>
      </c>
      <c r="K5728" s="0" t="n">
        <v>61.165</v>
      </c>
      <c r="L5728" s="0" t="s">
        <v>149</v>
      </c>
      <c r="M5728" s="0" t="s">
        <v>26472</v>
      </c>
      <c r="N5728" s="0" t="s">
        <v>597</v>
      </c>
      <c r="O5728" s="0" t="s">
        <v>598</v>
      </c>
      <c r="P5728" s="0" t="s">
        <v>26473</v>
      </c>
      <c r="Q5728" s="0" t="s">
        <v>26474</v>
      </c>
      <c r="R5728" s="0" t="n">
        <v>6</v>
      </c>
      <c r="EA5728" s="0" t="e">
        <f aca="false">#DIV/0!</f>
        <v>#DIV/0!</v>
      </c>
      <c r="EB5728" s="0" t="e">
        <f aca="false">#DIV/0!</f>
        <v>#DIV/0!</v>
      </c>
      <c r="EC5728" s="0" t="e">
        <f aca="false">#DIV/0!</f>
        <v>#DIV/0!</v>
      </c>
      <c r="ED5728" s="0" t="e">
        <f aca="false">#DIV/0!</f>
        <v>#DIV/0!</v>
      </c>
      <c r="EE5728" s="0" t="e">
        <f aca="false">#DIV/0!</f>
        <v>#DIV/0!</v>
      </c>
      <c r="EF5728" s="0" t="e">
        <f aca="false">#DIV/0!</f>
        <v>#DIV/0!</v>
      </c>
      <c r="EG5728" s="0" t="e">
        <f aca="false">#DIV/0!</f>
        <v>#DIV/0!</v>
      </c>
      <c r="EH5728" s="0" t="e">
        <f aca="false">#DIV/0!</f>
        <v>#DIV/0!</v>
      </c>
    </row>
    <row r="5729" customFormat="false" ht="14" hidden="false" customHeight="false" outlineLevel="0" collapsed="false">
      <c r="A5729" s="0" t="s">
        <v>26393</v>
      </c>
      <c r="B5729" s="0" t="s">
        <v>26475</v>
      </c>
      <c r="C5729" s="0" t="s">
        <v>26376</v>
      </c>
      <c r="D5729" s="0" t="s">
        <v>26377</v>
      </c>
      <c r="E5729" s="0" t="s">
        <v>26378</v>
      </c>
      <c r="F5729" s="0" t="n">
        <v>0.499505</v>
      </c>
      <c r="G5729" s="0" t="n">
        <v>0</v>
      </c>
      <c r="H5729" s="0" t="n">
        <v>0.00045892</v>
      </c>
      <c r="I5729" s="0" t="n">
        <v>222.3</v>
      </c>
      <c r="J5729" s="0" t="n">
        <v>222.3</v>
      </c>
      <c r="K5729" s="0" t="n">
        <v>222.3</v>
      </c>
      <c r="L5729" s="0" t="s">
        <v>149</v>
      </c>
      <c r="M5729" s="0" t="s">
        <v>26476</v>
      </c>
      <c r="N5729" s="0" t="s">
        <v>597</v>
      </c>
      <c r="O5729" s="0" t="s">
        <v>598</v>
      </c>
      <c r="P5729" s="0" t="s">
        <v>26477</v>
      </c>
      <c r="Q5729" s="0" t="s">
        <v>26478</v>
      </c>
      <c r="R5729" s="0" t="n">
        <v>12</v>
      </c>
      <c r="EA5729" s="0" t="e">
        <f aca="false">#DIV/0!</f>
        <v>#DIV/0!</v>
      </c>
      <c r="EB5729" s="0" t="e">
        <f aca="false">#DIV/0!</f>
        <v>#DIV/0!</v>
      </c>
      <c r="EC5729" s="0" t="e">
        <f aca="false">#DIV/0!</f>
        <v>#DIV/0!</v>
      </c>
      <c r="ED5729" s="0" t="e">
        <f aca="false">#DIV/0!</f>
        <v>#DIV/0!</v>
      </c>
      <c r="EE5729" s="0" t="e">
        <f aca="false">#DIV/0!</f>
        <v>#DIV/0!</v>
      </c>
      <c r="EF5729" s="0" t="e">
        <f aca="false">#DIV/0!</f>
        <v>#DIV/0!</v>
      </c>
      <c r="EG5729" s="0" t="e">
        <f aca="false">#DIV/0!</f>
        <v>#DIV/0!</v>
      </c>
      <c r="EH5729" s="0" t="e">
        <f aca="false">#DIV/0!</f>
        <v>#DIV/0!</v>
      </c>
    </row>
    <row r="5730" customFormat="false" ht="14" hidden="false" customHeight="false" outlineLevel="0" collapsed="false">
      <c r="A5730" s="0" t="s">
        <v>26393</v>
      </c>
      <c r="B5730" s="0" t="s">
        <v>26479</v>
      </c>
      <c r="C5730" s="0" t="s">
        <v>26376</v>
      </c>
      <c r="D5730" s="0" t="s">
        <v>26377</v>
      </c>
      <c r="E5730" s="0" t="s">
        <v>26378</v>
      </c>
      <c r="F5730" s="0" t="n">
        <v>0.633988</v>
      </c>
      <c r="G5730" s="0" t="n">
        <v>2.46259</v>
      </c>
      <c r="H5730" s="0" t="n">
        <v>0.000488518</v>
      </c>
      <c r="I5730" s="0" t="n">
        <v>97.69</v>
      </c>
      <c r="J5730" s="0" t="n">
        <v>82.318</v>
      </c>
      <c r="K5730" s="0" t="n">
        <v>97.69</v>
      </c>
      <c r="L5730" s="0" t="s">
        <v>149</v>
      </c>
      <c r="M5730" s="0" t="s">
        <v>26480</v>
      </c>
      <c r="N5730" s="0" t="s">
        <v>26481</v>
      </c>
      <c r="O5730" s="0" t="s">
        <v>555</v>
      </c>
      <c r="P5730" s="0" t="s">
        <v>26482</v>
      </c>
      <c r="Q5730" s="0" t="s">
        <v>26483</v>
      </c>
      <c r="R5730" s="0" t="n">
        <v>1</v>
      </c>
      <c r="DO5730" s="0" t="n">
        <v>7.4738</v>
      </c>
      <c r="EA5730" s="0" t="e">
        <f aca="false">#DIV/0!</f>
        <v>#DIV/0!</v>
      </c>
      <c r="EB5730" s="0" t="e">
        <f aca="false">#DIV/0!</f>
        <v>#DIV/0!</v>
      </c>
      <c r="EC5730" s="0" t="e">
        <f aca="false">#DIV/0!</f>
        <v>#DIV/0!</v>
      </c>
      <c r="ED5730" s="0" t="e">
        <f aca="false">#DIV/0!</f>
        <v>#DIV/0!</v>
      </c>
      <c r="EE5730" s="0" t="e">
        <f aca="false">#DIV/0!</f>
        <v>#DIV/0!</v>
      </c>
      <c r="EF5730" s="0" t="e">
        <f aca="false">#DIV/0!</f>
        <v>#DIV/0!</v>
      </c>
      <c r="EG5730" s="0" t="e">
        <f aca="false">#DIV/0!</f>
        <v>#DIV/0!</v>
      </c>
      <c r="EH5730" s="0" t="e">
        <f aca="false">#DIV/0!</f>
        <v>#DIV/0!</v>
      </c>
    </row>
    <row r="5731" customFormat="false" ht="14" hidden="false" customHeight="false" outlineLevel="0" collapsed="false">
      <c r="A5731" s="0" t="s">
        <v>26411</v>
      </c>
      <c r="B5731" s="0" t="s">
        <v>26484</v>
      </c>
      <c r="C5731" s="0" t="s">
        <v>26376</v>
      </c>
      <c r="D5731" s="0" t="s">
        <v>26377</v>
      </c>
      <c r="E5731" s="0" t="s">
        <v>26378</v>
      </c>
      <c r="F5731" s="0" t="n">
        <v>0.748144</v>
      </c>
      <c r="G5731" s="0" t="n">
        <v>4.83335</v>
      </c>
      <c r="H5731" s="3" t="n">
        <v>3.27646E-006</v>
      </c>
      <c r="I5731" s="0" t="n">
        <v>93.404</v>
      </c>
      <c r="J5731" s="0" t="n">
        <v>78.719</v>
      </c>
      <c r="K5731" s="0" t="n">
        <v>87.363</v>
      </c>
      <c r="L5731" s="0" t="s">
        <v>162</v>
      </c>
      <c r="M5731" s="0" t="s">
        <v>26485</v>
      </c>
      <c r="N5731" s="0" t="s">
        <v>144</v>
      </c>
      <c r="O5731" s="0" t="s">
        <v>324</v>
      </c>
      <c r="P5731" s="0" t="s">
        <v>26486</v>
      </c>
      <c r="Q5731" s="0" t="s">
        <v>26487</v>
      </c>
      <c r="R5731" s="0" t="n">
        <v>7</v>
      </c>
      <c r="W5731" s="0" t="n">
        <v>1.0945</v>
      </c>
      <c r="BX5731" s="0" t="n">
        <v>1.2096</v>
      </c>
      <c r="CN5731" s="0" t="n">
        <v>1.3986</v>
      </c>
      <c r="CZ5731" s="0" t="n">
        <v>0.89312</v>
      </c>
      <c r="EA5731" s="0" t="e">
        <f aca="false">#DIV/0!</f>
        <v>#DIV/0!</v>
      </c>
      <c r="EB5731" s="0" t="e">
        <f aca="false">#DIV/0!</f>
        <v>#DIV/0!</v>
      </c>
      <c r="EC5731" s="0" t="e">
        <f aca="false">#DIV/0!</f>
        <v>#DIV/0!</v>
      </c>
      <c r="ED5731" s="0" t="e">
        <f aca="false">#DIV/0!</f>
        <v>#DIV/0!</v>
      </c>
      <c r="EE5731" s="0" t="n">
        <v>1.0945</v>
      </c>
      <c r="EF5731" s="0" t="e">
        <f aca="false">#DIV/0!</f>
        <v>#DIV/0!</v>
      </c>
      <c r="EG5731" s="0" t="e">
        <f aca="false">#DIV/0!</f>
        <v>#DIV/0!</v>
      </c>
      <c r="EH5731" s="0" t="e">
        <f aca="false">#DIV/0!</f>
        <v>#DIV/0!</v>
      </c>
    </row>
    <row r="5732" customFormat="false" ht="14" hidden="false" customHeight="false" outlineLevel="0" collapsed="false">
      <c r="A5732" s="0" t="s">
        <v>26488</v>
      </c>
      <c r="B5732" s="0" t="s">
        <v>26489</v>
      </c>
      <c r="C5732" s="0" t="s">
        <v>26490</v>
      </c>
      <c r="D5732" s="0" t="s">
        <v>26491</v>
      </c>
      <c r="E5732" s="0" t="s">
        <v>26492</v>
      </c>
      <c r="F5732" s="0" t="n">
        <v>1</v>
      </c>
      <c r="G5732" s="0" t="n">
        <v>81.9059</v>
      </c>
      <c r="H5732" s="0" t="n">
        <v>0.00150018</v>
      </c>
      <c r="I5732" s="0" t="n">
        <v>244.23</v>
      </c>
      <c r="J5732" s="0" t="n">
        <v>199.4</v>
      </c>
      <c r="K5732" s="0" t="n">
        <v>233.28</v>
      </c>
      <c r="L5732" s="0" t="s">
        <v>149</v>
      </c>
      <c r="M5732" s="0" t="s">
        <v>26493</v>
      </c>
      <c r="N5732" s="0" t="s">
        <v>144</v>
      </c>
      <c r="O5732" s="0" t="s">
        <v>229</v>
      </c>
      <c r="P5732" s="0" t="s">
        <v>26494</v>
      </c>
      <c r="Q5732" s="0" t="s">
        <v>26495</v>
      </c>
      <c r="R5732" s="0" t="n">
        <v>2</v>
      </c>
      <c r="AA5732" s="0" t="n">
        <v>1.4545</v>
      </c>
      <c r="AB5732" s="0" t="n">
        <v>0.90303</v>
      </c>
      <c r="AC5732" s="0" t="n">
        <v>1.1262</v>
      </c>
      <c r="AD5732" s="0" t="n">
        <v>1.1808</v>
      </c>
      <c r="AE5732" s="0" t="n">
        <v>1.4476</v>
      </c>
      <c r="AF5732" s="0" t="n">
        <v>1.175</v>
      </c>
      <c r="AG5732" s="0" t="n">
        <v>1.2719</v>
      </c>
      <c r="AH5732" s="0" t="n">
        <v>1.4588</v>
      </c>
      <c r="AZ5732" s="0" t="n">
        <v>0.83967</v>
      </c>
      <c r="BA5732" s="0" t="n">
        <v>0.90552</v>
      </c>
      <c r="BB5732" s="0" t="n">
        <v>0.78306</v>
      </c>
      <c r="BC5732" s="0" t="n">
        <v>1.2683</v>
      </c>
      <c r="BD5732" s="0" t="n">
        <v>0.93481</v>
      </c>
      <c r="BF5732" s="0" t="n">
        <v>0.76224</v>
      </c>
      <c r="CF5732" s="0" t="n">
        <v>1.2423</v>
      </c>
      <c r="CG5732" s="0" t="n">
        <v>1.8209</v>
      </c>
      <c r="CH5732" s="0" t="n">
        <v>1.4571</v>
      </c>
      <c r="CI5732" s="0" t="n">
        <v>1.2056</v>
      </c>
      <c r="CJ5732" s="0" t="n">
        <v>1.4837</v>
      </c>
      <c r="CK5732" s="0" t="n">
        <v>1.4516</v>
      </c>
      <c r="CL5732" s="0" t="n">
        <v>1.3653</v>
      </c>
      <c r="CM5732" s="0" t="n">
        <v>1.1603</v>
      </c>
      <c r="CN5732" s="0" t="n">
        <v>1.3007</v>
      </c>
      <c r="CO5732" s="0" t="n">
        <v>1.3263</v>
      </c>
      <c r="CQ5732" s="0" t="n">
        <v>0.51401</v>
      </c>
      <c r="CR5732" s="0" t="n">
        <v>1.1221</v>
      </c>
      <c r="CS5732" s="0" t="n">
        <v>0.73479</v>
      </c>
      <c r="CT5732" s="0" t="n">
        <v>1.707</v>
      </c>
      <c r="DC5732" s="0" t="n">
        <v>1.5273</v>
      </c>
      <c r="DD5732" s="0" t="n">
        <v>1.1072</v>
      </c>
      <c r="DF5732" s="0" t="n">
        <v>0.85168</v>
      </c>
      <c r="DG5732" s="0" t="n">
        <v>1.3491</v>
      </c>
      <c r="DH5732" s="0" t="n">
        <v>1.1387</v>
      </c>
      <c r="DI5732" s="0" t="n">
        <v>1.9356</v>
      </c>
      <c r="DJ5732" s="0" t="n">
        <v>1.1567</v>
      </c>
      <c r="EA5732" s="0" t="n">
        <v>1.4545</v>
      </c>
      <c r="EB5732" s="0" t="n">
        <v>0.87135</v>
      </c>
      <c r="EC5732" s="0" t="n">
        <v>1.01586</v>
      </c>
      <c r="ED5732" s="0" t="n">
        <v>0.98193</v>
      </c>
      <c r="EE5732" s="0" t="n">
        <v>1.35795</v>
      </c>
      <c r="EF5732" s="0" t="n">
        <v>1.054905</v>
      </c>
      <c r="EG5732" s="0" t="n">
        <v>1.2719</v>
      </c>
      <c r="EH5732" s="0" t="n">
        <v>1.11052</v>
      </c>
    </row>
    <row r="5733" customFormat="false" ht="14" hidden="false" customHeight="false" outlineLevel="0" collapsed="false">
      <c r="A5733" s="0" t="s">
        <v>26496</v>
      </c>
      <c r="B5733" s="0" t="n">
        <v>83</v>
      </c>
      <c r="C5733" s="0" t="s">
        <v>26496</v>
      </c>
      <c r="D5733" s="0" t="s">
        <v>26497</v>
      </c>
      <c r="E5733" s="0" t="s">
        <v>26498</v>
      </c>
      <c r="F5733" s="0" t="n">
        <v>0.594973</v>
      </c>
      <c r="G5733" s="0" t="n">
        <v>4.49623</v>
      </c>
      <c r="H5733" s="0" t="n">
        <v>0.000111008</v>
      </c>
      <c r="I5733" s="0" t="n">
        <v>62.707</v>
      </c>
      <c r="J5733" s="0" t="n">
        <v>40.805</v>
      </c>
      <c r="K5733" s="0" t="n">
        <v>42.185</v>
      </c>
      <c r="L5733" s="0" t="s">
        <v>142</v>
      </c>
      <c r="M5733" s="0" t="s">
        <v>26499</v>
      </c>
      <c r="N5733" s="0" t="s">
        <v>17389</v>
      </c>
      <c r="O5733" s="0" t="s">
        <v>908</v>
      </c>
      <c r="P5733" s="0" t="s">
        <v>26500</v>
      </c>
      <c r="Q5733" s="0" t="s">
        <v>26501</v>
      </c>
      <c r="R5733" s="0" t="n">
        <v>10</v>
      </c>
      <c r="AA5733" s="0" t="n">
        <v>1.4659</v>
      </c>
      <c r="AB5733" s="0" t="n">
        <v>1.1213</v>
      </c>
      <c r="AC5733" s="0" t="n">
        <v>1.3754</v>
      </c>
      <c r="AF5733" s="0" t="n">
        <v>1.0018</v>
      </c>
      <c r="AN5733" s="0" t="n">
        <v>1.0735</v>
      </c>
      <c r="AR5733" s="0" t="n">
        <v>1.2565</v>
      </c>
      <c r="AY5733" s="0" t="n">
        <v>1.3585</v>
      </c>
      <c r="AZ5733" s="0" t="n">
        <v>1.1532</v>
      </c>
      <c r="BA5733" s="0" t="n">
        <v>1.1423</v>
      </c>
      <c r="BB5733" s="0" t="n">
        <v>1.3469</v>
      </c>
      <c r="BC5733" s="0" t="n">
        <v>1.4389</v>
      </c>
      <c r="BD5733" s="0" t="n">
        <v>1.0138</v>
      </c>
      <c r="BE5733" s="0" t="n">
        <v>1.8616</v>
      </c>
      <c r="BF5733" s="0" t="n">
        <v>1.1313</v>
      </c>
      <c r="BX5733" s="0" t="n">
        <v>0.8764</v>
      </c>
      <c r="BY5733" s="0" t="n">
        <v>1.3495</v>
      </c>
      <c r="CC5733" s="0" t="n">
        <v>0.5886</v>
      </c>
      <c r="CG5733" s="0" t="n">
        <v>1.1268</v>
      </c>
      <c r="CN5733" s="0" t="n">
        <v>1.2753</v>
      </c>
      <c r="DF5733" s="0" t="n">
        <v>1.0657</v>
      </c>
      <c r="DG5733" s="0" t="n">
        <v>1.0456</v>
      </c>
      <c r="DO5733" s="0" t="n">
        <v>2.5427</v>
      </c>
      <c r="EA5733" s="0" t="n">
        <v>1.4122</v>
      </c>
      <c r="EB5733" s="0" t="n">
        <v>1.177</v>
      </c>
      <c r="EC5733" s="0" t="n">
        <v>1.25885</v>
      </c>
      <c r="ED5733" s="0" t="n">
        <v>1.3469</v>
      </c>
      <c r="EE5733" s="0" t="n">
        <v>1.4389</v>
      </c>
      <c r="EF5733" s="0" t="n">
        <v>1.0297</v>
      </c>
      <c r="EG5733" s="0" t="n">
        <v>1.8616</v>
      </c>
      <c r="EH5733" s="0" t="n">
        <v>1.1313</v>
      </c>
    </row>
    <row r="5734" customFormat="false" ht="14" hidden="false" customHeight="false" outlineLevel="0" collapsed="false">
      <c r="A5734" s="0" t="s">
        <v>26496</v>
      </c>
      <c r="B5734" s="0" t="n">
        <v>85</v>
      </c>
      <c r="C5734" s="0" t="s">
        <v>26496</v>
      </c>
      <c r="D5734" s="0" t="s">
        <v>26497</v>
      </c>
      <c r="E5734" s="0" t="s">
        <v>26498</v>
      </c>
      <c r="F5734" s="0" t="n">
        <v>0.558372</v>
      </c>
      <c r="G5734" s="0" t="n">
        <v>5.59951</v>
      </c>
      <c r="H5734" s="0" t="n">
        <v>0.000111008</v>
      </c>
      <c r="I5734" s="0" t="n">
        <v>62.032</v>
      </c>
      <c r="J5734" s="0" t="n">
        <v>40.466</v>
      </c>
      <c r="K5734" s="0" t="n">
        <v>55.158</v>
      </c>
      <c r="L5734" s="0" t="s">
        <v>142</v>
      </c>
      <c r="M5734" s="0" t="s">
        <v>26502</v>
      </c>
      <c r="N5734" s="0" t="s">
        <v>788</v>
      </c>
      <c r="O5734" s="0" t="s">
        <v>329</v>
      </c>
      <c r="P5734" s="0" t="s">
        <v>26503</v>
      </c>
      <c r="Q5734" s="0" t="s">
        <v>26504</v>
      </c>
      <c r="R5734" s="0" t="n">
        <v>12</v>
      </c>
      <c r="T5734" s="0" t="n">
        <v>1.45</v>
      </c>
      <c r="EA5734" s="0" t="e">
        <f aca="false">#DIV/0!</f>
        <v>#DIV/0!</v>
      </c>
      <c r="EB5734" s="0" t="n">
        <v>1.45</v>
      </c>
      <c r="EC5734" s="0" t="e">
        <f aca="false">#DIV/0!</f>
        <v>#DIV/0!</v>
      </c>
      <c r="ED5734" s="0" t="e">
        <f aca="false">#DIV/0!</f>
        <v>#DIV/0!</v>
      </c>
      <c r="EE5734" s="0" t="e">
        <f aca="false">#DIV/0!</f>
        <v>#DIV/0!</v>
      </c>
      <c r="EF5734" s="0" t="e">
        <f aca="false">#DIV/0!</f>
        <v>#DIV/0!</v>
      </c>
      <c r="EG5734" s="0" t="e">
        <f aca="false">#DIV/0!</f>
        <v>#DIV/0!</v>
      </c>
      <c r="EH5734" s="0" t="e">
        <f aca="false">#DIV/0!</f>
        <v>#DIV/0!</v>
      </c>
    </row>
    <row r="5735" customFormat="false" ht="14" hidden="false" customHeight="false" outlineLevel="0" collapsed="false">
      <c r="A5735" s="0" t="s">
        <v>26496</v>
      </c>
      <c r="B5735" s="0" t="n">
        <v>86</v>
      </c>
      <c r="C5735" s="0" t="s">
        <v>26496</v>
      </c>
      <c r="D5735" s="0" t="s">
        <v>26497</v>
      </c>
      <c r="E5735" s="0" t="s">
        <v>26498</v>
      </c>
      <c r="F5735" s="0" t="n">
        <v>0.732709</v>
      </c>
      <c r="G5735" s="0" t="n">
        <v>5.94471</v>
      </c>
      <c r="H5735" s="0" t="n">
        <v>0.000111008</v>
      </c>
      <c r="I5735" s="0" t="n">
        <v>62.032</v>
      </c>
      <c r="J5735" s="0" t="n">
        <v>40.466</v>
      </c>
      <c r="K5735" s="0" t="n">
        <v>50.986</v>
      </c>
      <c r="L5735" s="0" t="s">
        <v>142</v>
      </c>
      <c r="M5735" s="0" t="s">
        <v>26505</v>
      </c>
      <c r="N5735" s="0" t="s">
        <v>807</v>
      </c>
      <c r="O5735" s="0" t="s">
        <v>334</v>
      </c>
      <c r="P5735" s="0" t="s">
        <v>26506</v>
      </c>
      <c r="Q5735" s="0" t="s">
        <v>26507</v>
      </c>
      <c r="R5735" s="0" t="n">
        <v>13</v>
      </c>
      <c r="Y5735" s="0" t="n">
        <v>1.1352</v>
      </c>
      <c r="EA5735" s="0" t="e">
        <f aca="false">#DIV/0!</f>
        <v>#DIV/0!</v>
      </c>
      <c r="EB5735" s="0" t="e">
        <f aca="false">#DIV/0!</f>
        <v>#DIV/0!</v>
      </c>
      <c r="EC5735" s="0" t="e">
        <f aca="false">#DIV/0!</f>
        <v>#DIV/0!</v>
      </c>
      <c r="ED5735" s="0" t="e">
        <f aca="false">#DIV/0!</f>
        <v>#DIV/0!</v>
      </c>
      <c r="EE5735" s="0" t="e">
        <f aca="false">#DIV/0!</f>
        <v>#DIV/0!</v>
      </c>
      <c r="EF5735" s="0" t="e">
        <f aca="false">#DIV/0!</f>
        <v>#DIV/0!</v>
      </c>
      <c r="EG5735" s="0" t="n">
        <v>1.1352</v>
      </c>
      <c r="EH5735" s="0" t="e">
        <f aca="false">#DIV/0!</f>
        <v>#DIV/0!</v>
      </c>
    </row>
    <row r="5736" customFormat="false" ht="14" hidden="false" customHeight="false" outlineLevel="0" collapsed="false">
      <c r="A5736" s="0" t="s">
        <v>26496</v>
      </c>
      <c r="B5736" s="0" t="n">
        <v>94</v>
      </c>
      <c r="C5736" s="0" t="s">
        <v>26496</v>
      </c>
      <c r="D5736" s="0" t="s">
        <v>26497</v>
      </c>
      <c r="E5736" s="0" t="s">
        <v>26498</v>
      </c>
      <c r="F5736" s="0" t="n">
        <v>0.789267</v>
      </c>
      <c r="G5736" s="0" t="n">
        <v>6.45013</v>
      </c>
      <c r="H5736" s="3" t="n">
        <v>1.91642E-005</v>
      </c>
      <c r="I5736" s="0" t="n">
        <v>63.138</v>
      </c>
      <c r="J5736" s="0" t="n">
        <v>41.296</v>
      </c>
      <c r="K5736" s="0" t="n">
        <v>63.138</v>
      </c>
      <c r="L5736" s="0" t="s">
        <v>142</v>
      </c>
      <c r="M5736" s="0" t="s">
        <v>26508</v>
      </c>
      <c r="N5736" s="0" t="s">
        <v>630</v>
      </c>
      <c r="O5736" s="0" t="s">
        <v>339</v>
      </c>
      <c r="P5736" s="0" t="s">
        <v>26509</v>
      </c>
      <c r="Q5736" s="0" t="s">
        <v>26510</v>
      </c>
      <c r="R5736" s="0" t="n">
        <v>21</v>
      </c>
      <c r="AA5736" s="0" t="n">
        <v>1.4131</v>
      </c>
      <c r="AB5736" s="0" t="n">
        <v>1.4621</v>
      </c>
      <c r="AI5736" s="0" t="n">
        <v>1.3399</v>
      </c>
      <c r="AJ5736" s="0" t="n">
        <v>1.2202</v>
      </c>
      <c r="AL5736" s="0" t="n">
        <v>1.2418</v>
      </c>
      <c r="AQ5736" s="0" t="n">
        <v>1.3279</v>
      </c>
      <c r="AS5736" s="0" t="n">
        <v>1.2885</v>
      </c>
      <c r="AY5736" s="0" t="n">
        <v>1.7371</v>
      </c>
      <c r="AZ5736" s="0" t="n">
        <v>1.4886</v>
      </c>
      <c r="BA5736" s="0" t="n">
        <v>1.5174</v>
      </c>
      <c r="BB5736" s="0" t="n">
        <v>1.1976</v>
      </c>
      <c r="BC5736" s="0" t="n">
        <v>1.2461</v>
      </c>
      <c r="BD5736" s="0" t="n">
        <v>1.4734</v>
      </c>
      <c r="BH5736" s="0" t="n">
        <v>0.95632</v>
      </c>
      <c r="BI5736" s="0" t="n">
        <v>0.96722</v>
      </c>
      <c r="BK5736" s="0" t="n">
        <v>0.8394</v>
      </c>
      <c r="BL5736" s="0" t="n">
        <v>0.97849</v>
      </c>
      <c r="BO5736" s="0" t="n">
        <v>1.0468</v>
      </c>
      <c r="BP5736" s="0" t="n">
        <v>1.1121</v>
      </c>
      <c r="BQ5736" s="0" t="n">
        <v>1.0676</v>
      </c>
      <c r="BR5736" s="0" t="n">
        <v>0.92112</v>
      </c>
      <c r="BS5736" s="0" t="n">
        <v>1.1288</v>
      </c>
      <c r="BT5736" s="0" t="n">
        <v>1.0376</v>
      </c>
      <c r="BU5736" s="0" t="n">
        <v>0.69034</v>
      </c>
      <c r="BV5736" s="0" t="n">
        <v>0.93204</v>
      </c>
      <c r="DE5736" s="0" t="n">
        <v>1.3749</v>
      </c>
      <c r="DK5736" s="0" t="n">
        <v>1.1508</v>
      </c>
      <c r="DO5736" s="0" t="n">
        <v>1.3089</v>
      </c>
      <c r="DR5736" s="0" t="n">
        <v>1.1567</v>
      </c>
      <c r="DS5736" s="0" t="n">
        <v>1.078</v>
      </c>
      <c r="DT5736" s="0" t="n">
        <v>1.0679</v>
      </c>
      <c r="DU5736" s="0" t="n">
        <v>1.1765</v>
      </c>
      <c r="DV5736" s="0" t="n">
        <v>1.0036</v>
      </c>
      <c r="DW5736" s="0" t="n">
        <v>1.01</v>
      </c>
      <c r="DX5736" s="0" t="n">
        <v>1.2843</v>
      </c>
      <c r="DZ5736" s="0" t="n">
        <v>0.99915</v>
      </c>
      <c r="EA5736" s="0" t="n">
        <v>1.4545</v>
      </c>
      <c r="EB5736" s="0" t="n">
        <v>1.281805</v>
      </c>
      <c r="EC5736" s="0" t="n">
        <v>1.25770666666667</v>
      </c>
      <c r="ED5736" s="0" t="n">
        <v>1.2197</v>
      </c>
      <c r="EE5736" s="0" t="n">
        <v>1.04275</v>
      </c>
      <c r="EF5736" s="0" t="n">
        <v>1.225945</v>
      </c>
      <c r="EG5736" s="0" t="e">
        <f aca="false">#DIV/0!</f>
        <v>#DIV/0!</v>
      </c>
      <c r="EH5736" s="0" t="e">
        <f aca="false">#DIV/0!</f>
        <v>#DIV/0!</v>
      </c>
    </row>
    <row r="5737" customFormat="false" ht="14" hidden="false" customHeight="false" outlineLevel="0" collapsed="false">
      <c r="A5737" s="0" t="s">
        <v>26496</v>
      </c>
      <c r="B5737" s="0" t="n">
        <v>96</v>
      </c>
      <c r="C5737" s="0" t="s">
        <v>26496</v>
      </c>
      <c r="D5737" s="0" t="s">
        <v>26497</v>
      </c>
      <c r="E5737" s="0" t="s">
        <v>26498</v>
      </c>
      <c r="F5737" s="0" t="n">
        <v>0.622326</v>
      </c>
      <c r="G5737" s="0" t="n">
        <v>4.2944</v>
      </c>
      <c r="H5737" s="0" t="n">
        <v>0.000111008</v>
      </c>
      <c r="I5737" s="0" t="n">
        <v>62.032</v>
      </c>
      <c r="J5737" s="0" t="n">
        <v>40.466</v>
      </c>
      <c r="K5737" s="0" t="n">
        <v>62.032</v>
      </c>
      <c r="L5737" s="0" t="s">
        <v>142</v>
      </c>
      <c r="M5737" s="0" t="s">
        <v>26511</v>
      </c>
      <c r="N5737" s="0" t="s">
        <v>1191</v>
      </c>
      <c r="O5737" s="0" t="s">
        <v>1208</v>
      </c>
      <c r="P5737" s="0" t="s">
        <v>26512</v>
      </c>
      <c r="Q5737" s="0" t="s">
        <v>26513</v>
      </c>
      <c r="R5737" s="0" t="n">
        <v>23</v>
      </c>
      <c r="V5737" s="0" t="n">
        <v>1.3318</v>
      </c>
      <c r="Z5737" s="0" t="n">
        <v>1.2195</v>
      </c>
      <c r="BW5737" s="0" t="n">
        <v>1.5413</v>
      </c>
      <c r="BX5737" s="0" t="n">
        <v>1.4307</v>
      </c>
      <c r="BY5737" s="0" t="n">
        <v>1.2413</v>
      </c>
      <c r="BZ5737" s="0" t="n">
        <v>0.7663</v>
      </c>
      <c r="CC5737" s="0" t="n">
        <v>0.76356</v>
      </c>
      <c r="CD5737" s="0" t="n">
        <v>1.2194</v>
      </c>
      <c r="CP5737" s="0" t="n">
        <v>1.4675</v>
      </c>
      <c r="CV5737" s="0" t="n">
        <v>0.83615</v>
      </c>
      <c r="EA5737" s="0" t="e">
        <f aca="false">#DIV/0!</f>
        <v>#DIV/0!</v>
      </c>
      <c r="EB5737" s="0" t="e">
        <f aca="false">#DIV/0!</f>
        <v>#DIV/0!</v>
      </c>
      <c r="EC5737" s="0" t="e">
        <f aca="false">#DIV/0!</f>
        <v>#DIV/0!</v>
      </c>
      <c r="ED5737" s="0" t="n">
        <v>1.3318</v>
      </c>
      <c r="EE5737" s="0" t="e">
        <f aca="false">#DIV/0!</f>
        <v>#DIV/0!</v>
      </c>
      <c r="EF5737" s="0" t="e">
        <f aca="false">#DIV/0!</f>
        <v>#DIV/0!</v>
      </c>
      <c r="EG5737" s="0" t="e">
        <f aca="false">#DIV/0!</f>
        <v>#DIV/0!</v>
      </c>
      <c r="EH5737" s="0" t="n">
        <v>1.2195</v>
      </c>
    </row>
    <row r="5738" customFormat="false" ht="14" hidden="false" customHeight="false" outlineLevel="0" collapsed="false">
      <c r="A5738" s="0" t="s">
        <v>26496</v>
      </c>
      <c r="B5738" s="0" t="n">
        <v>101</v>
      </c>
      <c r="C5738" s="0" t="s">
        <v>26496</v>
      </c>
      <c r="D5738" s="0" t="s">
        <v>26497</v>
      </c>
      <c r="E5738" s="0" t="s">
        <v>26498</v>
      </c>
      <c r="F5738" s="0" t="n">
        <v>0.909813</v>
      </c>
      <c r="G5738" s="0" t="n">
        <v>11.2862</v>
      </c>
      <c r="H5738" s="3" t="n">
        <v>1.91642E-005</v>
      </c>
      <c r="I5738" s="0" t="n">
        <v>63.138</v>
      </c>
      <c r="J5738" s="0" t="n">
        <v>41.296</v>
      </c>
      <c r="K5738" s="0" t="n">
        <v>49.094</v>
      </c>
      <c r="L5738" s="0" t="s">
        <v>142</v>
      </c>
      <c r="M5738" s="0" t="s">
        <v>26514</v>
      </c>
      <c r="N5738" s="0" t="s">
        <v>14311</v>
      </c>
      <c r="O5738" s="0" t="s">
        <v>432</v>
      </c>
      <c r="P5738" s="0" t="s">
        <v>26515</v>
      </c>
      <c r="Q5738" s="0" t="s">
        <v>26516</v>
      </c>
      <c r="R5738" s="0" t="n">
        <v>28</v>
      </c>
      <c r="T5738" s="0" t="n">
        <v>1.45</v>
      </c>
      <c r="Y5738" s="0" t="n">
        <v>1.1352</v>
      </c>
      <c r="AA5738" s="0" t="n">
        <v>1.4131</v>
      </c>
      <c r="AB5738" s="0" t="n">
        <v>1.4621</v>
      </c>
      <c r="AI5738" s="0" t="n">
        <v>1.3399</v>
      </c>
      <c r="AJ5738" s="0" t="n">
        <v>1.2202</v>
      </c>
      <c r="AL5738" s="0" t="n">
        <v>1.2418</v>
      </c>
      <c r="AQ5738" s="0" t="n">
        <v>1.3279</v>
      </c>
      <c r="AS5738" s="0" t="n">
        <v>1.2885</v>
      </c>
      <c r="AY5738" s="0" t="n">
        <v>1.7371</v>
      </c>
      <c r="AZ5738" s="0" t="n">
        <v>1.4886</v>
      </c>
      <c r="BA5738" s="0" t="n">
        <v>1.5174</v>
      </c>
      <c r="BB5738" s="0" t="n">
        <v>1.1976</v>
      </c>
      <c r="BC5738" s="0" t="n">
        <v>1.2461</v>
      </c>
      <c r="BD5738" s="0" t="n">
        <v>1.4734</v>
      </c>
      <c r="BH5738" s="0" t="n">
        <v>0.95632</v>
      </c>
      <c r="BI5738" s="0" t="n">
        <v>0.96722</v>
      </c>
      <c r="BJ5738" s="0" t="n">
        <v>1.0166</v>
      </c>
      <c r="BK5738" s="0" t="n">
        <v>0.8394</v>
      </c>
      <c r="BL5738" s="0" t="n">
        <v>0.97849</v>
      </c>
      <c r="BN5738" s="0" t="n">
        <v>0.90866</v>
      </c>
      <c r="BO5738" s="0" t="n">
        <v>1.0468</v>
      </c>
      <c r="BP5738" s="0" t="n">
        <v>1.1121</v>
      </c>
      <c r="BQ5738" s="0" t="n">
        <v>1.0676</v>
      </c>
      <c r="BR5738" s="0" t="n">
        <v>0.92112</v>
      </c>
      <c r="BS5738" s="0" t="n">
        <v>1.1288</v>
      </c>
      <c r="BT5738" s="0" t="n">
        <v>1.0376</v>
      </c>
      <c r="BU5738" s="0" t="n">
        <v>0.69034</v>
      </c>
      <c r="BV5738" s="0" t="n">
        <v>0.93204</v>
      </c>
      <c r="CW5738" s="0" t="n">
        <v>0.78852</v>
      </c>
      <c r="CX5738" s="0" t="n">
        <v>1.5772</v>
      </c>
      <c r="DE5738" s="0" t="n">
        <v>1.3749</v>
      </c>
      <c r="DK5738" s="0" t="n">
        <v>1.1508</v>
      </c>
      <c r="DO5738" s="0" t="n">
        <v>1.3089</v>
      </c>
      <c r="DR5738" s="0" t="n">
        <v>1.1567</v>
      </c>
      <c r="DS5738" s="0" t="n">
        <v>1.078</v>
      </c>
      <c r="DT5738" s="0" t="n">
        <v>1.0679</v>
      </c>
      <c r="DU5738" s="0" t="n">
        <v>1.1765</v>
      </c>
      <c r="DV5738" s="0" t="n">
        <v>1.0036</v>
      </c>
      <c r="DW5738" s="0" t="n">
        <v>1.01</v>
      </c>
      <c r="DX5738" s="0" t="n">
        <v>1.2843</v>
      </c>
      <c r="DZ5738" s="0" t="n">
        <v>0.99915</v>
      </c>
      <c r="EA5738" s="0" t="n">
        <v>1.4545</v>
      </c>
      <c r="EB5738" s="0" t="n">
        <v>1.315444</v>
      </c>
      <c r="EC5738" s="0" t="n">
        <v>1.25770666666667</v>
      </c>
      <c r="ED5738" s="0" t="n">
        <v>1.152</v>
      </c>
      <c r="EE5738" s="0" t="n">
        <v>1.04275</v>
      </c>
      <c r="EF5738" s="0" t="n">
        <v>1.225945</v>
      </c>
      <c r="EG5738" s="0" t="n">
        <v>1.1352</v>
      </c>
      <c r="EH5738" s="0" t="n">
        <v>0.90866</v>
      </c>
    </row>
    <row r="5739" customFormat="false" ht="14" hidden="false" customHeight="false" outlineLevel="0" collapsed="false">
      <c r="A5739" s="0" t="s">
        <v>26496</v>
      </c>
      <c r="B5739" s="0" t="n">
        <v>65</v>
      </c>
      <c r="C5739" s="0" t="s">
        <v>26496</v>
      </c>
      <c r="D5739" s="0" t="s">
        <v>26497</v>
      </c>
      <c r="E5739" s="0" t="s">
        <v>26498</v>
      </c>
      <c r="F5739" s="0" t="n">
        <v>1</v>
      </c>
      <c r="G5739" s="0" t="n">
        <v>79.7896</v>
      </c>
      <c r="H5739" s="0" t="n">
        <v>0.000149788</v>
      </c>
      <c r="I5739" s="0" t="n">
        <v>196.52</v>
      </c>
      <c r="J5739" s="0" t="n">
        <v>165.63</v>
      </c>
      <c r="K5739" s="0" t="n">
        <v>174.46</v>
      </c>
      <c r="L5739" s="0" t="s">
        <v>142</v>
      </c>
      <c r="M5739" s="0" t="s">
        <v>26517</v>
      </c>
      <c r="N5739" s="0" t="s">
        <v>26518</v>
      </c>
      <c r="O5739" s="0" t="s">
        <v>592</v>
      </c>
      <c r="P5739" s="0" t="s">
        <v>26519</v>
      </c>
      <c r="Q5739" s="0" t="s">
        <v>26520</v>
      </c>
      <c r="R5739" s="0" t="n">
        <v>8</v>
      </c>
      <c r="S5739" s="0" t="n">
        <v>0.89996</v>
      </c>
      <c r="T5739" s="0" t="n">
        <v>1.1327</v>
      </c>
      <c r="U5739" s="0" t="n">
        <v>1.1514</v>
      </c>
      <c r="V5739" s="0" t="n">
        <v>1.1869</v>
      </c>
      <c r="W5739" s="0" t="n">
        <v>0.97456</v>
      </c>
      <c r="X5739" s="0" t="n">
        <v>1.0294</v>
      </c>
      <c r="Y5739" s="0" t="n">
        <v>0.99281</v>
      </c>
      <c r="Z5739" s="0" t="n">
        <v>0.94441</v>
      </c>
      <c r="AA5739" s="0" t="n">
        <v>0.94315</v>
      </c>
      <c r="AB5739" s="0" t="n">
        <v>0.62545</v>
      </c>
      <c r="AC5739" s="0" t="n">
        <v>0.70506</v>
      </c>
      <c r="AD5739" s="0" t="n">
        <v>0.69142</v>
      </c>
      <c r="AE5739" s="0" t="n">
        <v>0.7564</v>
      </c>
      <c r="AF5739" s="0" t="n">
        <v>0.67118</v>
      </c>
      <c r="AG5739" s="0" t="n">
        <v>0.80731</v>
      </c>
      <c r="AH5739" s="0" t="n">
        <v>0.8081</v>
      </c>
      <c r="AI5739" s="0" t="n">
        <v>0.9375</v>
      </c>
      <c r="AJ5739" s="0" t="n">
        <v>1.0671</v>
      </c>
      <c r="AK5739" s="0" t="n">
        <v>1.1538</v>
      </c>
      <c r="AL5739" s="0" t="n">
        <v>1.2186</v>
      </c>
      <c r="AM5739" s="0" t="n">
        <v>1.0756</v>
      </c>
      <c r="AN5739" s="0" t="n">
        <v>0.98825</v>
      </c>
      <c r="AO5739" s="0" t="n">
        <v>1.0595</v>
      </c>
      <c r="AP5739" s="0" t="n">
        <v>1.0997</v>
      </c>
      <c r="AQ5739" s="0" t="n">
        <v>1.0112</v>
      </c>
      <c r="AR5739" s="0" t="n">
        <v>0.49273</v>
      </c>
      <c r="AS5739" s="0" t="n">
        <v>0.74502</v>
      </c>
      <c r="AT5739" s="0" t="n">
        <v>0.69173</v>
      </c>
      <c r="AU5739" s="0" t="n">
        <v>0.66157</v>
      </c>
      <c r="AV5739" s="0" t="n">
        <v>0.74052</v>
      </c>
      <c r="AX5739" s="0" t="n">
        <v>0.71726</v>
      </c>
      <c r="AY5739" s="0" t="n">
        <v>0.87265</v>
      </c>
      <c r="AZ5739" s="0" t="n">
        <v>1.0194</v>
      </c>
      <c r="BA5739" s="0" t="n">
        <v>0.49997</v>
      </c>
      <c r="BB5739" s="0" t="n">
        <v>0.44341</v>
      </c>
      <c r="BC5739" s="0" t="n">
        <v>0.79975</v>
      </c>
      <c r="BD5739" s="0" t="n">
        <v>0.76577</v>
      </c>
      <c r="BE5739" s="0" t="n">
        <v>0.5611</v>
      </c>
      <c r="BF5739" s="0" t="n">
        <v>0.83787</v>
      </c>
      <c r="BG5739" s="0" t="n">
        <v>0.66412</v>
      </c>
      <c r="BH5739" s="0" t="n">
        <v>0.61326</v>
      </c>
      <c r="BI5739" s="0" t="n">
        <v>0.56914</v>
      </c>
      <c r="BJ5739" s="0" t="n">
        <v>0.74002</v>
      </c>
      <c r="BK5739" s="0" t="n">
        <v>0.79627</v>
      </c>
      <c r="BL5739" s="0" t="n">
        <v>0.46574</v>
      </c>
      <c r="BM5739" s="0" t="n">
        <v>0.76964</v>
      </c>
      <c r="BN5739" s="0" t="n">
        <v>0.76948</v>
      </c>
      <c r="BO5739" s="0" t="n">
        <v>0.97106</v>
      </c>
      <c r="BP5739" s="0" t="n">
        <v>0.99612</v>
      </c>
      <c r="BQ5739" s="0" t="n">
        <v>0.48332</v>
      </c>
      <c r="BR5739" s="0" t="n">
        <v>0.84627</v>
      </c>
      <c r="BS5739" s="0" t="n">
        <v>0.52644</v>
      </c>
      <c r="BT5739" s="0" t="n">
        <v>0.84913</v>
      </c>
      <c r="BU5739" s="0" t="n">
        <v>0.44592</v>
      </c>
      <c r="BV5739" s="0" t="n">
        <v>0.93369</v>
      </c>
      <c r="BW5739" s="0" t="n">
        <v>0.78764</v>
      </c>
      <c r="BX5739" s="0" t="n">
        <v>0.73762</v>
      </c>
      <c r="BY5739" s="0" t="n">
        <v>0.57546</v>
      </c>
      <c r="BZ5739" s="0" t="n">
        <v>0.90475</v>
      </c>
      <c r="CA5739" s="0" t="n">
        <v>0.71162</v>
      </c>
      <c r="CB5739" s="0" t="n">
        <v>0.91977</v>
      </c>
      <c r="CC5739" s="0" t="n">
        <v>0.53078</v>
      </c>
      <c r="CD5739" s="0" t="n">
        <v>0.84016</v>
      </c>
      <c r="CE5739" s="0" t="n">
        <v>0.71162</v>
      </c>
      <c r="CF5739" s="0" t="n">
        <v>0.76637</v>
      </c>
      <c r="CG5739" s="0" t="n">
        <v>0.57988</v>
      </c>
      <c r="CH5739" s="0" t="n">
        <v>0.73511</v>
      </c>
      <c r="CI5739" s="0" t="n">
        <v>0.78355</v>
      </c>
      <c r="CJ5739" s="0" t="n">
        <v>0.62638</v>
      </c>
      <c r="CK5739" s="0" t="n">
        <v>0.69014</v>
      </c>
      <c r="CL5739" s="0" t="n">
        <v>0.75561</v>
      </c>
      <c r="CM5739" s="0" t="n">
        <v>0.67085</v>
      </c>
      <c r="CN5739" s="0" t="n">
        <v>0.86072</v>
      </c>
      <c r="CO5739" s="0" t="n">
        <v>0.61509</v>
      </c>
      <c r="CP5739" s="0" t="n">
        <v>0.61193</v>
      </c>
      <c r="CQ5739" s="0" t="n">
        <v>0.75698</v>
      </c>
      <c r="CR5739" s="0" t="n">
        <v>0.64408</v>
      </c>
      <c r="CS5739" s="0" t="n">
        <v>0.64757</v>
      </c>
      <c r="CT5739" s="0" t="n">
        <v>0.92775</v>
      </c>
      <c r="CU5739" s="0" t="n">
        <v>0.98186</v>
      </c>
      <c r="CV5739" s="0" t="n">
        <v>1.2615</v>
      </c>
      <c r="CW5739" s="0" t="n">
        <v>0.9674</v>
      </c>
      <c r="CX5739" s="0" t="n">
        <v>1.2572</v>
      </c>
      <c r="CY5739" s="0" t="n">
        <v>1.1656</v>
      </c>
      <c r="CZ5739" s="0" t="n">
        <v>1.1483</v>
      </c>
      <c r="DA5739" s="0" t="n">
        <v>0.93234</v>
      </c>
      <c r="DB5739" s="0" t="n">
        <v>1.1019</v>
      </c>
      <c r="DC5739" s="0" t="n">
        <v>0.79468</v>
      </c>
      <c r="DD5739" s="0" t="n">
        <v>0.7192</v>
      </c>
      <c r="DE5739" s="0" t="n">
        <v>0.61102</v>
      </c>
      <c r="DF5739" s="0" t="n">
        <v>0.54176</v>
      </c>
      <c r="DG5739" s="0" t="n">
        <v>0.69928</v>
      </c>
      <c r="DH5739" s="0" t="n">
        <v>0.81766</v>
      </c>
      <c r="DI5739" s="0" t="n">
        <v>0.63673</v>
      </c>
      <c r="DJ5739" s="0" t="n">
        <v>0.84753</v>
      </c>
      <c r="DK5739" s="0" t="n">
        <v>1.1377</v>
      </c>
      <c r="DL5739" s="0" t="n">
        <v>1.2764</v>
      </c>
      <c r="DM5739" s="0" t="n">
        <v>1.1047</v>
      </c>
      <c r="DN5739" s="0" t="n">
        <v>0.99053</v>
      </c>
      <c r="DO5739" s="0" t="n">
        <v>1.009</v>
      </c>
      <c r="DP5739" s="0" t="n">
        <v>0.97989</v>
      </c>
      <c r="DQ5739" s="0" t="n">
        <v>1.0034</v>
      </c>
      <c r="DR5739" s="0" t="n">
        <v>0.98169</v>
      </c>
      <c r="DS5739" s="0" t="n">
        <v>0.97402</v>
      </c>
      <c r="DT5739" s="0" t="n">
        <v>0.60902</v>
      </c>
      <c r="DU5739" s="0" t="n">
        <v>0.75</v>
      </c>
      <c r="DV5739" s="0" t="n">
        <v>0.61056</v>
      </c>
      <c r="DW5739" s="0" t="n">
        <v>0.73669</v>
      </c>
      <c r="DX5739" s="0" t="n">
        <v>0.82702</v>
      </c>
      <c r="DY5739" s="0" t="n">
        <v>0.72286</v>
      </c>
      <c r="DZ5739" s="0" t="n">
        <v>0.68421</v>
      </c>
      <c r="EA5739" s="0" t="n">
        <v>0.888096666666667</v>
      </c>
      <c r="EB5739" s="0" t="n">
        <v>0.825106666666667</v>
      </c>
      <c r="EC5739" s="0" t="n">
        <v>0.804065</v>
      </c>
      <c r="ED5739" s="0" t="n">
        <v>0.82868</v>
      </c>
      <c r="EE5739" s="0" t="n">
        <v>0.844025</v>
      </c>
      <c r="EF5739" s="0" t="n">
        <v>0.77681</v>
      </c>
      <c r="EG5739" s="0" t="n">
        <v>0.838072</v>
      </c>
      <c r="EH5739" s="0" t="n">
        <v>0.862803333333333</v>
      </c>
    </row>
    <row r="5740" customFormat="false" ht="14" hidden="false" customHeight="false" outlineLevel="0" collapsed="false">
      <c r="A5740" s="0" t="s">
        <v>26496</v>
      </c>
      <c r="B5740" s="0" t="n">
        <v>35</v>
      </c>
      <c r="C5740" s="0" t="s">
        <v>26496</v>
      </c>
      <c r="D5740" s="0" t="s">
        <v>26497</v>
      </c>
      <c r="E5740" s="0" t="s">
        <v>26498</v>
      </c>
      <c r="F5740" s="0" t="n">
        <v>0.424038</v>
      </c>
      <c r="G5740" s="0" t="n">
        <v>0</v>
      </c>
      <c r="H5740" s="3" t="n">
        <v>7.55698E-008</v>
      </c>
      <c r="I5740" s="0" t="n">
        <v>73.361</v>
      </c>
      <c r="J5740" s="0" t="n">
        <v>55.254</v>
      </c>
      <c r="K5740" s="0" t="n">
        <v>73.361</v>
      </c>
      <c r="L5740" s="0" t="s">
        <v>142</v>
      </c>
      <c r="M5740" s="0" t="s">
        <v>26521</v>
      </c>
      <c r="N5740" s="0" t="s">
        <v>618</v>
      </c>
      <c r="O5740" s="0" t="s">
        <v>908</v>
      </c>
      <c r="P5740" s="0" t="s">
        <v>26522</v>
      </c>
      <c r="Q5740" s="0" t="s">
        <v>26523</v>
      </c>
      <c r="R5740" s="0" t="n">
        <v>16</v>
      </c>
      <c r="EA5740" s="0" t="e">
        <f aca="false">#DIV/0!</f>
        <v>#DIV/0!</v>
      </c>
      <c r="EB5740" s="0" t="e">
        <f aca="false">#DIV/0!</f>
        <v>#DIV/0!</v>
      </c>
      <c r="EC5740" s="0" t="e">
        <f aca="false">#DIV/0!</f>
        <v>#DIV/0!</v>
      </c>
      <c r="ED5740" s="0" t="e">
        <f aca="false">#DIV/0!</f>
        <v>#DIV/0!</v>
      </c>
      <c r="EE5740" s="0" t="e">
        <f aca="false">#DIV/0!</f>
        <v>#DIV/0!</v>
      </c>
      <c r="EF5740" s="0" t="e">
        <f aca="false">#DIV/0!</f>
        <v>#DIV/0!</v>
      </c>
      <c r="EG5740" s="0" t="e">
        <f aca="false">#DIV/0!</f>
        <v>#DIV/0!</v>
      </c>
      <c r="EH5740" s="0" t="e">
        <f aca="false">#DIV/0!</f>
        <v>#DIV/0!</v>
      </c>
    </row>
    <row r="5741" customFormat="false" ht="14" hidden="false" customHeight="false" outlineLevel="0" collapsed="false">
      <c r="A5741" s="0" t="s">
        <v>26496</v>
      </c>
      <c r="B5741" s="0" t="n">
        <v>44</v>
      </c>
      <c r="C5741" s="0" t="s">
        <v>26496</v>
      </c>
      <c r="D5741" s="0" t="s">
        <v>26497</v>
      </c>
      <c r="E5741" s="0" t="s">
        <v>26498</v>
      </c>
      <c r="F5741" s="0" t="n">
        <v>0.612683</v>
      </c>
      <c r="G5741" s="0" t="n">
        <v>5.60771</v>
      </c>
      <c r="H5741" s="3" t="n">
        <v>7.55698E-008</v>
      </c>
      <c r="I5741" s="0" t="n">
        <v>73.361</v>
      </c>
      <c r="J5741" s="0" t="n">
        <v>55.254</v>
      </c>
      <c r="K5741" s="0" t="n">
        <v>51.758</v>
      </c>
      <c r="L5741" s="0" t="s">
        <v>142</v>
      </c>
      <c r="M5741" s="0" t="s">
        <v>26524</v>
      </c>
      <c r="N5741" s="0" t="s">
        <v>26525</v>
      </c>
      <c r="O5741" s="0" t="s">
        <v>948</v>
      </c>
      <c r="P5741" s="0" t="s">
        <v>26526</v>
      </c>
      <c r="Q5741" s="0" t="s">
        <v>26527</v>
      </c>
      <c r="R5741" s="0" t="n">
        <v>25</v>
      </c>
      <c r="AJ5741" s="0" t="n">
        <v>1.1153</v>
      </c>
      <c r="DN5741" s="0" t="n">
        <v>0.91967</v>
      </c>
      <c r="EA5741" s="0" t="e">
        <f aca="false">#DIV/0!</f>
        <v>#DIV/0!</v>
      </c>
      <c r="EB5741" s="0" t="n">
        <v>1.1153</v>
      </c>
      <c r="EC5741" s="0" t="e">
        <f aca="false">#DIV/0!</f>
        <v>#DIV/0!</v>
      </c>
      <c r="ED5741" s="0" t="e">
        <f aca="false">#DIV/0!</f>
        <v>#DIV/0!</v>
      </c>
      <c r="EE5741" s="0" t="e">
        <f aca="false">#DIV/0!</f>
        <v>#DIV/0!</v>
      </c>
      <c r="EF5741" s="0" t="e">
        <f aca="false">#DIV/0!</f>
        <v>#DIV/0!</v>
      </c>
      <c r="EG5741" s="0" t="e">
        <f aca="false">#DIV/0!</f>
        <v>#DIV/0!</v>
      </c>
      <c r="EH5741" s="0" t="e">
        <f aca="false">#DIV/0!</f>
        <v>#DIV/0!</v>
      </c>
    </row>
    <row r="5742" customFormat="false" ht="14" hidden="false" customHeight="false" outlineLevel="0" collapsed="false">
      <c r="A5742" s="0" t="s">
        <v>26496</v>
      </c>
      <c r="B5742" s="0" t="n">
        <v>8</v>
      </c>
      <c r="C5742" s="0" t="s">
        <v>26496</v>
      </c>
      <c r="D5742" s="0" t="s">
        <v>26497</v>
      </c>
      <c r="E5742" s="0" t="s">
        <v>26498</v>
      </c>
      <c r="F5742" s="0" t="n">
        <v>0.719562</v>
      </c>
      <c r="G5742" s="0" t="n">
        <v>4.20427</v>
      </c>
      <c r="H5742" s="3" t="n">
        <v>1.45899E-011</v>
      </c>
      <c r="I5742" s="0" t="n">
        <v>163.62</v>
      </c>
      <c r="J5742" s="0" t="n">
        <v>94.388</v>
      </c>
      <c r="K5742" s="0" t="n">
        <v>163.62</v>
      </c>
      <c r="L5742" s="0" t="s">
        <v>142</v>
      </c>
      <c r="M5742" s="0" t="s">
        <v>26528</v>
      </c>
      <c r="N5742" s="0" t="s">
        <v>144</v>
      </c>
      <c r="O5742" s="0" t="s">
        <v>1432</v>
      </c>
      <c r="P5742" s="0" t="s">
        <v>26529</v>
      </c>
      <c r="Q5742" s="0" t="s">
        <v>26530</v>
      </c>
      <c r="R5742" s="0" t="n">
        <v>7</v>
      </c>
      <c r="EA5742" s="0" t="e">
        <f aca="false">#DIV/0!</f>
        <v>#DIV/0!</v>
      </c>
      <c r="EB5742" s="0" t="e">
        <f aca="false">#DIV/0!</f>
        <v>#DIV/0!</v>
      </c>
      <c r="EC5742" s="0" t="e">
        <f aca="false">#DIV/0!</f>
        <v>#DIV/0!</v>
      </c>
      <c r="ED5742" s="0" t="e">
        <f aca="false">#DIV/0!</f>
        <v>#DIV/0!</v>
      </c>
      <c r="EE5742" s="0" t="e">
        <f aca="false">#DIV/0!</f>
        <v>#DIV/0!</v>
      </c>
      <c r="EF5742" s="0" t="e">
        <f aca="false">#DIV/0!</f>
        <v>#DIV/0!</v>
      </c>
      <c r="EG5742" s="0" t="e">
        <f aca="false">#DIV/0!</f>
        <v>#DIV/0!</v>
      </c>
      <c r="EH5742" s="0" t="e">
        <f aca="false">#DIV/0!</f>
        <v>#DIV/0!</v>
      </c>
    </row>
    <row r="5743" customFormat="false" ht="14" hidden="false" customHeight="false" outlineLevel="0" collapsed="false">
      <c r="A5743" s="0" t="s">
        <v>26496</v>
      </c>
      <c r="B5743" s="0" t="n">
        <v>77</v>
      </c>
      <c r="C5743" s="0" t="s">
        <v>26496</v>
      </c>
      <c r="D5743" s="0" t="s">
        <v>26497</v>
      </c>
      <c r="E5743" s="0" t="s">
        <v>26498</v>
      </c>
      <c r="F5743" s="0" t="n">
        <v>0.846677</v>
      </c>
      <c r="G5743" s="0" t="n">
        <v>8.99554</v>
      </c>
      <c r="H5743" s="0" t="n">
        <v>0.00149365</v>
      </c>
      <c r="I5743" s="0" t="n">
        <v>45.748</v>
      </c>
      <c r="J5743" s="0" t="n">
        <v>26.35</v>
      </c>
      <c r="K5743" s="0" t="n">
        <v>45.748</v>
      </c>
      <c r="L5743" s="0" t="s">
        <v>149</v>
      </c>
      <c r="M5743" s="0" t="s">
        <v>26531</v>
      </c>
      <c r="N5743" s="0" t="s">
        <v>26532</v>
      </c>
      <c r="O5743" s="0" t="s">
        <v>2676</v>
      </c>
      <c r="P5743" s="0" t="s">
        <v>26533</v>
      </c>
      <c r="Q5743" s="0" t="s">
        <v>26534</v>
      </c>
      <c r="R5743" s="0" t="n">
        <v>14</v>
      </c>
      <c r="AA5743" s="0" t="n">
        <v>1.4659</v>
      </c>
      <c r="AB5743" s="0" t="n">
        <v>1.1213</v>
      </c>
      <c r="AC5743" s="0" t="n">
        <v>1.3754</v>
      </c>
      <c r="AF5743" s="0" t="n">
        <v>1.0018</v>
      </c>
      <c r="AR5743" s="0" t="n">
        <v>1.2565</v>
      </c>
      <c r="AY5743" s="0" t="n">
        <v>1.3585</v>
      </c>
      <c r="AZ5743" s="0" t="n">
        <v>1.1532</v>
      </c>
      <c r="BA5743" s="0" t="n">
        <v>1.1423</v>
      </c>
      <c r="BB5743" s="0" t="n">
        <v>1.3469</v>
      </c>
      <c r="BC5743" s="0" t="n">
        <v>1.4389</v>
      </c>
      <c r="BD5743" s="0" t="n">
        <v>1.0138</v>
      </c>
      <c r="BE5743" s="0" t="n">
        <v>1.8616</v>
      </c>
      <c r="BF5743" s="0" t="n">
        <v>1.1313</v>
      </c>
      <c r="BX5743" s="0" t="n">
        <v>0.8764</v>
      </c>
      <c r="BY5743" s="0" t="n">
        <v>1.3495</v>
      </c>
      <c r="CC5743" s="0" t="n">
        <v>0.5886</v>
      </c>
      <c r="CG5743" s="0" t="n">
        <v>1.1268</v>
      </c>
      <c r="CN5743" s="0" t="n">
        <v>1.2753</v>
      </c>
      <c r="DF5743" s="0" t="n">
        <v>1.0657</v>
      </c>
      <c r="DG5743" s="0" t="n">
        <v>1.0456</v>
      </c>
      <c r="DO5743" s="0" t="n">
        <v>2.5427</v>
      </c>
      <c r="EA5743" s="0" t="n">
        <v>1.4122</v>
      </c>
      <c r="EB5743" s="0" t="n">
        <v>1.177</v>
      </c>
      <c r="EC5743" s="0" t="n">
        <v>1.25885</v>
      </c>
      <c r="ED5743" s="0" t="n">
        <v>1.3469</v>
      </c>
      <c r="EE5743" s="0" t="n">
        <v>1.4389</v>
      </c>
      <c r="EF5743" s="0" t="n">
        <v>1.0078</v>
      </c>
      <c r="EG5743" s="0" t="n">
        <v>1.8616</v>
      </c>
      <c r="EH5743" s="0" t="n">
        <v>1.1313</v>
      </c>
    </row>
    <row r="5744" customFormat="false" ht="14" hidden="false" customHeight="false" outlineLevel="0" collapsed="false">
      <c r="A5744" s="0" t="s">
        <v>26496</v>
      </c>
      <c r="B5744" s="0" t="n">
        <v>82</v>
      </c>
      <c r="C5744" s="0" t="s">
        <v>26496</v>
      </c>
      <c r="D5744" s="0" t="s">
        <v>26497</v>
      </c>
      <c r="E5744" s="0" t="s">
        <v>26498</v>
      </c>
      <c r="F5744" s="0" t="n">
        <v>0.799972</v>
      </c>
      <c r="G5744" s="0" t="n">
        <v>6.36059</v>
      </c>
      <c r="H5744" s="0" t="n">
        <v>0.000111008</v>
      </c>
      <c r="I5744" s="0" t="n">
        <v>62.707</v>
      </c>
      <c r="J5744" s="0" t="n">
        <v>40.805</v>
      </c>
      <c r="K5744" s="0" t="n">
        <v>50.202</v>
      </c>
      <c r="L5744" s="0" t="s">
        <v>149</v>
      </c>
      <c r="M5744" s="0" t="s">
        <v>26535</v>
      </c>
      <c r="N5744" s="0" t="s">
        <v>26536</v>
      </c>
      <c r="O5744" s="0" t="s">
        <v>908</v>
      </c>
      <c r="P5744" s="0" t="s">
        <v>26537</v>
      </c>
      <c r="Q5744" s="0" t="s">
        <v>26538</v>
      </c>
      <c r="R5744" s="0" t="n">
        <v>9</v>
      </c>
      <c r="U5744" s="0" t="n">
        <v>0.92409</v>
      </c>
      <c r="V5744" s="0" t="n">
        <v>1.1779</v>
      </c>
      <c r="W5744" s="0" t="n">
        <v>1.0819</v>
      </c>
      <c r="X5744" s="0" t="n">
        <v>1.2802</v>
      </c>
      <c r="Y5744" s="0" t="n">
        <v>1.0283</v>
      </c>
      <c r="Z5744" s="0" t="n">
        <v>0.9938</v>
      </c>
      <c r="AA5744" s="0" t="n">
        <v>1.4659</v>
      </c>
      <c r="AB5744" s="0" t="n">
        <v>1.1213</v>
      </c>
      <c r="AC5744" s="0" t="n">
        <v>1.3754</v>
      </c>
      <c r="AE5744" s="0" t="n">
        <v>0.99896</v>
      </c>
      <c r="AF5744" s="0" t="n">
        <v>1.0018</v>
      </c>
      <c r="AR5744" s="0" t="n">
        <v>1.2565</v>
      </c>
      <c r="AY5744" s="0" t="n">
        <v>1.3585</v>
      </c>
      <c r="AZ5744" s="0" t="n">
        <v>1.1532</v>
      </c>
      <c r="BA5744" s="0" t="n">
        <v>1.1423</v>
      </c>
      <c r="BB5744" s="0" t="n">
        <v>1.3469</v>
      </c>
      <c r="BC5744" s="0" t="n">
        <v>1.4389</v>
      </c>
      <c r="BD5744" s="0" t="n">
        <v>1.0138</v>
      </c>
      <c r="BE5744" s="0" t="n">
        <v>1.8616</v>
      </c>
      <c r="BX5744" s="0" t="n">
        <v>0.8764</v>
      </c>
      <c r="BY5744" s="0" t="n">
        <v>1.0144</v>
      </c>
      <c r="CA5744" s="0" t="n">
        <v>1.2276</v>
      </c>
      <c r="CC5744" s="0" t="n">
        <v>0.5886</v>
      </c>
      <c r="CD5744" s="0" t="n">
        <v>0.81055</v>
      </c>
      <c r="CG5744" s="0" t="n">
        <v>1.1268</v>
      </c>
      <c r="CM5744" s="0" t="n">
        <v>1.0789</v>
      </c>
      <c r="CN5744" s="0" t="n">
        <v>1.2753</v>
      </c>
      <c r="CU5744" s="0" t="n">
        <v>0.87261</v>
      </c>
      <c r="CV5744" s="0" t="n">
        <v>1.033</v>
      </c>
      <c r="CX5744" s="0" t="n">
        <v>1.0555</v>
      </c>
      <c r="CZ5744" s="0" t="n">
        <v>0.79451</v>
      </c>
      <c r="DA5744" s="0" t="n">
        <v>1.0135</v>
      </c>
      <c r="DF5744" s="0" t="n">
        <v>1.0657</v>
      </c>
      <c r="DG5744" s="0" t="n">
        <v>1.0456</v>
      </c>
      <c r="DO5744" s="0" t="n">
        <v>2.5427</v>
      </c>
      <c r="EA5744" s="0" t="n">
        <v>1.4122</v>
      </c>
      <c r="EB5744" s="0" t="n">
        <v>1.177</v>
      </c>
      <c r="EC5744" s="0" t="n">
        <v>1.14726333333333</v>
      </c>
      <c r="ED5744" s="0" t="n">
        <v>1.2624</v>
      </c>
      <c r="EE5744" s="0" t="n">
        <v>1.17325333333333</v>
      </c>
      <c r="EF5744" s="0" t="n">
        <v>1.0986</v>
      </c>
      <c r="EG5744" s="0" t="n">
        <v>1.44495</v>
      </c>
      <c r="EH5744" s="0" t="n">
        <v>0.9938</v>
      </c>
    </row>
    <row r="5745" customFormat="false" ht="14" hidden="false" customHeight="false" outlineLevel="0" collapsed="false">
      <c r="A5745" s="0" t="s">
        <v>26496</v>
      </c>
      <c r="B5745" s="0" t="n">
        <v>68</v>
      </c>
      <c r="C5745" s="0" t="s">
        <v>26496</v>
      </c>
      <c r="D5745" s="0" t="s">
        <v>26497</v>
      </c>
      <c r="E5745" s="0" t="s">
        <v>26498</v>
      </c>
      <c r="F5745" s="0" t="n">
        <v>0.980858</v>
      </c>
      <c r="G5745" s="0" t="n">
        <v>17.0628</v>
      </c>
      <c r="H5745" s="0" t="n">
        <v>0.000378005</v>
      </c>
      <c r="I5745" s="0" t="n">
        <v>105.65</v>
      </c>
      <c r="J5745" s="0" t="n">
        <v>53.889</v>
      </c>
      <c r="K5745" s="0" t="n">
        <v>84.297</v>
      </c>
      <c r="L5745" s="0" t="s">
        <v>149</v>
      </c>
      <c r="M5745" s="0" t="s">
        <v>26539</v>
      </c>
      <c r="N5745" s="0" t="s">
        <v>26540</v>
      </c>
      <c r="O5745" s="0" t="s">
        <v>158</v>
      </c>
      <c r="P5745" s="0" t="s">
        <v>26541</v>
      </c>
      <c r="Q5745" s="0" t="s">
        <v>26542</v>
      </c>
      <c r="R5745" s="0" t="n">
        <v>11</v>
      </c>
      <c r="T5745" s="0" t="n">
        <v>1.2078</v>
      </c>
      <c r="U5745" s="0" t="n">
        <v>1.3229</v>
      </c>
      <c r="Y5745" s="0" t="n">
        <v>1.1624</v>
      </c>
      <c r="AA5745" s="0" t="n">
        <v>1.0865</v>
      </c>
      <c r="AD5745" s="0" t="n">
        <v>1.1805</v>
      </c>
      <c r="AE5745" s="0" t="n">
        <v>1.5106</v>
      </c>
      <c r="AG5745" s="0" t="n">
        <v>1.716</v>
      </c>
      <c r="AH5745" s="0" t="n">
        <v>1.1528</v>
      </c>
      <c r="AT5745" s="0" t="n">
        <v>1.245</v>
      </c>
      <c r="AY5745" s="0" t="n">
        <v>1.4266</v>
      </c>
      <c r="AZ5745" s="0" t="n">
        <v>1.2646</v>
      </c>
      <c r="BA5745" s="0" t="n">
        <v>1.1527</v>
      </c>
      <c r="BB5745" s="0" t="n">
        <v>1.1656</v>
      </c>
      <c r="BC5745" s="0" t="n">
        <v>1.1208</v>
      </c>
      <c r="BD5745" s="0" t="n">
        <v>1.5171</v>
      </c>
      <c r="BE5745" s="0" t="n">
        <v>1.3869</v>
      </c>
      <c r="BF5745" s="0" t="n">
        <v>1.1101</v>
      </c>
      <c r="CB5745" s="0" t="n">
        <v>0.82973</v>
      </c>
      <c r="CD5745" s="0" t="n">
        <v>1.0499</v>
      </c>
      <c r="CM5745" s="0" t="n">
        <v>1.3293</v>
      </c>
      <c r="CN5745" s="0" t="n">
        <v>1.3429</v>
      </c>
      <c r="CO5745" s="0" t="n">
        <v>1.4795</v>
      </c>
      <c r="CP5745" s="0" t="n">
        <v>1.5667</v>
      </c>
      <c r="CQ5745" s="0" t="n">
        <v>1.0847</v>
      </c>
      <c r="CS5745" s="0" t="n">
        <v>1.4069</v>
      </c>
      <c r="CT5745" s="0" t="n">
        <v>1.1439</v>
      </c>
      <c r="CU5745" s="0" t="n">
        <v>1.2035</v>
      </c>
      <c r="CW5745" s="0" t="n">
        <v>1.4595</v>
      </c>
      <c r="CZ5745" s="0" t="n">
        <v>1.1408</v>
      </c>
      <c r="DH5745" s="0" t="n">
        <v>1.0647</v>
      </c>
      <c r="DI5745" s="0" t="n">
        <v>1.2055</v>
      </c>
      <c r="DT5745" s="0" t="n">
        <v>1.0745</v>
      </c>
      <c r="DU5745" s="0" t="n">
        <v>0.86195</v>
      </c>
      <c r="DW5745" s="0" t="n">
        <v>0.73439</v>
      </c>
      <c r="EA5745" s="0" t="n">
        <v>1.25655</v>
      </c>
      <c r="EB5745" s="0" t="n">
        <v>1.2362</v>
      </c>
      <c r="EC5745" s="0" t="n">
        <v>1.2378</v>
      </c>
      <c r="ED5745" s="0" t="n">
        <v>1.19703333333333</v>
      </c>
      <c r="EE5745" s="0" t="n">
        <v>1.3157</v>
      </c>
      <c r="EF5745" s="0" t="n">
        <v>1.5171</v>
      </c>
      <c r="EG5745" s="0" t="n">
        <v>1.42176666666667</v>
      </c>
      <c r="EH5745" s="0" t="n">
        <v>1.13145</v>
      </c>
    </row>
    <row r="5746" customFormat="false" ht="14" hidden="false" customHeight="false" outlineLevel="0" collapsed="false">
      <c r="A5746" s="0" t="s">
        <v>26496</v>
      </c>
      <c r="B5746" s="0" t="n">
        <v>70</v>
      </c>
      <c r="C5746" s="0" t="s">
        <v>26496</v>
      </c>
      <c r="D5746" s="0" t="s">
        <v>26497</v>
      </c>
      <c r="E5746" s="0" t="s">
        <v>26498</v>
      </c>
      <c r="F5746" s="0" t="n">
        <v>0.999992</v>
      </c>
      <c r="G5746" s="0" t="n">
        <v>50.781</v>
      </c>
      <c r="H5746" s="0" t="n">
        <v>0.00117545</v>
      </c>
      <c r="I5746" s="0" t="n">
        <v>160.53</v>
      </c>
      <c r="J5746" s="0" t="n">
        <v>139.95</v>
      </c>
      <c r="K5746" s="0" t="n">
        <v>113.07</v>
      </c>
      <c r="L5746" s="0" t="s">
        <v>149</v>
      </c>
      <c r="M5746" s="0" t="s">
        <v>26543</v>
      </c>
      <c r="N5746" s="0" t="s">
        <v>26544</v>
      </c>
      <c r="O5746" s="0" t="s">
        <v>334</v>
      </c>
      <c r="P5746" s="0" t="s">
        <v>26545</v>
      </c>
      <c r="Q5746" s="0" t="s">
        <v>26546</v>
      </c>
      <c r="R5746" s="0" t="n">
        <v>13</v>
      </c>
      <c r="S5746" s="0" t="n">
        <v>1.4575</v>
      </c>
      <c r="T5746" s="0" t="n">
        <v>1.1697</v>
      </c>
      <c r="U5746" s="0" t="n">
        <v>1.1646</v>
      </c>
      <c r="V5746" s="0" t="n">
        <v>1.3546</v>
      </c>
      <c r="W5746" s="0" t="n">
        <v>1.5227</v>
      </c>
      <c r="X5746" s="0" t="n">
        <v>1.1573</v>
      </c>
      <c r="Y5746" s="0" t="n">
        <v>1.1446</v>
      </c>
      <c r="Z5746" s="0" t="n">
        <v>1.1771</v>
      </c>
      <c r="AA5746" s="0" t="n">
        <v>1.0865</v>
      </c>
      <c r="AB5746" s="0" t="n">
        <v>1.3469</v>
      </c>
      <c r="AC5746" s="0" t="n">
        <v>1.1512</v>
      </c>
      <c r="AD5746" s="0" t="n">
        <v>1.1805</v>
      </c>
      <c r="AE5746" s="0" t="n">
        <v>1.5106</v>
      </c>
      <c r="AG5746" s="0" t="n">
        <v>1.4959</v>
      </c>
      <c r="AH5746" s="0" t="n">
        <v>1.1528</v>
      </c>
      <c r="AS5746" s="0" t="n">
        <v>1.3845</v>
      </c>
      <c r="AT5746" s="0" t="n">
        <v>1.1841</v>
      </c>
      <c r="AU5746" s="0" t="n">
        <v>1.2141</v>
      </c>
      <c r="AV5746" s="0" t="n">
        <v>1.1638</v>
      </c>
      <c r="AX5746" s="0" t="n">
        <v>1.2689</v>
      </c>
      <c r="AY5746" s="0" t="n">
        <v>1.4266</v>
      </c>
      <c r="AZ5746" s="0" t="n">
        <v>1.2646</v>
      </c>
      <c r="BA5746" s="0" t="n">
        <v>1.1527</v>
      </c>
      <c r="BB5746" s="0" t="n">
        <v>1.1656</v>
      </c>
      <c r="BC5746" s="0" t="n">
        <v>1.1208</v>
      </c>
      <c r="BD5746" s="0" t="n">
        <v>1.5171</v>
      </c>
      <c r="BE5746" s="0" t="n">
        <v>1.3869</v>
      </c>
      <c r="BF5746" s="0" t="n">
        <v>1.1101</v>
      </c>
      <c r="BX5746" s="0" t="n">
        <v>1.2919</v>
      </c>
      <c r="BY5746" s="0" t="n">
        <v>1.6338</v>
      </c>
      <c r="BZ5746" s="0" t="n">
        <v>1.288</v>
      </c>
      <c r="CA5746" s="0" t="n">
        <v>1.4364</v>
      </c>
      <c r="CB5746" s="0" t="n">
        <v>1.1776</v>
      </c>
      <c r="CC5746" s="0" t="n">
        <v>1.0117</v>
      </c>
      <c r="CD5746" s="0" t="n">
        <v>1.0872</v>
      </c>
      <c r="CI5746" s="0" t="n">
        <v>0.76492</v>
      </c>
      <c r="CK5746" s="0" t="n">
        <v>1.1609</v>
      </c>
      <c r="CM5746" s="0" t="n">
        <v>1.0988</v>
      </c>
      <c r="CN5746" s="0" t="n">
        <v>1.2628</v>
      </c>
      <c r="CO5746" s="0" t="n">
        <v>1.449</v>
      </c>
      <c r="CP5746" s="0" t="n">
        <v>1.5667</v>
      </c>
      <c r="CQ5746" s="0" t="n">
        <v>1.1914</v>
      </c>
      <c r="CR5746" s="0" t="n">
        <v>1.2067</v>
      </c>
      <c r="CS5746" s="0" t="n">
        <v>1.4797</v>
      </c>
      <c r="CT5746" s="0" t="n">
        <v>1.08</v>
      </c>
      <c r="CU5746" s="0" t="n">
        <v>1.217</v>
      </c>
      <c r="CV5746" s="0" t="n">
        <v>0.91803</v>
      </c>
      <c r="CW5746" s="0" t="n">
        <v>1.3567</v>
      </c>
      <c r="CX5746" s="0" t="n">
        <v>1.2572</v>
      </c>
      <c r="CY5746" s="0" t="n">
        <v>1.252</v>
      </c>
      <c r="CZ5746" s="0" t="n">
        <v>1.1401</v>
      </c>
      <c r="DA5746" s="0" t="n">
        <v>1.063</v>
      </c>
      <c r="DB5746" s="0" t="n">
        <v>1.3967</v>
      </c>
      <c r="DH5746" s="0" t="n">
        <v>1.0647</v>
      </c>
      <c r="DI5746" s="0" t="n">
        <v>1.2055</v>
      </c>
      <c r="DJ5746" s="0" t="n">
        <v>0.97336</v>
      </c>
      <c r="DS5746" s="0" t="n">
        <v>1.2886</v>
      </c>
      <c r="DT5746" s="0" t="n">
        <v>1.1674</v>
      </c>
      <c r="DU5746" s="0" t="n">
        <v>1.0981</v>
      </c>
      <c r="DV5746" s="0" t="n">
        <v>1.2041</v>
      </c>
      <c r="DW5746" s="0" t="n">
        <v>1.0288</v>
      </c>
      <c r="DX5746" s="0" t="n">
        <v>1.2254</v>
      </c>
      <c r="DY5746" s="0" t="n">
        <v>1.2928</v>
      </c>
      <c r="DZ5746" s="0" t="n">
        <v>1.1501</v>
      </c>
      <c r="EA5746" s="0" t="n">
        <v>1.32353333333333</v>
      </c>
      <c r="EB5746" s="0" t="n">
        <v>1.2604</v>
      </c>
      <c r="EC5746" s="0" t="n">
        <v>1.21325</v>
      </c>
      <c r="ED5746" s="0" t="n">
        <v>1.2212</v>
      </c>
      <c r="EE5746" s="0" t="n">
        <v>1.34205</v>
      </c>
      <c r="EF5746" s="0" t="n">
        <v>1.2794</v>
      </c>
      <c r="EG5746" s="0" t="n">
        <v>1.34246666666667</v>
      </c>
      <c r="EH5746" s="0" t="n">
        <v>1.177225</v>
      </c>
    </row>
    <row r="5747" customFormat="false" ht="14" hidden="false" customHeight="false" outlineLevel="0" collapsed="false">
      <c r="A5747" s="0" t="s">
        <v>26496</v>
      </c>
      <c r="B5747" s="0" t="n">
        <v>36</v>
      </c>
      <c r="C5747" s="0" t="s">
        <v>26496</v>
      </c>
      <c r="D5747" s="0" t="s">
        <v>26497</v>
      </c>
      <c r="E5747" s="0" t="s">
        <v>26498</v>
      </c>
      <c r="F5747" s="0" t="n">
        <v>0.541558</v>
      </c>
      <c r="G5747" s="0" t="n">
        <v>4.54522</v>
      </c>
      <c r="H5747" s="3" t="n">
        <v>7.55698E-008</v>
      </c>
      <c r="I5747" s="0" t="n">
        <v>73.361</v>
      </c>
      <c r="J5747" s="0" t="n">
        <v>55.254</v>
      </c>
      <c r="K5747" s="0" t="n">
        <v>59.567</v>
      </c>
      <c r="L5747" s="0" t="s">
        <v>149</v>
      </c>
      <c r="M5747" s="0" t="s">
        <v>26547</v>
      </c>
      <c r="N5747" s="0" t="s">
        <v>5526</v>
      </c>
      <c r="O5747" s="0" t="s">
        <v>908</v>
      </c>
      <c r="P5747" s="0" t="s">
        <v>26548</v>
      </c>
      <c r="Q5747" s="0" t="s">
        <v>26549</v>
      </c>
      <c r="R5747" s="0" t="n">
        <v>17</v>
      </c>
      <c r="AJ5747" s="0" t="n">
        <v>0.83493</v>
      </c>
      <c r="AP5747" s="0" t="n">
        <v>1.0137</v>
      </c>
      <c r="AQ5747" s="0" t="n">
        <v>1.0605</v>
      </c>
      <c r="EA5747" s="0" t="n">
        <v>1.0605</v>
      </c>
      <c r="EB5747" s="0" t="n">
        <v>0.83493</v>
      </c>
      <c r="EC5747" s="0" t="e">
        <f aca="false">#DIV/0!</f>
        <v>#DIV/0!</v>
      </c>
      <c r="ED5747" s="0" t="e">
        <f aca="false">#DIV/0!</f>
        <v>#DIV/0!</v>
      </c>
      <c r="EE5747" s="0" t="e">
        <f aca="false">#DIV/0!</f>
        <v>#DIV/0!</v>
      </c>
      <c r="EF5747" s="0" t="e">
        <f aca="false">#DIV/0!</f>
        <v>#DIV/0!</v>
      </c>
      <c r="EG5747" s="0" t="e">
        <f aca="false">#DIV/0!</f>
        <v>#DIV/0!</v>
      </c>
      <c r="EH5747" s="0" t="n">
        <v>1.0137</v>
      </c>
    </row>
    <row r="5748" customFormat="false" ht="14" hidden="false" customHeight="false" outlineLevel="0" collapsed="false">
      <c r="A5748" s="0" t="s">
        <v>26496</v>
      </c>
      <c r="B5748" s="0" t="n">
        <v>37</v>
      </c>
      <c r="C5748" s="0" t="s">
        <v>26496</v>
      </c>
      <c r="D5748" s="0" t="s">
        <v>26497</v>
      </c>
      <c r="E5748" s="0" t="s">
        <v>26498</v>
      </c>
      <c r="F5748" s="0" t="n">
        <v>0.919307</v>
      </c>
      <c r="G5748" s="0" t="n">
        <v>12.7069</v>
      </c>
      <c r="H5748" s="3" t="n">
        <v>1.29579E-007</v>
      </c>
      <c r="I5748" s="0" t="n">
        <v>72.073</v>
      </c>
      <c r="J5748" s="0" t="n">
        <v>55.727</v>
      </c>
      <c r="K5748" s="0" t="n">
        <v>58.249</v>
      </c>
      <c r="L5748" s="0" t="s">
        <v>149</v>
      </c>
      <c r="M5748" s="0" t="s">
        <v>26550</v>
      </c>
      <c r="N5748" s="0" t="s">
        <v>3043</v>
      </c>
      <c r="O5748" s="0" t="s">
        <v>943</v>
      </c>
      <c r="P5748" s="0" t="s">
        <v>26551</v>
      </c>
      <c r="Q5748" s="0" t="s">
        <v>26552</v>
      </c>
      <c r="R5748" s="0" t="n">
        <v>18</v>
      </c>
      <c r="AJ5748" s="0" t="n">
        <v>1.1153</v>
      </c>
      <c r="AM5748" s="0" t="n">
        <v>1.0461</v>
      </c>
      <c r="AS5748" s="0" t="n">
        <v>1.464</v>
      </c>
      <c r="AV5748" s="0" t="n">
        <v>1.1943</v>
      </c>
      <c r="AZ5748" s="0" t="n">
        <v>1.2706</v>
      </c>
      <c r="BF5748" s="0" t="n">
        <v>1.3389</v>
      </c>
      <c r="DN5748" s="0" t="n">
        <v>0.91967</v>
      </c>
      <c r="DS5748" s="0" t="n">
        <v>1.2392</v>
      </c>
      <c r="DU5748" s="0" t="n">
        <v>1.1026</v>
      </c>
      <c r="DZ5748" s="0" t="n">
        <v>1.1105</v>
      </c>
      <c r="EA5748" s="0" t="e">
        <f aca="false">#DIV/0!</f>
        <v>#DIV/0!</v>
      </c>
      <c r="EB5748" s="0" t="n">
        <v>1.19295</v>
      </c>
      <c r="EC5748" s="0" t="n">
        <v>1.464</v>
      </c>
      <c r="ED5748" s="0" t="e">
        <f aca="false">#DIV/0!</f>
        <v>#DIV/0!</v>
      </c>
      <c r="EE5748" s="0" t="n">
        <v>1.0461</v>
      </c>
      <c r="EF5748" s="0" t="n">
        <v>1.1943</v>
      </c>
      <c r="EG5748" s="0" t="e">
        <f aca="false">#DIV/0!</f>
        <v>#DIV/0!</v>
      </c>
      <c r="EH5748" s="0" t="n">
        <v>1.3389</v>
      </c>
    </row>
    <row r="5749" customFormat="false" ht="14" hidden="false" customHeight="false" outlineLevel="0" collapsed="false">
      <c r="A5749" s="0" t="s">
        <v>26496</v>
      </c>
      <c r="B5749" s="0" t="n">
        <v>41</v>
      </c>
      <c r="C5749" s="0" t="s">
        <v>26496</v>
      </c>
      <c r="D5749" s="0" t="s">
        <v>26497</v>
      </c>
      <c r="E5749" s="0" t="s">
        <v>26498</v>
      </c>
      <c r="F5749" s="0" t="n">
        <v>0.594593</v>
      </c>
      <c r="G5749" s="0" t="n">
        <v>8.47992</v>
      </c>
      <c r="H5749" s="0" t="n">
        <v>0.00178425</v>
      </c>
      <c r="I5749" s="0" t="n">
        <v>44.844</v>
      </c>
      <c r="J5749" s="0" t="n">
        <v>34.223</v>
      </c>
      <c r="K5749" s="0" t="n">
        <v>44.844</v>
      </c>
      <c r="L5749" s="0" t="s">
        <v>149</v>
      </c>
      <c r="M5749" s="0" t="s">
        <v>26553</v>
      </c>
      <c r="N5749" s="0" t="s">
        <v>1487</v>
      </c>
      <c r="O5749" s="0" t="s">
        <v>1845</v>
      </c>
      <c r="P5749" s="0" t="s">
        <v>26554</v>
      </c>
      <c r="Q5749" s="0" t="s">
        <v>26555</v>
      </c>
      <c r="R5749" s="0" t="n">
        <v>22</v>
      </c>
      <c r="EA5749" s="0" t="e">
        <f aca="false">#DIV/0!</f>
        <v>#DIV/0!</v>
      </c>
      <c r="EB5749" s="0" t="e">
        <f aca="false">#DIV/0!</f>
        <v>#DIV/0!</v>
      </c>
      <c r="EC5749" s="0" t="e">
        <f aca="false">#DIV/0!</f>
        <v>#DIV/0!</v>
      </c>
      <c r="ED5749" s="0" t="e">
        <f aca="false">#DIV/0!</f>
        <v>#DIV/0!</v>
      </c>
      <c r="EE5749" s="0" t="e">
        <f aca="false">#DIV/0!</f>
        <v>#DIV/0!</v>
      </c>
      <c r="EF5749" s="0" t="e">
        <f aca="false">#DIV/0!</f>
        <v>#DIV/0!</v>
      </c>
      <c r="EG5749" s="0" t="e">
        <f aca="false">#DIV/0!</f>
        <v>#DIV/0!</v>
      </c>
      <c r="EH5749" s="0" t="e">
        <f aca="false">#DIV/0!</f>
        <v>#DIV/0!</v>
      </c>
    </row>
    <row r="5750" customFormat="false" ht="14" hidden="false" customHeight="false" outlineLevel="0" collapsed="false">
      <c r="A5750" s="0" t="s">
        <v>26496</v>
      </c>
      <c r="B5750" s="0" t="n">
        <v>45</v>
      </c>
      <c r="C5750" s="0" t="s">
        <v>26496</v>
      </c>
      <c r="D5750" s="0" t="s">
        <v>26497</v>
      </c>
      <c r="E5750" s="0" t="s">
        <v>26498</v>
      </c>
      <c r="F5750" s="0" t="n">
        <v>0.421221</v>
      </c>
      <c r="G5750" s="0" t="n">
        <v>0</v>
      </c>
      <c r="H5750" s="3" t="n">
        <v>7.55698E-008</v>
      </c>
      <c r="I5750" s="0" t="n">
        <v>73.361</v>
      </c>
      <c r="J5750" s="0" t="n">
        <v>55.254</v>
      </c>
      <c r="K5750" s="0" t="n">
        <v>69.088</v>
      </c>
      <c r="L5750" s="0" t="s">
        <v>149</v>
      </c>
      <c r="M5750" s="0" t="s">
        <v>26556</v>
      </c>
      <c r="N5750" s="0" t="s">
        <v>26557</v>
      </c>
      <c r="O5750" s="0" t="s">
        <v>715</v>
      </c>
      <c r="P5750" s="0" t="s">
        <v>26558</v>
      </c>
      <c r="Q5750" s="0" t="s">
        <v>26559</v>
      </c>
      <c r="R5750" s="0" t="n">
        <v>26</v>
      </c>
      <c r="EA5750" s="0" t="e">
        <f aca="false">#DIV/0!</f>
        <v>#DIV/0!</v>
      </c>
      <c r="EB5750" s="0" t="e">
        <f aca="false">#DIV/0!</f>
        <v>#DIV/0!</v>
      </c>
      <c r="EC5750" s="0" t="e">
        <f aca="false">#DIV/0!</f>
        <v>#DIV/0!</v>
      </c>
      <c r="ED5750" s="0" t="e">
        <f aca="false">#DIV/0!</f>
        <v>#DIV/0!</v>
      </c>
      <c r="EE5750" s="0" t="e">
        <f aca="false">#DIV/0!</f>
        <v>#DIV/0!</v>
      </c>
      <c r="EF5750" s="0" t="e">
        <f aca="false">#DIV/0!</f>
        <v>#DIV/0!</v>
      </c>
      <c r="EG5750" s="0" t="e">
        <f aca="false">#DIV/0!</f>
        <v>#DIV/0!</v>
      </c>
      <c r="EH5750" s="0" t="e">
        <f aca="false">#DIV/0!</f>
        <v>#DIV/0!</v>
      </c>
    </row>
    <row r="5751" customFormat="false" ht="14" hidden="false" customHeight="false" outlineLevel="0" collapsed="false">
      <c r="A5751" s="0" t="s">
        <v>26496</v>
      </c>
      <c r="B5751" s="0" t="n">
        <v>46</v>
      </c>
      <c r="C5751" s="0" t="s">
        <v>26496</v>
      </c>
      <c r="D5751" s="0" t="s">
        <v>26497</v>
      </c>
      <c r="E5751" s="0" t="s">
        <v>26498</v>
      </c>
      <c r="F5751" s="0" t="n">
        <v>0.849152</v>
      </c>
      <c r="G5751" s="0" t="n">
        <v>12.0568</v>
      </c>
      <c r="H5751" s="3" t="n">
        <v>1.29579E-007</v>
      </c>
      <c r="I5751" s="0" t="n">
        <v>72.073</v>
      </c>
      <c r="J5751" s="0" t="n">
        <v>55.727</v>
      </c>
      <c r="K5751" s="0" t="n">
        <v>64.126</v>
      </c>
      <c r="L5751" s="0" t="s">
        <v>149</v>
      </c>
      <c r="M5751" s="0" t="s">
        <v>26560</v>
      </c>
      <c r="N5751" s="0" t="s">
        <v>26561</v>
      </c>
      <c r="O5751" s="0" t="s">
        <v>190</v>
      </c>
      <c r="P5751" s="0" t="s">
        <v>26562</v>
      </c>
      <c r="Q5751" s="0" t="s">
        <v>26563</v>
      </c>
      <c r="R5751" s="0" t="n">
        <v>27</v>
      </c>
      <c r="AV5751" s="0" t="n">
        <v>1.1943</v>
      </c>
      <c r="BF5751" s="0" t="n">
        <v>1.3389</v>
      </c>
      <c r="EA5751" s="0" t="e">
        <f aca="false">#DIV/0!</f>
        <v>#DIV/0!</v>
      </c>
      <c r="EB5751" s="0" t="e">
        <f aca="false">#DIV/0!</f>
        <v>#DIV/0!</v>
      </c>
      <c r="EC5751" s="0" t="e">
        <f aca="false">#DIV/0!</f>
        <v>#DIV/0!</v>
      </c>
      <c r="ED5751" s="0" t="e">
        <f aca="false">#DIV/0!</f>
        <v>#DIV/0!</v>
      </c>
      <c r="EE5751" s="0" t="e">
        <f aca="false">#DIV/0!</f>
        <v>#DIV/0!</v>
      </c>
      <c r="EF5751" s="0" t="n">
        <v>1.1943</v>
      </c>
      <c r="EG5751" s="0" t="e">
        <f aca="false">#DIV/0!</f>
        <v>#DIV/0!</v>
      </c>
      <c r="EH5751" s="0" t="n">
        <v>1.3389</v>
      </c>
    </row>
    <row r="5752" customFormat="false" ht="14" hidden="false" customHeight="false" outlineLevel="0" collapsed="false">
      <c r="A5752" s="0" t="s">
        <v>26496</v>
      </c>
      <c r="B5752" s="0" t="n">
        <v>10</v>
      </c>
      <c r="C5752" s="0" t="s">
        <v>26496</v>
      </c>
      <c r="D5752" s="0" t="s">
        <v>26497</v>
      </c>
      <c r="E5752" s="0" t="s">
        <v>26498</v>
      </c>
      <c r="F5752" s="0" t="n">
        <v>0.998854</v>
      </c>
      <c r="G5752" s="0" t="n">
        <v>30.2813</v>
      </c>
      <c r="H5752" s="3" t="n">
        <v>3.41065E-021</v>
      </c>
      <c r="I5752" s="0" t="n">
        <v>169.37</v>
      </c>
      <c r="J5752" s="0" t="n">
        <v>95.934</v>
      </c>
      <c r="K5752" s="0" t="n">
        <v>164.66</v>
      </c>
      <c r="L5752" s="0" t="s">
        <v>149</v>
      </c>
      <c r="M5752" s="0" t="s">
        <v>26564</v>
      </c>
      <c r="N5752" s="0" t="s">
        <v>144</v>
      </c>
      <c r="O5752" s="0" t="s">
        <v>2221</v>
      </c>
      <c r="P5752" s="0" t="s">
        <v>26565</v>
      </c>
      <c r="Q5752" s="0" t="s">
        <v>26566</v>
      </c>
      <c r="R5752" s="0" t="n">
        <v>9</v>
      </c>
      <c r="EA5752" s="0" t="e">
        <f aca="false">#DIV/0!</f>
        <v>#DIV/0!</v>
      </c>
      <c r="EB5752" s="0" t="e">
        <f aca="false">#DIV/0!</f>
        <v>#DIV/0!</v>
      </c>
      <c r="EC5752" s="0" t="e">
        <f aca="false">#DIV/0!</f>
        <v>#DIV/0!</v>
      </c>
      <c r="ED5752" s="0" t="e">
        <f aca="false">#DIV/0!</f>
        <v>#DIV/0!</v>
      </c>
      <c r="EE5752" s="0" t="e">
        <f aca="false">#DIV/0!</f>
        <v>#DIV/0!</v>
      </c>
      <c r="EF5752" s="0" t="e">
        <f aca="false">#DIV/0!</f>
        <v>#DIV/0!</v>
      </c>
      <c r="EG5752" s="0" t="e">
        <f aca="false">#DIV/0!</f>
        <v>#DIV/0!</v>
      </c>
      <c r="EH5752" s="0" t="e">
        <f aca="false">#DIV/0!</f>
        <v>#DIV/0!</v>
      </c>
    </row>
    <row r="5753" customFormat="false" ht="14" hidden="false" customHeight="false" outlineLevel="0" collapsed="false">
      <c r="A5753" s="0" t="s">
        <v>26567</v>
      </c>
      <c r="B5753" s="0" t="n">
        <v>65</v>
      </c>
      <c r="C5753" s="0" t="s">
        <v>26567</v>
      </c>
      <c r="D5753" s="0" t="s">
        <v>26568</v>
      </c>
      <c r="E5753" s="0" t="s">
        <v>26569</v>
      </c>
      <c r="F5753" s="0" t="n">
        <v>0.999948</v>
      </c>
      <c r="G5753" s="0" t="n">
        <v>43.2583</v>
      </c>
      <c r="H5753" s="0" t="n">
        <v>0.000151076</v>
      </c>
      <c r="I5753" s="0" t="n">
        <v>64.701</v>
      </c>
      <c r="J5753" s="0" t="n">
        <v>48.948</v>
      </c>
      <c r="K5753" s="0" t="n">
        <v>64.701</v>
      </c>
      <c r="L5753" s="0" t="s">
        <v>142</v>
      </c>
      <c r="M5753" s="0" t="s">
        <v>26570</v>
      </c>
      <c r="N5753" s="0" t="s">
        <v>246</v>
      </c>
      <c r="O5753" s="0" t="s">
        <v>555</v>
      </c>
      <c r="P5753" s="0" t="s">
        <v>26571</v>
      </c>
      <c r="Q5753" s="0" t="s">
        <v>26572</v>
      </c>
      <c r="R5753" s="0" t="n">
        <v>3</v>
      </c>
      <c r="AA5753" s="0" t="n">
        <v>1.2249</v>
      </c>
      <c r="AB5753" s="0" t="n">
        <v>0.95224</v>
      </c>
      <c r="AD5753" s="0" t="n">
        <v>1.0907</v>
      </c>
      <c r="AE5753" s="0" t="n">
        <v>1.0605</v>
      </c>
      <c r="AG5753" s="0" t="n">
        <v>1.1313</v>
      </c>
      <c r="AH5753" s="0" t="n">
        <v>0.91674</v>
      </c>
      <c r="AZ5753" s="0" t="n">
        <v>0.83874</v>
      </c>
      <c r="BA5753" s="0" t="n">
        <v>0.80508</v>
      </c>
      <c r="BB5753" s="0" t="n">
        <v>0.83525</v>
      </c>
      <c r="BC5753" s="0" t="n">
        <v>1.0157</v>
      </c>
      <c r="BD5753" s="0" t="n">
        <v>0.69102</v>
      </c>
      <c r="BE5753" s="0" t="n">
        <v>0.74244</v>
      </c>
      <c r="BF5753" s="0" t="n">
        <v>0.77609</v>
      </c>
      <c r="BG5753" s="0" t="n">
        <v>0.77805</v>
      </c>
      <c r="BI5753" s="0" t="n">
        <v>0.72346</v>
      </c>
      <c r="BJ5753" s="0" t="n">
        <v>0.74896</v>
      </c>
      <c r="BL5753" s="0" t="n">
        <v>0.64821</v>
      </c>
      <c r="BM5753" s="0" t="n">
        <v>0.80212</v>
      </c>
      <c r="BN5753" s="0" t="n">
        <v>0.82077</v>
      </c>
      <c r="DD5753" s="0" t="n">
        <v>0.71479</v>
      </c>
      <c r="DE5753" s="0" t="n">
        <v>0.99725</v>
      </c>
      <c r="DF5753" s="0" t="n">
        <v>0.76081</v>
      </c>
      <c r="DG5753" s="0" t="n">
        <v>0.88645</v>
      </c>
      <c r="EA5753" s="0" t="n">
        <v>1.001475</v>
      </c>
      <c r="EB5753" s="0" t="n">
        <v>0.89549</v>
      </c>
      <c r="EC5753" s="0" t="n">
        <v>0.76427</v>
      </c>
      <c r="ED5753" s="0" t="n">
        <v>0.891636666666667</v>
      </c>
      <c r="EE5753" s="0" t="n">
        <v>1.0381</v>
      </c>
      <c r="EF5753" s="0" t="n">
        <v>0.669615</v>
      </c>
      <c r="EG5753" s="0" t="n">
        <v>0.891953333333333</v>
      </c>
      <c r="EH5753" s="0" t="n">
        <v>0.837866666666667</v>
      </c>
    </row>
    <row r="5754" customFormat="false" ht="14" hidden="false" customHeight="false" outlineLevel="0" collapsed="false">
      <c r="A5754" s="0" t="s">
        <v>26567</v>
      </c>
      <c r="B5754" s="0" t="n">
        <v>83</v>
      </c>
      <c r="C5754" s="0" t="s">
        <v>26567</v>
      </c>
      <c r="D5754" s="0" t="s">
        <v>26568</v>
      </c>
      <c r="E5754" s="0" t="s">
        <v>26569</v>
      </c>
      <c r="F5754" s="0" t="n">
        <v>0.70703</v>
      </c>
      <c r="G5754" s="0" t="n">
        <v>6.18777</v>
      </c>
      <c r="H5754" s="3" t="n">
        <v>2.96946E-006</v>
      </c>
      <c r="I5754" s="0" t="n">
        <v>73.839</v>
      </c>
      <c r="J5754" s="0" t="n">
        <v>52.192</v>
      </c>
      <c r="K5754" s="0" t="n">
        <v>42.489</v>
      </c>
      <c r="L5754" s="0" t="s">
        <v>142</v>
      </c>
      <c r="M5754" s="0" t="s">
        <v>26573</v>
      </c>
      <c r="N5754" s="0" t="s">
        <v>649</v>
      </c>
      <c r="O5754" s="0" t="s">
        <v>1208</v>
      </c>
      <c r="P5754" s="0" t="s">
        <v>26574</v>
      </c>
      <c r="Q5754" s="0" t="s">
        <v>26575</v>
      </c>
      <c r="R5754" s="0" t="n">
        <v>21</v>
      </c>
      <c r="AA5754" s="0" t="n">
        <v>1.2249</v>
      </c>
      <c r="AB5754" s="0" t="n">
        <v>0.95224</v>
      </c>
      <c r="AD5754" s="0" t="n">
        <v>1.0907</v>
      </c>
      <c r="AE5754" s="0" t="n">
        <v>1.0605</v>
      </c>
      <c r="AG5754" s="0" t="n">
        <v>1.1313</v>
      </c>
      <c r="AH5754" s="0" t="n">
        <v>0.91674</v>
      </c>
      <c r="BA5754" s="0" t="n">
        <v>0.80508</v>
      </c>
      <c r="BB5754" s="0" t="n">
        <v>0.83525</v>
      </c>
      <c r="BC5754" s="0" t="n">
        <v>1.0157</v>
      </c>
      <c r="BD5754" s="0" t="n">
        <v>0.69102</v>
      </c>
      <c r="BE5754" s="0" t="n">
        <v>0.74244</v>
      </c>
      <c r="BF5754" s="0" t="n">
        <v>0.77609</v>
      </c>
      <c r="BG5754" s="0" t="n">
        <v>0.77805</v>
      </c>
      <c r="BI5754" s="0" t="n">
        <v>0.72346</v>
      </c>
      <c r="BJ5754" s="0" t="n">
        <v>0.74896</v>
      </c>
      <c r="BL5754" s="0" t="n">
        <v>0.64821</v>
      </c>
      <c r="BM5754" s="0" t="n">
        <v>0.80212</v>
      </c>
      <c r="BN5754" s="0" t="n">
        <v>0.82077</v>
      </c>
      <c r="BO5754" s="0" t="n">
        <v>1.469</v>
      </c>
      <c r="BR5754" s="0" t="n">
        <v>1.3741</v>
      </c>
      <c r="BS5754" s="0" t="n">
        <v>1.1807</v>
      </c>
      <c r="BU5754" s="0" t="n">
        <v>1.2737</v>
      </c>
      <c r="BV5754" s="0" t="n">
        <v>1.7089</v>
      </c>
      <c r="CG5754" s="0" t="n">
        <v>0.92027</v>
      </c>
      <c r="DD5754" s="0" t="n">
        <v>0.71479</v>
      </c>
      <c r="DE5754" s="0" t="n">
        <v>0.99725</v>
      </c>
      <c r="DF5754" s="0" t="n">
        <v>0.76081</v>
      </c>
      <c r="DG5754" s="0" t="n">
        <v>0.88645</v>
      </c>
      <c r="EA5754" s="0" t="n">
        <v>1.001475</v>
      </c>
      <c r="EB5754" s="0" t="n">
        <v>0.95224</v>
      </c>
      <c r="EC5754" s="0" t="n">
        <v>0.76427</v>
      </c>
      <c r="ED5754" s="0" t="n">
        <v>0.891636666666667</v>
      </c>
      <c r="EE5754" s="0" t="n">
        <v>1.0381</v>
      </c>
      <c r="EF5754" s="0" t="n">
        <v>0.669615</v>
      </c>
      <c r="EG5754" s="0" t="n">
        <v>0.891953333333333</v>
      </c>
      <c r="EH5754" s="0" t="n">
        <v>0.837866666666667</v>
      </c>
    </row>
    <row r="5755" customFormat="false" ht="14" hidden="false" customHeight="false" outlineLevel="0" collapsed="false">
      <c r="A5755" s="0" t="s">
        <v>26567</v>
      </c>
      <c r="B5755" s="0" t="n">
        <v>91</v>
      </c>
      <c r="C5755" s="0" t="s">
        <v>26567</v>
      </c>
      <c r="D5755" s="0" t="s">
        <v>26568</v>
      </c>
      <c r="E5755" s="0" t="s">
        <v>26569</v>
      </c>
      <c r="F5755" s="0" t="n">
        <v>0.591851</v>
      </c>
      <c r="G5755" s="0" t="n">
        <v>5.41864</v>
      </c>
      <c r="H5755" s="3" t="n">
        <v>3.95249E-005</v>
      </c>
      <c r="I5755" s="0" t="n">
        <v>62.404</v>
      </c>
      <c r="J5755" s="0" t="n">
        <v>42.179</v>
      </c>
      <c r="K5755" s="0" t="n">
        <v>62.404</v>
      </c>
      <c r="L5755" s="0" t="s">
        <v>142</v>
      </c>
      <c r="M5755" s="0" t="s">
        <v>26576</v>
      </c>
      <c r="N5755" s="0" t="s">
        <v>144</v>
      </c>
      <c r="O5755" s="0" t="s">
        <v>152</v>
      </c>
      <c r="P5755" s="0" t="s">
        <v>26577</v>
      </c>
      <c r="Q5755" s="0" t="s">
        <v>26578</v>
      </c>
      <c r="R5755" s="0" t="n">
        <v>28</v>
      </c>
      <c r="CD5755" s="0" t="n">
        <v>0.96932</v>
      </c>
      <c r="CS5755" s="0" t="n">
        <v>1.1224</v>
      </c>
      <c r="EA5755" s="0" t="e">
        <f aca="false">#DIV/0!</f>
        <v>#DIV/0!</v>
      </c>
      <c r="EB5755" s="0" t="e">
        <f aca="false">#DIV/0!</f>
        <v>#DIV/0!</v>
      </c>
      <c r="EC5755" s="0" t="e">
        <f aca="false">#DIV/0!</f>
        <v>#DIV/0!</v>
      </c>
      <c r="ED5755" s="0" t="e">
        <f aca="false">#DIV/0!</f>
        <v>#DIV/0!</v>
      </c>
      <c r="EE5755" s="0" t="e">
        <f aca="false">#DIV/0!</f>
        <v>#DIV/0!</v>
      </c>
      <c r="EF5755" s="0" t="e">
        <f aca="false">#DIV/0!</f>
        <v>#DIV/0!</v>
      </c>
      <c r="EG5755" s="0" t="e">
        <f aca="false">#DIV/0!</f>
        <v>#DIV/0!</v>
      </c>
      <c r="EH5755" s="0" t="e">
        <f aca="false">#DIV/0!</f>
        <v>#DIV/0!</v>
      </c>
    </row>
    <row r="5756" customFormat="false" ht="14" hidden="false" customHeight="false" outlineLevel="0" collapsed="false">
      <c r="A5756" s="0" t="s">
        <v>26567</v>
      </c>
      <c r="B5756" s="0" t="n">
        <v>44</v>
      </c>
      <c r="C5756" s="0" t="s">
        <v>26567</v>
      </c>
      <c r="D5756" s="0" t="s">
        <v>26568</v>
      </c>
      <c r="E5756" s="0" t="s">
        <v>26569</v>
      </c>
      <c r="F5756" s="0" t="n">
        <v>0.401731</v>
      </c>
      <c r="G5756" s="0" t="n">
        <v>0</v>
      </c>
      <c r="H5756" s="0" t="n">
        <v>0.000165669</v>
      </c>
      <c r="I5756" s="0" t="n">
        <v>67.728</v>
      </c>
      <c r="J5756" s="0" t="n">
        <v>49.406</v>
      </c>
      <c r="K5756" s="0" t="n">
        <v>42.295</v>
      </c>
      <c r="L5756" s="0" t="s">
        <v>142</v>
      </c>
      <c r="M5756" s="0" t="s">
        <v>26579</v>
      </c>
      <c r="N5756" s="0" t="s">
        <v>841</v>
      </c>
      <c r="O5756" s="0" t="s">
        <v>948</v>
      </c>
      <c r="P5756" s="0" t="s">
        <v>26580</v>
      </c>
      <c r="Q5756" s="0" t="s">
        <v>26581</v>
      </c>
      <c r="R5756" s="0" t="n">
        <v>24</v>
      </c>
      <c r="EA5756" s="0" t="e">
        <f aca="false">#DIV/0!</f>
        <v>#DIV/0!</v>
      </c>
      <c r="EB5756" s="0" t="e">
        <f aca="false">#DIV/0!</f>
        <v>#DIV/0!</v>
      </c>
      <c r="EC5756" s="0" t="e">
        <f aca="false">#DIV/0!</f>
        <v>#DIV/0!</v>
      </c>
      <c r="ED5756" s="0" t="e">
        <f aca="false">#DIV/0!</f>
        <v>#DIV/0!</v>
      </c>
      <c r="EE5756" s="0" t="e">
        <f aca="false">#DIV/0!</f>
        <v>#DIV/0!</v>
      </c>
      <c r="EF5756" s="0" t="e">
        <f aca="false">#DIV/0!</f>
        <v>#DIV/0!</v>
      </c>
      <c r="EG5756" s="0" t="e">
        <f aca="false">#DIV/0!</f>
        <v>#DIV/0!</v>
      </c>
      <c r="EH5756" s="0" t="e">
        <f aca="false">#DIV/0!</f>
        <v>#DIV/0!</v>
      </c>
    </row>
    <row r="5757" customFormat="false" ht="14" hidden="false" customHeight="false" outlineLevel="0" collapsed="false">
      <c r="A5757" s="0" t="s">
        <v>26567</v>
      </c>
      <c r="B5757" s="0" t="n">
        <v>70</v>
      </c>
      <c r="C5757" s="0" t="s">
        <v>26567</v>
      </c>
      <c r="D5757" s="0" t="s">
        <v>26568</v>
      </c>
      <c r="E5757" s="0" t="s">
        <v>26569</v>
      </c>
      <c r="F5757" s="0" t="n">
        <v>0.999162</v>
      </c>
      <c r="G5757" s="0" t="n">
        <v>30.5526</v>
      </c>
      <c r="H5757" s="0" t="n">
        <v>0.000151076</v>
      </c>
      <c r="I5757" s="0" t="n">
        <v>64.701</v>
      </c>
      <c r="J5757" s="0" t="n">
        <v>48.948</v>
      </c>
      <c r="K5757" s="0" t="n">
        <v>64.701</v>
      </c>
      <c r="L5757" s="0" t="s">
        <v>149</v>
      </c>
      <c r="M5757" s="0" t="s">
        <v>26582</v>
      </c>
      <c r="N5757" s="0" t="s">
        <v>26583</v>
      </c>
      <c r="O5757" s="0" t="s">
        <v>592</v>
      </c>
      <c r="P5757" s="0" t="s">
        <v>26571</v>
      </c>
      <c r="Q5757" s="0" t="s">
        <v>26572</v>
      </c>
      <c r="R5757" s="0" t="n">
        <v>8</v>
      </c>
      <c r="AA5757" s="0" t="n">
        <v>1.2249</v>
      </c>
      <c r="AB5757" s="0" t="n">
        <v>0.95224</v>
      </c>
      <c r="AD5757" s="0" t="n">
        <v>1.0907</v>
      </c>
      <c r="AE5757" s="0" t="n">
        <v>1.0605</v>
      </c>
      <c r="AG5757" s="0" t="n">
        <v>1.1313</v>
      </c>
      <c r="AH5757" s="0" t="n">
        <v>0.91674</v>
      </c>
      <c r="AZ5757" s="0" t="n">
        <v>0.83874</v>
      </c>
      <c r="BA5757" s="0" t="n">
        <v>0.80508</v>
      </c>
      <c r="BB5757" s="0" t="n">
        <v>0.83525</v>
      </c>
      <c r="BC5757" s="0" t="n">
        <v>1.0157</v>
      </c>
      <c r="BD5757" s="0" t="n">
        <v>0.69102</v>
      </c>
      <c r="BE5757" s="0" t="n">
        <v>0.74244</v>
      </c>
      <c r="BF5757" s="0" t="n">
        <v>0.77609</v>
      </c>
      <c r="BG5757" s="0" t="n">
        <v>0.77805</v>
      </c>
      <c r="BI5757" s="0" t="n">
        <v>0.72346</v>
      </c>
      <c r="BJ5757" s="0" t="n">
        <v>0.74896</v>
      </c>
      <c r="BL5757" s="0" t="n">
        <v>0.64821</v>
      </c>
      <c r="BM5757" s="0" t="n">
        <v>0.80212</v>
      </c>
      <c r="BN5757" s="0" t="n">
        <v>0.82077</v>
      </c>
      <c r="DD5757" s="0" t="n">
        <v>0.71479</v>
      </c>
      <c r="DE5757" s="0" t="n">
        <v>0.99725</v>
      </c>
      <c r="DF5757" s="0" t="n">
        <v>0.76081</v>
      </c>
      <c r="DG5757" s="0" t="n">
        <v>0.88645</v>
      </c>
      <c r="EA5757" s="0" t="n">
        <v>1.001475</v>
      </c>
      <c r="EB5757" s="0" t="n">
        <v>0.89549</v>
      </c>
      <c r="EC5757" s="0" t="n">
        <v>0.76427</v>
      </c>
      <c r="ED5757" s="0" t="n">
        <v>0.891636666666667</v>
      </c>
      <c r="EE5757" s="0" t="n">
        <v>1.0381</v>
      </c>
      <c r="EF5757" s="0" t="n">
        <v>0.669615</v>
      </c>
      <c r="EG5757" s="0" t="n">
        <v>0.891953333333333</v>
      </c>
      <c r="EH5757" s="0" t="n">
        <v>0.837866666666667</v>
      </c>
    </row>
    <row r="5758" customFormat="false" ht="14" hidden="false" customHeight="false" outlineLevel="0" collapsed="false">
      <c r="A5758" s="0" t="s">
        <v>26567</v>
      </c>
      <c r="B5758" s="0" t="n">
        <v>82</v>
      </c>
      <c r="C5758" s="0" t="s">
        <v>26567</v>
      </c>
      <c r="D5758" s="0" t="s">
        <v>26568</v>
      </c>
      <c r="E5758" s="0" t="s">
        <v>26569</v>
      </c>
      <c r="F5758" s="0" t="n">
        <v>0.765441</v>
      </c>
      <c r="G5758" s="0" t="n">
        <v>5.61924</v>
      </c>
      <c r="H5758" s="3" t="n">
        <v>1.98123E-006</v>
      </c>
      <c r="I5758" s="0" t="n">
        <v>81.763</v>
      </c>
      <c r="J5758" s="0" t="n">
        <v>60.708</v>
      </c>
      <c r="K5758" s="0" t="n">
        <v>68.024</v>
      </c>
      <c r="L5758" s="0" t="s">
        <v>149</v>
      </c>
      <c r="M5758" s="0" t="s">
        <v>26584</v>
      </c>
      <c r="N5758" s="0" t="s">
        <v>1900</v>
      </c>
      <c r="O5758" s="0" t="s">
        <v>1845</v>
      </c>
      <c r="P5758" s="0" t="s">
        <v>26585</v>
      </c>
      <c r="Q5758" s="0" t="s">
        <v>26586</v>
      </c>
      <c r="R5758" s="0" t="n">
        <v>19</v>
      </c>
      <c r="CH5758" s="0" t="n">
        <v>0.96113</v>
      </c>
      <c r="EA5758" s="0" t="e">
        <f aca="false">#DIV/0!</f>
        <v>#DIV/0!</v>
      </c>
      <c r="EB5758" s="0" t="e">
        <f aca="false">#DIV/0!</f>
        <v>#DIV/0!</v>
      </c>
      <c r="EC5758" s="0" t="e">
        <f aca="false">#DIV/0!</f>
        <v>#DIV/0!</v>
      </c>
      <c r="ED5758" s="0" t="e">
        <f aca="false">#DIV/0!</f>
        <v>#DIV/0!</v>
      </c>
      <c r="EE5758" s="0" t="e">
        <f aca="false">#DIV/0!</f>
        <v>#DIV/0!</v>
      </c>
      <c r="EF5758" s="0" t="e">
        <f aca="false">#DIV/0!</f>
        <v>#DIV/0!</v>
      </c>
      <c r="EG5758" s="0" t="e">
        <f aca="false">#DIV/0!</f>
        <v>#DIV/0!</v>
      </c>
      <c r="EH5758" s="0" t="e">
        <f aca="false">#DIV/0!</f>
        <v>#DIV/0!</v>
      </c>
    </row>
    <row r="5759" customFormat="false" ht="14" hidden="false" customHeight="false" outlineLevel="0" collapsed="false">
      <c r="A5759" s="0" t="s">
        <v>26567</v>
      </c>
      <c r="B5759" s="0" t="n">
        <v>86</v>
      </c>
      <c r="C5759" s="0" t="s">
        <v>26567</v>
      </c>
      <c r="D5759" s="0" t="s">
        <v>26568</v>
      </c>
      <c r="E5759" s="0" t="s">
        <v>26569</v>
      </c>
      <c r="F5759" s="0" t="n">
        <v>0.435841</v>
      </c>
      <c r="G5759" s="0" t="n">
        <v>1.14472</v>
      </c>
      <c r="H5759" s="0" t="n">
        <v>0.000198756</v>
      </c>
      <c r="I5759" s="0" t="n">
        <v>64.845</v>
      </c>
      <c r="J5759" s="0" t="n">
        <v>46.983</v>
      </c>
      <c r="K5759" s="0" t="n">
        <v>64.845</v>
      </c>
      <c r="L5759" s="0" t="s">
        <v>149</v>
      </c>
      <c r="M5759" s="0" t="s">
        <v>26587</v>
      </c>
      <c r="N5759" s="0" t="s">
        <v>144</v>
      </c>
      <c r="O5759" s="0" t="s">
        <v>715</v>
      </c>
      <c r="P5759" s="0" t="s">
        <v>26588</v>
      </c>
      <c r="Q5759" s="0" t="s">
        <v>26589</v>
      </c>
      <c r="R5759" s="0" t="n">
        <v>23</v>
      </c>
      <c r="EA5759" s="0" t="e">
        <f aca="false">#DIV/0!</f>
        <v>#DIV/0!</v>
      </c>
      <c r="EB5759" s="0" t="e">
        <f aca="false">#DIV/0!</f>
        <v>#DIV/0!</v>
      </c>
      <c r="EC5759" s="0" t="e">
        <f aca="false">#DIV/0!</f>
        <v>#DIV/0!</v>
      </c>
      <c r="ED5759" s="0" t="e">
        <f aca="false">#DIV/0!</f>
        <v>#DIV/0!</v>
      </c>
      <c r="EE5759" s="0" t="e">
        <f aca="false">#DIV/0!</f>
        <v>#DIV/0!</v>
      </c>
      <c r="EF5759" s="0" t="e">
        <f aca="false">#DIV/0!</f>
        <v>#DIV/0!</v>
      </c>
      <c r="EG5759" s="0" t="e">
        <f aca="false">#DIV/0!</f>
        <v>#DIV/0!</v>
      </c>
      <c r="EH5759" s="0" t="e">
        <f aca="false">#DIV/0!</f>
        <v>#DIV/0!</v>
      </c>
    </row>
    <row r="5760" customFormat="false" ht="14" hidden="false" customHeight="false" outlineLevel="0" collapsed="false">
      <c r="A5760" s="0" t="s">
        <v>26567</v>
      </c>
      <c r="B5760" s="0" t="n">
        <v>36</v>
      </c>
      <c r="C5760" s="0" t="s">
        <v>26567</v>
      </c>
      <c r="D5760" s="0" t="s">
        <v>26568</v>
      </c>
      <c r="E5760" s="0" t="s">
        <v>26569</v>
      </c>
      <c r="F5760" s="0" t="n">
        <v>0.725431</v>
      </c>
      <c r="G5760" s="0" t="n">
        <v>6.84585</v>
      </c>
      <c r="H5760" s="3" t="n">
        <v>1.42013E-009</v>
      </c>
      <c r="I5760" s="0" t="n">
        <v>87.28</v>
      </c>
      <c r="J5760" s="0" t="n">
        <v>65.633</v>
      </c>
      <c r="K5760" s="0" t="n">
        <v>57.281</v>
      </c>
      <c r="L5760" s="0" t="s">
        <v>149</v>
      </c>
      <c r="M5760" s="0" t="s">
        <v>26590</v>
      </c>
      <c r="N5760" s="0" t="s">
        <v>3197</v>
      </c>
      <c r="O5760" s="0" t="s">
        <v>908</v>
      </c>
      <c r="P5760" s="0" t="s">
        <v>26591</v>
      </c>
      <c r="Q5760" s="0" t="s">
        <v>26592</v>
      </c>
      <c r="R5760" s="0" t="n">
        <v>16</v>
      </c>
      <c r="Z5760" s="0" t="n">
        <v>1.1563</v>
      </c>
      <c r="AG5760" s="0" t="n">
        <v>1.4025</v>
      </c>
      <c r="BR5760" s="0" t="n">
        <v>1.3112</v>
      </c>
      <c r="CL5760" s="0" t="n">
        <v>1.3284</v>
      </c>
      <c r="CW5760" s="0" t="n">
        <v>1.0433</v>
      </c>
      <c r="EA5760" s="0" t="e">
        <f aca="false">#DIV/0!</f>
        <v>#DIV/0!</v>
      </c>
      <c r="EB5760" s="0" t="e">
        <f aca="false">#DIV/0!</f>
        <v>#DIV/0!</v>
      </c>
      <c r="EC5760" s="0" t="e">
        <f aca="false">#DIV/0!</f>
        <v>#DIV/0!</v>
      </c>
      <c r="ED5760" s="0" t="e">
        <f aca="false">#DIV/0!</f>
        <v>#DIV/0!</v>
      </c>
      <c r="EE5760" s="0" t="e">
        <f aca="false">#DIV/0!</f>
        <v>#DIV/0!</v>
      </c>
      <c r="EF5760" s="0" t="e">
        <f aca="false">#DIV/0!</f>
        <v>#DIV/0!</v>
      </c>
      <c r="EG5760" s="0" t="n">
        <v>1.4025</v>
      </c>
      <c r="EH5760" s="0" t="n">
        <v>1.1563</v>
      </c>
    </row>
    <row r="5761" customFormat="false" ht="14" hidden="false" customHeight="false" outlineLevel="0" collapsed="false">
      <c r="A5761" s="0" t="s">
        <v>26567</v>
      </c>
      <c r="B5761" s="0" t="n">
        <v>37</v>
      </c>
      <c r="C5761" s="0" t="s">
        <v>26567</v>
      </c>
      <c r="D5761" s="0" t="s">
        <v>26568</v>
      </c>
      <c r="E5761" s="0" t="s">
        <v>26569</v>
      </c>
      <c r="F5761" s="0" t="n">
        <v>0.741059</v>
      </c>
      <c r="G5761" s="0" t="n">
        <v>5.39814</v>
      </c>
      <c r="H5761" s="3" t="n">
        <v>1.20734E-005</v>
      </c>
      <c r="I5761" s="0" t="n">
        <v>68.45</v>
      </c>
      <c r="J5761" s="0" t="n">
        <v>51.984</v>
      </c>
      <c r="K5761" s="0" t="n">
        <v>68.45</v>
      </c>
      <c r="L5761" s="0" t="s">
        <v>149</v>
      </c>
      <c r="M5761" s="0" t="s">
        <v>26593</v>
      </c>
      <c r="N5761" s="0" t="s">
        <v>1027</v>
      </c>
      <c r="O5761" s="0" t="s">
        <v>943</v>
      </c>
      <c r="P5761" s="0" t="s">
        <v>26594</v>
      </c>
      <c r="Q5761" s="0" t="s">
        <v>26595</v>
      </c>
      <c r="R5761" s="0" t="n">
        <v>17</v>
      </c>
      <c r="AF5761" s="0" t="n">
        <v>0.9781</v>
      </c>
      <c r="CG5761" s="0" t="n">
        <v>0.95885</v>
      </c>
      <c r="CI5761" s="0" t="n">
        <v>1.0656</v>
      </c>
      <c r="DN5761" s="0" t="n">
        <v>1.0952</v>
      </c>
      <c r="EA5761" s="0" t="e">
        <f aca="false">#DIV/0!</f>
        <v>#DIV/0!</v>
      </c>
      <c r="EB5761" s="0" t="e">
        <f aca="false">#DIV/0!</f>
        <v>#DIV/0!</v>
      </c>
      <c r="EC5761" s="0" t="e">
        <f aca="false">#DIV/0!</f>
        <v>#DIV/0!</v>
      </c>
      <c r="ED5761" s="0" t="e">
        <f aca="false">#DIV/0!</f>
        <v>#DIV/0!</v>
      </c>
      <c r="EE5761" s="0" t="e">
        <f aca="false">#DIV/0!</f>
        <v>#DIV/0!</v>
      </c>
      <c r="EF5761" s="0" t="n">
        <v>0.9781</v>
      </c>
      <c r="EG5761" s="0" t="e">
        <f aca="false">#DIV/0!</f>
        <v>#DIV/0!</v>
      </c>
      <c r="EH5761" s="0" t="e">
        <f aca="false">#DIV/0!</f>
        <v>#DIV/0!</v>
      </c>
    </row>
    <row r="5762" customFormat="false" ht="14" hidden="false" customHeight="false" outlineLevel="0" collapsed="false">
      <c r="A5762" s="0" t="s">
        <v>26567</v>
      </c>
      <c r="B5762" s="0" t="n">
        <v>41</v>
      </c>
      <c r="C5762" s="0" t="s">
        <v>26567</v>
      </c>
      <c r="D5762" s="0" t="s">
        <v>26568</v>
      </c>
      <c r="E5762" s="0" t="s">
        <v>26569</v>
      </c>
      <c r="F5762" s="0" t="n">
        <v>0.453236</v>
      </c>
      <c r="G5762" s="0" t="n">
        <v>2.61466</v>
      </c>
      <c r="H5762" s="3" t="n">
        <v>4.85555E-005</v>
      </c>
      <c r="I5762" s="0" t="n">
        <v>59.372</v>
      </c>
      <c r="J5762" s="0" t="n">
        <v>43.147</v>
      </c>
      <c r="K5762" s="0" t="n">
        <v>46.347</v>
      </c>
      <c r="L5762" s="0" t="s">
        <v>149</v>
      </c>
      <c r="M5762" s="0" t="s">
        <v>26596</v>
      </c>
      <c r="N5762" s="0" t="s">
        <v>13765</v>
      </c>
      <c r="O5762" s="0" t="s">
        <v>1845</v>
      </c>
      <c r="P5762" s="0" t="s">
        <v>26597</v>
      </c>
      <c r="Q5762" s="0" t="s">
        <v>26598</v>
      </c>
      <c r="R5762" s="0" t="n">
        <v>21</v>
      </c>
      <c r="EA5762" s="0" t="e">
        <f aca="false">#DIV/0!</f>
        <v>#DIV/0!</v>
      </c>
      <c r="EB5762" s="0" t="e">
        <f aca="false">#DIV/0!</f>
        <v>#DIV/0!</v>
      </c>
      <c r="EC5762" s="0" t="e">
        <f aca="false">#DIV/0!</f>
        <v>#DIV/0!</v>
      </c>
      <c r="ED5762" s="0" t="e">
        <f aca="false">#DIV/0!</f>
        <v>#DIV/0!</v>
      </c>
      <c r="EE5762" s="0" t="e">
        <f aca="false">#DIV/0!</f>
        <v>#DIV/0!</v>
      </c>
      <c r="EF5762" s="0" t="e">
        <f aca="false">#DIV/0!</f>
        <v>#DIV/0!</v>
      </c>
      <c r="EG5762" s="0" t="e">
        <f aca="false">#DIV/0!</f>
        <v>#DIV/0!</v>
      </c>
      <c r="EH5762" s="0" t="e">
        <f aca="false">#DIV/0!</f>
        <v>#DIV/0!</v>
      </c>
    </row>
    <row r="5763" customFormat="false" ht="14" hidden="false" customHeight="false" outlineLevel="0" collapsed="false">
      <c r="A5763" s="0" t="s">
        <v>26567</v>
      </c>
      <c r="B5763" s="0" t="n">
        <v>45</v>
      </c>
      <c r="C5763" s="0" t="s">
        <v>26567</v>
      </c>
      <c r="D5763" s="0" t="s">
        <v>26568</v>
      </c>
      <c r="E5763" s="0" t="s">
        <v>26569</v>
      </c>
      <c r="F5763" s="0" t="n">
        <v>0.401716</v>
      </c>
      <c r="G5763" s="0" t="n">
        <v>0</v>
      </c>
      <c r="H5763" s="0" t="n">
        <v>0.000130301</v>
      </c>
      <c r="I5763" s="0" t="n">
        <v>55.204</v>
      </c>
      <c r="J5763" s="0" t="n">
        <v>33.255</v>
      </c>
      <c r="K5763" s="0" t="n">
        <v>42.295</v>
      </c>
      <c r="L5763" s="0" t="s">
        <v>149</v>
      </c>
      <c r="M5763" s="0" t="s">
        <v>26599</v>
      </c>
      <c r="N5763" s="0" t="s">
        <v>1893</v>
      </c>
      <c r="O5763" s="0" t="s">
        <v>715</v>
      </c>
      <c r="P5763" s="0" t="s">
        <v>26580</v>
      </c>
      <c r="Q5763" s="0" t="s">
        <v>26581</v>
      </c>
      <c r="R5763" s="0" t="n">
        <v>25</v>
      </c>
      <c r="EA5763" s="0" t="e">
        <f aca="false">#DIV/0!</f>
        <v>#DIV/0!</v>
      </c>
      <c r="EB5763" s="0" t="e">
        <f aca="false">#DIV/0!</f>
        <v>#DIV/0!</v>
      </c>
      <c r="EC5763" s="0" t="e">
        <f aca="false">#DIV/0!</f>
        <v>#DIV/0!</v>
      </c>
      <c r="ED5763" s="0" t="e">
        <f aca="false">#DIV/0!</f>
        <v>#DIV/0!</v>
      </c>
      <c r="EE5763" s="0" t="e">
        <f aca="false">#DIV/0!</f>
        <v>#DIV/0!</v>
      </c>
      <c r="EF5763" s="0" t="e">
        <f aca="false">#DIV/0!</f>
        <v>#DIV/0!</v>
      </c>
      <c r="EG5763" s="0" t="e">
        <f aca="false">#DIV/0!</f>
        <v>#DIV/0!</v>
      </c>
      <c r="EH5763" s="0" t="e">
        <f aca="false">#DIV/0!</f>
        <v>#DIV/0!</v>
      </c>
    </row>
    <row r="5764" customFormat="false" ht="14" hidden="false" customHeight="false" outlineLevel="0" collapsed="false">
      <c r="A5764" s="0" t="s">
        <v>26567</v>
      </c>
      <c r="B5764" s="0" t="n">
        <v>46</v>
      </c>
      <c r="C5764" s="0" t="s">
        <v>26567</v>
      </c>
      <c r="D5764" s="0" t="s">
        <v>26568</v>
      </c>
      <c r="E5764" s="0" t="s">
        <v>26569</v>
      </c>
      <c r="F5764" s="0" t="n">
        <v>0.70009</v>
      </c>
      <c r="G5764" s="0" t="n">
        <v>7.91856</v>
      </c>
      <c r="H5764" s="3" t="n">
        <v>1.42013E-009</v>
      </c>
      <c r="I5764" s="0" t="n">
        <v>87.28</v>
      </c>
      <c r="J5764" s="0" t="n">
        <v>65.633</v>
      </c>
      <c r="K5764" s="0" t="n">
        <v>44.912</v>
      </c>
      <c r="L5764" s="0" t="s">
        <v>149</v>
      </c>
      <c r="M5764" s="0" t="s">
        <v>26600</v>
      </c>
      <c r="N5764" s="0" t="s">
        <v>26601</v>
      </c>
      <c r="O5764" s="0" t="s">
        <v>190</v>
      </c>
      <c r="P5764" s="0" t="s">
        <v>26602</v>
      </c>
      <c r="Q5764" s="0" t="s">
        <v>26603</v>
      </c>
      <c r="R5764" s="0" t="n">
        <v>26</v>
      </c>
      <c r="Z5764" s="0" t="n">
        <v>1.1563</v>
      </c>
      <c r="AG5764" s="0" t="n">
        <v>1.4025</v>
      </c>
      <c r="BR5764" s="0" t="n">
        <v>1.3112</v>
      </c>
      <c r="CA5764" s="0" t="n">
        <v>1.1436</v>
      </c>
      <c r="CL5764" s="0" t="n">
        <v>1.3284</v>
      </c>
      <c r="EA5764" s="0" t="e">
        <f aca="false">#DIV/0!</f>
        <v>#DIV/0!</v>
      </c>
      <c r="EB5764" s="0" t="e">
        <f aca="false">#DIV/0!</f>
        <v>#DIV/0!</v>
      </c>
      <c r="EC5764" s="0" t="e">
        <f aca="false">#DIV/0!</f>
        <v>#DIV/0!</v>
      </c>
      <c r="ED5764" s="0" t="e">
        <f aca="false">#DIV/0!</f>
        <v>#DIV/0!</v>
      </c>
      <c r="EE5764" s="0" t="e">
        <f aca="false">#DIV/0!</f>
        <v>#DIV/0!</v>
      </c>
      <c r="EF5764" s="0" t="e">
        <f aca="false">#DIV/0!</f>
        <v>#DIV/0!</v>
      </c>
      <c r="EG5764" s="0" t="n">
        <v>1.4025</v>
      </c>
      <c r="EH5764" s="0" t="n">
        <v>1.1563</v>
      </c>
    </row>
    <row r="5765" customFormat="false" ht="14" hidden="false" customHeight="false" outlineLevel="0" collapsed="false">
      <c r="A5765" s="0" t="s">
        <v>26604</v>
      </c>
      <c r="B5765" s="0" t="s">
        <v>26605</v>
      </c>
      <c r="C5765" s="0" t="s">
        <v>26606</v>
      </c>
      <c r="D5765" s="0" t="s">
        <v>26607</v>
      </c>
      <c r="E5765" s="0" t="s">
        <v>26608</v>
      </c>
      <c r="F5765" s="0" t="n">
        <v>0.999913</v>
      </c>
      <c r="G5765" s="0" t="n">
        <v>42.7034</v>
      </c>
      <c r="H5765" s="0" t="n">
        <v>0.0010551</v>
      </c>
      <c r="I5765" s="0" t="n">
        <v>76.82</v>
      </c>
      <c r="J5765" s="0" t="n">
        <v>44.381</v>
      </c>
      <c r="K5765" s="0" t="n">
        <v>71.781</v>
      </c>
      <c r="L5765" s="0" t="s">
        <v>142</v>
      </c>
      <c r="M5765" s="0" t="s">
        <v>26609</v>
      </c>
      <c r="N5765" s="0" t="s">
        <v>144</v>
      </c>
      <c r="O5765" s="0" t="s">
        <v>172</v>
      </c>
      <c r="P5765" s="0" t="s">
        <v>26610</v>
      </c>
      <c r="Q5765" s="0" t="s">
        <v>26611</v>
      </c>
      <c r="R5765" s="0" t="n">
        <v>3</v>
      </c>
      <c r="AR5765" s="0" t="n">
        <v>0.64637</v>
      </c>
      <c r="AU5765" s="0" t="n">
        <v>0.65884</v>
      </c>
      <c r="CU5765" s="0" t="n">
        <v>0.5612</v>
      </c>
      <c r="CV5765" s="0" t="n">
        <v>0.58251</v>
      </c>
      <c r="CW5765" s="0" t="n">
        <v>0.58197</v>
      </c>
      <c r="CY5765" s="0" t="n">
        <v>0.47024</v>
      </c>
      <c r="DA5765" s="0" t="n">
        <v>0.66662</v>
      </c>
      <c r="DB5765" s="0" t="n">
        <v>0.71584</v>
      </c>
      <c r="DS5765" s="0" t="n">
        <v>0.72344</v>
      </c>
      <c r="DT5765" s="0" t="n">
        <v>0.82202</v>
      </c>
      <c r="DV5765" s="0" t="n">
        <v>0.72505</v>
      </c>
      <c r="DX5765" s="0" t="n">
        <v>0.63831</v>
      </c>
      <c r="EA5765" s="0" t="e">
        <f aca="false">#DIV/0!</f>
        <v>#DIV/0!</v>
      </c>
      <c r="EB5765" s="0" t="n">
        <v>0.64637</v>
      </c>
      <c r="EC5765" s="0" t="e">
        <f aca="false">#DIV/0!</f>
        <v>#DIV/0!</v>
      </c>
      <c r="ED5765" s="0" t="e">
        <f aca="false">#DIV/0!</f>
        <v>#DIV/0!</v>
      </c>
      <c r="EE5765" s="0" t="n">
        <v>0.65884</v>
      </c>
      <c r="EF5765" s="0" t="e">
        <f aca="false">#DIV/0!</f>
        <v>#DIV/0!</v>
      </c>
      <c r="EG5765" s="0" t="e">
        <f aca="false">#DIV/0!</f>
        <v>#DIV/0!</v>
      </c>
      <c r="EH5765" s="0" t="e">
        <f aca="false">#DIV/0!</f>
        <v>#DIV/0!</v>
      </c>
    </row>
    <row r="5766" customFormat="false" ht="14" hidden="false" customHeight="false" outlineLevel="0" collapsed="false">
      <c r="A5766" s="0" t="s">
        <v>26604</v>
      </c>
      <c r="B5766" s="0" t="s">
        <v>26612</v>
      </c>
      <c r="C5766" s="0" t="s">
        <v>26606</v>
      </c>
      <c r="D5766" s="0" t="s">
        <v>26607</v>
      </c>
      <c r="E5766" s="0" t="s">
        <v>26608</v>
      </c>
      <c r="F5766" s="0" t="n">
        <v>0.911548</v>
      </c>
      <c r="G5766" s="0" t="n">
        <v>13.8911</v>
      </c>
      <c r="H5766" s="3" t="n">
        <v>1.02723E-006</v>
      </c>
      <c r="I5766" s="0" t="n">
        <v>83.871</v>
      </c>
      <c r="J5766" s="0" t="n">
        <v>63.007</v>
      </c>
      <c r="K5766" s="0" t="n">
        <v>83.871</v>
      </c>
      <c r="L5766" s="0" t="s">
        <v>142</v>
      </c>
      <c r="M5766" s="0" t="s">
        <v>26613</v>
      </c>
      <c r="N5766" s="0" t="s">
        <v>144</v>
      </c>
      <c r="O5766" s="0" t="s">
        <v>164</v>
      </c>
      <c r="P5766" s="0" t="s">
        <v>26614</v>
      </c>
      <c r="Q5766" s="0" t="s">
        <v>26615</v>
      </c>
      <c r="R5766" s="0" t="n">
        <v>14</v>
      </c>
      <c r="S5766" s="0" t="n">
        <v>1.0422</v>
      </c>
      <c r="AB5766" s="0" t="n">
        <v>1.2096</v>
      </c>
      <c r="AE5766" s="0" t="n">
        <v>1.2906</v>
      </c>
      <c r="BZ5766" s="0" t="n">
        <v>1.2009</v>
      </c>
      <c r="CX5766" s="0" t="n">
        <v>1.0176</v>
      </c>
      <c r="DJ5766" s="0" t="n">
        <v>1.3317</v>
      </c>
      <c r="EA5766" s="0" t="n">
        <v>1.0422</v>
      </c>
      <c r="EB5766" s="0" t="n">
        <v>1.2096</v>
      </c>
      <c r="EC5766" s="0" t="e">
        <f aca="false">#DIV/0!</f>
        <v>#DIV/0!</v>
      </c>
      <c r="ED5766" s="0" t="e">
        <f aca="false">#DIV/0!</f>
        <v>#DIV/0!</v>
      </c>
      <c r="EE5766" s="0" t="n">
        <v>1.2906</v>
      </c>
      <c r="EF5766" s="0" t="e">
        <f aca="false">#DIV/0!</f>
        <v>#DIV/0!</v>
      </c>
      <c r="EG5766" s="0" t="e">
        <f aca="false">#DIV/0!</f>
        <v>#DIV/0!</v>
      </c>
      <c r="EH5766" s="0" t="e">
        <f aca="false">#DIV/0!</f>
        <v>#DIV/0!</v>
      </c>
    </row>
    <row r="5767" customFormat="false" ht="14" hidden="false" customHeight="false" outlineLevel="0" collapsed="false">
      <c r="A5767" s="0" t="s">
        <v>26604</v>
      </c>
      <c r="B5767" s="0" t="s">
        <v>26616</v>
      </c>
      <c r="C5767" s="0" t="s">
        <v>26606</v>
      </c>
      <c r="D5767" s="0" t="s">
        <v>26607</v>
      </c>
      <c r="E5767" s="0" t="s">
        <v>26608</v>
      </c>
      <c r="F5767" s="0" t="n">
        <v>0.816604</v>
      </c>
      <c r="G5767" s="0" t="n">
        <v>8.28089</v>
      </c>
      <c r="H5767" s="3" t="n">
        <v>1.82005E-008</v>
      </c>
      <c r="I5767" s="0" t="n">
        <v>92.01</v>
      </c>
      <c r="J5767" s="0" t="n">
        <v>71.906</v>
      </c>
      <c r="K5767" s="0" t="n">
        <v>53.096</v>
      </c>
      <c r="L5767" s="0" t="s">
        <v>142</v>
      </c>
      <c r="M5767" s="0" t="s">
        <v>26617</v>
      </c>
      <c r="N5767" s="0" t="s">
        <v>144</v>
      </c>
      <c r="O5767" s="0" t="s">
        <v>948</v>
      </c>
      <c r="P5767" s="0" t="s">
        <v>26618</v>
      </c>
      <c r="Q5767" s="0" t="s">
        <v>26619</v>
      </c>
      <c r="R5767" s="0" t="n">
        <v>19</v>
      </c>
      <c r="AP5767" s="0" t="n">
        <v>1.5058</v>
      </c>
      <c r="BE5767" s="0" t="n">
        <v>1.5835</v>
      </c>
      <c r="DM5767" s="0" t="n">
        <v>0.77598</v>
      </c>
      <c r="EA5767" s="0" t="e">
        <f aca="false">#DIV/0!</f>
        <v>#DIV/0!</v>
      </c>
      <c r="EB5767" s="0" t="e">
        <f aca="false">#DIV/0!</f>
        <v>#DIV/0!</v>
      </c>
      <c r="EC5767" s="0" t="e">
        <f aca="false">#DIV/0!</f>
        <v>#DIV/0!</v>
      </c>
      <c r="ED5767" s="0" t="e">
        <f aca="false">#DIV/0!</f>
        <v>#DIV/0!</v>
      </c>
      <c r="EE5767" s="0" t="e">
        <f aca="false">#DIV/0!</f>
        <v>#DIV/0!</v>
      </c>
      <c r="EF5767" s="0" t="e">
        <f aca="false">#DIV/0!</f>
        <v>#DIV/0!</v>
      </c>
      <c r="EG5767" s="0" t="n">
        <v>1.5835</v>
      </c>
      <c r="EH5767" s="0" t="n">
        <v>1.5058</v>
      </c>
    </row>
    <row r="5768" customFormat="false" ht="14" hidden="false" customHeight="false" outlineLevel="0" collapsed="false">
      <c r="A5768" s="0" t="s">
        <v>26604</v>
      </c>
      <c r="B5768" s="0" t="s">
        <v>26620</v>
      </c>
      <c r="C5768" s="0" t="s">
        <v>26606</v>
      </c>
      <c r="D5768" s="0" t="s">
        <v>26607</v>
      </c>
      <c r="E5768" s="0" t="s">
        <v>26608</v>
      </c>
      <c r="F5768" s="0" t="n">
        <v>0.786157</v>
      </c>
      <c r="G5768" s="0" t="n">
        <v>9.43529</v>
      </c>
      <c r="H5768" s="3" t="n">
        <v>1.82005E-008</v>
      </c>
      <c r="I5768" s="0" t="n">
        <v>92.01</v>
      </c>
      <c r="J5768" s="0" t="n">
        <v>71.906</v>
      </c>
      <c r="K5768" s="0" t="n">
        <v>77.876</v>
      </c>
      <c r="L5768" s="0" t="s">
        <v>142</v>
      </c>
      <c r="M5768" s="0" t="s">
        <v>26621</v>
      </c>
      <c r="N5768" s="0" t="s">
        <v>144</v>
      </c>
      <c r="O5768" s="0" t="s">
        <v>715</v>
      </c>
      <c r="P5768" s="0" t="s">
        <v>26622</v>
      </c>
      <c r="Q5768" s="0" t="s">
        <v>26623</v>
      </c>
      <c r="R5768" s="0" t="n">
        <v>20</v>
      </c>
      <c r="AK5768" s="0" t="n">
        <v>1.1667</v>
      </c>
      <c r="AM5768" s="0" t="n">
        <v>1.17</v>
      </c>
      <c r="AR5768" s="0" t="n">
        <v>1.48</v>
      </c>
      <c r="AS5768" s="0" t="n">
        <v>1.171</v>
      </c>
      <c r="AV5768" s="0" t="n">
        <v>1.3053</v>
      </c>
      <c r="AX5768" s="0" t="n">
        <v>0.93282</v>
      </c>
      <c r="DK5768" s="0" t="n">
        <v>0.70931</v>
      </c>
      <c r="DL5768" s="0" t="n">
        <v>0.77664</v>
      </c>
      <c r="DO5768" s="0" t="n">
        <v>1.356</v>
      </c>
      <c r="DP5768" s="0" t="n">
        <v>0.87445</v>
      </c>
      <c r="DU5768" s="0" t="n">
        <v>1.5302</v>
      </c>
      <c r="DX5768" s="0" t="n">
        <v>1.3579</v>
      </c>
      <c r="DZ5768" s="0" t="n">
        <v>0.89203</v>
      </c>
      <c r="EA5768" s="0" t="e">
        <f aca="false">#DIV/0!</f>
        <v>#DIV/0!</v>
      </c>
      <c r="EB5768" s="0" t="n">
        <v>1.48</v>
      </c>
      <c r="EC5768" s="0" t="n">
        <v>1.16885</v>
      </c>
      <c r="ED5768" s="0" t="e">
        <f aca="false">#DIV/0!</f>
        <v>#DIV/0!</v>
      </c>
      <c r="EE5768" s="0" t="n">
        <v>1.17</v>
      </c>
      <c r="EF5768" s="0" t="n">
        <v>1.3053</v>
      </c>
      <c r="EG5768" s="0" t="e">
        <f aca="false">#DIV/0!</f>
        <v>#DIV/0!</v>
      </c>
      <c r="EH5768" s="0" t="n">
        <v>0.93282</v>
      </c>
    </row>
    <row r="5769" customFormat="false" ht="14" hidden="false" customHeight="false" outlineLevel="0" collapsed="false">
      <c r="A5769" s="0" t="s">
        <v>26604</v>
      </c>
      <c r="B5769" s="0" t="s">
        <v>26624</v>
      </c>
      <c r="C5769" s="0" t="s">
        <v>26606</v>
      </c>
      <c r="D5769" s="0" t="s">
        <v>26607</v>
      </c>
      <c r="E5769" s="0" t="s">
        <v>26608</v>
      </c>
      <c r="F5769" s="0" t="n">
        <v>0.365079</v>
      </c>
      <c r="G5769" s="0" t="n">
        <v>1.89169</v>
      </c>
      <c r="H5769" s="0" t="n">
        <v>0.00016442</v>
      </c>
      <c r="I5769" s="0" t="n">
        <v>59.636</v>
      </c>
      <c r="J5769" s="0" t="n">
        <v>45.014</v>
      </c>
      <c r="K5769" s="0" t="n">
        <v>44.683</v>
      </c>
      <c r="L5769" s="0" t="s">
        <v>142</v>
      </c>
      <c r="M5769" s="0" t="s">
        <v>26625</v>
      </c>
      <c r="N5769" s="0" t="s">
        <v>5903</v>
      </c>
      <c r="O5769" s="0" t="s">
        <v>152</v>
      </c>
      <c r="P5769" s="0" t="s">
        <v>26626</v>
      </c>
      <c r="Q5769" s="0" t="s">
        <v>26627</v>
      </c>
      <c r="R5769" s="0" t="n">
        <v>25</v>
      </c>
      <c r="EA5769" s="0" t="e">
        <f aca="false">#DIV/0!</f>
        <v>#DIV/0!</v>
      </c>
      <c r="EB5769" s="0" t="e">
        <f aca="false">#DIV/0!</f>
        <v>#DIV/0!</v>
      </c>
      <c r="EC5769" s="0" t="e">
        <f aca="false">#DIV/0!</f>
        <v>#DIV/0!</v>
      </c>
      <c r="ED5769" s="0" t="e">
        <f aca="false">#DIV/0!</f>
        <v>#DIV/0!</v>
      </c>
      <c r="EE5769" s="0" t="e">
        <f aca="false">#DIV/0!</f>
        <v>#DIV/0!</v>
      </c>
      <c r="EF5769" s="0" t="e">
        <f aca="false">#DIV/0!</f>
        <v>#DIV/0!</v>
      </c>
      <c r="EG5769" s="0" t="e">
        <f aca="false">#DIV/0!</f>
        <v>#DIV/0!</v>
      </c>
      <c r="EH5769" s="0" t="e">
        <f aca="false">#DIV/0!</f>
        <v>#DIV/0!</v>
      </c>
    </row>
    <row r="5770" customFormat="false" ht="14" hidden="false" customHeight="false" outlineLevel="0" collapsed="false">
      <c r="A5770" s="0" t="s">
        <v>26628</v>
      </c>
      <c r="B5770" s="0" t="s">
        <v>1162</v>
      </c>
      <c r="C5770" s="0" t="s">
        <v>26606</v>
      </c>
      <c r="D5770" s="0" t="s">
        <v>26607</v>
      </c>
      <c r="E5770" s="0" t="s">
        <v>26608</v>
      </c>
      <c r="F5770" s="0" t="n">
        <v>1</v>
      </c>
      <c r="G5770" s="0" t="n">
        <v>104.244</v>
      </c>
      <c r="H5770" s="0" t="n">
        <v>0.000221603</v>
      </c>
      <c r="I5770" s="0" t="n">
        <v>234.04</v>
      </c>
      <c r="J5770" s="0" t="n">
        <v>147.37</v>
      </c>
      <c r="K5770" s="0" t="n">
        <v>104.24</v>
      </c>
      <c r="L5770" s="0" t="s">
        <v>142</v>
      </c>
      <c r="M5770" s="0" t="s">
        <v>26629</v>
      </c>
      <c r="N5770" s="0" t="s">
        <v>144</v>
      </c>
      <c r="O5770" s="0" t="s">
        <v>2233</v>
      </c>
      <c r="P5770" s="0" t="s">
        <v>26630</v>
      </c>
      <c r="Q5770" s="0" t="s">
        <v>26631</v>
      </c>
      <c r="R5770" s="0" t="n">
        <v>11</v>
      </c>
      <c r="S5770" s="0" t="n">
        <v>1.1072</v>
      </c>
      <c r="T5770" s="0" t="n">
        <v>0.98477</v>
      </c>
      <c r="U5770" s="0" t="n">
        <v>1.1101</v>
      </c>
      <c r="V5770" s="0" t="n">
        <v>1.0712</v>
      </c>
      <c r="W5770" s="0" t="n">
        <v>0.99237</v>
      </c>
      <c r="X5770" s="0" t="n">
        <v>0.924</v>
      </c>
      <c r="Y5770" s="0" t="n">
        <v>0.57096</v>
      </c>
      <c r="AA5770" s="0" t="n">
        <v>0.98867</v>
      </c>
      <c r="AB5770" s="0" t="n">
        <v>1.2957</v>
      </c>
      <c r="AC5770" s="0" t="n">
        <v>1.2008</v>
      </c>
      <c r="AD5770" s="0" t="n">
        <v>0.78645</v>
      </c>
      <c r="AE5770" s="0" t="n">
        <v>1.0283</v>
      </c>
      <c r="AF5770" s="0" t="n">
        <v>0.76878</v>
      </c>
      <c r="AG5770" s="0" t="n">
        <v>0.56029</v>
      </c>
      <c r="AI5770" s="0" t="n">
        <v>1.3057</v>
      </c>
      <c r="AJ5770" s="0" t="n">
        <v>1.1199</v>
      </c>
      <c r="AK5770" s="0" t="n">
        <v>0.96912</v>
      </c>
      <c r="AL5770" s="0" t="n">
        <v>0.85238</v>
      </c>
      <c r="AM5770" s="0" t="n">
        <v>1.1673</v>
      </c>
      <c r="AN5770" s="0" t="n">
        <v>0.67716</v>
      </c>
      <c r="AO5770" s="0" t="n">
        <v>0.85014</v>
      </c>
      <c r="AP5770" s="0" t="n">
        <v>0.67615</v>
      </c>
      <c r="AQ5770" s="0" t="n">
        <v>1.1598</v>
      </c>
      <c r="AR5770" s="0" t="n">
        <v>1.2674</v>
      </c>
      <c r="AS5770" s="0" t="n">
        <v>1.1372</v>
      </c>
      <c r="AT5770" s="0" t="n">
        <v>1.6658</v>
      </c>
      <c r="AU5770" s="0" t="n">
        <v>1.2175</v>
      </c>
      <c r="AV5770" s="0" t="n">
        <v>0.87758</v>
      </c>
      <c r="AX5770" s="0" t="n">
        <v>0.46559</v>
      </c>
      <c r="AY5770" s="0" t="n">
        <v>1.6259</v>
      </c>
      <c r="AZ5770" s="0" t="n">
        <v>1.3453</v>
      </c>
      <c r="BA5770" s="0" t="n">
        <v>1.4303</v>
      </c>
      <c r="BB5770" s="0" t="n">
        <v>1.0507</v>
      </c>
      <c r="BC5770" s="0" t="n">
        <v>1.2083</v>
      </c>
      <c r="BD5770" s="0" t="n">
        <v>0.93186</v>
      </c>
      <c r="BE5770" s="0" t="n">
        <v>0.5627</v>
      </c>
      <c r="BF5770" s="0" t="n">
        <v>0.56909</v>
      </c>
      <c r="BG5770" s="0" t="n">
        <v>0.91845</v>
      </c>
      <c r="BH5770" s="0" t="n">
        <v>0.93312</v>
      </c>
      <c r="BI5770" s="0" t="n">
        <v>0.75802</v>
      </c>
      <c r="BJ5770" s="0" t="n">
        <v>0.84276</v>
      </c>
      <c r="BK5770" s="0" t="n">
        <v>0.7583</v>
      </c>
      <c r="BL5770" s="0" t="n">
        <v>0.45213</v>
      </c>
      <c r="BM5770" s="0" t="n">
        <v>0.42023</v>
      </c>
      <c r="BN5770" s="0" t="n">
        <v>0.29516</v>
      </c>
      <c r="BO5770" s="0" t="n">
        <v>1.051</v>
      </c>
      <c r="BP5770" s="0" t="n">
        <v>0.92635</v>
      </c>
      <c r="BQ5770" s="0" t="n">
        <v>1.6823</v>
      </c>
      <c r="BR5770" s="0" t="n">
        <v>0.66597</v>
      </c>
      <c r="BS5770" s="0" t="n">
        <v>0.45986</v>
      </c>
      <c r="BT5770" s="0" t="n">
        <v>0.52428</v>
      </c>
      <c r="BW5770" s="0" t="n">
        <v>1.2164</v>
      </c>
      <c r="BX5770" s="0" t="n">
        <v>0.9683</v>
      </c>
      <c r="BZ5770" s="0" t="n">
        <v>0.53614</v>
      </c>
      <c r="CA5770" s="0" t="n">
        <v>0.30812</v>
      </c>
      <c r="CB5770" s="0" t="n">
        <v>0.31924</v>
      </c>
      <c r="CD5770" s="0" t="n">
        <v>0.35962</v>
      </c>
      <c r="CE5770" s="0" t="n">
        <v>1.1291</v>
      </c>
      <c r="CF5770" s="0" t="n">
        <v>1.1084</v>
      </c>
      <c r="CG5770" s="0" t="n">
        <v>1.0625</v>
      </c>
      <c r="CH5770" s="0" t="n">
        <v>1.0588</v>
      </c>
      <c r="CI5770" s="0" t="n">
        <v>0.67211</v>
      </c>
      <c r="CJ5770" s="0" t="n">
        <v>0.46263</v>
      </c>
      <c r="CM5770" s="0" t="n">
        <v>1.1222</v>
      </c>
      <c r="CN5770" s="0" t="n">
        <v>0.89969</v>
      </c>
      <c r="CO5770" s="0" t="n">
        <v>1.1178</v>
      </c>
      <c r="CP5770" s="0" t="n">
        <v>0.85309</v>
      </c>
      <c r="CQ5770" s="0" t="n">
        <v>0.72198</v>
      </c>
      <c r="CU5770" s="0" t="n">
        <v>0.97295</v>
      </c>
      <c r="CV5770" s="0" t="n">
        <v>1.1757</v>
      </c>
      <c r="CW5770" s="0" t="n">
        <v>1.145</v>
      </c>
      <c r="CX5770" s="0" t="n">
        <v>1.0448</v>
      </c>
      <c r="CY5770" s="0" t="n">
        <v>0.93919</v>
      </c>
      <c r="CZ5770" s="0" t="n">
        <v>1.1705</v>
      </c>
      <c r="DB5770" s="0" t="n">
        <v>1.0677</v>
      </c>
      <c r="DC5770" s="0" t="n">
        <v>1.3718</v>
      </c>
      <c r="DD5770" s="0" t="n">
        <v>1.267</v>
      </c>
      <c r="DE5770" s="0" t="n">
        <v>1.088</v>
      </c>
      <c r="DF5770" s="0" t="n">
        <v>1.3729</v>
      </c>
      <c r="DG5770" s="0" t="n">
        <v>1.1621</v>
      </c>
      <c r="DH5770" s="0" t="n">
        <v>1.2054</v>
      </c>
      <c r="DI5770" s="0" t="n">
        <v>1.1602</v>
      </c>
      <c r="DJ5770" s="0" t="n">
        <v>1.2284</v>
      </c>
      <c r="DK5770" s="0" t="n">
        <v>1.1053</v>
      </c>
      <c r="DL5770" s="0" t="n">
        <v>1.0908</v>
      </c>
      <c r="DM5770" s="0" t="n">
        <v>0.87881</v>
      </c>
      <c r="DN5770" s="0" t="n">
        <v>1.2778</v>
      </c>
      <c r="DO5770" s="0" t="n">
        <v>1.214</v>
      </c>
      <c r="DP5770" s="0" t="n">
        <v>0.93973</v>
      </c>
      <c r="DQ5770" s="0" t="n">
        <v>0.87671</v>
      </c>
      <c r="DR5770" s="0" t="n">
        <v>0.88718</v>
      </c>
      <c r="DS5770" s="0" t="n">
        <v>1.2873</v>
      </c>
      <c r="DT5770" s="0" t="n">
        <v>1.3706</v>
      </c>
      <c r="DU5770" s="0" t="n">
        <v>1.2843</v>
      </c>
      <c r="DV5770" s="0" t="n">
        <v>1.5413</v>
      </c>
      <c r="DW5770" s="0" t="n">
        <v>0.8769</v>
      </c>
      <c r="DX5770" s="0" t="n">
        <v>1.275</v>
      </c>
      <c r="DY5770" s="0" t="n">
        <v>1.2537</v>
      </c>
      <c r="DZ5770" s="0" t="n">
        <v>1.3701</v>
      </c>
      <c r="EA5770" s="0" t="n">
        <v>1.18428666666667</v>
      </c>
      <c r="EB5770" s="0" t="n">
        <v>1.15769833333333</v>
      </c>
      <c r="EC5770" s="0" t="n">
        <v>1.10092333333333</v>
      </c>
      <c r="ED5770" s="0" t="n">
        <v>1.04488166666667</v>
      </c>
      <c r="EE5770" s="0" t="n">
        <v>1.06201166666667</v>
      </c>
      <c r="EF5770" s="0" t="n">
        <v>0.771918333333333</v>
      </c>
      <c r="EG5770" s="0" t="n">
        <v>0.592864</v>
      </c>
      <c r="EH5770" s="0" t="n">
        <v>0.5014975</v>
      </c>
    </row>
    <row r="5771" customFormat="false" ht="14" hidden="false" customHeight="false" outlineLevel="0" collapsed="false">
      <c r="A5771" s="0" t="s">
        <v>26604</v>
      </c>
      <c r="B5771" s="0" t="s">
        <v>26632</v>
      </c>
      <c r="C5771" s="0" t="s">
        <v>26606</v>
      </c>
      <c r="D5771" s="0" t="s">
        <v>26607</v>
      </c>
      <c r="E5771" s="0" t="s">
        <v>26608</v>
      </c>
      <c r="F5771" s="0" t="n">
        <v>0.999625</v>
      </c>
      <c r="G5771" s="0" t="n">
        <v>34.4859</v>
      </c>
      <c r="H5771" s="3" t="n">
        <v>6.61052E-015</v>
      </c>
      <c r="I5771" s="0" t="n">
        <v>99.536</v>
      </c>
      <c r="J5771" s="0" t="n">
        <v>87.535</v>
      </c>
      <c r="K5771" s="0" t="n">
        <v>88.481</v>
      </c>
      <c r="L5771" s="0" t="s">
        <v>142</v>
      </c>
      <c r="M5771" s="0" t="s">
        <v>26633</v>
      </c>
      <c r="N5771" s="0" t="s">
        <v>144</v>
      </c>
      <c r="O5771" s="0" t="s">
        <v>898</v>
      </c>
      <c r="P5771" s="0" t="s">
        <v>26634</v>
      </c>
      <c r="Q5771" s="0" t="s">
        <v>26635</v>
      </c>
      <c r="R5771" s="0" t="n">
        <v>10</v>
      </c>
      <c r="T5771" s="0" t="n">
        <v>0.96651</v>
      </c>
      <c r="U5771" s="0" t="n">
        <v>0.97437</v>
      </c>
      <c r="V5771" s="0" t="n">
        <v>1.2744</v>
      </c>
      <c r="W5771" s="0" t="n">
        <v>0.86742</v>
      </c>
      <c r="X5771" s="0" t="n">
        <v>1.3108</v>
      </c>
      <c r="Y5771" s="0" t="n">
        <v>0.92909</v>
      </c>
      <c r="Z5771" s="0" t="n">
        <v>1.0741</v>
      </c>
      <c r="AA5771" s="0" t="n">
        <v>1.15</v>
      </c>
      <c r="AH5771" s="0" t="n">
        <v>0.78776</v>
      </c>
      <c r="AJ5771" s="0" t="n">
        <v>1.0702</v>
      </c>
      <c r="AL5771" s="0" t="n">
        <v>1.0564</v>
      </c>
      <c r="AM5771" s="0" t="n">
        <v>1.1056</v>
      </c>
      <c r="AP5771" s="0" t="n">
        <v>1.0728</v>
      </c>
      <c r="BA5771" s="0" t="n">
        <v>0.79219</v>
      </c>
      <c r="BB5771" s="0" t="n">
        <v>1.0849</v>
      </c>
      <c r="BW5771" s="0" t="n">
        <v>0.88893</v>
      </c>
      <c r="CA5771" s="0" t="n">
        <v>0.71951</v>
      </c>
      <c r="CB5771" s="0" t="n">
        <v>0.9326</v>
      </c>
      <c r="CD5771" s="0" t="n">
        <v>0.89982</v>
      </c>
      <c r="CO5771" s="0" t="n">
        <v>1.0206</v>
      </c>
      <c r="CP5771" s="0" t="n">
        <v>0.56473</v>
      </c>
      <c r="CQ5771" s="0" t="n">
        <v>0.53435</v>
      </c>
      <c r="CR5771" s="0" t="n">
        <v>1.2061</v>
      </c>
      <c r="CS5771" s="0" t="n">
        <v>0.94046</v>
      </c>
      <c r="CT5771" s="0" t="n">
        <v>0.71337</v>
      </c>
      <c r="CU5771" s="0" t="n">
        <v>1.0679</v>
      </c>
      <c r="CV5771" s="0" t="n">
        <v>1.2148</v>
      </c>
      <c r="CW5771" s="0" t="n">
        <v>0.856</v>
      </c>
      <c r="CX5771" s="0" t="n">
        <v>0.92265</v>
      </c>
      <c r="CY5771" s="0" t="n">
        <v>1.183</v>
      </c>
      <c r="CZ5771" s="0" t="n">
        <v>0.91064</v>
      </c>
      <c r="DA5771" s="0" t="n">
        <v>0.95144</v>
      </c>
      <c r="DG5771" s="0" t="n">
        <v>0.74451</v>
      </c>
      <c r="DN5771" s="0" t="n">
        <v>0.7562</v>
      </c>
      <c r="EA5771" s="0" t="n">
        <v>1.15</v>
      </c>
      <c r="EB5771" s="0" t="n">
        <v>1.018355</v>
      </c>
      <c r="EC5771" s="0" t="n">
        <v>0.88328</v>
      </c>
      <c r="ED5771" s="0" t="n">
        <v>1.13856666666667</v>
      </c>
      <c r="EE5771" s="0" t="n">
        <v>0.98651</v>
      </c>
      <c r="EF5771" s="0" t="n">
        <v>1.3108</v>
      </c>
      <c r="EG5771" s="0" t="n">
        <v>0.92909</v>
      </c>
      <c r="EH5771" s="0" t="n">
        <v>0.97822</v>
      </c>
    </row>
    <row r="5772" customFormat="false" ht="14" hidden="false" customHeight="false" outlineLevel="0" collapsed="false">
      <c r="A5772" s="0" t="s">
        <v>26604</v>
      </c>
      <c r="B5772" s="0" t="s">
        <v>26636</v>
      </c>
      <c r="C5772" s="0" t="s">
        <v>26606</v>
      </c>
      <c r="D5772" s="0" t="s">
        <v>26607</v>
      </c>
      <c r="E5772" s="0" t="s">
        <v>26608</v>
      </c>
      <c r="F5772" s="0" t="n">
        <v>0.897383</v>
      </c>
      <c r="G5772" s="0" t="n">
        <v>12.0283</v>
      </c>
      <c r="H5772" s="3" t="n">
        <v>8.75807E-006</v>
      </c>
      <c r="I5772" s="0" t="n">
        <v>66.294</v>
      </c>
      <c r="J5772" s="0" t="n">
        <v>56.416</v>
      </c>
      <c r="K5772" s="0" t="n">
        <v>42.922</v>
      </c>
      <c r="L5772" s="0" t="s">
        <v>142</v>
      </c>
      <c r="M5772" s="0" t="s">
        <v>26637</v>
      </c>
      <c r="N5772" s="0" t="s">
        <v>144</v>
      </c>
      <c r="O5772" s="0" t="s">
        <v>1815</v>
      </c>
      <c r="P5772" s="0" t="s">
        <v>26638</v>
      </c>
      <c r="Q5772" s="0" t="s">
        <v>26639</v>
      </c>
      <c r="R5772" s="0" t="n">
        <v>15</v>
      </c>
      <c r="AI5772" s="0" t="n">
        <v>0.93888</v>
      </c>
      <c r="AK5772" s="0" t="n">
        <v>0.99423</v>
      </c>
      <c r="CN5772" s="0" t="n">
        <v>0.64739</v>
      </c>
      <c r="DP5772" s="0" t="n">
        <v>1.1446</v>
      </c>
      <c r="DQ5772" s="0" t="n">
        <v>1.0155</v>
      </c>
      <c r="EA5772" s="0" t="n">
        <v>0.93888</v>
      </c>
      <c r="EB5772" s="0" t="e">
        <f aca="false">#DIV/0!</f>
        <v>#DIV/0!</v>
      </c>
      <c r="EC5772" s="0" t="n">
        <v>0.99423</v>
      </c>
      <c r="ED5772" s="0" t="e">
        <f aca="false">#DIV/0!</f>
        <v>#DIV/0!</v>
      </c>
      <c r="EE5772" s="0" t="e">
        <f aca="false">#DIV/0!</f>
        <v>#DIV/0!</v>
      </c>
      <c r="EF5772" s="0" t="e">
        <f aca="false">#DIV/0!</f>
        <v>#DIV/0!</v>
      </c>
      <c r="EG5772" s="0" t="e">
        <f aca="false">#DIV/0!</f>
        <v>#DIV/0!</v>
      </c>
      <c r="EH5772" s="0" t="e">
        <f aca="false">#DIV/0!</f>
        <v>#DIV/0!</v>
      </c>
    </row>
    <row r="5773" customFormat="false" ht="14" hidden="false" customHeight="false" outlineLevel="0" collapsed="false">
      <c r="A5773" s="0" t="s">
        <v>26640</v>
      </c>
      <c r="B5773" s="0" t="s">
        <v>26641</v>
      </c>
      <c r="C5773" s="0" t="s">
        <v>26606</v>
      </c>
      <c r="D5773" s="0" t="s">
        <v>26607</v>
      </c>
      <c r="E5773" s="0" t="s">
        <v>26608</v>
      </c>
      <c r="F5773" s="0" t="n">
        <v>0.825687</v>
      </c>
      <c r="G5773" s="0" t="n">
        <v>6.75487</v>
      </c>
      <c r="H5773" s="0" t="n">
        <v>0.00238182</v>
      </c>
      <c r="I5773" s="0" t="n">
        <v>56.29</v>
      </c>
      <c r="J5773" s="0" t="n">
        <v>26.671</v>
      </c>
      <c r="K5773" s="0" t="n">
        <v>46.892</v>
      </c>
      <c r="L5773" s="0" t="s">
        <v>142</v>
      </c>
      <c r="M5773" s="0" t="s">
        <v>26642</v>
      </c>
      <c r="N5773" s="0" t="s">
        <v>144</v>
      </c>
      <c r="O5773" s="0" t="s">
        <v>1017</v>
      </c>
      <c r="P5773" s="0" t="s">
        <v>26643</v>
      </c>
      <c r="Q5773" s="0" t="s">
        <v>26644</v>
      </c>
      <c r="R5773" s="0" t="n">
        <v>4</v>
      </c>
      <c r="Z5773" s="0" t="n">
        <v>1.0939</v>
      </c>
      <c r="CZ5773" s="0" t="n">
        <v>1.1736</v>
      </c>
      <c r="DA5773" s="0" t="n">
        <v>1.1083</v>
      </c>
      <c r="DB5773" s="0" t="n">
        <v>0.81836</v>
      </c>
      <c r="EA5773" s="0" t="e">
        <f aca="false">#DIV/0!</f>
        <v>#DIV/0!</v>
      </c>
      <c r="EB5773" s="0" t="e">
        <f aca="false">#DIV/0!</f>
        <v>#DIV/0!</v>
      </c>
      <c r="EC5773" s="0" t="e">
        <f aca="false">#DIV/0!</f>
        <v>#DIV/0!</v>
      </c>
      <c r="ED5773" s="0" t="e">
        <f aca="false">#DIV/0!</f>
        <v>#DIV/0!</v>
      </c>
      <c r="EE5773" s="0" t="e">
        <f aca="false">#DIV/0!</f>
        <v>#DIV/0!</v>
      </c>
      <c r="EF5773" s="0" t="e">
        <f aca="false">#DIV/0!</f>
        <v>#DIV/0!</v>
      </c>
      <c r="EG5773" s="0" t="e">
        <f aca="false">#DIV/0!</f>
        <v>#DIV/0!</v>
      </c>
      <c r="EH5773" s="0" t="n">
        <v>1.0939</v>
      </c>
    </row>
    <row r="5774" customFormat="false" ht="14" hidden="false" customHeight="false" outlineLevel="0" collapsed="false">
      <c r="A5774" s="0" t="s">
        <v>26640</v>
      </c>
      <c r="B5774" s="0" t="s">
        <v>26645</v>
      </c>
      <c r="C5774" s="0" t="s">
        <v>26606</v>
      </c>
      <c r="D5774" s="0" t="s">
        <v>26607</v>
      </c>
      <c r="E5774" s="0" t="s">
        <v>26608</v>
      </c>
      <c r="F5774" s="0" t="n">
        <v>1</v>
      </c>
      <c r="G5774" s="0" t="n">
        <v>82.9123</v>
      </c>
      <c r="H5774" s="3" t="n">
        <v>1.99813E-005</v>
      </c>
      <c r="I5774" s="0" t="n">
        <v>160.46</v>
      </c>
      <c r="J5774" s="0" t="n">
        <v>119.47</v>
      </c>
      <c r="K5774" s="0" t="n">
        <v>147.39</v>
      </c>
      <c r="L5774" s="0" t="s">
        <v>142</v>
      </c>
      <c r="M5774" s="0" t="s">
        <v>26646</v>
      </c>
      <c r="N5774" s="0" t="s">
        <v>144</v>
      </c>
      <c r="O5774" s="0" t="s">
        <v>1071</v>
      </c>
      <c r="P5774" s="0" t="s">
        <v>26647</v>
      </c>
      <c r="Q5774" s="0" t="s">
        <v>26648</v>
      </c>
      <c r="R5774" s="0" t="n">
        <v>8</v>
      </c>
      <c r="S5774" s="0" t="n">
        <v>0.99955</v>
      </c>
      <c r="T5774" s="0" t="n">
        <v>1.315</v>
      </c>
      <c r="U5774" s="0" t="n">
        <v>1.1902</v>
      </c>
      <c r="V5774" s="0" t="n">
        <v>1.428</v>
      </c>
      <c r="X5774" s="0" t="n">
        <v>0.91723</v>
      </c>
      <c r="Y5774" s="0" t="n">
        <v>0.74962</v>
      </c>
      <c r="AN5774" s="0" t="n">
        <v>1.2197</v>
      </c>
      <c r="AO5774" s="0" t="n">
        <v>1.1815</v>
      </c>
      <c r="AP5774" s="0" t="n">
        <v>1.1443</v>
      </c>
      <c r="AQ5774" s="0" t="n">
        <v>1.219</v>
      </c>
      <c r="AS5774" s="0" t="n">
        <v>1.2938</v>
      </c>
      <c r="AT5774" s="0" t="n">
        <v>1.0568</v>
      </c>
      <c r="AU5774" s="0" t="n">
        <v>1.3244</v>
      </c>
      <c r="AV5774" s="0" t="n">
        <v>1.0694</v>
      </c>
      <c r="AX5774" s="0" t="n">
        <v>1.1622</v>
      </c>
      <c r="AY5774" s="0" t="n">
        <v>1.5841</v>
      </c>
      <c r="AZ5774" s="0" t="n">
        <v>1.1155</v>
      </c>
      <c r="BB5774" s="0" t="n">
        <v>1.7082</v>
      </c>
      <c r="BC5774" s="0" t="n">
        <v>1.1915</v>
      </c>
      <c r="BD5774" s="0" t="n">
        <v>1.0059</v>
      </c>
      <c r="BG5774" s="0" t="n">
        <v>0.78348</v>
      </c>
      <c r="BH5774" s="0" t="n">
        <v>0.86961</v>
      </c>
      <c r="BI5774" s="0" t="n">
        <v>0.98827</v>
      </c>
      <c r="BJ5774" s="0" t="n">
        <v>1.0059</v>
      </c>
      <c r="BK5774" s="0" t="n">
        <v>0.94125</v>
      </c>
      <c r="BL5774" s="0" t="n">
        <v>0.80322</v>
      </c>
      <c r="BM5774" s="0" t="n">
        <v>0.90412</v>
      </c>
      <c r="BN5774" s="0" t="n">
        <v>1.0016</v>
      </c>
      <c r="BR5774" s="0" t="n">
        <v>0.75629</v>
      </c>
      <c r="BW5774" s="0" t="n">
        <v>0.9383</v>
      </c>
      <c r="CM5774" s="0" t="n">
        <v>0.97734</v>
      </c>
      <c r="CO5774" s="0" t="n">
        <v>0.72611</v>
      </c>
      <c r="CP5774" s="0" t="n">
        <v>1.1886</v>
      </c>
      <c r="CR5774" s="0" t="n">
        <v>0.92447</v>
      </c>
      <c r="CS5774" s="0" t="n">
        <v>1.0943</v>
      </c>
      <c r="CT5774" s="0" t="n">
        <v>1.1124</v>
      </c>
      <c r="CU5774" s="0" t="n">
        <v>1.0142</v>
      </c>
      <c r="CV5774" s="0" t="n">
        <v>0.82753</v>
      </c>
      <c r="CW5774" s="0" t="n">
        <v>0.95072</v>
      </c>
      <c r="CX5774" s="0" t="n">
        <v>0.89081</v>
      </c>
      <c r="CY5774" s="0" t="n">
        <v>0.88002</v>
      </c>
      <c r="DA5774" s="0" t="n">
        <v>1.1083</v>
      </c>
      <c r="DH5774" s="0" t="n">
        <v>1.2174</v>
      </c>
      <c r="DL5774" s="0" t="n">
        <v>0.94455</v>
      </c>
      <c r="DN5774" s="0" t="n">
        <v>0.98106</v>
      </c>
      <c r="DO5774" s="0" t="n">
        <v>1.218</v>
      </c>
      <c r="DP5774" s="0" t="n">
        <v>1.2671</v>
      </c>
      <c r="DR5774" s="0" t="n">
        <v>1.0974</v>
      </c>
      <c r="DS5774" s="0" t="n">
        <v>1.2107</v>
      </c>
      <c r="DT5774" s="0" t="n">
        <v>1.054</v>
      </c>
      <c r="DV5774" s="0" t="n">
        <v>1.0804</v>
      </c>
      <c r="DW5774" s="0" t="n">
        <v>1.005</v>
      </c>
      <c r="DX5774" s="0" t="n">
        <v>0.94411</v>
      </c>
      <c r="DY5774" s="0" t="n">
        <v>1.0369</v>
      </c>
      <c r="DZ5774" s="0" t="n">
        <v>1.0287</v>
      </c>
      <c r="EA5774" s="0" t="n">
        <v>1.1465325</v>
      </c>
      <c r="EB5774" s="0" t="n">
        <v>1.10003666666667</v>
      </c>
      <c r="EC5774" s="0" t="n">
        <v>1.15742333333333</v>
      </c>
      <c r="ED5774" s="0" t="n">
        <v>1.299725</v>
      </c>
      <c r="EE5774" s="0" t="n">
        <v>1.15238333333333</v>
      </c>
      <c r="EF5774" s="0" t="n">
        <v>1.00309</v>
      </c>
      <c r="EG5774" s="0" t="n">
        <v>0.94508</v>
      </c>
      <c r="EH5774" s="0" t="n">
        <v>1.1027</v>
      </c>
    </row>
    <row r="5775" customFormat="false" ht="14" hidden="false" customHeight="false" outlineLevel="0" collapsed="false">
      <c r="A5775" s="0" t="s">
        <v>26604</v>
      </c>
      <c r="B5775" s="0" t="s">
        <v>26649</v>
      </c>
      <c r="C5775" s="0" t="s">
        <v>26606</v>
      </c>
      <c r="D5775" s="0" t="s">
        <v>26607</v>
      </c>
      <c r="E5775" s="0" t="s">
        <v>26608</v>
      </c>
      <c r="F5775" s="0" t="n">
        <v>0.842628</v>
      </c>
      <c r="G5775" s="0" t="n">
        <v>7.70027</v>
      </c>
      <c r="H5775" s="3" t="n">
        <v>8.15133E-005</v>
      </c>
      <c r="I5775" s="0" t="n">
        <v>96.673</v>
      </c>
      <c r="J5775" s="0" t="n">
        <v>77.541</v>
      </c>
      <c r="K5775" s="0" t="n">
        <v>83.856</v>
      </c>
      <c r="L5775" s="0" t="s">
        <v>142</v>
      </c>
      <c r="M5775" s="0" t="s">
        <v>26650</v>
      </c>
      <c r="N5775" s="0" t="s">
        <v>24624</v>
      </c>
      <c r="O5775" s="0" t="s">
        <v>977</v>
      </c>
      <c r="P5775" s="0" t="s">
        <v>26651</v>
      </c>
      <c r="Q5775" s="0" t="s">
        <v>26652</v>
      </c>
      <c r="R5775" s="0" t="n">
        <v>4</v>
      </c>
      <c r="Y5775" s="0" t="n">
        <v>0.17547</v>
      </c>
      <c r="CV5775" s="0" t="n">
        <v>0.99021</v>
      </c>
      <c r="EA5775" s="0" t="e">
        <f aca="false">#DIV/0!</f>
        <v>#DIV/0!</v>
      </c>
      <c r="EB5775" s="0" t="e">
        <f aca="false">#DIV/0!</f>
        <v>#DIV/0!</v>
      </c>
      <c r="EC5775" s="0" t="e">
        <f aca="false">#DIV/0!</f>
        <v>#DIV/0!</v>
      </c>
      <c r="ED5775" s="0" t="e">
        <f aca="false">#DIV/0!</f>
        <v>#DIV/0!</v>
      </c>
      <c r="EE5775" s="0" t="e">
        <f aca="false">#DIV/0!</f>
        <v>#DIV/0!</v>
      </c>
      <c r="EF5775" s="0" t="e">
        <f aca="false">#DIV/0!</f>
        <v>#DIV/0!</v>
      </c>
      <c r="EG5775" s="0" t="n">
        <v>0.17547</v>
      </c>
      <c r="EH5775" s="0" t="e">
        <f aca="false">#DIV/0!</f>
        <v>#DIV/0!</v>
      </c>
    </row>
    <row r="5776" customFormat="false" ht="14" hidden="false" customHeight="false" outlineLevel="0" collapsed="false">
      <c r="A5776" s="0" t="s">
        <v>26604</v>
      </c>
      <c r="B5776" s="0" t="s">
        <v>26653</v>
      </c>
      <c r="C5776" s="0" t="s">
        <v>26606</v>
      </c>
      <c r="D5776" s="0" t="s">
        <v>26607</v>
      </c>
      <c r="E5776" s="0" t="s">
        <v>26608</v>
      </c>
      <c r="F5776" s="0" t="n">
        <v>0.879484</v>
      </c>
      <c r="G5776" s="0" t="n">
        <v>8.70915</v>
      </c>
      <c r="H5776" s="3" t="n">
        <v>4.83266E-006</v>
      </c>
      <c r="I5776" s="0" t="n">
        <v>124.29</v>
      </c>
      <c r="J5776" s="0" t="n">
        <v>84.935</v>
      </c>
      <c r="K5776" s="0" t="n">
        <v>88.385</v>
      </c>
      <c r="L5776" s="0" t="s">
        <v>142</v>
      </c>
      <c r="M5776" s="0" t="s">
        <v>26654</v>
      </c>
      <c r="N5776" s="0" t="s">
        <v>144</v>
      </c>
      <c r="O5776" s="0" t="s">
        <v>2556</v>
      </c>
      <c r="P5776" s="0" t="s">
        <v>26655</v>
      </c>
      <c r="Q5776" s="0" t="s">
        <v>26656</v>
      </c>
      <c r="R5776" s="0" t="n">
        <v>2</v>
      </c>
      <c r="CL5776" s="0" t="n">
        <v>1.0837</v>
      </c>
      <c r="EA5776" s="0" t="e">
        <f aca="false">#DIV/0!</f>
        <v>#DIV/0!</v>
      </c>
      <c r="EB5776" s="0" t="e">
        <f aca="false">#DIV/0!</f>
        <v>#DIV/0!</v>
      </c>
      <c r="EC5776" s="0" t="e">
        <f aca="false">#DIV/0!</f>
        <v>#DIV/0!</v>
      </c>
      <c r="ED5776" s="0" t="e">
        <f aca="false">#DIV/0!</f>
        <v>#DIV/0!</v>
      </c>
      <c r="EE5776" s="0" t="e">
        <f aca="false">#DIV/0!</f>
        <v>#DIV/0!</v>
      </c>
      <c r="EF5776" s="0" t="e">
        <f aca="false">#DIV/0!</f>
        <v>#DIV/0!</v>
      </c>
      <c r="EG5776" s="0" t="e">
        <f aca="false">#DIV/0!</f>
        <v>#DIV/0!</v>
      </c>
      <c r="EH5776" s="0" t="e">
        <f aca="false">#DIV/0!</f>
        <v>#DIV/0!</v>
      </c>
    </row>
    <row r="5777" customFormat="false" ht="14" hidden="false" customHeight="false" outlineLevel="0" collapsed="false">
      <c r="A5777" s="0" t="s">
        <v>26604</v>
      </c>
      <c r="B5777" s="0" t="s">
        <v>26657</v>
      </c>
      <c r="C5777" s="0" t="s">
        <v>26606</v>
      </c>
      <c r="D5777" s="0" t="s">
        <v>26607</v>
      </c>
      <c r="E5777" s="0" t="s">
        <v>26608</v>
      </c>
      <c r="F5777" s="0" t="n">
        <v>0.996889</v>
      </c>
      <c r="G5777" s="0" t="n">
        <v>28.0728</v>
      </c>
      <c r="H5777" s="3" t="n">
        <v>4.83266E-006</v>
      </c>
      <c r="I5777" s="0" t="n">
        <v>188.66</v>
      </c>
      <c r="J5777" s="0" t="n">
        <v>120.18</v>
      </c>
      <c r="K5777" s="0" t="n">
        <v>188.66</v>
      </c>
      <c r="L5777" s="0" t="s">
        <v>142</v>
      </c>
      <c r="M5777" s="0" t="s">
        <v>26658</v>
      </c>
      <c r="N5777" s="0" t="s">
        <v>144</v>
      </c>
      <c r="O5777" s="0" t="s">
        <v>748</v>
      </c>
      <c r="P5777" s="0" t="s">
        <v>26659</v>
      </c>
      <c r="Q5777" s="0" t="s">
        <v>26660</v>
      </c>
      <c r="R5777" s="0" t="n">
        <v>3</v>
      </c>
      <c r="AA5777" s="0" t="n">
        <v>1.6378</v>
      </c>
      <c r="BC5777" s="0" t="n">
        <v>0.80918</v>
      </c>
      <c r="BF5777" s="0" t="n">
        <v>1.4376</v>
      </c>
      <c r="BH5777" s="0" t="n">
        <v>1.1375</v>
      </c>
      <c r="BM5777" s="0" t="n">
        <v>1.3243</v>
      </c>
      <c r="BP5777" s="0" t="n">
        <v>0.95865</v>
      </c>
      <c r="BQ5777" s="0" t="n">
        <v>0.99556</v>
      </c>
      <c r="BR5777" s="0" t="n">
        <v>1.2917</v>
      </c>
      <c r="BT5777" s="0" t="n">
        <v>1.3059</v>
      </c>
      <c r="BU5777" s="0" t="n">
        <v>0.46399</v>
      </c>
      <c r="BV5777" s="0" t="n">
        <v>0.87133</v>
      </c>
      <c r="BW5777" s="0" t="n">
        <v>1.5498</v>
      </c>
      <c r="BX5777" s="0" t="n">
        <v>1.138</v>
      </c>
      <c r="BY5777" s="0" t="n">
        <v>1.3439</v>
      </c>
      <c r="BZ5777" s="0" t="n">
        <v>0.87779</v>
      </c>
      <c r="CA5777" s="0" t="n">
        <v>1.1817</v>
      </c>
      <c r="CB5777" s="0" t="n">
        <v>1.0298</v>
      </c>
      <c r="CC5777" s="0" t="n">
        <v>0.41093</v>
      </c>
      <c r="CD5777" s="0" t="n">
        <v>0.77659</v>
      </c>
      <c r="CF5777" s="0" t="n">
        <v>1.0418</v>
      </c>
      <c r="CG5777" s="0" t="n">
        <v>1.4334</v>
      </c>
      <c r="CH5777" s="0" t="n">
        <v>1.0517</v>
      </c>
      <c r="CI5777" s="0" t="n">
        <v>0.87797</v>
      </c>
      <c r="CJ5777" s="0" t="n">
        <v>1.54</v>
      </c>
      <c r="CK5777" s="0" t="n">
        <v>1.3222</v>
      </c>
      <c r="CM5777" s="0" t="n">
        <v>0.89347</v>
      </c>
      <c r="CN5777" s="0" t="n">
        <v>1.2957</v>
      </c>
      <c r="CO5777" s="0" t="n">
        <v>0.6885</v>
      </c>
      <c r="CP5777" s="0" t="n">
        <v>1.0098</v>
      </c>
      <c r="CQ5777" s="0" t="n">
        <v>1.0011</v>
      </c>
      <c r="CR5777" s="0" t="n">
        <v>0.87264</v>
      </c>
      <c r="CS5777" s="0" t="n">
        <v>1.02</v>
      </c>
      <c r="CT5777" s="0" t="n">
        <v>1.0996</v>
      </c>
      <c r="EA5777" s="0" t="n">
        <v>1.6378</v>
      </c>
      <c r="EB5777" s="0" t="n">
        <v>1.1375</v>
      </c>
      <c r="EC5777" s="0" t="e">
        <f aca="false">#DIV/0!</f>
        <v>#DIV/0!</v>
      </c>
      <c r="ED5777" s="0" t="e">
        <f aca="false">#DIV/0!</f>
        <v>#DIV/0!</v>
      </c>
      <c r="EE5777" s="0" t="n">
        <v>0.80918</v>
      </c>
      <c r="EF5777" s="0" t="e">
        <f aca="false">#DIV/0!</f>
        <v>#DIV/0!</v>
      </c>
      <c r="EG5777" s="0" t="n">
        <v>1.3243</v>
      </c>
      <c r="EH5777" s="0" t="n">
        <v>1.4376</v>
      </c>
    </row>
    <row r="5778" customFormat="false" ht="14" hidden="false" customHeight="false" outlineLevel="0" collapsed="false">
      <c r="A5778" s="0" t="s">
        <v>26604</v>
      </c>
      <c r="B5778" s="0" t="s">
        <v>26661</v>
      </c>
      <c r="C5778" s="0" t="s">
        <v>26606</v>
      </c>
      <c r="D5778" s="0" t="s">
        <v>26607</v>
      </c>
      <c r="E5778" s="0" t="s">
        <v>26608</v>
      </c>
      <c r="F5778" s="0" t="n">
        <v>0.697107</v>
      </c>
      <c r="G5778" s="0" t="n">
        <v>3.62012</v>
      </c>
      <c r="H5778" s="0" t="n">
        <v>0.000237873</v>
      </c>
      <c r="I5778" s="0" t="n">
        <v>121.9</v>
      </c>
      <c r="J5778" s="0" t="n">
        <v>20.252</v>
      </c>
      <c r="K5778" s="0" t="n">
        <v>121.9</v>
      </c>
      <c r="L5778" s="0" t="s">
        <v>142</v>
      </c>
      <c r="M5778" s="0" t="s">
        <v>26662</v>
      </c>
      <c r="N5778" s="0" t="s">
        <v>144</v>
      </c>
      <c r="O5778" s="0" t="s">
        <v>6291</v>
      </c>
      <c r="P5778" s="0" t="s">
        <v>26663</v>
      </c>
      <c r="Q5778" s="0" t="s">
        <v>26664</v>
      </c>
      <c r="R5778" s="0" t="n">
        <v>2</v>
      </c>
      <c r="DQ5778" s="0" t="n">
        <v>1.2218</v>
      </c>
      <c r="EA5778" s="0" t="e">
        <f aca="false">#DIV/0!</f>
        <v>#DIV/0!</v>
      </c>
      <c r="EB5778" s="0" t="e">
        <f aca="false">#DIV/0!</f>
        <v>#DIV/0!</v>
      </c>
      <c r="EC5778" s="0" t="e">
        <f aca="false">#DIV/0!</f>
        <v>#DIV/0!</v>
      </c>
      <c r="ED5778" s="0" t="e">
        <f aca="false">#DIV/0!</f>
        <v>#DIV/0!</v>
      </c>
      <c r="EE5778" s="0" t="e">
        <f aca="false">#DIV/0!</f>
        <v>#DIV/0!</v>
      </c>
      <c r="EF5778" s="0" t="e">
        <f aca="false">#DIV/0!</f>
        <v>#DIV/0!</v>
      </c>
      <c r="EG5778" s="0" t="e">
        <f aca="false">#DIV/0!</f>
        <v>#DIV/0!</v>
      </c>
      <c r="EH5778" s="0" t="e">
        <f aca="false">#DIV/0!</f>
        <v>#DIV/0!</v>
      </c>
    </row>
    <row r="5779" customFormat="false" ht="14" hidden="false" customHeight="false" outlineLevel="0" collapsed="false">
      <c r="A5779" s="0" t="s">
        <v>26604</v>
      </c>
      <c r="B5779" s="0" t="s">
        <v>26665</v>
      </c>
      <c r="C5779" s="0" t="s">
        <v>26606</v>
      </c>
      <c r="D5779" s="0" t="s">
        <v>26607</v>
      </c>
      <c r="E5779" s="0" t="s">
        <v>26608</v>
      </c>
      <c r="F5779" s="0" t="n">
        <v>0.999587</v>
      </c>
      <c r="G5779" s="0" t="n">
        <v>33.8347</v>
      </c>
      <c r="H5779" s="3" t="n">
        <v>2.54065E-010</v>
      </c>
      <c r="I5779" s="0" t="n">
        <v>136.5</v>
      </c>
      <c r="J5779" s="0" t="n">
        <v>26.711</v>
      </c>
      <c r="K5779" s="0" t="n">
        <v>130.01</v>
      </c>
      <c r="L5779" s="0" t="s">
        <v>142</v>
      </c>
      <c r="M5779" s="0" t="s">
        <v>26666</v>
      </c>
      <c r="N5779" s="0" t="s">
        <v>144</v>
      </c>
      <c r="O5779" s="0" t="s">
        <v>789</v>
      </c>
      <c r="P5779" s="0" t="s">
        <v>26667</v>
      </c>
      <c r="Q5779" s="0" t="s">
        <v>26668</v>
      </c>
      <c r="R5779" s="0" t="n">
        <v>3</v>
      </c>
      <c r="AI5779" s="0" t="n">
        <v>1.1742</v>
      </c>
      <c r="AJ5779" s="0" t="n">
        <v>1.0388</v>
      </c>
      <c r="AM5779" s="0" t="n">
        <v>1.0518</v>
      </c>
      <c r="AN5779" s="0" t="n">
        <v>1.4268</v>
      </c>
      <c r="AO5779" s="0" t="n">
        <v>1.2037</v>
      </c>
      <c r="AP5779" s="0" t="n">
        <v>1.0482</v>
      </c>
      <c r="DN5779" s="0" t="n">
        <v>1.0821</v>
      </c>
      <c r="DO5779" s="0" t="n">
        <v>1.2275</v>
      </c>
      <c r="DP5779" s="0" t="n">
        <v>0.9842</v>
      </c>
      <c r="DR5779" s="0" t="n">
        <v>0.89802</v>
      </c>
      <c r="EA5779" s="0" t="n">
        <v>1.1742</v>
      </c>
      <c r="EB5779" s="0" t="n">
        <v>1.0388</v>
      </c>
      <c r="EC5779" s="0" t="e">
        <f aca="false">#DIV/0!</f>
        <v>#DIV/0!</v>
      </c>
      <c r="ED5779" s="0" t="e">
        <f aca="false">#DIV/0!</f>
        <v>#DIV/0!</v>
      </c>
      <c r="EE5779" s="0" t="n">
        <v>1.0518</v>
      </c>
      <c r="EF5779" s="0" t="n">
        <v>1.4268</v>
      </c>
      <c r="EG5779" s="0" t="n">
        <v>1.2037</v>
      </c>
      <c r="EH5779" s="0" t="n">
        <v>1.0482</v>
      </c>
    </row>
    <row r="5780" customFormat="false" ht="14" hidden="false" customHeight="false" outlineLevel="0" collapsed="false">
      <c r="A5780" s="0" t="s">
        <v>26669</v>
      </c>
      <c r="B5780" s="0" t="s">
        <v>26670</v>
      </c>
      <c r="C5780" s="0" t="s">
        <v>26606</v>
      </c>
      <c r="D5780" s="0" t="s">
        <v>26607</v>
      </c>
      <c r="E5780" s="0" t="s">
        <v>26608</v>
      </c>
      <c r="F5780" s="0" t="n">
        <v>1</v>
      </c>
      <c r="G5780" s="0" t="n">
        <v>65.5606</v>
      </c>
      <c r="H5780" s="3" t="n">
        <v>5.88987E-005</v>
      </c>
      <c r="I5780" s="0" t="n">
        <v>238.88</v>
      </c>
      <c r="J5780" s="0" t="n">
        <v>162.06</v>
      </c>
      <c r="K5780" s="0" t="n">
        <v>207.29</v>
      </c>
      <c r="L5780" s="0" t="s">
        <v>142</v>
      </c>
      <c r="M5780" s="0" t="s">
        <v>26671</v>
      </c>
      <c r="N5780" s="0" t="s">
        <v>144</v>
      </c>
      <c r="O5780" s="0" t="s">
        <v>2383</v>
      </c>
      <c r="P5780" s="0" t="s">
        <v>26672</v>
      </c>
      <c r="Q5780" s="0" t="s">
        <v>26673</v>
      </c>
      <c r="R5780" s="0" t="n">
        <v>11</v>
      </c>
      <c r="T5780" s="0" t="n">
        <v>2.9713</v>
      </c>
      <c r="BB5780" s="0" t="n">
        <v>1.3313</v>
      </c>
      <c r="CT5780" s="0" t="n">
        <v>0.76723</v>
      </c>
      <c r="CZ5780" s="0" t="n">
        <v>1.5575</v>
      </c>
      <c r="DF5780" s="0" t="n">
        <v>0.76334</v>
      </c>
      <c r="DW5780" s="0" t="n">
        <v>0.88657</v>
      </c>
      <c r="DY5780" s="0" t="n">
        <v>0.78263</v>
      </c>
      <c r="EA5780" s="0" t="e">
        <f aca="false">#DIV/0!</f>
        <v>#DIV/0!</v>
      </c>
      <c r="EB5780" s="0" t="n">
        <v>2.9713</v>
      </c>
      <c r="EC5780" s="0" t="e">
        <f aca="false">#DIV/0!</f>
        <v>#DIV/0!</v>
      </c>
      <c r="ED5780" s="0" t="n">
        <v>1.3313</v>
      </c>
      <c r="EE5780" s="0" t="e">
        <f aca="false">#DIV/0!</f>
        <v>#DIV/0!</v>
      </c>
      <c r="EF5780" s="0" t="e">
        <f aca="false">#DIV/0!</f>
        <v>#DIV/0!</v>
      </c>
      <c r="EG5780" s="0" t="e">
        <f aca="false">#DIV/0!</f>
        <v>#DIV/0!</v>
      </c>
      <c r="EH5780" s="0" t="e">
        <f aca="false">#DIV/0!</f>
        <v>#DIV/0!</v>
      </c>
    </row>
    <row r="5781" customFormat="false" ht="14" hidden="false" customHeight="false" outlineLevel="0" collapsed="false">
      <c r="A5781" s="0" t="s">
        <v>26674</v>
      </c>
      <c r="B5781" s="0" t="s">
        <v>26675</v>
      </c>
      <c r="C5781" s="0" t="s">
        <v>26606</v>
      </c>
      <c r="D5781" s="0" t="s">
        <v>26607</v>
      </c>
      <c r="E5781" s="0" t="s">
        <v>26608</v>
      </c>
      <c r="F5781" s="0" t="n">
        <v>0.865649</v>
      </c>
      <c r="G5781" s="0" t="n">
        <v>8.27603</v>
      </c>
      <c r="H5781" s="0" t="n">
        <v>0.00229856</v>
      </c>
      <c r="I5781" s="0" t="n">
        <v>70.438</v>
      </c>
      <c r="J5781" s="0" t="n">
        <v>50.671</v>
      </c>
      <c r="K5781" s="0" t="n">
        <v>70.438</v>
      </c>
      <c r="L5781" s="0" t="s">
        <v>142</v>
      </c>
      <c r="M5781" s="0" t="s">
        <v>26676</v>
      </c>
      <c r="N5781" s="0" t="s">
        <v>509</v>
      </c>
      <c r="O5781" s="0" t="s">
        <v>145</v>
      </c>
      <c r="P5781" s="0" t="s">
        <v>26677</v>
      </c>
      <c r="Q5781" s="0" t="s">
        <v>26678</v>
      </c>
      <c r="R5781" s="0" t="n">
        <v>9</v>
      </c>
      <c r="AB5781" s="0" t="n">
        <v>1.2699</v>
      </c>
      <c r="AD5781" s="0" t="n">
        <v>1.0498</v>
      </c>
      <c r="AE5781" s="0" t="n">
        <v>0.93892</v>
      </c>
      <c r="AH5781" s="0" t="n">
        <v>1.0483</v>
      </c>
      <c r="BA5781" s="0" t="n">
        <v>1.4304</v>
      </c>
      <c r="BB5781" s="0" t="n">
        <v>1.437</v>
      </c>
      <c r="BC5781" s="0" t="n">
        <v>1.1737</v>
      </c>
      <c r="BD5781" s="0" t="n">
        <v>0.87538</v>
      </c>
      <c r="BE5781" s="0" t="n">
        <v>0.93529</v>
      </c>
      <c r="CF5781" s="0" t="n">
        <v>1.222</v>
      </c>
      <c r="CG5781" s="0" t="n">
        <v>1.3412</v>
      </c>
      <c r="CH5781" s="0" t="n">
        <v>0.7622</v>
      </c>
      <c r="CI5781" s="0" t="n">
        <v>1.4017</v>
      </c>
      <c r="CJ5781" s="0" t="n">
        <v>1.0824</v>
      </c>
      <c r="CK5781" s="0" t="n">
        <v>1.1508</v>
      </c>
      <c r="DD5781" s="0" t="n">
        <v>1.2125</v>
      </c>
      <c r="DF5781" s="0" t="n">
        <v>2.0238</v>
      </c>
      <c r="DG5781" s="0" t="n">
        <v>1.1089</v>
      </c>
      <c r="EA5781" s="0" t="e">
        <f aca="false">#DIV/0!</f>
        <v>#DIV/0!</v>
      </c>
      <c r="EB5781" s="0" t="n">
        <v>1.2699</v>
      </c>
      <c r="EC5781" s="0" t="n">
        <v>1.4304</v>
      </c>
      <c r="ED5781" s="0" t="n">
        <v>1.2434</v>
      </c>
      <c r="EE5781" s="0" t="n">
        <v>1.05631</v>
      </c>
      <c r="EF5781" s="0" t="n">
        <v>0.87538</v>
      </c>
      <c r="EG5781" s="0" t="n">
        <v>0.93529</v>
      </c>
      <c r="EH5781" s="0" t="n">
        <v>1.0483</v>
      </c>
    </row>
    <row r="5782" customFormat="false" ht="14" hidden="false" customHeight="false" outlineLevel="0" collapsed="false">
      <c r="A5782" s="0" t="s">
        <v>26674</v>
      </c>
      <c r="B5782" s="0" t="s">
        <v>26679</v>
      </c>
      <c r="C5782" s="0" t="s">
        <v>26606</v>
      </c>
      <c r="D5782" s="0" t="s">
        <v>26607</v>
      </c>
      <c r="E5782" s="0" t="s">
        <v>26608</v>
      </c>
      <c r="F5782" s="0" t="n">
        <v>0.957475</v>
      </c>
      <c r="G5782" s="0" t="n">
        <v>14.6069</v>
      </c>
      <c r="H5782" s="0" t="n">
        <v>0.00229856</v>
      </c>
      <c r="I5782" s="0" t="n">
        <v>70.438</v>
      </c>
      <c r="J5782" s="0" t="n">
        <v>50.671</v>
      </c>
      <c r="K5782" s="0" t="n">
        <v>66.708</v>
      </c>
      <c r="L5782" s="0" t="s">
        <v>142</v>
      </c>
      <c r="M5782" s="0" t="s">
        <v>26680</v>
      </c>
      <c r="N5782" s="0" t="s">
        <v>4989</v>
      </c>
      <c r="O5782" s="0" t="s">
        <v>9930</v>
      </c>
      <c r="P5782" s="0" t="s">
        <v>26681</v>
      </c>
      <c r="Q5782" s="0" t="s">
        <v>26682</v>
      </c>
      <c r="R5782" s="0" t="n">
        <v>13</v>
      </c>
      <c r="AB5782" s="0" t="n">
        <v>1.2699</v>
      </c>
      <c r="AD5782" s="0" t="n">
        <v>1.0498</v>
      </c>
      <c r="AE5782" s="0" t="n">
        <v>0.93892</v>
      </c>
      <c r="AH5782" s="0" t="n">
        <v>1.0483</v>
      </c>
      <c r="BA5782" s="0" t="n">
        <v>1.4304</v>
      </c>
      <c r="BB5782" s="0" t="n">
        <v>1.437</v>
      </c>
      <c r="BC5782" s="0" t="n">
        <v>1.1737</v>
      </c>
      <c r="BD5782" s="0" t="n">
        <v>0.87538</v>
      </c>
      <c r="BE5782" s="0" t="n">
        <v>0.93529</v>
      </c>
      <c r="CF5782" s="0" t="n">
        <v>1.222</v>
      </c>
      <c r="CG5782" s="0" t="n">
        <v>1.3412</v>
      </c>
      <c r="CH5782" s="0" t="n">
        <v>0.7622</v>
      </c>
      <c r="CI5782" s="0" t="n">
        <v>1.4017</v>
      </c>
      <c r="CJ5782" s="0" t="n">
        <v>1.0824</v>
      </c>
      <c r="CK5782" s="0" t="n">
        <v>1.1508</v>
      </c>
      <c r="DD5782" s="0" t="n">
        <v>1.2125</v>
      </c>
      <c r="DF5782" s="0" t="n">
        <v>2.0238</v>
      </c>
      <c r="DG5782" s="0" t="n">
        <v>1.1089</v>
      </c>
      <c r="DI5782" s="0" t="n">
        <v>1.3654</v>
      </c>
      <c r="DJ5782" s="0" t="n">
        <v>1.3129</v>
      </c>
      <c r="EA5782" s="0" t="e">
        <f aca="false">#DIV/0!</f>
        <v>#DIV/0!</v>
      </c>
      <c r="EB5782" s="0" t="n">
        <v>1.2699</v>
      </c>
      <c r="EC5782" s="0" t="n">
        <v>1.4304</v>
      </c>
      <c r="ED5782" s="0" t="n">
        <v>1.2434</v>
      </c>
      <c r="EE5782" s="0" t="n">
        <v>1.05631</v>
      </c>
      <c r="EF5782" s="0" t="n">
        <v>0.87538</v>
      </c>
      <c r="EG5782" s="0" t="n">
        <v>0.93529</v>
      </c>
      <c r="EH5782" s="0" t="n">
        <v>1.0483</v>
      </c>
    </row>
    <row r="5783" customFormat="false" ht="14" hidden="false" customHeight="false" outlineLevel="0" collapsed="false">
      <c r="A5783" s="0" t="s">
        <v>26604</v>
      </c>
      <c r="B5783" s="0" t="s">
        <v>26683</v>
      </c>
      <c r="C5783" s="0" t="s">
        <v>26606</v>
      </c>
      <c r="D5783" s="0" t="s">
        <v>26607</v>
      </c>
      <c r="E5783" s="0" t="s">
        <v>26608</v>
      </c>
      <c r="F5783" s="0" t="n">
        <v>0.474218</v>
      </c>
      <c r="G5783" s="0" t="n">
        <v>3.67819</v>
      </c>
      <c r="H5783" s="0" t="n">
        <v>0.000126187</v>
      </c>
      <c r="I5783" s="0" t="n">
        <v>64.415</v>
      </c>
      <c r="J5783" s="0" t="n">
        <v>37.732</v>
      </c>
      <c r="K5783" s="0" t="n">
        <v>62.052</v>
      </c>
      <c r="L5783" s="0" t="s">
        <v>149</v>
      </c>
      <c r="M5783" s="0" t="s">
        <v>26684</v>
      </c>
      <c r="N5783" s="0" t="s">
        <v>2848</v>
      </c>
      <c r="O5783" s="0" t="s">
        <v>432</v>
      </c>
      <c r="P5783" s="0" t="s">
        <v>26685</v>
      </c>
      <c r="Q5783" s="0" t="s">
        <v>26686</v>
      </c>
      <c r="R5783" s="0" t="n">
        <v>22</v>
      </c>
      <c r="EA5783" s="0" t="e">
        <f aca="false">#DIV/0!</f>
        <v>#DIV/0!</v>
      </c>
      <c r="EB5783" s="0" t="e">
        <f aca="false">#DIV/0!</f>
        <v>#DIV/0!</v>
      </c>
      <c r="EC5783" s="0" t="e">
        <f aca="false">#DIV/0!</f>
        <v>#DIV/0!</v>
      </c>
      <c r="ED5783" s="0" t="e">
        <f aca="false">#DIV/0!</f>
        <v>#DIV/0!</v>
      </c>
      <c r="EE5783" s="0" t="e">
        <f aca="false">#DIV/0!</f>
        <v>#DIV/0!</v>
      </c>
      <c r="EF5783" s="0" t="e">
        <f aca="false">#DIV/0!</f>
        <v>#DIV/0!</v>
      </c>
      <c r="EG5783" s="0" t="e">
        <f aca="false">#DIV/0!</f>
        <v>#DIV/0!</v>
      </c>
      <c r="EH5783" s="0" t="e">
        <f aca="false">#DIV/0!</f>
        <v>#DIV/0!</v>
      </c>
    </row>
    <row r="5784" customFormat="false" ht="14" hidden="false" customHeight="false" outlineLevel="0" collapsed="false">
      <c r="A5784" s="0" t="s">
        <v>26604</v>
      </c>
      <c r="B5784" s="0" t="s">
        <v>26687</v>
      </c>
      <c r="C5784" s="0" t="s">
        <v>26606</v>
      </c>
      <c r="D5784" s="0" t="s">
        <v>26607</v>
      </c>
      <c r="E5784" s="0" t="s">
        <v>26608</v>
      </c>
      <c r="F5784" s="0" t="n">
        <v>0.549415</v>
      </c>
      <c r="G5784" s="0" t="n">
        <v>4.44011</v>
      </c>
      <c r="H5784" s="0" t="n">
        <v>0.000132621</v>
      </c>
      <c r="I5784" s="0" t="n">
        <v>63.979</v>
      </c>
      <c r="J5784" s="0" t="n">
        <v>48.929</v>
      </c>
      <c r="K5784" s="0" t="n">
        <v>63.979</v>
      </c>
      <c r="L5784" s="0" t="s">
        <v>149</v>
      </c>
      <c r="M5784" s="0" t="s">
        <v>26688</v>
      </c>
      <c r="N5784" s="0" t="s">
        <v>9771</v>
      </c>
      <c r="O5784" s="0" t="s">
        <v>195</v>
      </c>
      <c r="P5784" s="0" t="s">
        <v>26689</v>
      </c>
      <c r="Q5784" s="0" t="s">
        <v>26690</v>
      </c>
      <c r="R5784" s="0" t="n">
        <v>23</v>
      </c>
      <c r="EA5784" s="0" t="e">
        <f aca="false">#DIV/0!</f>
        <v>#DIV/0!</v>
      </c>
      <c r="EB5784" s="0" t="e">
        <f aca="false">#DIV/0!</f>
        <v>#DIV/0!</v>
      </c>
      <c r="EC5784" s="0" t="e">
        <f aca="false">#DIV/0!</f>
        <v>#DIV/0!</v>
      </c>
      <c r="ED5784" s="0" t="e">
        <f aca="false">#DIV/0!</f>
        <v>#DIV/0!</v>
      </c>
      <c r="EE5784" s="0" t="e">
        <f aca="false">#DIV/0!</f>
        <v>#DIV/0!</v>
      </c>
      <c r="EF5784" s="0" t="e">
        <f aca="false">#DIV/0!</f>
        <v>#DIV/0!</v>
      </c>
      <c r="EG5784" s="0" t="e">
        <f aca="false">#DIV/0!</f>
        <v>#DIV/0!</v>
      </c>
      <c r="EH5784" s="0" t="e">
        <f aca="false">#DIV/0!</f>
        <v>#DIV/0!</v>
      </c>
    </row>
    <row r="5785" customFormat="false" ht="14" hidden="false" customHeight="false" outlineLevel="0" collapsed="false">
      <c r="A5785" s="0" t="s">
        <v>26604</v>
      </c>
      <c r="B5785" s="0" t="s">
        <v>26691</v>
      </c>
      <c r="C5785" s="0" t="s">
        <v>26606</v>
      </c>
      <c r="D5785" s="0" t="s">
        <v>26607</v>
      </c>
      <c r="E5785" s="0" t="s">
        <v>26608</v>
      </c>
      <c r="F5785" s="0" t="n">
        <v>0.996917</v>
      </c>
      <c r="G5785" s="0" t="n">
        <v>26.6999</v>
      </c>
      <c r="H5785" s="3" t="n">
        <v>4.02882E-012</v>
      </c>
      <c r="I5785" s="0" t="n">
        <v>150.12</v>
      </c>
      <c r="J5785" s="0" t="n">
        <v>106.23</v>
      </c>
      <c r="K5785" s="0" t="n">
        <v>100.11</v>
      </c>
      <c r="L5785" s="0" t="s">
        <v>149</v>
      </c>
      <c r="M5785" s="0" t="s">
        <v>26692</v>
      </c>
      <c r="N5785" s="0" t="s">
        <v>13425</v>
      </c>
      <c r="O5785" s="0" t="s">
        <v>1864</v>
      </c>
      <c r="P5785" s="0" t="s">
        <v>26693</v>
      </c>
      <c r="Q5785" s="0" t="s">
        <v>26694</v>
      </c>
      <c r="R5785" s="0" t="n">
        <v>5</v>
      </c>
      <c r="S5785" s="0" t="n">
        <v>0.99463</v>
      </c>
      <c r="T5785" s="0" t="n">
        <v>1.0205</v>
      </c>
      <c r="V5785" s="0" t="n">
        <v>0.89807</v>
      </c>
      <c r="W5785" s="0" t="n">
        <v>0.85064</v>
      </c>
      <c r="X5785" s="0" t="n">
        <v>0.42775</v>
      </c>
      <c r="AI5785" s="0" t="n">
        <v>1.1655</v>
      </c>
      <c r="AJ5785" s="0" t="n">
        <v>0.97177</v>
      </c>
      <c r="AK5785" s="0" t="n">
        <v>0.87708</v>
      </c>
      <c r="AL5785" s="0" t="n">
        <v>0.88373</v>
      </c>
      <c r="AM5785" s="0" t="n">
        <v>0.86967</v>
      </c>
      <c r="AN5785" s="0" t="n">
        <v>0.38254</v>
      </c>
      <c r="AO5785" s="0" t="n">
        <v>0.22373</v>
      </c>
      <c r="BG5785" s="0" t="n">
        <v>0.74584</v>
      </c>
      <c r="BH5785" s="0" t="n">
        <v>0.76221</v>
      </c>
      <c r="BI5785" s="0" t="n">
        <v>0.88507</v>
      </c>
      <c r="BK5785" s="0" t="n">
        <v>0.50206</v>
      </c>
      <c r="BW5785" s="0" t="n">
        <v>0.84525</v>
      </c>
      <c r="CM5785" s="0" t="n">
        <v>1.2977</v>
      </c>
      <c r="CN5785" s="0" t="n">
        <v>0.65533</v>
      </c>
      <c r="CU5785" s="0" t="n">
        <v>0.88016</v>
      </c>
      <c r="CW5785" s="0" t="n">
        <v>0.9647</v>
      </c>
      <c r="CX5785" s="0" t="n">
        <v>0.92555</v>
      </c>
      <c r="CY5785" s="0" t="n">
        <v>0.92068</v>
      </c>
      <c r="CZ5785" s="0" t="n">
        <v>1.0046</v>
      </c>
      <c r="DA5785" s="0" t="n">
        <v>0.87883</v>
      </c>
      <c r="DB5785" s="0" t="n">
        <v>0.83302</v>
      </c>
      <c r="DK5785" s="0" t="n">
        <v>1.0119</v>
      </c>
      <c r="DL5785" s="0" t="n">
        <v>1.0608</v>
      </c>
      <c r="DM5785" s="0" t="n">
        <v>1.1255</v>
      </c>
      <c r="DN5785" s="0" t="n">
        <v>1.0937</v>
      </c>
      <c r="DO5785" s="0" t="n">
        <v>1.0487</v>
      </c>
      <c r="DP5785" s="0" t="n">
        <v>0.96208</v>
      </c>
      <c r="DQ5785" s="0" t="n">
        <v>1.0269</v>
      </c>
      <c r="DR5785" s="0" t="n">
        <v>0.89762</v>
      </c>
      <c r="EA5785" s="0" t="n">
        <v>0.968656666666667</v>
      </c>
      <c r="EB5785" s="0" t="n">
        <v>0.91816</v>
      </c>
      <c r="EC5785" s="0" t="n">
        <v>0.881075</v>
      </c>
      <c r="ED5785" s="0" t="n">
        <v>0.8909</v>
      </c>
      <c r="EE5785" s="0" t="n">
        <v>0.74079</v>
      </c>
      <c r="EF5785" s="0" t="n">
        <v>0.405145</v>
      </c>
      <c r="EG5785" s="0" t="n">
        <v>0.22373</v>
      </c>
      <c r="EH5785" s="0" t="e">
        <f aca="false">#DIV/0!</f>
        <v>#DIV/0!</v>
      </c>
    </row>
    <row r="5786" customFormat="false" ht="14" hidden="false" customHeight="false" outlineLevel="0" collapsed="false">
      <c r="A5786" s="0" t="s">
        <v>26604</v>
      </c>
      <c r="B5786" s="0" t="s">
        <v>26695</v>
      </c>
      <c r="C5786" s="0" t="s">
        <v>26606</v>
      </c>
      <c r="D5786" s="0" t="s">
        <v>26607</v>
      </c>
      <c r="E5786" s="0" t="s">
        <v>26608</v>
      </c>
      <c r="F5786" s="0" t="n">
        <v>0.560038</v>
      </c>
      <c r="G5786" s="0" t="n">
        <v>2.63116</v>
      </c>
      <c r="H5786" s="0" t="n">
        <v>0.000389798</v>
      </c>
      <c r="I5786" s="0" t="n">
        <v>59.263</v>
      </c>
      <c r="J5786" s="0" t="n">
        <v>41.155</v>
      </c>
      <c r="K5786" s="0" t="n">
        <v>59.263</v>
      </c>
      <c r="L5786" s="0" t="s">
        <v>162</v>
      </c>
      <c r="M5786" s="0" t="s">
        <v>26696</v>
      </c>
      <c r="N5786" s="0" t="s">
        <v>144</v>
      </c>
      <c r="O5786" s="0" t="s">
        <v>2288</v>
      </c>
      <c r="P5786" s="0" t="s">
        <v>26697</v>
      </c>
      <c r="Q5786" s="0" t="s">
        <v>26698</v>
      </c>
      <c r="R5786" s="0" t="n">
        <v>18</v>
      </c>
      <c r="X5786" s="0" t="n">
        <v>1.1966</v>
      </c>
      <c r="EA5786" s="0" t="e">
        <f aca="false">#DIV/0!</f>
        <v>#DIV/0!</v>
      </c>
      <c r="EB5786" s="0" t="e">
        <f aca="false">#DIV/0!</f>
        <v>#DIV/0!</v>
      </c>
      <c r="EC5786" s="0" t="e">
        <f aca="false">#DIV/0!</f>
        <v>#DIV/0!</v>
      </c>
      <c r="ED5786" s="0" t="e">
        <f aca="false">#DIV/0!</f>
        <v>#DIV/0!</v>
      </c>
      <c r="EE5786" s="0" t="e">
        <f aca="false">#DIV/0!</f>
        <v>#DIV/0!</v>
      </c>
      <c r="EF5786" s="0" t="n">
        <v>1.1966</v>
      </c>
      <c r="EG5786" s="0" t="e">
        <f aca="false">#DIV/0!</f>
        <v>#DIV/0!</v>
      </c>
      <c r="EH5786" s="0" t="e">
        <f aca="false">#DIV/0!</f>
        <v>#DIV/0!</v>
      </c>
    </row>
    <row r="5787" customFormat="false" ht="14" hidden="false" customHeight="false" outlineLevel="0" collapsed="false">
      <c r="A5787" s="0" t="s">
        <v>26699</v>
      </c>
      <c r="B5787" s="0" t="s">
        <v>26700</v>
      </c>
      <c r="C5787" s="0" t="s">
        <v>26701</v>
      </c>
      <c r="D5787" s="0" t="s">
        <v>26702</v>
      </c>
      <c r="E5787" s="0" t="s">
        <v>26703</v>
      </c>
      <c r="F5787" s="0" t="n">
        <v>0.999993</v>
      </c>
      <c r="G5787" s="0" t="n">
        <v>51.5091</v>
      </c>
      <c r="H5787" s="3" t="n">
        <v>8.48262E-006</v>
      </c>
      <c r="I5787" s="0" t="n">
        <v>122.46</v>
      </c>
      <c r="J5787" s="0" t="n">
        <v>72.993</v>
      </c>
      <c r="K5787" s="0" t="n">
        <v>117.14</v>
      </c>
      <c r="L5787" s="0" t="s">
        <v>142</v>
      </c>
      <c r="M5787" s="0" t="s">
        <v>26704</v>
      </c>
      <c r="N5787" s="0" t="s">
        <v>144</v>
      </c>
      <c r="O5787" s="0" t="s">
        <v>1181</v>
      </c>
      <c r="P5787" s="0" t="s">
        <v>26705</v>
      </c>
      <c r="Q5787" s="0" t="s">
        <v>26706</v>
      </c>
      <c r="R5787" s="0" t="n">
        <v>3</v>
      </c>
      <c r="S5787" s="0" t="n">
        <v>1.0331</v>
      </c>
      <c r="T5787" s="0" t="n">
        <v>1.088</v>
      </c>
      <c r="U5787" s="0" t="n">
        <v>1.0842</v>
      </c>
      <c r="V5787" s="0" t="n">
        <v>1.1372</v>
      </c>
      <c r="W5787" s="0" t="n">
        <v>1.1984</v>
      </c>
      <c r="X5787" s="0" t="n">
        <v>1.0523</v>
      </c>
      <c r="Y5787" s="0" t="n">
        <v>1.0507</v>
      </c>
      <c r="Z5787" s="0" t="n">
        <v>1.1266</v>
      </c>
      <c r="AI5787" s="0" t="n">
        <v>0.97295</v>
      </c>
      <c r="AM5787" s="0" t="n">
        <v>1.0614</v>
      </c>
      <c r="AN5787" s="0" t="n">
        <v>1.0147</v>
      </c>
      <c r="AO5787" s="0" t="n">
        <v>1.0676</v>
      </c>
      <c r="AP5787" s="0" t="n">
        <v>1.1082</v>
      </c>
      <c r="BG5787" s="0" t="n">
        <v>0.8348</v>
      </c>
      <c r="BH5787" s="0" t="n">
        <v>1.2889</v>
      </c>
      <c r="BI5787" s="0" t="n">
        <v>1.2695</v>
      </c>
      <c r="BJ5787" s="0" t="n">
        <v>1.288</v>
      </c>
      <c r="BL5787" s="0" t="n">
        <v>1.1577</v>
      </c>
      <c r="BM5787" s="0" t="n">
        <v>1.3015</v>
      </c>
      <c r="BN5787" s="0" t="n">
        <v>0.97918</v>
      </c>
      <c r="BO5787" s="0" t="n">
        <v>1.2597</v>
      </c>
      <c r="BP5787" s="0" t="n">
        <v>1.3161</v>
      </c>
      <c r="BQ5787" s="0" t="n">
        <v>1.3195</v>
      </c>
      <c r="BR5787" s="0" t="n">
        <v>1.18</v>
      </c>
      <c r="BS5787" s="0" t="n">
        <v>1.1687</v>
      </c>
      <c r="BT5787" s="0" t="n">
        <v>1.1232</v>
      </c>
      <c r="BU5787" s="0" t="n">
        <v>0.70889</v>
      </c>
      <c r="BV5787" s="0" t="n">
        <v>1.2886</v>
      </c>
      <c r="CR5787" s="0" t="n">
        <v>1.6538</v>
      </c>
      <c r="CT5787" s="0" t="n">
        <v>2.2774</v>
      </c>
      <c r="CU5787" s="0" t="n">
        <v>0.9649</v>
      </c>
      <c r="CV5787" s="0" t="n">
        <v>0.90247</v>
      </c>
      <c r="CW5787" s="0" t="n">
        <v>1.0345</v>
      </c>
      <c r="CX5787" s="0" t="n">
        <v>0.98984</v>
      </c>
      <c r="CY5787" s="0" t="n">
        <v>1.0772</v>
      </c>
      <c r="CZ5787" s="0" t="n">
        <v>1.0153</v>
      </c>
      <c r="DA5787" s="0" t="n">
        <v>1.1404</v>
      </c>
      <c r="DB5787" s="0" t="n">
        <v>1.1418</v>
      </c>
      <c r="DK5787" s="0" t="n">
        <v>0.98929</v>
      </c>
      <c r="DL5787" s="0" t="n">
        <v>1.0241</v>
      </c>
      <c r="DM5787" s="0" t="n">
        <v>0.99527</v>
      </c>
      <c r="DN5787" s="0" t="n">
        <v>1.0117</v>
      </c>
      <c r="DO5787" s="0" t="n">
        <v>1.0629</v>
      </c>
      <c r="DP5787" s="0" t="n">
        <v>0.9887</v>
      </c>
      <c r="DQ5787" s="0" t="n">
        <v>1.019</v>
      </c>
      <c r="DR5787" s="0" t="n">
        <v>1.1197</v>
      </c>
      <c r="EA5787" s="0" t="n">
        <v>0.94695</v>
      </c>
      <c r="EB5787" s="0" t="n">
        <v>1.18845</v>
      </c>
      <c r="EC5787" s="0" t="n">
        <v>1.17685</v>
      </c>
      <c r="ED5787" s="0" t="n">
        <v>1.2126</v>
      </c>
      <c r="EE5787" s="0" t="n">
        <v>1.1299</v>
      </c>
      <c r="EF5787" s="0" t="n">
        <v>1.0749</v>
      </c>
      <c r="EG5787" s="0" t="n">
        <v>1.13993333333333</v>
      </c>
      <c r="EH5787" s="0" t="n">
        <v>1.07132666666667</v>
      </c>
    </row>
    <row r="5788" customFormat="false" ht="14" hidden="false" customHeight="false" outlineLevel="0" collapsed="false">
      <c r="A5788" s="0" t="s">
        <v>26699</v>
      </c>
      <c r="B5788" s="0" t="s">
        <v>26707</v>
      </c>
      <c r="C5788" s="0" t="s">
        <v>26701</v>
      </c>
      <c r="D5788" s="0" t="s">
        <v>26702</v>
      </c>
      <c r="E5788" s="0" t="s">
        <v>26703</v>
      </c>
      <c r="F5788" s="0" t="n">
        <v>1</v>
      </c>
      <c r="G5788" s="0" t="n">
        <v>136.515</v>
      </c>
      <c r="H5788" s="3" t="n">
        <v>7.54371E-007</v>
      </c>
      <c r="I5788" s="0" t="n">
        <v>191.48</v>
      </c>
      <c r="J5788" s="0" t="n">
        <v>137.14</v>
      </c>
      <c r="K5788" s="0" t="n">
        <v>136.52</v>
      </c>
      <c r="L5788" s="0" t="s">
        <v>142</v>
      </c>
      <c r="M5788" s="0" t="s">
        <v>26708</v>
      </c>
      <c r="N5788" s="0" t="s">
        <v>144</v>
      </c>
      <c r="O5788" s="0" t="s">
        <v>2221</v>
      </c>
      <c r="P5788" s="0" t="s">
        <v>26709</v>
      </c>
      <c r="Q5788" s="0" t="s">
        <v>26710</v>
      </c>
      <c r="R5788" s="0" t="n">
        <v>9</v>
      </c>
      <c r="S5788" s="0" t="n">
        <v>1.004</v>
      </c>
      <c r="T5788" s="0" t="n">
        <v>1.0816</v>
      </c>
      <c r="U5788" s="0" t="n">
        <v>1.0309</v>
      </c>
      <c r="V5788" s="0" t="n">
        <v>1.1095</v>
      </c>
      <c r="W5788" s="0" t="n">
        <v>1.1111</v>
      </c>
      <c r="X5788" s="0" t="n">
        <v>1.084</v>
      </c>
      <c r="Y5788" s="0" t="n">
        <v>1.0903</v>
      </c>
      <c r="Z5788" s="0" t="n">
        <v>1.0869</v>
      </c>
      <c r="AA5788" s="0" t="n">
        <v>1.2753</v>
      </c>
      <c r="AB5788" s="0" t="n">
        <v>1.139</v>
      </c>
      <c r="AC5788" s="0" t="n">
        <v>1.0805</v>
      </c>
      <c r="AD5788" s="0" t="n">
        <v>1.0741</v>
      </c>
      <c r="AE5788" s="0" t="n">
        <v>1.1243</v>
      </c>
      <c r="AF5788" s="0" t="n">
        <v>1.0379</v>
      </c>
      <c r="AG5788" s="0" t="n">
        <v>1.2293</v>
      </c>
      <c r="AH5788" s="0" t="n">
        <v>1.1931</v>
      </c>
      <c r="AI5788" s="0" t="n">
        <v>1.275</v>
      </c>
      <c r="AJ5788" s="0" t="n">
        <v>1.1153</v>
      </c>
      <c r="AK5788" s="0" t="n">
        <v>1.056</v>
      </c>
      <c r="AL5788" s="0" t="n">
        <v>1.0678</v>
      </c>
      <c r="AM5788" s="0" t="n">
        <v>1.2166</v>
      </c>
      <c r="AN5788" s="0" t="n">
        <v>1.1289</v>
      </c>
      <c r="AO5788" s="0" t="n">
        <v>1.2673</v>
      </c>
      <c r="AP5788" s="0" t="n">
        <v>1.1577</v>
      </c>
      <c r="AQ5788" s="0" t="n">
        <v>1.1443</v>
      </c>
      <c r="AR5788" s="0" t="n">
        <v>0.83905</v>
      </c>
      <c r="AS5788" s="0" t="n">
        <v>1.1811</v>
      </c>
      <c r="AT5788" s="0" t="n">
        <v>1.2103</v>
      </c>
      <c r="AU5788" s="0" t="n">
        <v>0.87834</v>
      </c>
      <c r="AV5788" s="0" t="n">
        <v>1.1711</v>
      </c>
      <c r="AX5788" s="0" t="n">
        <v>1.0535</v>
      </c>
      <c r="AY5788" s="0" t="n">
        <v>1.1765</v>
      </c>
      <c r="AZ5788" s="0" t="n">
        <v>1.1788</v>
      </c>
      <c r="BA5788" s="0" t="n">
        <v>1.1897</v>
      </c>
      <c r="BB5788" s="0" t="n">
        <v>1.2397</v>
      </c>
      <c r="BC5788" s="0" t="n">
        <v>1.2208</v>
      </c>
      <c r="BD5788" s="0" t="n">
        <v>1.2002</v>
      </c>
      <c r="BE5788" s="0" t="n">
        <v>1.1164</v>
      </c>
      <c r="BF5788" s="0" t="n">
        <v>1.2314</v>
      </c>
      <c r="BG5788" s="0" t="n">
        <v>0.67171</v>
      </c>
      <c r="BH5788" s="0" t="n">
        <v>0.96658</v>
      </c>
      <c r="BI5788" s="0" t="n">
        <v>0.95926</v>
      </c>
      <c r="BJ5788" s="0" t="n">
        <v>1.0739</v>
      </c>
      <c r="BK5788" s="0" t="n">
        <v>0.9948</v>
      </c>
      <c r="BL5788" s="0" t="n">
        <v>1.0535</v>
      </c>
      <c r="BM5788" s="0" t="n">
        <v>0.9553</v>
      </c>
      <c r="BN5788" s="0" t="n">
        <v>0.8798</v>
      </c>
      <c r="BO5788" s="0" t="n">
        <v>1.1018</v>
      </c>
      <c r="BP5788" s="0" t="n">
        <v>1.0429</v>
      </c>
      <c r="BQ5788" s="0" t="n">
        <v>1.3214</v>
      </c>
      <c r="BR5788" s="0" t="n">
        <v>1.0807</v>
      </c>
      <c r="BS5788" s="0" t="n">
        <v>0.92422</v>
      </c>
      <c r="BT5788" s="0" t="n">
        <v>1.0621</v>
      </c>
      <c r="BU5788" s="0" t="n">
        <v>0.67593</v>
      </c>
      <c r="BV5788" s="0" t="n">
        <v>0.93425</v>
      </c>
      <c r="BW5788" s="0" t="n">
        <v>1.0283</v>
      </c>
      <c r="BX5788" s="0" t="n">
        <v>1.103</v>
      </c>
      <c r="BY5788" s="0" t="n">
        <v>0.89345</v>
      </c>
      <c r="BZ5788" s="0" t="n">
        <v>1.1137</v>
      </c>
      <c r="CA5788" s="0" t="n">
        <v>0.97247</v>
      </c>
      <c r="CB5788" s="0" t="n">
        <v>1.0706</v>
      </c>
      <c r="CC5788" s="0" t="n">
        <v>0.66759</v>
      </c>
      <c r="CD5788" s="0" t="n">
        <v>1.0043</v>
      </c>
      <c r="CE5788" s="0" t="n">
        <v>1.0637</v>
      </c>
      <c r="CF5788" s="0" t="n">
        <v>1.1452</v>
      </c>
      <c r="CG5788" s="0" t="n">
        <v>1.12</v>
      </c>
      <c r="CH5788" s="0" t="n">
        <v>1.0388</v>
      </c>
      <c r="CI5788" s="0" t="n">
        <v>1.0074</v>
      </c>
      <c r="CJ5788" s="0" t="n">
        <v>1.1324</v>
      </c>
      <c r="CK5788" s="0" t="n">
        <v>1.1912</v>
      </c>
      <c r="CL5788" s="0" t="n">
        <v>1.1731</v>
      </c>
      <c r="CM5788" s="0" t="n">
        <v>1.0576</v>
      </c>
      <c r="CN5788" s="0" t="n">
        <v>1.1258</v>
      </c>
      <c r="CO5788" s="0" t="n">
        <v>1.1306</v>
      </c>
      <c r="CP5788" s="0" t="n">
        <v>1.2311</v>
      </c>
      <c r="CQ5788" s="0" t="n">
        <v>1.0489</v>
      </c>
      <c r="CR5788" s="0" t="n">
        <v>1.0934</v>
      </c>
      <c r="CS5788" s="0" t="n">
        <v>1.1323</v>
      </c>
      <c r="CT5788" s="0" t="n">
        <v>1.1224</v>
      </c>
      <c r="CU5788" s="0" t="n">
        <v>1.0713</v>
      </c>
      <c r="CV5788" s="0" t="n">
        <v>1.033</v>
      </c>
      <c r="CW5788" s="0" t="n">
        <v>1.0378</v>
      </c>
      <c r="CX5788" s="0" t="n">
        <v>1.0793</v>
      </c>
      <c r="CY5788" s="0" t="n">
        <v>1.1469</v>
      </c>
      <c r="CZ5788" s="0" t="n">
        <v>1.0412</v>
      </c>
      <c r="DA5788" s="0" t="n">
        <v>1.057</v>
      </c>
      <c r="DB5788" s="0" t="n">
        <v>1.1208</v>
      </c>
      <c r="DC5788" s="0" t="n">
        <v>1.1881</v>
      </c>
      <c r="DD5788" s="0" t="n">
        <v>1.0832</v>
      </c>
      <c r="DE5788" s="0" t="n">
        <v>1.1468</v>
      </c>
      <c r="DF5788" s="0" t="n">
        <v>1.1036</v>
      </c>
      <c r="DG5788" s="0" t="n">
        <v>1.0944</v>
      </c>
      <c r="DH5788" s="0" t="n">
        <v>1.0498</v>
      </c>
      <c r="DI5788" s="0" t="n">
        <v>1.0801</v>
      </c>
      <c r="DJ5788" s="0" t="n">
        <v>1.1898</v>
      </c>
      <c r="DK5788" s="0" t="n">
        <v>1.0947</v>
      </c>
      <c r="DL5788" s="0" t="n">
        <v>1.0216</v>
      </c>
      <c r="DM5788" s="0" t="n">
        <v>1.0617</v>
      </c>
      <c r="DN5788" s="0" t="n">
        <v>1.0859</v>
      </c>
      <c r="DO5788" s="0" t="n">
        <v>1.2054</v>
      </c>
      <c r="DP5788" s="0" t="n">
        <v>1.0582</v>
      </c>
      <c r="DQ5788" s="0" t="n">
        <v>1.1388</v>
      </c>
      <c r="DR5788" s="0" t="n">
        <v>1.1151</v>
      </c>
      <c r="DS5788" s="0" t="n">
        <v>1.0926</v>
      </c>
      <c r="DT5788" s="0" t="n">
        <v>0.97388</v>
      </c>
      <c r="DU5788" s="0" t="n">
        <v>1.2034</v>
      </c>
      <c r="DV5788" s="0" t="n">
        <v>0.9682</v>
      </c>
      <c r="DW5788" s="0" t="n">
        <v>1.2523</v>
      </c>
      <c r="DX5788" s="0" t="n">
        <v>1.2651</v>
      </c>
      <c r="DY5788" s="0" t="n">
        <v>1.2877</v>
      </c>
      <c r="DZ5788" s="0" t="n">
        <v>1.21</v>
      </c>
      <c r="EA5788" s="0" t="n">
        <v>1.091135</v>
      </c>
      <c r="EB5788" s="0" t="n">
        <v>1.05338833333333</v>
      </c>
      <c r="EC5788" s="0" t="n">
        <v>1.08291</v>
      </c>
      <c r="ED5788" s="0" t="n">
        <v>1.12921666666667</v>
      </c>
      <c r="EE5788" s="0" t="n">
        <v>1.09099</v>
      </c>
      <c r="EF5788" s="0" t="n">
        <v>1.1126</v>
      </c>
      <c r="EG5788" s="0" t="n">
        <v>1.13172</v>
      </c>
      <c r="EH5788" s="0" t="n">
        <v>1.1004</v>
      </c>
    </row>
    <row r="5789" customFormat="false" ht="14" hidden="false" customHeight="false" outlineLevel="0" collapsed="false">
      <c r="A5789" s="0" t="s">
        <v>26699</v>
      </c>
      <c r="B5789" s="0" t="s">
        <v>26711</v>
      </c>
      <c r="C5789" s="0" t="s">
        <v>26701</v>
      </c>
      <c r="D5789" s="0" t="s">
        <v>26702</v>
      </c>
      <c r="E5789" s="0" t="s">
        <v>26703</v>
      </c>
      <c r="F5789" s="0" t="n">
        <v>0.999976</v>
      </c>
      <c r="G5789" s="0" t="n">
        <v>49.2417</v>
      </c>
      <c r="H5789" s="0" t="n">
        <v>0.000507309</v>
      </c>
      <c r="I5789" s="0" t="n">
        <v>152.67</v>
      </c>
      <c r="J5789" s="0" t="n">
        <v>97.907</v>
      </c>
      <c r="K5789" s="0" t="n">
        <v>152.67</v>
      </c>
      <c r="L5789" s="0" t="s">
        <v>142</v>
      </c>
      <c r="M5789" s="0" t="s">
        <v>26712</v>
      </c>
      <c r="N5789" s="0" t="s">
        <v>144</v>
      </c>
      <c r="O5789" s="0" t="s">
        <v>319</v>
      </c>
      <c r="P5789" s="0" t="s">
        <v>26713</v>
      </c>
      <c r="Q5789" s="0" t="s">
        <v>26714</v>
      </c>
      <c r="R5789" s="0" t="n">
        <v>6</v>
      </c>
      <c r="AS5789" s="0" t="n">
        <v>1.1772</v>
      </c>
      <c r="BS5789" s="0" t="n">
        <v>1.1751</v>
      </c>
      <c r="CO5789" s="0" t="n">
        <v>0.88892</v>
      </c>
      <c r="DS5789" s="0" t="n">
        <v>1.1505</v>
      </c>
      <c r="DV5789" s="0" t="n">
        <v>1.2999</v>
      </c>
      <c r="DW5789" s="0" t="n">
        <v>1.1934</v>
      </c>
      <c r="EA5789" s="0" t="e">
        <f aca="false">#DIV/0!</f>
        <v>#DIV/0!</v>
      </c>
      <c r="EB5789" s="0" t="e">
        <f aca="false">#DIV/0!</f>
        <v>#DIV/0!</v>
      </c>
      <c r="EC5789" s="0" t="n">
        <v>1.1772</v>
      </c>
      <c r="ED5789" s="0" t="e">
        <f aca="false">#DIV/0!</f>
        <v>#DIV/0!</v>
      </c>
      <c r="EE5789" s="0" t="e">
        <f aca="false">#DIV/0!</f>
        <v>#DIV/0!</v>
      </c>
      <c r="EF5789" s="0" t="e">
        <f aca="false">#DIV/0!</f>
        <v>#DIV/0!</v>
      </c>
      <c r="EG5789" s="0" t="e">
        <f aca="false">#DIV/0!</f>
        <v>#DIV/0!</v>
      </c>
      <c r="EH5789" s="0" t="e">
        <f aca="false">#DIV/0!</f>
        <v>#DIV/0!</v>
      </c>
    </row>
    <row r="5790" customFormat="false" ht="14" hidden="false" customHeight="false" outlineLevel="0" collapsed="false">
      <c r="A5790" s="0" t="s">
        <v>26699</v>
      </c>
      <c r="B5790" s="0" t="s">
        <v>26715</v>
      </c>
      <c r="C5790" s="0" t="s">
        <v>26701</v>
      </c>
      <c r="D5790" s="0" t="s">
        <v>26702</v>
      </c>
      <c r="E5790" s="0" t="s">
        <v>26703</v>
      </c>
      <c r="F5790" s="0" t="n">
        <v>0.951999</v>
      </c>
      <c r="G5790" s="0" t="n">
        <v>13.6058</v>
      </c>
      <c r="H5790" s="0" t="n">
        <v>0.00101737</v>
      </c>
      <c r="I5790" s="0" t="n">
        <v>73.461</v>
      </c>
      <c r="J5790" s="0" t="n">
        <v>63.205</v>
      </c>
      <c r="K5790" s="0" t="n">
        <v>73.461</v>
      </c>
      <c r="L5790" s="0" t="s">
        <v>142</v>
      </c>
      <c r="M5790" s="0" t="s">
        <v>26716</v>
      </c>
      <c r="N5790" s="0" t="s">
        <v>144</v>
      </c>
      <c r="O5790" s="0" t="s">
        <v>324</v>
      </c>
      <c r="P5790" s="0" t="s">
        <v>26717</v>
      </c>
      <c r="Q5790" s="0" t="s">
        <v>26718</v>
      </c>
      <c r="R5790" s="0" t="n">
        <v>9</v>
      </c>
      <c r="AQ5790" s="0" t="n">
        <v>1.0591</v>
      </c>
      <c r="DZ5790" s="0" t="n">
        <v>1.2079</v>
      </c>
      <c r="EA5790" s="0" t="n">
        <v>1.0591</v>
      </c>
      <c r="EB5790" s="0" t="e">
        <f aca="false">#DIV/0!</f>
        <v>#DIV/0!</v>
      </c>
      <c r="EC5790" s="0" t="e">
        <f aca="false">#DIV/0!</f>
        <v>#DIV/0!</v>
      </c>
      <c r="ED5790" s="0" t="e">
        <f aca="false">#DIV/0!</f>
        <v>#DIV/0!</v>
      </c>
      <c r="EE5790" s="0" t="e">
        <f aca="false">#DIV/0!</f>
        <v>#DIV/0!</v>
      </c>
      <c r="EF5790" s="0" t="e">
        <f aca="false">#DIV/0!</f>
        <v>#DIV/0!</v>
      </c>
      <c r="EG5790" s="0" t="e">
        <f aca="false">#DIV/0!</f>
        <v>#DIV/0!</v>
      </c>
      <c r="EH5790" s="0" t="e">
        <f aca="false">#DIV/0!</f>
        <v>#DIV/0!</v>
      </c>
    </row>
    <row r="5791" customFormat="false" ht="14" hidden="false" customHeight="false" outlineLevel="0" collapsed="false">
      <c r="A5791" s="0" t="s">
        <v>26699</v>
      </c>
      <c r="B5791" s="0" t="s">
        <v>26719</v>
      </c>
      <c r="C5791" s="0" t="s">
        <v>26701</v>
      </c>
      <c r="D5791" s="0" t="s">
        <v>26702</v>
      </c>
      <c r="E5791" s="0" t="s">
        <v>26703</v>
      </c>
      <c r="F5791" s="0" t="n">
        <v>1</v>
      </c>
      <c r="G5791" s="0" t="n">
        <v>100.837</v>
      </c>
      <c r="H5791" s="3" t="n">
        <v>6.70316E-007</v>
      </c>
      <c r="I5791" s="0" t="n">
        <v>177.67</v>
      </c>
      <c r="J5791" s="0" t="n">
        <v>152.21</v>
      </c>
      <c r="K5791" s="0" t="n">
        <v>125.04</v>
      </c>
      <c r="L5791" s="0" t="s">
        <v>142</v>
      </c>
      <c r="M5791" s="0" t="s">
        <v>26720</v>
      </c>
      <c r="N5791" s="0" t="s">
        <v>788</v>
      </c>
      <c r="O5791" s="0" t="s">
        <v>195</v>
      </c>
      <c r="P5791" s="0" t="s">
        <v>26721</v>
      </c>
      <c r="Q5791" s="0" t="s">
        <v>26722</v>
      </c>
      <c r="R5791" s="0" t="n">
        <v>21</v>
      </c>
      <c r="S5791" s="0" t="n">
        <v>1.0455</v>
      </c>
      <c r="T5791" s="0" t="n">
        <v>1.0535</v>
      </c>
      <c r="U5791" s="0" t="n">
        <v>1.0779</v>
      </c>
      <c r="V5791" s="0" t="n">
        <v>1.1011</v>
      </c>
      <c r="W5791" s="0" t="n">
        <v>1.1428</v>
      </c>
      <c r="X5791" s="0" t="n">
        <v>1.0475</v>
      </c>
      <c r="Y5791" s="0" t="n">
        <v>1.0818</v>
      </c>
      <c r="Z5791" s="0" t="n">
        <v>1.0995</v>
      </c>
      <c r="AA5791" s="0" t="n">
        <v>1.1315</v>
      </c>
      <c r="AB5791" s="0" t="n">
        <v>1.2323</v>
      </c>
      <c r="AC5791" s="0" t="n">
        <v>1.2678</v>
      </c>
      <c r="AD5791" s="0" t="n">
        <v>1.1211</v>
      </c>
      <c r="AE5791" s="0" t="n">
        <v>1.0777</v>
      </c>
      <c r="AF5791" s="0" t="n">
        <v>1.0229</v>
      </c>
      <c r="AG5791" s="0" t="n">
        <v>1.1687</v>
      </c>
      <c r="AH5791" s="0" t="n">
        <v>1.183</v>
      </c>
      <c r="AI5791" s="0" t="n">
        <v>1.1752</v>
      </c>
      <c r="AJ5791" s="0" t="n">
        <v>1.207</v>
      </c>
      <c r="AK5791" s="0" t="n">
        <v>1.0952</v>
      </c>
      <c r="AL5791" s="0" t="n">
        <v>1.1183</v>
      </c>
      <c r="AM5791" s="0" t="n">
        <v>1.1313</v>
      </c>
      <c r="AN5791" s="0" t="n">
        <v>1.0859</v>
      </c>
      <c r="AO5791" s="0" t="n">
        <v>1.1929</v>
      </c>
      <c r="AP5791" s="0" t="n">
        <v>1.2107</v>
      </c>
      <c r="AQ5791" s="0" t="n">
        <v>1.1407</v>
      </c>
      <c r="AR5791" s="0" t="n">
        <v>1.2867</v>
      </c>
      <c r="AS5791" s="0" t="n">
        <v>1.1904</v>
      </c>
      <c r="AT5791" s="0" t="n">
        <v>1.259</v>
      </c>
      <c r="AU5791" s="0" t="n">
        <v>1.2494</v>
      </c>
      <c r="AV5791" s="0" t="n">
        <v>1.2561</v>
      </c>
      <c r="AX5791" s="0" t="n">
        <v>1.1585</v>
      </c>
      <c r="AY5791" s="0" t="n">
        <v>1.0775</v>
      </c>
      <c r="AZ5791" s="0" t="n">
        <v>1.0737</v>
      </c>
      <c r="BA5791" s="0" t="n">
        <v>0.96243</v>
      </c>
      <c r="BB5791" s="0" t="n">
        <v>1.2828</v>
      </c>
      <c r="BC5791" s="0" t="n">
        <v>1.3411</v>
      </c>
      <c r="BD5791" s="0" t="n">
        <v>1.1706</v>
      </c>
      <c r="BE5791" s="0" t="n">
        <v>1.2435</v>
      </c>
      <c r="BF5791" s="0" t="n">
        <v>1.2558</v>
      </c>
      <c r="BG5791" s="0" t="n">
        <v>0.74433</v>
      </c>
      <c r="BH5791" s="0" t="n">
        <v>1.0758</v>
      </c>
      <c r="BI5791" s="0" t="n">
        <v>1.0455</v>
      </c>
      <c r="BJ5791" s="0" t="n">
        <v>1.1047</v>
      </c>
      <c r="BK5791" s="0" t="n">
        <v>1.0126</v>
      </c>
      <c r="BL5791" s="0" t="n">
        <v>0.99351</v>
      </c>
      <c r="BM5791" s="0" t="n">
        <v>0.94392</v>
      </c>
      <c r="BN5791" s="0" t="n">
        <v>0.94424</v>
      </c>
      <c r="BO5791" s="0" t="n">
        <v>1.0955</v>
      </c>
      <c r="BP5791" s="0" t="n">
        <v>1.1048</v>
      </c>
      <c r="BQ5791" s="0" t="n">
        <v>1.2065</v>
      </c>
      <c r="BR5791" s="0" t="n">
        <v>1.0683</v>
      </c>
      <c r="BS5791" s="0" t="n">
        <v>1.1319</v>
      </c>
      <c r="BT5791" s="0" t="n">
        <v>0.99673</v>
      </c>
      <c r="BU5791" s="0" t="n">
        <v>0.69548</v>
      </c>
      <c r="BV5791" s="0" t="n">
        <v>0.961</v>
      </c>
      <c r="BW5791" s="0" t="n">
        <v>1.0458</v>
      </c>
      <c r="BX5791" s="0" t="n">
        <v>0.9607</v>
      </c>
      <c r="BY5791" s="0" t="n">
        <v>1.0299</v>
      </c>
      <c r="BZ5791" s="0" t="n">
        <v>1.1608</v>
      </c>
      <c r="CA5791" s="0" t="n">
        <v>1.0998</v>
      </c>
      <c r="CB5791" s="0" t="n">
        <v>0.94688</v>
      </c>
      <c r="CC5791" s="0" t="n">
        <v>0.65259</v>
      </c>
      <c r="CD5791" s="0" t="n">
        <v>0.80355</v>
      </c>
      <c r="CE5791" s="0" t="n">
        <v>1.0193</v>
      </c>
      <c r="CF5791" s="0" t="n">
        <v>1.2025</v>
      </c>
      <c r="CG5791" s="0" t="n">
        <v>1.1578</v>
      </c>
      <c r="CH5791" s="0" t="n">
        <v>1.1655</v>
      </c>
      <c r="CI5791" s="0" t="n">
        <v>1.1157</v>
      </c>
      <c r="CJ5791" s="0" t="n">
        <v>1.2027</v>
      </c>
      <c r="CK5791" s="0" t="n">
        <v>1.2255</v>
      </c>
      <c r="CL5791" s="0" t="n">
        <v>1.3512</v>
      </c>
      <c r="CM5791" s="0" t="n">
        <v>1.4534</v>
      </c>
      <c r="CN5791" s="0" t="n">
        <v>1.1218</v>
      </c>
      <c r="CO5791" s="0" t="n">
        <v>1.0755</v>
      </c>
      <c r="CP5791" s="0" t="n">
        <v>1.1016</v>
      </c>
      <c r="CQ5791" s="0" t="n">
        <v>1.0911</v>
      </c>
      <c r="CR5791" s="0" t="n">
        <v>1.0816</v>
      </c>
      <c r="CS5791" s="0" t="n">
        <v>1.2433</v>
      </c>
      <c r="CT5791" s="0" t="n">
        <v>1.2065</v>
      </c>
      <c r="CU5791" s="0" t="n">
        <v>1.0973</v>
      </c>
      <c r="CV5791" s="0" t="n">
        <v>1.0347</v>
      </c>
      <c r="CW5791" s="0" t="n">
        <v>1.2234</v>
      </c>
      <c r="CX5791" s="0" t="n">
        <v>1.1415</v>
      </c>
      <c r="CY5791" s="0" t="n">
        <v>1.3459</v>
      </c>
      <c r="CZ5791" s="0" t="n">
        <v>1.2382</v>
      </c>
      <c r="DA5791" s="0" t="n">
        <v>0.88904</v>
      </c>
      <c r="DB5791" s="0" t="n">
        <v>1.1971</v>
      </c>
      <c r="DC5791" s="0" t="n">
        <v>1.092</v>
      </c>
      <c r="DD5791" s="0" t="n">
        <v>1.2283</v>
      </c>
      <c r="DE5791" s="0" t="n">
        <v>1.2415</v>
      </c>
      <c r="DF5791" s="0" t="n">
        <v>1.1311</v>
      </c>
      <c r="DG5791" s="0" t="n">
        <v>1.0982</v>
      </c>
      <c r="DH5791" s="0" t="n">
        <v>1.1047</v>
      </c>
      <c r="DI5791" s="0" t="n">
        <v>1.0456</v>
      </c>
      <c r="DJ5791" s="0" t="n">
        <v>1.2639</v>
      </c>
      <c r="DK5791" s="0" t="n">
        <v>1.0256</v>
      </c>
      <c r="DL5791" s="0" t="n">
        <v>1.0671</v>
      </c>
      <c r="DM5791" s="0" t="n">
        <v>1.1904</v>
      </c>
      <c r="DN5791" s="0" t="n">
        <v>1.2434</v>
      </c>
      <c r="DO5791" s="0" t="n">
        <v>1.2791</v>
      </c>
      <c r="DP5791" s="0" t="n">
        <v>1.1365</v>
      </c>
      <c r="DQ5791" s="0" t="n">
        <v>1.0798</v>
      </c>
      <c r="DR5791" s="0" t="n">
        <v>1.1551</v>
      </c>
      <c r="DS5791" s="0" t="n">
        <v>1.1454</v>
      </c>
      <c r="DT5791" s="0" t="n">
        <v>1.2422</v>
      </c>
      <c r="DU5791" s="0" t="n">
        <v>1.1681</v>
      </c>
      <c r="DV5791" s="0" t="n">
        <v>1.3222</v>
      </c>
      <c r="DW5791" s="0" t="n">
        <v>1.2434</v>
      </c>
      <c r="DX5791" s="0" t="n">
        <v>1.1879</v>
      </c>
      <c r="DY5791" s="0" t="n">
        <v>1.1793</v>
      </c>
      <c r="DZ5791" s="0" t="n">
        <v>1.1885</v>
      </c>
      <c r="EA5791" s="0" t="n">
        <v>1.052455</v>
      </c>
      <c r="EB5791" s="0" t="n">
        <v>1.15483333333333</v>
      </c>
      <c r="EC5791" s="0" t="n">
        <v>1.10653833333333</v>
      </c>
      <c r="ED5791" s="0" t="n">
        <v>1.1645</v>
      </c>
      <c r="EE5791" s="0" t="n">
        <v>1.15915</v>
      </c>
      <c r="EF5791" s="0" t="n">
        <v>1.096085</v>
      </c>
      <c r="EG5791" s="0" t="n">
        <v>1.126164</v>
      </c>
      <c r="EH5791" s="0" t="n">
        <v>1.14195666666667</v>
      </c>
    </row>
    <row r="5792" customFormat="false" ht="14" hidden="false" customHeight="false" outlineLevel="0" collapsed="false">
      <c r="A5792" s="0" t="s">
        <v>26723</v>
      </c>
      <c r="B5792" s="0" t="s">
        <v>26724</v>
      </c>
      <c r="C5792" s="0" t="s">
        <v>26701</v>
      </c>
      <c r="D5792" s="0" t="s">
        <v>26702</v>
      </c>
      <c r="E5792" s="0" t="s">
        <v>26703</v>
      </c>
      <c r="F5792" s="0" t="n">
        <v>0.919171</v>
      </c>
      <c r="G5792" s="0" t="n">
        <v>10.5583</v>
      </c>
      <c r="H5792" s="3" t="n">
        <v>5.35975E-015</v>
      </c>
      <c r="I5792" s="0" t="n">
        <v>136.96</v>
      </c>
      <c r="J5792" s="0" t="n">
        <v>114.9</v>
      </c>
      <c r="K5792" s="0" t="n">
        <v>65.023</v>
      </c>
      <c r="L5792" s="0" t="s">
        <v>142</v>
      </c>
      <c r="M5792" s="0" t="s">
        <v>26725</v>
      </c>
      <c r="N5792" s="0" t="s">
        <v>144</v>
      </c>
      <c r="O5792" s="0" t="s">
        <v>448</v>
      </c>
      <c r="P5792" s="0" t="s">
        <v>26726</v>
      </c>
      <c r="Q5792" s="0" t="s">
        <v>26727</v>
      </c>
      <c r="R5792" s="0" t="n">
        <v>13</v>
      </c>
      <c r="S5792" s="0" t="n">
        <v>1.1259</v>
      </c>
      <c r="AC5792" s="0" t="n">
        <v>0.73914</v>
      </c>
      <c r="BC5792" s="0" t="n">
        <v>0.35942</v>
      </c>
      <c r="EA5792" s="0" t="n">
        <v>1.1259</v>
      </c>
      <c r="EB5792" s="0" t="e">
        <f aca="false">#DIV/0!</f>
        <v>#DIV/0!</v>
      </c>
      <c r="EC5792" s="0" t="n">
        <v>0.73914</v>
      </c>
      <c r="ED5792" s="0" t="e">
        <f aca="false">#DIV/0!</f>
        <v>#DIV/0!</v>
      </c>
      <c r="EE5792" s="0" t="n">
        <v>0.35942</v>
      </c>
      <c r="EF5792" s="0" t="e">
        <f aca="false">#DIV/0!</f>
        <v>#DIV/0!</v>
      </c>
      <c r="EG5792" s="0" t="e">
        <f aca="false">#DIV/0!</f>
        <v>#DIV/0!</v>
      </c>
      <c r="EH5792" s="0" t="e">
        <f aca="false">#DIV/0!</f>
        <v>#DIV/0!</v>
      </c>
    </row>
    <row r="5793" customFormat="false" ht="14" hidden="false" customHeight="false" outlineLevel="0" collapsed="false">
      <c r="A5793" s="0" t="s">
        <v>26728</v>
      </c>
      <c r="B5793" s="0" t="s">
        <v>26729</v>
      </c>
      <c r="C5793" s="0" t="s">
        <v>26701</v>
      </c>
      <c r="D5793" s="0" t="s">
        <v>26702</v>
      </c>
      <c r="E5793" s="0" t="s">
        <v>26703</v>
      </c>
      <c r="F5793" s="0" t="n">
        <v>0.241089</v>
      </c>
      <c r="G5793" s="0" t="n">
        <v>0</v>
      </c>
      <c r="H5793" s="0" t="n">
        <v>0.000440349</v>
      </c>
      <c r="I5793" s="0" t="n">
        <v>47.647</v>
      </c>
      <c r="J5793" s="0" t="n">
        <v>33.222</v>
      </c>
      <c r="K5793" s="0" t="n">
        <v>47.647</v>
      </c>
      <c r="L5793" s="0" t="s">
        <v>142</v>
      </c>
      <c r="M5793" s="0" t="s">
        <v>26730</v>
      </c>
      <c r="N5793" s="0" t="s">
        <v>597</v>
      </c>
      <c r="O5793" s="0" t="s">
        <v>598</v>
      </c>
      <c r="P5793" s="0" t="s">
        <v>26731</v>
      </c>
      <c r="Q5793" s="0" t="s">
        <v>26732</v>
      </c>
      <c r="R5793" s="0" t="n">
        <v>3</v>
      </c>
      <c r="EA5793" s="0" t="e">
        <f aca="false">#DIV/0!</f>
        <v>#DIV/0!</v>
      </c>
      <c r="EB5793" s="0" t="e">
        <f aca="false">#DIV/0!</f>
        <v>#DIV/0!</v>
      </c>
      <c r="EC5793" s="0" t="e">
        <f aca="false">#DIV/0!</f>
        <v>#DIV/0!</v>
      </c>
      <c r="ED5793" s="0" t="e">
        <f aca="false">#DIV/0!</f>
        <v>#DIV/0!</v>
      </c>
      <c r="EE5793" s="0" t="e">
        <f aca="false">#DIV/0!</f>
        <v>#DIV/0!</v>
      </c>
      <c r="EF5793" s="0" t="e">
        <f aca="false">#DIV/0!</f>
        <v>#DIV/0!</v>
      </c>
      <c r="EG5793" s="0" t="e">
        <f aca="false">#DIV/0!</f>
        <v>#DIV/0!</v>
      </c>
      <c r="EH5793" s="0" t="e">
        <f aca="false">#DIV/0!</f>
        <v>#DIV/0!</v>
      </c>
    </row>
    <row r="5794" customFormat="false" ht="14" hidden="false" customHeight="false" outlineLevel="0" collapsed="false">
      <c r="A5794" s="0" t="s">
        <v>26723</v>
      </c>
      <c r="B5794" s="0" t="s">
        <v>26733</v>
      </c>
      <c r="C5794" s="0" t="s">
        <v>26701</v>
      </c>
      <c r="D5794" s="0" t="s">
        <v>26702</v>
      </c>
      <c r="E5794" s="0" t="s">
        <v>26703</v>
      </c>
      <c r="F5794" s="0" t="n">
        <v>1</v>
      </c>
      <c r="G5794" s="0" t="n">
        <v>100.518</v>
      </c>
      <c r="H5794" s="0" t="n">
        <v>0.0018988</v>
      </c>
      <c r="I5794" s="0" t="n">
        <v>170.26</v>
      </c>
      <c r="J5794" s="0" t="n">
        <v>121.65</v>
      </c>
      <c r="K5794" s="0" t="n">
        <v>164.2</v>
      </c>
      <c r="L5794" s="0" t="s">
        <v>149</v>
      </c>
      <c r="M5794" s="0" t="s">
        <v>26734</v>
      </c>
      <c r="N5794" s="0" t="s">
        <v>144</v>
      </c>
      <c r="O5794" s="0" t="s">
        <v>177</v>
      </c>
      <c r="P5794" s="0" t="s">
        <v>26735</v>
      </c>
      <c r="Q5794" s="0" t="s">
        <v>26736</v>
      </c>
      <c r="R5794" s="0" t="n">
        <v>4</v>
      </c>
      <c r="S5794" s="0" t="n">
        <v>1.1827</v>
      </c>
      <c r="T5794" s="0" t="n">
        <v>1.1514</v>
      </c>
      <c r="U5794" s="0" t="n">
        <v>0.97352</v>
      </c>
      <c r="V5794" s="0" t="n">
        <v>1.184</v>
      </c>
      <c r="W5794" s="0" t="n">
        <v>1.2419</v>
      </c>
      <c r="X5794" s="0" t="n">
        <v>1.0297</v>
      </c>
      <c r="Y5794" s="0" t="n">
        <v>1.0284</v>
      </c>
      <c r="Z5794" s="0" t="n">
        <v>0.8856</v>
      </c>
      <c r="AA5794" s="0" t="n">
        <v>1.4116</v>
      </c>
      <c r="AB5794" s="0" t="n">
        <v>1.1992</v>
      </c>
      <c r="AC5794" s="0" t="n">
        <v>1.0739</v>
      </c>
      <c r="AD5794" s="0" t="n">
        <v>0.97052</v>
      </c>
      <c r="AE5794" s="0" t="n">
        <v>1.1561</v>
      </c>
      <c r="AF5794" s="0" t="n">
        <v>1.0869</v>
      </c>
      <c r="AG5794" s="0" t="n">
        <v>1.115</v>
      </c>
      <c r="AH5794" s="0" t="n">
        <v>0.95377</v>
      </c>
      <c r="AI5794" s="0" t="n">
        <v>1.1324</v>
      </c>
      <c r="AJ5794" s="0" t="n">
        <v>1.1055</v>
      </c>
      <c r="AK5794" s="0" t="n">
        <v>0.9094</v>
      </c>
      <c r="AL5794" s="0" t="n">
        <v>0.98818</v>
      </c>
      <c r="AM5794" s="0" t="n">
        <v>1.0396</v>
      </c>
      <c r="AN5794" s="0" t="n">
        <v>0.95359</v>
      </c>
      <c r="AO5794" s="0" t="n">
        <v>0.97931</v>
      </c>
      <c r="AP5794" s="0" t="n">
        <v>0.85771</v>
      </c>
      <c r="AQ5794" s="0" t="n">
        <v>0.98245</v>
      </c>
      <c r="AR5794" s="0" t="n">
        <v>1.2908</v>
      </c>
      <c r="AS5794" s="0" t="n">
        <v>1.3285</v>
      </c>
      <c r="AT5794" s="0" t="n">
        <v>1.2239</v>
      </c>
      <c r="AU5794" s="0" t="n">
        <v>1.239</v>
      </c>
      <c r="AV5794" s="0" t="n">
        <v>1.1434</v>
      </c>
      <c r="AX5794" s="0" t="n">
        <v>0.9398</v>
      </c>
      <c r="AY5794" s="0" t="n">
        <v>1.1479</v>
      </c>
      <c r="AZ5794" s="0" t="n">
        <v>1.2231</v>
      </c>
      <c r="BA5794" s="0" t="n">
        <v>1.215</v>
      </c>
      <c r="BB5794" s="0" t="n">
        <v>1.2129</v>
      </c>
      <c r="BC5794" s="0" t="n">
        <v>1.1041</v>
      </c>
      <c r="BD5794" s="0" t="n">
        <v>1.2396</v>
      </c>
      <c r="BE5794" s="0" t="n">
        <v>1.0823</v>
      </c>
      <c r="BF5794" s="0" t="n">
        <v>0.91804</v>
      </c>
      <c r="BG5794" s="0" t="n">
        <v>0.55993</v>
      </c>
      <c r="BH5794" s="0" t="n">
        <v>1.3036</v>
      </c>
      <c r="BI5794" s="0" t="n">
        <v>1.2125</v>
      </c>
      <c r="BJ5794" s="0" t="n">
        <v>1.2618</v>
      </c>
      <c r="BK5794" s="0" t="n">
        <v>1.082</v>
      </c>
      <c r="BL5794" s="0" t="n">
        <v>1.1468</v>
      </c>
      <c r="BM5794" s="0" t="n">
        <v>0.97285</v>
      </c>
      <c r="BN5794" s="0" t="n">
        <v>0.87288</v>
      </c>
      <c r="BO5794" s="0" t="n">
        <v>1.1029</v>
      </c>
      <c r="BP5794" s="0" t="n">
        <v>1.2362</v>
      </c>
      <c r="BQ5794" s="0" t="n">
        <v>1.3913</v>
      </c>
      <c r="BR5794" s="0" t="n">
        <v>1.0116</v>
      </c>
      <c r="BS5794" s="0" t="n">
        <v>1.3413</v>
      </c>
      <c r="BT5794" s="0" t="n">
        <v>0.84997</v>
      </c>
      <c r="BU5794" s="0" t="n">
        <v>0.50622</v>
      </c>
      <c r="BV5794" s="0" t="n">
        <v>0.73378</v>
      </c>
      <c r="BW5794" s="0" t="n">
        <v>1.0429</v>
      </c>
      <c r="BX5794" s="0" t="n">
        <v>1.2926</v>
      </c>
      <c r="BY5794" s="0" t="n">
        <v>1.4166</v>
      </c>
      <c r="BZ5794" s="0" t="n">
        <v>1.0578</v>
      </c>
      <c r="CA5794" s="0" t="n">
        <v>1.2936</v>
      </c>
      <c r="CB5794" s="0" t="n">
        <v>0.87522</v>
      </c>
      <c r="CC5794" s="0" t="n">
        <v>0.48513</v>
      </c>
      <c r="CD5794" s="0" t="n">
        <v>0.83952</v>
      </c>
      <c r="CE5794" s="0" t="n">
        <v>0.97179</v>
      </c>
      <c r="CF5794" s="0" t="n">
        <v>1.1835</v>
      </c>
      <c r="CG5794" s="0" t="n">
        <v>1.1129</v>
      </c>
      <c r="CH5794" s="0" t="n">
        <v>1.1276</v>
      </c>
      <c r="CI5794" s="0" t="n">
        <v>0.85968</v>
      </c>
      <c r="CJ5794" s="0" t="n">
        <v>1.0761</v>
      </c>
      <c r="CK5794" s="0" t="n">
        <v>1.1414</v>
      </c>
      <c r="CL5794" s="0" t="n">
        <v>1.0424</v>
      </c>
      <c r="CM5794" s="0" t="n">
        <v>0.9168</v>
      </c>
      <c r="CN5794" s="0" t="n">
        <v>1.1716</v>
      </c>
      <c r="CO5794" s="0" t="n">
        <v>1.1751</v>
      </c>
      <c r="CP5794" s="0" t="n">
        <v>1.1781</v>
      </c>
      <c r="CQ5794" s="0" t="n">
        <v>0.98201</v>
      </c>
      <c r="CR5794" s="0" t="n">
        <v>1.0498</v>
      </c>
      <c r="CS5794" s="0" t="n">
        <v>1.0898</v>
      </c>
      <c r="CT5794" s="0" t="n">
        <v>1.081</v>
      </c>
      <c r="CU5794" s="0" t="n">
        <v>1.0282</v>
      </c>
      <c r="CV5794" s="0" t="n">
        <v>0.83399</v>
      </c>
      <c r="CW5794" s="0" t="n">
        <v>1.0781</v>
      </c>
      <c r="CX5794" s="0" t="n">
        <v>1.1272</v>
      </c>
      <c r="CY5794" s="0" t="n">
        <v>1.2244</v>
      </c>
      <c r="CZ5794" s="0" t="n">
        <v>1.0113</v>
      </c>
      <c r="DA5794" s="0" t="n">
        <v>0.96178</v>
      </c>
      <c r="DB5794" s="0" t="n">
        <v>1.1312</v>
      </c>
      <c r="DC5794" s="0" t="n">
        <v>1.0511</v>
      </c>
      <c r="DD5794" s="0" t="n">
        <v>1.1961</v>
      </c>
      <c r="DE5794" s="0" t="n">
        <v>1.2337</v>
      </c>
      <c r="DF5794" s="0" t="n">
        <v>1.198</v>
      </c>
      <c r="DG5794" s="0" t="n">
        <v>1.1254</v>
      </c>
      <c r="DH5794" s="0" t="n">
        <v>1.0948</v>
      </c>
      <c r="DI5794" s="0" t="n">
        <v>1.0909</v>
      </c>
      <c r="DJ5794" s="0" t="n">
        <v>1.2682</v>
      </c>
      <c r="DK5794" s="0" t="n">
        <v>1.0942</v>
      </c>
      <c r="DL5794" s="0" t="n">
        <v>0.80116</v>
      </c>
      <c r="DM5794" s="0" t="n">
        <v>1.07</v>
      </c>
      <c r="DN5794" s="0" t="n">
        <v>1.0403</v>
      </c>
      <c r="DO5794" s="0" t="n">
        <v>1.2155</v>
      </c>
      <c r="DP5794" s="0" t="n">
        <v>1.0126</v>
      </c>
      <c r="DQ5794" s="0" t="n">
        <v>1.0442</v>
      </c>
      <c r="DR5794" s="0" t="n">
        <v>1.0426</v>
      </c>
      <c r="DS5794" s="0" t="n">
        <v>1.0541</v>
      </c>
      <c r="DT5794" s="0" t="n">
        <v>1.3093</v>
      </c>
      <c r="DU5794" s="0" t="n">
        <v>1.261</v>
      </c>
      <c r="DV5794" s="0" t="n">
        <v>1.3136</v>
      </c>
      <c r="DW5794" s="0" t="n">
        <v>1.1857</v>
      </c>
      <c r="DX5794" s="0" t="n">
        <v>1.0942</v>
      </c>
      <c r="DY5794" s="0" t="n">
        <v>1.1454</v>
      </c>
      <c r="DZ5794" s="0" t="n">
        <v>1.0832</v>
      </c>
      <c r="EA5794" s="0" t="n">
        <v>1.06949666666667</v>
      </c>
      <c r="EB5794" s="0" t="n">
        <v>1.21226666666667</v>
      </c>
      <c r="EC5794" s="0" t="n">
        <v>1.11880333333333</v>
      </c>
      <c r="ED5794" s="0" t="n">
        <v>1.14021666666667</v>
      </c>
      <c r="EE5794" s="0" t="n">
        <v>1.14378333333333</v>
      </c>
      <c r="EF5794" s="0" t="n">
        <v>1.09999833333333</v>
      </c>
      <c r="EG5794" s="0" t="n">
        <v>1.035572</v>
      </c>
      <c r="EH5794" s="0" t="n">
        <v>0.904633333333333</v>
      </c>
    </row>
    <row r="5795" customFormat="false" ht="14" hidden="false" customHeight="false" outlineLevel="0" collapsed="false">
      <c r="A5795" s="0" t="s">
        <v>26723</v>
      </c>
      <c r="B5795" s="0" t="s">
        <v>26737</v>
      </c>
      <c r="C5795" s="0" t="s">
        <v>26701</v>
      </c>
      <c r="D5795" s="0" t="s">
        <v>26702</v>
      </c>
      <c r="E5795" s="0" t="s">
        <v>26703</v>
      </c>
      <c r="F5795" s="0" t="n">
        <v>0.99998</v>
      </c>
      <c r="G5795" s="0" t="n">
        <v>47.0076</v>
      </c>
      <c r="H5795" s="3" t="n">
        <v>2.94844E-067</v>
      </c>
      <c r="I5795" s="0" t="n">
        <v>188.01</v>
      </c>
      <c r="J5795" s="0" t="n">
        <v>156.09</v>
      </c>
      <c r="K5795" s="0" t="n">
        <v>164.56</v>
      </c>
      <c r="L5795" s="0" t="s">
        <v>149</v>
      </c>
      <c r="M5795" s="0" t="s">
        <v>26738</v>
      </c>
      <c r="N5795" s="0" t="s">
        <v>144</v>
      </c>
      <c r="O5795" s="0" t="s">
        <v>1915</v>
      </c>
      <c r="P5795" s="0" t="s">
        <v>26739</v>
      </c>
      <c r="Q5795" s="0" t="s">
        <v>26740</v>
      </c>
      <c r="R5795" s="0" t="n">
        <v>11</v>
      </c>
      <c r="S5795" s="0" t="n">
        <v>1.1323</v>
      </c>
      <c r="T5795" s="0" t="n">
        <v>0.96948</v>
      </c>
      <c r="U5795" s="0" t="n">
        <v>0.81115</v>
      </c>
      <c r="V5795" s="0" t="n">
        <v>0.58974</v>
      </c>
      <c r="W5795" s="0" t="n">
        <v>0.49303</v>
      </c>
      <c r="Z5795" s="0" t="n">
        <v>1.0291</v>
      </c>
      <c r="AB5795" s="0" t="n">
        <v>1.1195</v>
      </c>
      <c r="AE5795" s="0" t="n">
        <v>0.47599</v>
      </c>
      <c r="AI5795" s="0" t="n">
        <v>1.0644</v>
      </c>
      <c r="AJ5795" s="0" t="n">
        <v>0.90381</v>
      </c>
      <c r="AK5795" s="0" t="n">
        <v>0.74507</v>
      </c>
      <c r="AL5795" s="0" t="n">
        <v>0.69805</v>
      </c>
      <c r="AM5795" s="0" t="n">
        <v>0.54234</v>
      </c>
      <c r="AQ5795" s="0" t="n">
        <v>1.1389</v>
      </c>
      <c r="AR5795" s="0" t="n">
        <v>0.88355</v>
      </c>
      <c r="AS5795" s="0" t="n">
        <v>0.82257</v>
      </c>
      <c r="AT5795" s="0" t="n">
        <v>0.61377</v>
      </c>
      <c r="AU5795" s="0" t="n">
        <v>0.43926</v>
      </c>
      <c r="AY5795" s="0" t="n">
        <v>1.0843</v>
      </c>
      <c r="AZ5795" s="0" t="n">
        <v>0.77164</v>
      </c>
      <c r="BA5795" s="0" t="n">
        <v>0.65889</v>
      </c>
      <c r="BB5795" s="0" t="n">
        <v>0.45847</v>
      </c>
      <c r="BG5795" s="0" t="n">
        <v>0.9883</v>
      </c>
      <c r="BH5795" s="0" t="n">
        <v>0.75102</v>
      </c>
      <c r="BI5795" s="0" t="n">
        <v>0.60378</v>
      </c>
      <c r="BJ5795" s="0" t="n">
        <v>0.45768</v>
      </c>
      <c r="BK5795" s="0" t="n">
        <v>0.33647</v>
      </c>
      <c r="BP5795" s="0" t="n">
        <v>0.65433</v>
      </c>
      <c r="BW5795" s="0" t="n">
        <v>1.2926</v>
      </c>
      <c r="CJ5795" s="0" t="n">
        <v>1.2052</v>
      </c>
      <c r="CM5795" s="0" t="n">
        <v>1.0591</v>
      </c>
      <c r="CN5795" s="0" t="n">
        <v>0.5434</v>
      </c>
      <c r="CU5795" s="0" t="n">
        <v>0.95684</v>
      </c>
      <c r="CV5795" s="0" t="n">
        <v>0.98791</v>
      </c>
      <c r="CW5795" s="0" t="n">
        <v>0.88272</v>
      </c>
      <c r="CX5795" s="0" t="n">
        <v>0.71057</v>
      </c>
      <c r="CZ5795" s="0" t="n">
        <v>0.67851</v>
      </c>
      <c r="DA5795" s="0" t="n">
        <v>0.61958</v>
      </c>
      <c r="DB5795" s="0" t="n">
        <v>0.40031</v>
      </c>
      <c r="DD5795" s="0" t="n">
        <v>1.1528</v>
      </c>
      <c r="DE5795" s="0" t="n">
        <v>1.0673</v>
      </c>
      <c r="DF5795" s="0" t="n">
        <v>1.1003</v>
      </c>
      <c r="DG5795" s="0" t="n">
        <v>1.0363</v>
      </c>
      <c r="DH5795" s="0" t="n">
        <v>1.0929</v>
      </c>
      <c r="DI5795" s="0" t="n">
        <v>0.83917</v>
      </c>
      <c r="DK5795" s="0" t="n">
        <v>1.0362</v>
      </c>
      <c r="DL5795" s="0" t="n">
        <v>0.967</v>
      </c>
      <c r="DM5795" s="0" t="n">
        <v>0.8605</v>
      </c>
      <c r="DN5795" s="0" t="n">
        <v>0.90973</v>
      </c>
      <c r="DO5795" s="0" t="n">
        <v>0.9536</v>
      </c>
      <c r="DP5795" s="0" t="n">
        <v>0.74536</v>
      </c>
      <c r="DQ5795" s="0" t="n">
        <v>0.56161</v>
      </c>
      <c r="DR5795" s="0" t="n">
        <v>0.44661</v>
      </c>
      <c r="DS5795" s="0" t="n">
        <v>0.99428</v>
      </c>
      <c r="DT5795" s="0" t="n">
        <v>1.1084</v>
      </c>
      <c r="DU5795" s="0" t="n">
        <v>0.99111</v>
      </c>
      <c r="DV5795" s="0" t="n">
        <v>1.067</v>
      </c>
      <c r="DW5795" s="0" t="n">
        <v>0.99745</v>
      </c>
      <c r="DX5795" s="0" t="n">
        <v>0.79541</v>
      </c>
      <c r="DY5795" s="0" t="n">
        <v>0.68128</v>
      </c>
      <c r="DZ5795" s="0" t="n">
        <v>0.4616</v>
      </c>
      <c r="EA5795" s="0" t="n">
        <v>1.08164</v>
      </c>
      <c r="EB5795" s="0" t="n">
        <v>0.899833333333333</v>
      </c>
      <c r="EC5795" s="0" t="n">
        <v>0.728292</v>
      </c>
      <c r="ED5795" s="0" t="n">
        <v>0.563542</v>
      </c>
      <c r="EE5795" s="0" t="n">
        <v>0.457418</v>
      </c>
      <c r="EF5795" s="0" t="e">
        <f aca="false">#DIV/0!</f>
        <v>#DIV/0!</v>
      </c>
      <c r="EG5795" s="0" t="e">
        <f aca="false">#DIV/0!</f>
        <v>#DIV/0!</v>
      </c>
      <c r="EH5795" s="0" t="n">
        <v>1.0291</v>
      </c>
    </row>
    <row r="5796" customFormat="false" ht="14" hidden="false" customHeight="false" outlineLevel="0" collapsed="false">
      <c r="A5796" s="0" t="s">
        <v>26728</v>
      </c>
      <c r="B5796" s="0" t="s">
        <v>26741</v>
      </c>
      <c r="C5796" s="0" t="s">
        <v>26701</v>
      </c>
      <c r="D5796" s="0" t="s">
        <v>26702</v>
      </c>
      <c r="E5796" s="0" t="s">
        <v>26703</v>
      </c>
      <c r="F5796" s="0" t="n">
        <v>0.241089</v>
      </c>
      <c r="G5796" s="0" t="n">
        <v>0</v>
      </c>
      <c r="H5796" s="0" t="n">
        <v>0.000440349</v>
      </c>
      <c r="I5796" s="0" t="n">
        <v>47.647</v>
      </c>
      <c r="J5796" s="0" t="n">
        <v>33.222</v>
      </c>
      <c r="K5796" s="0" t="n">
        <v>47.647</v>
      </c>
      <c r="L5796" s="0" t="s">
        <v>149</v>
      </c>
      <c r="M5796" s="0" t="s">
        <v>26742</v>
      </c>
      <c r="N5796" s="0" t="s">
        <v>144</v>
      </c>
      <c r="O5796" s="0" t="s">
        <v>241</v>
      </c>
      <c r="P5796" s="0" t="s">
        <v>26731</v>
      </c>
      <c r="Q5796" s="0" t="s">
        <v>26732</v>
      </c>
      <c r="R5796" s="0" t="n">
        <v>1</v>
      </c>
      <c r="EA5796" s="0" t="e">
        <f aca="false">#DIV/0!</f>
        <v>#DIV/0!</v>
      </c>
      <c r="EB5796" s="0" t="e">
        <f aca="false">#DIV/0!</f>
        <v>#DIV/0!</v>
      </c>
      <c r="EC5796" s="0" t="e">
        <f aca="false">#DIV/0!</f>
        <v>#DIV/0!</v>
      </c>
      <c r="ED5796" s="0" t="e">
        <f aca="false">#DIV/0!</f>
        <v>#DIV/0!</v>
      </c>
      <c r="EE5796" s="0" t="e">
        <f aca="false">#DIV/0!</f>
        <v>#DIV/0!</v>
      </c>
      <c r="EF5796" s="0" t="e">
        <f aca="false">#DIV/0!</f>
        <v>#DIV/0!</v>
      </c>
      <c r="EG5796" s="0" t="e">
        <f aca="false">#DIV/0!</f>
        <v>#DIV/0!</v>
      </c>
      <c r="EH5796" s="0" t="e">
        <f aca="false">#DIV/0!</f>
        <v>#DIV/0!</v>
      </c>
    </row>
    <row r="5797" customFormat="false" ht="14" hidden="false" customHeight="false" outlineLevel="0" collapsed="false">
      <c r="A5797" s="0" t="s">
        <v>26728</v>
      </c>
      <c r="B5797" s="0" t="s">
        <v>26743</v>
      </c>
      <c r="C5797" s="0" t="s">
        <v>26701</v>
      </c>
      <c r="D5797" s="0" t="s">
        <v>26702</v>
      </c>
      <c r="E5797" s="0" t="s">
        <v>26703</v>
      </c>
      <c r="F5797" s="0" t="n">
        <v>0.486812</v>
      </c>
      <c r="G5797" s="0" t="n">
        <v>3.32774</v>
      </c>
      <c r="H5797" s="0" t="n">
        <v>0.000440349</v>
      </c>
      <c r="I5797" s="0" t="n">
        <v>54.596</v>
      </c>
      <c r="J5797" s="0" t="n">
        <v>35.209</v>
      </c>
      <c r="K5797" s="0" t="n">
        <v>54.596</v>
      </c>
      <c r="L5797" s="0" t="s">
        <v>149</v>
      </c>
      <c r="M5797" s="0" t="s">
        <v>26744</v>
      </c>
      <c r="N5797" s="0" t="s">
        <v>2606</v>
      </c>
      <c r="O5797" s="0" t="s">
        <v>1017</v>
      </c>
      <c r="P5797" s="0" t="s">
        <v>26745</v>
      </c>
      <c r="Q5797" s="0" t="s">
        <v>26746</v>
      </c>
      <c r="R5797" s="0" t="n">
        <v>4</v>
      </c>
      <c r="EA5797" s="0" t="e">
        <f aca="false">#DIV/0!</f>
        <v>#DIV/0!</v>
      </c>
      <c r="EB5797" s="0" t="e">
        <f aca="false">#DIV/0!</f>
        <v>#DIV/0!</v>
      </c>
      <c r="EC5797" s="0" t="e">
        <f aca="false">#DIV/0!</f>
        <v>#DIV/0!</v>
      </c>
      <c r="ED5797" s="0" t="e">
        <f aca="false">#DIV/0!</f>
        <v>#DIV/0!</v>
      </c>
      <c r="EE5797" s="0" t="e">
        <f aca="false">#DIV/0!</f>
        <v>#DIV/0!</v>
      </c>
      <c r="EF5797" s="0" t="e">
        <f aca="false">#DIV/0!</f>
        <v>#DIV/0!</v>
      </c>
      <c r="EG5797" s="0" t="e">
        <f aca="false">#DIV/0!</f>
        <v>#DIV/0!</v>
      </c>
      <c r="EH5797" s="0" t="e">
        <f aca="false">#DIV/0!</f>
        <v>#DIV/0!</v>
      </c>
    </row>
    <row r="5798" customFormat="false" ht="14" hidden="false" customHeight="false" outlineLevel="0" collapsed="false">
      <c r="A5798" s="0" t="s">
        <v>26728</v>
      </c>
      <c r="B5798" s="0" t="s">
        <v>26747</v>
      </c>
      <c r="C5798" s="0" t="s">
        <v>26701</v>
      </c>
      <c r="D5798" s="0" t="s">
        <v>26702</v>
      </c>
      <c r="E5798" s="0" t="s">
        <v>26703</v>
      </c>
      <c r="F5798" s="0" t="n">
        <v>0.962973</v>
      </c>
      <c r="G5798" s="0" t="n">
        <v>17.703</v>
      </c>
      <c r="H5798" s="0" t="n">
        <v>0.000165599</v>
      </c>
      <c r="I5798" s="0" t="n">
        <v>51.783</v>
      </c>
      <c r="J5798" s="0" t="n">
        <v>39.963</v>
      </c>
      <c r="K5798" s="0" t="n">
        <v>48.647</v>
      </c>
      <c r="L5798" s="0" t="s">
        <v>149</v>
      </c>
      <c r="M5798" s="0" t="s">
        <v>26748</v>
      </c>
      <c r="N5798" s="0" t="s">
        <v>351</v>
      </c>
      <c r="O5798" s="0" t="s">
        <v>319</v>
      </c>
      <c r="P5798" s="0" t="s">
        <v>26749</v>
      </c>
      <c r="Q5798" s="0" t="s">
        <v>26750</v>
      </c>
      <c r="R5798" s="0" t="n">
        <v>6</v>
      </c>
      <c r="Z5798" s="0" t="n">
        <v>1.3466</v>
      </c>
      <c r="AA5798" s="0" t="n">
        <v>1.4334</v>
      </c>
      <c r="AE5798" s="0" t="n">
        <v>1.2729</v>
      </c>
      <c r="AG5798" s="0" t="n">
        <v>1.1925</v>
      </c>
      <c r="CJ5798" s="0" t="n">
        <v>1.3394</v>
      </c>
      <c r="CL5798" s="0" t="n">
        <v>1.3077</v>
      </c>
      <c r="DE5798" s="0" t="n">
        <v>1.184</v>
      </c>
      <c r="DJ5798" s="0" t="n">
        <v>1.1859</v>
      </c>
      <c r="EA5798" s="0" t="n">
        <v>1.4334</v>
      </c>
      <c r="EB5798" s="0" t="e">
        <f aca="false">#DIV/0!</f>
        <v>#DIV/0!</v>
      </c>
      <c r="EC5798" s="0" t="e">
        <f aca="false">#DIV/0!</f>
        <v>#DIV/0!</v>
      </c>
      <c r="ED5798" s="0" t="e">
        <f aca="false">#DIV/0!</f>
        <v>#DIV/0!</v>
      </c>
      <c r="EE5798" s="0" t="n">
        <v>1.2729</v>
      </c>
      <c r="EF5798" s="0" t="e">
        <f aca="false">#DIV/0!</f>
        <v>#DIV/0!</v>
      </c>
      <c r="EG5798" s="0" t="n">
        <v>1.1925</v>
      </c>
      <c r="EH5798" s="0" t="n">
        <v>1.3466</v>
      </c>
    </row>
    <row r="5799" customFormat="false" ht="14" hidden="false" customHeight="false" outlineLevel="0" collapsed="false">
      <c r="A5799" s="0" t="s">
        <v>26728</v>
      </c>
      <c r="B5799" s="0" t="s">
        <v>26751</v>
      </c>
      <c r="C5799" s="0" t="s">
        <v>26701</v>
      </c>
      <c r="D5799" s="0" t="s">
        <v>26702</v>
      </c>
      <c r="E5799" s="0" t="s">
        <v>26703</v>
      </c>
      <c r="F5799" s="0" t="n">
        <v>0.851437</v>
      </c>
      <c r="G5799" s="0" t="n">
        <v>8.72529</v>
      </c>
      <c r="H5799" s="0" t="n">
        <v>0.000165599</v>
      </c>
      <c r="I5799" s="0" t="n">
        <v>51.783</v>
      </c>
      <c r="J5799" s="0" t="n">
        <v>39.963</v>
      </c>
      <c r="K5799" s="0" t="n">
        <v>40.92</v>
      </c>
      <c r="L5799" s="0" t="s">
        <v>149</v>
      </c>
      <c r="M5799" s="0" t="s">
        <v>26752</v>
      </c>
      <c r="N5799" s="0" t="s">
        <v>144</v>
      </c>
      <c r="O5799" s="0" t="s">
        <v>898</v>
      </c>
      <c r="P5799" s="0" t="s">
        <v>26753</v>
      </c>
      <c r="Q5799" s="0" t="s">
        <v>26754</v>
      </c>
      <c r="R5799" s="0" t="n">
        <v>10</v>
      </c>
      <c r="EA5799" s="0" t="e">
        <f aca="false">#DIV/0!</f>
        <v>#DIV/0!</v>
      </c>
      <c r="EB5799" s="0" t="e">
        <f aca="false">#DIV/0!</f>
        <v>#DIV/0!</v>
      </c>
      <c r="EC5799" s="0" t="e">
        <f aca="false">#DIV/0!</f>
        <v>#DIV/0!</v>
      </c>
      <c r="ED5799" s="0" t="e">
        <f aca="false">#DIV/0!</f>
        <v>#DIV/0!</v>
      </c>
      <c r="EE5799" s="0" t="e">
        <f aca="false">#DIV/0!</f>
        <v>#DIV/0!</v>
      </c>
      <c r="EF5799" s="0" t="e">
        <f aca="false">#DIV/0!</f>
        <v>#DIV/0!</v>
      </c>
      <c r="EG5799" s="0" t="e">
        <f aca="false">#DIV/0!</f>
        <v>#DIV/0!</v>
      </c>
      <c r="EH5799" s="0" t="e">
        <f aca="false">#DIV/0!</f>
        <v>#DIV/0!</v>
      </c>
    </row>
    <row r="5800" customFormat="false" ht="14" hidden="false" customHeight="false" outlineLevel="0" collapsed="false">
      <c r="A5800" s="0" t="s">
        <v>26755</v>
      </c>
      <c r="B5800" s="0" t="s">
        <v>26756</v>
      </c>
      <c r="C5800" s="0" t="s">
        <v>26757</v>
      </c>
      <c r="D5800" s="0" t="s">
        <v>26758</v>
      </c>
      <c r="E5800" s="0" t="s">
        <v>26759</v>
      </c>
      <c r="F5800" s="0" t="n">
        <v>0.967038</v>
      </c>
      <c r="G5800" s="0" t="n">
        <v>14.986</v>
      </c>
      <c r="H5800" s="0" t="n">
        <v>0.00196758</v>
      </c>
      <c r="I5800" s="0" t="n">
        <v>71.879</v>
      </c>
      <c r="J5800" s="0" t="n">
        <v>24.692</v>
      </c>
      <c r="K5800" s="0" t="n">
        <v>71.513</v>
      </c>
      <c r="L5800" s="0" t="s">
        <v>142</v>
      </c>
      <c r="M5800" s="0" t="s">
        <v>26760</v>
      </c>
      <c r="N5800" s="0" t="s">
        <v>144</v>
      </c>
      <c r="O5800" s="0" t="s">
        <v>4130</v>
      </c>
      <c r="P5800" s="0" t="s">
        <v>26761</v>
      </c>
      <c r="Q5800" s="0" t="s">
        <v>26762</v>
      </c>
      <c r="R5800" s="0" t="n">
        <v>10</v>
      </c>
      <c r="T5800" s="0" t="n">
        <v>1.0898</v>
      </c>
      <c r="AM5800" s="0" t="n">
        <v>1.0959</v>
      </c>
      <c r="AN5800" s="0" t="n">
        <v>1.0587</v>
      </c>
      <c r="AO5800" s="0" t="n">
        <v>1.1652</v>
      </c>
      <c r="DK5800" s="0" t="n">
        <v>0.98837</v>
      </c>
      <c r="DP5800" s="0" t="n">
        <v>0.8978</v>
      </c>
      <c r="EA5800" s="0" t="e">
        <f aca="false">#DIV/0!</f>
        <v>#DIV/0!</v>
      </c>
      <c r="EB5800" s="0" t="n">
        <v>1.0898</v>
      </c>
      <c r="EC5800" s="0" t="e">
        <f aca="false">#DIV/0!</f>
        <v>#DIV/0!</v>
      </c>
      <c r="ED5800" s="0" t="e">
        <f aca="false">#DIV/0!</f>
        <v>#DIV/0!</v>
      </c>
      <c r="EE5800" s="0" t="n">
        <v>1.0959</v>
      </c>
      <c r="EF5800" s="0" t="n">
        <v>1.0587</v>
      </c>
      <c r="EG5800" s="0" t="n">
        <v>1.1652</v>
      </c>
      <c r="EH5800" s="0" t="e">
        <f aca="false">#DIV/0!</f>
        <v>#DIV/0!</v>
      </c>
    </row>
    <row r="5801" customFormat="false" ht="14" hidden="false" customHeight="false" outlineLevel="0" collapsed="false">
      <c r="A5801" s="0" t="s">
        <v>26763</v>
      </c>
      <c r="B5801" s="0" t="s">
        <v>26764</v>
      </c>
      <c r="C5801" s="0" t="s">
        <v>26757</v>
      </c>
      <c r="D5801" s="0" t="s">
        <v>26758</v>
      </c>
      <c r="E5801" s="0" t="s">
        <v>26759</v>
      </c>
      <c r="F5801" s="0" t="n">
        <v>0.999999</v>
      </c>
      <c r="G5801" s="0" t="n">
        <v>60.1722</v>
      </c>
      <c r="H5801" s="3" t="n">
        <v>1.64521E-025</v>
      </c>
      <c r="I5801" s="0" t="n">
        <v>123.21</v>
      </c>
      <c r="J5801" s="0" t="n">
        <v>70.909</v>
      </c>
      <c r="K5801" s="0" t="n">
        <v>114.89</v>
      </c>
      <c r="L5801" s="0" t="s">
        <v>142</v>
      </c>
      <c r="M5801" s="0" t="s">
        <v>26765</v>
      </c>
      <c r="N5801" s="0" t="s">
        <v>7933</v>
      </c>
      <c r="O5801" s="0" t="s">
        <v>190</v>
      </c>
      <c r="P5801" s="0" t="s">
        <v>26766</v>
      </c>
      <c r="Q5801" s="0" t="s">
        <v>26767</v>
      </c>
      <c r="R5801" s="0" t="n">
        <v>2</v>
      </c>
      <c r="S5801" s="0" t="n">
        <v>1.1131</v>
      </c>
      <c r="T5801" s="0" t="n">
        <v>1.1329</v>
      </c>
      <c r="U5801" s="0" t="n">
        <v>1.0339</v>
      </c>
      <c r="V5801" s="0" t="n">
        <v>0.93594</v>
      </c>
      <c r="W5801" s="0" t="n">
        <v>1.2209</v>
      </c>
      <c r="X5801" s="0" t="n">
        <v>1.0194</v>
      </c>
      <c r="Y5801" s="0" t="n">
        <v>1.0147</v>
      </c>
      <c r="Z5801" s="0" t="n">
        <v>1.0037</v>
      </c>
      <c r="AA5801" s="0" t="n">
        <v>1.2187</v>
      </c>
      <c r="AB5801" s="0" t="n">
        <v>1.0401</v>
      </c>
      <c r="AC5801" s="0" t="n">
        <v>1.0622</v>
      </c>
      <c r="AD5801" s="0" t="n">
        <v>1.019</v>
      </c>
      <c r="AE5801" s="0" t="n">
        <v>0.91019</v>
      </c>
      <c r="AF5801" s="0" t="n">
        <v>0.88748</v>
      </c>
      <c r="AG5801" s="0" t="n">
        <v>0.98966</v>
      </c>
      <c r="AH5801" s="0" t="n">
        <v>0.97517</v>
      </c>
      <c r="AI5801" s="0" t="n">
        <v>1.0686</v>
      </c>
      <c r="AJ5801" s="0" t="n">
        <v>1.0162</v>
      </c>
      <c r="AK5801" s="0" t="n">
        <v>1.0784</v>
      </c>
      <c r="AL5801" s="0" t="n">
        <v>1.1359</v>
      </c>
      <c r="AM5801" s="0" t="n">
        <v>1.0271</v>
      </c>
      <c r="AN5801" s="0" t="n">
        <v>1.0383</v>
      </c>
      <c r="AO5801" s="0" t="n">
        <v>1.0425</v>
      </c>
      <c r="AP5801" s="0" t="n">
        <v>0.92172</v>
      </c>
      <c r="AQ5801" s="0" t="n">
        <v>1.0274</v>
      </c>
      <c r="AR5801" s="0" t="n">
        <v>0.95478</v>
      </c>
      <c r="AS5801" s="0" t="n">
        <v>0.93593</v>
      </c>
      <c r="AT5801" s="0" t="n">
        <v>1.0916</v>
      </c>
      <c r="AU5801" s="0" t="n">
        <v>1.1087</v>
      </c>
      <c r="AV5801" s="0" t="n">
        <v>1.1785</v>
      </c>
      <c r="AX5801" s="0" t="n">
        <v>1.0152</v>
      </c>
      <c r="AY5801" s="0" t="n">
        <v>1.2676</v>
      </c>
      <c r="AZ5801" s="0" t="n">
        <v>1.0999</v>
      </c>
      <c r="BA5801" s="0" t="n">
        <v>1.0032</v>
      </c>
      <c r="BB5801" s="0" t="n">
        <v>1.1812</v>
      </c>
      <c r="BC5801" s="0" t="n">
        <v>0.90779</v>
      </c>
      <c r="BD5801" s="0" t="n">
        <v>1.01</v>
      </c>
      <c r="BE5801" s="0" t="n">
        <v>1.0551</v>
      </c>
      <c r="BF5801" s="0" t="n">
        <v>1.0356</v>
      </c>
      <c r="BG5801" s="0" t="n">
        <v>0.86483</v>
      </c>
      <c r="BH5801" s="0" t="n">
        <v>1.0185</v>
      </c>
      <c r="BI5801" s="0" t="n">
        <v>1.1006</v>
      </c>
      <c r="BJ5801" s="0" t="n">
        <v>1.1298</v>
      </c>
      <c r="BK5801" s="0" t="n">
        <v>0.85883</v>
      </c>
      <c r="BL5801" s="0" t="n">
        <v>0.84777</v>
      </c>
      <c r="BM5801" s="0" t="n">
        <v>0.92089</v>
      </c>
      <c r="BN5801" s="0" t="n">
        <v>0.91411</v>
      </c>
      <c r="BO5801" s="0" t="n">
        <v>1.1965</v>
      </c>
      <c r="BP5801" s="0" t="n">
        <v>1.1023</v>
      </c>
      <c r="BQ5801" s="0" t="n">
        <v>1.2075</v>
      </c>
      <c r="BR5801" s="0" t="n">
        <v>0.90202</v>
      </c>
      <c r="BS5801" s="0" t="n">
        <v>1.0628</v>
      </c>
      <c r="BT5801" s="0" t="n">
        <v>0.96488</v>
      </c>
      <c r="BU5801" s="0" t="n">
        <v>0.75544</v>
      </c>
      <c r="BV5801" s="0" t="n">
        <v>0.88604</v>
      </c>
      <c r="BW5801" s="0" t="n">
        <v>1.2171</v>
      </c>
      <c r="BX5801" s="0" t="n">
        <v>1.0235</v>
      </c>
      <c r="BY5801" s="0" t="n">
        <v>1.1576</v>
      </c>
      <c r="BZ5801" s="0" t="n">
        <v>0.77199</v>
      </c>
      <c r="CA5801" s="0" t="n">
        <v>1.2427</v>
      </c>
      <c r="CB5801" s="0" t="n">
        <v>0.93657</v>
      </c>
      <c r="CC5801" s="0" t="n">
        <v>0.62452</v>
      </c>
      <c r="CD5801" s="0" t="n">
        <v>0.8962</v>
      </c>
      <c r="CE5801" s="0" t="n">
        <v>1.0915</v>
      </c>
      <c r="CF5801" s="0" t="n">
        <v>1.1</v>
      </c>
      <c r="CG5801" s="0" t="n">
        <v>0.95607</v>
      </c>
      <c r="CH5801" s="0" t="n">
        <v>0.95641</v>
      </c>
      <c r="CI5801" s="0" t="n">
        <v>0.94389</v>
      </c>
      <c r="CJ5801" s="0" t="n">
        <v>1.0077</v>
      </c>
      <c r="CK5801" s="0" t="n">
        <v>0.93052</v>
      </c>
      <c r="CL5801" s="0" t="n">
        <v>0.86301</v>
      </c>
      <c r="CM5801" s="0" t="n">
        <v>0.87537</v>
      </c>
      <c r="CN5801" s="0" t="n">
        <v>0.85231</v>
      </c>
      <c r="CO5801" s="0" t="n">
        <v>0.83989</v>
      </c>
      <c r="CP5801" s="0" t="n">
        <v>0.94137</v>
      </c>
      <c r="CQ5801" s="0" t="n">
        <v>0.80542</v>
      </c>
      <c r="CR5801" s="0" t="n">
        <v>0.93383</v>
      </c>
      <c r="CS5801" s="0" t="n">
        <v>0.93909</v>
      </c>
      <c r="CT5801" s="0" t="n">
        <v>0.85969</v>
      </c>
      <c r="CU5801" s="0" t="n">
        <v>0.98747</v>
      </c>
      <c r="CV5801" s="0" t="n">
        <v>1.0499</v>
      </c>
      <c r="CW5801" s="0" t="n">
        <v>1.0831</v>
      </c>
      <c r="CX5801" s="0" t="n">
        <v>1.0322</v>
      </c>
      <c r="CY5801" s="0" t="n">
        <v>1.0256</v>
      </c>
      <c r="CZ5801" s="0" t="n">
        <v>0.97484</v>
      </c>
      <c r="DA5801" s="0" t="n">
        <v>1.0273</v>
      </c>
      <c r="DB5801" s="0" t="n">
        <v>1.0801</v>
      </c>
      <c r="DC5801" s="0" t="n">
        <v>1.1813</v>
      </c>
      <c r="DD5801" s="0" t="n">
        <v>1.0578</v>
      </c>
      <c r="DE5801" s="0" t="n">
        <v>1.0679</v>
      </c>
      <c r="DF5801" s="0" t="n">
        <v>1.0665</v>
      </c>
      <c r="DG5801" s="0" t="n">
        <v>0.95841</v>
      </c>
      <c r="DH5801" s="0" t="n">
        <v>0.92728</v>
      </c>
      <c r="DI5801" s="0" t="n">
        <v>1.0362</v>
      </c>
      <c r="DJ5801" s="0" t="n">
        <v>1.1805</v>
      </c>
      <c r="DK5801" s="0" t="n">
        <v>0.9687</v>
      </c>
      <c r="DL5801" s="0" t="n">
        <v>1.0127</v>
      </c>
      <c r="DM5801" s="0" t="n">
        <v>1.025</v>
      </c>
      <c r="DN5801" s="0" t="n">
        <v>1.1228</v>
      </c>
      <c r="DO5801" s="0" t="n">
        <v>1.1063</v>
      </c>
      <c r="DP5801" s="0" t="n">
        <v>1.0699</v>
      </c>
      <c r="DQ5801" s="0" t="n">
        <v>0.99789</v>
      </c>
      <c r="DR5801" s="0" t="n">
        <v>1.0335</v>
      </c>
      <c r="DS5801" s="0" t="n">
        <v>1.1713</v>
      </c>
      <c r="DT5801" s="0" t="n">
        <v>0.99754</v>
      </c>
      <c r="DU5801" s="0" t="n">
        <v>1.0452</v>
      </c>
      <c r="DV5801" s="0" t="n">
        <v>1.1248</v>
      </c>
      <c r="DW5801" s="0" t="n">
        <v>1.0115</v>
      </c>
      <c r="DX5801" s="0" t="n">
        <v>1.0933</v>
      </c>
      <c r="DY5801" s="0" t="n">
        <v>1.2099</v>
      </c>
      <c r="DZ5801" s="0" t="n">
        <v>1.0529</v>
      </c>
      <c r="EA5801" s="0" t="n">
        <v>1.09337166666667</v>
      </c>
      <c r="EB5801" s="0" t="n">
        <v>1.04373</v>
      </c>
      <c r="EC5801" s="0" t="n">
        <v>1.035705</v>
      </c>
      <c r="ED5801" s="0" t="n">
        <v>1.08224</v>
      </c>
      <c r="EE5801" s="0" t="n">
        <v>1.005585</v>
      </c>
      <c r="EF5801" s="0" t="n">
        <v>0.996908333333333</v>
      </c>
      <c r="EG5801" s="0" t="n">
        <v>1.00457</v>
      </c>
      <c r="EH5801" s="0" t="n">
        <v>0.977583333333333</v>
      </c>
    </row>
    <row r="5802" customFormat="false" ht="14" hidden="false" customHeight="false" outlineLevel="0" collapsed="false">
      <c r="A5802" s="0" t="s">
        <v>26768</v>
      </c>
      <c r="B5802" s="0" t="s">
        <v>26769</v>
      </c>
      <c r="C5802" s="0" t="s">
        <v>26757</v>
      </c>
      <c r="D5802" s="0" t="s">
        <v>26758</v>
      </c>
      <c r="E5802" s="0" t="s">
        <v>26759</v>
      </c>
      <c r="F5802" s="0" t="n">
        <v>0.898329</v>
      </c>
      <c r="G5802" s="0" t="n">
        <v>9.81594</v>
      </c>
      <c r="H5802" s="0" t="n">
        <v>0.00034587</v>
      </c>
      <c r="I5802" s="0" t="n">
        <v>56.774</v>
      </c>
      <c r="J5802" s="0" t="n">
        <v>48.363</v>
      </c>
      <c r="K5802" s="0" t="n">
        <v>56.774</v>
      </c>
      <c r="L5802" s="0" t="s">
        <v>142</v>
      </c>
      <c r="M5802" s="0" t="s">
        <v>26770</v>
      </c>
      <c r="N5802" s="0" t="s">
        <v>26771</v>
      </c>
      <c r="O5802" s="0" t="s">
        <v>158</v>
      </c>
      <c r="P5802" s="0" t="s">
        <v>26772</v>
      </c>
      <c r="Q5802" s="0" t="s">
        <v>26773</v>
      </c>
      <c r="R5802" s="0" t="n">
        <v>11</v>
      </c>
      <c r="EA5802" s="0" t="e">
        <f aca="false">#DIV/0!</f>
        <v>#DIV/0!</v>
      </c>
      <c r="EB5802" s="0" t="e">
        <f aca="false">#DIV/0!</f>
        <v>#DIV/0!</v>
      </c>
      <c r="EC5802" s="0" t="e">
        <f aca="false">#DIV/0!</f>
        <v>#DIV/0!</v>
      </c>
      <c r="ED5802" s="0" t="e">
        <f aca="false">#DIV/0!</f>
        <v>#DIV/0!</v>
      </c>
      <c r="EE5802" s="0" t="e">
        <f aca="false">#DIV/0!</f>
        <v>#DIV/0!</v>
      </c>
      <c r="EF5802" s="0" t="e">
        <f aca="false">#DIV/0!</f>
        <v>#DIV/0!</v>
      </c>
      <c r="EG5802" s="0" t="e">
        <f aca="false">#DIV/0!</f>
        <v>#DIV/0!</v>
      </c>
      <c r="EH5802" s="0" t="e">
        <f aca="false">#DIV/0!</f>
        <v>#DIV/0!</v>
      </c>
    </row>
    <row r="5803" customFormat="false" ht="14" hidden="false" customHeight="false" outlineLevel="0" collapsed="false">
      <c r="A5803" s="0" t="s">
        <v>26763</v>
      </c>
      <c r="B5803" s="0" t="s">
        <v>26774</v>
      </c>
      <c r="C5803" s="0" t="s">
        <v>26757</v>
      </c>
      <c r="D5803" s="0" t="s">
        <v>26758</v>
      </c>
      <c r="E5803" s="0" t="s">
        <v>26759</v>
      </c>
      <c r="F5803" s="0" t="n">
        <v>0.670019</v>
      </c>
      <c r="G5803" s="0" t="n">
        <v>4.35714</v>
      </c>
      <c r="H5803" s="0" t="n">
        <v>0.00108431</v>
      </c>
      <c r="I5803" s="0" t="n">
        <v>48.847</v>
      </c>
      <c r="J5803" s="0" t="n">
        <v>24.224</v>
      </c>
      <c r="K5803" s="0" t="n">
        <v>42.301</v>
      </c>
      <c r="L5803" s="0" t="s">
        <v>142</v>
      </c>
      <c r="M5803" s="0" t="s">
        <v>26775</v>
      </c>
      <c r="N5803" s="0" t="s">
        <v>26776</v>
      </c>
      <c r="O5803" s="0" t="s">
        <v>908</v>
      </c>
      <c r="P5803" s="0" t="s">
        <v>26777</v>
      </c>
      <c r="Q5803" s="0" t="s">
        <v>26778</v>
      </c>
      <c r="R5803" s="0" t="n">
        <v>19</v>
      </c>
      <c r="CT5803" s="0" t="n">
        <v>1.5222</v>
      </c>
      <c r="EA5803" s="0" t="e">
        <f aca="false">#DIV/0!</f>
        <v>#DIV/0!</v>
      </c>
      <c r="EB5803" s="0" t="e">
        <f aca="false">#DIV/0!</f>
        <v>#DIV/0!</v>
      </c>
      <c r="EC5803" s="0" t="e">
        <f aca="false">#DIV/0!</f>
        <v>#DIV/0!</v>
      </c>
      <c r="ED5803" s="0" t="e">
        <f aca="false">#DIV/0!</f>
        <v>#DIV/0!</v>
      </c>
      <c r="EE5803" s="0" t="e">
        <f aca="false">#DIV/0!</f>
        <v>#DIV/0!</v>
      </c>
      <c r="EF5803" s="0" t="e">
        <f aca="false">#DIV/0!</f>
        <v>#DIV/0!</v>
      </c>
      <c r="EG5803" s="0" t="e">
        <f aca="false">#DIV/0!</f>
        <v>#DIV/0!</v>
      </c>
      <c r="EH5803" s="0" t="e">
        <f aca="false">#DIV/0!</f>
        <v>#DIV/0!</v>
      </c>
    </row>
    <row r="5804" customFormat="false" ht="14" hidden="false" customHeight="false" outlineLevel="0" collapsed="false">
      <c r="A5804" s="0" t="s">
        <v>26763</v>
      </c>
      <c r="B5804" s="0" t="s">
        <v>26779</v>
      </c>
      <c r="C5804" s="0" t="s">
        <v>26757</v>
      </c>
      <c r="D5804" s="0" t="s">
        <v>26758</v>
      </c>
      <c r="E5804" s="0" t="s">
        <v>26759</v>
      </c>
      <c r="F5804" s="0" t="n">
        <v>0.591258</v>
      </c>
      <c r="G5804" s="0" t="n">
        <v>1.60329</v>
      </c>
      <c r="H5804" s="3" t="n">
        <v>9.77234E-005</v>
      </c>
      <c r="I5804" s="0" t="n">
        <v>90.601</v>
      </c>
      <c r="J5804" s="0" t="n">
        <v>63.805</v>
      </c>
      <c r="K5804" s="0" t="n">
        <v>59.153</v>
      </c>
      <c r="L5804" s="0" t="s">
        <v>149</v>
      </c>
      <c r="M5804" s="0" t="s">
        <v>26780</v>
      </c>
      <c r="N5804" s="0" t="s">
        <v>13488</v>
      </c>
      <c r="O5804" s="0" t="s">
        <v>195</v>
      </c>
      <c r="P5804" s="0" t="s">
        <v>26781</v>
      </c>
      <c r="Q5804" s="0" t="s">
        <v>26782</v>
      </c>
      <c r="R5804" s="0" t="n">
        <v>4</v>
      </c>
      <c r="CQ5804" s="0" t="n">
        <v>0.80542</v>
      </c>
      <c r="EA5804" s="0" t="e">
        <f aca="false">#DIV/0!</f>
        <v>#DIV/0!</v>
      </c>
      <c r="EB5804" s="0" t="e">
        <f aca="false">#DIV/0!</f>
        <v>#DIV/0!</v>
      </c>
      <c r="EC5804" s="0" t="e">
        <f aca="false">#DIV/0!</f>
        <v>#DIV/0!</v>
      </c>
      <c r="ED5804" s="0" t="e">
        <f aca="false">#DIV/0!</f>
        <v>#DIV/0!</v>
      </c>
      <c r="EE5804" s="0" t="e">
        <f aca="false">#DIV/0!</f>
        <v>#DIV/0!</v>
      </c>
      <c r="EF5804" s="0" t="e">
        <f aca="false">#DIV/0!</f>
        <v>#DIV/0!</v>
      </c>
      <c r="EG5804" s="0" t="e">
        <f aca="false">#DIV/0!</f>
        <v>#DIV/0!</v>
      </c>
      <c r="EH5804" s="0" t="e">
        <f aca="false">#DIV/0!</f>
        <v>#DIV/0!</v>
      </c>
    </row>
    <row r="5805" customFormat="false" ht="14" hidden="false" customHeight="false" outlineLevel="0" collapsed="false">
      <c r="A5805" s="0" t="s">
        <v>26783</v>
      </c>
      <c r="B5805" s="0" t="s">
        <v>26784</v>
      </c>
      <c r="C5805" s="0" t="s">
        <v>26757</v>
      </c>
      <c r="D5805" s="0" t="s">
        <v>26758</v>
      </c>
      <c r="E5805" s="0" t="s">
        <v>26759</v>
      </c>
      <c r="F5805" s="0" t="n">
        <v>0.975653</v>
      </c>
      <c r="G5805" s="0" t="n">
        <v>16.0285</v>
      </c>
      <c r="H5805" s="3" t="n">
        <v>3.75255E-007</v>
      </c>
      <c r="I5805" s="0" t="n">
        <v>125.33</v>
      </c>
      <c r="J5805" s="0" t="n">
        <v>89.302</v>
      </c>
      <c r="K5805" s="0" t="n">
        <v>92.096</v>
      </c>
      <c r="L5805" s="0" t="s">
        <v>149</v>
      </c>
      <c r="M5805" s="0" t="s">
        <v>26785</v>
      </c>
      <c r="N5805" s="0" t="s">
        <v>2884</v>
      </c>
      <c r="O5805" s="0" t="s">
        <v>943</v>
      </c>
      <c r="P5805" s="0" t="s">
        <v>26786</v>
      </c>
      <c r="Q5805" s="0" t="s">
        <v>26787</v>
      </c>
      <c r="R5805" s="0" t="n">
        <v>1</v>
      </c>
      <c r="S5805" s="0" t="n">
        <v>1.168</v>
      </c>
      <c r="T5805" s="0" t="n">
        <v>1.189</v>
      </c>
      <c r="U5805" s="0" t="n">
        <v>1.1506</v>
      </c>
      <c r="V5805" s="0" t="n">
        <v>1.1893</v>
      </c>
      <c r="W5805" s="0" t="n">
        <v>1.2274</v>
      </c>
      <c r="Y5805" s="0" t="n">
        <v>1.1217</v>
      </c>
      <c r="BH5805" s="0" t="n">
        <v>1.0522</v>
      </c>
      <c r="BO5805" s="0" t="n">
        <v>1.1167</v>
      </c>
      <c r="BX5805" s="0" t="n">
        <v>1.0629</v>
      </c>
      <c r="BY5805" s="0" t="n">
        <v>1.06</v>
      </c>
      <c r="BZ5805" s="0" t="n">
        <v>0.99149</v>
      </c>
      <c r="CA5805" s="0" t="n">
        <v>1.0924</v>
      </c>
      <c r="CB5805" s="0" t="n">
        <v>1.0652</v>
      </c>
      <c r="CC5805" s="0" t="n">
        <v>0.73259</v>
      </c>
      <c r="CD5805" s="0" t="n">
        <v>0.96419</v>
      </c>
      <c r="CN5805" s="0" t="n">
        <v>1.0899</v>
      </c>
      <c r="CO5805" s="0" t="n">
        <v>1.0789</v>
      </c>
      <c r="CP5805" s="0" t="n">
        <v>0.9856</v>
      </c>
      <c r="CQ5805" s="0" t="n">
        <v>1.0187</v>
      </c>
      <c r="CS5805" s="0" t="n">
        <v>1.1191</v>
      </c>
      <c r="CV5805" s="0" t="n">
        <v>1.1815</v>
      </c>
      <c r="CX5805" s="0" t="n">
        <v>1.1448</v>
      </c>
      <c r="CY5805" s="0" t="n">
        <v>1.0535</v>
      </c>
      <c r="DB5805" s="0" t="n">
        <v>1.155</v>
      </c>
      <c r="DN5805" s="0" t="n">
        <v>1.0635</v>
      </c>
      <c r="DW5805" s="0" t="n">
        <v>1.1</v>
      </c>
      <c r="EA5805" s="0" t="n">
        <v>1.168</v>
      </c>
      <c r="EB5805" s="0" t="n">
        <v>1.1206</v>
      </c>
      <c r="EC5805" s="0" t="n">
        <v>1.1506</v>
      </c>
      <c r="ED5805" s="0" t="n">
        <v>1.1893</v>
      </c>
      <c r="EE5805" s="0" t="n">
        <v>1.2274</v>
      </c>
      <c r="EF5805" s="0" t="e">
        <f aca="false">#DIV/0!</f>
        <v>#DIV/0!</v>
      </c>
      <c r="EG5805" s="0" t="n">
        <v>1.1217</v>
      </c>
      <c r="EH5805" s="0" t="e">
        <f aca="false">#DIV/0!</f>
        <v>#DIV/0!</v>
      </c>
    </row>
    <row r="5806" customFormat="false" ht="14" hidden="false" customHeight="false" outlineLevel="0" collapsed="false">
      <c r="A5806" s="0" t="s">
        <v>26783</v>
      </c>
      <c r="B5806" s="0" t="s">
        <v>26788</v>
      </c>
      <c r="C5806" s="0" t="s">
        <v>26757</v>
      </c>
      <c r="D5806" s="0" t="s">
        <v>26758</v>
      </c>
      <c r="E5806" s="0" t="s">
        <v>26759</v>
      </c>
      <c r="F5806" s="0" t="n">
        <v>1</v>
      </c>
      <c r="G5806" s="0" t="n">
        <v>68.0954</v>
      </c>
      <c r="H5806" s="3" t="n">
        <v>1.04275E-056</v>
      </c>
      <c r="I5806" s="0" t="n">
        <v>196.01</v>
      </c>
      <c r="J5806" s="0" t="n">
        <v>163.71</v>
      </c>
      <c r="K5806" s="0" t="n">
        <v>196.01</v>
      </c>
      <c r="L5806" s="0" t="s">
        <v>149</v>
      </c>
      <c r="M5806" s="0" t="s">
        <v>26789</v>
      </c>
      <c r="N5806" s="0" t="s">
        <v>876</v>
      </c>
      <c r="O5806" s="0" t="s">
        <v>527</v>
      </c>
      <c r="P5806" s="0" t="s">
        <v>26790</v>
      </c>
      <c r="Q5806" s="0" t="s">
        <v>26791</v>
      </c>
      <c r="R5806" s="0" t="n">
        <v>3</v>
      </c>
      <c r="S5806" s="0" t="n">
        <v>1.1457</v>
      </c>
      <c r="T5806" s="0" t="n">
        <v>1.1431</v>
      </c>
      <c r="U5806" s="0" t="n">
        <v>1.0903</v>
      </c>
      <c r="V5806" s="0" t="n">
        <v>1.2108</v>
      </c>
      <c r="W5806" s="0" t="n">
        <v>1.1932</v>
      </c>
      <c r="X5806" s="0" t="n">
        <v>1.1206</v>
      </c>
      <c r="Y5806" s="0" t="n">
        <v>1.1562</v>
      </c>
      <c r="Z5806" s="0" t="n">
        <v>1.1508</v>
      </c>
      <c r="AA5806" s="0" t="n">
        <v>1.2019</v>
      </c>
      <c r="AB5806" s="0" t="n">
        <v>1.079</v>
      </c>
      <c r="AC5806" s="0" t="n">
        <v>1.0079</v>
      </c>
      <c r="AD5806" s="0" t="n">
        <v>0.96301</v>
      </c>
      <c r="AE5806" s="0" t="n">
        <v>1.0397</v>
      </c>
      <c r="AF5806" s="0" t="n">
        <v>1.0309</v>
      </c>
      <c r="AG5806" s="0" t="n">
        <v>1.1544</v>
      </c>
      <c r="AH5806" s="0" t="n">
        <v>1.1758</v>
      </c>
      <c r="AI5806" s="0" t="n">
        <v>1.0834</v>
      </c>
      <c r="AJ5806" s="0" t="n">
        <v>1.1731</v>
      </c>
      <c r="AK5806" s="0" t="n">
        <v>1.1159</v>
      </c>
      <c r="AL5806" s="0" t="n">
        <v>1.153</v>
      </c>
      <c r="AM5806" s="0" t="n">
        <v>1.1564</v>
      </c>
      <c r="AN5806" s="0" t="n">
        <v>1.0891</v>
      </c>
      <c r="AO5806" s="0" t="n">
        <v>1.0959</v>
      </c>
      <c r="AP5806" s="0" t="n">
        <v>1.1774</v>
      </c>
      <c r="AQ5806" s="0" t="n">
        <v>1.0919</v>
      </c>
      <c r="AR5806" s="0" t="n">
        <v>0.95121</v>
      </c>
      <c r="AS5806" s="0" t="n">
        <v>1.1359</v>
      </c>
      <c r="AT5806" s="0" t="n">
        <v>1.199</v>
      </c>
      <c r="AU5806" s="0" t="n">
        <v>1.1325</v>
      </c>
      <c r="AV5806" s="0" t="n">
        <v>1.1365</v>
      </c>
      <c r="AX5806" s="0" t="n">
        <v>1.1589</v>
      </c>
      <c r="AY5806" s="0" t="n">
        <v>1.1912</v>
      </c>
      <c r="AZ5806" s="0" t="n">
        <v>1.1518</v>
      </c>
      <c r="BA5806" s="0" t="n">
        <v>1.1389</v>
      </c>
      <c r="BB5806" s="0" t="n">
        <v>1.1749</v>
      </c>
      <c r="BC5806" s="0" t="n">
        <v>1.0273</v>
      </c>
      <c r="BD5806" s="0" t="n">
        <v>1.1884</v>
      </c>
      <c r="BE5806" s="0" t="n">
        <v>1.166</v>
      </c>
      <c r="BF5806" s="0" t="n">
        <v>1.16</v>
      </c>
      <c r="BG5806" s="0" t="n">
        <v>0.75095</v>
      </c>
      <c r="BI5806" s="0" t="n">
        <v>1.0101</v>
      </c>
      <c r="BJ5806" s="0" t="n">
        <v>1.209</v>
      </c>
      <c r="BK5806" s="0" t="n">
        <v>1.0371</v>
      </c>
      <c r="BL5806" s="0" t="n">
        <v>1.0813</v>
      </c>
      <c r="BM5806" s="0" t="n">
        <v>0.97787</v>
      </c>
      <c r="BN5806" s="0" t="n">
        <v>1.0571</v>
      </c>
      <c r="BP5806" s="0" t="n">
        <v>1.1819</v>
      </c>
      <c r="BQ5806" s="0" t="n">
        <v>1.1186</v>
      </c>
      <c r="BR5806" s="0" t="n">
        <v>0.9951</v>
      </c>
      <c r="BS5806" s="0" t="n">
        <v>1.0379</v>
      </c>
      <c r="BT5806" s="0" t="n">
        <v>1.0099</v>
      </c>
      <c r="BU5806" s="0" t="n">
        <v>0.79999</v>
      </c>
      <c r="BV5806" s="0" t="n">
        <v>0.90831</v>
      </c>
      <c r="BW5806" s="0" t="n">
        <v>1.0719</v>
      </c>
      <c r="BX5806" s="0" t="n">
        <v>1.0629</v>
      </c>
      <c r="CA5806" s="0" t="n">
        <v>1.0836</v>
      </c>
      <c r="CB5806" s="0" t="n">
        <v>0.95045</v>
      </c>
      <c r="CC5806" s="0" t="n">
        <v>0.68952</v>
      </c>
      <c r="CD5806" s="0" t="n">
        <v>0.91334</v>
      </c>
      <c r="CE5806" s="0" t="n">
        <v>1.094</v>
      </c>
      <c r="CF5806" s="0" t="n">
        <v>1.0648</v>
      </c>
      <c r="CG5806" s="0" t="n">
        <v>1.0942</v>
      </c>
      <c r="CH5806" s="0" t="n">
        <v>0.98638</v>
      </c>
      <c r="CI5806" s="0" t="n">
        <v>0.87409</v>
      </c>
      <c r="CJ5806" s="0" t="n">
        <v>1.1452</v>
      </c>
      <c r="CK5806" s="0" t="n">
        <v>1.1007</v>
      </c>
      <c r="CL5806" s="0" t="n">
        <v>1.106</v>
      </c>
      <c r="CM5806" s="0" t="n">
        <v>1.1202</v>
      </c>
      <c r="CN5806" s="0" t="n">
        <v>1.0277</v>
      </c>
      <c r="CO5806" s="0" t="n">
        <v>1.0345</v>
      </c>
      <c r="CP5806" s="0" t="n">
        <v>1.0441</v>
      </c>
      <c r="CQ5806" s="0" t="n">
        <v>0.99792</v>
      </c>
      <c r="CR5806" s="0" t="n">
        <v>1.0735</v>
      </c>
      <c r="CS5806" s="0" t="n">
        <v>1.0877</v>
      </c>
      <c r="CT5806" s="0" t="n">
        <v>1.072</v>
      </c>
      <c r="CU5806" s="0" t="n">
        <v>1.056</v>
      </c>
      <c r="CV5806" s="0" t="n">
        <v>1.0384</v>
      </c>
      <c r="CW5806" s="0" t="n">
        <v>1.0281</v>
      </c>
      <c r="CX5806" s="0" t="n">
        <v>1.0058</v>
      </c>
      <c r="CY5806" s="0" t="n">
        <v>1.1607</v>
      </c>
      <c r="CZ5806" s="0" t="n">
        <v>1.1492</v>
      </c>
      <c r="DA5806" s="0" t="n">
        <v>1.1029</v>
      </c>
      <c r="DB5806" s="0" t="n">
        <v>1.0458</v>
      </c>
      <c r="DC5806" s="0" t="n">
        <v>1.1458</v>
      </c>
      <c r="DD5806" s="0" t="n">
        <v>1.1329</v>
      </c>
      <c r="DE5806" s="0" t="n">
        <v>1.0742</v>
      </c>
      <c r="DF5806" s="0" t="n">
        <v>0.98729</v>
      </c>
      <c r="DG5806" s="0" t="n">
        <v>1.0099</v>
      </c>
      <c r="DH5806" s="0" t="n">
        <v>1.0172</v>
      </c>
      <c r="DI5806" s="0" t="n">
        <v>1.1026</v>
      </c>
      <c r="DJ5806" s="0" t="n">
        <v>1.0861</v>
      </c>
      <c r="DK5806" s="0" t="n">
        <v>1.0501</v>
      </c>
      <c r="DL5806" s="0" t="n">
        <v>1.1114</v>
      </c>
      <c r="DM5806" s="0" t="n">
        <v>1.0569</v>
      </c>
      <c r="DO5806" s="0" t="n">
        <v>1.1658</v>
      </c>
      <c r="DP5806" s="0" t="n">
        <v>1.0718</v>
      </c>
      <c r="DQ5806" s="0" t="n">
        <v>1.0388</v>
      </c>
      <c r="DR5806" s="0" t="n">
        <v>1.1127</v>
      </c>
      <c r="DS5806" s="0" t="n">
        <v>1.1645</v>
      </c>
      <c r="DT5806" s="0" t="n">
        <v>1.1227</v>
      </c>
      <c r="DU5806" s="0" t="n">
        <v>1.0652</v>
      </c>
      <c r="DV5806" s="0" t="n">
        <v>1.116</v>
      </c>
      <c r="DX5806" s="0" t="n">
        <v>1.1341</v>
      </c>
      <c r="DY5806" s="0" t="n">
        <v>1.1471</v>
      </c>
      <c r="DZ5806" s="0" t="n">
        <v>1.0861</v>
      </c>
      <c r="EA5806" s="0" t="n">
        <v>1.07750833333333</v>
      </c>
      <c r="EB5806" s="0" t="n">
        <v>1.099642</v>
      </c>
      <c r="EC5806" s="0" t="n">
        <v>1.08316666666667</v>
      </c>
      <c r="ED5806" s="0" t="n">
        <v>1.15161833333333</v>
      </c>
      <c r="EE5806" s="0" t="n">
        <v>1.0977</v>
      </c>
      <c r="EF5806" s="0" t="n">
        <v>1.1078</v>
      </c>
      <c r="EG5806" s="0" t="n">
        <v>1.110074</v>
      </c>
      <c r="EH5806" s="0" t="n">
        <v>1.14666666666667</v>
      </c>
    </row>
    <row r="5807" customFormat="false" ht="14" hidden="false" customHeight="false" outlineLevel="0" collapsed="false">
      <c r="A5807" s="0" t="s">
        <v>26783</v>
      </c>
      <c r="B5807" s="0" t="s">
        <v>26792</v>
      </c>
      <c r="C5807" s="0" t="s">
        <v>26757</v>
      </c>
      <c r="D5807" s="0" t="s">
        <v>26758</v>
      </c>
      <c r="E5807" s="0" t="s">
        <v>26759</v>
      </c>
      <c r="F5807" s="0" t="n">
        <v>1</v>
      </c>
      <c r="G5807" s="0" t="n">
        <v>81.1838</v>
      </c>
      <c r="H5807" s="0" t="n">
        <v>0.000345601</v>
      </c>
      <c r="I5807" s="0" t="n">
        <v>104.84</v>
      </c>
      <c r="J5807" s="0" t="n">
        <v>67.312</v>
      </c>
      <c r="K5807" s="0" t="n">
        <v>104.84</v>
      </c>
      <c r="L5807" s="0" t="s">
        <v>149</v>
      </c>
      <c r="M5807" s="0" t="s">
        <v>26793</v>
      </c>
      <c r="N5807" s="0" t="s">
        <v>654</v>
      </c>
      <c r="O5807" s="0" t="s">
        <v>251</v>
      </c>
      <c r="P5807" s="0" t="s">
        <v>26794</v>
      </c>
      <c r="Q5807" s="0" t="s">
        <v>26795</v>
      </c>
      <c r="R5807" s="0" t="n">
        <v>9</v>
      </c>
      <c r="T5807" s="0" t="n">
        <v>0.82697</v>
      </c>
      <c r="U5807" s="0" t="n">
        <v>1.4692</v>
      </c>
      <c r="V5807" s="0" t="n">
        <v>1.0362</v>
      </c>
      <c r="W5807" s="0" t="n">
        <v>0.86443</v>
      </c>
      <c r="AA5807" s="0" t="n">
        <v>0.94679</v>
      </c>
      <c r="AB5807" s="0" t="n">
        <v>0.91632</v>
      </c>
      <c r="AI5807" s="0" t="n">
        <v>0.99563</v>
      </c>
      <c r="AJ5807" s="0" t="n">
        <v>0.96751</v>
      </c>
      <c r="AK5807" s="0" t="n">
        <v>0.77612</v>
      </c>
      <c r="AL5807" s="0" t="n">
        <v>0.87874</v>
      </c>
      <c r="AM5807" s="0" t="n">
        <v>0.65718</v>
      </c>
      <c r="AZ5807" s="0" t="n">
        <v>0.85112</v>
      </c>
      <c r="BA5807" s="0" t="n">
        <v>0.70477</v>
      </c>
      <c r="BB5807" s="0" t="n">
        <v>0.73057</v>
      </c>
      <c r="BC5807" s="0" t="n">
        <v>0.77414</v>
      </c>
      <c r="CV5807" s="0" t="n">
        <v>0.96537</v>
      </c>
      <c r="CY5807" s="0" t="n">
        <v>1.0535</v>
      </c>
      <c r="DB5807" s="0" t="n">
        <v>1.0155</v>
      </c>
      <c r="DD5807" s="0" t="n">
        <v>0.84236</v>
      </c>
      <c r="DE5807" s="0" t="n">
        <v>1.8367</v>
      </c>
      <c r="DF5807" s="0" t="n">
        <v>0.98855</v>
      </c>
      <c r="DG5807" s="0" t="n">
        <v>0.72865</v>
      </c>
      <c r="DH5807" s="0" t="n">
        <v>0.75981</v>
      </c>
      <c r="DI5807" s="0" t="n">
        <v>0.64786</v>
      </c>
      <c r="DK5807" s="0" t="n">
        <v>1.0284</v>
      </c>
      <c r="DL5807" s="0" t="n">
        <v>1.0055</v>
      </c>
      <c r="DO5807" s="0" t="n">
        <v>1.2965</v>
      </c>
      <c r="DP5807" s="0" t="n">
        <v>1.0264</v>
      </c>
      <c r="DQ5807" s="0" t="n">
        <v>0.77344</v>
      </c>
      <c r="EA5807" s="0" t="n">
        <v>0.97121</v>
      </c>
      <c r="EB5807" s="0" t="n">
        <v>0.89048</v>
      </c>
      <c r="EC5807" s="0" t="n">
        <v>0.983363333333333</v>
      </c>
      <c r="ED5807" s="0" t="n">
        <v>0.881836666666667</v>
      </c>
      <c r="EE5807" s="0" t="n">
        <v>0.76525</v>
      </c>
      <c r="EF5807" s="0" t="e">
        <f aca="false">#DIV/0!</f>
        <v>#DIV/0!</v>
      </c>
      <c r="EG5807" s="0" t="e">
        <f aca="false">#DIV/0!</f>
        <v>#DIV/0!</v>
      </c>
      <c r="EH5807" s="0" t="e">
        <f aca="false">#DIV/0!</f>
        <v>#DIV/0!</v>
      </c>
    </row>
    <row r="5808" customFormat="false" ht="14" hidden="false" customHeight="false" outlineLevel="0" collapsed="false">
      <c r="A5808" s="0" t="s">
        <v>26763</v>
      </c>
      <c r="B5808" s="0" t="s">
        <v>26796</v>
      </c>
      <c r="C5808" s="0" t="s">
        <v>26757</v>
      </c>
      <c r="D5808" s="0" t="s">
        <v>26758</v>
      </c>
      <c r="E5808" s="0" t="s">
        <v>26759</v>
      </c>
      <c r="F5808" s="0" t="n">
        <v>0.798154</v>
      </c>
      <c r="G5808" s="0" t="n">
        <v>10.761</v>
      </c>
      <c r="H5808" s="0" t="n">
        <v>0.000406009</v>
      </c>
      <c r="I5808" s="0" t="n">
        <v>52.697</v>
      </c>
      <c r="J5808" s="0" t="n">
        <v>41.532</v>
      </c>
      <c r="K5808" s="0" t="n">
        <v>52.697</v>
      </c>
      <c r="L5808" s="0" t="s">
        <v>149</v>
      </c>
      <c r="M5808" s="0" t="s">
        <v>26797</v>
      </c>
      <c r="N5808" s="0" t="s">
        <v>26798</v>
      </c>
      <c r="O5808" s="0" t="s">
        <v>908</v>
      </c>
      <c r="P5808" s="0" t="s">
        <v>26799</v>
      </c>
      <c r="Q5808" s="0" t="s">
        <v>26800</v>
      </c>
      <c r="R5808" s="0" t="n">
        <v>23</v>
      </c>
      <c r="EA5808" s="0" t="e">
        <f aca="false">#DIV/0!</f>
        <v>#DIV/0!</v>
      </c>
      <c r="EB5808" s="0" t="e">
        <f aca="false">#DIV/0!</f>
        <v>#DIV/0!</v>
      </c>
      <c r="EC5808" s="0" t="e">
        <f aca="false">#DIV/0!</f>
        <v>#DIV/0!</v>
      </c>
      <c r="ED5808" s="0" t="e">
        <f aca="false">#DIV/0!</f>
        <v>#DIV/0!</v>
      </c>
      <c r="EE5808" s="0" t="e">
        <f aca="false">#DIV/0!</f>
        <v>#DIV/0!</v>
      </c>
      <c r="EF5808" s="0" t="e">
        <f aca="false">#DIV/0!</f>
        <v>#DIV/0!</v>
      </c>
      <c r="EG5808" s="0" t="e">
        <f aca="false">#DIV/0!</f>
        <v>#DIV/0!</v>
      </c>
      <c r="EH5808" s="0" t="e">
        <f aca="false">#DIV/0!</f>
        <v>#DIV/0!</v>
      </c>
    </row>
    <row r="5809" customFormat="false" ht="14" hidden="false" customHeight="false" outlineLevel="0" collapsed="false">
      <c r="A5809" s="0" t="s">
        <v>26755</v>
      </c>
      <c r="B5809" s="0" t="s">
        <v>26801</v>
      </c>
      <c r="C5809" s="0" t="s">
        <v>26757</v>
      </c>
      <c r="D5809" s="0" t="s">
        <v>26758</v>
      </c>
      <c r="E5809" s="0" t="s">
        <v>26759</v>
      </c>
      <c r="F5809" s="0" t="n">
        <v>1</v>
      </c>
      <c r="G5809" s="0" t="n">
        <v>86.9198</v>
      </c>
      <c r="H5809" s="0" t="n">
        <v>0.000441449</v>
      </c>
      <c r="I5809" s="0" t="n">
        <v>138.99</v>
      </c>
      <c r="J5809" s="0" t="n">
        <v>102.4</v>
      </c>
      <c r="K5809" s="0" t="n">
        <v>138.99</v>
      </c>
      <c r="L5809" s="0" t="s">
        <v>149</v>
      </c>
      <c r="M5809" s="0" t="s">
        <v>26802</v>
      </c>
      <c r="N5809" s="0" t="s">
        <v>144</v>
      </c>
      <c r="O5809" s="0" t="s">
        <v>504</v>
      </c>
      <c r="P5809" s="0" t="s">
        <v>26803</v>
      </c>
      <c r="Q5809" s="0" t="s">
        <v>26804</v>
      </c>
      <c r="R5809" s="0" t="n">
        <v>11</v>
      </c>
      <c r="AA5809" s="0" t="n">
        <v>1.2629</v>
      </c>
      <c r="AB5809" s="0" t="n">
        <v>1.1365</v>
      </c>
      <c r="AC5809" s="0" t="n">
        <v>0.99682</v>
      </c>
      <c r="AD5809" s="0" t="n">
        <v>0.9141</v>
      </c>
      <c r="AE5809" s="0" t="n">
        <v>0.8051</v>
      </c>
      <c r="AF5809" s="0" t="n">
        <v>0.39839</v>
      </c>
      <c r="AG5809" s="0" t="n">
        <v>0.37009</v>
      </c>
      <c r="AI5809" s="0" t="n">
        <v>1.0057</v>
      </c>
      <c r="AN5809" s="0" t="n">
        <v>0.56954</v>
      </c>
      <c r="AQ5809" s="0" t="n">
        <v>1.164</v>
      </c>
      <c r="AR5809" s="0" t="n">
        <v>1.2491</v>
      </c>
      <c r="AS5809" s="0" t="n">
        <v>1.0247</v>
      </c>
      <c r="AT5809" s="0" t="n">
        <v>0.927</v>
      </c>
      <c r="AU5809" s="0" t="n">
        <v>0.85866</v>
      </c>
      <c r="AV5809" s="0" t="n">
        <v>0.47231</v>
      </c>
      <c r="AY5809" s="0" t="n">
        <v>1.1692</v>
      </c>
      <c r="AZ5809" s="0" t="n">
        <v>1.2641</v>
      </c>
      <c r="BA5809" s="0" t="n">
        <v>1.0333</v>
      </c>
      <c r="BB5809" s="0" t="n">
        <v>1.1328</v>
      </c>
      <c r="BC5809" s="0" t="n">
        <v>0.92707</v>
      </c>
      <c r="BD5809" s="0" t="n">
        <v>0.60126</v>
      </c>
      <c r="BE5809" s="0" t="n">
        <v>0.31025</v>
      </c>
      <c r="BG5809" s="0" t="n">
        <v>0.56812</v>
      </c>
      <c r="BH5809" s="0" t="n">
        <v>1.1128</v>
      </c>
      <c r="BI5809" s="0" t="n">
        <v>0.88277</v>
      </c>
      <c r="BJ5809" s="0" t="n">
        <v>1.0156</v>
      </c>
      <c r="BK5809" s="0" t="n">
        <v>0.73102</v>
      </c>
      <c r="BL5809" s="0" t="n">
        <v>0.52358</v>
      </c>
      <c r="BP5809" s="0" t="n">
        <v>1.0059</v>
      </c>
      <c r="BX5809" s="0" t="n">
        <v>1.2318</v>
      </c>
      <c r="BY5809" s="0" t="n">
        <v>1.0084</v>
      </c>
      <c r="BZ5809" s="0" t="n">
        <v>0.7475</v>
      </c>
      <c r="CE5809" s="0" t="n">
        <v>0.87121</v>
      </c>
      <c r="CF5809" s="0" t="n">
        <v>0.88238</v>
      </c>
      <c r="CG5809" s="0" t="n">
        <v>0.77266</v>
      </c>
      <c r="CH5809" s="0" t="n">
        <v>0.60679</v>
      </c>
      <c r="CI5809" s="0" t="n">
        <v>0.70547</v>
      </c>
      <c r="CM5809" s="0" t="n">
        <v>0.82087</v>
      </c>
      <c r="CN5809" s="0" t="n">
        <v>1.5134</v>
      </c>
      <c r="CO5809" s="0" t="n">
        <v>0.8576</v>
      </c>
      <c r="CP5809" s="0" t="n">
        <v>0.8966</v>
      </c>
      <c r="CQ5809" s="0" t="n">
        <v>0.48284</v>
      </c>
      <c r="DC5809" s="0" t="n">
        <v>1.1705</v>
      </c>
      <c r="DD5809" s="0" t="n">
        <v>1.3221</v>
      </c>
      <c r="DE5809" s="0" t="n">
        <v>1.168</v>
      </c>
      <c r="DF5809" s="0" t="n">
        <v>1.1396</v>
      </c>
      <c r="DG5809" s="0" t="n">
        <v>0.84575</v>
      </c>
      <c r="DH5809" s="0" t="n">
        <v>0.76461</v>
      </c>
      <c r="DI5809" s="0" t="n">
        <v>0.6023</v>
      </c>
      <c r="DJ5809" s="0" t="n">
        <v>0.49687</v>
      </c>
      <c r="DS5809" s="0" t="n">
        <v>0.99441</v>
      </c>
      <c r="DT5809" s="0" t="n">
        <v>1.2581</v>
      </c>
      <c r="DU5809" s="0" t="n">
        <v>1.0684</v>
      </c>
      <c r="DV5809" s="0" t="n">
        <v>1.0361</v>
      </c>
      <c r="DW5809" s="0" t="n">
        <v>0.99805</v>
      </c>
      <c r="DX5809" s="0" t="n">
        <v>0.79511</v>
      </c>
      <c r="DY5809" s="0" t="n">
        <v>0.71087</v>
      </c>
      <c r="DZ5809" s="0" t="n">
        <v>0.50485</v>
      </c>
      <c r="EA5809" s="0" t="n">
        <v>1.033984</v>
      </c>
      <c r="EB5809" s="0" t="n">
        <v>1.190625</v>
      </c>
      <c r="EC5809" s="0" t="n">
        <v>0.9843975</v>
      </c>
      <c r="ED5809" s="0" t="n">
        <v>0.997375</v>
      </c>
      <c r="EE5809" s="0" t="n">
        <v>0.8304625</v>
      </c>
      <c r="EF5809" s="0" t="n">
        <v>0.513016</v>
      </c>
      <c r="EG5809" s="0" t="n">
        <v>0.34017</v>
      </c>
      <c r="EH5809" s="0" t="e">
        <f aca="false">#DIV/0!</f>
        <v>#DIV/0!</v>
      </c>
    </row>
    <row r="5810" customFormat="false" ht="14" hidden="false" customHeight="false" outlineLevel="0" collapsed="false">
      <c r="A5810" s="0" t="s">
        <v>26805</v>
      </c>
      <c r="B5810" s="0" t="s">
        <v>26806</v>
      </c>
      <c r="C5810" s="0" t="s">
        <v>26807</v>
      </c>
      <c r="D5810" s="0" t="s">
        <v>26808</v>
      </c>
      <c r="E5810" s="0" t="s">
        <v>26809</v>
      </c>
      <c r="F5810" s="0" t="n">
        <v>0.687285</v>
      </c>
      <c r="G5810" s="0" t="n">
        <v>4.04751</v>
      </c>
      <c r="H5810" s="3" t="n">
        <v>6.44429E-005</v>
      </c>
      <c r="I5810" s="0" t="n">
        <v>96.848</v>
      </c>
      <c r="J5810" s="0" t="n">
        <v>64.051</v>
      </c>
      <c r="K5810" s="0" t="n">
        <v>96.848</v>
      </c>
      <c r="L5810" s="0" t="s">
        <v>142</v>
      </c>
      <c r="M5810" s="0" t="s">
        <v>26810</v>
      </c>
      <c r="N5810" s="0" t="s">
        <v>144</v>
      </c>
      <c r="O5810" s="0" t="s">
        <v>378</v>
      </c>
      <c r="P5810" s="0" t="s">
        <v>26811</v>
      </c>
      <c r="Q5810" s="0" t="s">
        <v>26812</v>
      </c>
      <c r="R5810" s="0" t="n">
        <v>6</v>
      </c>
      <c r="AC5810" s="0" t="n">
        <v>1.1446</v>
      </c>
      <c r="EA5810" s="0" t="e">
        <f aca="false">#DIV/0!</f>
        <v>#DIV/0!</v>
      </c>
      <c r="EB5810" s="0" t="e">
        <f aca="false">#DIV/0!</f>
        <v>#DIV/0!</v>
      </c>
      <c r="EC5810" s="0" t="n">
        <v>1.1446</v>
      </c>
      <c r="ED5810" s="0" t="e">
        <f aca="false">#DIV/0!</f>
        <v>#DIV/0!</v>
      </c>
      <c r="EE5810" s="0" t="e">
        <f aca="false">#DIV/0!</f>
        <v>#DIV/0!</v>
      </c>
      <c r="EF5810" s="0" t="e">
        <f aca="false">#DIV/0!</f>
        <v>#DIV/0!</v>
      </c>
      <c r="EG5810" s="0" t="e">
        <f aca="false">#DIV/0!</f>
        <v>#DIV/0!</v>
      </c>
      <c r="EH5810" s="0" t="e">
        <f aca="false">#DIV/0!</f>
        <v>#DIV/0!</v>
      </c>
    </row>
    <row r="5811" customFormat="false" ht="14" hidden="false" customHeight="false" outlineLevel="0" collapsed="false">
      <c r="A5811" s="0" t="s">
        <v>26805</v>
      </c>
      <c r="B5811" s="0" t="s">
        <v>26813</v>
      </c>
      <c r="C5811" s="0" t="s">
        <v>26807</v>
      </c>
      <c r="D5811" s="0" t="s">
        <v>26808</v>
      </c>
      <c r="E5811" s="0" t="s">
        <v>26809</v>
      </c>
      <c r="F5811" s="0" t="n">
        <v>0.997009</v>
      </c>
      <c r="G5811" s="0" t="n">
        <v>25.8534</v>
      </c>
      <c r="H5811" s="3" t="n">
        <v>6.82552E-038</v>
      </c>
      <c r="I5811" s="0" t="n">
        <v>172.83</v>
      </c>
      <c r="J5811" s="0" t="n">
        <v>130.11</v>
      </c>
      <c r="K5811" s="0" t="n">
        <v>141.7</v>
      </c>
      <c r="L5811" s="0" t="s">
        <v>142</v>
      </c>
      <c r="M5811" s="0" t="s">
        <v>26814</v>
      </c>
      <c r="N5811" s="0" t="s">
        <v>144</v>
      </c>
      <c r="O5811" s="0" t="s">
        <v>2729</v>
      </c>
      <c r="P5811" s="0" t="s">
        <v>26815</v>
      </c>
      <c r="Q5811" s="0" t="s">
        <v>26816</v>
      </c>
      <c r="R5811" s="0" t="n">
        <v>8</v>
      </c>
      <c r="S5811" s="0" t="n">
        <v>1.2855</v>
      </c>
      <c r="T5811" s="0" t="n">
        <v>1.5779</v>
      </c>
      <c r="U5811" s="0" t="n">
        <v>1.4691</v>
      </c>
      <c r="AD5811" s="0" t="n">
        <v>1.2394</v>
      </c>
      <c r="AE5811" s="0" t="n">
        <v>1.3527</v>
      </c>
      <c r="AG5811" s="0" t="n">
        <v>1.3718</v>
      </c>
      <c r="AH5811" s="0" t="n">
        <v>1.8523</v>
      </c>
      <c r="AJ5811" s="0" t="n">
        <v>0.92181</v>
      </c>
      <c r="AK5811" s="0" t="n">
        <v>0.94384</v>
      </c>
      <c r="AL5811" s="0" t="n">
        <v>1.2468</v>
      </c>
      <c r="AM5811" s="0" t="n">
        <v>0.99683</v>
      </c>
      <c r="AN5811" s="0" t="n">
        <v>1.1777</v>
      </c>
      <c r="AO5811" s="0" t="n">
        <v>1.1303</v>
      </c>
      <c r="AP5811" s="0" t="n">
        <v>1.0822</v>
      </c>
      <c r="AQ5811" s="0" t="n">
        <v>0.88016</v>
      </c>
      <c r="AR5811" s="0" t="n">
        <v>1.0049</v>
      </c>
      <c r="BA5811" s="0" t="n">
        <v>1.7772</v>
      </c>
      <c r="BB5811" s="0" t="n">
        <v>1.237</v>
      </c>
      <c r="BD5811" s="0" t="n">
        <v>1.3288</v>
      </c>
      <c r="BE5811" s="0" t="n">
        <v>1.5031</v>
      </c>
      <c r="BF5811" s="0" t="n">
        <v>1.2768</v>
      </c>
      <c r="BG5811" s="0" t="n">
        <v>1.3503</v>
      </c>
      <c r="BH5811" s="0" t="n">
        <v>1.1488</v>
      </c>
      <c r="BI5811" s="0" t="n">
        <v>1.0112</v>
      </c>
      <c r="BJ5811" s="0" t="n">
        <v>1.3065</v>
      </c>
      <c r="BK5811" s="0" t="n">
        <v>1.0572</v>
      </c>
      <c r="BL5811" s="0" t="n">
        <v>1.1041</v>
      </c>
      <c r="BM5811" s="0" t="n">
        <v>1.1424</v>
      </c>
      <c r="BN5811" s="0" t="n">
        <v>1.0796</v>
      </c>
      <c r="BO5811" s="0" t="n">
        <v>1.3528</v>
      </c>
      <c r="BP5811" s="0" t="n">
        <v>1.3276</v>
      </c>
      <c r="BQ5811" s="0" t="n">
        <v>1.0913</v>
      </c>
      <c r="BS5811" s="0" t="n">
        <v>1.603</v>
      </c>
      <c r="BT5811" s="0" t="n">
        <v>1.7153</v>
      </c>
      <c r="BV5811" s="0" t="n">
        <v>1.6193</v>
      </c>
      <c r="CG5811" s="0" t="n">
        <v>1.6903</v>
      </c>
      <c r="CJ5811" s="0" t="n">
        <v>1.4277</v>
      </c>
      <c r="CV5811" s="0" t="n">
        <v>1.1136</v>
      </c>
      <c r="DB5811" s="0" t="n">
        <v>1.202</v>
      </c>
      <c r="DG5811" s="0" t="n">
        <v>1.4052</v>
      </c>
      <c r="DL5811" s="0" t="n">
        <v>0.82512</v>
      </c>
      <c r="DM5811" s="0" t="n">
        <v>0.99379</v>
      </c>
      <c r="DN5811" s="0" t="n">
        <v>1.0623</v>
      </c>
      <c r="DP5811" s="0" t="n">
        <v>0.98407</v>
      </c>
      <c r="DQ5811" s="0" t="n">
        <v>1.0662</v>
      </c>
      <c r="DR5811" s="0" t="n">
        <v>0.92272</v>
      </c>
      <c r="DT5811" s="0" t="n">
        <v>1.1318</v>
      </c>
      <c r="EA5811" s="0" t="n">
        <v>1.17198666666667</v>
      </c>
      <c r="EB5811" s="0" t="n">
        <v>1.1633525</v>
      </c>
      <c r="EC5811" s="0" t="n">
        <v>1.300335</v>
      </c>
      <c r="ED5811" s="0" t="n">
        <v>1.257425</v>
      </c>
      <c r="EE5811" s="0" t="n">
        <v>1.13557666666667</v>
      </c>
      <c r="EF5811" s="0" t="n">
        <v>1.20353333333333</v>
      </c>
      <c r="EG5811" s="0" t="n">
        <v>1.2869</v>
      </c>
      <c r="EH5811" s="0" t="n">
        <v>1.322725</v>
      </c>
    </row>
    <row r="5812" customFormat="false" ht="14" hidden="false" customHeight="false" outlineLevel="0" collapsed="false">
      <c r="A5812" s="0" t="s">
        <v>26805</v>
      </c>
      <c r="B5812" s="0" t="s">
        <v>26817</v>
      </c>
      <c r="C5812" s="0" t="s">
        <v>26807</v>
      </c>
      <c r="D5812" s="0" t="s">
        <v>26808</v>
      </c>
      <c r="E5812" s="0" t="s">
        <v>26809</v>
      </c>
      <c r="F5812" s="0" t="n">
        <v>0.886732</v>
      </c>
      <c r="G5812" s="0" t="n">
        <v>10.0921</v>
      </c>
      <c r="H5812" s="3" t="n">
        <v>3.16147E-009</v>
      </c>
      <c r="I5812" s="0" t="n">
        <v>132.01</v>
      </c>
      <c r="J5812" s="0" t="n">
        <v>86.397</v>
      </c>
      <c r="K5812" s="0" t="n">
        <v>97.589</v>
      </c>
      <c r="L5812" s="0" t="s">
        <v>142</v>
      </c>
      <c r="M5812" s="0" t="s">
        <v>26818</v>
      </c>
      <c r="N5812" s="0" t="s">
        <v>144</v>
      </c>
      <c r="O5812" s="0" t="s">
        <v>1240</v>
      </c>
      <c r="P5812" s="0" t="s">
        <v>26819</v>
      </c>
      <c r="Q5812" s="0" t="s">
        <v>26820</v>
      </c>
      <c r="R5812" s="0" t="n">
        <v>11</v>
      </c>
      <c r="AI5812" s="0" t="n">
        <v>1.1007</v>
      </c>
      <c r="AY5812" s="0" t="n">
        <v>1.6367</v>
      </c>
      <c r="BW5812" s="0" t="n">
        <v>1.4086</v>
      </c>
      <c r="CC5812" s="0" t="n">
        <v>0.97771</v>
      </c>
      <c r="CD5812" s="0" t="n">
        <v>0.91585</v>
      </c>
      <c r="DO5812" s="0" t="n">
        <v>1.1692</v>
      </c>
      <c r="EA5812" s="0" t="n">
        <v>1.3687</v>
      </c>
      <c r="EB5812" s="0" t="e">
        <f aca="false">#DIV/0!</f>
        <v>#DIV/0!</v>
      </c>
      <c r="EC5812" s="0" t="e">
        <f aca="false">#DIV/0!</f>
        <v>#DIV/0!</v>
      </c>
      <c r="ED5812" s="0" t="e">
        <f aca="false">#DIV/0!</f>
        <v>#DIV/0!</v>
      </c>
      <c r="EE5812" s="0" t="e">
        <f aca="false">#DIV/0!</f>
        <v>#DIV/0!</v>
      </c>
      <c r="EF5812" s="0" t="e">
        <f aca="false">#DIV/0!</f>
        <v>#DIV/0!</v>
      </c>
      <c r="EG5812" s="0" t="e">
        <f aca="false">#DIV/0!</f>
        <v>#DIV/0!</v>
      </c>
      <c r="EH5812" s="0" t="e">
        <f aca="false">#DIV/0!</f>
        <v>#DIV/0!</v>
      </c>
    </row>
    <row r="5813" customFormat="false" ht="14" hidden="false" customHeight="false" outlineLevel="0" collapsed="false">
      <c r="A5813" s="0" t="s">
        <v>26821</v>
      </c>
      <c r="B5813" s="0" t="s">
        <v>26822</v>
      </c>
      <c r="C5813" s="0" t="s">
        <v>26807</v>
      </c>
      <c r="D5813" s="0" t="s">
        <v>26808</v>
      </c>
      <c r="E5813" s="0" t="s">
        <v>26809</v>
      </c>
      <c r="F5813" s="0" t="n">
        <v>1</v>
      </c>
      <c r="G5813" s="0" t="n">
        <v>83.6556</v>
      </c>
      <c r="H5813" s="3" t="n">
        <v>4.89889E-005</v>
      </c>
      <c r="I5813" s="0" t="n">
        <v>223.14</v>
      </c>
      <c r="J5813" s="0" t="n">
        <v>180.17</v>
      </c>
      <c r="K5813" s="0" t="n">
        <v>94.454</v>
      </c>
      <c r="L5813" s="0" t="s">
        <v>142</v>
      </c>
      <c r="M5813" s="0" t="s">
        <v>26823</v>
      </c>
      <c r="N5813" s="0" t="s">
        <v>144</v>
      </c>
      <c r="O5813" s="0" t="s">
        <v>2556</v>
      </c>
      <c r="P5813" s="0" t="s">
        <v>26824</v>
      </c>
      <c r="Q5813" s="0" t="s">
        <v>26825</v>
      </c>
      <c r="R5813" s="0" t="n">
        <v>2</v>
      </c>
      <c r="S5813" s="0" t="n">
        <v>1.0072</v>
      </c>
      <c r="T5813" s="0" t="n">
        <v>1.0892</v>
      </c>
      <c r="U5813" s="0" t="n">
        <v>1.0524</v>
      </c>
      <c r="V5813" s="0" t="n">
        <v>1.1668</v>
      </c>
      <c r="W5813" s="0" t="n">
        <v>1.1902</v>
      </c>
      <c r="X5813" s="0" t="n">
        <v>1.0495</v>
      </c>
      <c r="Y5813" s="0" t="n">
        <v>0.91077</v>
      </c>
      <c r="Z5813" s="0" t="n">
        <v>1.0859</v>
      </c>
      <c r="AA5813" s="0" t="n">
        <v>1.1613</v>
      </c>
      <c r="AB5813" s="0" t="n">
        <v>1.0089</v>
      </c>
      <c r="AC5813" s="0" t="n">
        <v>1.1728</v>
      </c>
      <c r="AD5813" s="0" t="n">
        <v>0.90516</v>
      </c>
      <c r="AE5813" s="0" t="n">
        <v>1.1897</v>
      </c>
      <c r="AF5813" s="0" t="n">
        <v>0.88272</v>
      </c>
      <c r="AG5813" s="0" t="n">
        <v>1.2012</v>
      </c>
      <c r="AH5813" s="0" t="n">
        <v>1.0071</v>
      </c>
      <c r="AI5813" s="0" t="n">
        <v>0.99759</v>
      </c>
      <c r="AJ5813" s="0" t="n">
        <v>1.2179</v>
      </c>
      <c r="AK5813" s="0" t="n">
        <v>1.1256</v>
      </c>
      <c r="AL5813" s="0" t="n">
        <v>1.2837</v>
      </c>
      <c r="AM5813" s="0" t="n">
        <v>1.1589</v>
      </c>
      <c r="AN5813" s="0" t="n">
        <v>1.1966</v>
      </c>
      <c r="AO5813" s="0" t="n">
        <v>1.1805</v>
      </c>
      <c r="AP5813" s="0" t="n">
        <v>1.2538</v>
      </c>
      <c r="AQ5813" s="0" t="n">
        <v>0.95766</v>
      </c>
      <c r="AR5813" s="0" t="n">
        <v>1.0637</v>
      </c>
      <c r="AS5813" s="0" t="n">
        <v>0.78636</v>
      </c>
      <c r="AT5813" s="0" t="n">
        <v>1.1979</v>
      </c>
      <c r="AU5813" s="0" t="n">
        <v>0.92094</v>
      </c>
      <c r="AV5813" s="0" t="n">
        <v>0.95052</v>
      </c>
      <c r="AX5813" s="0" t="n">
        <v>1.0392</v>
      </c>
      <c r="AY5813" s="0" t="n">
        <v>1.4132</v>
      </c>
      <c r="AZ5813" s="0" t="n">
        <v>1.1161</v>
      </c>
      <c r="BA5813" s="0" t="n">
        <v>1.195</v>
      </c>
      <c r="BB5813" s="0" t="n">
        <v>1.2319</v>
      </c>
      <c r="BC5813" s="0" t="n">
        <v>1.0426</v>
      </c>
      <c r="BD5813" s="0" t="n">
        <v>0.74824</v>
      </c>
      <c r="BE5813" s="0" t="n">
        <v>1.067</v>
      </c>
      <c r="BF5813" s="0" t="n">
        <v>1.1328</v>
      </c>
      <c r="BG5813" s="0" t="n">
        <v>0.8652</v>
      </c>
      <c r="BH5813" s="0" t="n">
        <v>1.0157</v>
      </c>
      <c r="BI5813" s="0" t="n">
        <v>1.0274</v>
      </c>
      <c r="BJ5813" s="0" t="n">
        <v>0.91783</v>
      </c>
      <c r="BK5813" s="0" t="n">
        <v>0.80537</v>
      </c>
      <c r="BL5813" s="0" t="n">
        <v>0.92603</v>
      </c>
      <c r="BM5813" s="0" t="n">
        <v>0.9459</v>
      </c>
      <c r="BN5813" s="0" t="n">
        <v>1.0391</v>
      </c>
      <c r="BO5813" s="0" t="n">
        <v>1.0717</v>
      </c>
      <c r="BP5813" s="0" t="n">
        <v>0.87157</v>
      </c>
      <c r="BQ5813" s="0" t="n">
        <v>0.97785</v>
      </c>
      <c r="BR5813" s="0" t="n">
        <v>0.87218</v>
      </c>
      <c r="BS5813" s="0" t="n">
        <v>1.0486</v>
      </c>
      <c r="BT5813" s="0" t="n">
        <v>0.96341</v>
      </c>
      <c r="BU5813" s="0" t="n">
        <v>0.72417</v>
      </c>
      <c r="BV5813" s="0" t="n">
        <v>0.97116</v>
      </c>
      <c r="BW5813" s="0" t="n">
        <v>1.2757</v>
      </c>
      <c r="BX5813" s="0" t="n">
        <v>1.116</v>
      </c>
      <c r="BY5813" s="0" t="n">
        <v>1.131</v>
      </c>
      <c r="BZ5813" s="0" t="n">
        <v>1.0292</v>
      </c>
      <c r="CA5813" s="0" t="n">
        <v>1.0937</v>
      </c>
      <c r="CB5813" s="0" t="n">
        <v>1.0913</v>
      </c>
      <c r="CC5813" s="0" t="n">
        <v>0.74949</v>
      </c>
      <c r="CD5813" s="0" t="n">
        <v>1.0435</v>
      </c>
      <c r="CE5813" s="0" t="n">
        <v>1.0179</v>
      </c>
      <c r="CF5813" s="0" t="n">
        <v>1.4963</v>
      </c>
      <c r="CG5813" s="0" t="n">
        <v>1.0561</v>
      </c>
      <c r="CH5813" s="0" t="n">
        <v>0.81896</v>
      </c>
      <c r="CI5813" s="0" t="n">
        <v>1.0409</v>
      </c>
      <c r="CJ5813" s="0" t="n">
        <v>0.97115</v>
      </c>
      <c r="CK5813" s="0" t="n">
        <v>1.0153</v>
      </c>
      <c r="CL5813" s="0" t="n">
        <v>1.5275</v>
      </c>
      <c r="CM5813" s="0" t="n">
        <v>1.1</v>
      </c>
      <c r="CN5813" s="0" t="n">
        <v>1.1699</v>
      </c>
      <c r="CO5813" s="0" t="n">
        <v>1.0826</v>
      </c>
      <c r="CP5813" s="0" t="n">
        <v>1</v>
      </c>
      <c r="CQ5813" s="0" t="n">
        <v>0.88103</v>
      </c>
      <c r="CR5813" s="0" t="n">
        <v>1.2059</v>
      </c>
      <c r="CS5813" s="0" t="n">
        <v>1.0818</v>
      </c>
      <c r="CT5813" s="0" t="n">
        <v>1.2554</v>
      </c>
      <c r="CU5813" s="0" t="n">
        <v>1.3148</v>
      </c>
      <c r="CV5813" s="0" t="n">
        <v>0.96056</v>
      </c>
      <c r="CW5813" s="0" t="n">
        <v>1.0205</v>
      </c>
      <c r="CX5813" s="0" t="n">
        <v>0.85903</v>
      </c>
      <c r="CY5813" s="0" t="n">
        <v>1.0486</v>
      </c>
      <c r="CZ5813" s="0" t="n">
        <v>0.92018</v>
      </c>
      <c r="DA5813" s="0" t="n">
        <v>0.77796</v>
      </c>
      <c r="DB5813" s="0" t="n">
        <v>0.87563</v>
      </c>
      <c r="DC5813" s="0" t="n">
        <v>1.2645</v>
      </c>
      <c r="DD5813" s="0" t="n">
        <v>1.1962</v>
      </c>
      <c r="DE5813" s="0" t="n">
        <v>1.1767</v>
      </c>
      <c r="DF5813" s="0" t="n">
        <v>1.2369</v>
      </c>
      <c r="DG5813" s="0" t="n">
        <v>1.2398</v>
      </c>
      <c r="DH5813" s="0" t="n">
        <v>1.0472</v>
      </c>
      <c r="DI5813" s="0" t="n">
        <v>1.2489</v>
      </c>
      <c r="DJ5813" s="0" t="n">
        <v>1.2407</v>
      </c>
      <c r="DL5813" s="0" t="n">
        <v>1.0811</v>
      </c>
      <c r="DM5813" s="0" t="n">
        <v>1.2343</v>
      </c>
      <c r="DN5813" s="0" t="n">
        <v>1.152</v>
      </c>
      <c r="DO5813" s="0" t="n">
        <v>1.0668</v>
      </c>
      <c r="DP5813" s="0" t="n">
        <v>1</v>
      </c>
      <c r="DQ5813" s="0" t="n">
        <v>1.1277</v>
      </c>
      <c r="DR5813" s="0" t="n">
        <v>1.5505</v>
      </c>
      <c r="DS5813" s="0" t="n">
        <v>1.0378</v>
      </c>
      <c r="DT5813" s="0" t="n">
        <v>0.93095</v>
      </c>
      <c r="DU5813" s="0" t="n">
        <v>1.0153</v>
      </c>
      <c r="DV5813" s="0" t="n">
        <v>0.85878</v>
      </c>
      <c r="DW5813" s="0" t="n">
        <v>0.70726</v>
      </c>
      <c r="DX5813" s="0" t="n">
        <v>0.91928</v>
      </c>
      <c r="DY5813" s="0" t="n">
        <v>1.1406</v>
      </c>
      <c r="DZ5813" s="0" t="n">
        <v>0.97907</v>
      </c>
      <c r="EA5813" s="0" t="n">
        <v>1.067025</v>
      </c>
      <c r="EB5813" s="0" t="n">
        <v>1.08525</v>
      </c>
      <c r="EC5813" s="0" t="n">
        <v>1.05992666666667</v>
      </c>
      <c r="ED5813" s="0" t="n">
        <v>1.117215</v>
      </c>
      <c r="EE5813" s="0" t="n">
        <v>1.051285</v>
      </c>
      <c r="EF5813" s="0" t="n">
        <v>0.958935</v>
      </c>
      <c r="EG5813" s="0" t="n">
        <v>1.061074</v>
      </c>
      <c r="EH5813" s="0" t="n">
        <v>1.09298333333333</v>
      </c>
    </row>
    <row r="5814" customFormat="false" ht="14" hidden="false" customHeight="false" outlineLevel="0" collapsed="false">
      <c r="A5814" s="0" t="s">
        <v>26826</v>
      </c>
      <c r="B5814" s="0" t="n">
        <v>60</v>
      </c>
      <c r="C5814" s="0" t="s">
        <v>26826</v>
      </c>
      <c r="E5814" s="0" t="s">
        <v>26809</v>
      </c>
      <c r="F5814" s="0" t="n">
        <v>0.986743</v>
      </c>
      <c r="G5814" s="0" t="n">
        <v>20.1841</v>
      </c>
      <c r="H5814" s="0" t="n">
        <v>0.000762984</v>
      </c>
      <c r="I5814" s="0" t="n">
        <v>153.41</v>
      </c>
      <c r="J5814" s="0" t="n">
        <v>120.85</v>
      </c>
      <c r="K5814" s="0" t="n">
        <v>153.41</v>
      </c>
      <c r="L5814" s="0" t="s">
        <v>149</v>
      </c>
      <c r="M5814" s="0" t="s">
        <v>26827</v>
      </c>
      <c r="N5814" s="0" t="s">
        <v>144</v>
      </c>
      <c r="O5814" s="0" t="s">
        <v>4397</v>
      </c>
      <c r="P5814" s="0" t="s">
        <v>26828</v>
      </c>
      <c r="Q5814" s="0" t="s">
        <v>26829</v>
      </c>
      <c r="R5814" s="0" t="n">
        <v>4</v>
      </c>
      <c r="AA5814" s="0" t="n">
        <v>1.239</v>
      </c>
      <c r="AB5814" s="0" t="n">
        <v>1.0951</v>
      </c>
      <c r="AC5814" s="0" t="n">
        <v>1.0991</v>
      </c>
      <c r="AD5814" s="0" t="n">
        <v>1.1783</v>
      </c>
      <c r="AE5814" s="0" t="n">
        <v>1.3189</v>
      </c>
      <c r="AF5814" s="0" t="n">
        <v>0.98837</v>
      </c>
      <c r="AG5814" s="0" t="n">
        <v>0.82074</v>
      </c>
      <c r="AH5814" s="0" t="n">
        <v>0.74608</v>
      </c>
      <c r="AS5814" s="0" t="n">
        <v>1.0955</v>
      </c>
      <c r="AT5814" s="0" t="n">
        <v>1.2019</v>
      </c>
      <c r="AU5814" s="0" t="n">
        <v>1.4344</v>
      </c>
      <c r="AV5814" s="0" t="n">
        <v>1.3322</v>
      </c>
      <c r="AY5814" s="0" t="n">
        <v>1.3254</v>
      </c>
      <c r="AZ5814" s="0" t="n">
        <v>1.3188</v>
      </c>
      <c r="BA5814" s="0" t="n">
        <v>0.894</v>
      </c>
      <c r="BB5814" s="0" t="n">
        <v>1.0016</v>
      </c>
      <c r="BC5814" s="0" t="n">
        <v>1.1056</v>
      </c>
      <c r="BD5814" s="0" t="n">
        <v>0.87916</v>
      </c>
      <c r="BF5814" s="0" t="n">
        <v>0.76714</v>
      </c>
      <c r="DC5814" s="0" t="n">
        <v>1.3064</v>
      </c>
      <c r="DD5814" s="0" t="n">
        <v>1.1028</v>
      </c>
      <c r="DE5814" s="0" t="n">
        <v>0.96373</v>
      </c>
      <c r="DF5814" s="0" t="n">
        <v>1.0112</v>
      </c>
      <c r="DG5814" s="0" t="n">
        <v>0.91923</v>
      </c>
      <c r="DH5814" s="0" t="n">
        <v>1.0525</v>
      </c>
      <c r="DI5814" s="0" t="n">
        <v>1.065</v>
      </c>
      <c r="DJ5814" s="0" t="n">
        <v>1.1405</v>
      </c>
      <c r="DU5814" s="0" t="n">
        <v>0.91919</v>
      </c>
      <c r="DW5814" s="0" t="n">
        <v>1.174</v>
      </c>
      <c r="DZ5814" s="0" t="n">
        <v>1.441</v>
      </c>
      <c r="EA5814" s="0" t="n">
        <v>1.2822</v>
      </c>
      <c r="EB5814" s="0" t="n">
        <v>1.20695</v>
      </c>
      <c r="EC5814" s="0" t="n">
        <v>1.02953333333333</v>
      </c>
      <c r="ED5814" s="0" t="n">
        <v>1.12726666666667</v>
      </c>
      <c r="EE5814" s="0" t="n">
        <v>1.2863</v>
      </c>
      <c r="EF5814" s="0" t="n">
        <v>1.06657666666667</v>
      </c>
      <c r="EG5814" s="0" t="n">
        <v>0.82074</v>
      </c>
      <c r="EH5814" s="0" t="n">
        <v>0.75661</v>
      </c>
    </row>
    <row r="5815" customFormat="false" ht="14" hidden="false" customHeight="false" outlineLevel="0" collapsed="false">
      <c r="A5815" s="0" t="s">
        <v>26826</v>
      </c>
      <c r="B5815" s="0" t="n">
        <v>66</v>
      </c>
      <c r="C5815" s="0" t="s">
        <v>26826</v>
      </c>
      <c r="E5815" s="0" t="s">
        <v>26809</v>
      </c>
      <c r="F5815" s="0" t="n">
        <v>0.313652</v>
      </c>
      <c r="G5815" s="0" t="n">
        <v>0</v>
      </c>
      <c r="H5815" s="0" t="n">
        <v>0.00370084</v>
      </c>
      <c r="I5815" s="0" t="n">
        <v>133.89</v>
      </c>
      <c r="J5815" s="0" t="n">
        <v>92.925</v>
      </c>
      <c r="K5815" s="0" t="n">
        <v>105.46</v>
      </c>
      <c r="L5815" s="0" t="s">
        <v>162</v>
      </c>
      <c r="M5815" s="0" t="s">
        <v>26830</v>
      </c>
      <c r="N5815" s="0" t="s">
        <v>144</v>
      </c>
      <c r="O5815" s="0" t="s">
        <v>1728</v>
      </c>
      <c r="P5815" s="0" t="s">
        <v>26831</v>
      </c>
      <c r="Q5815" s="0" t="s">
        <v>26832</v>
      </c>
      <c r="R5815" s="0" t="n">
        <v>10</v>
      </c>
      <c r="EA5815" s="0" t="e">
        <f aca="false">#DIV/0!</f>
        <v>#DIV/0!</v>
      </c>
      <c r="EB5815" s="0" t="e">
        <f aca="false">#DIV/0!</f>
        <v>#DIV/0!</v>
      </c>
      <c r="EC5815" s="0" t="e">
        <f aca="false">#DIV/0!</f>
        <v>#DIV/0!</v>
      </c>
      <c r="ED5815" s="0" t="e">
        <f aca="false">#DIV/0!</f>
        <v>#DIV/0!</v>
      </c>
      <c r="EE5815" s="0" t="e">
        <f aca="false">#DIV/0!</f>
        <v>#DIV/0!</v>
      </c>
      <c r="EF5815" s="0" t="e">
        <f aca="false">#DIV/0!</f>
        <v>#DIV/0!</v>
      </c>
      <c r="EG5815" s="0" t="e">
        <f aca="false">#DIV/0!</f>
        <v>#DIV/0!</v>
      </c>
      <c r="EH5815" s="0" t="e">
        <f aca="false">#DIV/0!</f>
        <v>#DIV/0!</v>
      </c>
    </row>
    <row r="5816" customFormat="false" ht="14" hidden="false" customHeight="false" outlineLevel="0" collapsed="false">
      <c r="A5816" s="0" t="s">
        <v>26833</v>
      </c>
      <c r="B5816" s="0" t="s">
        <v>23918</v>
      </c>
      <c r="C5816" s="0" t="s">
        <v>26834</v>
      </c>
      <c r="D5816" s="0" t="s">
        <v>26835</v>
      </c>
      <c r="E5816" s="0" t="s">
        <v>26836</v>
      </c>
      <c r="F5816" s="0" t="n">
        <v>1</v>
      </c>
      <c r="G5816" s="0" t="n">
        <v>181.234</v>
      </c>
      <c r="H5816" s="3" t="n">
        <v>1.63704E-007</v>
      </c>
      <c r="I5816" s="0" t="n">
        <v>366.63</v>
      </c>
      <c r="J5816" s="0" t="n">
        <v>322.83</v>
      </c>
      <c r="K5816" s="0" t="n">
        <v>320</v>
      </c>
      <c r="L5816" s="0" t="s">
        <v>142</v>
      </c>
      <c r="M5816" s="0" t="s">
        <v>26837</v>
      </c>
      <c r="N5816" s="0" t="s">
        <v>1487</v>
      </c>
      <c r="O5816" s="0" t="s">
        <v>3391</v>
      </c>
      <c r="P5816" s="0" t="s">
        <v>26838</v>
      </c>
      <c r="Q5816" s="0" t="s">
        <v>26839</v>
      </c>
      <c r="R5816" s="0" t="n">
        <v>11</v>
      </c>
      <c r="AA5816" s="0" t="n">
        <v>1.1647</v>
      </c>
      <c r="AB5816" s="0" t="n">
        <v>0.83628</v>
      </c>
      <c r="AC5816" s="0" t="n">
        <v>0.74519</v>
      </c>
      <c r="AD5816" s="0" t="n">
        <v>0.87134</v>
      </c>
      <c r="AE5816" s="0" t="n">
        <v>0.92293</v>
      </c>
      <c r="AF5816" s="0" t="n">
        <v>0.78804</v>
      </c>
      <c r="AG5816" s="0" t="n">
        <v>0.92586</v>
      </c>
      <c r="AH5816" s="0" t="n">
        <v>0.97301</v>
      </c>
      <c r="AI5816" s="0" t="n">
        <v>1.0764</v>
      </c>
      <c r="AJ5816" s="0" t="n">
        <v>0.99024</v>
      </c>
      <c r="AK5816" s="0" t="n">
        <v>1.1764</v>
      </c>
      <c r="AL5816" s="0" t="n">
        <v>1.1351</v>
      </c>
      <c r="AM5816" s="0" t="n">
        <v>0.97011</v>
      </c>
      <c r="AN5816" s="0" t="n">
        <v>0.97564</v>
      </c>
      <c r="AO5816" s="0" t="n">
        <v>1.0672</v>
      </c>
      <c r="AP5816" s="0" t="n">
        <v>0.74931</v>
      </c>
      <c r="AQ5816" s="0" t="n">
        <v>0.87567</v>
      </c>
      <c r="AR5816" s="0" t="n">
        <v>0.88048</v>
      </c>
      <c r="AS5816" s="0" t="n">
        <v>0.89241</v>
      </c>
      <c r="AT5816" s="0" t="n">
        <v>0.87008</v>
      </c>
      <c r="AU5816" s="0" t="n">
        <v>0.95027</v>
      </c>
      <c r="AV5816" s="0" t="n">
        <v>1.0172</v>
      </c>
      <c r="AX5816" s="0" t="n">
        <v>0.891</v>
      </c>
      <c r="AY5816" s="0" t="n">
        <v>0.88952</v>
      </c>
      <c r="AZ5816" s="0" t="n">
        <v>0.93254</v>
      </c>
      <c r="BA5816" s="0" t="n">
        <v>1.2285</v>
      </c>
      <c r="BC5816" s="0" t="n">
        <v>0.81272</v>
      </c>
      <c r="BD5816" s="0" t="n">
        <v>1.0758</v>
      </c>
      <c r="BF5816" s="0" t="n">
        <v>0.84361</v>
      </c>
      <c r="BG5816" s="0" t="n">
        <v>1.0788</v>
      </c>
      <c r="BH5816" s="0" t="n">
        <v>1.4253</v>
      </c>
      <c r="BI5816" s="0" t="n">
        <v>1.2897</v>
      </c>
      <c r="BJ5816" s="0" t="n">
        <v>1.2842</v>
      </c>
      <c r="BK5816" s="0" t="n">
        <v>1.1652</v>
      </c>
      <c r="BL5816" s="0" t="n">
        <v>1.2415</v>
      </c>
      <c r="BM5816" s="0" t="n">
        <v>1.1122</v>
      </c>
      <c r="BN5816" s="0" t="n">
        <v>1.1489</v>
      </c>
      <c r="BO5816" s="0" t="n">
        <v>1.4504</v>
      </c>
      <c r="BP5816" s="0" t="n">
        <v>1.3579</v>
      </c>
      <c r="BQ5816" s="0" t="n">
        <v>1.5182</v>
      </c>
      <c r="BR5816" s="0" t="n">
        <v>1.3282</v>
      </c>
      <c r="BS5816" s="0" t="n">
        <v>1.0513</v>
      </c>
      <c r="BT5816" s="0" t="n">
        <v>1.5324</v>
      </c>
      <c r="BU5816" s="0" t="n">
        <v>0.92339</v>
      </c>
      <c r="BW5816" s="0" t="n">
        <v>1.0539</v>
      </c>
      <c r="BX5816" s="0" t="n">
        <v>1.4722</v>
      </c>
      <c r="BY5816" s="0" t="n">
        <v>1.0204</v>
      </c>
      <c r="BZ5816" s="0" t="n">
        <v>0.92184</v>
      </c>
      <c r="CA5816" s="0" t="n">
        <v>1.7767</v>
      </c>
      <c r="CB5816" s="0" t="n">
        <v>1.7622</v>
      </c>
      <c r="CC5816" s="0" t="n">
        <v>0.33318</v>
      </c>
      <c r="CD5816" s="0" t="n">
        <v>0.75394</v>
      </c>
      <c r="CE5816" s="0" t="n">
        <v>0.84043</v>
      </c>
      <c r="CF5816" s="0" t="n">
        <v>1.3816</v>
      </c>
      <c r="CG5816" s="0" t="n">
        <v>0.80722</v>
      </c>
      <c r="CH5816" s="0" t="n">
        <v>0.90073</v>
      </c>
      <c r="CI5816" s="0" t="n">
        <v>0.76725</v>
      </c>
      <c r="CJ5816" s="0" t="n">
        <v>0.85694</v>
      </c>
      <c r="CK5816" s="0" t="n">
        <v>0.83907</v>
      </c>
      <c r="CL5816" s="0" t="n">
        <v>0.82793</v>
      </c>
      <c r="CM5816" s="0" t="n">
        <v>1.0982</v>
      </c>
      <c r="CN5816" s="0" t="n">
        <v>1.0175</v>
      </c>
      <c r="CO5816" s="0" t="n">
        <v>1.1807</v>
      </c>
      <c r="CP5816" s="0" t="n">
        <v>0.95192</v>
      </c>
      <c r="CQ5816" s="0" t="n">
        <v>0.80248</v>
      </c>
      <c r="CR5816" s="0" t="n">
        <v>0.84773</v>
      </c>
      <c r="CS5816" s="0" t="n">
        <v>0.96175</v>
      </c>
      <c r="CT5816" s="0" t="n">
        <v>1.0368</v>
      </c>
      <c r="CZ5816" s="0" t="n">
        <v>1.028</v>
      </c>
      <c r="DA5816" s="0" t="n">
        <v>1.0419</v>
      </c>
      <c r="DC5816" s="0" t="n">
        <v>0.86071</v>
      </c>
      <c r="DD5816" s="0" t="n">
        <v>0.8671</v>
      </c>
      <c r="DE5816" s="0" t="n">
        <v>0.93279</v>
      </c>
      <c r="DF5816" s="0" t="n">
        <v>0.76992</v>
      </c>
      <c r="DG5816" s="0" t="n">
        <v>0.86038</v>
      </c>
      <c r="DH5816" s="0" t="n">
        <v>0.82398</v>
      </c>
      <c r="DJ5816" s="0" t="n">
        <v>1.0342</v>
      </c>
      <c r="DK5816" s="0" t="n">
        <v>0.96948</v>
      </c>
      <c r="DL5816" s="0" t="n">
        <v>0.98023</v>
      </c>
      <c r="DM5816" s="0" t="n">
        <v>0.98657</v>
      </c>
      <c r="DN5816" s="0" t="n">
        <v>1.0362</v>
      </c>
      <c r="DO5816" s="0" t="n">
        <v>1.0063</v>
      </c>
      <c r="DP5816" s="0" t="n">
        <v>1.0015</v>
      </c>
      <c r="DQ5816" s="0" t="n">
        <v>1.0728</v>
      </c>
      <c r="DR5816" s="0" t="n">
        <v>1.1537</v>
      </c>
      <c r="DS5816" s="0" t="n">
        <v>0.95688</v>
      </c>
      <c r="DT5816" s="0" t="n">
        <v>0.92094</v>
      </c>
      <c r="DU5816" s="0" t="n">
        <v>0.92452</v>
      </c>
      <c r="DV5816" s="0" t="n">
        <v>1.0311</v>
      </c>
      <c r="DW5816" s="0" t="n">
        <v>0.78021</v>
      </c>
      <c r="DX5816" s="0" t="n">
        <v>0.87974</v>
      </c>
      <c r="DY5816" s="0" t="n">
        <v>0.81436</v>
      </c>
      <c r="DZ5816" s="0" t="n">
        <v>0.76672</v>
      </c>
      <c r="EA5816" s="0" t="n">
        <v>1.017018</v>
      </c>
      <c r="EB5816" s="0" t="n">
        <v>1.012968</v>
      </c>
      <c r="EC5816" s="0" t="n">
        <v>1.06644</v>
      </c>
      <c r="ED5816" s="0" t="n">
        <v>1.04018</v>
      </c>
      <c r="EE5816" s="0" t="n">
        <v>0.964246</v>
      </c>
      <c r="EF5816" s="0" t="n">
        <v>1.019636</v>
      </c>
      <c r="EG5816" s="0" t="n">
        <v>1.03508666666667</v>
      </c>
      <c r="EH5816" s="0" t="n">
        <v>0.921166</v>
      </c>
    </row>
    <row r="5817" customFormat="false" ht="14" hidden="false" customHeight="false" outlineLevel="0" collapsed="false">
      <c r="A5817" s="0" t="s">
        <v>26833</v>
      </c>
      <c r="B5817" s="0" t="s">
        <v>1949</v>
      </c>
      <c r="C5817" s="0" t="s">
        <v>26834</v>
      </c>
      <c r="D5817" s="0" t="s">
        <v>26835</v>
      </c>
      <c r="E5817" s="0" t="s">
        <v>26836</v>
      </c>
      <c r="F5817" s="0" t="n">
        <v>1</v>
      </c>
      <c r="G5817" s="0" t="n">
        <v>174.833</v>
      </c>
      <c r="H5817" s="3" t="n">
        <v>1.63704E-007</v>
      </c>
      <c r="I5817" s="0" t="n">
        <v>366.63</v>
      </c>
      <c r="J5817" s="0" t="n">
        <v>322.83</v>
      </c>
      <c r="K5817" s="0" t="n">
        <v>320</v>
      </c>
      <c r="L5817" s="0" t="s">
        <v>142</v>
      </c>
      <c r="M5817" s="0" t="s">
        <v>26840</v>
      </c>
      <c r="N5817" s="0" t="s">
        <v>841</v>
      </c>
      <c r="O5817" s="0" t="s">
        <v>3812</v>
      </c>
      <c r="P5817" s="0" t="s">
        <v>26838</v>
      </c>
      <c r="Q5817" s="0" t="s">
        <v>26839</v>
      </c>
      <c r="R5817" s="0" t="n">
        <v>14</v>
      </c>
      <c r="AA5817" s="0" t="n">
        <v>1.1647</v>
      </c>
      <c r="AB5817" s="0" t="n">
        <v>0.83628</v>
      </c>
      <c r="AC5817" s="0" t="n">
        <v>0.74519</v>
      </c>
      <c r="AD5817" s="0" t="n">
        <v>0.87134</v>
      </c>
      <c r="AE5817" s="0" t="n">
        <v>0.92293</v>
      </c>
      <c r="AF5817" s="0" t="n">
        <v>0.78804</v>
      </c>
      <c r="AG5817" s="0" t="n">
        <v>0.92586</v>
      </c>
      <c r="AH5817" s="0" t="n">
        <v>0.97301</v>
      </c>
      <c r="AQ5817" s="0" t="n">
        <v>0.9435</v>
      </c>
      <c r="AR5817" s="0" t="n">
        <v>0.88048</v>
      </c>
      <c r="AS5817" s="0" t="n">
        <v>0.89241</v>
      </c>
      <c r="AT5817" s="0" t="n">
        <v>0.87008</v>
      </c>
      <c r="AU5817" s="0" t="n">
        <v>0.95027</v>
      </c>
      <c r="AV5817" s="0" t="n">
        <v>0.69609</v>
      </c>
      <c r="AX5817" s="0" t="n">
        <v>0.8549</v>
      </c>
      <c r="AY5817" s="0" t="n">
        <v>0.88952</v>
      </c>
      <c r="AZ5817" s="0" t="n">
        <v>0.93254</v>
      </c>
      <c r="BA5817" s="0" t="n">
        <v>1.2285</v>
      </c>
      <c r="BC5817" s="0" t="n">
        <v>0.81272</v>
      </c>
      <c r="BD5817" s="0" t="n">
        <v>1.0758</v>
      </c>
      <c r="BF5817" s="0" t="n">
        <v>0.84361</v>
      </c>
      <c r="BG5817" s="0" t="n">
        <v>0.73803</v>
      </c>
      <c r="BH5817" s="0" t="n">
        <v>0.96827</v>
      </c>
      <c r="BI5817" s="0" t="n">
        <v>1.5326</v>
      </c>
      <c r="BJ5817" s="0" t="n">
        <v>1.5779</v>
      </c>
      <c r="BK5817" s="0" t="n">
        <v>1.2214</v>
      </c>
      <c r="BL5817" s="0" t="n">
        <v>1.2216</v>
      </c>
      <c r="BM5817" s="0" t="n">
        <v>1.2841</v>
      </c>
      <c r="BN5817" s="0" t="n">
        <v>1.1996</v>
      </c>
      <c r="BO5817" s="0" t="n">
        <v>1.9174</v>
      </c>
      <c r="BP5817" s="0" t="n">
        <v>0.9046</v>
      </c>
      <c r="BQ5817" s="0" t="n">
        <v>1.3376</v>
      </c>
      <c r="BR5817" s="0" t="n">
        <v>1.8124</v>
      </c>
      <c r="BS5817" s="0" t="n">
        <v>1.0513</v>
      </c>
      <c r="BT5817" s="0" t="n">
        <v>1.3928</v>
      </c>
      <c r="BW5817" s="0" t="n">
        <v>1.4246</v>
      </c>
      <c r="BX5817" s="0" t="n">
        <v>1.4722</v>
      </c>
      <c r="BY5817" s="0" t="n">
        <v>1.1847</v>
      </c>
      <c r="BZ5817" s="0" t="n">
        <v>1.4813</v>
      </c>
      <c r="CA5817" s="0" t="n">
        <v>1.7767</v>
      </c>
      <c r="CB5817" s="0" t="n">
        <v>0.93493</v>
      </c>
      <c r="CC5817" s="0" t="n">
        <v>0.33318</v>
      </c>
      <c r="CD5817" s="0" t="n">
        <v>0.75394</v>
      </c>
      <c r="CE5817" s="0" t="n">
        <v>0.84043</v>
      </c>
      <c r="CF5817" s="0" t="n">
        <v>1.3816</v>
      </c>
      <c r="CG5817" s="0" t="n">
        <v>0.80722</v>
      </c>
      <c r="CH5817" s="0" t="n">
        <v>0.90073</v>
      </c>
      <c r="CI5817" s="0" t="n">
        <v>0.76725</v>
      </c>
      <c r="CJ5817" s="0" t="n">
        <v>0.85694</v>
      </c>
      <c r="CK5817" s="0" t="n">
        <v>0.83907</v>
      </c>
      <c r="CL5817" s="0" t="n">
        <v>0.82793</v>
      </c>
      <c r="CM5817" s="0" t="n">
        <v>0.89283</v>
      </c>
      <c r="CN5817" s="0" t="n">
        <v>4.6507</v>
      </c>
      <c r="CO5817" s="0" t="n">
        <v>0.81145</v>
      </c>
      <c r="CP5817" s="0" t="n">
        <v>0.7534</v>
      </c>
      <c r="CQ5817" s="0" t="n">
        <v>0.78117</v>
      </c>
      <c r="CT5817" s="0" t="n">
        <v>1.0883</v>
      </c>
      <c r="DC5817" s="0" t="n">
        <v>0.86071</v>
      </c>
      <c r="DD5817" s="0" t="n">
        <v>0.8671</v>
      </c>
      <c r="DE5817" s="0" t="n">
        <v>0.93279</v>
      </c>
      <c r="DF5817" s="0" t="n">
        <v>0.76992</v>
      </c>
      <c r="DG5817" s="0" t="n">
        <v>0.86038</v>
      </c>
      <c r="DH5817" s="0" t="n">
        <v>0.82398</v>
      </c>
      <c r="DJ5817" s="0" t="n">
        <v>1.0342</v>
      </c>
      <c r="DS5817" s="0" t="n">
        <v>0.95688</v>
      </c>
      <c r="DT5817" s="0" t="n">
        <v>0.92094</v>
      </c>
      <c r="DU5817" s="0" t="n">
        <v>0.92452</v>
      </c>
      <c r="DV5817" s="0" t="n">
        <v>1.0311</v>
      </c>
      <c r="DW5817" s="0" t="n">
        <v>0.78021</v>
      </c>
      <c r="DX5817" s="0" t="n">
        <v>0.87974</v>
      </c>
      <c r="DY5817" s="0" t="n">
        <v>0.81436</v>
      </c>
      <c r="DZ5817" s="0" t="n">
        <v>0.76672</v>
      </c>
      <c r="EA5817" s="0" t="n">
        <v>0.9339375</v>
      </c>
      <c r="EB5817" s="0" t="n">
        <v>0.9043925</v>
      </c>
      <c r="EC5817" s="0" t="n">
        <v>1.099675</v>
      </c>
      <c r="ED5817" s="0" t="n">
        <v>1.10644</v>
      </c>
      <c r="EE5817" s="0" t="n">
        <v>0.97683</v>
      </c>
      <c r="EF5817" s="0" t="n">
        <v>0.9453825</v>
      </c>
      <c r="EG5817" s="0" t="n">
        <v>1.10498</v>
      </c>
      <c r="EH5817" s="0" t="n">
        <v>0.96778</v>
      </c>
    </row>
    <row r="5818" customFormat="false" ht="14" hidden="false" customHeight="false" outlineLevel="0" collapsed="false">
      <c r="A5818" s="0" t="s">
        <v>26833</v>
      </c>
      <c r="B5818" s="0" t="s">
        <v>1079</v>
      </c>
      <c r="C5818" s="0" t="s">
        <v>26834</v>
      </c>
      <c r="D5818" s="0" t="s">
        <v>26835</v>
      </c>
      <c r="E5818" s="0" t="s">
        <v>26836</v>
      </c>
      <c r="F5818" s="0" t="n">
        <v>1</v>
      </c>
      <c r="G5818" s="0" t="n">
        <v>129.273</v>
      </c>
      <c r="H5818" s="0" t="n">
        <v>0.000343312</v>
      </c>
      <c r="I5818" s="0" t="n">
        <v>235.66</v>
      </c>
      <c r="J5818" s="0" t="n">
        <v>191</v>
      </c>
      <c r="K5818" s="0" t="n">
        <v>183.28</v>
      </c>
      <c r="L5818" s="0" t="s">
        <v>142</v>
      </c>
      <c r="M5818" s="0" t="s">
        <v>26841</v>
      </c>
      <c r="N5818" s="0" t="s">
        <v>144</v>
      </c>
      <c r="O5818" s="0" t="s">
        <v>619</v>
      </c>
      <c r="P5818" s="0" t="s">
        <v>26842</v>
      </c>
      <c r="Q5818" s="0" t="s">
        <v>26843</v>
      </c>
      <c r="R5818" s="0" t="n">
        <v>14</v>
      </c>
      <c r="S5818" s="0" t="n">
        <v>1.1589</v>
      </c>
      <c r="T5818" s="0" t="n">
        <v>0.83995</v>
      </c>
      <c r="U5818" s="0" t="n">
        <v>0.95873</v>
      </c>
      <c r="V5818" s="0" t="n">
        <v>1.4475</v>
      </c>
      <c r="W5818" s="0" t="n">
        <v>0.70171</v>
      </c>
      <c r="X5818" s="0" t="n">
        <v>1.0909</v>
      </c>
      <c r="Z5818" s="0" t="n">
        <v>1.0672</v>
      </c>
      <c r="AH5818" s="0" t="n">
        <v>1.2574</v>
      </c>
      <c r="AY5818" s="0" t="n">
        <v>0.97433</v>
      </c>
      <c r="AZ5818" s="0" t="n">
        <v>1.1384</v>
      </c>
      <c r="BA5818" s="0" t="n">
        <v>0.93016</v>
      </c>
      <c r="BB5818" s="0" t="n">
        <v>1.3201</v>
      </c>
      <c r="BC5818" s="0" t="n">
        <v>1.2747</v>
      </c>
      <c r="BD5818" s="0" t="n">
        <v>0.92931</v>
      </c>
      <c r="BE5818" s="0" t="n">
        <v>1.779</v>
      </c>
      <c r="BF5818" s="0" t="n">
        <v>1.1372</v>
      </c>
      <c r="BG5818" s="0" t="n">
        <v>0.84088</v>
      </c>
      <c r="BI5818" s="0" t="n">
        <v>0.7107</v>
      </c>
      <c r="BJ5818" s="0" t="n">
        <v>1.1885</v>
      </c>
      <c r="BL5818" s="0" t="n">
        <v>1.4673</v>
      </c>
      <c r="BM5818" s="0" t="n">
        <v>0.92666</v>
      </c>
      <c r="BR5818" s="0" t="n">
        <v>1.0654</v>
      </c>
      <c r="BU5818" s="0" t="n">
        <v>0.93694</v>
      </c>
      <c r="BV5818" s="0" t="n">
        <v>0.89767</v>
      </c>
      <c r="BW5818" s="0" t="n">
        <v>0.95126</v>
      </c>
      <c r="BX5818" s="0" t="n">
        <v>0.94359</v>
      </c>
      <c r="BY5818" s="0" t="n">
        <v>0.88137</v>
      </c>
      <c r="BZ5818" s="0" t="n">
        <v>0.9948</v>
      </c>
      <c r="CA5818" s="0" t="n">
        <v>0.92972</v>
      </c>
      <c r="CB5818" s="0" t="n">
        <v>0.94624</v>
      </c>
      <c r="CC5818" s="0" t="n">
        <v>0.85668</v>
      </c>
      <c r="CD5818" s="0" t="n">
        <v>0.94278</v>
      </c>
      <c r="CG5818" s="0" t="n">
        <v>0.99891</v>
      </c>
      <c r="CJ5818" s="0" t="n">
        <v>1.2581</v>
      </c>
      <c r="CK5818" s="0" t="n">
        <v>1.1661</v>
      </c>
      <c r="CM5818" s="0" t="n">
        <v>1.2145</v>
      </c>
      <c r="CN5818" s="0" t="n">
        <v>1.2366</v>
      </c>
      <c r="CO5818" s="0" t="n">
        <v>1.668</v>
      </c>
      <c r="CQ5818" s="0" t="n">
        <v>1.1078</v>
      </c>
      <c r="CR5818" s="0" t="n">
        <v>0.9635</v>
      </c>
      <c r="CT5818" s="0" t="n">
        <v>1.2962</v>
      </c>
      <c r="CV5818" s="0" t="n">
        <v>1.6123</v>
      </c>
      <c r="CW5818" s="0" t="n">
        <v>1.5698</v>
      </c>
      <c r="CY5818" s="0" t="n">
        <v>1.5114</v>
      </c>
      <c r="DE5818" s="0" t="n">
        <v>1.1889</v>
      </c>
      <c r="DG5818" s="0" t="n">
        <v>1.3927</v>
      </c>
      <c r="DZ5818" s="0" t="n">
        <v>1.331</v>
      </c>
      <c r="EA5818" s="0" t="n">
        <v>0.99137</v>
      </c>
      <c r="EB5818" s="0" t="n">
        <v>0.989175</v>
      </c>
      <c r="EC5818" s="0" t="n">
        <v>0.86653</v>
      </c>
      <c r="ED5818" s="0" t="n">
        <v>1.3187</v>
      </c>
      <c r="EE5818" s="0" t="n">
        <v>0.988205</v>
      </c>
      <c r="EF5818" s="0" t="n">
        <v>1.16250333333333</v>
      </c>
      <c r="EG5818" s="0" t="n">
        <v>1.35283</v>
      </c>
      <c r="EH5818" s="0" t="n">
        <v>1.15393333333333</v>
      </c>
    </row>
    <row r="5819" customFormat="false" ht="14" hidden="false" customHeight="false" outlineLevel="0" collapsed="false">
      <c r="A5819" s="0" t="s">
        <v>26833</v>
      </c>
      <c r="B5819" s="0" t="s">
        <v>26844</v>
      </c>
      <c r="C5819" s="0" t="s">
        <v>26834</v>
      </c>
      <c r="D5819" s="0" t="s">
        <v>26835</v>
      </c>
      <c r="E5819" s="0" t="s">
        <v>26836</v>
      </c>
      <c r="F5819" s="0" t="n">
        <v>0.943137</v>
      </c>
      <c r="G5819" s="0" t="n">
        <v>12.1978</v>
      </c>
      <c r="H5819" s="3" t="n">
        <v>1.1104E-007</v>
      </c>
      <c r="I5819" s="0" t="n">
        <v>116</v>
      </c>
      <c r="J5819" s="0" t="n">
        <v>90.389</v>
      </c>
      <c r="K5819" s="0" t="n">
        <v>69.612</v>
      </c>
      <c r="L5819" s="0" t="s">
        <v>149</v>
      </c>
      <c r="M5819" s="0" t="s">
        <v>26845</v>
      </c>
      <c r="N5819" s="0" t="s">
        <v>144</v>
      </c>
      <c r="O5819" s="0" t="s">
        <v>241</v>
      </c>
      <c r="P5819" s="0" t="s">
        <v>26846</v>
      </c>
      <c r="Q5819" s="0" t="s">
        <v>26847</v>
      </c>
      <c r="R5819" s="0" t="n">
        <v>1</v>
      </c>
      <c r="U5819" s="0" t="n">
        <v>0.79712</v>
      </c>
      <c r="V5819" s="0" t="n">
        <v>0.73884</v>
      </c>
      <c r="W5819" s="0" t="n">
        <v>0.58833</v>
      </c>
      <c r="X5819" s="0" t="n">
        <v>0.17482</v>
      </c>
      <c r="AB5819" s="0" t="n">
        <v>0.83954</v>
      </c>
      <c r="CU5819" s="0" t="n">
        <v>1.1001</v>
      </c>
      <c r="CV5819" s="0" t="n">
        <v>1.0156</v>
      </c>
      <c r="CX5819" s="0" t="n">
        <v>0.98656</v>
      </c>
      <c r="CY5819" s="0" t="n">
        <v>1.0015</v>
      </c>
      <c r="CZ5819" s="0" t="n">
        <v>0.73772</v>
      </c>
      <c r="DB5819" s="0" t="n">
        <v>0.69428</v>
      </c>
      <c r="DI5819" s="0" t="n">
        <v>0.60956</v>
      </c>
      <c r="DK5819" s="0" t="n">
        <v>0.89673</v>
      </c>
      <c r="DM5819" s="0" t="n">
        <v>0.78548</v>
      </c>
      <c r="DR5819" s="0" t="n">
        <v>0.54277</v>
      </c>
      <c r="EA5819" s="0" t="e">
        <f aca="false">#DIV/0!</f>
        <v>#DIV/0!</v>
      </c>
      <c r="EB5819" s="0" t="n">
        <v>0.83954</v>
      </c>
      <c r="EC5819" s="0" t="n">
        <v>0.79712</v>
      </c>
      <c r="ED5819" s="0" t="n">
        <v>0.73884</v>
      </c>
      <c r="EE5819" s="0" t="n">
        <v>0.58833</v>
      </c>
      <c r="EF5819" s="0" t="n">
        <v>0.17482</v>
      </c>
      <c r="EG5819" s="0" t="e">
        <f aca="false">#DIV/0!</f>
        <v>#DIV/0!</v>
      </c>
      <c r="EH5819" s="0" t="e">
        <f aca="false">#DIV/0!</f>
        <v>#DIV/0!</v>
      </c>
    </row>
    <row r="5820" customFormat="false" ht="14" hidden="false" customHeight="false" outlineLevel="0" collapsed="false">
      <c r="A5820" s="0" t="s">
        <v>26833</v>
      </c>
      <c r="B5820" s="0" t="s">
        <v>26848</v>
      </c>
      <c r="C5820" s="0" t="s">
        <v>26834</v>
      </c>
      <c r="D5820" s="0" t="s">
        <v>26835</v>
      </c>
      <c r="E5820" s="0" t="s">
        <v>26836</v>
      </c>
      <c r="F5820" s="0" t="n">
        <v>0.999955</v>
      </c>
      <c r="G5820" s="0" t="n">
        <v>43.4694</v>
      </c>
      <c r="H5820" s="3" t="n">
        <v>4.40207E-035</v>
      </c>
      <c r="I5820" s="0" t="n">
        <v>168.83</v>
      </c>
      <c r="J5820" s="0" t="n">
        <v>140.02</v>
      </c>
      <c r="K5820" s="0" t="n">
        <v>152.47</v>
      </c>
      <c r="L5820" s="0" t="s">
        <v>149</v>
      </c>
      <c r="M5820" s="0" t="s">
        <v>26849</v>
      </c>
      <c r="N5820" s="0" t="s">
        <v>144</v>
      </c>
      <c r="O5820" s="0" t="s">
        <v>1017</v>
      </c>
      <c r="P5820" s="0" t="s">
        <v>26850</v>
      </c>
      <c r="Q5820" s="0" t="s">
        <v>26851</v>
      </c>
      <c r="R5820" s="0" t="n">
        <v>4</v>
      </c>
      <c r="S5820" s="0" t="n">
        <v>1.1716</v>
      </c>
      <c r="T5820" s="0" t="n">
        <v>1.0418</v>
      </c>
      <c r="U5820" s="0" t="n">
        <v>0.86596</v>
      </c>
      <c r="V5820" s="0" t="n">
        <v>0.81231</v>
      </c>
      <c r="W5820" s="0" t="n">
        <v>0.75993</v>
      </c>
      <c r="X5820" s="0" t="n">
        <v>0.17482</v>
      </c>
      <c r="AA5820" s="0" t="n">
        <v>1.0014</v>
      </c>
      <c r="AB5820" s="0" t="n">
        <v>0.85566</v>
      </c>
      <c r="AC5820" s="0" t="n">
        <v>0.60591</v>
      </c>
      <c r="AD5820" s="0" t="n">
        <v>0.4811</v>
      </c>
      <c r="AI5820" s="0" t="n">
        <v>1.0107</v>
      </c>
      <c r="AJ5820" s="0" t="n">
        <v>0.93868</v>
      </c>
      <c r="AK5820" s="0" t="n">
        <v>0.88382</v>
      </c>
      <c r="AL5820" s="0" t="n">
        <v>0.78366</v>
      </c>
      <c r="AM5820" s="0" t="n">
        <v>0.57054</v>
      </c>
      <c r="AR5820" s="0" t="n">
        <v>0.72607</v>
      </c>
      <c r="AS5820" s="0" t="n">
        <v>0.69426</v>
      </c>
      <c r="AT5820" s="0" t="n">
        <v>0.54447</v>
      </c>
      <c r="AU5820" s="0" t="n">
        <v>0.47012</v>
      </c>
      <c r="AY5820" s="0" t="n">
        <v>1.1718</v>
      </c>
      <c r="AZ5820" s="0" t="n">
        <v>0.84054</v>
      </c>
      <c r="BA5820" s="0" t="n">
        <v>0.60255</v>
      </c>
      <c r="BB5820" s="0" t="n">
        <v>0.43744</v>
      </c>
      <c r="BJ5820" s="0" t="n">
        <v>0.46933</v>
      </c>
      <c r="BW5820" s="0" t="n">
        <v>1.127</v>
      </c>
      <c r="BX5820" s="0" t="n">
        <v>0.41633</v>
      </c>
      <c r="BY5820" s="0" t="n">
        <v>0.30656</v>
      </c>
      <c r="CF5820" s="0" t="n">
        <v>0.36925</v>
      </c>
      <c r="CM5820" s="0" t="n">
        <v>0.96997</v>
      </c>
      <c r="CN5820" s="0" t="n">
        <v>0.51749</v>
      </c>
      <c r="CU5820" s="0" t="n">
        <v>1.0354</v>
      </c>
      <c r="CV5820" s="0" t="n">
        <v>0.98057</v>
      </c>
      <c r="CW5820" s="0" t="n">
        <v>0.8685</v>
      </c>
      <c r="CY5820" s="0" t="n">
        <v>1.0148</v>
      </c>
      <c r="CZ5820" s="0" t="n">
        <v>0.44957</v>
      </c>
      <c r="DA5820" s="0" t="n">
        <v>0.74402</v>
      </c>
      <c r="DB5820" s="0" t="n">
        <v>0.58611</v>
      </c>
      <c r="DC5820" s="0" t="n">
        <v>1.0532</v>
      </c>
      <c r="DD5820" s="0" t="n">
        <v>0.95497</v>
      </c>
      <c r="DE5820" s="0" t="n">
        <v>0.89855</v>
      </c>
      <c r="DF5820" s="0" t="n">
        <v>0.87098</v>
      </c>
      <c r="DG5820" s="0" t="n">
        <v>0.85288</v>
      </c>
      <c r="DH5820" s="0" t="n">
        <v>0.7005</v>
      </c>
      <c r="DJ5820" s="0" t="n">
        <v>0.52645</v>
      </c>
      <c r="DK5820" s="0" t="n">
        <v>1.1731</v>
      </c>
      <c r="DL5820" s="0" t="n">
        <v>1.0147</v>
      </c>
      <c r="DM5820" s="0" t="n">
        <v>0.96918</v>
      </c>
      <c r="DN5820" s="0" t="n">
        <v>0.92773</v>
      </c>
      <c r="DO5820" s="0" t="n">
        <v>0.93459</v>
      </c>
      <c r="DP5820" s="0" t="n">
        <v>0.85718</v>
      </c>
      <c r="DQ5820" s="0" t="n">
        <v>0.55084</v>
      </c>
      <c r="DR5820" s="0" t="n">
        <v>0.65138</v>
      </c>
      <c r="DS5820" s="0" t="n">
        <v>1.0408</v>
      </c>
      <c r="DT5820" s="0" t="n">
        <v>0.9679</v>
      </c>
      <c r="DV5820" s="0" t="n">
        <v>0.88869</v>
      </c>
      <c r="DW5820" s="0" t="n">
        <v>0.86916</v>
      </c>
      <c r="DX5820" s="0" t="n">
        <v>0.7918</v>
      </c>
      <c r="DY5820" s="0" t="n">
        <v>0.64</v>
      </c>
      <c r="DZ5820" s="0" t="n">
        <v>0.58348</v>
      </c>
      <c r="EA5820" s="0" t="n">
        <v>1.088875</v>
      </c>
      <c r="EB5820" s="0" t="n">
        <v>0.88055</v>
      </c>
      <c r="EC5820" s="0" t="n">
        <v>0.7305</v>
      </c>
      <c r="ED5820" s="0" t="n">
        <v>0.588051666666667</v>
      </c>
      <c r="EE5820" s="0" t="n">
        <v>0.600196666666667</v>
      </c>
      <c r="EF5820" s="0" t="n">
        <v>0.17482</v>
      </c>
      <c r="EG5820" s="0" t="e">
        <f aca="false">#DIV/0!</f>
        <v>#DIV/0!</v>
      </c>
      <c r="EH5820" s="0" t="e">
        <f aca="false">#DIV/0!</f>
        <v>#DIV/0!</v>
      </c>
    </row>
    <row r="5821" customFormat="false" ht="14" hidden="false" customHeight="false" outlineLevel="0" collapsed="false">
      <c r="A5821" s="0" t="s">
        <v>26852</v>
      </c>
      <c r="B5821" s="0" t="s">
        <v>26853</v>
      </c>
      <c r="C5821" s="0" t="s">
        <v>26854</v>
      </c>
      <c r="D5821" s="0" t="s">
        <v>26855</v>
      </c>
      <c r="E5821" s="0" t="s">
        <v>26856</v>
      </c>
      <c r="F5821" s="0" t="n">
        <v>0.999999</v>
      </c>
      <c r="G5821" s="0" t="n">
        <v>61.0868</v>
      </c>
      <c r="H5821" s="0" t="n">
        <v>0.000523196</v>
      </c>
      <c r="I5821" s="0" t="n">
        <v>114.86</v>
      </c>
      <c r="J5821" s="0" t="n">
        <v>84.176</v>
      </c>
      <c r="K5821" s="0" t="n">
        <v>110.39</v>
      </c>
      <c r="L5821" s="0" t="s">
        <v>142</v>
      </c>
      <c r="M5821" s="0" t="s">
        <v>26857</v>
      </c>
      <c r="N5821" s="0" t="s">
        <v>144</v>
      </c>
      <c r="O5821" s="0" t="s">
        <v>2109</v>
      </c>
      <c r="P5821" s="0" t="s">
        <v>26858</v>
      </c>
      <c r="Q5821" s="0" t="s">
        <v>26859</v>
      </c>
      <c r="R5821" s="0" t="n">
        <v>3</v>
      </c>
      <c r="S5821" s="0" t="n">
        <v>0.91102</v>
      </c>
      <c r="T5821" s="0" t="n">
        <v>0.88119</v>
      </c>
      <c r="U5821" s="0" t="n">
        <v>1.1018</v>
      </c>
      <c r="V5821" s="0" t="n">
        <v>1.017</v>
      </c>
      <c r="W5821" s="0" t="n">
        <v>0.91192</v>
      </c>
      <c r="X5821" s="0" t="n">
        <v>0.96065</v>
      </c>
      <c r="Y5821" s="0" t="n">
        <v>1.0385</v>
      </c>
      <c r="Z5821" s="0" t="n">
        <v>0.94724</v>
      </c>
      <c r="AA5821" s="0" t="n">
        <v>1.1497</v>
      </c>
      <c r="AB5821" s="0" t="n">
        <v>1.097</v>
      </c>
      <c r="AC5821" s="0" t="n">
        <v>0.95595</v>
      </c>
      <c r="AD5821" s="0" t="n">
        <v>0.96113</v>
      </c>
      <c r="AE5821" s="0" t="n">
        <v>1.0893</v>
      </c>
      <c r="AF5821" s="0" t="n">
        <v>0.81285</v>
      </c>
      <c r="AG5821" s="0" t="n">
        <v>1.1902</v>
      </c>
      <c r="AH5821" s="0" t="n">
        <v>1.1469</v>
      </c>
      <c r="AI5821" s="0" t="n">
        <v>0.9252</v>
      </c>
      <c r="AJ5821" s="0" t="n">
        <v>0.86192</v>
      </c>
      <c r="AL5821" s="0" t="n">
        <v>0.76925</v>
      </c>
      <c r="AM5821" s="0" t="n">
        <v>0.88046</v>
      </c>
      <c r="AN5821" s="0" t="n">
        <v>0.59218</v>
      </c>
      <c r="AO5821" s="0" t="n">
        <v>0.52346</v>
      </c>
      <c r="AQ5821" s="0" t="n">
        <v>1.0148</v>
      </c>
      <c r="AR5821" s="0" t="n">
        <v>0.99863</v>
      </c>
      <c r="AS5821" s="0" t="n">
        <v>1.1841</v>
      </c>
      <c r="AT5821" s="0" t="n">
        <v>1.007</v>
      </c>
      <c r="AU5821" s="0" t="n">
        <v>1.2956</v>
      </c>
      <c r="AV5821" s="0" t="n">
        <v>1.1189</v>
      </c>
      <c r="AX5821" s="0" t="n">
        <v>1.2088</v>
      </c>
      <c r="AY5821" s="0" t="n">
        <v>1.1513</v>
      </c>
      <c r="BA5821" s="0" t="n">
        <v>0.97446</v>
      </c>
      <c r="BB5821" s="0" t="n">
        <v>0.76245</v>
      </c>
      <c r="BC5821" s="0" t="n">
        <v>0.84582</v>
      </c>
      <c r="BD5821" s="0" t="n">
        <v>1.0167</v>
      </c>
      <c r="BE5821" s="0" t="n">
        <v>1.0003</v>
      </c>
      <c r="BF5821" s="0" t="n">
        <v>1.2809</v>
      </c>
      <c r="BG5821" s="0" t="n">
        <v>0.82085</v>
      </c>
      <c r="BH5821" s="0" t="n">
        <v>0.93446</v>
      </c>
      <c r="BI5821" s="0" t="n">
        <v>0.98436</v>
      </c>
      <c r="BJ5821" s="0" t="n">
        <v>1.1239</v>
      </c>
      <c r="BK5821" s="0" t="n">
        <v>1.0258</v>
      </c>
      <c r="BL5821" s="0" t="n">
        <v>0.98768</v>
      </c>
      <c r="BM5821" s="0" t="n">
        <v>1.1027</v>
      </c>
      <c r="BN5821" s="0" t="n">
        <v>0.92412</v>
      </c>
      <c r="BO5821" s="0" t="n">
        <v>1.0669</v>
      </c>
      <c r="BP5821" s="0" t="n">
        <v>1.0863</v>
      </c>
      <c r="BQ5821" s="0" t="n">
        <v>1.1152</v>
      </c>
      <c r="BR5821" s="0" t="n">
        <v>1.0691</v>
      </c>
      <c r="BS5821" s="0" t="n">
        <v>1.0921</v>
      </c>
      <c r="BT5821" s="0" t="n">
        <v>0.99644</v>
      </c>
      <c r="BU5821" s="0" t="n">
        <v>0.85173</v>
      </c>
      <c r="BV5821" s="0" t="n">
        <v>0.9753</v>
      </c>
      <c r="BW5821" s="0" t="n">
        <v>1.0072</v>
      </c>
      <c r="BX5821" s="0" t="n">
        <v>0.95567</v>
      </c>
      <c r="BY5821" s="0" t="n">
        <v>0.96861</v>
      </c>
      <c r="BZ5821" s="0" t="n">
        <v>1.0105</v>
      </c>
      <c r="CA5821" s="0" t="n">
        <v>0.91788</v>
      </c>
      <c r="CB5821" s="0" t="n">
        <v>0.98948</v>
      </c>
      <c r="CC5821" s="0" t="n">
        <v>0.81575</v>
      </c>
      <c r="CD5821" s="0" t="n">
        <v>1.1018</v>
      </c>
      <c r="CE5821" s="0" t="n">
        <v>0.97396</v>
      </c>
      <c r="CF5821" s="0" t="n">
        <v>1.1718</v>
      </c>
      <c r="CG5821" s="0" t="n">
        <v>1.0677</v>
      </c>
      <c r="CH5821" s="0" t="n">
        <v>0.917</v>
      </c>
      <c r="CI5821" s="0" t="n">
        <v>0.97447</v>
      </c>
      <c r="CJ5821" s="0" t="n">
        <v>1.0562</v>
      </c>
      <c r="CK5821" s="0" t="n">
        <v>1.0292</v>
      </c>
      <c r="CL5821" s="0" t="n">
        <v>1.2825</v>
      </c>
      <c r="CM5821" s="0" t="n">
        <v>1.0769</v>
      </c>
      <c r="CN5821" s="0" t="n">
        <v>1.2416</v>
      </c>
      <c r="CO5821" s="0" t="n">
        <v>0.96484</v>
      </c>
      <c r="CQ5821" s="0" t="n">
        <v>0.95543</v>
      </c>
      <c r="CR5821" s="0" t="n">
        <v>0.90091</v>
      </c>
      <c r="CT5821" s="0" t="n">
        <v>0.60575</v>
      </c>
      <c r="CU5821" s="0" t="n">
        <v>0.80835</v>
      </c>
      <c r="CV5821" s="0" t="n">
        <v>0.83796</v>
      </c>
      <c r="CW5821" s="0" t="n">
        <v>0.82572</v>
      </c>
      <c r="CX5821" s="0" t="n">
        <v>1.023</v>
      </c>
      <c r="CY5821" s="0" t="n">
        <v>1.0577</v>
      </c>
      <c r="CZ5821" s="0" t="n">
        <v>0.96938</v>
      </c>
      <c r="DA5821" s="0" t="n">
        <v>1.0627</v>
      </c>
      <c r="DB5821" s="0" t="n">
        <v>1.0006</v>
      </c>
      <c r="DC5821" s="0" t="n">
        <v>1.0504</v>
      </c>
      <c r="DD5821" s="0" t="n">
        <v>0.98447</v>
      </c>
      <c r="DE5821" s="0" t="n">
        <v>1.0644</v>
      </c>
      <c r="DF5821" s="0" t="n">
        <v>1.0062</v>
      </c>
      <c r="DG5821" s="0" t="n">
        <v>1.0551</v>
      </c>
      <c r="DH5821" s="0" t="n">
        <v>0.96608</v>
      </c>
      <c r="DI5821" s="0" t="n">
        <v>0.98906</v>
      </c>
      <c r="DJ5821" s="0" t="n">
        <v>1.3071</v>
      </c>
      <c r="DK5821" s="0" t="n">
        <v>0.85068</v>
      </c>
      <c r="DN5821" s="0" t="n">
        <v>0.64262</v>
      </c>
      <c r="DQ5821" s="0" t="n">
        <v>0.86553</v>
      </c>
      <c r="DS5821" s="0" t="n">
        <v>0.94539</v>
      </c>
      <c r="DT5821" s="0" t="n">
        <v>0.98347</v>
      </c>
      <c r="DU5821" s="0" t="n">
        <v>1.0181</v>
      </c>
      <c r="DV5821" s="0" t="n">
        <v>1.2715</v>
      </c>
      <c r="DW5821" s="0" t="n">
        <v>0.89099</v>
      </c>
      <c r="DX5821" s="0" t="n">
        <v>1.0215</v>
      </c>
      <c r="DY5821" s="0" t="n">
        <v>0.99602</v>
      </c>
      <c r="DZ5821" s="0" t="n">
        <v>0.88362</v>
      </c>
      <c r="EA5821" s="0" t="n">
        <v>0.995478333333333</v>
      </c>
      <c r="EB5821" s="0" t="n">
        <v>0.95464</v>
      </c>
      <c r="EC5821" s="0" t="n">
        <v>1.040134</v>
      </c>
      <c r="ED5821" s="0" t="n">
        <v>0.940121666666667</v>
      </c>
      <c r="EE5821" s="0" t="n">
        <v>1.00815</v>
      </c>
      <c r="EF5821" s="0" t="n">
        <v>0.914826666666666</v>
      </c>
      <c r="EG5821" s="0" t="n">
        <v>0.971032</v>
      </c>
      <c r="EH5821" s="0" t="n">
        <v>1.101592</v>
      </c>
    </row>
    <row r="5822" customFormat="false" ht="14" hidden="false" customHeight="false" outlineLevel="0" collapsed="false">
      <c r="A5822" s="0" t="s">
        <v>26854</v>
      </c>
      <c r="B5822" s="0" t="n">
        <v>419</v>
      </c>
      <c r="C5822" s="0" t="s">
        <v>26854</v>
      </c>
      <c r="D5822" s="0" t="s">
        <v>26855</v>
      </c>
      <c r="E5822" s="0" t="s">
        <v>26856</v>
      </c>
      <c r="F5822" s="0" t="n">
        <v>0.999999</v>
      </c>
      <c r="G5822" s="0" t="n">
        <v>58.2402</v>
      </c>
      <c r="H5822" s="0" t="n">
        <v>0.000857177</v>
      </c>
      <c r="I5822" s="0" t="n">
        <v>129.77</v>
      </c>
      <c r="J5822" s="0" t="n">
        <v>99.288</v>
      </c>
      <c r="K5822" s="0" t="n">
        <v>129.77</v>
      </c>
      <c r="L5822" s="0" t="s">
        <v>142</v>
      </c>
      <c r="M5822" s="0" t="s">
        <v>26860</v>
      </c>
      <c r="N5822" s="0" t="s">
        <v>144</v>
      </c>
      <c r="O5822" s="0" t="s">
        <v>4499</v>
      </c>
      <c r="P5822" s="0" t="s">
        <v>26861</v>
      </c>
      <c r="Q5822" s="0" t="s">
        <v>26862</v>
      </c>
      <c r="R5822" s="0" t="n">
        <v>6</v>
      </c>
      <c r="S5822" s="0" t="n">
        <v>0.90954</v>
      </c>
      <c r="T5822" s="0" t="n">
        <v>1.257</v>
      </c>
      <c r="U5822" s="0" t="n">
        <v>0.9558</v>
      </c>
      <c r="V5822" s="0" t="n">
        <v>1.1834</v>
      </c>
      <c r="W5822" s="0" t="n">
        <v>0.89635</v>
      </c>
      <c r="X5822" s="0" t="n">
        <v>0.95828</v>
      </c>
      <c r="Y5822" s="0" t="n">
        <v>0.89994</v>
      </c>
      <c r="Z5822" s="0" t="n">
        <v>1.1612</v>
      </c>
      <c r="AA5822" s="0" t="n">
        <v>0.74914</v>
      </c>
      <c r="AB5822" s="0" t="n">
        <v>0.92678</v>
      </c>
      <c r="AC5822" s="0" t="n">
        <v>0.96188</v>
      </c>
      <c r="AD5822" s="0" t="n">
        <v>1.0368</v>
      </c>
      <c r="AE5822" s="0" t="n">
        <v>1.5117</v>
      </c>
      <c r="AF5822" s="0" t="n">
        <v>0.94213</v>
      </c>
      <c r="AG5822" s="0" t="n">
        <v>1.1076</v>
      </c>
      <c r="AY5822" s="0" t="n">
        <v>1.6171</v>
      </c>
      <c r="AZ5822" s="0" t="n">
        <v>0.96699</v>
      </c>
      <c r="BA5822" s="0" t="n">
        <v>1.7692</v>
      </c>
      <c r="BB5822" s="0" t="n">
        <v>1.3999</v>
      </c>
      <c r="BC5822" s="0" t="n">
        <v>0.82268</v>
      </c>
      <c r="BD5822" s="0" t="n">
        <v>1.1003</v>
      </c>
      <c r="BF5822" s="0" t="n">
        <v>1.4153</v>
      </c>
      <c r="BG5822" s="0" t="n">
        <v>1.435</v>
      </c>
      <c r="BH5822" s="0" t="n">
        <v>1.3107</v>
      </c>
      <c r="BI5822" s="0" t="n">
        <v>1.5485</v>
      </c>
      <c r="BK5822" s="0" t="n">
        <v>1.1638</v>
      </c>
      <c r="BL5822" s="0" t="n">
        <v>1.1077</v>
      </c>
      <c r="BM5822" s="0" t="n">
        <v>0.85786</v>
      </c>
      <c r="BN5822" s="0" t="n">
        <v>1.1057</v>
      </c>
      <c r="BO5822" s="0" t="n">
        <v>1.0009</v>
      </c>
      <c r="BP5822" s="0" t="n">
        <v>1.4896</v>
      </c>
      <c r="BR5822" s="0" t="n">
        <v>1.3153</v>
      </c>
      <c r="BS5822" s="0" t="n">
        <v>1.6962</v>
      </c>
      <c r="BT5822" s="0" t="n">
        <v>1.4449</v>
      </c>
      <c r="BU5822" s="0" t="n">
        <v>1.2818</v>
      </c>
      <c r="CF5822" s="0" t="n">
        <v>0.7564</v>
      </c>
      <c r="CG5822" s="0" t="n">
        <v>1.4539</v>
      </c>
      <c r="CJ5822" s="0" t="n">
        <v>2.0536</v>
      </c>
      <c r="CU5822" s="0" t="n">
        <v>0.95243</v>
      </c>
      <c r="CV5822" s="0" t="n">
        <v>1.0916</v>
      </c>
      <c r="CW5822" s="0" t="n">
        <v>1.5273</v>
      </c>
      <c r="CX5822" s="0" t="n">
        <v>1.237</v>
      </c>
      <c r="CY5822" s="0" t="n">
        <v>1.6218</v>
      </c>
      <c r="CZ5822" s="0" t="n">
        <v>1.0797</v>
      </c>
      <c r="DA5822" s="0" t="n">
        <v>1.4855</v>
      </c>
      <c r="DB5822" s="0" t="n">
        <v>1.217</v>
      </c>
      <c r="DC5822" s="0" t="n">
        <v>0.88733</v>
      </c>
      <c r="DD5822" s="0" t="n">
        <v>1.1838</v>
      </c>
      <c r="DE5822" s="0" t="n">
        <v>1.1621</v>
      </c>
      <c r="DF5822" s="0" t="n">
        <v>1.1018</v>
      </c>
      <c r="DG5822" s="0" t="n">
        <v>1.1653</v>
      </c>
      <c r="DH5822" s="0" t="n">
        <v>1.0599</v>
      </c>
      <c r="DI5822" s="0" t="n">
        <v>1.0978</v>
      </c>
      <c r="DJ5822" s="0" t="n">
        <v>1.5651</v>
      </c>
      <c r="EA5822" s="0" t="n">
        <v>1.177695</v>
      </c>
      <c r="EB5822" s="0" t="n">
        <v>1.1153675</v>
      </c>
      <c r="EC5822" s="0" t="n">
        <v>1.308845</v>
      </c>
      <c r="ED5822" s="0" t="n">
        <v>1.2067</v>
      </c>
      <c r="EE5822" s="0" t="n">
        <v>1.0986325</v>
      </c>
      <c r="EF5822" s="0" t="n">
        <v>1.0271025</v>
      </c>
      <c r="EG5822" s="0" t="n">
        <v>0.955133333333333</v>
      </c>
      <c r="EH5822" s="0" t="n">
        <v>1.2274</v>
      </c>
    </row>
    <row r="5823" customFormat="false" ht="14" hidden="false" customHeight="false" outlineLevel="0" collapsed="false">
      <c r="A5823" s="0" t="s">
        <v>26863</v>
      </c>
      <c r="B5823" s="0" t="n">
        <v>66</v>
      </c>
      <c r="C5823" s="0" t="s">
        <v>26863</v>
      </c>
      <c r="D5823" s="0" t="s">
        <v>26864</v>
      </c>
      <c r="E5823" s="0" t="s">
        <v>26865</v>
      </c>
      <c r="F5823" s="0" t="n">
        <v>1</v>
      </c>
      <c r="G5823" s="0" t="n">
        <v>88.3191</v>
      </c>
      <c r="H5823" s="3" t="n">
        <v>6.16857E-037</v>
      </c>
      <c r="I5823" s="0" t="n">
        <v>261.03</v>
      </c>
      <c r="J5823" s="0" t="n">
        <v>187.15</v>
      </c>
      <c r="K5823" s="0" t="n">
        <v>88.319</v>
      </c>
      <c r="L5823" s="0" t="s">
        <v>142</v>
      </c>
      <c r="M5823" s="0" t="s">
        <v>26866</v>
      </c>
      <c r="N5823" s="0" t="s">
        <v>144</v>
      </c>
      <c r="O5823" s="0" t="s">
        <v>733</v>
      </c>
      <c r="P5823" s="0" t="s">
        <v>26867</v>
      </c>
      <c r="Q5823" s="0" t="s">
        <v>26868</v>
      </c>
      <c r="R5823" s="0" t="n">
        <v>6</v>
      </c>
      <c r="S5823" s="0" t="n">
        <v>0.96468</v>
      </c>
      <c r="T5823" s="0" t="n">
        <v>1.0233</v>
      </c>
      <c r="U5823" s="0" t="n">
        <v>0.74489</v>
      </c>
      <c r="V5823" s="0" t="n">
        <v>1.0923</v>
      </c>
      <c r="W5823" s="0" t="n">
        <v>0.87486</v>
      </c>
      <c r="X5823" s="0" t="n">
        <v>0.91887</v>
      </c>
      <c r="Y5823" s="0" t="n">
        <v>0.94569</v>
      </c>
      <c r="Z5823" s="0" t="n">
        <v>1.0927</v>
      </c>
      <c r="AA5823" s="0" t="n">
        <v>1.2167</v>
      </c>
      <c r="AB5823" s="0" t="n">
        <v>1.0621</v>
      </c>
      <c r="AC5823" s="0" t="n">
        <v>1.1015</v>
      </c>
      <c r="AD5823" s="0" t="n">
        <v>1.0012</v>
      </c>
      <c r="AE5823" s="0" t="n">
        <v>1.0961</v>
      </c>
      <c r="AF5823" s="0" t="n">
        <v>0.97979</v>
      </c>
      <c r="AG5823" s="0" t="n">
        <v>1.1524</v>
      </c>
      <c r="AH5823" s="0" t="n">
        <v>1.1241</v>
      </c>
      <c r="AI5823" s="0" t="n">
        <v>1.2293</v>
      </c>
      <c r="AJ5823" s="0" t="n">
        <v>1.1394</v>
      </c>
      <c r="AK5823" s="0" t="n">
        <v>0.96998</v>
      </c>
      <c r="AL5823" s="0" t="n">
        <v>1.0472</v>
      </c>
      <c r="AM5823" s="0" t="n">
        <v>1.1276</v>
      </c>
      <c r="AN5823" s="0" t="n">
        <v>0.98388</v>
      </c>
      <c r="AO5823" s="0" t="n">
        <v>1.0182</v>
      </c>
      <c r="AP5823" s="0" t="n">
        <v>0.95791</v>
      </c>
      <c r="AQ5823" s="0" t="n">
        <v>1.0185</v>
      </c>
      <c r="AR5823" s="0" t="n">
        <v>0.87656</v>
      </c>
      <c r="AS5823" s="0" t="n">
        <v>1.0348</v>
      </c>
      <c r="AU5823" s="0" t="n">
        <v>1.3519</v>
      </c>
      <c r="AV5823" s="0" t="n">
        <v>1.269</v>
      </c>
      <c r="AX5823" s="0" t="n">
        <v>1.0317</v>
      </c>
      <c r="AY5823" s="0" t="n">
        <v>1.0712</v>
      </c>
      <c r="AZ5823" s="0" t="n">
        <v>1.3924</v>
      </c>
      <c r="BA5823" s="0" t="n">
        <v>1.0416</v>
      </c>
      <c r="BB5823" s="0" t="n">
        <v>1.561</v>
      </c>
      <c r="BC5823" s="0" t="n">
        <v>1.6877</v>
      </c>
      <c r="BD5823" s="0" t="n">
        <v>1.2676</v>
      </c>
      <c r="BE5823" s="0" t="n">
        <v>1.2142</v>
      </c>
      <c r="BF5823" s="0" t="n">
        <v>1.5016</v>
      </c>
      <c r="BG5823" s="0" t="n">
        <v>0.71106</v>
      </c>
      <c r="BH5823" s="0" t="n">
        <v>0.90383</v>
      </c>
      <c r="BI5823" s="0" t="n">
        <v>1.0136</v>
      </c>
      <c r="BJ5823" s="0" t="n">
        <v>1.097</v>
      </c>
      <c r="BK5823" s="0" t="n">
        <v>0.88513</v>
      </c>
      <c r="BL5823" s="0" t="n">
        <v>0.97922</v>
      </c>
      <c r="BM5823" s="0" t="n">
        <v>0.92572</v>
      </c>
      <c r="BN5823" s="0" t="n">
        <v>0.85716</v>
      </c>
      <c r="BO5823" s="0" t="n">
        <v>1.0646</v>
      </c>
      <c r="BP5823" s="0" t="n">
        <v>0.92165</v>
      </c>
      <c r="BQ5823" s="0" t="n">
        <v>0.91299</v>
      </c>
      <c r="BR5823" s="0" t="n">
        <v>1.0838</v>
      </c>
      <c r="BS5823" s="0" t="n">
        <v>1.0514</v>
      </c>
      <c r="BT5823" s="0" t="n">
        <v>1.0529</v>
      </c>
      <c r="BU5823" s="0" t="n">
        <v>0.69207</v>
      </c>
      <c r="BV5823" s="0" t="n">
        <v>0.88267</v>
      </c>
      <c r="BW5823" s="0" t="n">
        <v>1.0633</v>
      </c>
      <c r="BX5823" s="0" t="n">
        <v>0.83727</v>
      </c>
      <c r="BY5823" s="0" t="n">
        <v>0.69026</v>
      </c>
      <c r="BZ5823" s="0" t="n">
        <v>1.1384</v>
      </c>
      <c r="CA5823" s="0" t="n">
        <v>1.5524</v>
      </c>
      <c r="CB5823" s="0" t="n">
        <v>0.92731</v>
      </c>
      <c r="CC5823" s="0" t="n">
        <v>0.78572</v>
      </c>
      <c r="CD5823" s="0" t="n">
        <v>0.87228</v>
      </c>
      <c r="CE5823" s="0" t="n">
        <v>1.1154</v>
      </c>
      <c r="CF5823" s="0" t="n">
        <v>0.98113</v>
      </c>
      <c r="CG5823" s="0" t="n">
        <v>1.1274</v>
      </c>
      <c r="CH5823" s="0" t="n">
        <v>0.98815</v>
      </c>
      <c r="CI5823" s="0" t="n">
        <v>1.0176</v>
      </c>
      <c r="CJ5823" s="0" t="n">
        <v>1.0396</v>
      </c>
      <c r="CK5823" s="0" t="n">
        <v>1.1272</v>
      </c>
      <c r="CL5823" s="0" t="n">
        <v>1.1069</v>
      </c>
      <c r="CM5823" s="0" t="n">
        <v>0.90484</v>
      </c>
      <c r="CN5823" s="0" t="n">
        <v>1.2222</v>
      </c>
      <c r="CO5823" s="0" t="n">
        <v>1.0502</v>
      </c>
      <c r="CP5823" s="0" t="n">
        <v>0.90289</v>
      </c>
      <c r="CQ5823" s="0" t="n">
        <v>1.0055</v>
      </c>
      <c r="CR5823" s="0" t="n">
        <v>1.351</v>
      </c>
      <c r="CS5823" s="0" t="n">
        <v>1.2049</v>
      </c>
      <c r="CT5823" s="0" t="n">
        <v>1.0011</v>
      </c>
      <c r="CU5823" s="0" t="n">
        <v>1.1543</v>
      </c>
      <c r="CV5823" s="0" t="n">
        <v>0.98548</v>
      </c>
      <c r="CW5823" s="0" t="n">
        <v>1.3082</v>
      </c>
      <c r="CX5823" s="0" t="n">
        <v>0.93345</v>
      </c>
      <c r="CY5823" s="0" t="n">
        <v>1.2833</v>
      </c>
      <c r="CZ5823" s="0" t="n">
        <v>0.61325</v>
      </c>
      <c r="DA5823" s="0" t="n">
        <v>1.0666</v>
      </c>
      <c r="DB5823" s="0" t="n">
        <v>1.1562</v>
      </c>
      <c r="DC5823" s="0" t="n">
        <v>1.0811</v>
      </c>
      <c r="DD5823" s="0" t="n">
        <v>1.1051</v>
      </c>
      <c r="DE5823" s="0" t="n">
        <v>1.2603</v>
      </c>
      <c r="DF5823" s="0" t="n">
        <v>0.94588</v>
      </c>
      <c r="DG5823" s="0" t="n">
        <v>1.042</v>
      </c>
      <c r="DH5823" s="0" t="n">
        <v>0.98199</v>
      </c>
      <c r="DI5823" s="0" t="n">
        <v>0.93074</v>
      </c>
      <c r="DJ5823" s="0" t="n">
        <v>0.94922</v>
      </c>
      <c r="DK5823" s="0" t="n">
        <v>1.0341</v>
      </c>
      <c r="DL5823" s="0" t="n">
        <v>0.96903</v>
      </c>
      <c r="DM5823" s="0" t="n">
        <v>0.99036</v>
      </c>
      <c r="DN5823" s="0" t="n">
        <v>0.95369</v>
      </c>
      <c r="DO5823" s="0" t="n">
        <v>1.1089</v>
      </c>
      <c r="DP5823" s="0" t="n">
        <v>0.95232</v>
      </c>
      <c r="DQ5823" s="0" t="n">
        <v>0.94494</v>
      </c>
      <c r="DR5823" s="0" t="n">
        <v>1.204</v>
      </c>
      <c r="DS5823" s="0" t="n">
        <v>1.4784</v>
      </c>
      <c r="DT5823" s="0" t="n">
        <v>0.99436</v>
      </c>
      <c r="DU5823" s="0" t="n">
        <v>1.1314</v>
      </c>
      <c r="DV5823" s="0" t="n">
        <v>1.153</v>
      </c>
      <c r="DW5823" s="0" t="n">
        <v>1.2899</v>
      </c>
      <c r="DX5823" s="0" t="n">
        <v>1.1242</v>
      </c>
      <c r="DY5823" s="0" t="n">
        <v>1.447</v>
      </c>
      <c r="DZ5823" s="0" t="n">
        <v>1.0754</v>
      </c>
      <c r="EA5823" s="0" t="n">
        <v>1.03524</v>
      </c>
      <c r="EB5823" s="0" t="n">
        <v>1.066265</v>
      </c>
      <c r="EC5823" s="0" t="n">
        <v>0.984395</v>
      </c>
      <c r="ED5823" s="0" t="n">
        <v>1.15974</v>
      </c>
      <c r="EE5823" s="0" t="n">
        <v>1.17054833333333</v>
      </c>
      <c r="EF5823" s="0" t="n">
        <v>1.06639333333333</v>
      </c>
      <c r="EG5823" s="0" t="n">
        <v>1.051242</v>
      </c>
      <c r="EH5823" s="0" t="n">
        <v>1.094195</v>
      </c>
    </row>
    <row r="5824" customFormat="false" ht="14" hidden="false" customHeight="false" outlineLevel="0" collapsed="false">
      <c r="A5824" s="0" t="s">
        <v>26863</v>
      </c>
      <c r="B5824" s="0" t="n">
        <v>93</v>
      </c>
      <c r="C5824" s="0" t="s">
        <v>26863</v>
      </c>
      <c r="D5824" s="0" t="s">
        <v>26864</v>
      </c>
      <c r="E5824" s="0" t="s">
        <v>26865</v>
      </c>
      <c r="F5824" s="0" t="n">
        <v>0.5</v>
      </c>
      <c r="G5824" s="0" t="n">
        <v>0</v>
      </c>
      <c r="H5824" s="0" t="n">
        <v>0.000500383</v>
      </c>
      <c r="I5824" s="0" t="n">
        <v>119.04</v>
      </c>
      <c r="J5824" s="0" t="n">
        <v>92.932</v>
      </c>
      <c r="K5824" s="0" t="n">
        <v>119.04</v>
      </c>
      <c r="L5824" s="0" t="s">
        <v>142</v>
      </c>
      <c r="M5824" s="0" t="s">
        <v>26869</v>
      </c>
      <c r="N5824" s="0" t="s">
        <v>2168</v>
      </c>
      <c r="O5824" s="0" t="s">
        <v>598</v>
      </c>
      <c r="P5824" s="0" t="s">
        <v>26870</v>
      </c>
      <c r="Q5824" s="0" t="s">
        <v>26871</v>
      </c>
      <c r="R5824" s="0" t="n">
        <v>17</v>
      </c>
      <c r="BI5824" s="0" t="n">
        <v>0.81454</v>
      </c>
      <c r="BJ5824" s="0" t="n">
        <v>0.91743</v>
      </c>
      <c r="BK5824" s="0" t="n">
        <v>0.8051</v>
      </c>
      <c r="BL5824" s="0" t="n">
        <v>1.0615</v>
      </c>
      <c r="BM5824" s="0" t="n">
        <v>0.71244</v>
      </c>
      <c r="BP5824" s="0" t="n">
        <v>1.0033</v>
      </c>
      <c r="BQ5824" s="0" t="n">
        <v>2.2367</v>
      </c>
      <c r="BR5824" s="0" t="n">
        <v>1.0663</v>
      </c>
      <c r="CN5824" s="0" t="n">
        <v>2.3887</v>
      </c>
      <c r="CP5824" s="0" t="n">
        <v>1.7908</v>
      </c>
      <c r="CQ5824" s="0" t="n">
        <v>1.9715</v>
      </c>
      <c r="CT5824" s="0" t="n">
        <v>2.2132</v>
      </c>
      <c r="EA5824" s="0" t="e">
        <f aca="false">#DIV/0!</f>
        <v>#DIV/0!</v>
      </c>
      <c r="EB5824" s="0" t="e">
        <f aca="false">#DIV/0!</f>
        <v>#DIV/0!</v>
      </c>
      <c r="EC5824" s="0" t="n">
        <v>0.81454</v>
      </c>
      <c r="ED5824" s="0" t="n">
        <v>0.91743</v>
      </c>
      <c r="EE5824" s="0" t="n">
        <v>0.8051</v>
      </c>
      <c r="EF5824" s="0" t="n">
        <v>1.0615</v>
      </c>
      <c r="EG5824" s="0" t="n">
        <v>0.71244</v>
      </c>
      <c r="EH5824" s="0" t="e">
        <f aca="false">#DIV/0!</f>
        <v>#DIV/0!</v>
      </c>
    </row>
    <row r="5825" customFormat="false" ht="14" hidden="false" customHeight="false" outlineLevel="0" collapsed="false">
      <c r="A5825" s="0" t="s">
        <v>26863</v>
      </c>
      <c r="B5825" s="0" t="n">
        <v>1168</v>
      </c>
      <c r="C5825" s="0" t="s">
        <v>26863</v>
      </c>
      <c r="D5825" s="0" t="s">
        <v>26864</v>
      </c>
      <c r="E5825" s="0" t="s">
        <v>26865</v>
      </c>
      <c r="F5825" s="0" t="n">
        <v>1</v>
      </c>
      <c r="G5825" s="0" t="n">
        <v>101.888</v>
      </c>
      <c r="H5825" s="3" t="n">
        <v>3.16046E-006</v>
      </c>
      <c r="I5825" s="0" t="n">
        <v>119.21</v>
      </c>
      <c r="J5825" s="0" t="n">
        <v>74.599</v>
      </c>
      <c r="K5825" s="0" t="n">
        <v>101.89</v>
      </c>
      <c r="L5825" s="0" t="s">
        <v>142</v>
      </c>
      <c r="M5825" s="0" t="s">
        <v>26872</v>
      </c>
      <c r="N5825" s="0" t="s">
        <v>144</v>
      </c>
      <c r="O5825" s="0" t="s">
        <v>2362</v>
      </c>
      <c r="P5825" s="0" t="s">
        <v>26873</v>
      </c>
      <c r="Q5825" s="0" t="s">
        <v>26874</v>
      </c>
      <c r="R5825" s="0" t="n">
        <v>8</v>
      </c>
      <c r="S5825" s="0" t="n">
        <v>1.1499</v>
      </c>
      <c r="T5825" s="0" t="n">
        <v>1.1788</v>
      </c>
      <c r="U5825" s="0" t="n">
        <v>1.0387</v>
      </c>
      <c r="V5825" s="0" t="n">
        <v>1.2755</v>
      </c>
      <c r="W5825" s="0" t="n">
        <v>1.253</v>
      </c>
      <c r="X5825" s="0" t="n">
        <v>1.1373</v>
      </c>
      <c r="Y5825" s="0" t="n">
        <v>1.1894</v>
      </c>
      <c r="Z5825" s="0" t="n">
        <v>1.1253</v>
      </c>
      <c r="AA5825" s="0" t="n">
        <v>1.1177</v>
      </c>
      <c r="AB5825" s="0" t="n">
        <v>1.0708</v>
      </c>
      <c r="AC5825" s="0" t="n">
        <v>1.0111</v>
      </c>
      <c r="AD5825" s="0" t="n">
        <v>0.96691</v>
      </c>
      <c r="AE5825" s="0" t="n">
        <v>1.0388</v>
      </c>
      <c r="AF5825" s="0" t="n">
        <v>0.93533</v>
      </c>
      <c r="AG5825" s="0" t="n">
        <v>1.1099</v>
      </c>
      <c r="AH5825" s="0" t="n">
        <v>1.06</v>
      </c>
      <c r="AI5825" s="0" t="n">
        <v>1.1111</v>
      </c>
      <c r="AJ5825" s="0" t="n">
        <v>1.1691</v>
      </c>
      <c r="AK5825" s="0" t="n">
        <v>1.1465</v>
      </c>
      <c r="AL5825" s="0" t="n">
        <v>1.126</v>
      </c>
      <c r="AM5825" s="0" t="n">
        <v>1.2092</v>
      </c>
      <c r="AN5825" s="0" t="n">
        <v>1.091</v>
      </c>
      <c r="AO5825" s="0" t="n">
        <v>1.1666</v>
      </c>
      <c r="AP5825" s="0" t="n">
        <v>1.078</v>
      </c>
      <c r="AQ5825" s="0" t="n">
        <v>1.2039</v>
      </c>
      <c r="AR5825" s="0" t="n">
        <v>1.103</v>
      </c>
      <c r="AS5825" s="0" t="n">
        <v>1.0938</v>
      </c>
      <c r="AT5825" s="0" t="n">
        <v>1.1617</v>
      </c>
      <c r="AU5825" s="0" t="n">
        <v>1.2355</v>
      </c>
      <c r="AV5825" s="0" t="n">
        <v>1.1714</v>
      </c>
      <c r="AX5825" s="0" t="n">
        <v>1.1566</v>
      </c>
      <c r="AY5825" s="0" t="n">
        <v>1.0258</v>
      </c>
      <c r="AZ5825" s="0" t="n">
        <v>1.021</v>
      </c>
      <c r="BA5825" s="0" t="n">
        <v>1.1181</v>
      </c>
      <c r="BB5825" s="0" t="n">
        <v>1.0267</v>
      </c>
      <c r="BC5825" s="0" t="n">
        <v>1.0787</v>
      </c>
      <c r="BD5825" s="0" t="n">
        <v>1.0363</v>
      </c>
      <c r="BE5825" s="0" t="n">
        <v>1.0529</v>
      </c>
      <c r="BF5825" s="0" t="n">
        <v>1.0248</v>
      </c>
      <c r="BG5825" s="0" t="n">
        <v>0.73627</v>
      </c>
      <c r="BH5825" s="0" t="n">
        <v>0.97853</v>
      </c>
      <c r="BI5825" s="0" t="n">
        <v>0.92274</v>
      </c>
      <c r="BJ5825" s="0" t="n">
        <v>0.99117</v>
      </c>
      <c r="BK5825" s="0" t="n">
        <v>0.90241</v>
      </c>
      <c r="BL5825" s="0" t="n">
        <v>0.83385</v>
      </c>
      <c r="BM5825" s="0" t="n">
        <v>0.89274</v>
      </c>
      <c r="BO5825" s="0" t="n">
        <v>0.93293</v>
      </c>
      <c r="BP5825" s="0" t="n">
        <v>0.93253</v>
      </c>
      <c r="BQ5825" s="0" t="n">
        <v>0.96319</v>
      </c>
      <c r="BR5825" s="0" t="n">
        <v>0.93637</v>
      </c>
      <c r="BS5825" s="0" t="n">
        <v>1.0104</v>
      </c>
      <c r="BT5825" s="0" t="n">
        <v>1.0279</v>
      </c>
      <c r="BU5825" s="0" t="n">
        <v>0.71137</v>
      </c>
      <c r="BV5825" s="0" t="n">
        <v>0.85504</v>
      </c>
      <c r="BW5825" s="0" t="n">
        <v>1.0245</v>
      </c>
      <c r="BX5825" s="0" t="n">
        <v>0.98659</v>
      </c>
      <c r="BY5825" s="0" t="n">
        <v>0.96606</v>
      </c>
      <c r="BZ5825" s="0" t="n">
        <v>0.85958</v>
      </c>
      <c r="CA5825" s="0" t="n">
        <v>0.93586</v>
      </c>
      <c r="CB5825" s="0" t="n">
        <v>0.96017</v>
      </c>
      <c r="CC5825" s="0" t="n">
        <v>0.68523</v>
      </c>
      <c r="CD5825" s="0" t="n">
        <v>0.98929</v>
      </c>
      <c r="CE5825" s="0" t="n">
        <v>0.9123</v>
      </c>
      <c r="CF5825" s="0" t="n">
        <v>1.0911</v>
      </c>
      <c r="CG5825" s="0" t="n">
        <v>1.042</v>
      </c>
      <c r="CH5825" s="0" t="n">
        <v>0.96893</v>
      </c>
      <c r="CI5825" s="0" t="n">
        <v>0.88585</v>
      </c>
      <c r="CJ5825" s="0" t="n">
        <v>1.0762</v>
      </c>
      <c r="CK5825" s="0" t="n">
        <v>1.0404</v>
      </c>
      <c r="CL5825" s="0" t="n">
        <v>1.0277</v>
      </c>
      <c r="CM5825" s="0" t="n">
        <v>0.91225</v>
      </c>
      <c r="CN5825" s="0" t="n">
        <v>0.91526</v>
      </c>
      <c r="CO5825" s="0" t="n">
        <v>0.96137</v>
      </c>
      <c r="CP5825" s="0" t="n">
        <v>1.0124</v>
      </c>
      <c r="CQ5825" s="0" t="n">
        <v>0.86849</v>
      </c>
      <c r="CR5825" s="0" t="n">
        <v>1.1202</v>
      </c>
      <c r="CS5825" s="0" t="n">
        <v>1.0838</v>
      </c>
      <c r="CT5825" s="0" t="n">
        <v>1.0642</v>
      </c>
      <c r="CU5825" s="0" t="n">
        <v>1.1077</v>
      </c>
      <c r="CV5825" s="0" t="n">
        <v>1.0009</v>
      </c>
      <c r="CW5825" s="0" t="n">
        <v>1.0453</v>
      </c>
      <c r="CX5825" s="0" t="n">
        <v>1.0179</v>
      </c>
      <c r="CY5825" s="0" t="n">
        <v>1.0761</v>
      </c>
      <c r="CZ5825" s="0" t="n">
        <v>1.0513</v>
      </c>
      <c r="DA5825" s="0" t="n">
        <v>0.90698</v>
      </c>
      <c r="DB5825" s="0" t="n">
        <v>1.149</v>
      </c>
      <c r="DC5825" s="0" t="n">
        <v>1.1153</v>
      </c>
      <c r="DD5825" s="0" t="n">
        <v>1.048</v>
      </c>
      <c r="DE5825" s="0" t="n">
        <v>1.0704</v>
      </c>
      <c r="DF5825" s="0" t="n">
        <v>1.0404</v>
      </c>
      <c r="DG5825" s="0" t="n">
        <v>0.91487</v>
      </c>
      <c r="DH5825" s="0" t="n">
        <v>1.0531</v>
      </c>
      <c r="DI5825" s="0" t="n">
        <v>0.99432</v>
      </c>
      <c r="DJ5825" s="0" t="n">
        <v>1.1755</v>
      </c>
      <c r="DK5825" s="0" t="n">
        <v>1.0356</v>
      </c>
      <c r="DL5825" s="0" t="n">
        <v>1.1718</v>
      </c>
      <c r="DM5825" s="0" t="n">
        <v>1.1027</v>
      </c>
      <c r="DN5825" s="0" t="n">
        <v>1.1231</v>
      </c>
      <c r="DO5825" s="0" t="n">
        <v>1.2553</v>
      </c>
      <c r="DP5825" s="0" t="n">
        <v>1.0637</v>
      </c>
      <c r="DQ5825" s="0" t="n">
        <v>1.1399</v>
      </c>
      <c r="DR5825" s="0" t="n">
        <v>1.122</v>
      </c>
      <c r="DS5825" s="0" t="n">
        <v>1.1617</v>
      </c>
      <c r="DT5825" s="0" t="n">
        <v>1.1847</v>
      </c>
      <c r="DV5825" s="0" t="n">
        <v>1.2443</v>
      </c>
      <c r="DW5825" s="0" t="n">
        <v>1.0837</v>
      </c>
      <c r="DY5825" s="0" t="n">
        <v>1.1119</v>
      </c>
      <c r="DZ5825" s="0" t="n">
        <v>1.1349</v>
      </c>
      <c r="EA5825" s="0" t="n">
        <v>1.057445</v>
      </c>
      <c r="EB5825" s="0" t="n">
        <v>1.08687166666667</v>
      </c>
      <c r="EC5825" s="0" t="n">
        <v>1.05515666666667</v>
      </c>
      <c r="ED5825" s="0" t="n">
        <v>1.09133</v>
      </c>
      <c r="EE5825" s="0" t="n">
        <v>1.11960166666667</v>
      </c>
      <c r="EF5825" s="0" t="n">
        <v>1.03419666666667</v>
      </c>
      <c r="EG5825" s="0" t="n">
        <v>1.082308</v>
      </c>
      <c r="EH5825" s="0" t="n">
        <v>1.08894</v>
      </c>
    </row>
    <row r="5826" customFormat="false" ht="14" hidden="false" customHeight="false" outlineLevel="0" collapsed="false">
      <c r="A5826" s="0" t="s">
        <v>26863</v>
      </c>
      <c r="B5826" s="0" t="n">
        <v>182</v>
      </c>
      <c r="C5826" s="0" t="s">
        <v>26863</v>
      </c>
      <c r="D5826" s="0" t="s">
        <v>26864</v>
      </c>
      <c r="E5826" s="0" t="s">
        <v>26865</v>
      </c>
      <c r="F5826" s="0" t="n">
        <v>0.999974</v>
      </c>
      <c r="G5826" s="0" t="n">
        <v>45.9299</v>
      </c>
      <c r="H5826" s="3" t="n">
        <v>2.12462E-009</v>
      </c>
      <c r="I5826" s="0" t="n">
        <v>127.11</v>
      </c>
      <c r="J5826" s="0" t="n">
        <v>111.59</v>
      </c>
      <c r="K5826" s="0" t="n">
        <v>72.028</v>
      </c>
      <c r="L5826" s="0" t="s">
        <v>142</v>
      </c>
      <c r="M5826" s="0" t="s">
        <v>26875</v>
      </c>
      <c r="N5826" s="0" t="s">
        <v>26876</v>
      </c>
      <c r="O5826" s="0" t="s">
        <v>555</v>
      </c>
      <c r="P5826" s="0" t="s">
        <v>26877</v>
      </c>
      <c r="Q5826" s="0" t="s">
        <v>26878</v>
      </c>
      <c r="R5826" s="0" t="n">
        <v>3</v>
      </c>
      <c r="AA5826" s="0" t="n">
        <v>0.90944</v>
      </c>
      <c r="AB5826" s="0" t="n">
        <v>0.57315</v>
      </c>
      <c r="AC5826" s="0" t="n">
        <v>0.49361</v>
      </c>
      <c r="AE5826" s="0" t="n">
        <v>0.65382</v>
      </c>
      <c r="AF5826" s="0" t="n">
        <v>0.57048</v>
      </c>
      <c r="AG5826" s="0" t="n">
        <v>0.77334</v>
      </c>
      <c r="AH5826" s="0" t="n">
        <v>0.75276</v>
      </c>
      <c r="BH5826" s="0" t="n">
        <v>0.9082</v>
      </c>
      <c r="BI5826" s="0" t="n">
        <v>0.80594</v>
      </c>
      <c r="BS5826" s="0" t="n">
        <v>0.53463</v>
      </c>
      <c r="BT5826" s="0" t="n">
        <v>0.80127</v>
      </c>
      <c r="BV5826" s="0" t="n">
        <v>0.75023</v>
      </c>
      <c r="BW5826" s="0" t="n">
        <v>0.88719</v>
      </c>
      <c r="CE5826" s="0" t="n">
        <v>0.80796</v>
      </c>
      <c r="CF5826" s="0" t="n">
        <v>0.47342</v>
      </c>
      <c r="CG5826" s="0" t="n">
        <v>0.56693</v>
      </c>
      <c r="CI5826" s="0" t="n">
        <v>0.53192</v>
      </c>
      <c r="CJ5826" s="0" t="n">
        <v>0.62351</v>
      </c>
      <c r="CK5826" s="0" t="n">
        <v>0.71576</v>
      </c>
      <c r="CL5826" s="0" t="n">
        <v>0.68655</v>
      </c>
      <c r="DC5826" s="0" t="n">
        <v>0.86663</v>
      </c>
      <c r="DE5826" s="0" t="n">
        <v>0.85527</v>
      </c>
      <c r="DF5826" s="0" t="n">
        <v>0.59142</v>
      </c>
      <c r="DH5826" s="0" t="n">
        <v>0.68972</v>
      </c>
      <c r="DI5826" s="0" t="n">
        <v>0.78349</v>
      </c>
      <c r="EA5826" s="0" t="n">
        <v>0.90944</v>
      </c>
      <c r="EB5826" s="0" t="n">
        <v>0.740675</v>
      </c>
      <c r="EC5826" s="0" t="n">
        <v>0.649775</v>
      </c>
      <c r="ED5826" s="0" t="e">
        <f aca="false">#DIV/0!</f>
        <v>#DIV/0!</v>
      </c>
      <c r="EE5826" s="0" t="n">
        <v>0.65382</v>
      </c>
      <c r="EF5826" s="0" t="n">
        <v>0.57048</v>
      </c>
      <c r="EG5826" s="0" t="n">
        <v>0.77334</v>
      </c>
      <c r="EH5826" s="0" t="n">
        <v>0.75276</v>
      </c>
    </row>
    <row r="5827" customFormat="false" ht="14" hidden="false" customHeight="false" outlineLevel="0" collapsed="false">
      <c r="A5827" s="0" t="s">
        <v>26863</v>
      </c>
      <c r="B5827" s="0" t="n">
        <v>183</v>
      </c>
      <c r="C5827" s="0" t="s">
        <v>26863</v>
      </c>
      <c r="D5827" s="0" t="s">
        <v>26864</v>
      </c>
      <c r="E5827" s="0" t="s">
        <v>26865</v>
      </c>
      <c r="F5827" s="0" t="n">
        <v>0.99998</v>
      </c>
      <c r="G5827" s="0" t="n">
        <v>47.0125</v>
      </c>
      <c r="H5827" s="3" t="n">
        <v>3.85128E-005</v>
      </c>
      <c r="I5827" s="0" t="n">
        <v>106.62</v>
      </c>
      <c r="J5827" s="0" t="n">
        <v>83.415</v>
      </c>
      <c r="K5827" s="0" t="n">
        <v>72.028</v>
      </c>
      <c r="L5827" s="0" t="s">
        <v>142</v>
      </c>
      <c r="M5827" s="0" t="s">
        <v>26879</v>
      </c>
      <c r="N5827" s="0" t="s">
        <v>26880</v>
      </c>
      <c r="O5827" s="0" t="s">
        <v>345</v>
      </c>
      <c r="P5827" s="0" t="s">
        <v>26877</v>
      </c>
      <c r="Q5827" s="0" t="s">
        <v>26878</v>
      </c>
      <c r="R5827" s="0" t="n">
        <v>4</v>
      </c>
      <c r="BG5827" s="0" t="n">
        <v>0.80736</v>
      </c>
      <c r="BR5827" s="0" t="n">
        <v>0.67025</v>
      </c>
      <c r="BU5827" s="0" t="n">
        <v>0.59523</v>
      </c>
      <c r="CH5827" s="0" t="n">
        <v>0.66235</v>
      </c>
      <c r="CS5827" s="0" t="n">
        <v>0.87002</v>
      </c>
      <c r="DD5827" s="0" t="n">
        <v>0.85388</v>
      </c>
      <c r="DJ5827" s="0" t="n">
        <v>0.91857</v>
      </c>
      <c r="EA5827" s="0" t="n">
        <v>0.80736</v>
      </c>
      <c r="EB5827" s="0" t="e">
        <f aca="false">#DIV/0!</f>
        <v>#DIV/0!</v>
      </c>
      <c r="EC5827" s="0" t="e">
        <f aca="false">#DIV/0!</f>
        <v>#DIV/0!</v>
      </c>
      <c r="ED5827" s="0" t="e">
        <f aca="false">#DIV/0!</f>
        <v>#DIV/0!</v>
      </c>
      <c r="EE5827" s="0" t="e">
        <f aca="false">#DIV/0!</f>
        <v>#DIV/0!</v>
      </c>
      <c r="EF5827" s="0" t="e">
        <f aca="false">#DIV/0!</f>
        <v>#DIV/0!</v>
      </c>
      <c r="EG5827" s="0" t="e">
        <f aca="false">#DIV/0!</f>
        <v>#DIV/0!</v>
      </c>
      <c r="EH5827" s="0" t="e">
        <f aca="false">#DIV/0!</f>
        <v>#DIV/0!</v>
      </c>
    </row>
    <row r="5828" customFormat="false" ht="14" hidden="false" customHeight="false" outlineLevel="0" collapsed="false">
      <c r="A5828" s="0" t="s">
        <v>26863</v>
      </c>
      <c r="B5828" s="0" t="n">
        <v>186</v>
      </c>
      <c r="C5828" s="0" t="s">
        <v>26863</v>
      </c>
      <c r="D5828" s="0" t="s">
        <v>26864</v>
      </c>
      <c r="E5828" s="0" t="s">
        <v>26865</v>
      </c>
      <c r="F5828" s="0" t="n">
        <v>0.998792</v>
      </c>
      <c r="G5828" s="0" t="n">
        <v>29.1778</v>
      </c>
      <c r="H5828" s="3" t="n">
        <v>5.51453E-010</v>
      </c>
      <c r="I5828" s="0" t="n">
        <v>130.3</v>
      </c>
      <c r="J5828" s="0" t="n">
        <v>99.523</v>
      </c>
      <c r="K5828" s="0" t="n">
        <v>72.028</v>
      </c>
      <c r="L5828" s="0" t="s">
        <v>142</v>
      </c>
      <c r="M5828" s="0" t="s">
        <v>26881</v>
      </c>
      <c r="N5828" s="0" t="s">
        <v>26882</v>
      </c>
      <c r="O5828" s="0" t="s">
        <v>561</v>
      </c>
      <c r="P5828" s="0" t="s">
        <v>26877</v>
      </c>
      <c r="Q5828" s="0" t="s">
        <v>26878</v>
      </c>
      <c r="R5828" s="0" t="n">
        <v>7</v>
      </c>
      <c r="AI5828" s="0" t="n">
        <v>1.0213</v>
      </c>
      <c r="AK5828" s="0" t="n">
        <v>0.87425</v>
      </c>
      <c r="AL5828" s="0" t="n">
        <v>0.72227</v>
      </c>
      <c r="AM5828" s="0" t="n">
        <v>0.66468</v>
      </c>
      <c r="AN5828" s="0" t="n">
        <v>0.73561</v>
      </c>
      <c r="AO5828" s="0" t="n">
        <v>0.9461</v>
      </c>
      <c r="AQ5828" s="0" t="n">
        <v>0.92189</v>
      </c>
      <c r="AR5828" s="0" t="n">
        <v>1.0707</v>
      </c>
      <c r="AS5828" s="0" t="n">
        <v>1.0792</v>
      </c>
      <c r="AT5828" s="0" t="n">
        <v>1.1164</v>
      </c>
      <c r="AU5828" s="0" t="n">
        <v>0.84043</v>
      </c>
      <c r="AV5828" s="0" t="n">
        <v>0.86625</v>
      </c>
      <c r="BH5828" s="0" t="n">
        <v>0.9082</v>
      </c>
      <c r="BS5828" s="0" t="n">
        <v>0.53463</v>
      </c>
      <c r="CE5828" s="0" t="n">
        <v>1.0066</v>
      </c>
      <c r="CK5828" s="0" t="n">
        <v>0.71576</v>
      </c>
      <c r="CL5828" s="0" t="n">
        <v>0.68655</v>
      </c>
      <c r="CN5828" s="0" t="n">
        <v>1.0112</v>
      </c>
      <c r="CO5828" s="0" t="n">
        <v>0.92966</v>
      </c>
      <c r="CP5828" s="0" t="n">
        <v>0.78415</v>
      </c>
      <c r="CQ5828" s="0" t="n">
        <v>0.70617</v>
      </c>
      <c r="CR5828" s="0" t="n">
        <v>0.98209</v>
      </c>
      <c r="CX5828" s="0" t="n">
        <v>1.0223</v>
      </c>
      <c r="CY5828" s="0" t="n">
        <v>0.73594</v>
      </c>
      <c r="DB5828" s="0" t="n">
        <v>1.1165</v>
      </c>
      <c r="DF5828" s="0" t="n">
        <v>0.59142</v>
      </c>
      <c r="DJ5828" s="0" t="n">
        <v>0.91857</v>
      </c>
      <c r="DK5828" s="0" t="n">
        <v>0.87353</v>
      </c>
      <c r="DL5828" s="0" t="n">
        <v>0.86651</v>
      </c>
      <c r="DM5828" s="0" t="n">
        <v>0.74345</v>
      </c>
      <c r="DN5828" s="0" t="n">
        <v>0.72502</v>
      </c>
      <c r="DO5828" s="0" t="n">
        <v>1.0301</v>
      </c>
      <c r="DP5828" s="0" t="n">
        <v>0.92455</v>
      </c>
      <c r="DQ5828" s="0" t="n">
        <v>0.81526</v>
      </c>
      <c r="DR5828" s="0" t="n">
        <v>0.93478</v>
      </c>
      <c r="DS5828" s="0" t="n">
        <v>1.2142</v>
      </c>
      <c r="DT5828" s="0" t="n">
        <v>0.94615</v>
      </c>
      <c r="DV5828" s="0" t="n">
        <v>1.2854</v>
      </c>
      <c r="DW5828" s="0" t="n">
        <v>1.071</v>
      </c>
      <c r="DY5828" s="0" t="n">
        <v>0.91018</v>
      </c>
      <c r="DZ5828" s="0" t="n">
        <v>1.0553</v>
      </c>
      <c r="EA5828" s="0" t="n">
        <v>0.971595</v>
      </c>
      <c r="EB5828" s="0" t="n">
        <v>0.98945</v>
      </c>
      <c r="EC5828" s="0" t="n">
        <v>0.976725</v>
      </c>
      <c r="ED5828" s="0" t="n">
        <v>0.919335</v>
      </c>
      <c r="EE5828" s="0" t="n">
        <v>0.752555</v>
      </c>
      <c r="EF5828" s="0" t="n">
        <v>0.80093</v>
      </c>
      <c r="EG5828" s="0" t="n">
        <v>0.9461</v>
      </c>
      <c r="EH5828" s="0" t="e">
        <f aca="false">#DIV/0!</f>
        <v>#DIV/0!</v>
      </c>
    </row>
    <row r="5829" customFormat="false" ht="14" hidden="false" customHeight="false" outlineLevel="0" collapsed="false">
      <c r="A5829" s="0" t="s">
        <v>26863</v>
      </c>
      <c r="B5829" s="0" t="n">
        <v>190</v>
      </c>
      <c r="C5829" s="0" t="s">
        <v>26863</v>
      </c>
      <c r="D5829" s="0" t="s">
        <v>26864</v>
      </c>
      <c r="E5829" s="0" t="s">
        <v>26865</v>
      </c>
      <c r="F5829" s="0" t="n">
        <v>0.999999</v>
      </c>
      <c r="G5829" s="0" t="n">
        <v>58.9766</v>
      </c>
      <c r="H5829" s="3" t="n">
        <v>8.36687E-041</v>
      </c>
      <c r="I5829" s="0" t="n">
        <v>172.06</v>
      </c>
      <c r="J5829" s="0" t="n">
        <v>150.16</v>
      </c>
      <c r="K5829" s="0" t="n">
        <v>172.06</v>
      </c>
      <c r="L5829" s="0" t="s">
        <v>142</v>
      </c>
      <c r="M5829" s="0" t="s">
        <v>26883</v>
      </c>
      <c r="N5829" s="0" t="s">
        <v>18150</v>
      </c>
      <c r="O5829" s="0" t="s">
        <v>504</v>
      </c>
      <c r="P5829" s="0" t="s">
        <v>26884</v>
      </c>
      <c r="Q5829" s="0" t="s">
        <v>26885</v>
      </c>
      <c r="R5829" s="0" t="n">
        <v>11</v>
      </c>
      <c r="AA5829" s="0" t="n">
        <v>1.1129</v>
      </c>
      <c r="AB5829" s="0" t="n">
        <v>0.76157</v>
      </c>
      <c r="AC5829" s="0" t="n">
        <v>0.88849</v>
      </c>
      <c r="AD5829" s="0" t="n">
        <v>0.70717</v>
      </c>
      <c r="AE5829" s="0" t="n">
        <v>0.78071</v>
      </c>
      <c r="AF5829" s="0" t="n">
        <v>0.77281</v>
      </c>
      <c r="AG5829" s="0" t="n">
        <v>0.94617</v>
      </c>
      <c r="AH5829" s="0" t="n">
        <v>0.87697</v>
      </c>
      <c r="AN5829" s="0" t="n">
        <v>0.85911</v>
      </c>
      <c r="AP5829" s="0" t="n">
        <v>1.1732</v>
      </c>
      <c r="AT5829" s="0" t="n">
        <v>1.6778</v>
      </c>
      <c r="AY5829" s="0" t="n">
        <v>1.411</v>
      </c>
      <c r="BA5829" s="0" t="n">
        <v>1.0643</v>
      </c>
      <c r="BB5829" s="0" t="n">
        <v>1.1472</v>
      </c>
      <c r="BC5829" s="0" t="n">
        <v>1.072</v>
      </c>
      <c r="BD5829" s="0" t="n">
        <v>0.90291</v>
      </c>
      <c r="BE5829" s="0" t="n">
        <v>1.181</v>
      </c>
      <c r="BF5829" s="0" t="n">
        <v>0.85873</v>
      </c>
      <c r="BG5829" s="0" t="n">
        <v>0.80736</v>
      </c>
      <c r="BI5829" s="0" t="n">
        <v>0.80594</v>
      </c>
      <c r="BJ5829" s="0" t="n">
        <v>1.3761</v>
      </c>
      <c r="BO5829" s="0" t="n">
        <v>0.77641</v>
      </c>
      <c r="BP5829" s="0" t="n">
        <v>0.90846</v>
      </c>
      <c r="BQ5829" s="0" t="n">
        <v>1.0811</v>
      </c>
      <c r="BR5829" s="0" t="n">
        <v>0.9246</v>
      </c>
      <c r="BS5829" s="0" t="n">
        <v>1.1992</v>
      </c>
      <c r="BT5829" s="0" t="n">
        <v>0.80127</v>
      </c>
      <c r="BU5829" s="0" t="n">
        <v>0.6842</v>
      </c>
      <c r="BV5829" s="0" t="n">
        <v>1.2359</v>
      </c>
      <c r="BW5829" s="0" t="n">
        <v>0.8126</v>
      </c>
      <c r="CE5829" s="0" t="n">
        <v>0.80796</v>
      </c>
      <c r="CF5829" s="0" t="n">
        <v>1.0148</v>
      </c>
      <c r="CG5829" s="0" t="n">
        <v>0.88069</v>
      </c>
      <c r="CH5829" s="0" t="n">
        <v>1.0348</v>
      </c>
      <c r="CI5829" s="0" t="n">
        <v>0.86752</v>
      </c>
      <c r="CJ5829" s="0" t="n">
        <v>0.92135</v>
      </c>
      <c r="CK5829" s="0" t="n">
        <v>1.0162</v>
      </c>
      <c r="CL5829" s="0" t="n">
        <v>0.93761</v>
      </c>
      <c r="CM5829" s="0" t="n">
        <v>0.85357</v>
      </c>
      <c r="CN5829" s="0" t="n">
        <v>0.97217</v>
      </c>
      <c r="CO5829" s="0" t="n">
        <v>0.82837</v>
      </c>
      <c r="CP5829" s="0" t="n">
        <v>0.80439</v>
      </c>
      <c r="CQ5829" s="0" t="n">
        <v>0.79715</v>
      </c>
      <c r="CR5829" s="0" t="n">
        <v>0.83916</v>
      </c>
      <c r="CS5829" s="0" t="n">
        <v>1.0717</v>
      </c>
      <c r="CT5829" s="0" t="n">
        <v>1.0877</v>
      </c>
      <c r="CU5829" s="0" t="n">
        <v>1.2756</v>
      </c>
      <c r="CV5829" s="0" t="n">
        <v>0.97305</v>
      </c>
      <c r="CW5829" s="0" t="n">
        <v>0.96291</v>
      </c>
      <c r="CY5829" s="0" t="n">
        <v>0.94628</v>
      </c>
      <c r="CZ5829" s="0" t="n">
        <v>0.99056</v>
      </c>
      <c r="DB5829" s="0" t="n">
        <v>1.1637</v>
      </c>
      <c r="DC5829" s="0" t="n">
        <v>1.037</v>
      </c>
      <c r="DD5829" s="0" t="n">
        <v>1.0129</v>
      </c>
      <c r="DE5829" s="0" t="n">
        <v>0.98458</v>
      </c>
      <c r="DF5829" s="0" t="n">
        <v>1.0267</v>
      </c>
      <c r="DG5829" s="0" t="n">
        <v>0.95254</v>
      </c>
      <c r="DH5829" s="0" t="n">
        <v>0.95185</v>
      </c>
      <c r="DI5829" s="0" t="n">
        <v>0.92192</v>
      </c>
      <c r="DJ5829" s="0" t="n">
        <v>1.0325</v>
      </c>
      <c r="DK5829" s="0" t="n">
        <v>0.90943</v>
      </c>
      <c r="DN5829" s="0" t="n">
        <v>1.0531</v>
      </c>
      <c r="DO5829" s="0" t="n">
        <v>1.1009</v>
      </c>
      <c r="DP5829" s="0" t="n">
        <v>1.0076</v>
      </c>
      <c r="DQ5829" s="0" t="n">
        <v>0.87696</v>
      </c>
      <c r="DS5829" s="0" t="n">
        <v>1.1202</v>
      </c>
      <c r="DT5829" s="0" t="n">
        <v>1.0747</v>
      </c>
      <c r="DU5829" s="0" t="n">
        <v>1.0606</v>
      </c>
      <c r="DV5829" s="0" t="n">
        <v>1.2821</v>
      </c>
      <c r="DW5829" s="0" t="n">
        <v>0.9667</v>
      </c>
      <c r="DX5829" s="0" t="n">
        <v>1.1469</v>
      </c>
      <c r="DY5829" s="0" t="n">
        <v>1.2633</v>
      </c>
      <c r="DZ5829" s="0" t="n">
        <v>1.2888</v>
      </c>
      <c r="EA5829" s="0" t="n">
        <v>1.11042</v>
      </c>
      <c r="EB5829" s="0" t="n">
        <v>0.76157</v>
      </c>
      <c r="EC5829" s="0" t="n">
        <v>0.919576666666667</v>
      </c>
      <c r="ED5829" s="0" t="n">
        <v>1.2270675</v>
      </c>
      <c r="EE5829" s="0" t="n">
        <v>0.926355</v>
      </c>
      <c r="EF5829" s="0" t="n">
        <v>0.844943333333333</v>
      </c>
      <c r="EG5829" s="0" t="n">
        <v>1.063585</v>
      </c>
      <c r="EH5829" s="0" t="n">
        <v>0.969633333333333</v>
      </c>
    </row>
    <row r="5830" customFormat="false" ht="14" hidden="false" customHeight="false" outlineLevel="0" collapsed="false">
      <c r="A5830" s="0" t="s">
        <v>26863</v>
      </c>
      <c r="B5830" s="0" t="n">
        <v>107</v>
      </c>
      <c r="C5830" s="0" t="s">
        <v>26863</v>
      </c>
      <c r="D5830" s="0" t="s">
        <v>26864</v>
      </c>
      <c r="E5830" s="0" t="s">
        <v>26865</v>
      </c>
      <c r="F5830" s="0" t="n">
        <v>1</v>
      </c>
      <c r="G5830" s="0" t="n">
        <v>103.853</v>
      </c>
      <c r="H5830" s="3" t="n">
        <v>1.41593E-051</v>
      </c>
      <c r="I5830" s="0" t="n">
        <v>204.23</v>
      </c>
      <c r="J5830" s="0" t="n">
        <v>157.86</v>
      </c>
      <c r="K5830" s="0" t="n">
        <v>103.85</v>
      </c>
      <c r="L5830" s="0" t="s">
        <v>142</v>
      </c>
      <c r="M5830" s="0" t="s">
        <v>26886</v>
      </c>
      <c r="N5830" s="0" t="s">
        <v>11471</v>
      </c>
      <c r="O5830" s="0" t="s">
        <v>555</v>
      </c>
      <c r="P5830" s="0" t="s">
        <v>26887</v>
      </c>
      <c r="Q5830" s="0" t="s">
        <v>26888</v>
      </c>
      <c r="R5830" s="0" t="n">
        <v>3</v>
      </c>
      <c r="S5830" s="0" t="n">
        <v>1.0431</v>
      </c>
      <c r="T5830" s="0" t="n">
        <v>1.3491</v>
      </c>
      <c r="U5830" s="0" t="n">
        <v>1.2726</v>
      </c>
      <c r="V5830" s="0" t="n">
        <v>1.4203</v>
      </c>
      <c r="X5830" s="0" t="n">
        <v>1.2638</v>
      </c>
      <c r="Y5830" s="0" t="n">
        <v>1.3234</v>
      </c>
      <c r="Z5830" s="0" t="n">
        <v>1.3919</v>
      </c>
      <c r="AA5830" s="0" t="n">
        <v>2.7452</v>
      </c>
      <c r="AB5830" s="0" t="n">
        <v>2.5214</v>
      </c>
      <c r="AD5830" s="0" t="n">
        <v>1.4802</v>
      </c>
      <c r="AF5830" s="0" t="n">
        <v>2.3396</v>
      </c>
      <c r="AG5830" s="0" t="n">
        <v>2.6178</v>
      </c>
      <c r="AH5830" s="0" t="n">
        <v>2.0742</v>
      </c>
      <c r="AO5830" s="0" t="n">
        <v>1.3495</v>
      </c>
      <c r="AP5830" s="0" t="n">
        <v>1.1467</v>
      </c>
      <c r="BG5830" s="0" t="n">
        <v>1.1379</v>
      </c>
      <c r="BH5830" s="0" t="n">
        <v>1.9741</v>
      </c>
      <c r="BL5830" s="0" t="n">
        <v>1.8037</v>
      </c>
      <c r="BM5830" s="0" t="n">
        <v>2.1398</v>
      </c>
      <c r="BN5830" s="0" t="n">
        <v>1.7704</v>
      </c>
      <c r="BO5830" s="0" t="n">
        <v>1.8505</v>
      </c>
      <c r="BQ5830" s="0" t="n">
        <v>1.3557</v>
      </c>
      <c r="BR5830" s="0" t="n">
        <v>2.1647</v>
      </c>
      <c r="BS5830" s="0" t="n">
        <v>1.3585</v>
      </c>
      <c r="BT5830" s="0" t="n">
        <v>2.9907</v>
      </c>
      <c r="BU5830" s="0" t="n">
        <v>1.1996</v>
      </c>
      <c r="BV5830" s="0" t="n">
        <v>1.9962</v>
      </c>
      <c r="BX5830" s="0" t="n">
        <v>1.5495</v>
      </c>
      <c r="BY5830" s="0" t="n">
        <v>1.5484</v>
      </c>
      <c r="BZ5830" s="0" t="n">
        <v>2.1467</v>
      </c>
      <c r="CA5830" s="0" t="n">
        <v>1.1292</v>
      </c>
      <c r="CB5830" s="0" t="n">
        <v>2.3456</v>
      </c>
      <c r="CC5830" s="0" t="n">
        <v>1.2794</v>
      </c>
      <c r="CD5830" s="0" t="n">
        <v>2.2666</v>
      </c>
      <c r="CE5830" s="0" t="n">
        <v>2.2641</v>
      </c>
      <c r="CF5830" s="0" t="n">
        <v>1.667</v>
      </c>
      <c r="CG5830" s="0" t="n">
        <v>1.6476</v>
      </c>
      <c r="CH5830" s="0" t="n">
        <v>1.9933</v>
      </c>
      <c r="CI5830" s="0" t="n">
        <v>1.7097</v>
      </c>
      <c r="CJ5830" s="0" t="n">
        <v>1.9821</v>
      </c>
      <c r="CK5830" s="0" t="n">
        <v>1.8513</v>
      </c>
      <c r="CN5830" s="0" t="n">
        <v>1.6688</v>
      </c>
      <c r="CS5830" s="0" t="n">
        <v>2.0573</v>
      </c>
      <c r="CU5830" s="0" t="n">
        <v>1.0998</v>
      </c>
      <c r="CW5830" s="0" t="n">
        <v>1.3639</v>
      </c>
      <c r="CX5830" s="0" t="n">
        <v>1.3189</v>
      </c>
      <c r="CY5830" s="0" t="n">
        <v>1.6448</v>
      </c>
      <c r="CZ5830" s="0" t="n">
        <v>1.4738</v>
      </c>
      <c r="DA5830" s="0" t="n">
        <v>1.3861</v>
      </c>
      <c r="DB5830" s="0" t="n">
        <v>1.2341</v>
      </c>
      <c r="DC5830" s="0" t="n">
        <v>2.413</v>
      </c>
      <c r="DD5830" s="0" t="n">
        <v>2.0208</v>
      </c>
      <c r="DF5830" s="0" t="n">
        <v>1.7148</v>
      </c>
      <c r="DH5830" s="0" t="n">
        <v>1.577</v>
      </c>
      <c r="DJ5830" s="0" t="n">
        <v>1.9178</v>
      </c>
      <c r="DN5830" s="0" t="n">
        <v>1.2908</v>
      </c>
      <c r="DO5830" s="0" t="n">
        <v>1.3677</v>
      </c>
      <c r="DR5830" s="0" t="n">
        <v>1.3165</v>
      </c>
      <c r="DX5830" s="0" t="n">
        <v>2.1646</v>
      </c>
      <c r="EA5830" s="0" t="n">
        <v>1.64206666666667</v>
      </c>
      <c r="EB5830" s="0" t="n">
        <v>1.9482</v>
      </c>
      <c r="EC5830" s="0" t="n">
        <v>1.2726</v>
      </c>
      <c r="ED5830" s="0" t="n">
        <v>1.45025</v>
      </c>
      <c r="EE5830" s="0" t="e">
        <f aca="false">#DIV/0!</f>
        <v>#DIV/0!</v>
      </c>
      <c r="EF5830" s="0" t="n">
        <v>1.80236666666667</v>
      </c>
      <c r="EG5830" s="0" t="n">
        <v>1.857625</v>
      </c>
      <c r="EH5830" s="0" t="n">
        <v>1.5958</v>
      </c>
    </row>
    <row r="5831" customFormat="false" ht="14" hidden="false" customHeight="false" outlineLevel="0" collapsed="false">
      <c r="A5831" s="0" t="s">
        <v>26863</v>
      </c>
      <c r="B5831" s="0" t="n">
        <v>113</v>
      </c>
      <c r="C5831" s="0" t="s">
        <v>26863</v>
      </c>
      <c r="D5831" s="0" t="s">
        <v>26864</v>
      </c>
      <c r="E5831" s="0" t="s">
        <v>26865</v>
      </c>
      <c r="F5831" s="0" t="n">
        <v>1</v>
      </c>
      <c r="G5831" s="0" t="n">
        <v>127.652</v>
      </c>
      <c r="H5831" s="3" t="n">
        <v>1.671E-129</v>
      </c>
      <c r="I5831" s="0" t="n">
        <v>425.69</v>
      </c>
      <c r="J5831" s="0" t="n">
        <v>374.79</v>
      </c>
      <c r="K5831" s="0" t="n">
        <v>231.06</v>
      </c>
      <c r="L5831" s="0" t="s">
        <v>142</v>
      </c>
      <c r="M5831" s="0" t="s">
        <v>26889</v>
      </c>
      <c r="N5831" s="0" t="s">
        <v>10308</v>
      </c>
      <c r="O5831" s="0" t="s">
        <v>499</v>
      </c>
      <c r="P5831" s="0" t="s">
        <v>26890</v>
      </c>
      <c r="Q5831" s="0" t="s">
        <v>26891</v>
      </c>
      <c r="R5831" s="0" t="n">
        <v>8</v>
      </c>
      <c r="S5831" s="0" t="n">
        <v>1.3703</v>
      </c>
      <c r="T5831" s="0" t="n">
        <v>1.1666</v>
      </c>
      <c r="U5831" s="0" t="n">
        <v>1.2998</v>
      </c>
      <c r="V5831" s="0" t="n">
        <v>1.2579</v>
      </c>
      <c r="W5831" s="0" t="n">
        <v>1.1115</v>
      </c>
      <c r="X5831" s="0" t="n">
        <v>1.2077</v>
      </c>
      <c r="Y5831" s="0" t="n">
        <v>1.3596</v>
      </c>
      <c r="Z5831" s="0" t="n">
        <v>1.1702</v>
      </c>
      <c r="AA5831" s="0" t="n">
        <v>1.6005</v>
      </c>
      <c r="AB5831" s="0" t="n">
        <v>1.5528</v>
      </c>
      <c r="AC5831" s="0" t="n">
        <v>1.3461</v>
      </c>
      <c r="AD5831" s="0" t="n">
        <v>1.4432</v>
      </c>
      <c r="AE5831" s="0" t="n">
        <v>1.4044</v>
      </c>
      <c r="AF5831" s="0" t="n">
        <v>1.8316</v>
      </c>
      <c r="AG5831" s="0" t="n">
        <v>1.4811</v>
      </c>
      <c r="AH5831" s="0" t="n">
        <v>1.9604</v>
      </c>
      <c r="AI5831" s="0" t="n">
        <v>1.2715</v>
      </c>
      <c r="AJ5831" s="0" t="n">
        <v>4.5198</v>
      </c>
      <c r="AK5831" s="0" t="n">
        <v>1.2394</v>
      </c>
      <c r="AL5831" s="0" t="n">
        <v>1.5383</v>
      </c>
      <c r="AM5831" s="0" t="n">
        <v>1.2826</v>
      </c>
      <c r="AN5831" s="0" t="n">
        <v>3.8808</v>
      </c>
      <c r="AO5831" s="0" t="n">
        <v>1.4087</v>
      </c>
      <c r="AP5831" s="0" t="n">
        <v>1.0463</v>
      </c>
      <c r="AQ5831" s="0" t="n">
        <v>1.6276</v>
      </c>
      <c r="AR5831" s="0" t="n">
        <v>9.3146</v>
      </c>
      <c r="AS5831" s="0" t="n">
        <v>1.314</v>
      </c>
      <c r="AT5831" s="0" t="n">
        <v>2.7837</v>
      </c>
      <c r="AU5831" s="0" t="n">
        <v>1.4929</v>
      </c>
      <c r="AV5831" s="0" t="n">
        <v>2.6368</v>
      </c>
      <c r="AX5831" s="0" t="n">
        <v>4.8182</v>
      </c>
      <c r="AY5831" s="0" t="n">
        <v>1.7879</v>
      </c>
      <c r="AZ5831" s="0" t="n">
        <v>3.4959</v>
      </c>
      <c r="BA5831" s="0" t="n">
        <v>2.0995</v>
      </c>
      <c r="BB5831" s="0" t="n">
        <v>1.8331</v>
      </c>
      <c r="BC5831" s="0" t="n">
        <v>1.9096</v>
      </c>
      <c r="BD5831" s="0" t="n">
        <v>2.4519</v>
      </c>
      <c r="BE5831" s="0" t="n">
        <v>2.7051</v>
      </c>
      <c r="BF5831" s="0" t="n">
        <v>2.0724</v>
      </c>
      <c r="BG5831" s="0" t="n">
        <v>4.9403</v>
      </c>
      <c r="BH5831" s="0" t="n">
        <v>1.2958</v>
      </c>
      <c r="BI5831" s="0" t="n">
        <v>4.3402</v>
      </c>
      <c r="BJ5831" s="0" t="n">
        <v>1.4631</v>
      </c>
      <c r="BK5831" s="0" t="n">
        <v>4.203</v>
      </c>
      <c r="BL5831" s="0" t="n">
        <v>4.5436</v>
      </c>
      <c r="BM5831" s="0" t="n">
        <v>3.5947</v>
      </c>
      <c r="BN5831" s="0" t="n">
        <v>4.135</v>
      </c>
      <c r="BO5831" s="0" t="n">
        <v>3.446</v>
      </c>
      <c r="BP5831" s="0" t="n">
        <v>10.187</v>
      </c>
      <c r="BQ5831" s="0" t="n">
        <v>16.248</v>
      </c>
      <c r="BR5831" s="0" t="n">
        <v>1.3853</v>
      </c>
      <c r="BS5831" s="0" t="n">
        <v>3.8648</v>
      </c>
      <c r="BT5831" s="0" t="n">
        <v>3.3458</v>
      </c>
      <c r="BU5831" s="0" t="n">
        <v>2.4089</v>
      </c>
      <c r="BV5831" s="0" t="n">
        <v>1.5816</v>
      </c>
      <c r="BW5831" s="0" t="n">
        <v>2.4821</v>
      </c>
      <c r="BX5831" s="0" t="n">
        <v>4.1168</v>
      </c>
      <c r="BY5831" s="0" t="n">
        <v>4.7847</v>
      </c>
      <c r="BZ5831" s="0" t="n">
        <v>3.714</v>
      </c>
      <c r="CA5831" s="0" t="n">
        <v>16.172</v>
      </c>
      <c r="CB5831" s="0" t="n">
        <v>3.7661</v>
      </c>
      <c r="CC5831" s="0" t="n">
        <v>2.2789</v>
      </c>
      <c r="CD5831" s="0" t="n">
        <v>8.8435</v>
      </c>
      <c r="CE5831" s="0" t="n">
        <v>1.4791</v>
      </c>
      <c r="CF5831" s="0" t="n">
        <v>1.6196</v>
      </c>
      <c r="CG5831" s="0" t="n">
        <v>2.6925</v>
      </c>
      <c r="CH5831" s="0" t="n">
        <v>1.6719</v>
      </c>
      <c r="CI5831" s="0" t="n">
        <v>1.884</v>
      </c>
      <c r="CJ5831" s="0" t="n">
        <v>1.7218</v>
      </c>
      <c r="CK5831" s="0" t="n">
        <v>5.4448</v>
      </c>
      <c r="CL5831" s="0" t="n">
        <v>2.5111</v>
      </c>
      <c r="CM5831" s="0" t="n">
        <v>1.5329</v>
      </c>
      <c r="CN5831" s="0" t="n">
        <v>2.1985</v>
      </c>
      <c r="CO5831" s="0" t="n">
        <v>2.6101</v>
      </c>
      <c r="CP5831" s="0" t="n">
        <v>2.7771</v>
      </c>
      <c r="CR5831" s="0" t="n">
        <v>2.3833</v>
      </c>
      <c r="CS5831" s="0" t="n">
        <v>7.7521</v>
      </c>
      <c r="CT5831" s="0" t="n">
        <v>7.3411</v>
      </c>
      <c r="CU5831" s="0" t="n">
        <v>1.3311</v>
      </c>
      <c r="CV5831" s="0" t="n">
        <v>1.3608</v>
      </c>
      <c r="CW5831" s="0" t="n">
        <v>1.1551</v>
      </c>
      <c r="CX5831" s="0" t="n">
        <v>1.2338</v>
      </c>
      <c r="CY5831" s="0" t="n">
        <v>1.3143</v>
      </c>
      <c r="CZ5831" s="0" t="n">
        <v>1.0597</v>
      </c>
      <c r="DA5831" s="0" t="n">
        <v>1.2872</v>
      </c>
      <c r="DB5831" s="0" t="n">
        <v>1.1243</v>
      </c>
      <c r="DC5831" s="0" t="n">
        <v>1.3328</v>
      </c>
      <c r="DD5831" s="0" t="n">
        <v>6.3552</v>
      </c>
      <c r="DG5831" s="0" t="n">
        <v>1.7283</v>
      </c>
      <c r="DH5831" s="0" t="n">
        <v>2.5042</v>
      </c>
      <c r="DI5831" s="0" t="n">
        <v>1.6032</v>
      </c>
      <c r="DJ5831" s="0" t="n">
        <v>13.749</v>
      </c>
      <c r="DK5831" s="0" t="n">
        <v>1.2573</v>
      </c>
      <c r="DL5831" s="0" t="n">
        <v>1.2365</v>
      </c>
      <c r="DM5831" s="0" t="n">
        <v>1.4266</v>
      </c>
      <c r="DN5831" s="0" t="n">
        <v>1.3335</v>
      </c>
      <c r="DO5831" s="0" t="n">
        <v>3.5929</v>
      </c>
      <c r="DP5831" s="0" t="n">
        <v>1.1691</v>
      </c>
      <c r="DQ5831" s="0" t="n">
        <v>1.2648</v>
      </c>
      <c r="DR5831" s="0" t="n">
        <v>2.6891</v>
      </c>
      <c r="DS5831" s="0" t="n">
        <v>4.9766</v>
      </c>
      <c r="DT5831" s="0" t="n">
        <v>4.2594</v>
      </c>
      <c r="DU5831" s="0" t="n">
        <v>4.8035</v>
      </c>
      <c r="DV5831" s="0" t="n">
        <v>4.1093</v>
      </c>
      <c r="DW5831" s="0" t="n">
        <v>6.334</v>
      </c>
      <c r="DX5831" s="0" t="n">
        <v>4.9524</v>
      </c>
      <c r="DY5831" s="0" t="n">
        <v>2.282</v>
      </c>
      <c r="DZ5831" s="0" t="n">
        <v>2.4409</v>
      </c>
      <c r="EA5831" s="0" t="n">
        <v>2.09968333333333</v>
      </c>
      <c r="EB5831" s="0" t="n">
        <v>3.55758333333333</v>
      </c>
      <c r="EC5831" s="0" t="n">
        <v>1.93983333333333</v>
      </c>
      <c r="ED5831" s="0" t="n">
        <v>1.71988333333333</v>
      </c>
      <c r="EE5831" s="0" t="n">
        <v>1.90066666666667</v>
      </c>
      <c r="EF5831" s="0" t="n">
        <v>2.75873333333333</v>
      </c>
      <c r="EG5831" s="0" t="n">
        <v>2.10984</v>
      </c>
      <c r="EH5831" s="0" t="n">
        <v>2.53375</v>
      </c>
    </row>
    <row r="5832" customFormat="false" ht="14" hidden="false" customHeight="false" outlineLevel="0" collapsed="false">
      <c r="A5832" s="0" t="s">
        <v>26863</v>
      </c>
      <c r="B5832" s="0" t="n">
        <v>121</v>
      </c>
      <c r="C5832" s="0" t="s">
        <v>26863</v>
      </c>
      <c r="D5832" s="0" t="s">
        <v>26864</v>
      </c>
      <c r="E5832" s="0" t="s">
        <v>26865</v>
      </c>
      <c r="F5832" s="0" t="n">
        <v>0.998737</v>
      </c>
      <c r="G5832" s="0" t="n">
        <v>29.116</v>
      </c>
      <c r="H5832" s="0" t="n">
        <v>0.000379533</v>
      </c>
      <c r="I5832" s="0" t="n">
        <v>104.42</v>
      </c>
      <c r="J5832" s="0" t="n">
        <v>67.419</v>
      </c>
      <c r="K5832" s="0" t="n">
        <v>104.42</v>
      </c>
      <c r="L5832" s="0" t="s">
        <v>142</v>
      </c>
      <c r="M5832" s="0" t="s">
        <v>26892</v>
      </c>
      <c r="N5832" s="0" t="s">
        <v>26893</v>
      </c>
      <c r="O5832" s="0" t="s">
        <v>152</v>
      </c>
      <c r="P5832" s="0" t="s">
        <v>26894</v>
      </c>
      <c r="Q5832" s="0" t="s">
        <v>26895</v>
      </c>
      <c r="R5832" s="0" t="n">
        <v>17</v>
      </c>
      <c r="AS5832" s="0" t="n">
        <v>2.7837</v>
      </c>
      <c r="AX5832" s="0" t="n">
        <v>2.5706</v>
      </c>
      <c r="CK5832" s="0" t="n">
        <v>1.9994</v>
      </c>
      <c r="DE5832" s="0" t="n">
        <v>2.3551</v>
      </c>
      <c r="DF5832" s="0" t="n">
        <v>2.465</v>
      </c>
      <c r="DT5832" s="0" t="n">
        <v>2.4005</v>
      </c>
      <c r="DU5832" s="0" t="n">
        <v>2.1608</v>
      </c>
      <c r="EA5832" s="0" t="e">
        <f aca="false">#DIV/0!</f>
        <v>#DIV/0!</v>
      </c>
      <c r="EB5832" s="0" t="e">
        <f aca="false">#DIV/0!</f>
        <v>#DIV/0!</v>
      </c>
      <c r="EC5832" s="0" t="n">
        <v>2.7837</v>
      </c>
      <c r="ED5832" s="0" t="e">
        <f aca="false">#DIV/0!</f>
        <v>#DIV/0!</v>
      </c>
      <c r="EE5832" s="0" t="e">
        <f aca="false">#DIV/0!</f>
        <v>#DIV/0!</v>
      </c>
      <c r="EF5832" s="0" t="e">
        <f aca="false">#DIV/0!</f>
        <v>#DIV/0!</v>
      </c>
      <c r="EG5832" s="0" t="e">
        <f aca="false">#DIV/0!</f>
        <v>#DIV/0!</v>
      </c>
      <c r="EH5832" s="0" t="n">
        <v>2.5706</v>
      </c>
    </row>
    <row r="5833" customFormat="false" ht="14" hidden="false" customHeight="false" outlineLevel="0" collapsed="false">
      <c r="A5833" s="0" t="s">
        <v>26863</v>
      </c>
      <c r="B5833" s="0" t="n">
        <v>164</v>
      </c>
      <c r="C5833" s="0" t="s">
        <v>26863</v>
      </c>
      <c r="D5833" s="0" t="s">
        <v>26864</v>
      </c>
      <c r="E5833" s="0" t="s">
        <v>26865</v>
      </c>
      <c r="F5833" s="0" t="n">
        <v>1</v>
      </c>
      <c r="G5833" s="0" t="n">
        <v>121.675</v>
      </c>
      <c r="H5833" s="3" t="n">
        <v>5.21916E-008</v>
      </c>
      <c r="I5833" s="0" t="n">
        <v>346.79</v>
      </c>
      <c r="J5833" s="0" t="n">
        <v>304.7</v>
      </c>
      <c r="K5833" s="0" t="n">
        <v>187.62</v>
      </c>
      <c r="L5833" s="0" t="s">
        <v>142</v>
      </c>
      <c r="M5833" s="0" t="s">
        <v>26896</v>
      </c>
      <c r="N5833" s="0" t="s">
        <v>144</v>
      </c>
      <c r="O5833" s="0" t="s">
        <v>305</v>
      </c>
      <c r="P5833" s="0" t="s">
        <v>26897</v>
      </c>
      <c r="Q5833" s="0" t="s">
        <v>26898</v>
      </c>
      <c r="R5833" s="0" t="n">
        <v>5</v>
      </c>
      <c r="S5833" s="0" t="n">
        <v>1.0889</v>
      </c>
      <c r="T5833" s="0" t="n">
        <v>1.1827</v>
      </c>
      <c r="U5833" s="0" t="n">
        <v>1.3142</v>
      </c>
      <c r="V5833" s="0" t="n">
        <v>1.4084</v>
      </c>
      <c r="W5833" s="0" t="n">
        <v>1.2248</v>
      </c>
      <c r="X5833" s="0" t="n">
        <v>1.3119</v>
      </c>
      <c r="Y5833" s="0" t="n">
        <v>1.2266</v>
      </c>
      <c r="Z5833" s="0" t="n">
        <v>1.2793</v>
      </c>
      <c r="AI5833" s="0" t="n">
        <v>1.2903</v>
      </c>
      <c r="AJ5833" s="0" t="n">
        <v>1.4045</v>
      </c>
      <c r="AK5833" s="0" t="n">
        <v>1.4031</v>
      </c>
      <c r="AL5833" s="0" t="n">
        <v>1.3145</v>
      </c>
      <c r="AM5833" s="0" t="n">
        <v>1.3141</v>
      </c>
      <c r="AN5833" s="0" t="n">
        <v>1.3194</v>
      </c>
      <c r="AO5833" s="0" t="n">
        <v>1.3099</v>
      </c>
      <c r="AP5833" s="0" t="n">
        <v>1.2511</v>
      </c>
      <c r="AS5833" s="0" t="n">
        <v>11.203</v>
      </c>
      <c r="AT5833" s="0" t="n">
        <v>11.085</v>
      </c>
      <c r="AU5833" s="0" t="n">
        <v>11.29</v>
      </c>
      <c r="AV5833" s="0" t="n">
        <v>9.5892</v>
      </c>
      <c r="AX5833" s="0" t="n">
        <v>11.231</v>
      </c>
      <c r="BG5833" s="0" t="n">
        <v>1.9634</v>
      </c>
      <c r="BH5833" s="0" t="n">
        <v>6.7508</v>
      </c>
      <c r="BI5833" s="0" t="n">
        <v>3.3885</v>
      </c>
      <c r="BJ5833" s="0" t="n">
        <v>3.5622</v>
      </c>
      <c r="BK5833" s="0" t="n">
        <v>6.9494</v>
      </c>
      <c r="BL5833" s="0" t="n">
        <v>7.2674</v>
      </c>
      <c r="BM5833" s="0" t="n">
        <v>7.8684</v>
      </c>
      <c r="BN5833" s="0" t="n">
        <v>6.9151</v>
      </c>
      <c r="BO5833" s="0" t="n">
        <v>7.5205</v>
      </c>
      <c r="BP5833" s="0" t="n">
        <v>7.2884</v>
      </c>
      <c r="BQ5833" s="0" t="n">
        <v>3.8351</v>
      </c>
      <c r="BR5833" s="0" t="n">
        <v>3.3318</v>
      </c>
      <c r="BS5833" s="0" t="n">
        <v>6.9559</v>
      </c>
      <c r="BT5833" s="0" t="n">
        <v>3.2662</v>
      </c>
      <c r="BU5833" s="0" t="n">
        <v>1.7801</v>
      </c>
      <c r="BV5833" s="0" t="n">
        <v>3.3706</v>
      </c>
      <c r="BW5833" s="0" t="n">
        <v>3.2372</v>
      </c>
      <c r="BX5833" s="0" t="n">
        <v>4.0046</v>
      </c>
      <c r="BY5833" s="0" t="n">
        <v>4.0061</v>
      </c>
      <c r="BZ5833" s="0" t="n">
        <v>3.2822</v>
      </c>
      <c r="CA5833" s="0" t="n">
        <v>4.0209</v>
      </c>
      <c r="CB5833" s="0" t="n">
        <v>3.6236</v>
      </c>
      <c r="CC5833" s="0" t="n">
        <v>0.7784</v>
      </c>
      <c r="CD5833" s="0" t="n">
        <v>1.931</v>
      </c>
      <c r="CI5833" s="0" t="n">
        <v>9.5489</v>
      </c>
      <c r="CM5833" s="0" t="n">
        <v>10.01</v>
      </c>
      <c r="CN5833" s="0" t="n">
        <v>6.5879</v>
      </c>
      <c r="CO5833" s="0" t="n">
        <v>9.3256</v>
      </c>
      <c r="CQ5833" s="0" t="n">
        <v>13.507</v>
      </c>
      <c r="CR5833" s="0" t="n">
        <v>2.2431</v>
      </c>
      <c r="CS5833" s="0" t="n">
        <v>11.451</v>
      </c>
      <c r="CT5833" s="0" t="n">
        <v>6.6336</v>
      </c>
      <c r="CU5833" s="0" t="n">
        <v>1.1955</v>
      </c>
      <c r="CV5833" s="0" t="n">
        <v>1.1785</v>
      </c>
      <c r="CW5833" s="0" t="n">
        <v>1.3141</v>
      </c>
      <c r="CX5833" s="0" t="n">
        <v>1.1046</v>
      </c>
      <c r="CY5833" s="0" t="n">
        <v>1.2717</v>
      </c>
      <c r="CZ5833" s="0" t="n">
        <v>1.1602</v>
      </c>
      <c r="DA5833" s="0" t="n">
        <v>1.3157</v>
      </c>
      <c r="DB5833" s="0" t="n">
        <v>1.233</v>
      </c>
      <c r="DF5833" s="0" t="n">
        <v>11.616</v>
      </c>
      <c r="DK5833" s="0" t="n">
        <v>1.2539</v>
      </c>
      <c r="DL5833" s="0" t="n">
        <v>1.3235</v>
      </c>
      <c r="DM5833" s="0" t="n">
        <v>1.318</v>
      </c>
      <c r="DN5833" s="0" t="n">
        <v>1.2624</v>
      </c>
      <c r="DO5833" s="0" t="n">
        <v>1.4856</v>
      </c>
      <c r="DP5833" s="0" t="n">
        <v>1.2314</v>
      </c>
      <c r="DQ5833" s="0" t="n">
        <v>1.3448</v>
      </c>
      <c r="DR5833" s="0" t="n">
        <v>1.3446</v>
      </c>
      <c r="DS5833" s="0" t="n">
        <v>8.991</v>
      </c>
      <c r="DT5833" s="0" t="n">
        <v>10.447</v>
      </c>
      <c r="DU5833" s="0" t="n">
        <v>11.497</v>
      </c>
      <c r="DV5833" s="0" t="n">
        <v>11.744</v>
      </c>
      <c r="DW5833" s="0" t="n">
        <v>9.4108</v>
      </c>
      <c r="DX5833" s="0" t="n">
        <v>10.181</v>
      </c>
      <c r="DY5833" s="0" t="n">
        <v>9.752</v>
      </c>
      <c r="EA5833" s="0" t="n">
        <v>1.44753333333333</v>
      </c>
      <c r="EB5833" s="0" t="n">
        <v>3.11266666666667</v>
      </c>
      <c r="EC5833" s="0" t="n">
        <v>4.3272</v>
      </c>
      <c r="ED5833" s="0" t="n">
        <v>4.342525</v>
      </c>
      <c r="EE5833" s="0" t="n">
        <v>5.194575</v>
      </c>
      <c r="EF5833" s="0" t="n">
        <v>4.871975</v>
      </c>
      <c r="EG5833" s="0" t="n">
        <v>3.4683</v>
      </c>
      <c r="EH5833" s="0" t="n">
        <v>5.169125</v>
      </c>
    </row>
    <row r="5834" customFormat="false" ht="14" hidden="false" customHeight="false" outlineLevel="0" collapsed="false">
      <c r="A5834" s="0" t="s">
        <v>26863</v>
      </c>
      <c r="B5834" s="0" t="n">
        <v>214</v>
      </c>
      <c r="C5834" s="0" t="s">
        <v>26863</v>
      </c>
      <c r="D5834" s="0" t="s">
        <v>26864</v>
      </c>
      <c r="E5834" s="0" t="s">
        <v>26865</v>
      </c>
      <c r="F5834" s="0" t="n">
        <v>1</v>
      </c>
      <c r="G5834" s="0" t="n">
        <v>57.1973</v>
      </c>
      <c r="H5834" s="3" t="n">
        <v>9.55027E-053</v>
      </c>
      <c r="I5834" s="0" t="n">
        <v>315.21</v>
      </c>
      <c r="J5834" s="0" t="n">
        <v>291.36</v>
      </c>
      <c r="K5834" s="0" t="n">
        <v>57.197</v>
      </c>
      <c r="L5834" s="0" t="s">
        <v>142</v>
      </c>
      <c r="M5834" s="0" t="s">
        <v>26899</v>
      </c>
      <c r="N5834" s="0" t="s">
        <v>2884</v>
      </c>
      <c r="O5834" s="0" t="s">
        <v>2525</v>
      </c>
      <c r="P5834" s="0" t="s">
        <v>26900</v>
      </c>
      <c r="Q5834" s="0" t="s">
        <v>26901</v>
      </c>
      <c r="R5834" s="0" t="n">
        <v>9</v>
      </c>
      <c r="S5834" s="0" t="n">
        <v>1.0826</v>
      </c>
      <c r="T5834" s="0" t="n">
        <v>1.124</v>
      </c>
      <c r="U5834" s="0" t="n">
        <v>1.1308</v>
      </c>
      <c r="V5834" s="0" t="n">
        <v>0.85753</v>
      </c>
      <c r="W5834" s="0" t="n">
        <v>1.012</v>
      </c>
      <c r="X5834" s="0" t="n">
        <v>1.1239</v>
      </c>
      <c r="Y5834" s="0" t="n">
        <v>1.2201</v>
      </c>
      <c r="Z5834" s="0" t="n">
        <v>1.1813</v>
      </c>
      <c r="AA5834" s="0" t="n">
        <v>1.0744</v>
      </c>
      <c r="AB5834" s="0" t="n">
        <v>1.072</v>
      </c>
      <c r="AC5834" s="0" t="n">
        <v>0.9585</v>
      </c>
      <c r="AD5834" s="0" t="n">
        <v>1.0767</v>
      </c>
      <c r="AE5834" s="0" t="n">
        <v>0.98131</v>
      </c>
      <c r="AF5834" s="0" t="n">
        <v>0.91545</v>
      </c>
      <c r="AG5834" s="0" t="n">
        <v>1.0641</v>
      </c>
      <c r="AH5834" s="0" t="n">
        <v>1.0796</v>
      </c>
      <c r="AI5834" s="0" t="n">
        <v>1.1492</v>
      </c>
      <c r="AJ5834" s="0" t="n">
        <v>1.1806</v>
      </c>
      <c r="AK5834" s="0" t="n">
        <v>1.1024</v>
      </c>
      <c r="AL5834" s="0" t="n">
        <v>1.1746</v>
      </c>
      <c r="AM5834" s="0" t="n">
        <v>1.1407</v>
      </c>
      <c r="AN5834" s="0" t="n">
        <v>1.1003</v>
      </c>
      <c r="AO5834" s="0" t="n">
        <v>1.1583</v>
      </c>
      <c r="AP5834" s="0" t="n">
        <v>1.1948</v>
      </c>
      <c r="AQ5834" s="0" t="n">
        <v>1.2239</v>
      </c>
      <c r="AR5834" s="0" t="n">
        <v>1.1699</v>
      </c>
      <c r="AS5834" s="0" t="n">
        <v>1.2875</v>
      </c>
      <c r="AT5834" s="0" t="n">
        <v>1.243</v>
      </c>
      <c r="AU5834" s="0" t="n">
        <v>1.1617</v>
      </c>
      <c r="AV5834" s="0" t="n">
        <v>1.18</v>
      </c>
      <c r="AX5834" s="0" t="n">
        <v>1.1998</v>
      </c>
      <c r="AY5834" s="0" t="n">
        <v>1.2655</v>
      </c>
      <c r="AZ5834" s="0" t="n">
        <v>1.4046</v>
      </c>
      <c r="BA5834" s="0" t="n">
        <v>1.5244</v>
      </c>
      <c r="BB5834" s="0" t="n">
        <v>1.329</v>
      </c>
      <c r="BC5834" s="0" t="n">
        <v>1.3269</v>
      </c>
      <c r="BD5834" s="0" t="n">
        <v>1.3182</v>
      </c>
      <c r="BE5834" s="0" t="n">
        <v>1.3749</v>
      </c>
      <c r="BF5834" s="0" t="n">
        <v>1.2419</v>
      </c>
      <c r="BG5834" s="0" t="n">
        <v>0.59066</v>
      </c>
      <c r="BH5834" s="0" t="n">
        <v>0.92215</v>
      </c>
      <c r="BI5834" s="0" t="n">
        <v>0.91313</v>
      </c>
      <c r="BJ5834" s="0" t="n">
        <v>1.0248</v>
      </c>
      <c r="BK5834" s="0" t="n">
        <v>0.87437</v>
      </c>
      <c r="BL5834" s="0" t="n">
        <v>0.93332</v>
      </c>
      <c r="BM5834" s="0" t="n">
        <v>0.90537</v>
      </c>
      <c r="BN5834" s="0" t="n">
        <v>0.81952</v>
      </c>
      <c r="BO5834" s="0" t="n">
        <v>0.95751</v>
      </c>
      <c r="BP5834" s="0" t="n">
        <v>1.0885</v>
      </c>
      <c r="BQ5834" s="0" t="n">
        <v>0.97007</v>
      </c>
      <c r="BR5834" s="0" t="n">
        <v>0.90364</v>
      </c>
      <c r="BS5834" s="0" t="n">
        <v>0.98287</v>
      </c>
      <c r="BT5834" s="0" t="n">
        <v>0.95695</v>
      </c>
      <c r="BU5834" s="0" t="n">
        <v>0.59002</v>
      </c>
      <c r="BV5834" s="0" t="n">
        <v>0.8928</v>
      </c>
      <c r="BW5834" s="0" t="n">
        <v>0.93586</v>
      </c>
      <c r="BX5834" s="0" t="n">
        <v>0.9332</v>
      </c>
      <c r="BY5834" s="0" t="n">
        <v>1.1085</v>
      </c>
      <c r="BZ5834" s="0" t="n">
        <v>1.118</v>
      </c>
      <c r="CA5834" s="0" t="n">
        <v>1.8738</v>
      </c>
      <c r="CB5834" s="0" t="n">
        <v>1.0986</v>
      </c>
      <c r="CC5834" s="0" t="n">
        <v>0.53839</v>
      </c>
      <c r="CD5834" s="0" t="n">
        <v>0.98383</v>
      </c>
      <c r="CE5834" s="0" t="n">
        <v>0.91944</v>
      </c>
      <c r="CF5834" s="0" t="n">
        <v>1.1731</v>
      </c>
      <c r="CG5834" s="0" t="n">
        <v>1.134</v>
      </c>
      <c r="CH5834" s="0" t="n">
        <v>1.0143</v>
      </c>
      <c r="CI5834" s="0" t="n">
        <v>0.98445</v>
      </c>
      <c r="CJ5834" s="0" t="n">
        <v>1.1482</v>
      </c>
      <c r="CK5834" s="0" t="n">
        <v>1.1199</v>
      </c>
      <c r="CL5834" s="0" t="n">
        <v>1.1573</v>
      </c>
      <c r="CM5834" s="0" t="n">
        <v>1.2745</v>
      </c>
      <c r="CN5834" s="0" t="n">
        <v>1.289</v>
      </c>
      <c r="CO5834" s="0" t="n">
        <v>1.1263</v>
      </c>
      <c r="CP5834" s="0" t="n">
        <v>1.1012</v>
      </c>
      <c r="CQ5834" s="0" t="n">
        <v>1.109</v>
      </c>
      <c r="CR5834" s="0" t="n">
        <v>1.0138</v>
      </c>
      <c r="CS5834" s="0" t="n">
        <v>1.077</v>
      </c>
      <c r="CT5834" s="0" t="n">
        <v>1.13</v>
      </c>
      <c r="CU5834" s="0" t="n">
        <v>1.1294</v>
      </c>
      <c r="CV5834" s="0" t="n">
        <v>1.0514</v>
      </c>
      <c r="CW5834" s="0" t="n">
        <v>1.038</v>
      </c>
      <c r="CX5834" s="0" t="n">
        <v>1.0971</v>
      </c>
      <c r="CY5834" s="0" t="n">
        <v>1.2033</v>
      </c>
      <c r="CZ5834" s="0" t="n">
        <v>1.1105</v>
      </c>
      <c r="DA5834" s="0" t="n">
        <v>1.0734</v>
      </c>
      <c r="DB5834" s="0" t="n">
        <v>1.0435</v>
      </c>
      <c r="DC5834" s="0" t="n">
        <v>1.0051</v>
      </c>
      <c r="DD5834" s="0" t="n">
        <v>1.0448</v>
      </c>
      <c r="DE5834" s="0" t="n">
        <v>1.0766</v>
      </c>
      <c r="DF5834" s="0" t="n">
        <v>1.0381</v>
      </c>
      <c r="DG5834" s="0" t="n">
        <v>0.97619</v>
      </c>
      <c r="DH5834" s="0" t="n">
        <v>1.0066</v>
      </c>
      <c r="DI5834" s="0" t="n">
        <v>1.0343</v>
      </c>
      <c r="DJ5834" s="0" t="n">
        <v>1.1473</v>
      </c>
      <c r="DK5834" s="0" t="n">
        <v>1.1568</v>
      </c>
      <c r="DL5834" s="0" t="n">
        <v>1.0977</v>
      </c>
      <c r="DM5834" s="0" t="n">
        <v>1.1424</v>
      </c>
      <c r="DN5834" s="0" t="n">
        <v>1.1087</v>
      </c>
      <c r="DO5834" s="0" t="n">
        <v>1.1937</v>
      </c>
      <c r="DP5834" s="0" t="n">
        <v>1.1488</v>
      </c>
      <c r="DQ5834" s="0" t="n">
        <v>1.0566</v>
      </c>
      <c r="DR5834" s="0" t="n">
        <v>1.1056</v>
      </c>
      <c r="DS5834" s="0" t="n">
        <v>1.2053</v>
      </c>
      <c r="DT5834" s="0" t="n">
        <v>1.2422</v>
      </c>
      <c r="DU5834" s="0" t="n">
        <v>1.1574</v>
      </c>
      <c r="DV5834" s="0" t="n">
        <v>1.2831</v>
      </c>
      <c r="DW5834" s="0" t="n">
        <v>1.1802</v>
      </c>
      <c r="DX5834" s="0" t="n">
        <v>1.2629</v>
      </c>
      <c r="DY5834" s="0" t="n">
        <v>1.2306</v>
      </c>
      <c r="DZ5834" s="0" t="n">
        <v>1.1225</v>
      </c>
      <c r="EA5834" s="0" t="n">
        <v>1.06437666666667</v>
      </c>
      <c r="EB5834" s="0" t="n">
        <v>1.14554166666667</v>
      </c>
      <c r="EC5834" s="0" t="n">
        <v>1.15278833333333</v>
      </c>
      <c r="ED5834" s="0" t="n">
        <v>1.117605</v>
      </c>
      <c r="EE5834" s="0" t="n">
        <v>1.08283</v>
      </c>
      <c r="EF5834" s="0" t="n">
        <v>1.095195</v>
      </c>
      <c r="EG5834" s="0" t="n">
        <v>1.144554</v>
      </c>
      <c r="EH5834" s="0" t="n">
        <v>1.11948666666667</v>
      </c>
    </row>
    <row r="5835" customFormat="false" ht="14" hidden="false" customHeight="false" outlineLevel="0" collapsed="false">
      <c r="A5835" s="0" t="s">
        <v>26863</v>
      </c>
      <c r="B5835" s="0" t="n">
        <v>222</v>
      </c>
      <c r="C5835" s="0" t="s">
        <v>26863</v>
      </c>
      <c r="D5835" s="0" t="s">
        <v>26864</v>
      </c>
      <c r="E5835" s="0" t="s">
        <v>26865</v>
      </c>
      <c r="F5835" s="0" t="n">
        <v>1</v>
      </c>
      <c r="G5835" s="0" t="n">
        <v>57.1973</v>
      </c>
      <c r="H5835" s="0" t="n">
        <v>0.000247442</v>
      </c>
      <c r="I5835" s="0" t="n">
        <v>100.59</v>
      </c>
      <c r="J5835" s="0" t="n">
        <v>75.854</v>
      </c>
      <c r="K5835" s="0" t="n">
        <v>57.197</v>
      </c>
      <c r="L5835" s="0" t="s">
        <v>142</v>
      </c>
      <c r="M5835" s="0" t="s">
        <v>26902</v>
      </c>
      <c r="N5835" s="0" t="s">
        <v>1893</v>
      </c>
      <c r="O5835" s="0" t="s">
        <v>275</v>
      </c>
      <c r="P5835" s="0" t="s">
        <v>26900</v>
      </c>
      <c r="Q5835" s="0" t="s">
        <v>26901</v>
      </c>
      <c r="R5835" s="0" t="n">
        <v>17</v>
      </c>
      <c r="AB5835" s="0" t="n">
        <v>0.95355</v>
      </c>
      <c r="AC5835" s="0" t="n">
        <v>1.1798</v>
      </c>
      <c r="AD5835" s="0" t="n">
        <v>0.85062</v>
      </c>
      <c r="AE5835" s="0" t="n">
        <v>0.87177</v>
      </c>
      <c r="AF5835" s="0" t="n">
        <v>0.71137</v>
      </c>
      <c r="AG5835" s="0" t="n">
        <v>0.64972</v>
      </c>
      <c r="AH5835" s="0" t="n">
        <v>1.0618</v>
      </c>
      <c r="AY5835" s="0" t="n">
        <v>1.4429</v>
      </c>
      <c r="AZ5835" s="0" t="n">
        <v>1.091</v>
      </c>
      <c r="BA5835" s="0" t="n">
        <v>1.1395</v>
      </c>
      <c r="BB5835" s="0" t="n">
        <v>1.652</v>
      </c>
      <c r="BC5835" s="0" t="n">
        <v>0.80739</v>
      </c>
      <c r="BF5835" s="0" t="n">
        <v>0.9068</v>
      </c>
      <c r="BJ5835" s="0" t="n">
        <v>0.7248</v>
      </c>
      <c r="BM5835" s="0" t="n">
        <v>0.86543</v>
      </c>
      <c r="CE5835" s="0" t="n">
        <v>1.1683</v>
      </c>
      <c r="CG5835" s="0" t="n">
        <v>1.1282</v>
      </c>
      <c r="CI5835" s="0" t="n">
        <v>0.88645</v>
      </c>
      <c r="CJ5835" s="0" t="n">
        <v>0.92233</v>
      </c>
      <c r="CK5835" s="0" t="n">
        <v>1.0241</v>
      </c>
      <c r="DC5835" s="0" t="n">
        <v>1.1129</v>
      </c>
      <c r="DD5835" s="0" t="n">
        <v>1.0559</v>
      </c>
      <c r="DE5835" s="0" t="n">
        <v>0.84743</v>
      </c>
      <c r="DF5835" s="0" t="n">
        <v>0.87084</v>
      </c>
      <c r="DG5835" s="0" t="n">
        <v>0.92582</v>
      </c>
      <c r="DH5835" s="0" t="n">
        <v>0.90413</v>
      </c>
      <c r="DI5835" s="0" t="n">
        <v>0.9273</v>
      </c>
      <c r="DJ5835" s="0" t="n">
        <v>1.0954</v>
      </c>
      <c r="DY5835" s="0" t="n">
        <v>0.75474</v>
      </c>
      <c r="DZ5835" s="0" t="n">
        <v>0.54872</v>
      </c>
      <c r="EA5835" s="0" t="n">
        <v>1.4429</v>
      </c>
      <c r="EB5835" s="0" t="n">
        <v>1.022275</v>
      </c>
      <c r="EC5835" s="0" t="n">
        <v>1.15965</v>
      </c>
      <c r="ED5835" s="0" t="n">
        <v>1.07580666666667</v>
      </c>
      <c r="EE5835" s="0" t="n">
        <v>0.83958</v>
      </c>
      <c r="EF5835" s="0" t="n">
        <v>0.71137</v>
      </c>
      <c r="EG5835" s="0" t="n">
        <v>0.757575</v>
      </c>
      <c r="EH5835" s="0" t="n">
        <v>0.9843</v>
      </c>
    </row>
    <row r="5836" customFormat="false" ht="14" hidden="false" customHeight="false" outlineLevel="0" collapsed="false">
      <c r="A5836" s="0" t="s">
        <v>26863</v>
      </c>
      <c r="B5836" s="0" t="n">
        <v>9</v>
      </c>
      <c r="C5836" s="0" t="s">
        <v>26863</v>
      </c>
      <c r="D5836" s="0" t="s">
        <v>26864</v>
      </c>
      <c r="E5836" s="0" t="s">
        <v>26865</v>
      </c>
      <c r="F5836" s="0" t="n">
        <v>0.967107</v>
      </c>
      <c r="G5836" s="0" t="n">
        <v>15.9261</v>
      </c>
      <c r="H5836" s="3" t="n">
        <v>2.21789E-023</v>
      </c>
      <c r="I5836" s="0" t="n">
        <v>127.96</v>
      </c>
      <c r="J5836" s="0" t="n">
        <v>80.876</v>
      </c>
      <c r="K5836" s="0" t="n">
        <v>55.744</v>
      </c>
      <c r="L5836" s="0" t="s">
        <v>142</v>
      </c>
      <c r="M5836" s="0" t="s">
        <v>26903</v>
      </c>
      <c r="N5836" s="0" t="s">
        <v>144</v>
      </c>
      <c r="O5836" s="0" t="s">
        <v>555</v>
      </c>
      <c r="P5836" s="0" t="s">
        <v>26904</v>
      </c>
      <c r="Q5836" s="0" t="s">
        <v>26905</v>
      </c>
      <c r="R5836" s="0" t="n">
        <v>3</v>
      </c>
      <c r="CM5836" s="0" t="n">
        <v>0.7725</v>
      </c>
      <c r="CN5836" s="0" t="n">
        <v>1.091</v>
      </c>
      <c r="CS5836" s="0" t="n">
        <v>1.2399</v>
      </c>
      <c r="EA5836" s="0" t="e">
        <f aca="false">#DIV/0!</f>
        <v>#DIV/0!</v>
      </c>
      <c r="EB5836" s="0" t="e">
        <f aca="false">#DIV/0!</f>
        <v>#DIV/0!</v>
      </c>
      <c r="EC5836" s="0" t="e">
        <f aca="false">#DIV/0!</f>
        <v>#DIV/0!</v>
      </c>
      <c r="ED5836" s="0" t="e">
        <f aca="false">#DIV/0!</f>
        <v>#DIV/0!</v>
      </c>
      <c r="EE5836" s="0" t="e">
        <f aca="false">#DIV/0!</f>
        <v>#DIV/0!</v>
      </c>
      <c r="EF5836" s="0" t="e">
        <f aca="false">#DIV/0!</f>
        <v>#DIV/0!</v>
      </c>
      <c r="EG5836" s="0" t="e">
        <f aca="false">#DIV/0!</f>
        <v>#DIV/0!</v>
      </c>
      <c r="EH5836" s="0" t="e">
        <f aca="false">#DIV/0!</f>
        <v>#DIV/0!</v>
      </c>
    </row>
    <row r="5837" customFormat="false" ht="14" hidden="false" customHeight="false" outlineLevel="0" collapsed="false">
      <c r="A5837" s="0" t="s">
        <v>26863</v>
      </c>
      <c r="B5837" s="0" t="n">
        <v>12</v>
      </c>
      <c r="C5837" s="0" t="s">
        <v>26863</v>
      </c>
      <c r="D5837" s="0" t="s">
        <v>26864</v>
      </c>
      <c r="E5837" s="0" t="s">
        <v>26865</v>
      </c>
      <c r="F5837" s="0" t="n">
        <v>0.632309</v>
      </c>
      <c r="G5837" s="0" t="n">
        <v>4.83629</v>
      </c>
      <c r="H5837" s="3" t="n">
        <v>2.21789E-023</v>
      </c>
      <c r="I5837" s="0" t="n">
        <v>127.96</v>
      </c>
      <c r="J5837" s="0" t="n">
        <v>80.876</v>
      </c>
      <c r="K5837" s="0" t="n">
        <v>58.332</v>
      </c>
      <c r="L5837" s="0" t="s">
        <v>142</v>
      </c>
      <c r="M5837" s="0" t="s">
        <v>26906</v>
      </c>
      <c r="N5837" s="0" t="s">
        <v>144</v>
      </c>
      <c r="O5837" s="0" t="s">
        <v>319</v>
      </c>
      <c r="P5837" s="0" t="s">
        <v>26907</v>
      </c>
      <c r="Q5837" s="0" t="s">
        <v>26908</v>
      </c>
      <c r="R5837" s="0" t="n">
        <v>6</v>
      </c>
      <c r="CA5837" s="0" t="n">
        <v>0.61226</v>
      </c>
      <c r="EA5837" s="0" t="e">
        <f aca="false">#DIV/0!</f>
        <v>#DIV/0!</v>
      </c>
      <c r="EB5837" s="0" t="e">
        <f aca="false">#DIV/0!</f>
        <v>#DIV/0!</v>
      </c>
      <c r="EC5837" s="0" t="e">
        <f aca="false">#DIV/0!</f>
        <v>#DIV/0!</v>
      </c>
      <c r="ED5837" s="0" t="e">
        <f aca="false">#DIV/0!</f>
        <v>#DIV/0!</v>
      </c>
      <c r="EE5837" s="0" t="e">
        <f aca="false">#DIV/0!</f>
        <v>#DIV/0!</v>
      </c>
      <c r="EF5837" s="0" t="e">
        <f aca="false">#DIV/0!</f>
        <v>#DIV/0!</v>
      </c>
      <c r="EG5837" s="0" t="e">
        <f aca="false">#DIV/0!</f>
        <v>#DIV/0!</v>
      </c>
      <c r="EH5837" s="0" t="e">
        <f aca="false">#DIV/0!</f>
        <v>#DIV/0!</v>
      </c>
    </row>
    <row r="5838" customFormat="false" ht="14" hidden="false" customHeight="false" outlineLevel="0" collapsed="false">
      <c r="A5838" s="0" t="s">
        <v>26863</v>
      </c>
      <c r="B5838" s="0" t="n">
        <v>135</v>
      </c>
      <c r="C5838" s="0" t="s">
        <v>26863</v>
      </c>
      <c r="D5838" s="0" t="s">
        <v>26864</v>
      </c>
      <c r="E5838" s="0" t="s">
        <v>26865</v>
      </c>
      <c r="F5838" s="0" t="n">
        <v>0.999993</v>
      </c>
      <c r="G5838" s="0" t="n">
        <v>51.6343</v>
      </c>
      <c r="H5838" s="3" t="n">
        <v>2.2523E-033</v>
      </c>
      <c r="I5838" s="0" t="n">
        <v>215.08</v>
      </c>
      <c r="J5838" s="0" t="n">
        <v>189.6</v>
      </c>
      <c r="K5838" s="0" t="n">
        <v>124.69</v>
      </c>
      <c r="L5838" s="0" t="s">
        <v>142</v>
      </c>
      <c r="M5838" s="0" t="s">
        <v>26909</v>
      </c>
      <c r="N5838" s="0" t="s">
        <v>26910</v>
      </c>
      <c r="O5838" s="0" t="s">
        <v>923</v>
      </c>
      <c r="P5838" s="0" t="s">
        <v>26911</v>
      </c>
      <c r="Q5838" s="0" t="s">
        <v>26912</v>
      </c>
      <c r="R5838" s="0" t="n">
        <v>5</v>
      </c>
      <c r="T5838" s="0" t="n">
        <v>1.0642</v>
      </c>
      <c r="U5838" s="0" t="n">
        <v>0.92005</v>
      </c>
      <c r="V5838" s="0" t="n">
        <v>1.0745</v>
      </c>
      <c r="X5838" s="0" t="n">
        <v>1.1042</v>
      </c>
      <c r="Y5838" s="0" t="n">
        <v>1.0724</v>
      </c>
      <c r="Z5838" s="0" t="n">
        <v>1.1239</v>
      </c>
      <c r="AA5838" s="0" t="n">
        <v>1.5969</v>
      </c>
      <c r="AB5838" s="0" t="n">
        <v>1.3195</v>
      </c>
      <c r="AC5838" s="0" t="n">
        <v>1.349</v>
      </c>
      <c r="AD5838" s="0" t="n">
        <v>2.8267</v>
      </c>
      <c r="AE5838" s="0" t="n">
        <v>0.73333</v>
      </c>
      <c r="AF5838" s="0" t="n">
        <v>0.65954</v>
      </c>
      <c r="AG5838" s="0" t="n">
        <v>0.85718</v>
      </c>
      <c r="AH5838" s="0" t="n">
        <v>2.32</v>
      </c>
      <c r="AI5838" s="0" t="n">
        <v>1.0696</v>
      </c>
      <c r="AL5838" s="0" t="n">
        <v>1.1092</v>
      </c>
      <c r="AM5838" s="0" t="n">
        <v>1.0411</v>
      </c>
      <c r="AO5838" s="0" t="n">
        <v>1.0826</v>
      </c>
      <c r="AP5838" s="0" t="n">
        <v>1.113</v>
      </c>
      <c r="AQ5838" s="0" t="n">
        <v>1.4364</v>
      </c>
      <c r="AR5838" s="0" t="n">
        <v>2.7826</v>
      </c>
      <c r="AS5838" s="0" t="n">
        <v>0.77409</v>
      </c>
      <c r="AT5838" s="0" t="n">
        <v>2.0375</v>
      </c>
      <c r="AU5838" s="0" t="n">
        <v>1.09</v>
      </c>
      <c r="AV5838" s="0" t="n">
        <v>1.3402</v>
      </c>
      <c r="AX5838" s="0" t="n">
        <v>0.84121</v>
      </c>
      <c r="AY5838" s="0" t="n">
        <v>1.3424</v>
      </c>
      <c r="AZ5838" s="0" t="n">
        <v>0.77416</v>
      </c>
      <c r="BA5838" s="0" t="n">
        <v>0.76753</v>
      </c>
      <c r="BB5838" s="0" t="n">
        <v>0.75939</v>
      </c>
      <c r="BC5838" s="0" t="n">
        <v>0.57407</v>
      </c>
      <c r="BD5838" s="0" t="n">
        <v>0.88582</v>
      </c>
      <c r="BE5838" s="0" t="n">
        <v>0.8367</v>
      </c>
      <c r="BF5838" s="0" t="n">
        <v>0.59189</v>
      </c>
      <c r="BG5838" s="0" t="n">
        <v>0.92881</v>
      </c>
      <c r="BH5838" s="0" t="n">
        <v>1.1913</v>
      </c>
      <c r="BI5838" s="0" t="n">
        <v>0.79629</v>
      </c>
      <c r="BJ5838" s="0" t="n">
        <v>1.6008</v>
      </c>
      <c r="BK5838" s="0" t="n">
        <v>1.1041</v>
      </c>
      <c r="BL5838" s="0" t="n">
        <v>0.9811</v>
      </c>
      <c r="BM5838" s="0" t="n">
        <v>1.0549</v>
      </c>
      <c r="BN5838" s="0" t="n">
        <v>1.0892</v>
      </c>
      <c r="BO5838" s="0" t="n">
        <v>1.0961</v>
      </c>
      <c r="BP5838" s="0" t="n">
        <v>0.91429</v>
      </c>
      <c r="BQ5838" s="0" t="n">
        <v>1.4983</v>
      </c>
      <c r="BR5838" s="0" t="n">
        <v>0.93428</v>
      </c>
      <c r="BS5838" s="0" t="n">
        <v>1.2045</v>
      </c>
      <c r="BT5838" s="0" t="n">
        <v>1.1342</v>
      </c>
      <c r="BU5838" s="0" t="n">
        <v>0.90301</v>
      </c>
      <c r="BV5838" s="0" t="n">
        <v>1.0427</v>
      </c>
      <c r="BW5838" s="0" t="n">
        <v>1.1963</v>
      </c>
      <c r="BX5838" s="0" t="n">
        <v>0.87809</v>
      </c>
      <c r="BY5838" s="0" t="n">
        <v>0.53659</v>
      </c>
      <c r="BZ5838" s="0" t="n">
        <v>1.0032</v>
      </c>
      <c r="CA5838" s="0" t="n">
        <v>1.4341</v>
      </c>
      <c r="CB5838" s="0" t="n">
        <v>0.83563</v>
      </c>
      <c r="CC5838" s="0" t="n">
        <v>1.1179</v>
      </c>
      <c r="CD5838" s="0" t="n">
        <v>1.2872</v>
      </c>
      <c r="CE5838" s="0" t="n">
        <v>1.0371</v>
      </c>
      <c r="CF5838" s="0" t="n">
        <v>0.74467</v>
      </c>
      <c r="CG5838" s="0" t="n">
        <v>0.65719</v>
      </c>
      <c r="CH5838" s="0" t="n">
        <v>0.6415</v>
      </c>
      <c r="CI5838" s="0" t="n">
        <v>0.69561</v>
      </c>
      <c r="CJ5838" s="0" t="n">
        <v>1.1854</v>
      </c>
      <c r="CK5838" s="0" t="n">
        <v>0.81728</v>
      </c>
      <c r="CL5838" s="0" t="n">
        <v>0.78608</v>
      </c>
      <c r="CM5838" s="0" t="n">
        <v>1.0912</v>
      </c>
      <c r="CN5838" s="0" t="n">
        <v>0.77235</v>
      </c>
      <c r="CO5838" s="0" t="n">
        <v>1.289</v>
      </c>
      <c r="CP5838" s="0" t="n">
        <v>1.2071</v>
      </c>
      <c r="CQ5838" s="0" t="n">
        <v>1.1065</v>
      </c>
      <c r="CR5838" s="0" t="n">
        <v>0.80028</v>
      </c>
      <c r="CS5838" s="0" t="n">
        <v>1.3553</v>
      </c>
      <c r="CT5838" s="0" t="n">
        <v>0.70982</v>
      </c>
      <c r="CU5838" s="0" t="n">
        <v>1.0059</v>
      </c>
      <c r="CV5838" s="0" t="n">
        <v>0.81095</v>
      </c>
      <c r="CW5838" s="0" t="n">
        <v>1.0316</v>
      </c>
      <c r="CX5838" s="0" t="n">
        <v>0.95289</v>
      </c>
      <c r="CY5838" s="0" t="n">
        <v>1.1061</v>
      </c>
      <c r="CZ5838" s="0" t="n">
        <v>1.0257</v>
      </c>
      <c r="DA5838" s="0" t="n">
        <v>0.92779</v>
      </c>
      <c r="DB5838" s="0" t="n">
        <v>1.0386</v>
      </c>
      <c r="DC5838" s="0" t="n">
        <v>0.9864</v>
      </c>
      <c r="DD5838" s="0" t="n">
        <v>0.77816</v>
      </c>
      <c r="DE5838" s="0" t="n">
        <v>1.3152</v>
      </c>
      <c r="DF5838" s="0" t="n">
        <v>1.1093</v>
      </c>
      <c r="DG5838" s="0" t="n">
        <v>0.77138</v>
      </c>
      <c r="DH5838" s="0" t="n">
        <v>2.1975</v>
      </c>
      <c r="DI5838" s="0" t="n">
        <v>0.7658</v>
      </c>
      <c r="DJ5838" s="0" t="n">
        <v>0.7485</v>
      </c>
      <c r="DK5838" s="0" t="n">
        <v>1.0394</v>
      </c>
      <c r="DL5838" s="0" t="n">
        <v>1.0015</v>
      </c>
      <c r="DM5838" s="0" t="n">
        <v>0.96749</v>
      </c>
      <c r="DN5838" s="0" t="n">
        <v>0.99326</v>
      </c>
      <c r="DO5838" s="0" t="n">
        <v>1.1989</v>
      </c>
      <c r="DP5838" s="0" t="n">
        <v>1.0113</v>
      </c>
      <c r="DQ5838" s="0" t="n">
        <v>0.98656</v>
      </c>
      <c r="DR5838" s="0" t="n">
        <v>1.0401</v>
      </c>
      <c r="DS5838" s="0" t="n">
        <v>1.1209</v>
      </c>
      <c r="DT5838" s="0" t="n">
        <v>0.48749</v>
      </c>
      <c r="DU5838" s="0" t="n">
        <v>1.7462</v>
      </c>
      <c r="DV5838" s="0" t="n">
        <v>1.9904</v>
      </c>
      <c r="DW5838" s="0" t="n">
        <v>0.61077</v>
      </c>
      <c r="DX5838" s="0" t="n">
        <v>0.75463</v>
      </c>
      <c r="DY5838" s="0" t="n">
        <v>1.8331</v>
      </c>
      <c r="DZ5838" s="0" t="n">
        <v>0.66786</v>
      </c>
      <c r="EA5838" s="0" t="n">
        <v>1.274822</v>
      </c>
      <c r="EB5838" s="0" t="n">
        <v>1.426352</v>
      </c>
      <c r="EC5838" s="0" t="n">
        <v>0.921392</v>
      </c>
      <c r="ED5838" s="0" t="n">
        <v>1.568015</v>
      </c>
      <c r="EE5838" s="0" t="n">
        <v>0.90852</v>
      </c>
      <c r="EF5838" s="0" t="n">
        <v>0.994172</v>
      </c>
      <c r="EG5838" s="0" t="n">
        <v>0.980756</v>
      </c>
      <c r="EH5838" s="0" t="n">
        <v>1.17986666666667</v>
      </c>
    </row>
    <row r="5839" customFormat="false" ht="14" hidden="false" customHeight="false" outlineLevel="0" collapsed="false">
      <c r="A5839" s="0" t="s">
        <v>26863</v>
      </c>
      <c r="B5839" s="0" t="n">
        <v>137</v>
      </c>
      <c r="C5839" s="0" t="s">
        <v>26863</v>
      </c>
      <c r="D5839" s="0" t="s">
        <v>26864</v>
      </c>
      <c r="E5839" s="0" t="s">
        <v>26865</v>
      </c>
      <c r="F5839" s="0" t="n">
        <v>1</v>
      </c>
      <c r="G5839" s="0" t="n">
        <v>73.6541</v>
      </c>
      <c r="H5839" s="3" t="n">
        <v>2.89223E-033</v>
      </c>
      <c r="I5839" s="0" t="n">
        <v>260.58</v>
      </c>
      <c r="J5839" s="0" t="n">
        <v>221.88</v>
      </c>
      <c r="K5839" s="0" t="n">
        <v>182.7</v>
      </c>
      <c r="L5839" s="0" t="s">
        <v>142</v>
      </c>
      <c r="M5839" s="0" t="s">
        <v>26913</v>
      </c>
      <c r="N5839" s="0" t="s">
        <v>26914</v>
      </c>
      <c r="O5839" s="0" t="s">
        <v>2093</v>
      </c>
      <c r="P5839" s="0" t="s">
        <v>26911</v>
      </c>
      <c r="Q5839" s="0" t="s">
        <v>26915</v>
      </c>
      <c r="R5839" s="0" t="n">
        <v>7</v>
      </c>
      <c r="S5839" s="0" t="n">
        <v>1.0297</v>
      </c>
      <c r="W5839" s="0" t="n">
        <v>1.0961</v>
      </c>
      <c r="AA5839" s="0" t="n">
        <v>1.152</v>
      </c>
      <c r="AB5839" s="0" t="n">
        <v>2.0743</v>
      </c>
      <c r="AC5839" s="0" t="n">
        <v>1.9831</v>
      </c>
      <c r="AD5839" s="0" t="n">
        <v>0.79175</v>
      </c>
      <c r="AE5839" s="0" t="n">
        <v>1.3403</v>
      </c>
      <c r="AF5839" s="0" t="n">
        <v>1.499</v>
      </c>
      <c r="AG5839" s="0" t="n">
        <v>2.3057</v>
      </c>
      <c r="AH5839" s="0" t="n">
        <v>0.75172</v>
      </c>
      <c r="AJ5839" s="0" t="n">
        <v>1.0213</v>
      </c>
      <c r="AK5839" s="0" t="n">
        <v>1.0702</v>
      </c>
      <c r="AQ5839" s="0" t="n">
        <v>1.1048</v>
      </c>
      <c r="AR5839" s="0" t="n">
        <v>3.1166</v>
      </c>
      <c r="AS5839" s="0" t="n">
        <v>1.8002</v>
      </c>
      <c r="AT5839" s="0" t="n">
        <v>0.72021</v>
      </c>
      <c r="AU5839" s="0" t="n">
        <v>2.1679</v>
      </c>
      <c r="AV5839" s="0" t="n">
        <v>1.754</v>
      </c>
      <c r="AX5839" s="0" t="n">
        <v>2.0335</v>
      </c>
      <c r="AY5839" s="0" t="n">
        <v>1.6635</v>
      </c>
      <c r="AZ5839" s="0" t="n">
        <v>2.0015</v>
      </c>
      <c r="BA5839" s="0" t="n">
        <v>1.1364</v>
      </c>
      <c r="BB5839" s="0" t="n">
        <v>1.333</v>
      </c>
      <c r="BC5839" s="0" t="n">
        <v>1.0379</v>
      </c>
      <c r="BD5839" s="0" t="n">
        <v>1.7672</v>
      </c>
      <c r="BE5839" s="0" t="n">
        <v>1.6931</v>
      </c>
      <c r="BF5839" s="0" t="n">
        <v>1.0109</v>
      </c>
      <c r="BG5839" s="0" t="n">
        <v>0.7944</v>
      </c>
      <c r="BH5839" s="0" t="n">
        <v>2.3642</v>
      </c>
      <c r="BI5839" s="0" t="n">
        <v>2.4688</v>
      </c>
      <c r="BJ5839" s="0" t="n">
        <v>1.2079</v>
      </c>
      <c r="BK5839" s="0" t="n">
        <v>1.6235</v>
      </c>
      <c r="BL5839" s="0" t="n">
        <v>2.807</v>
      </c>
      <c r="BM5839" s="0" t="n">
        <v>1.4677</v>
      </c>
      <c r="BN5839" s="0" t="n">
        <v>1.3447</v>
      </c>
      <c r="BO5839" s="0" t="n">
        <v>1.1663</v>
      </c>
      <c r="BP5839" s="0" t="n">
        <v>1.7321</v>
      </c>
      <c r="BQ5839" s="0" t="n">
        <v>3.0086</v>
      </c>
      <c r="BS5839" s="0" t="n">
        <v>3.4356</v>
      </c>
      <c r="BT5839" s="0" t="n">
        <v>0.799</v>
      </c>
      <c r="BU5839" s="0" t="n">
        <v>1.3323</v>
      </c>
      <c r="BV5839" s="0" t="n">
        <v>0.90826</v>
      </c>
      <c r="BW5839" s="0" t="n">
        <v>0.98288</v>
      </c>
      <c r="BX5839" s="0" t="n">
        <v>0.9349</v>
      </c>
      <c r="BY5839" s="0" t="n">
        <v>1.5127</v>
      </c>
      <c r="BZ5839" s="0" t="n">
        <v>0.85201</v>
      </c>
      <c r="CA5839" s="0" t="n">
        <v>0.75301</v>
      </c>
      <c r="CB5839" s="0" t="n">
        <v>0.98661</v>
      </c>
      <c r="CC5839" s="0" t="n">
        <v>0.8947</v>
      </c>
      <c r="CD5839" s="0" t="n">
        <v>0.80511</v>
      </c>
      <c r="CE5839" s="0" t="n">
        <v>1.9474</v>
      </c>
      <c r="CF5839" s="0" t="n">
        <v>2.4753</v>
      </c>
      <c r="CG5839" s="0" t="n">
        <v>2.3043</v>
      </c>
      <c r="CH5839" s="0" t="n">
        <v>2.6946</v>
      </c>
      <c r="CI5839" s="0" t="n">
        <v>2.0215</v>
      </c>
      <c r="CJ5839" s="0" t="n">
        <v>2.2996</v>
      </c>
      <c r="CK5839" s="0" t="n">
        <v>2.6027</v>
      </c>
      <c r="CL5839" s="0" t="n">
        <v>0.99759</v>
      </c>
      <c r="CM5839" s="0" t="n">
        <v>0.98394</v>
      </c>
      <c r="CO5839" s="0" t="n">
        <v>1.1686</v>
      </c>
      <c r="CQ5839" s="0" t="n">
        <v>0.70461</v>
      </c>
      <c r="CR5839" s="0" t="n">
        <v>1.2443</v>
      </c>
      <c r="CS5839" s="0" t="n">
        <v>1.2629</v>
      </c>
      <c r="CT5839" s="0" t="n">
        <v>2.1104</v>
      </c>
      <c r="DC5839" s="0" t="n">
        <v>1.036</v>
      </c>
      <c r="DD5839" s="0" t="n">
        <v>2.6784</v>
      </c>
      <c r="DE5839" s="0" t="n">
        <v>2.6017</v>
      </c>
      <c r="DF5839" s="0" t="n">
        <v>3.1578</v>
      </c>
      <c r="DG5839" s="0" t="n">
        <v>2.5146</v>
      </c>
      <c r="DH5839" s="0" t="n">
        <v>2.7365</v>
      </c>
      <c r="DI5839" s="0" t="n">
        <v>0.68123</v>
      </c>
      <c r="DJ5839" s="0" t="n">
        <v>1.5783</v>
      </c>
      <c r="DS5839" s="0" t="n">
        <v>1.308</v>
      </c>
      <c r="DT5839" s="0" t="n">
        <v>2.0731</v>
      </c>
      <c r="DU5839" s="0" t="n">
        <v>0.68548</v>
      </c>
      <c r="DV5839" s="0" t="n">
        <v>0.49543</v>
      </c>
      <c r="DW5839" s="0" t="n">
        <v>1.8635</v>
      </c>
      <c r="DX5839" s="0" t="n">
        <v>1.4086</v>
      </c>
      <c r="DY5839" s="0" t="n">
        <v>0.73942</v>
      </c>
      <c r="DZ5839" s="0" t="n">
        <v>2.2095</v>
      </c>
      <c r="EA5839" s="0" t="n">
        <v>1.14888</v>
      </c>
      <c r="EB5839" s="0" t="n">
        <v>2.11558</v>
      </c>
      <c r="EC5839" s="0" t="n">
        <v>1.69174</v>
      </c>
      <c r="ED5839" s="0" t="n">
        <v>1.013215</v>
      </c>
      <c r="EE5839" s="0" t="n">
        <v>1.45314</v>
      </c>
      <c r="EF5839" s="0" t="n">
        <v>1.9568</v>
      </c>
      <c r="EG5839" s="0" t="n">
        <v>1.82216666666667</v>
      </c>
      <c r="EH5839" s="0" t="n">
        <v>1.285205</v>
      </c>
    </row>
    <row r="5840" customFormat="false" ht="14" hidden="false" customHeight="false" outlineLevel="0" collapsed="false">
      <c r="A5840" s="0" t="s">
        <v>26863</v>
      </c>
      <c r="B5840" s="0" t="n">
        <v>295</v>
      </c>
      <c r="C5840" s="0" t="s">
        <v>26863</v>
      </c>
      <c r="D5840" s="0" t="s">
        <v>26864</v>
      </c>
      <c r="E5840" s="0" t="s">
        <v>26865</v>
      </c>
      <c r="F5840" s="0" t="n">
        <v>1</v>
      </c>
      <c r="G5840" s="0" t="n">
        <v>81.4561</v>
      </c>
      <c r="H5840" s="3" t="n">
        <v>2.88678E-006</v>
      </c>
      <c r="I5840" s="0" t="n">
        <v>128.44</v>
      </c>
      <c r="J5840" s="0" t="n">
        <v>101.67</v>
      </c>
      <c r="K5840" s="0" t="n">
        <v>124.99</v>
      </c>
      <c r="L5840" s="0" t="s">
        <v>142</v>
      </c>
      <c r="M5840" s="0" t="s">
        <v>26916</v>
      </c>
      <c r="N5840" s="0" t="s">
        <v>144</v>
      </c>
      <c r="O5840" s="0" t="s">
        <v>158</v>
      </c>
      <c r="P5840" s="0" t="s">
        <v>26917</v>
      </c>
      <c r="Q5840" s="0" t="s">
        <v>26918</v>
      </c>
      <c r="R5840" s="0" t="n">
        <v>11</v>
      </c>
      <c r="S5840" s="0" t="n">
        <v>1.2551</v>
      </c>
      <c r="T5840" s="0" t="n">
        <v>1.3024</v>
      </c>
      <c r="U5840" s="0" t="n">
        <v>1.355</v>
      </c>
      <c r="V5840" s="0" t="n">
        <v>1.6352</v>
      </c>
      <c r="W5840" s="0" t="n">
        <v>1.3354</v>
      </c>
      <c r="X5840" s="0" t="n">
        <v>1.4342</v>
      </c>
      <c r="Y5840" s="0" t="n">
        <v>1.3759</v>
      </c>
      <c r="Z5840" s="0" t="n">
        <v>1.1728</v>
      </c>
      <c r="AA5840" s="0" t="n">
        <v>1.4874</v>
      </c>
      <c r="AB5840" s="0" t="n">
        <v>0.93847</v>
      </c>
      <c r="AC5840" s="0" t="n">
        <v>0.93119</v>
      </c>
      <c r="AD5840" s="0" t="n">
        <v>0.82231</v>
      </c>
      <c r="AE5840" s="0" t="n">
        <v>0.92722</v>
      </c>
      <c r="AF5840" s="0" t="n">
        <v>0.9592</v>
      </c>
      <c r="AG5840" s="0" t="n">
        <v>1.1121</v>
      </c>
      <c r="AH5840" s="0" t="n">
        <v>1.1488</v>
      </c>
      <c r="AI5840" s="0" t="n">
        <v>1.0779</v>
      </c>
      <c r="AJ5840" s="0" t="n">
        <v>1.0133</v>
      </c>
      <c r="AK5840" s="0" t="n">
        <v>1.0759</v>
      </c>
      <c r="AL5840" s="0" t="n">
        <v>1.1887</v>
      </c>
      <c r="AM5840" s="0" t="n">
        <v>1.1122</v>
      </c>
      <c r="AN5840" s="0" t="n">
        <v>1.1663</v>
      </c>
      <c r="AO5840" s="0" t="n">
        <v>1.2977</v>
      </c>
      <c r="AP5840" s="0" t="n">
        <v>1.1322</v>
      </c>
      <c r="AQ5840" s="0" t="n">
        <v>1.2699</v>
      </c>
      <c r="AS5840" s="0" t="n">
        <v>0.7395</v>
      </c>
      <c r="AT5840" s="0" t="n">
        <v>0.85621</v>
      </c>
      <c r="AU5840" s="0" t="n">
        <v>0.59189</v>
      </c>
      <c r="AV5840" s="0" t="n">
        <v>0.86078</v>
      </c>
      <c r="AX5840" s="0" t="n">
        <v>0.66253</v>
      </c>
      <c r="AY5840" s="0" t="n">
        <v>1.5556</v>
      </c>
      <c r="AZ5840" s="0" t="n">
        <v>1.0846</v>
      </c>
      <c r="BA5840" s="0" t="n">
        <v>1.3376</v>
      </c>
      <c r="BB5840" s="0" t="n">
        <v>1.6163</v>
      </c>
      <c r="BC5840" s="0" t="n">
        <v>1.1461</v>
      </c>
      <c r="BE5840" s="0" t="n">
        <v>0.75041</v>
      </c>
      <c r="BF5840" s="0" t="n">
        <v>1.3509</v>
      </c>
      <c r="BG5840" s="0" t="n">
        <v>0.84542</v>
      </c>
      <c r="BH5840" s="0" t="n">
        <v>0.97378</v>
      </c>
      <c r="BI5840" s="0" t="n">
        <v>0.84945</v>
      </c>
      <c r="BJ5840" s="0" t="n">
        <v>1.1397</v>
      </c>
      <c r="BK5840" s="0" t="n">
        <v>0.94043</v>
      </c>
      <c r="BL5840" s="0" t="n">
        <v>0.94136</v>
      </c>
      <c r="BM5840" s="0" t="n">
        <v>1.0664</v>
      </c>
      <c r="BN5840" s="0" t="n">
        <v>1.0483</v>
      </c>
      <c r="BO5840" s="0" t="n">
        <v>1.0295</v>
      </c>
      <c r="BP5840" s="0" t="n">
        <v>1.2089</v>
      </c>
      <c r="BQ5840" s="0" t="n">
        <v>1.0158</v>
      </c>
      <c r="BR5840" s="0" t="n">
        <v>1.2438</v>
      </c>
      <c r="BS5840" s="0" t="n">
        <v>1.1036</v>
      </c>
      <c r="BT5840" s="0" t="n">
        <v>1.418</v>
      </c>
      <c r="BU5840" s="0" t="n">
        <v>0.56114</v>
      </c>
      <c r="BV5840" s="0" t="n">
        <v>1.2546</v>
      </c>
      <c r="BW5840" s="0" t="n">
        <v>0.73493</v>
      </c>
      <c r="BX5840" s="0" t="n">
        <v>1.0275</v>
      </c>
      <c r="BY5840" s="0" t="n">
        <v>1.0847</v>
      </c>
      <c r="BZ5840" s="0" t="n">
        <v>1.0933</v>
      </c>
      <c r="CA5840" s="0" t="n">
        <v>0.98836</v>
      </c>
      <c r="CB5840" s="0" t="n">
        <v>1.1661</v>
      </c>
      <c r="CC5840" s="0" t="n">
        <v>0.53426</v>
      </c>
      <c r="CD5840" s="0" t="n">
        <v>0.94253</v>
      </c>
      <c r="CE5840" s="0" t="n">
        <v>1.2052</v>
      </c>
      <c r="CF5840" s="0" t="n">
        <v>0.98781</v>
      </c>
      <c r="CG5840" s="0" t="n">
        <v>0.80171</v>
      </c>
      <c r="CH5840" s="0" t="n">
        <v>0.6151</v>
      </c>
      <c r="CI5840" s="0" t="n">
        <v>1.0349</v>
      </c>
      <c r="CJ5840" s="0" t="n">
        <v>1.0606</v>
      </c>
      <c r="CK5840" s="0" t="n">
        <v>1.4016</v>
      </c>
      <c r="CL5840" s="0" t="n">
        <v>1.0952</v>
      </c>
      <c r="CM5840" s="0" t="n">
        <v>0.93107</v>
      </c>
      <c r="CN5840" s="0" t="n">
        <v>1.0828</v>
      </c>
      <c r="CO5840" s="0" t="n">
        <v>0.89124</v>
      </c>
      <c r="CU5840" s="0" t="n">
        <v>1.271</v>
      </c>
      <c r="CV5840" s="0" t="n">
        <v>1.5071</v>
      </c>
      <c r="CW5840" s="0" t="n">
        <v>1.0184</v>
      </c>
      <c r="CX5840" s="0" t="n">
        <v>0.98061</v>
      </c>
      <c r="CY5840" s="0" t="n">
        <v>2.031</v>
      </c>
      <c r="CZ5840" s="0" t="n">
        <v>1.2275</v>
      </c>
      <c r="DA5840" s="0" t="n">
        <v>1.3185</v>
      </c>
      <c r="DB5840" s="0" t="n">
        <v>1.4667</v>
      </c>
      <c r="DC5840" s="0" t="n">
        <v>1.4759</v>
      </c>
      <c r="DD5840" s="0" t="n">
        <v>1.1105</v>
      </c>
      <c r="DF5840" s="0" t="n">
        <v>0.86166</v>
      </c>
      <c r="DG5840" s="0" t="n">
        <v>0.95533</v>
      </c>
      <c r="DH5840" s="0" t="n">
        <v>0.72528</v>
      </c>
      <c r="DI5840" s="0" t="n">
        <v>0.98868</v>
      </c>
      <c r="DJ5840" s="0" t="n">
        <v>1.0032</v>
      </c>
      <c r="DK5840" s="0" t="n">
        <v>1.0721</v>
      </c>
      <c r="DL5840" s="0" t="n">
        <v>1.0481</v>
      </c>
      <c r="DM5840" s="0" t="n">
        <v>1.1946</v>
      </c>
      <c r="DN5840" s="0" t="n">
        <v>0.99169</v>
      </c>
      <c r="DO5840" s="0" t="n">
        <v>1.0852</v>
      </c>
      <c r="DP5840" s="0" t="n">
        <v>1.1309</v>
      </c>
      <c r="DQ5840" s="0" t="n">
        <v>1.0164</v>
      </c>
      <c r="DR5840" s="0" t="n">
        <v>1.0631</v>
      </c>
      <c r="DS5840" s="0" t="n">
        <v>0.95373</v>
      </c>
      <c r="DT5840" s="0" t="n">
        <v>6.6415</v>
      </c>
      <c r="DU5840" s="0" t="n">
        <v>0.74857</v>
      </c>
      <c r="DV5840" s="0" t="n">
        <v>6.9147</v>
      </c>
      <c r="DW5840" s="0" t="n">
        <v>0.87853</v>
      </c>
      <c r="DX5840" s="0" t="n">
        <v>2.041</v>
      </c>
      <c r="DY5840" s="0" t="n">
        <v>0.73404</v>
      </c>
      <c r="DZ5840" s="0" t="n">
        <v>0.89061</v>
      </c>
      <c r="EA5840" s="0" t="n">
        <v>1.24855333333333</v>
      </c>
      <c r="EB5840" s="0" t="n">
        <v>1.06251</v>
      </c>
      <c r="EC5840" s="0" t="n">
        <v>1.04810666666667</v>
      </c>
      <c r="ED5840" s="0" t="n">
        <v>1.20973666666667</v>
      </c>
      <c r="EE5840" s="0" t="n">
        <v>1.00887333333333</v>
      </c>
      <c r="EF5840" s="0" t="n">
        <v>1.072368</v>
      </c>
      <c r="EG5840" s="0" t="n">
        <v>1.120502</v>
      </c>
      <c r="EH5840" s="0" t="n">
        <v>1.08592166666667</v>
      </c>
    </row>
    <row r="5841" customFormat="false" ht="14" hidden="false" customHeight="false" outlineLevel="0" collapsed="false">
      <c r="A5841" s="0" t="s">
        <v>26863</v>
      </c>
      <c r="B5841" s="0" t="n">
        <v>92</v>
      </c>
      <c r="C5841" s="0" t="s">
        <v>26863</v>
      </c>
      <c r="D5841" s="0" t="s">
        <v>26864</v>
      </c>
      <c r="E5841" s="0" t="s">
        <v>26865</v>
      </c>
      <c r="F5841" s="0" t="n">
        <v>0.5</v>
      </c>
      <c r="G5841" s="0" t="n">
        <v>0</v>
      </c>
      <c r="H5841" s="0" t="n">
        <v>0.000500383</v>
      </c>
      <c r="I5841" s="0" t="n">
        <v>119.04</v>
      </c>
      <c r="J5841" s="0" t="n">
        <v>92.932</v>
      </c>
      <c r="K5841" s="0" t="n">
        <v>119.04</v>
      </c>
      <c r="L5841" s="0" t="s">
        <v>149</v>
      </c>
      <c r="M5841" s="0" t="s">
        <v>26919</v>
      </c>
      <c r="N5841" s="0" t="s">
        <v>807</v>
      </c>
      <c r="O5841" s="0" t="s">
        <v>275</v>
      </c>
      <c r="P5841" s="0" t="s">
        <v>26870</v>
      </c>
      <c r="Q5841" s="0" t="s">
        <v>26871</v>
      </c>
      <c r="R5841" s="0" t="n">
        <v>16</v>
      </c>
      <c r="BI5841" s="0" t="n">
        <v>0.81454</v>
      </c>
      <c r="BJ5841" s="0" t="n">
        <v>0.91743</v>
      </c>
      <c r="BK5841" s="0" t="n">
        <v>0.8051</v>
      </c>
      <c r="BL5841" s="0" t="n">
        <v>1.0615</v>
      </c>
      <c r="BM5841" s="0" t="n">
        <v>0.71244</v>
      </c>
      <c r="BP5841" s="0" t="n">
        <v>1.0033</v>
      </c>
      <c r="BQ5841" s="0" t="n">
        <v>2.2367</v>
      </c>
      <c r="BR5841" s="0" t="n">
        <v>1.0663</v>
      </c>
      <c r="CN5841" s="0" t="n">
        <v>2.3887</v>
      </c>
      <c r="CP5841" s="0" t="n">
        <v>1.7908</v>
      </c>
      <c r="CQ5841" s="0" t="n">
        <v>1.9715</v>
      </c>
      <c r="CT5841" s="0" t="n">
        <v>2.2132</v>
      </c>
      <c r="EA5841" s="0" t="e">
        <f aca="false">#DIV/0!</f>
        <v>#DIV/0!</v>
      </c>
      <c r="EB5841" s="0" t="e">
        <f aca="false">#DIV/0!</f>
        <v>#DIV/0!</v>
      </c>
      <c r="EC5841" s="0" t="n">
        <v>0.81454</v>
      </c>
      <c r="ED5841" s="0" t="n">
        <v>0.91743</v>
      </c>
      <c r="EE5841" s="0" t="n">
        <v>0.8051</v>
      </c>
      <c r="EF5841" s="0" t="n">
        <v>1.0615</v>
      </c>
      <c r="EG5841" s="0" t="n">
        <v>0.71244</v>
      </c>
      <c r="EH5841" s="0" t="e">
        <f aca="false">#DIV/0!</f>
        <v>#DIV/0!</v>
      </c>
    </row>
    <row r="5842" customFormat="false" ht="14" hidden="false" customHeight="false" outlineLevel="0" collapsed="false">
      <c r="A5842" s="0" t="s">
        <v>26863</v>
      </c>
      <c r="B5842" s="0" t="n">
        <v>13</v>
      </c>
      <c r="C5842" s="0" t="s">
        <v>26863</v>
      </c>
      <c r="D5842" s="0" t="s">
        <v>26864</v>
      </c>
      <c r="E5842" s="0" t="s">
        <v>26865</v>
      </c>
      <c r="F5842" s="0" t="n">
        <v>0.49266</v>
      </c>
      <c r="G5842" s="0" t="n">
        <v>0</v>
      </c>
      <c r="H5842" s="3" t="n">
        <v>2.21789E-023</v>
      </c>
      <c r="I5842" s="0" t="n">
        <v>127.96</v>
      </c>
      <c r="J5842" s="0" t="n">
        <v>80.876</v>
      </c>
      <c r="K5842" s="0" t="n">
        <v>77.221</v>
      </c>
      <c r="L5842" s="0" t="s">
        <v>149</v>
      </c>
      <c r="M5842" s="0" t="s">
        <v>26920</v>
      </c>
      <c r="N5842" s="0" t="s">
        <v>144</v>
      </c>
      <c r="O5842" s="0" t="s">
        <v>383</v>
      </c>
      <c r="P5842" s="0" t="s">
        <v>26921</v>
      </c>
      <c r="Q5842" s="0" t="s">
        <v>26922</v>
      </c>
      <c r="R5842" s="0" t="n">
        <v>5</v>
      </c>
      <c r="EA5842" s="0" t="e">
        <f aca="false">#DIV/0!</f>
        <v>#DIV/0!</v>
      </c>
      <c r="EB5842" s="0" t="e">
        <f aca="false">#DIV/0!</f>
        <v>#DIV/0!</v>
      </c>
      <c r="EC5842" s="0" t="e">
        <f aca="false">#DIV/0!</f>
        <v>#DIV/0!</v>
      </c>
      <c r="ED5842" s="0" t="e">
        <f aca="false">#DIV/0!</f>
        <v>#DIV/0!</v>
      </c>
      <c r="EE5842" s="0" t="e">
        <f aca="false">#DIV/0!</f>
        <v>#DIV/0!</v>
      </c>
      <c r="EF5842" s="0" t="e">
        <f aca="false">#DIV/0!</f>
        <v>#DIV/0!</v>
      </c>
      <c r="EG5842" s="0" t="e">
        <f aca="false">#DIV/0!</f>
        <v>#DIV/0!</v>
      </c>
      <c r="EH5842" s="0" t="e">
        <f aca="false">#DIV/0!</f>
        <v>#DIV/0!</v>
      </c>
    </row>
    <row r="5843" customFormat="false" ht="14" hidden="false" customHeight="false" outlineLevel="0" collapsed="false">
      <c r="A5843" s="0" t="s">
        <v>26863</v>
      </c>
      <c r="B5843" s="0" t="n">
        <v>301</v>
      </c>
      <c r="C5843" s="0" t="s">
        <v>26863</v>
      </c>
      <c r="D5843" s="0" t="s">
        <v>26864</v>
      </c>
      <c r="E5843" s="0" t="s">
        <v>26865</v>
      </c>
      <c r="F5843" s="0" t="n">
        <v>0.92435</v>
      </c>
      <c r="G5843" s="0" t="n">
        <v>13.4113</v>
      </c>
      <c r="H5843" s="3" t="n">
        <v>4.44024E-005</v>
      </c>
      <c r="I5843" s="0" t="n">
        <v>76.237</v>
      </c>
      <c r="J5843" s="0" t="n">
        <v>59.276</v>
      </c>
      <c r="K5843" s="0" t="n">
        <v>55.686</v>
      </c>
      <c r="L5843" s="0" t="s">
        <v>149</v>
      </c>
      <c r="M5843" s="0" t="s">
        <v>26923</v>
      </c>
      <c r="N5843" s="0" t="s">
        <v>1920</v>
      </c>
      <c r="O5843" s="0" t="s">
        <v>2288</v>
      </c>
      <c r="P5843" s="0" t="s">
        <v>26924</v>
      </c>
      <c r="Q5843" s="0" t="s">
        <v>26925</v>
      </c>
      <c r="R5843" s="0" t="n">
        <v>17</v>
      </c>
      <c r="DW5843" s="0" t="n">
        <v>5.535</v>
      </c>
      <c r="DZ5843" s="0" t="n">
        <v>6.099</v>
      </c>
      <c r="EA5843" s="0" t="e">
        <f aca="false">#DIV/0!</f>
        <v>#DIV/0!</v>
      </c>
      <c r="EB5843" s="0" t="e">
        <f aca="false">#DIV/0!</f>
        <v>#DIV/0!</v>
      </c>
      <c r="EC5843" s="0" t="e">
        <f aca="false">#DIV/0!</f>
        <v>#DIV/0!</v>
      </c>
      <c r="ED5843" s="0" t="e">
        <f aca="false">#DIV/0!</f>
        <v>#DIV/0!</v>
      </c>
      <c r="EE5843" s="0" t="e">
        <f aca="false">#DIV/0!</f>
        <v>#DIV/0!</v>
      </c>
      <c r="EF5843" s="0" t="e">
        <f aca="false">#DIV/0!</f>
        <v>#DIV/0!</v>
      </c>
      <c r="EG5843" s="0" t="e">
        <f aca="false">#DIV/0!</f>
        <v>#DIV/0!</v>
      </c>
      <c r="EH5843" s="0" t="e">
        <f aca="false">#DIV/0!</f>
        <v>#DIV/0!</v>
      </c>
    </row>
    <row r="5844" customFormat="false" ht="14" hidden="false" customHeight="false" outlineLevel="0" collapsed="false">
      <c r="A5844" s="0" t="s">
        <v>26863</v>
      </c>
      <c r="B5844" s="0" t="n">
        <v>303</v>
      </c>
      <c r="C5844" s="0" t="s">
        <v>26863</v>
      </c>
      <c r="D5844" s="0" t="s">
        <v>26864</v>
      </c>
      <c r="E5844" s="0" t="s">
        <v>26865</v>
      </c>
      <c r="F5844" s="0" t="n">
        <v>0.899258</v>
      </c>
      <c r="G5844" s="0" t="n">
        <v>10.7476</v>
      </c>
      <c r="H5844" s="3" t="n">
        <v>8.25607E-005</v>
      </c>
      <c r="I5844" s="0" t="n">
        <v>75.529</v>
      </c>
      <c r="J5844" s="0" t="n">
        <v>59.797</v>
      </c>
      <c r="K5844" s="0" t="n">
        <v>55.789</v>
      </c>
      <c r="L5844" s="0" t="s">
        <v>149</v>
      </c>
      <c r="M5844" s="0" t="s">
        <v>26926</v>
      </c>
      <c r="N5844" s="0" t="s">
        <v>1893</v>
      </c>
      <c r="O5844" s="0" t="s">
        <v>339</v>
      </c>
      <c r="P5844" s="0" t="s">
        <v>26927</v>
      </c>
      <c r="Q5844" s="0" t="s">
        <v>26928</v>
      </c>
      <c r="R5844" s="0" t="n">
        <v>19</v>
      </c>
      <c r="DY5844" s="0" t="n">
        <v>6.2746</v>
      </c>
      <c r="EA5844" s="0" t="e">
        <f aca="false">#DIV/0!</f>
        <v>#DIV/0!</v>
      </c>
      <c r="EB5844" s="0" t="e">
        <f aca="false">#DIV/0!</f>
        <v>#DIV/0!</v>
      </c>
      <c r="EC5844" s="0" t="e">
        <f aca="false">#DIV/0!</f>
        <v>#DIV/0!</v>
      </c>
      <c r="ED5844" s="0" t="e">
        <f aca="false">#DIV/0!</f>
        <v>#DIV/0!</v>
      </c>
      <c r="EE5844" s="0" t="e">
        <f aca="false">#DIV/0!</f>
        <v>#DIV/0!</v>
      </c>
      <c r="EF5844" s="0" t="e">
        <f aca="false">#DIV/0!</f>
        <v>#DIV/0!</v>
      </c>
      <c r="EG5844" s="0" t="e">
        <f aca="false">#DIV/0!</f>
        <v>#DIV/0!</v>
      </c>
      <c r="EH5844" s="0" t="e">
        <f aca="false">#DIV/0!</f>
        <v>#DIV/0!</v>
      </c>
    </row>
    <row r="5845" customFormat="false" ht="14" hidden="false" customHeight="false" outlineLevel="0" collapsed="false">
      <c r="A5845" s="0" t="s">
        <v>26863</v>
      </c>
      <c r="B5845" s="0" t="n">
        <v>134</v>
      </c>
      <c r="C5845" s="0" t="s">
        <v>26863</v>
      </c>
      <c r="D5845" s="0" t="s">
        <v>26864</v>
      </c>
      <c r="E5845" s="0" t="s">
        <v>26865</v>
      </c>
      <c r="F5845" s="0" t="n">
        <v>0.946779</v>
      </c>
      <c r="G5845" s="0" t="n">
        <v>12.2078</v>
      </c>
      <c r="H5845" s="0" t="n">
        <v>0.00013172</v>
      </c>
      <c r="I5845" s="0" t="n">
        <v>110.56</v>
      </c>
      <c r="J5845" s="0" t="n">
        <v>80.721</v>
      </c>
      <c r="K5845" s="0" t="n">
        <v>58.564</v>
      </c>
      <c r="L5845" s="0" t="s">
        <v>162</v>
      </c>
      <c r="M5845" s="0" t="s">
        <v>26929</v>
      </c>
      <c r="N5845" s="0" t="s">
        <v>26930</v>
      </c>
      <c r="O5845" s="0" t="s">
        <v>345</v>
      </c>
      <c r="P5845" s="0" t="s">
        <v>26931</v>
      </c>
      <c r="Q5845" s="0" t="s">
        <v>26932</v>
      </c>
      <c r="R5845" s="0" t="n">
        <v>4</v>
      </c>
      <c r="AQ5845" s="0" t="n">
        <v>1.1469</v>
      </c>
      <c r="AR5845" s="0" t="n">
        <v>2.4521</v>
      </c>
      <c r="AV5845" s="0" t="n">
        <v>1.5521</v>
      </c>
      <c r="AX5845" s="0" t="n">
        <v>1.4942</v>
      </c>
      <c r="BN5845" s="0" t="n">
        <v>1.1496</v>
      </c>
      <c r="BW5845" s="0" t="n">
        <v>1.0026</v>
      </c>
      <c r="BX5845" s="0" t="n">
        <v>1.3977</v>
      </c>
      <c r="BY5845" s="0" t="n">
        <v>3.0981</v>
      </c>
      <c r="BZ5845" s="0" t="n">
        <v>0.91949</v>
      </c>
      <c r="CA5845" s="0" t="n">
        <v>2.2462</v>
      </c>
      <c r="CB5845" s="0" t="n">
        <v>0.69651</v>
      </c>
      <c r="CC5845" s="0" t="n">
        <v>0.98923</v>
      </c>
      <c r="CD5845" s="0" t="n">
        <v>0.83486</v>
      </c>
      <c r="CI5845" s="0" t="n">
        <v>1.8454</v>
      </c>
      <c r="CM5845" s="0" t="n">
        <v>1.1389</v>
      </c>
      <c r="CN5845" s="0" t="n">
        <v>1.9513</v>
      </c>
      <c r="CP5845" s="0" t="n">
        <v>2.7055</v>
      </c>
      <c r="CQ5845" s="0" t="n">
        <v>1.9582</v>
      </c>
      <c r="CR5845" s="0" t="n">
        <v>1.8547</v>
      </c>
      <c r="CS5845" s="0" t="n">
        <v>2.2611</v>
      </c>
      <c r="CT5845" s="0" t="n">
        <v>2.2149</v>
      </c>
      <c r="DS5845" s="0" t="n">
        <v>1.308</v>
      </c>
      <c r="DT5845" s="0" t="n">
        <v>1.8694</v>
      </c>
      <c r="DU5845" s="0" t="n">
        <v>1.3824</v>
      </c>
      <c r="DV5845" s="0" t="n">
        <v>1.9833</v>
      </c>
      <c r="DW5845" s="0" t="n">
        <v>1.2563</v>
      </c>
      <c r="DX5845" s="0" t="n">
        <v>1.4086</v>
      </c>
      <c r="DY5845" s="0" t="n">
        <v>1.5105</v>
      </c>
      <c r="EA5845" s="0" t="n">
        <v>1.1469</v>
      </c>
      <c r="EB5845" s="0" t="n">
        <v>2.4521</v>
      </c>
      <c r="EC5845" s="0" t="e">
        <f aca="false">#DIV/0!</f>
        <v>#DIV/0!</v>
      </c>
      <c r="ED5845" s="0" t="e">
        <f aca="false">#DIV/0!</f>
        <v>#DIV/0!</v>
      </c>
      <c r="EE5845" s="0" t="e">
        <f aca="false">#DIV/0!</f>
        <v>#DIV/0!</v>
      </c>
      <c r="EF5845" s="0" t="n">
        <v>1.5521</v>
      </c>
      <c r="EG5845" s="0" t="e">
        <f aca="false">#DIV/0!</f>
        <v>#DIV/0!</v>
      </c>
      <c r="EH5845" s="0" t="n">
        <v>1.3219</v>
      </c>
    </row>
    <row r="5846" customFormat="false" ht="14" hidden="false" customHeight="false" outlineLevel="0" collapsed="false">
      <c r="A5846" s="0" t="s">
        <v>26933</v>
      </c>
      <c r="B5846" s="0" t="s">
        <v>26934</v>
      </c>
      <c r="C5846" s="0" t="s">
        <v>26935</v>
      </c>
      <c r="D5846" s="0" t="s">
        <v>26936</v>
      </c>
      <c r="E5846" s="0" t="s">
        <v>26937</v>
      </c>
      <c r="F5846" s="0" t="n">
        <v>0.94221</v>
      </c>
      <c r="G5846" s="0" t="n">
        <v>14.3819</v>
      </c>
      <c r="H5846" s="3" t="n">
        <v>3.29486E-007</v>
      </c>
      <c r="I5846" s="0" t="n">
        <v>96.181</v>
      </c>
      <c r="J5846" s="0" t="n">
        <v>73.419</v>
      </c>
      <c r="K5846" s="0" t="n">
        <v>96.181</v>
      </c>
      <c r="L5846" s="0" t="s">
        <v>142</v>
      </c>
      <c r="M5846" s="0" t="s">
        <v>26938</v>
      </c>
      <c r="N5846" s="0" t="s">
        <v>2629</v>
      </c>
      <c r="O5846" s="0" t="s">
        <v>715</v>
      </c>
      <c r="P5846" s="0" t="s">
        <v>26939</v>
      </c>
      <c r="Q5846" s="0" t="s">
        <v>26940</v>
      </c>
      <c r="R5846" s="0" t="n">
        <v>16</v>
      </c>
      <c r="S5846" s="0" t="n">
        <v>0.9893</v>
      </c>
      <c r="T5846" s="0" t="n">
        <v>0.97679</v>
      </c>
      <c r="U5846" s="0" t="n">
        <v>1.0215</v>
      </c>
      <c r="V5846" s="0" t="n">
        <v>0.94633</v>
      </c>
      <c r="W5846" s="0" t="n">
        <v>1.1529</v>
      </c>
      <c r="X5846" s="0" t="n">
        <v>1.097</v>
      </c>
      <c r="Y5846" s="0" t="n">
        <v>1.2342</v>
      </c>
      <c r="AB5846" s="0" t="n">
        <v>1.2977</v>
      </c>
      <c r="AN5846" s="0" t="n">
        <v>1.1734</v>
      </c>
      <c r="AQ5846" s="0" t="n">
        <v>1.0341</v>
      </c>
      <c r="AY5846" s="0" t="n">
        <v>1.2322</v>
      </c>
      <c r="AZ5846" s="0" t="n">
        <v>1.0057</v>
      </c>
      <c r="BA5846" s="0" t="n">
        <v>1.2102</v>
      </c>
      <c r="BB5846" s="0" t="n">
        <v>1.0222</v>
      </c>
      <c r="BC5846" s="0" t="n">
        <v>1.0285</v>
      </c>
      <c r="BD5846" s="0" t="n">
        <v>0.96413</v>
      </c>
      <c r="BE5846" s="0" t="n">
        <v>1.2802</v>
      </c>
      <c r="BO5846" s="0" t="n">
        <v>1.1534</v>
      </c>
      <c r="BP5846" s="0" t="n">
        <v>1.1825</v>
      </c>
      <c r="BQ5846" s="0" t="n">
        <v>1.1263</v>
      </c>
      <c r="BR5846" s="0" t="n">
        <v>1.0969</v>
      </c>
      <c r="BS5846" s="0" t="n">
        <v>1.1572</v>
      </c>
      <c r="BU5846" s="0" t="n">
        <v>0.92725</v>
      </c>
      <c r="BW5846" s="0" t="n">
        <v>1.2373</v>
      </c>
      <c r="BX5846" s="0" t="n">
        <v>1.2702</v>
      </c>
      <c r="BY5846" s="0" t="n">
        <v>1.3624</v>
      </c>
      <c r="BZ5846" s="0" t="n">
        <v>1.2077</v>
      </c>
      <c r="CC5846" s="0" t="n">
        <v>0.92363</v>
      </c>
      <c r="CN5846" s="0" t="n">
        <v>1.1967</v>
      </c>
      <c r="CV5846" s="0" t="n">
        <v>1.1379</v>
      </c>
      <c r="CY5846" s="0" t="n">
        <v>1.1913</v>
      </c>
      <c r="DB5846" s="0" t="n">
        <v>1.1317</v>
      </c>
      <c r="DE5846" s="0" t="n">
        <v>1.3047</v>
      </c>
      <c r="DF5846" s="0" t="n">
        <v>1.2328</v>
      </c>
      <c r="DQ5846" s="0" t="n">
        <v>0.97155</v>
      </c>
      <c r="EA5846" s="0" t="n">
        <v>1.0852</v>
      </c>
      <c r="EB5846" s="0" t="n">
        <v>1.09339666666667</v>
      </c>
      <c r="EC5846" s="0" t="n">
        <v>1.11585</v>
      </c>
      <c r="ED5846" s="0" t="n">
        <v>0.984265</v>
      </c>
      <c r="EE5846" s="0" t="n">
        <v>1.0907</v>
      </c>
      <c r="EF5846" s="0" t="n">
        <v>1.07817666666667</v>
      </c>
      <c r="EG5846" s="0" t="n">
        <v>1.2572</v>
      </c>
      <c r="EH5846" s="0" t="e">
        <f aca="false">#DIV/0!</f>
        <v>#DIV/0!</v>
      </c>
    </row>
    <row r="5847" customFormat="false" ht="14" hidden="false" customHeight="false" outlineLevel="0" collapsed="false">
      <c r="A5847" s="0" t="s">
        <v>26933</v>
      </c>
      <c r="B5847" s="0" t="s">
        <v>26941</v>
      </c>
      <c r="C5847" s="0" t="s">
        <v>26935</v>
      </c>
      <c r="D5847" s="0" t="s">
        <v>26936</v>
      </c>
      <c r="E5847" s="0" t="s">
        <v>26937</v>
      </c>
      <c r="F5847" s="0" t="n">
        <v>0.999973</v>
      </c>
      <c r="G5847" s="0" t="n">
        <v>45.7544</v>
      </c>
      <c r="H5847" s="3" t="n">
        <v>5.61798E-013</v>
      </c>
      <c r="I5847" s="0" t="n">
        <v>149.65</v>
      </c>
      <c r="J5847" s="0" t="n">
        <v>124.09</v>
      </c>
      <c r="K5847" s="0" t="n">
        <v>147.19</v>
      </c>
      <c r="L5847" s="0" t="s">
        <v>142</v>
      </c>
      <c r="M5847" s="0" t="s">
        <v>26942</v>
      </c>
      <c r="N5847" s="0" t="s">
        <v>649</v>
      </c>
      <c r="O5847" s="0" t="s">
        <v>275</v>
      </c>
      <c r="P5847" s="0" t="s">
        <v>26943</v>
      </c>
      <c r="Q5847" s="0" t="s">
        <v>26944</v>
      </c>
      <c r="R5847" s="0" t="n">
        <v>6</v>
      </c>
      <c r="AI5847" s="0" t="n">
        <v>0.7735</v>
      </c>
      <c r="AK5847" s="0" t="n">
        <v>0.76263</v>
      </c>
      <c r="AL5847" s="0" t="n">
        <v>0.97131</v>
      </c>
      <c r="AN5847" s="0" t="n">
        <v>0.82964</v>
      </c>
      <c r="AO5847" s="0" t="n">
        <v>0.83762</v>
      </c>
      <c r="BG5847" s="0" t="n">
        <v>1.2887</v>
      </c>
      <c r="BJ5847" s="0" t="n">
        <v>1.0964</v>
      </c>
      <c r="BK5847" s="0" t="n">
        <v>0.69879</v>
      </c>
      <c r="BM5847" s="0" t="n">
        <v>0.69433</v>
      </c>
      <c r="BQ5847" s="0" t="n">
        <v>1.0057</v>
      </c>
      <c r="BS5847" s="0" t="n">
        <v>1.1115</v>
      </c>
      <c r="DK5847" s="0" t="n">
        <v>0.89151</v>
      </c>
      <c r="DL5847" s="0" t="n">
        <v>0.76478</v>
      </c>
      <c r="DM5847" s="0" t="n">
        <v>1.0903</v>
      </c>
      <c r="DN5847" s="0" t="n">
        <v>0.77275</v>
      </c>
      <c r="DO5847" s="0" t="n">
        <v>0.88329</v>
      </c>
      <c r="EA5847" s="0" t="n">
        <v>1.0311</v>
      </c>
      <c r="EB5847" s="0" t="e">
        <f aca="false">#DIV/0!</f>
        <v>#DIV/0!</v>
      </c>
      <c r="EC5847" s="0" t="n">
        <v>0.76263</v>
      </c>
      <c r="ED5847" s="0" t="n">
        <v>1.033855</v>
      </c>
      <c r="EE5847" s="0" t="n">
        <v>0.69879</v>
      </c>
      <c r="EF5847" s="0" t="n">
        <v>0.82964</v>
      </c>
      <c r="EG5847" s="0" t="n">
        <v>0.765975</v>
      </c>
      <c r="EH5847" s="0" t="e">
        <f aca="false">#DIV/0!</f>
        <v>#DIV/0!</v>
      </c>
    </row>
    <row r="5848" customFormat="false" ht="14" hidden="false" customHeight="false" outlineLevel="0" collapsed="false">
      <c r="A5848" s="0" t="s">
        <v>26933</v>
      </c>
      <c r="B5848" s="0" t="s">
        <v>26945</v>
      </c>
      <c r="C5848" s="0" t="s">
        <v>26935</v>
      </c>
      <c r="D5848" s="0" t="s">
        <v>26936</v>
      </c>
      <c r="E5848" s="0" t="s">
        <v>26937</v>
      </c>
      <c r="F5848" s="0" t="n">
        <v>0.976266</v>
      </c>
      <c r="G5848" s="0" t="n">
        <v>17.1461</v>
      </c>
      <c r="H5848" s="3" t="n">
        <v>1.77144E-005</v>
      </c>
      <c r="I5848" s="0" t="n">
        <v>88</v>
      </c>
      <c r="J5848" s="0" t="n">
        <v>63.68</v>
      </c>
      <c r="K5848" s="0" t="n">
        <v>80.752</v>
      </c>
      <c r="L5848" s="0" t="s">
        <v>142</v>
      </c>
      <c r="M5848" s="0" t="s">
        <v>26946</v>
      </c>
      <c r="N5848" s="0" t="s">
        <v>2884</v>
      </c>
      <c r="O5848" s="0" t="s">
        <v>2163</v>
      </c>
      <c r="P5848" s="0" t="s">
        <v>26947</v>
      </c>
      <c r="Q5848" s="0" t="s">
        <v>26948</v>
      </c>
      <c r="R5848" s="0" t="n">
        <v>12</v>
      </c>
      <c r="AI5848" s="0" t="n">
        <v>1.0352</v>
      </c>
      <c r="AJ5848" s="0" t="n">
        <v>1.0462</v>
      </c>
      <c r="AN5848" s="0" t="n">
        <v>0.98348</v>
      </c>
      <c r="BI5848" s="0" t="n">
        <v>1.0548</v>
      </c>
      <c r="BJ5848" s="0" t="n">
        <v>1.1731</v>
      </c>
      <c r="BN5848" s="0" t="n">
        <v>0.97007</v>
      </c>
      <c r="CU5848" s="0" t="n">
        <v>0.92878</v>
      </c>
      <c r="CZ5848" s="0" t="n">
        <v>1.2531</v>
      </c>
      <c r="DD5848" s="0" t="n">
        <v>1.379</v>
      </c>
      <c r="DM5848" s="0" t="n">
        <v>0.98605</v>
      </c>
      <c r="DP5848" s="0" t="n">
        <v>1.1128</v>
      </c>
      <c r="DW5848" s="0" t="n">
        <v>1.1734</v>
      </c>
      <c r="EA5848" s="0" t="n">
        <v>1.0352</v>
      </c>
      <c r="EB5848" s="0" t="n">
        <v>1.0462</v>
      </c>
      <c r="EC5848" s="0" t="n">
        <v>1.0548</v>
      </c>
      <c r="ED5848" s="0" t="n">
        <v>1.1731</v>
      </c>
      <c r="EE5848" s="0" t="e">
        <f aca="false">#DIV/0!</f>
        <v>#DIV/0!</v>
      </c>
      <c r="EF5848" s="0" t="n">
        <v>0.98348</v>
      </c>
      <c r="EG5848" s="0" t="e">
        <f aca="false">#DIV/0!</f>
        <v>#DIV/0!</v>
      </c>
      <c r="EH5848" s="0" t="n">
        <v>0.97007</v>
      </c>
    </row>
    <row r="5849" customFormat="false" ht="14" hidden="false" customHeight="false" outlineLevel="0" collapsed="false">
      <c r="A5849" s="0" t="s">
        <v>26949</v>
      </c>
      <c r="B5849" s="0" t="s">
        <v>26950</v>
      </c>
      <c r="C5849" s="0" t="s">
        <v>26951</v>
      </c>
      <c r="D5849" s="0" t="s">
        <v>26952</v>
      </c>
      <c r="E5849" s="0" t="s">
        <v>26953</v>
      </c>
      <c r="F5849" s="0" t="n">
        <v>0.59418</v>
      </c>
      <c r="G5849" s="0" t="n">
        <v>1.65585</v>
      </c>
      <c r="H5849" s="0" t="n">
        <v>0.0001894</v>
      </c>
      <c r="I5849" s="0" t="n">
        <v>92.932</v>
      </c>
      <c r="J5849" s="0" t="n">
        <v>65.473</v>
      </c>
      <c r="K5849" s="0" t="n">
        <v>92.932</v>
      </c>
      <c r="L5849" s="0" t="s">
        <v>142</v>
      </c>
      <c r="M5849" s="0" t="s">
        <v>26954</v>
      </c>
      <c r="N5849" s="0" t="s">
        <v>144</v>
      </c>
      <c r="O5849" s="0" t="s">
        <v>251</v>
      </c>
      <c r="P5849" s="0" t="s">
        <v>26955</v>
      </c>
      <c r="Q5849" s="0" t="s">
        <v>26956</v>
      </c>
      <c r="R5849" s="0" t="n">
        <v>9</v>
      </c>
      <c r="BP5849" s="0" t="n">
        <v>0.85273</v>
      </c>
      <c r="CB5849" s="0" t="n">
        <v>1.3029</v>
      </c>
      <c r="CT5849" s="0" t="n">
        <v>0.7511</v>
      </c>
      <c r="EA5849" s="0" t="e">
        <f aca="false">#DIV/0!</f>
        <v>#DIV/0!</v>
      </c>
      <c r="EB5849" s="0" t="e">
        <f aca="false">#DIV/0!</f>
        <v>#DIV/0!</v>
      </c>
      <c r="EC5849" s="0" t="e">
        <f aca="false">#DIV/0!</f>
        <v>#DIV/0!</v>
      </c>
      <c r="ED5849" s="0" t="e">
        <f aca="false">#DIV/0!</f>
        <v>#DIV/0!</v>
      </c>
      <c r="EE5849" s="0" t="e">
        <f aca="false">#DIV/0!</f>
        <v>#DIV/0!</v>
      </c>
      <c r="EF5849" s="0" t="e">
        <f aca="false">#DIV/0!</f>
        <v>#DIV/0!</v>
      </c>
      <c r="EG5849" s="0" t="e">
        <f aca="false">#DIV/0!</f>
        <v>#DIV/0!</v>
      </c>
      <c r="EH5849" s="0" t="e">
        <f aca="false">#DIV/0!</f>
        <v>#DIV/0!</v>
      </c>
    </row>
    <row r="5850" customFormat="false" ht="14" hidden="false" customHeight="false" outlineLevel="0" collapsed="false">
      <c r="A5850" s="0" t="s">
        <v>26949</v>
      </c>
      <c r="B5850" s="0" t="s">
        <v>26957</v>
      </c>
      <c r="C5850" s="0" t="s">
        <v>26951</v>
      </c>
      <c r="D5850" s="0" t="s">
        <v>26952</v>
      </c>
      <c r="E5850" s="0" t="s">
        <v>26953</v>
      </c>
      <c r="F5850" s="0" t="n">
        <v>0.984492</v>
      </c>
      <c r="G5850" s="0" t="n">
        <v>18.0265</v>
      </c>
      <c r="H5850" s="3" t="n">
        <v>6.22812E-006</v>
      </c>
      <c r="I5850" s="0" t="n">
        <v>114.55</v>
      </c>
      <c r="J5850" s="0" t="n">
        <v>60.531</v>
      </c>
      <c r="K5850" s="0" t="n">
        <v>99.343</v>
      </c>
      <c r="L5850" s="0" t="s">
        <v>142</v>
      </c>
      <c r="M5850" s="0" t="s">
        <v>26958</v>
      </c>
      <c r="N5850" s="0" t="s">
        <v>144</v>
      </c>
      <c r="O5850" s="0" t="s">
        <v>1359</v>
      </c>
      <c r="P5850" s="0" t="s">
        <v>26959</v>
      </c>
      <c r="Q5850" s="0" t="s">
        <v>26960</v>
      </c>
      <c r="R5850" s="0" t="n">
        <v>10</v>
      </c>
      <c r="CB5850" s="0" t="n">
        <v>1.3029</v>
      </c>
      <c r="CN5850" s="0" t="n">
        <v>0.81934</v>
      </c>
      <c r="CR5850" s="0" t="n">
        <v>0.69298</v>
      </c>
      <c r="EA5850" s="0" t="e">
        <f aca="false">#DIV/0!</f>
        <v>#DIV/0!</v>
      </c>
      <c r="EB5850" s="0" t="e">
        <f aca="false">#DIV/0!</f>
        <v>#DIV/0!</v>
      </c>
      <c r="EC5850" s="0" t="e">
        <f aca="false">#DIV/0!</f>
        <v>#DIV/0!</v>
      </c>
      <c r="ED5850" s="0" t="e">
        <f aca="false">#DIV/0!</f>
        <v>#DIV/0!</v>
      </c>
      <c r="EE5850" s="0" t="e">
        <f aca="false">#DIV/0!</f>
        <v>#DIV/0!</v>
      </c>
      <c r="EF5850" s="0" t="e">
        <f aca="false">#DIV/0!</f>
        <v>#DIV/0!</v>
      </c>
      <c r="EG5850" s="0" t="e">
        <f aca="false">#DIV/0!</f>
        <v>#DIV/0!</v>
      </c>
      <c r="EH5850" s="0" t="e">
        <f aca="false">#DIV/0!</f>
        <v>#DIV/0!</v>
      </c>
    </row>
    <row r="5851" customFormat="false" ht="14" hidden="false" customHeight="false" outlineLevel="0" collapsed="false">
      <c r="A5851" s="0" t="s">
        <v>26961</v>
      </c>
      <c r="B5851" s="0" t="s">
        <v>26962</v>
      </c>
      <c r="C5851" s="0" t="s">
        <v>26951</v>
      </c>
      <c r="D5851" s="0" t="s">
        <v>26952</v>
      </c>
      <c r="E5851" s="0" t="s">
        <v>26953</v>
      </c>
      <c r="F5851" s="0" t="n">
        <v>1</v>
      </c>
      <c r="G5851" s="0" t="n">
        <v>96.841</v>
      </c>
      <c r="H5851" s="0" t="n">
        <v>0.000310789</v>
      </c>
      <c r="I5851" s="0" t="n">
        <v>230.96</v>
      </c>
      <c r="J5851" s="0" t="n">
        <v>189.85</v>
      </c>
      <c r="K5851" s="0" t="n">
        <v>157.09</v>
      </c>
      <c r="L5851" s="0" t="s">
        <v>142</v>
      </c>
      <c r="M5851" s="0" t="s">
        <v>26963</v>
      </c>
      <c r="N5851" s="0" t="s">
        <v>26964</v>
      </c>
      <c r="O5851" s="0" t="s">
        <v>4499</v>
      </c>
      <c r="P5851" s="0" t="s">
        <v>26965</v>
      </c>
      <c r="Q5851" s="0" t="s">
        <v>26966</v>
      </c>
      <c r="R5851" s="0" t="n">
        <v>6</v>
      </c>
      <c r="S5851" s="0" t="n">
        <v>1.1971</v>
      </c>
      <c r="T5851" s="0" t="n">
        <v>0.96094</v>
      </c>
      <c r="U5851" s="0" t="n">
        <v>0.9797</v>
      </c>
      <c r="V5851" s="0" t="n">
        <v>1.0712</v>
      </c>
      <c r="W5851" s="0" t="n">
        <v>0.9729</v>
      </c>
      <c r="X5851" s="0" t="n">
        <v>1.0746</v>
      </c>
      <c r="Y5851" s="0" t="n">
        <v>1.1169</v>
      </c>
      <c r="Z5851" s="0" t="n">
        <v>1.1365</v>
      </c>
      <c r="AA5851" s="0" t="n">
        <v>1.1212</v>
      </c>
      <c r="AB5851" s="0" t="n">
        <v>0.93018</v>
      </c>
      <c r="AC5851" s="0" t="n">
        <v>0.85274</v>
      </c>
      <c r="AD5851" s="0" t="n">
        <v>0.92439</v>
      </c>
      <c r="AE5851" s="0" t="n">
        <v>0.97511</v>
      </c>
      <c r="AF5851" s="0" t="n">
        <v>0.88095</v>
      </c>
      <c r="AG5851" s="0" t="n">
        <v>1.0181</v>
      </c>
      <c r="AH5851" s="0" t="n">
        <v>1.1143</v>
      </c>
      <c r="AI5851" s="0" t="n">
        <v>1.0242</v>
      </c>
      <c r="AJ5851" s="0" t="n">
        <v>1.0431</v>
      </c>
      <c r="AK5851" s="0" t="n">
        <v>0.98656</v>
      </c>
      <c r="AL5851" s="0" t="n">
        <v>1.1142</v>
      </c>
      <c r="AM5851" s="0" t="n">
        <v>1.0379</v>
      </c>
      <c r="AN5851" s="0" t="n">
        <v>1.0412</v>
      </c>
      <c r="AO5851" s="0" t="n">
        <v>0.95844</v>
      </c>
      <c r="AP5851" s="0" t="n">
        <v>1</v>
      </c>
      <c r="AQ5851" s="0" t="n">
        <v>1.0401</v>
      </c>
      <c r="AR5851" s="0" t="n">
        <v>0.85711</v>
      </c>
      <c r="AS5851" s="0" t="n">
        <v>0.96066</v>
      </c>
      <c r="AT5851" s="0" t="n">
        <v>0.82118</v>
      </c>
      <c r="AU5851" s="0" t="n">
        <v>0.9675</v>
      </c>
      <c r="AV5851" s="0" t="n">
        <v>0.78383</v>
      </c>
      <c r="AX5851" s="0" t="n">
        <v>0.90837</v>
      </c>
      <c r="AY5851" s="0" t="n">
        <v>1.2978</v>
      </c>
      <c r="AZ5851" s="0" t="n">
        <v>0.98329</v>
      </c>
      <c r="BA5851" s="0" t="n">
        <v>0.95017</v>
      </c>
      <c r="BB5851" s="0" t="n">
        <v>0.89441</v>
      </c>
      <c r="BC5851" s="0" t="n">
        <v>0.78441</v>
      </c>
      <c r="BD5851" s="0" t="n">
        <v>1.0989</v>
      </c>
      <c r="BE5851" s="0" t="n">
        <v>1.1512</v>
      </c>
      <c r="BF5851" s="0" t="n">
        <v>1.2316</v>
      </c>
      <c r="BG5851" s="0" t="n">
        <v>0.64233</v>
      </c>
      <c r="BH5851" s="0" t="n">
        <v>0.87749</v>
      </c>
      <c r="BI5851" s="0" t="n">
        <v>0.81699</v>
      </c>
      <c r="BJ5851" s="0" t="n">
        <v>1.0813</v>
      </c>
      <c r="BK5851" s="0" t="n">
        <v>0.8668</v>
      </c>
      <c r="BL5851" s="0" t="n">
        <v>0.87052</v>
      </c>
      <c r="BM5851" s="0" t="n">
        <v>0.85206</v>
      </c>
      <c r="BN5851" s="0" t="n">
        <v>0.82258</v>
      </c>
      <c r="BO5851" s="0" t="n">
        <v>1.0389</v>
      </c>
      <c r="BP5851" s="0" t="n">
        <v>1.0444</v>
      </c>
      <c r="BQ5851" s="0" t="n">
        <v>1.0207</v>
      </c>
      <c r="BR5851" s="0" t="n">
        <v>0.85874</v>
      </c>
      <c r="BS5851" s="0" t="n">
        <v>1.1315</v>
      </c>
      <c r="BT5851" s="0" t="n">
        <v>0.96925</v>
      </c>
      <c r="BU5851" s="0" t="n">
        <v>0.48215</v>
      </c>
      <c r="BV5851" s="0" t="n">
        <v>0.91873</v>
      </c>
      <c r="BW5851" s="0" t="n">
        <v>1.0359</v>
      </c>
      <c r="BX5851" s="0" t="n">
        <v>0.94851</v>
      </c>
      <c r="BY5851" s="0" t="n">
        <v>1.1563</v>
      </c>
      <c r="BZ5851" s="0" t="n">
        <v>0.88996</v>
      </c>
      <c r="CA5851" s="0" t="n">
        <v>1.0591</v>
      </c>
      <c r="CB5851" s="0" t="n">
        <v>1.0268</v>
      </c>
      <c r="CC5851" s="0" t="n">
        <v>0.5105</v>
      </c>
      <c r="CD5851" s="0" t="n">
        <v>0.9987</v>
      </c>
      <c r="CE5851" s="0" t="n">
        <v>1.0079</v>
      </c>
      <c r="CF5851" s="0" t="n">
        <v>0.94197</v>
      </c>
      <c r="CG5851" s="0" t="n">
        <v>0.89318</v>
      </c>
      <c r="CH5851" s="0" t="n">
        <v>0.9265</v>
      </c>
      <c r="CI5851" s="0" t="n">
        <v>0.83582</v>
      </c>
      <c r="CJ5851" s="0" t="n">
        <v>1.001</v>
      </c>
      <c r="CK5851" s="0" t="n">
        <v>1.0297</v>
      </c>
      <c r="CL5851" s="0" t="n">
        <v>1.1057</v>
      </c>
      <c r="CM5851" s="0" t="n">
        <v>1.0122</v>
      </c>
      <c r="CN5851" s="0" t="n">
        <v>0.92468</v>
      </c>
      <c r="CO5851" s="0" t="n">
        <v>0.95511</v>
      </c>
      <c r="CP5851" s="0" t="n">
        <v>0.87027</v>
      </c>
      <c r="CQ5851" s="0" t="n">
        <v>0.8383</v>
      </c>
      <c r="CR5851" s="0" t="n">
        <v>1.052</v>
      </c>
      <c r="CS5851" s="0" t="n">
        <v>1.0266</v>
      </c>
      <c r="CT5851" s="0" t="n">
        <v>0.9883</v>
      </c>
      <c r="CU5851" s="0" t="n">
        <v>0.84585</v>
      </c>
      <c r="CV5851" s="0" t="n">
        <v>0.90957</v>
      </c>
      <c r="CW5851" s="0" t="n">
        <v>0.98736</v>
      </c>
      <c r="CX5851" s="0" t="n">
        <v>0.88712</v>
      </c>
      <c r="CY5851" s="0" t="n">
        <v>1.121</v>
      </c>
      <c r="CZ5851" s="0" t="n">
        <v>0.93451</v>
      </c>
      <c r="DA5851" s="0" t="n">
        <v>1.0397</v>
      </c>
      <c r="DB5851" s="0" t="n">
        <v>1.2571</v>
      </c>
      <c r="DC5851" s="0" t="n">
        <v>1.0913</v>
      </c>
      <c r="DD5851" s="0" t="n">
        <v>0.93141</v>
      </c>
      <c r="DE5851" s="0" t="n">
        <v>0.9855</v>
      </c>
      <c r="DF5851" s="0" t="n">
        <v>0.97237</v>
      </c>
      <c r="DG5851" s="0" t="n">
        <v>0.93307</v>
      </c>
      <c r="DH5851" s="0" t="n">
        <v>0.8786</v>
      </c>
      <c r="DI5851" s="0" t="n">
        <v>1.0114</v>
      </c>
      <c r="DJ5851" s="0" t="n">
        <v>1.0466</v>
      </c>
      <c r="DK5851" s="0" t="n">
        <v>0.87251</v>
      </c>
      <c r="DL5851" s="0" t="n">
        <v>0.8562</v>
      </c>
      <c r="DM5851" s="0" t="n">
        <v>0.91054</v>
      </c>
      <c r="DN5851" s="0" t="n">
        <v>0.91636</v>
      </c>
      <c r="DO5851" s="0" t="n">
        <v>0.95715</v>
      </c>
      <c r="DP5851" s="0" t="n">
        <v>0.91774</v>
      </c>
      <c r="DQ5851" s="0" t="n">
        <v>0.9882</v>
      </c>
      <c r="DR5851" s="0" t="n">
        <v>1.0913</v>
      </c>
      <c r="DS5851" s="0" t="n">
        <v>1.0174</v>
      </c>
      <c r="DT5851" s="0" t="n">
        <v>0.82889</v>
      </c>
      <c r="DU5851" s="0" t="n">
        <v>0.88959</v>
      </c>
      <c r="DV5851" s="0" t="n">
        <v>0.93018</v>
      </c>
      <c r="DW5851" s="0" t="n">
        <v>0.82422</v>
      </c>
      <c r="DX5851" s="0" t="n">
        <v>0.85209</v>
      </c>
      <c r="DY5851" s="0" t="n">
        <v>0.91229</v>
      </c>
      <c r="DZ5851" s="0" t="n">
        <v>0.80697</v>
      </c>
      <c r="EA5851" s="0" t="n">
        <v>1.05378833333333</v>
      </c>
      <c r="EB5851" s="0" t="n">
        <v>0.942018333333333</v>
      </c>
      <c r="EC5851" s="0" t="n">
        <v>0.92447</v>
      </c>
      <c r="ED5851" s="0" t="n">
        <v>0.984446666666667</v>
      </c>
      <c r="EE5851" s="0" t="n">
        <v>0.934103333333333</v>
      </c>
      <c r="EF5851" s="0" t="n">
        <v>0.958333333333333</v>
      </c>
      <c r="EG5851" s="0" t="n">
        <v>1.01934</v>
      </c>
      <c r="EH5851" s="0" t="n">
        <v>1.03555833333333</v>
      </c>
    </row>
    <row r="5852" customFormat="false" ht="14" hidden="false" customHeight="false" outlineLevel="0" collapsed="false">
      <c r="A5852" s="0" t="s">
        <v>26961</v>
      </c>
      <c r="B5852" s="0" t="s">
        <v>26967</v>
      </c>
      <c r="C5852" s="0" t="s">
        <v>26951</v>
      </c>
      <c r="D5852" s="0" t="s">
        <v>26952</v>
      </c>
      <c r="E5852" s="0" t="s">
        <v>26953</v>
      </c>
      <c r="F5852" s="0" t="n">
        <v>0.999854</v>
      </c>
      <c r="G5852" s="0" t="n">
        <v>38.3485</v>
      </c>
      <c r="H5852" s="0" t="n">
        <v>0.0010629</v>
      </c>
      <c r="I5852" s="0" t="n">
        <v>89.311</v>
      </c>
      <c r="J5852" s="0" t="n">
        <v>89.311</v>
      </c>
      <c r="K5852" s="0" t="n">
        <v>86.772</v>
      </c>
      <c r="L5852" s="0" t="s">
        <v>142</v>
      </c>
      <c r="M5852" s="0" t="s">
        <v>26968</v>
      </c>
      <c r="N5852" s="0" t="s">
        <v>26969</v>
      </c>
      <c r="O5852" s="0" t="s">
        <v>2082</v>
      </c>
      <c r="P5852" s="0" t="s">
        <v>26970</v>
      </c>
      <c r="Q5852" s="0" t="s">
        <v>26971</v>
      </c>
      <c r="R5852" s="0" t="n">
        <v>12</v>
      </c>
      <c r="Z5852" s="0" t="n">
        <v>0.9608</v>
      </c>
      <c r="AC5852" s="0" t="n">
        <v>0.90363</v>
      </c>
      <c r="AD5852" s="0" t="n">
        <v>0.93206</v>
      </c>
      <c r="AE5852" s="0" t="n">
        <v>0.87166</v>
      </c>
      <c r="CH5852" s="0" t="n">
        <v>0.93805</v>
      </c>
      <c r="DD5852" s="0" t="n">
        <v>0.98847</v>
      </c>
      <c r="DF5852" s="0" t="n">
        <v>0.9187</v>
      </c>
      <c r="DJ5852" s="0" t="n">
        <v>1.1712</v>
      </c>
      <c r="DL5852" s="0" t="n">
        <v>0.91979</v>
      </c>
      <c r="EA5852" s="0" t="e">
        <f aca="false">#DIV/0!</f>
        <v>#DIV/0!</v>
      </c>
      <c r="EB5852" s="0" t="e">
        <f aca="false">#DIV/0!</f>
        <v>#DIV/0!</v>
      </c>
      <c r="EC5852" s="0" t="n">
        <v>0.90363</v>
      </c>
      <c r="ED5852" s="0" t="n">
        <v>0.93206</v>
      </c>
      <c r="EE5852" s="0" t="n">
        <v>0.87166</v>
      </c>
      <c r="EF5852" s="0" t="e">
        <f aca="false">#DIV/0!</f>
        <v>#DIV/0!</v>
      </c>
      <c r="EG5852" s="0" t="e">
        <f aca="false">#DIV/0!</f>
        <v>#DIV/0!</v>
      </c>
      <c r="EH5852" s="0" t="n">
        <v>0.9608</v>
      </c>
    </row>
    <row r="5853" customFormat="false" ht="14" hidden="false" customHeight="false" outlineLevel="0" collapsed="false">
      <c r="A5853" s="0" t="s">
        <v>26961</v>
      </c>
      <c r="B5853" s="0" t="s">
        <v>26972</v>
      </c>
      <c r="C5853" s="0" t="s">
        <v>26951</v>
      </c>
      <c r="D5853" s="0" t="s">
        <v>26952</v>
      </c>
      <c r="E5853" s="0" t="s">
        <v>26953</v>
      </c>
      <c r="F5853" s="0" t="n">
        <v>0.999808</v>
      </c>
      <c r="G5853" s="0" t="n">
        <v>37.0079</v>
      </c>
      <c r="H5853" s="0" t="n">
        <v>0.00197475</v>
      </c>
      <c r="I5853" s="0" t="n">
        <v>88.78</v>
      </c>
      <c r="J5853" s="0" t="n">
        <v>74.915</v>
      </c>
      <c r="K5853" s="0" t="n">
        <v>64.04</v>
      </c>
      <c r="L5853" s="0" t="s">
        <v>142</v>
      </c>
      <c r="M5853" s="0" t="s">
        <v>26973</v>
      </c>
      <c r="N5853" s="0" t="s">
        <v>26974</v>
      </c>
      <c r="O5853" s="0" t="s">
        <v>1815</v>
      </c>
      <c r="P5853" s="0" t="s">
        <v>26975</v>
      </c>
      <c r="Q5853" s="0" t="s">
        <v>26976</v>
      </c>
      <c r="R5853" s="0" t="n">
        <v>15</v>
      </c>
      <c r="S5853" s="0" t="n">
        <v>0.8029</v>
      </c>
      <c r="V5853" s="0" t="n">
        <v>0.97482</v>
      </c>
      <c r="W5853" s="0" t="n">
        <v>1.0565</v>
      </c>
      <c r="Y5853" s="0" t="n">
        <v>1.166</v>
      </c>
      <c r="Z5853" s="0" t="n">
        <v>0.9464</v>
      </c>
      <c r="AA5853" s="0" t="n">
        <v>1.223</v>
      </c>
      <c r="AB5853" s="0" t="n">
        <v>1.114</v>
      </c>
      <c r="AC5853" s="0" t="n">
        <v>1.0327</v>
      </c>
      <c r="AE5853" s="0" t="n">
        <v>1.077</v>
      </c>
      <c r="AF5853" s="0" t="n">
        <v>1.112</v>
      </c>
      <c r="AG5853" s="0" t="n">
        <v>1.1713</v>
      </c>
      <c r="AH5853" s="0" t="n">
        <v>1.1387</v>
      </c>
      <c r="AY5853" s="0" t="n">
        <v>1.0911</v>
      </c>
      <c r="AZ5853" s="0" t="n">
        <v>0.89198</v>
      </c>
      <c r="BA5853" s="0" t="n">
        <v>1.0636</v>
      </c>
      <c r="BB5853" s="0" t="n">
        <v>1.037</v>
      </c>
      <c r="BC5853" s="0" t="n">
        <v>0.95915</v>
      </c>
      <c r="BD5853" s="0" t="n">
        <v>1.1513</v>
      </c>
      <c r="BE5853" s="0" t="n">
        <v>1.0339</v>
      </c>
      <c r="BF5853" s="0" t="n">
        <v>1.1597</v>
      </c>
      <c r="BI5853" s="0" t="n">
        <v>1.2532</v>
      </c>
      <c r="BJ5853" s="0" t="n">
        <v>1.7844</v>
      </c>
      <c r="BK5853" s="0" t="n">
        <v>1.1875</v>
      </c>
      <c r="BL5853" s="0" t="n">
        <v>1.2937</v>
      </c>
      <c r="BM5853" s="0" t="n">
        <v>0.98849</v>
      </c>
      <c r="BN5853" s="0" t="n">
        <v>1.1726</v>
      </c>
      <c r="BO5853" s="0" t="n">
        <v>1.3609</v>
      </c>
      <c r="BP5853" s="0" t="n">
        <v>1.2678</v>
      </c>
      <c r="BQ5853" s="0" t="n">
        <v>1.0343</v>
      </c>
      <c r="BR5853" s="0" t="n">
        <v>1.1187</v>
      </c>
      <c r="BT5853" s="0" t="n">
        <v>1.1239</v>
      </c>
      <c r="BV5853" s="0" t="n">
        <v>1.2705</v>
      </c>
      <c r="BY5853" s="0" t="n">
        <v>1.2838</v>
      </c>
      <c r="BZ5853" s="0" t="n">
        <v>1.4497</v>
      </c>
      <c r="CA5853" s="0" t="n">
        <v>1.3539</v>
      </c>
      <c r="CB5853" s="0" t="n">
        <v>0.91247</v>
      </c>
      <c r="CD5853" s="0" t="n">
        <v>1.2961</v>
      </c>
      <c r="CE5853" s="0" t="n">
        <v>1.4308</v>
      </c>
      <c r="CF5853" s="0" t="n">
        <v>1.0882</v>
      </c>
      <c r="CH5853" s="0" t="n">
        <v>1.2962</v>
      </c>
      <c r="CI5853" s="0" t="n">
        <v>0.97699</v>
      </c>
      <c r="CJ5853" s="0" t="n">
        <v>1.3097</v>
      </c>
      <c r="CK5853" s="0" t="n">
        <v>1.3602</v>
      </c>
      <c r="CL5853" s="0" t="n">
        <v>1.3528</v>
      </c>
      <c r="CP5853" s="0" t="n">
        <v>0.77908</v>
      </c>
      <c r="CQ5853" s="0" t="n">
        <v>0.99131</v>
      </c>
      <c r="CR5853" s="0" t="n">
        <v>1.0975</v>
      </c>
      <c r="CS5853" s="0" t="n">
        <v>0.96835</v>
      </c>
      <c r="CT5853" s="0" t="n">
        <v>0.8689</v>
      </c>
      <c r="CU5853" s="0" t="n">
        <v>1.0117</v>
      </c>
      <c r="CW5853" s="0" t="n">
        <v>1.0324</v>
      </c>
      <c r="CZ5853" s="0" t="n">
        <v>0.99038</v>
      </c>
      <c r="DA5853" s="0" t="n">
        <v>0.82577</v>
      </c>
      <c r="DB5853" s="0" t="n">
        <v>1.147</v>
      </c>
      <c r="DC5853" s="0" t="n">
        <v>1.3525</v>
      </c>
      <c r="DD5853" s="0" t="n">
        <v>1.2018</v>
      </c>
      <c r="DE5853" s="0" t="n">
        <v>1.0986</v>
      </c>
      <c r="DF5853" s="0" t="n">
        <v>1.0922</v>
      </c>
      <c r="DG5853" s="0" t="n">
        <v>1.0235</v>
      </c>
      <c r="DH5853" s="0" t="n">
        <v>1.0527</v>
      </c>
      <c r="DI5853" s="0" t="n">
        <v>1.1982</v>
      </c>
      <c r="DJ5853" s="0" t="n">
        <v>1.4206</v>
      </c>
      <c r="EA5853" s="0" t="n">
        <v>1.039</v>
      </c>
      <c r="EB5853" s="0" t="n">
        <v>1.00299</v>
      </c>
      <c r="EC5853" s="0" t="n">
        <v>1.1165</v>
      </c>
      <c r="ED5853" s="0" t="n">
        <v>1.26540666666667</v>
      </c>
      <c r="EE5853" s="0" t="n">
        <v>1.0700375</v>
      </c>
      <c r="EF5853" s="0" t="n">
        <v>1.18566666666667</v>
      </c>
      <c r="EG5853" s="0" t="n">
        <v>1.0899225</v>
      </c>
      <c r="EH5853" s="0" t="n">
        <v>1.10435</v>
      </c>
    </row>
    <row r="5854" customFormat="false" ht="14" hidden="false" customHeight="false" outlineLevel="0" collapsed="false">
      <c r="A5854" s="0" t="s">
        <v>26977</v>
      </c>
      <c r="B5854" s="0" t="s">
        <v>26978</v>
      </c>
      <c r="C5854" s="0" t="s">
        <v>26979</v>
      </c>
      <c r="D5854" s="0" t="s">
        <v>26980</v>
      </c>
      <c r="E5854" s="0" t="s">
        <v>26981</v>
      </c>
      <c r="F5854" s="0" t="n">
        <v>1</v>
      </c>
      <c r="G5854" s="0" t="n">
        <v>82.2538</v>
      </c>
      <c r="H5854" s="3" t="n">
        <v>8.44426E-027</v>
      </c>
      <c r="I5854" s="0" t="n">
        <v>349.81</v>
      </c>
      <c r="J5854" s="0" t="n">
        <v>287.76</v>
      </c>
      <c r="K5854" s="0" t="n">
        <v>222.88</v>
      </c>
      <c r="L5854" s="0" t="s">
        <v>142</v>
      </c>
      <c r="M5854" s="0" t="s">
        <v>26982</v>
      </c>
      <c r="N5854" s="0" t="s">
        <v>144</v>
      </c>
      <c r="O5854" s="0" t="s">
        <v>2233</v>
      </c>
      <c r="P5854" s="0" t="s">
        <v>26983</v>
      </c>
      <c r="Q5854" s="0" t="s">
        <v>26984</v>
      </c>
      <c r="R5854" s="0" t="n">
        <v>11</v>
      </c>
      <c r="AA5854" s="0" t="n">
        <v>0.89653</v>
      </c>
      <c r="AB5854" s="0" t="n">
        <v>0.62541</v>
      </c>
      <c r="AC5854" s="0" t="n">
        <v>0.41765</v>
      </c>
      <c r="AD5854" s="0" t="n">
        <v>0.44641</v>
      </c>
      <c r="AE5854" s="0" t="n">
        <v>0.44284</v>
      </c>
      <c r="AF5854" s="0" t="n">
        <v>0.31877</v>
      </c>
      <c r="AG5854" s="0" t="n">
        <v>0.29764</v>
      </c>
      <c r="AH5854" s="0" t="n">
        <v>0.23723</v>
      </c>
      <c r="AI5854" s="0" t="n">
        <v>0.98506</v>
      </c>
      <c r="AK5854" s="0" t="n">
        <v>1.1432</v>
      </c>
      <c r="AL5854" s="0" t="n">
        <v>0.20852</v>
      </c>
      <c r="AO5854" s="0" t="n">
        <v>0.76096</v>
      </c>
      <c r="AT5854" s="0" t="n">
        <v>55.512</v>
      </c>
      <c r="AV5854" s="0" t="n">
        <v>0.01619</v>
      </c>
      <c r="AY5854" s="0" t="n">
        <v>5.4586</v>
      </c>
      <c r="AZ5854" s="0" t="n">
        <v>0.45907</v>
      </c>
      <c r="BA5854" s="0" t="n">
        <v>0.62551</v>
      </c>
      <c r="BB5854" s="0" t="n">
        <v>0.86026</v>
      </c>
      <c r="BC5854" s="0" t="n">
        <v>0.54983</v>
      </c>
      <c r="BD5854" s="0" t="n">
        <v>0.42529</v>
      </c>
      <c r="BE5854" s="0" t="n">
        <v>0.29773</v>
      </c>
      <c r="BF5854" s="0" t="n">
        <v>0.16687</v>
      </c>
      <c r="BG5854" s="0" t="n">
        <v>0.6983</v>
      </c>
      <c r="BH5854" s="0" t="n">
        <v>0.86604</v>
      </c>
      <c r="BI5854" s="0" t="n">
        <v>4.645</v>
      </c>
      <c r="BJ5854" s="0" t="n">
        <v>0.61585</v>
      </c>
      <c r="BK5854" s="0" t="n">
        <v>0.65312</v>
      </c>
      <c r="BL5854" s="0" t="n">
        <v>3.143</v>
      </c>
      <c r="BM5854" s="0" t="n">
        <v>0.29538</v>
      </c>
      <c r="BO5854" s="0" t="n">
        <v>0.81558</v>
      </c>
      <c r="BP5854" s="0" t="n">
        <v>0.68121</v>
      </c>
      <c r="BQ5854" s="0" t="n">
        <v>0.58232</v>
      </c>
      <c r="BR5854" s="0" t="n">
        <v>0.47985</v>
      </c>
      <c r="BS5854" s="0" t="n">
        <v>0.62168</v>
      </c>
      <c r="BT5854" s="0" t="n">
        <v>0.42675</v>
      </c>
      <c r="BW5854" s="0" t="n">
        <v>0.85574</v>
      </c>
      <c r="BX5854" s="0" t="n">
        <v>0.82675</v>
      </c>
      <c r="BY5854" s="0" t="n">
        <v>0.59999</v>
      </c>
      <c r="BZ5854" s="0" t="n">
        <v>0.50521</v>
      </c>
      <c r="CA5854" s="0" t="n">
        <v>0.61977</v>
      </c>
      <c r="CB5854" s="0" t="n">
        <v>0.42384</v>
      </c>
      <c r="CC5854" s="0" t="n">
        <v>0.22769</v>
      </c>
      <c r="CD5854" s="0" t="n">
        <v>0.31546</v>
      </c>
      <c r="CE5854" s="0" t="n">
        <v>0.90474</v>
      </c>
      <c r="CF5854" s="0" t="n">
        <v>0.52918</v>
      </c>
      <c r="CG5854" s="0" t="n">
        <v>0.16775</v>
      </c>
      <c r="CH5854" s="0" t="n">
        <v>0.39186</v>
      </c>
      <c r="CI5854" s="0" t="n">
        <v>0.53653</v>
      </c>
      <c r="CJ5854" s="0" t="n">
        <v>0.60813</v>
      </c>
      <c r="CM5854" s="0" t="n">
        <v>0.72065</v>
      </c>
      <c r="CN5854" s="0" t="n">
        <v>0.546</v>
      </c>
      <c r="CO5854" s="0" t="n">
        <v>0.48296</v>
      </c>
      <c r="CP5854" s="0" t="n">
        <v>0.36694</v>
      </c>
      <c r="CQ5854" s="0" t="n">
        <v>0.32454</v>
      </c>
      <c r="CR5854" s="0" t="n">
        <v>0.36704</v>
      </c>
      <c r="CS5854" s="0" t="n">
        <v>0.28432</v>
      </c>
      <c r="CT5854" s="0" t="n">
        <v>2.0477</v>
      </c>
      <c r="CV5854" s="0" t="n">
        <v>1.0253</v>
      </c>
      <c r="CW5854" s="0" t="n">
        <v>1.2669</v>
      </c>
      <c r="CZ5854" s="0" t="n">
        <v>0.69425</v>
      </c>
      <c r="DA5854" s="0" t="n">
        <v>0.72886</v>
      </c>
      <c r="DC5854" s="0" t="n">
        <v>0.95405</v>
      </c>
      <c r="DD5854" s="0" t="n">
        <v>0.7137</v>
      </c>
      <c r="DE5854" s="0" t="n">
        <v>0.65693</v>
      </c>
      <c r="DF5854" s="0" t="n">
        <v>0.67849</v>
      </c>
      <c r="DG5854" s="0" t="n">
        <v>0.63732</v>
      </c>
      <c r="DH5854" s="0" t="n">
        <v>0.51259</v>
      </c>
      <c r="DI5854" s="0" t="n">
        <v>0.11712</v>
      </c>
      <c r="DJ5854" s="0" t="n">
        <v>0.70181</v>
      </c>
      <c r="DK5854" s="0" t="n">
        <v>1.4392</v>
      </c>
      <c r="DL5854" s="0" t="n">
        <v>0.13584</v>
      </c>
      <c r="DM5854" s="0" t="n">
        <v>1.1013</v>
      </c>
      <c r="DN5854" s="0" t="n">
        <v>0.98655</v>
      </c>
      <c r="DO5854" s="0" t="n">
        <v>2.3518</v>
      </c>
      <c r="DQ5854" s="0" t="n">
        <v>0.9442</v>
      </c>
      <c r="DR5854" s="0" t="n">
        <v>0.88943</v>
      </c>
      <c r="EA5854" s="0" t="n">
        <v>2.0096225</v>
      </c>
      <c r="EB5854" s="0" t="n">
        <v>0.650173333333333</v>
      </c>
      <c r="EC5854" s="0" t="n">
        <v>1.70784</v>
      </c>
      <c r="ED5854" s="0" t="n">
        <v>11.528608</v>
      </c>
      <c r="EE5854" s="0" t="n">
        <v>0.548596666666667</v>
      </c>
      <c r="EF5854" s="0" t="n">
        <v>0.9758125</v>
      </c>
      <c r="EG5854" s="0" t="n">
        <v>0.4129275</v>
      </c>
      <c r="EH5854" s="0" t="n">
        <v>0.20205</v>
      </c>
    </row>
    <row r="5855" customFormat="false" ht="14" hidden="false" customHeight="false" outlineLevel="0" collapsed="false">
      <c r="A5855" s="0" t="s">
        <v>26977</v>
      </c>
      <c r="B5855" s="0" t="s">
        <v>26985</v>
      </c>
      <c r="C5855" s="0" t="s">
        <v>26979</v>
      </c>
      <c r="D5855" s="0" t="s">
        <v>26980</v>
      </c>
      <c r="E5855" s="0" t="s">
        <v>26981</v>
      </c>
      <c r="F5855" s="0" t="n">
        <v>0.892164</v>
      </c>
      <c r="G5855" s="0" t="n">
        <v>9.18237</v>
      </c>
      <c r="H5855" s="0" t="n">
        <v>0.000756467</v>
      </c>
      <c r="I5855" s="0" t="n">
        <v>97.631</v>
      </c>
      <c r="J5855" s="0" t="n">
        <v>69.348</v>
      </c>
      <c r="K5855" s="0" t="n">
        <v>75.89</v>
      </c>
      <c r="L5855" s="0" t="s">
        <v>162</v>
      </c>
      <c r="M5855" s="0" t="s">
        <v>26986</v>
      </c>
      <c r="N5855" s="0" t="s">
        <v>144</v>
      </c>
      <c r="O5855" s="0" t="s">
        <v>251</v>
      </c>
      <c r="P5855" s="0" t="s">
        <v>26987</v>
      </c>
      <c r="Q5855" s="0" t="s">
        <v>26988</v>
      </c>
      <c r="R5855" s="0" t="n">
        <v>9</v>
      </c>
      <c r="CY5855" s="0" t="n">
        <v>0.008454</v>
      </c>
      <c r="EA5855" s="0" t="e">
        <f aca="false">#DIV/0!</f>
        <v>#DIV/0!</v>
      </c>
      <c r="EB5855" s="0" t="e">
        <f aca="false">#DIV/0!</f>
        <v>#DIV/0!</v>
      </c>
      <c r="EC5855" s="0" t="e">
        <f aca="false">#DIV/0!</f>
        <v>#DIV/0!</v>
      </c>
      <c r="ED5855" s="0" t="e">
        <f aca="false">#DIV/0!</f>
        <v>#DIV/0!</v>
      </c>
      <c r="EE5855" s="0" t="e">
        <f aca="false">#DIV/0!</f>
        <v>#DIV/0!</v>
      </c>
      <c r="EF5855" s="0" t="e">
        <f aca="false">#DIV/0!</f>
        <v>#DIV/0!</v>
      </c>
      <c r="EG5855" s="0" t="e">
        <f aca="false">#DIV/0!</f>
        <v>#DIV/0!</v>
      </c>
      <c r="EH5855" s="0" t="e">
        <f aca="false">#DIV/0!</f>
        <v>#DIV/0!</v>
      </c>
    </row>
    <row r="5856" customFormat="false" ht="14" hidden="false" customHeight="false" outlineLevel="0" collapsed="false">
      <c r="A5856" s="0" t="s">
        <v>26989</v>
      </c>
      <c r="B5856" s="0" t="s">
        <v>26990</v>
      </c>
      <c r="C5856" s="0" t="s">
        <v>26991</v>
      </c>
      <c r="D5856" s="0" t="s">
        <v>26992</v>
      </c>
      <c r="E5856" s="0" t="s">
        <v>26993</v>
      </c>
      <c r="F5856" s="0" t="n">
        <v>1</v>
      </c>
      <c r="G5856" s="0" t="n">
        <v>77.7097</v>
      </c>
      <c r="H5856" s="3" t="n">
        <v>7.74764E-057</v>
      </c>
      <c r="I5856" s="0" t="n">
        <v>240.38</v>
      </c>
      <c r="J5856" s="0" t="n">
        <v>195.53</v>
      </c>
      <c r="K5856" s="0" t="n">
        <v>212.55</v>
      </c>
      <c r="L5856" s="0" t="s">
        <v>142</v>
      </c>
      <c r="M5856" s="0" t="s">
        <v>26994</v>
      </c>
      <c r="N5856" s="0" t="s">
        <v>144</v>
      </c>
      <c r="O5856" s="0" t="s">
        <v>1038</v>
      </c>
      <c r="P5856" s="0" t="s">
        <v>26995</v>
      </c>
      <c r="Q5856" s="0" t="s">
        <v>26996</v>
      </c>
      <c r="R5856" s="0" t="n">
        <v>12</v>
      </c>
      <c r="T5856" s="0" t="n">
        <v>1.15</v>
      </c>
      <c r="V5856" s="0" t="n">
        <v>0.93671</v>
      </c>
      <c r="W5856" s="0" t="n">
        <v>0.85816</v>
      </c>
      <c r="X5856" s="0" t="n">
        <v>0.90731</v>
      </c>
      <c r="Y5856" s="0" t="n">
        <v>0.8239</v>
      </c>
      <c r="AA5856" s="0" t="n">
        <v>1.3395</v>
      </c>
      <c r="AB5856" s="0" t="n">
        <v>1.2439</v>
      </c>
      <c r="AC5856" s="0" t="n">
        <v>0.99491</v>
      </c>
      <c r="AD5856" s="0" t="n">
        <v>0.9048</v>
      </c>
      <c r="AE5856" s="0" t="n">
        <v>0.9072</v>
      </c>
      <c r="AF5856" s="0" t="n">
        <v>0.9485</v>
      </c>
      <c r="AG5856" s="0" t="n">
        <v>0.97208</v>
      </c>
      <c r="AH5856" s="0" t="n">
        <v>0.94537</v>
      </c>
      <c r="AI5856" s="0" t="n">
        <v>0.89777</v>
      </c>
      <c r="AJ5856" s="0" t="n">
        <v>0.90644</v>
      </c>
      <c r="AK5856" s="0" t="n">
        <v>0.92211</v>
      </c>
      <c r="AL5856" s="0" t="n">
        <v>0.94776</v>
      </c>
      <c r="AM5856" s="0" t="n">
        <v>0.88971</v>
      </c>
      <c r="AN5856" s="0" t="n">
        <v>0.95206</v>
      </c>
      <c r="AO5856" s="0" t="n">
        <v>0.90355</v>
      </c>
      <c r="AP5856" s="0" t="n">
        <v>0.85551</v>
      </c>
      <c r="AQ5856" s="0" t="n">
        <v>1.0686</v>
      </c>
      <c r="AR5856" s="0" t="n">
        <v>1.0165</v>
      </c>
      <c r="AS5856" s="0" t="n">
        <v>1.0092</v>
      </c>
      <c r="AT5856" s="0" t="n">
        <v>1.0902</v>
      </c>
      <c r="AU5856" s="0" t="n">
        <v>1.2625</v>
      </c>
      <c r="AV5856" s="0" t="n">
        <v>1.2996</v>
      </c>
      <c r="AX5856" s="0" t="n">
        <v>1.0487</v>
      </c>
      <c r="AY5856" s="0" t="n">
        <v>1.2836</v>
      </c>
      <c r="AZ5856" s="0" t="n">
        <v>1.1755</v>
      </c>
      <c r="BA5856" s="0" t="n">
        <v>1.2019</v>
      </c>
      <c r="BB5856" s="0" t="n">
        <v>1.1828</v>
      </c>
      <c r="BC5856" s="0" t="n">
        <v>1.2931</v>
      </c>
      <c r="BD5856" s="0" t="n">
        <v>0.9987</v>
      </c>
      <c r="BE5856" s="0" t="n">
        <v>1.1056</v>
      </c>
      <c r="BF5856" s="0" t="n">
        <v>1.2062</v>
      </c>
      <c r="BG5856" s="0" t="n">
        <v>0.86555</v>
      </c>
      <c r="BH5856" s="0" t="n">
        <v>0.94827</v>
      </c>
      <c r="BI5856" s="0" t="n">
        <v>0.97948</v>
      </c>
      <c r="BJ5856" s="0" t="n">
        <v>1.0676</v>
      </c>
      <c r="BK5856" s="0" t="n">
        <v>0.98784</v>
      </c>
      <c r="BL5856" s="0" t="n">
        <v>0.92158</v>
      </c>
      <c r="BM5856" s="0" t="n">
        <v>0.86094</v>
      </c>
      <c r="BN5856" s="0" t="n">
        <v>0.98046</v>
      </c>
      <c r="BO5856" s="0" t="n">
        <v>1.2283</v>
      </c>
      <c r="BP5856" s="0" t="n">
        <v>1.2805</v>
      </c>
      <c r="BQ5856" s="0" t="n">
        <v>1.0348</v>
      </c>
      <c r="BR5856" s="0" t="n">
        <v>0.98311</v>
      </c>
      <c r="BS5856" s="0" t="n">
        <v>0.84394</v>
      </c>
      <c r="BT5856" s="0" t="n">
        <v>0.90354</v>
      </c>
      <c r="BU5856" s="0" t="n">
        <v>0.86386</v>
      </c>
      <c r="BV5856" s="0" t="n">
        <v>0.92486</v>
      </c>
      <c r="BW5856" s="0" t="n">
        <v>1.1034</v>
      </c>
      <c r="BX5856" s="0" t="n">
        <v>1.1806</v>
      </c>
      <c r="BY5856" s="0" t="n">
        <v>1.1005</v>
      </c>
      <c r="BZ5856" s="0" t="n">
        <v>1.0934</v>
      </c>
      <c r="CA5856" s="0" t="n">
        <v>0.94911</v>
      </c>
      <c r="CB5856" s="0" t="n">
        <v>1.01</v>
      </c>
      <c r="CC5856" s="0" t="n">
        <v>0.60642</v>
      </c>
      <c r="CD5856" s="0" t="n">
        <v>0.9024</v>
      </c>
      <c r="CE5856" s="0" t="n">
        <v>1.0462</v>
      </c>
      <c r="CF5856" s="0" t="n">
        <v>0.97564</v>
      </c>
      <c r="CG5856" s="0" t="n">
        <v>0.9843</v>
      </c>
      <c r="CH5856" s="0" t="n">
        <v>1.0226</v>
      </c>
      <c r="CI5856" s="0" t="n">
        <v>0.93835</v>
      </c>
      <c r="CJ5856" s="0" t="n">
        <v>0.94963</v>
      </c>
      <c r="CK5856" s="0" t="n">
        <v>1.2725</v>
      </c>
      <c r="CL5856" s="0" t="n">
        <v>0.86903</v>
      </c>
      <c r="CN5856" s="0" t="n">
        <v>0.96256</v>
      </c>
      <c r="CO5856" s="0" t="n">
        <v>1.089</v>
      </c>
      <c r="CP5856" s="0" t="n">
        <v>0.87051</v>
      </c>
      <c r="CR5856" s="0" t="n">
        <v>1.0169</v>
      </c>
      <c r="CS5856" s="0" t="n">
        <v>1.085</v>
      </c>
      <c r="CT5856" s="0" t="n">
        <v>0.83937</v>
      </c>
      <c r="CU5856" s="0" t="n">
        <v>1.1164</v>
      </c>
      <c r="CV5856" s="0" t="n">
        <v>1.0257</v>
      </c>
      <c r="CW5856" s="0" t="n">
        <v>0.8445</v>
      </c>
      <c r="CX5856" s="0" t="n">
        <v>0.76678</v>
      </c>
      <c r="CY5856" s="0" t="n">
        <v>0.93244</v>
      </c>
      <c r="CZ5856" s="0" t="n">
        <v>0.99463</v>
      </c>
      <c r="DA5856" s="0" t="n">
        <v>1.2911</v>
      </c>
      <c r="DB5856" s="0" t="n">
        <v>0.78403</v>
      </c>
      <c r="DC5856" s="0" t="n">
        <v>1.0676</v>
      </c>
      <c r="DD5856" s="0" t="n">
        <v>0.93343</v>
      </c>
      <c r="DE5856" s="0" t="n">
        <v>0.88153</v>
      </c>
      <c r="DF5856" s="0" t="n">
        <v>1.1447</v>
      </c>
      <c r="DG5856" s="0" t="n">
        <v>1.0772</v>
      </c>
      <c r="DH5856" s="0" t="n">
        <v>0.92213</v>
      </c>
      <c r="DI5856" s="0" t="n">
        <v>0.97048</v>
      </c>
      <c r="DJ5856" s="0" t="n">
        <v>1.0466</v>
      </c>
      <c r="DK5856" s="0" t="n">
        <v>0.9334</v>
      </c>
      <c r="DL5856" s="0" t="n">
        <v>0.91017</v>
      </c>
      <c r="DM5856" s="0" t="n">
        <v>0.98838</v>
      </c>
      <c r="DN5856" s="0" t="n">
        <v>0.9215</v>
      </c>
      <c r="DO5856" s="0" t="n">
        <v>0.9333</v>
      </c>
      <c r="DP5856" s="0" t="n">
        <v>0.93822</v>
      </c>
      <c r="DQ5856" s="0" t="n">
        <v>0.9336</v>
      </c>
      <c r="DR5856" s="0" t="n">
        <v>0.96078</v>
      </c>
      <c r="DS5856" s="0" t="n">
        <v>1.1506</v>
      </c>
      <c r="DT5856" s="0" t="n">
        <v>1.1278</v>
      </c>
      <c r="DU5856" s="0" t="n">
        <v>1.0569</v>
      </c>
      <c r="DV5856" s="0" t="n">
        <v>1.1093</v>
      </c>
      <c r="DW5856" s="0" t="n">
        <v>1.0806</v>
      </c>
      <c r="DX5856" s="0" t="n">
        <v>1.1384</v>
      </c>
      <c r="DY5856" s="0" t="n">
        <v>1.0837</v>
      </c>
      <c r="DZ5856" s="0" t="n">
        <v>1.064</v>
      </c>
      <c r="EA5856" s="0" t="n">
        <v>1.091004</v>
      </c>
      <c r="EB5856" s="0" t="n">
        <v>1.073435</v>
      </c>
      <c r="EC5856" s="0" t="n">
        <v>1.02152</v>
      </c>
      <c r="ED5856" s="0" t="n">
        <v>1.021645</v>
      </c>
      <c r="EE5856" s="0" t="n">
        <v>1.033085</v>
      </c>
      <c r="EF5856" s="0" t="n">
        <v>1.004625</v>
      </c>
      <c r="EG5856" s="0" t="n">
        <v>0.933214</v>
      </c>
      <c r="EH5856" s="0" t="n">
        <v>1.007248</v>
      </c>
    </row>
    <row r="5857" customFormat="false" ht="14" hidden="false" customHeight="false" outlineLevel="0" collapsed="false">
      <c r="A5857" s="0" t="s">
        <v>26989</v>
      </c>
      <c r="B5857" s="0" t="s">
        <v>26997</v>
      </c>
      <c r="C5857" s="0" t="s">
        <v>26991</v>
      </c>
      <c r="D5857" s="0" t="s">
        <v>26992</v>
      </c>
      <c r="E5857" s="0" t="s">
        <v>26993</v>
      </c>
      <c r="F5857" s="0" t="n">
        <v>0.683105</v>
      </c>
      <c r="G5857" s="0" t="n">
        <v>4.41546</v>
      </c>
      <c r="H5857" s="0" t="n">
        <v>0.00644177</v>
      </c>
      <c r="I5857" s="0" t="n">
        <v>80.361</v>
      </c>
      <c r="J5857" s="0" t="n">
        <v>64.262</v>
      </c>
      <c r="K5857" s="0" t="n">
        <v>80.361</v>
      </c>
      <c r="L5857" s="0" t="s">
        <v>162</v>
      </c>
      <c r="M5857" s="0" t="s">
        <v>26998</v>
      </c>
      <c r="N5857" s="0" t="s">
        <v>144</v>
      </c>
      <c r="O5857" s="0" t="s">
        <v>1359</v>
      </c>
      <c r="P5857" s="0" t="s">
        <v>26999</v>
      </c>
      <c r="Q5857" s="0" t="s">
        <v>27000</v>
      </c>
      <c r="R5857" s="0" t="n">
        <v>10</v>
      </c>
      <c r="AR5857" s="0" t="n">
        <v>1.2717</v>
      </c>
      <c r="EA5857" s="0" t="e">
        <f aca="false">#DIV/0!</f>
        <v>#DIV/0!</v>
      </c>
      <c r="EB5857" s="0" t="n">
        <v>1.2717</v>
      </c>
      <c r="EC5857" s="0" t="e">
        <f aca="false">#DIV/0!</f>
        <v>#DIV/0!</v>
      </c>
      <c r="ED5857" s="0" t="e">
        <f aca="false">#DIV/0!</f>
        <v>#DIV/0!</v>
      </c>
      <c r="EE5857" s="0" t="e">
        <f aca="false">#DIV/0!</f>
        <v>#DIV/0!</v>
      </c>
      <c r="EF5857" s="0" t="e">
        <f aca="false">#DIV/0!</f>
        <v>#DIV/0!</v>
      </c>
      <c r="EG5857" s="0" t="e">
        <f aca="false">#DIV/0!</f>
        <v>#DIV/0!</v>
      </c>
      <c r="EH5857" s="0" t="e">
        <f aca="false">#DIV/0!</f>
        <v>#DIV/0!</v>
      </c>
    </row>
    <row r="5858" customFormat="false" ht="14" hidden="false" customHeight="false" outlineLevel="0" collapsed="false">
      <c r="A5858" s="0" t="s">
        <v>27001</v>
      </c>
      <c r="B5858" s="0" t="s">
        <v>27002</v>
      </c>
      <c r="C5858" s="0" t="s">
        <v>27003</v>
      </c>
      <c r="D5858" s="0" t="s">
        <v>27004</v>
      </c>
      <c r="E5858" s="0" t="s">
        <v>27005</v>
      </c>
      <c r="F5858" s="0" t="n">
        <v>1</v>
      </c>
      <c r="G5858" s="0" t="n">
        <v>90.6341</v>
      </c>
      <c r="H5858" s="3" t="n">
        <v>1.27745E-016</v>
      </c>
      <c r="I5858" s="0" t="n">
        <v>148.01</v>
      </c>
      <c r="J5858" s="0" t="n">
        <v>119.37</v>
      </c>
      <c r="K5858" s="0" t="n">
        <v>144.4</v>
      </c>
      <c r="L5858" s="0" t="s">
        <v>142</v>
      </c>
      <c r="M5858" s="0" t="s">
        <v>27006</v>
      </c>
      <c r="N5858" s="0" t="s">
        <v>144</v>
      </c>
      <c r="O5858" s="0" t="s">
        <v>1364</v>
      </c>
      <c r="P5858" s="0" t="s">
        <v>27007</v>
      </c>
      <c r="Q5858" s="0" t="s">
        <v>27008</v>
      </c>
      <c r="R5858" s="0" t="n">
        <v>13</v>
      </c>
      <c r="S5858" s="0" t="n">
        <v>0.83429</v>
      </c>
      <c r="T5858" s="0" t="n">
        <v>1.1782</v>
      </c>
      <c r="U5858" s="0" t="n">
        <v>0.86196</v>
      </c>
      <c r="V5858" s="0" t="n">
        <v>1.1496</v>
      </c>
      <c r="W5858" s="0" t="n">
        <v>1.2195</v>
      </c>
      <c r="X5858" s="0" t="n">
        <v>0.92033</v>
      </c>
      <c r="Y5858" s="0" t="n">
        <v>0.89355</v>
      </c>
      <c r="Z5858" s="0" t="n">
        <v>0.93005</v>
      </c>
      <c r="AA5858" s="0" t="n">
        <v>1.2237</v>
      </c>
      <c r="AB5858" s="0" t="n">
        <v>1.1105</v>
      </c>
      <c r="AC5858" s="0" t="n">
        <v>0.95428</v>
      </c>
      <c r="AD5858" s="0" t="n">
        <v>1.107</v>
      </c>
      <c r="AE5858" s="0" t="n">
        <v>1.1764</v>
      </c>
      <c r="AF5858" s="0" t="n">
        <v>0.83929</v>
      </c>
      <c r="AG5858" s="0" t="n">
        <v>1.088</v>
      </c>
      <c r="AH5858" s="0" t="n">
        <v>1.2301</v>
      </c>
      <c r="AI5858" s="0" t="n">
        <v>1.0371</v>
      </c>
      <c r="AJ5858" s="0" t="n">
        <v>1.2229</v>
      </c>
      <c r="AK5858" s="0" t="n">
        <v>0.91249</v>
      </c>
      <c r="AL5858" s="0" t="n">
        <v>1.156</v>
      </c>
      <c r="AM5858" s="0" t="n">
        <v>1.0764</v>
      </c>
      <c r="AN5858" s="0" t="n">
        <v>1.0262</v>
      </c>
      <c r="AO5858" s="0" t="n">
        <v>1.1928</v>
      </c>
      <c r="AP5858" s="0" t="n">
        <v>1.1506</v>
      </c>
      <c r="AQ5858" s="0" t="n">
        <v>1.0131</v>
      </c>
      <c r="AS5858" s="0" t="n">
        <v>1.4561</v>
      </c>
      <c r="AT5858" s="0" t="n">
        <v>1.5657</v>
      </c>
      <c r="AU5858" s="0" t="n">
        <v>1.2697</v>
      </c>
      <c r="AV5858" s="0" t="n">
        <v>1.2074</v>
      </c>
      <c r="AX5858" s="0" t="n">
        <v>0.99545</v>
      </c>
      <c r="AY5858" s="0" t="n">
        <v>1.0416</v>
      </c>
      <c r="AZ5858" s="0" t="n">
        <v>1.1629</v>
      </c>
      <c r="BA5858" s="0" t="n">
        <v>0.93944</v>
      </c>
      <c r="BB5858" s="0" t="n">
        <v>1.0252</v>
      </c>
      <c r="BC5858" s="0" t="n">
        <v>1.0867</v>
      </c>
      <c r="BD5858" s="0" t="n">
        <v>1.1458</v>
      </c>
      <c r="BE5858" s="0" t="n">
        <v>1.0464</v>
      </c>
      <c r="BF5858" s="0" t="n">
        <v>1.1139</v>
      </c>
      <c r="BG5858" s="0" t="n">
        <v>0.80294</v>
      </c>
      <c r="BH5858" s="0" t="n">
        <v>1.2463</v>
      </c>
      <c r="BI5858" s="0" t="n">
        <v>0.8864</v>
      </c>
      <c r="BJ5858" s="0" t="n">
        <v>1.0946</v>
      </c>
      <c r="BK5858" s="0" t="n">
        <v>0.86325</v>
      </c>
      <c r="BL5858" s="0" t="n">
        <v>0.86344</v>
      </c>
      <c r="BM5858" s="0" t="n">
        <v>0.9446</v>
      </c>
      <c r="BN5858" s="0" t="n">
        <v>0.93844</v>
      </c>
      <c r="BO5858" s="0" t="n">
        <v>0.93949</v>
      </c>
      <c r="BP5858" s="0" t="n">
        <v>0.95598</v>
      </c>
      <c r="BQ5858" s="0" t="n">
        <v>0.77863</v>
      </c>
      <c r="BR5858" s="0" t="n">
        <v>0.98067</v>
      </c>
      <c r="BS5858" s="0" t="n">
        <v>1.2804</v>
      </c>
      <c r="BT5858" s="0" t="n">
        <v>1.0914</v>
      </c>
      <c r="BU5858" s="0" t="n">
        <v>0.72888</v>
      </c>
      <c r="BV5858" s="0" t="n">
        <v>0.99861</v>
      </c>
      <c r="BW5858" s="0" t="n">
        <v>1.2337</v>
      </c>
      <c r="BY5858" s="0" t="n">
        <v>1.1957</v>
      </c>
      <c r="BZ5858" s="0" t="n">
        <v>0.67593</v>
      </c>
      <c r="CD5858" s="0" t="n">
        <v>0.81939</v>
      </c>
      <c r="CE5858" s="0" t="n">
        <v>0.94815</v>
      </c>
      <c r="CF5858" s="0" t="n">
        <v>1.0111</v>
      </c>
      <c r="CG5858" s="0" t="n">
        <v>1.1154</v>
      </c>
      <c r="CH5858" s="0" t="n">
        <v>1.1639</v>
      </c>
      <c r="CI5858" s="0" t="n">
        <v>0.92827</v>
      </c>
      <c r="CJ5858" s="0" t="n">
        <v>1.0869</v>
      </c>
      <c r="CK5858" s="0" t="n">
        <v>1.0852</v>
      </c>
      <c r="CL5858" s="0" t="n">
        <v>1.0103</v>
      </c>
      <c r="CM5858" s="0" t="n">
        <v>1.1811</v>
      </c>
      <c r="CN5858" s="0" t="n">
        <v>1.5231</v>
      </c>
      <c r="CO5858" s="0" t="n">
        <v>0.98948</v>
      </c>
      <c r="CP5858" s="0" t="n">
        <v>0.90952</v>
      </c>
      <c r="CQ5858" s="0" t="n">
        <v>0.7626</v>
      </c>
      <c r="CR5858" s="0" t="n">
        <v>1.2046</v>
      </c>
      <c r="CS5858" s="0" t="n">
        <v>1.0177</v>
      </c>
      <c r="CT5858" s="0" t="n">
        <v>1.1564</v>
      </c>
      <c r="CU5858" s="0" t="n">
        <v>0.90724</v>
      </c>
      <c r="CV5858" s="0" t="n">
        <v>0.94646</v>
      </c>
      <c r="CX5858" s="0" t="n">
        <v>0.99664</v>
      </c>
      <c r="CY5858" s="0" t="n">
        <v>0.69591</v>
      </c>
      <c r="DA5858" s="0" t="n">
        <v>0.95833</v>
      </c>
      <c r="DB5858" s="0" t="n">
        <v>0.89178</v>
      </c>
      <c r="DC5858" s="0" t="n">
        <v>1.0221</v>
      </c>
      <c r="DD5858" s="0" t="n">
        <v>1.1707</v>
      </c>
      <c r="DE5858" s="0" t="n">
        <v>1.0686</v>
      </c>
      <c r="DF5858" s="0" t="n">
        <v>1.2201</v>
      </c>
      <c r="DG5858" s="0" t="n">
        <v>1.2622</v>
      </c>
      <c r="DH5858" s="0" t="n">
        <v>0.89194</v>
      </c>
      <c r="DI5858" s="0" t="n">
        <v>1.0625</v>
      </c>
      <c r="DJ5858" s="0" t="n">
        <v>1.0491</v>
      </c>
      <c r="DK5858" s="0" t="n">
        <v>1.1293</v>
      </c>
      <c r="DL5858" s="0" t="n">
        <v>0.93713</v>
      </c>
      <c r="DM5858" s="0" t="n">
        <v>1.0758</v>
      </c>
      <c r="DN5858" s="0" t="n">
        <v>1.0281</v>
      </c>
      <c r="DO5858" s="0" t="n">
        <v>1.3578</v>
      </c>
      <c r="DP5858" s="0" t="n">
        <v>1.1665</v>
      </c>
      <c r="DQ5858" s="0" t="n">
        <v>0.98451</v>
      </c>
      <c r="DR5858" s="0" t="n">
        <v>1.0133</v>
      </c>
      <c r="DS5858" s="0" t="n">
        <v>1.4658</v>
      </c>
      <c r="DT5858" s="0" t="n">
        <v>1.1813</v>
      </c>
      <c r="DU5858" s="0" t="n">
        <v>1.1519</v>
      </c>
      <c r="DW5858" s="0" t="n">
        <v>1.3791</v>
      </c>
      <c r="DX5858" s="0" t="n">
        <v>1.2465</v>
      </c>
      <c r="DY5858" s="0" t="n">
        <v>1.025</v>
      </c>
      <c r="DZ5858" s="0" t="n">
        <v>1.1087</v>
      </c>
      <c r="EA5858" s="0" t="n">
        <v>0.992121666666666</v>
      </c>
      <c r="EB5858" s="0" t="n">
        <v>1.18416</v>
      </c>
      <c r="EC5858" s="0" t="n">
        <v>1.00177833333333</v>
      </c>
      <c r="ED5858" s="0" t="n">
        <v>1.18301666666667</v>
      </c>
      <c r="EE5858" s="0" t="n">
        <v>1.115325</v>
      </c>
      <c r="EF5858" s="0" t="n">
        <v>1.00041</v>
      </c>
      <c r="EG5858" s="0" t="n">
        <v>1.03307</v>
      </c>
      <c r="EH5858" s="0" t="n">
        <v>1.05975666666667</v>
      </c>
    </row>
    <row r="5859" customFormat="false" ht="14" hidden="false" customHeight="false" outlineLevel="0" collapsed="false">
      <c r="A5859" s="0" t="s">
        <v>27001</v>
      </c>
      <c r="B5859" s="0" t="s">
        <v>27009</v>
      </c>
      <c r="C5859" s="0" t="s">
        <v>27003</v>
      </c>
      <c r="D5859" s="0" t="s">
        <v>27004</v>
      </c>
      <c r="E5859" s="0" t="s">
        <v>27005</v>
      </c>
      <c r="F5859" s="0" t="n">
        <v>0.997906</v>
      </c>
      <c r="G5859" s="0" t="n">
        <v>26.7827</v>
      </c>
      <c r="H5859" s="0" t="n">
        <v>0.000678627</v>
      </c>
      <c r="I5859" s="0" t="n">
        <v>199.41</v>
      </c>
      <c r="J5859" s="0" t="n">
        <v>144.37</v>
      </c>
      <c r="K5859" s="0" t="n">
        <v>185.96</v>
      </c>
      <c r="L5859" s="0" t="s">
        <v>142</v>
      </c>
      <c r="M5859" s="0" t="s">
        <v>27010</v>
      </c>
      <c r="N5859" s="0" t="s">
        <v>509</v>
      </c>
      <c r="O5859" s="0" t="s">
        <v>494</v>
      </c>
      <c r="P5859" s="0" t="s">
        <v>27011</v>
      </c>
      <c r="Q5859" s="0" t="s">
        <v>27012</v>
      </c>
      <c r="R5859" s="0" t="n">
        <v>8</v>
      </c>
      <c r="S5859" s="0" t="n">
        <v>1.2369</v>
      </c>
      <c r="T5859" s="0" t="n">
        <v>1.0698</v>
      </c>
      <c r="U5859" s="0" t="n">
        <v>1.3805</v>
      </c>
      <c r="V5859" s="0" t="n">
        <v>1.0752</v>
      </c>
      <c r="W5859" s="0" t="n">
        <v>0.98088</v>
      </c>
      <c r="X5859" s="0" t="n">
        <v>1.0899</v>
      </c>
      <c r="Y5859" s="0" t="n">
        <v>0.84577</v>
      </c>
      <c r="Z5859" s="0" t="n">
        <v>0.64447</v>
      </c>
      <c r="AB5859" s="0" t="n">
        <v>1.0213</v>
      </c>
      <c r="AC5859" s="0" t="n">
        <v>1.0384</v>
      </c>
      <c r="AD5859" s="0" t="n">
        <v>1.0484</v>
      </c>
      <c r="AE5859" s="0" t="n">
        <v>1.4978</v>
      </c>
      <c r="AF5859" s="0" t="n">
        <v>1.8832</v>
      </c>
      <c r="AG5859" s="0" t="n">
        <v>1.8663</v>
      </c>
      <c r="AH5859" s="0" t="n">
        <v>2.068</v>
      </c>
      <c r="AY5859" s="0" t="n">
        <v>0.66726</v>
      </c>
      <c r="AZ5859" s="0" t="n">
        <v>1.0971</v>
      </c>
      <c r="BA5859" s="0" t="n">
        <v>1.1645</v>
      </c>
      <c r="BB5859" s="0" t="n">
        <v>1.2567</v>
      </c>
      <c r="BC5859" s="0" t="n">
        <v>1.8521</v>
      </c>
      <c r="BD5859" s="0" t="n">
        <v>1.7714</v>
      </c>
      <c r="BE5859" s="0" t="n">
        <v>1.3825</v>
      </c>
      <c r="BF5859" s="0" t="n">
        <v>1.5857</v>
      </c>
      <c r="BG5859" s="0" t="n">
        <v>0.72501</v>
      </c>
      <c r="BH5859" s="0" t="n">
        <v>1.1243</v>
      </c>
      <c r="BI5859" s="0" t="n">
        <v>0.95538</v>
      </c>
      <c r="BJ5859" s="0" t="n">
        <v>1.069</v>
      </c>
      <c r="BK5859" s="0" t="n">
        <v>1.5533</v>
      </c>
      <c r="BL5859" s="0" t="n">
        <v>1.0809</v>
      </c>
      <c r="BM5859" s="0" t="n">
        <v>1.6488</v>
      </c>
      <c r="BN5859" s="0" t="n">
        <v>1.4341</v>
      </c>
      <c r="BO5859" s="0" t="n">
        <v>1.1103</v>
      </c>
      <c r="BP5859" s="0" t="n">
        <v>1.5101</v>
      </c>
      <c r="BQ5859" s="0" t="n">
        <v>1.1317</v>
      </c>
      <c r="BR5859" s="0" t="n">
        <v>1.1511</v>
      </c>
      <c r="BS5859" s="0" t="n">
        <v>1.2006</v>
      </c>
      <c r="BT5859" s="0" t="n">
        <v>0.87195</v>
      </c>
      <c r="BU5859" s="0" t="n">
        <v>0.7181</v>
      </c>
      <c r="BV5859" s="0" t="n">
        <v>1.2637</v>
      </c>
      <c r="BX5859" s="0" t="n">
        <v>0.87805</v>
      </c>
      <c r="BY5859" s="0" t="n">
        <v>0.66603</v>
      </c>
      <c r="BZ5859" s="0" t="n">
        <v>1.0304</v>
      </c>
      <c r="CD5859" s="0" t="n">
        <v>0.62323</v>
      </c>
      <c r="CE5859" s="0" t="n">
        <v>1.0006</v>
      </c>
      <c r="CF5859" s="0" t="n">
        <v>1.495</v>
      </c>
      <c r="CG5859" s="0" t="n">
        <v>1.3761</v>
      </c>
      <c r="CH5859" s="0" t="n">
        <v>1.2313</v>
      </c>
      <c r="CI5859" s="0" t="n">
        <v>1.0868</v>
      </c>
      <c r="CJ5859" s="0" t="n">
        <v>1.4881</v>
      </c>
      <c r="CK5859" s="0" t="n">
        <v>1.3595</v>
      </c>
      <c r="CL5859" s="0" t="n">
        <v>1.6877</v>
      </c>
      <c r="CM5859" s="0" t="n">
        <v>1.2242</v>
      </c>
      <c r="CO5859" s="0" t="n">
        <v>1.2476</v>
      </c>
      <c r="CU5859" s="0" t="n">
        <v>0.98363</v>
      </c>
      <c r="CV5859" s="0" t="n">
        <v>0.5758</v>
      </c>
      <c r="CW5859" s="0" t="n">
        <v>1.063</v>
      </c>
      <c r="CX5859" s="0" t="n">
        <v>1.1969</v>
      </c>
      <c r="CY5859" s="0" t="n">
        <v>1.131</v>
      </c>
      <c r="CZ5859" s="0" t="n">
        <v>1.102</v>
      </c>
      <c r="DA5859" s="0" t="n">
        <v>1.0917</v>
      </c>
      <c r="DB5859" s="0" t="n">
        <v>1.2224</v>
      </c>
      <c r="DC5859" s="0" t="n">
        <v>1.2294</v>
      </c>
      <c r="DD5859" s="0" t="n">
        <v>0.80557</v>
      </c>
      <c r="DE5859" s="0" t="n">
        <v>1.469</v>
      </c>
      <c r="DF5859" s="0" t="n">
        <v>1.1223</v>
      </c>
      <c r="DG5859" s="0" t="n">
        <v>1.0932</v>
      </c>
      <c r="DH5859" s="0" t="n">
        <v>1.3232</v>
      </c>
      <c r="DI5859" s="0" t="n">
        <v>1.1343</v>
      </c>
      <c r="DJ5859" s="0" t="n">
        <v>1.3282</v>
      </c>
      <c r="DM5859" s="0" t="n">
        <v>0.44212</v>
      </c>
      <c r="DP5859" s="0" t="n">
        <v>0.43724</v>
      </c>
      <c r="DR5859" s="0" t="n">
        <v>0.39015</v>
      </c>
      <c r="DY5859" s="0" t="n">
        <v>0.82003</v>
      </c>
      <c r="DZ5859" s="0" t="n">
        <v>1.3589</v>
      </c>
      <c r="EA5859" s="0" t="n">
        <v>0.87639</v>
      </c>
      <c r="EB5859" s="0" t="n">
        <v>1.078125</v>
      </c>
      <c r="EC5859" s="0" t="n">
        <v>1.134695</v>
      </c>
      <c r="ED5859" s="0" t="n">
        <v>1.112325</v>
      </c>
      <c r="EE5859" s="0" t="n">
        <v>1.47102</v>
      </c>
      <c r="EF5859" s="0" t="n">
        <v>1.45635</v>
      </c>
      <c r="EG5859" s="0" t="n">
        <v>1.4358425</v>
      </c>
      <c r="EH5859" s="0" t="n">
        <v>1.4330675</v>
      </c>
    </row>
    <row r="5860" customFormat="false" ht="14" hidden="false" customHeight="false" outlineLevel="0" collapsed="false">
      <c r="A5860" s="0" t="s">
        <v>27001</v>
      </c>
      <c r="B5860" s="0" t="s">
        <v>27013</v>
      </c>
      <c r="C5860" s="0" t="s">
        <v>27003</v>
      </c>
      <c r="D5860" s="0" t="s">
        <v>27004</v>
      </c>
      <c r="E5860" s="0" t="s">
        <v>27005</v>
      </c>
      <c r="F5860" s="0" t="n">
        <v>0.933544</v>
      </c>
      <c r="G5860" s="0" t="n">
        <v>12.7509</v>
      </c>
      <c r="H5860" s="0" t="n">
        <v>0.000192642</v>
      </c>
      <c r="I5860" s="0" t="n">
        <v>92.671</v>
      </c>
      <c r="J5860" s="0" t="n">
        <v>65.959</v>
      </c>
      <c r="K5860" s="0" t="n">
        <v>92.671</v>
      </c>
      <c r="L5860" s="0" t="s">
        <v>142</v>
      </c>
      <c r="M5860" s="0" t="s">
        <v>27014</v>
      </c>
      <c r="N5860" s="0" t="s">
        <v>144</v>
      </c>
      <c r="O5860" s="0" t="s">
        <v>801</v>
      </c>
      <c r="P5860" s="0" t="s">
        <v>27015</v>
      </c>
      <c r="Q5860" s="0" t="s">
        <v>27016</v>
      </c>
      <c r="R5860" s="0" t="n">
        <v>7</v>
      </c>
      <c r="DN5860" s="0" t="n">
        <v>1.0171</v>
      </c>
      <c r="DP5860" s="0" t="n">
        <v>0.85472</v>
      </c>
      <c r="DQ5860" s="0" t="n">
        <v>1.0536</v>
      </c>
      <c r="DR5860" s="0" t="n">
        <v>1.0878</v>
      </c>
      <c r="DT5860" s="0" t="n">
        <v>1.0652</v>
      </c>
      <c r="EA5860" s="0" t="e">
        <f aca="false">#DIV/0!</f>
        <v>#DIV/0!</v>
      </c>
      <c r="EB5860" s="0" t="e">
        <f aca="false">#DIV/0!</f>
        <v>#DIV/0!</v>
      </c>
      <c r="EC5860" s="0" t="e">
        <f aca="false">#DIV/0!</f>
        <v>#DIV/0!</v>
      </c>
      <c r="ED5860" s="0" t="e">
        <f aca="false">#DIV/0!</f>
        <v>#DIV/0!</v>
      </c>
      <c r="EE5860" s="0" t="e">
        <f aca="false">#DIV/0!</f>
        <v>#DIV/0!</v>
      </c>
      <c r="EF5860" s="0" t="e">
        <f aca="false">#DIV/0!</f>
        <v>#DIV/0!</v>
      </c>
      <c r="EG5860" s="0" t="e">
        <f aca="false">#DIV/0!</f>
        <v>#DIV/0!</v>
      </c>
      <c r="EH5860" s="0" t="e">
        <f aca="false">#DIV/0!</f>
        <v>#DIV/0!</v>
      </c>
    </row>
    <row r="5861" customFormat="false" ht="14" hidden="false" customHeight="false" outlineLevel="0" collapsed="false">
      <c r="A5861" s="0" t="s">
        <v>27017</v>
      </c>
      <c r="B5861" s="0" t="s">
        <v>27018</v>
      </c>
      <c r="C5861" s="0" t="s">
        <v>27019</v>
      </c>
      <c r="D5861" s="0" t="s">
        <v>27020</v>
      </c>
      <c r="E5861" s="0" t="s">
        <v>27021</v>
      </c>
      <c r="F5861" s="0" t="n">
        <v>0.937323</v>
      </c>
      <c r="G5861" s="0" t="n">
        <v>12.5181</v>
      </c>
      <c r="H5861" s="0" t="n">
        <v>0.000830131</v>
      </c>
      <c r="I5861" s="0" t="n">
        <v>75.91</v>
      </c>
      <c r="J5861" s="0" t="n">
        <v>51.429</v>
      </c>
      <c r="K5861" s="0" t="n">
        <v>75.91</v>
      </c>
      <c r="L5861" s="0" t="s">
        <v>142</v>
      </c>
      <c r="M5861" s="0" t="s">
        <v>27022</v>
      </c>
      <c r="N5861" s="0" t="s">
        <v>144</v>
      </c>
      <c r="O5861" s="0" t="s">
        <v>251</v>
      </c>
      <c r="P5861" s="0" t="s">
        <v>27023</v>
      </c>
      <c r="Q5861" s="0" t="s">
        <v>27024</v>
      </c>
      <c r="R5861" s="0" t="n">
        <v>9</v>
      </c>
      <c r="AI5861" s="0" t="n">
        <v>1.047</v>
      </c>
      <c r="AM5861" s="0" t="n">
        <v>1.2169</v>
      </c>
      <c r="EA5861" s="0" t="n">
        <v>1.047</v>
      </c>
      <c r="EB5861" s="0" t="e">
        <f aca="false">#DIV/0!</f>
        <v>#DIV/0!</v>
      </c>
      <c r="EC5861" s="0" t="e">
        <f aca="false">#DIV/0!</f>
        <v>#DIV/0!</v>
      </c>
      <c r="ED5861" s="0" t="e">
        <f aca="false">#DIV/0!</f>
        <v>#DIV/0!</v>
      </c>
      <c r="EE5861" s="0" t="n">
        <v>1.2169</v>
      </c>
      <c r="EF5861" s="0" t="e">
        <f aca="false">#DIV/0!</f>
        <v>#DIV/0!</v>
      </c>
      <c r="EG5861" s="0" t="e">
        <f aca="false">#DIV/0!</f>
        <v>#DIV/0!</v>
      </c>
      <c r="EH5861" s="0" t="e">
        <f aca="false">#DIV/0!</f>
        <v>#DIV/0!</v>
      </c>
    </row>
    <row r="5862" customFormat="false" ht="14" hidden="false" customHeight="false" outlineLevel="0" collapsed="false">
      <c r="A5862" s="0" t="s">
        <v>27025</v>
      </c>
      <c r="B5862" s="0" t="s">
        <v>27026</v>
      </c>
      <c r="C5862" s="0" t="s">
        <v>27019</v>
      </c>
      <c r="D5862" s="0" t="s">
        <v>27020</v>
      </c>
      <c r="E5862" s="0" t="s">
        <v>27021</v>
      </c>
      <c r="F5862" s="0" t="n">
        <v>0.999995</v>
      </c>
      <c r="G5862" s="0" t="n">
        <v>52.9752</v>
      </c>
      <c r="H5862" s="3" t="n">
        <v>3.94458E-006</v>
      </c>
      <c r="I5862" s="0" t="n">
        <v>267.93</v>
      </c>
      <c r="J5862" s="0" t="n">
        <v>204.71</v>
      </c>
      <c r="K5862" s="0" t="n">
        <v>204.71</v>
      </c>
      <c r="L5862" s="0" t="s">
        <v>142</v>
      </c>
      <c r="M5862" s="0" t="s">
        <v>27027</v>
      </c>
      <c r="N5862" s="0" t="s">
        <v>144</v>
      </c>
      <c r="O5862" s="0" t="s">
        <v>235</v>
      </c>
      <c r="P5862" s="0" t="s">
        <v>27028</v>
      </c>
      <c r="Q5862" s="0" t="s">
        <v>27029</v>
      </c>
      <c r="R5862" s="0" t="n">
        <v>13</v>
      </c>
      <c r="S5862" s="0" t="n">
        <v>1.1974</v>
      </c>
      <c r="T5862" s="0" t="n">
        <v>0.82252</v>
      </c>
      <c r="U5862" s="0" t="n">
        <v>0.90659</v>
      </c>
      <c r="V5862" s="0" t="n">
        <v>1.1412</v>
      </c>
      <c r="W5862" s="0" t="n">
        <v>1.1454</v>
      </c>
      <c r="X5862" s="0" t="n">
        <v>1.2214</v>
      </c>
      <c r="Y5862" s="0" t="n">
        <v>1.2468</v>
      </c>
      <c r="AA5862" s="0" t="n">
        <v>1.0831</v>
      </c>
      <c r="AB5862" s="0" t="n">
        <v>1.3247</v>
      </c>
      <c r="AC5862" s="0" t="n">
        <v>1.1512</v>
      </c>
      <c r="AD5862" s="0" t="n">
        <v>1.0052</v>
      </c>
      <c r="AE5862" s="0" t="n">
        <v>1.0554</v>
      </c>
      <c r="AF5862" s="0" t="n">
        <v>1.3553</v>
      </c>
      <c r="AG5862" s="0" t="n">
        <v>1.1591</v>
      </c>
      <c r="AH5862" s="0" t="n">
        <v>1.1108</v>
      </c>
      <c r="AI5862" s="0" t="n">
        <v>1.0206</v>
      </c>
      <c r="AJ5862" s="0" t="n">
        <v>1.0623</v>
      </c>
      <c r="AK5862" s="0" t="n">
        <v>1.0413</v>
      </c>
      <c r="AL5862" s="0" t="n">
        <v>1.1643</v>
      </c>
      <c r="AM5862" s="0" t="n">
        <v>1.2269</v>
      </c>
      <c r="AN5862" s="0" t="n">
        <v>1.0581</v>
      </c>
      <c r="AO5862" s="0" t="n">
        <v>1.2638</v>
      </c>
      <c r="AQ5862" s="0" t="n">
        <v>1.5229</v>
      </c>
      <c r="AR5862" s="0" t="n">
        <v>1.2647</v>
      </c>
      <c r="AT5862" s="0" t="n">
        <v>1.2952</v>
      </c>
      <c r="AU5862" s="0" t="n">
        <v>0.95511</v>
      </c>
      <c r="AV5862" s="0" t="n">
        <v>1.3236</v>
      </c>
      <c r="AX5862" s="0" t="n">
        <v>1.1482</v>
      </c>
      <c r="AY5862" s="0" t="n">
        <v>1.0764</v>
      </c>
      <c r="AZ5862" s="0" t="n">
        <v>1.2079</v>
      </c>
      <c r="BA5862" s="0" t="n">
        <v>0.95843</v>
      </c>
      <c r="BB5862" s="0" t="n">
        <v>0.87486</v>
      </c>
      <c r="BC5862" s="0" t="n">
        <v>0.84971</v>
      </c>
      <c r="BD5862" s="0" t="n">
        <v>0.92911</v>
      </c>
      <c r="BE5862" s="0" t="n">
        <v>1.1586</v>
      </c>
      <c r="BF5862" s="0" t="n">
        <v>0.95538</v>
      </c>
      <c r="BG5862" s="0" t="n">
        <v>0.8836</v>
      </c>
      <c r="BH5862" s="0" t="n">
        <v>1.2141</v>
      </c>
      <c r="BI5862" s="0" t="n">
        <v>1.1469</v>
      </c>
      <c r="BJ5862" s="0" t="n">
        <v>1.2079</v>
      </c>
      <c r="BK5862" s="0" t="n">
        <v>0.93965</v>
      </c>
      <c r="BL5862" s="0" t="n">
        <v>1.0699</v>
      </c>
      <c r="BM5862" s="0" t="n">
        <v>1.255</v>
      </c>
      <c r="BN5862" s="0" t="n">
        <v>1.127</v>
      </c>
      <c r="BO5862" s="0" t="n">
        <v>1.0768</v>
      </c>
      <c r="BP5862" s="0" t="n">
        <v>1.1383</v>
      </c>
      <c r="BQ5862" s="0" t="n">
        <v>1.2761</v>
      </c>
      <c r="BR5862" s="0" t="n">
        <v>1.1091</v>
      </c>
      <c r="BS5862" s="0" t="n">
        <v>0.91168</v>
      </c>
      <c r="BT5862" s="0" t="n">
        <v>1.4534</v>
      </c>
      <c r="BU5862" s="0" t="n">
        <v>0.90814</v>
      </c>
      <c r="BV5862" s="0" t="n">
        <v>0.963</v>
      </c>
      <c r="BW5862" s="0" t="n">
        <v>1.1037</v>
      </c>
      <c r="BX5862" s="0" t="n">
        <v>1.2618</v>
      </c>
      <c r="BY5862" s="0" t="n">
        <v>1.0626</v>
      </c>
      <c r="BZ5862" s="0" t="n">
        <v>0.93768</v>
      </c>
      <c r="CA5862" s="0" t="n">
        <v>1.1056</v>
      </c>
      <c r="CB5862" s="0" t="n">
        <v>1.1464</v>
      </c>
      <c r="CC5862" s="0" t="n">
        <v>0.80264</v>
      </c>
      <c r="CD5862" s="0" t="n">
        <v>1.0118</v>
      </c>
      <c r="CE5862" s="0" t="n">
        <v>1.0706</v>
      </c>
      <c r="CF5862" s="0" t="n">
        <v>1.0981</v>
      </c>
      <c r="CG5862" s="0" t="n">
        <v>1.1074</v>
      </c>
      <c r="CH5862" s="0" t="n">
        <v>1.0342</v>
      </c>
      <c r="CI5862" s="0" t="n">
        <v>1.5199</v>
      </c>
      <c r="CJ5862" s="0" t="n">
        <v>1.5071</v>
      </c>
      <c r="CK5862" s="0" t="n">
        <v>1.4633</v>
      </c>
      <c r="CL5862" s="0" t="n">
        <v>1.0171</v>
      </c>
      <c r="CM5862" s="0" t="n">
        <v>1.0482</v>
      </c>
      <c r="CN5862" s="0" t="n">
        <v>1.476</v>
      </c>
      <c r="CP5862" s="0" t="n">
        <v>0.69657</v>
      </c>
      <c r="CQ5862" s="0" t="n">
        <v>1.5433</v>
      </c>
      <c r="CR5862" s="0" t="n">
        <v>1.1818</v>
      </c>
      <c r="CS5862" s="0" t="n">
        <v>1.1513</v>
      </c>
      <c r="CT5862" s="0" t="n">
        <v>1.3547</v>
      </c>
      <c r="CU5862" s="0" t="n">
        <v>1.2966</v>
      </c>
      <c r="CV5862" s="0" t="n">
        <v>1.172</v>
      </c>
      <c r="CW5862" s="0" t="n">
        <v>1.1598</v>
      </c>
      <c r="CX5862" s="0" t="n">
        <v>1.2682</v>
      </c>
      <c r="CY5862" s="0" t="n">
        <v>0.65838</v>
      </c>
      <c r="CZ5862" s="0" t="n">
        <v>0.56005</v>
      </c>
      <c r="DA5862" s="0" t="n">
        <v>0.83905</v>
      </c>
      <c r="DB5862" s="0" t="n">
        <v>1.1431</v>
      </c>
      <c r="DC5862" s="0" t="n">
        <v>1.1654</v>
      </c>
      <c r="DD5862" s="0" t="n">
        <v>1.3965</v>
      </c>
      <c r="DE5862" s="0" t="n">
        <v>1.3574</v>
      </c>
      <c r="DF5862" s="0" t="n">
        <v>1.0178</v>
      </c>
      <c r="DG5862" s="0" t="n">
        <v>1.0326</v>
      </c>
      <c r="DH5862" s="0" t="n">
        <v>1.0556</v>
      </c>
      <c r="DI5862" s="0" t="n">
        <v>1.5216</v>
      </c>
      <c r="DJ5862" s="0" t="n">
        <v>1.243</v>
      </c>
      <c r="DK5862" s="0" t="n">
        <v>1.0784</v>
      </c>
      <c r="DM5862" s="0" t="n">
        <v>1.0192</v>
      </c>
      <c r="DN5862" s="0" t="n">
        <v>1.1179</v>
      </c>
      <c r="DO5862" s="0" t="n">
        <v>1.2346</v>
      </c>
      <c r="DP5862" s="0" t="n">
        <v>1.1658</v>
      </c>
      <c r="DQ5862" s="0" t="n">
        <v>1.0315</v>
      </c>
      <c r="DR5862" s="0" t="n">
        <v>1.3053</v>
      </c>
      <c r="DS5862" s="0" t="n">
        <v>1.0609</v>
      </c>
      <c r="DU5862" s="0" t="n">
        <v>1.3316</v>
      </c>
      <c r="DV5862" s="0" t="n">
        <v>1.399</v>
      </c>
      <c r="DW5862" s="0" t="n">
        <v>1.1218</v>
      </c>
      <c r="DX5862" s="0" t="n">
        <v>1.0996</v>
      </c>
      <c r="DY5862" s="0" t="n">
        <v>1.2096</v>
      </c>
      <c r="DZ5862" s="0" t="n">
        <v>1.0462</v>
      </c>
      <c r="EA5862" s="0" t="n">
        <v>1.13066666666667</v>
      </c>
      <c r="EB5862" s="0" t="n">
        <v>1.14937</v>
      </c>
      <c r="EC5862" s="0" t="n">
        <v>1.040884</v>
      </c>
      <c r="ED5862" s="0" t="n">
        <v>1.11477666666667</v>
      </c>
      <c r="EE5862" s="0" t="n">
        <v>1.028695</v>
      </c>
      <c r="EF5862" s="0" t="n">
        <v>1.15956833333333</v>
      </c>
      <c r="EG5862" s="0" t="n">
        <v>1.21666</v>
      </c>
      <c r="EH5862" s="0" t="n">
        <v>1.085345</v>
      </c>
    </row>
    <row r="5863" customFormat="false" ht="14" hidden="false" customHeight="false" outlineLevel="0" collapsed="false">
      <c r="A5863" s="0" t="s">
        <v>27017</v>
      </c>
      <c r="B5863" s="0" t="s">
        <v>27030</v>
      </c>
      <c r="C5863" s="0" t="s">
        <v>27019</v>
      </c>
      <c r="D5863" s="0" t="s">
        <v>27020</v>
      </c>
      <c r="E5863" s="0" t="s">
        <v>27021</v>
      </c>
      <c r="F5863" s="0" t="n">
        <v>0.857863</v>
      </c>
      <c r="G5863" s="0" t="n">
        <v>8.50208</v>
      </c>
      <c r="H5863" s="0" t="n">
        <v>0.00094849</v>
      </c>
      <c r="I5863" s="0" t="n">
        <v>79.489</v>
      </c>
      <c r="J5863" s="0" t="n">
        <v>37.421</v>
      </c>
      <c r="K5863" s="0" t="n">
        <v>79.489</v>
      </c>
      <c r="L5863" s="0" t="s">
        <v>149</v>
      </c>
      <c r="M5863" s="0" t="s">
        <v>27031</v>
      </c>
      <c r="N5863" s="0" t="s">
        <v>144</v>
      </c>
      <c r="O5863" s="0" t="s">
        <v>848</v>
      </c>
      <c r="P5863" s="0" t="s">
        <v>27032</v>
      </c>
      <c r="Q5863" s="0" t="s">
        <v>27033</v>
      </c>
      <c r="R5863" s="0" t="n">
        <v>5</v>
      </c>
      <c r="V5863" s="0" t="n">
        <v>0.8793</v>
      </c>
      <c r="AT5863" s="0" t="n">
        <v>1.0322</v>
      </c>
      <c r="AX5863" s="0" t="n">
        <v>0.92947</v>
      </c>
      <c r="DX5863" s="0" t="n">
        <v>0.95546</v>
      </c>
      <c r="EA5863" s="0" t="e">
        <f aca="false">#DIV/0!</f>
        <v>#DIV/0!</v>
      </c>
      <c r="EB5863" s="0" t="e">
        <f aca="false">#DIV/0!</f>
        <v>#DIV/0!</v>
      </c>
      <c r="EC5863" s="0" t="e">
        <f aca="false">#DIV/0!</f>
        <v>#DIV/0!</v>
      </c>
      <c r="ED5863" s="0" t="n">
        <v>0.95575</v>
      </c>
      <c r="EE5863" s="0" t="e">
        <f aca="false">#DIV/0!</f>
        <v>#DIV/0!</v>
      </c>
      <c r="EF5863" s="0" t="e">
        <f aca="false">#DIV/0!</f>
        <v>#DIV/0!</v>
      </c>
      <c r="EG5863" s="0" t="e">
        <f aca="false">#DIV/0!</f>
        <v>#DIV/0!</v>
      </c>
      <c r="EH5863" s="0" t="n">
        <v>0.92947</v>
      </c>
    </row>
    <row r="5864" customFormat="false" ht="14" hidden="false" customHeight="false" outlineLevel="0" collapsed="false">
      <c r="A5864" s="0" t="s">
        <v>27017</v>
      </c>
      <c r="B5864" s="0" t="s">
        <v>27034</v>
      </c>
      <c r="C5864" s="0" t="s">
        <v>27019</v>
      </c>
      <c r="D5864" s="0" t="s">
        <v>27020</v>
      </c>
      <c r="E5864" s="0" t="s">
        <v>27021</v>
      </c>
      <c r="F5864" s="0" t="n">
        <v>0.998683</v>
      </c>
      <c r="G5864" s="0" t="n">
        <v>28.7996</v>
      </c>
      <c r="H5864" s="3" t="n">
        <v>6.44734E-005</v>
      </c>
      <c r="I5864" s="0" t="n">
        <v>105.99</v>
      </c>
      <c r="J5864" s="0" t="n">
        <v>84.079</v>
      </c>
      <c r="K5864" s="0" t="n">
        <v>105.99</v>
      </c>
      <c r="L5864" s="0" t="s">
        <v>149</v>
      </c>
      <c r="M5864" s="0" t="s">
        <v>27035</v>
      </c>
      <c r="N5864" s="0" t="s">
        <v>144</v>
      </c>
      <c r="O5864" s="0" t="s">
        <v>2738</v>
      </c>
      <c r="P5864" s="0" t="s">
        <v>27036</v>
      </c>
      <c r="Q5864" s="0" t="s">
        <v>27037</v>
      </c>
      <c r="R5864" s="0" t="n">
        <v>12</v>
      </c>
      <c r="S5864" s="0" t="n">
        <v>0.83138</v>
      </c>
      <c r="T5864" s="0" t="n">
        <v>0.91318</v>
      </c>
      <c r="U5864" s="0" t="n">
        <v>0.79455</v>
      </c>
      <c r="W5864" s="0" t="n">
        <v>1.1301</v>
      </c>
      <c r="X5864" s="0" t="n">
        <v>1.2814</v>
      </c>
      <c r="Y5864" s="0" t="n">
        <v>0.90741</v>
      </c>
      <c r="Z5864" s="0" t="n">
        <v>0.85033</v>
      </c>
      <c r="AJ5864" s="0" t="n">
        <v>0.9269</v>
      </c>
      <c r="AK5864" s="0" t="n">
        <v>1.0118</v>
      </c>
      <c r="AL5864" s="0" t="n">
        <v>0.97728</v>
      </c>
      <c r="AN5864" s="0" t="n">
        <v>1.0903</v>
      </c>
      <c r="AO5864" s="0" t="n">
        <v>1.1224</v>
      </c>
      <c r="AP5864" s="0" t="n">
        <v>1.0711</v>
      </c>
      <c r="AQ5864" s="0" t="n">
        <v>1.0292</v>
      </c>
      <c r="AR5864" s="0" t="n">
        <v>0.97012</v>
      </c>
      <c r="AS5864" s="0" t="n">
        <v>1.0152</v>
      </c>
      <c r="AU5864" s="0" t="n">
        <v>0.9095</v>
      </c>
      <c r="CU5864" s="0" t="n">
        <v>1.0552</v>
      </c>
      <c r="CV5864" s="0" t="n">
        <v>0.99479</v>
      </c>
      <c r="CW5864" s="0" t="n">
        <v>0.92815</v>
      </c>
      <c r="CX5864" s="0" t="n">
        <v>1.0154</v>
      </c>
      <c r="CY5864" s="0" t="n">
        <v>1.0875</v>
      </c>
      <c r="CZ5864" s="0" t="n">
        <v>0.94876</v>
      </c>
      <c r="DA5864" s="0" t="n">
        <v>1.0209</v>
      </c>
      <c r="DB5864" s="0" t="n">
        <v>1.2158</v>
      </c>
      <c r="DK5864" s="0" t="n">
        <v>0.98523</v>
      </c>
      <c r="DL5864" s="0" t="n">
        <v>0.94879</v>
      </c>
      <c r="DM5864" s="0" t="n">
        <v>1.0239</v>
      </c>
      <c r="DN5864" s="0" t="n">
        <v>1.0201</v>
      </c>
      <c r="DO5864" s="0" t="n">
        <v>1.0605</v>
      </c>
      <c r="DP5864" s="0" t="n">
        <v>0.91956</v>
      </c>
      <c r="DQ5864" s="0" t="n">
        <v>0.93859</v>
      </c>
      <c r="DR5864" s="0" t="n">
        <v>0.98559</v>
      </c>
      <c r="DS5864" s="0" t="n">
        <v>0.87991</v>
      </c>
      <c r="DT5864" s="0" t="n">
        <v>1.0318</v>
      </c>
      <c r="DU5864" s="0" t="n">
        <v>0.91768</v>
      </c>
      <c r="DV5864" s="0" t="n">
        <v>0.93294</v>
      </c>
      <c r="DW5864" s="0" t="n">
        <v>0.8727</v>
      </c>
      <c r="DY5864" s="0" t="n">
        <v>1.0771</v>
      </c>
      <c r="DZ5864" s="0" t="n">
        <v>0.93595</v>
      </c>
      <c r="EA5864" s="0" t="n">
        <v>0.93029</v>
      </c>
      <c r="EB5864" s="0" t="n">
        <v>0.936733333333333</v>
      </c>
      <c r="EC5864" s="0" t="n">
        <v>0.940516666666667</v>
      </c>
      <c r="ED5864" s="0" t="n">
        <v>0.97728</v>
      </c>
      <c r="EE5864" s="0" t="n">
        <v>1.0198</v>
      </c>
      <c r="EF5864" s="0" t="n">
        <v>1.18585</v>
      </c>
      <c r="EG5864" s="0" t="n">
        <v>1.014905</v>
      </c>
      <c r="EH5864" s="0" t="n">
        <v>0.960715</v>
      </c>
    </row>
    <row r="5865" customFormat="false" ht="14" hidden="false" customHeight="false" outlineLevel="0" collapsed="false">
      <c r="A5865" s="0" t="s">
        <v>27025</v>
      </c>
      <c r="B5865" s="0" t="s">
        <v>27038</v>
      </c>
      <c r="C5865" s="0" t="s">
        <v>27019</v>
      </c>
      <c r="D5865" s="0" t="s">
        <v>27020</v>
      </c>
      <c r="E5865" s="0" t="s">
        <v>27021</v>
      </c>
      <c r="F5865" s="0" t="n">
        <v>0.901126</v>
      </c>
      <c r="G5865" s="0" t="n">
        <v>9.59704</v>
      </c>
      <c r="H5865" s="3" t="n">
        <v>2.98136E-005</v>
      </c>
      <c r="I5865" s="0" t="n">
        <v>180.7</v>
      </c>
      <c r="J5865" s="0" t="n">
        <v>125.93</v>
      </c>
      <c r="K5865" s="0" t="n">
        <v>103.6</v>
      </c>
      <c r="L5865" s="0" t="s">
        <v>149</v>
      </c>
      <c r="M5865" s="0" t="s">
        <v>27039</v>
      </c>
      <c r="N5865" s="0" t="s">
        <v>144</v>
      </c>
      <c r="O5865" s="0" t="s">
        <v>2654</v>
      </c>
      <c r="P5865" s="0" t="s">
        <v>27040</v>
      </c>
      <c r="Q5865" s="0" t="s">
        <v>27041</v>
      </c>
      <c r="R5865" s="0" t="n">
        <v>15</v>
      </c>
      <c r="X5865" s="0" t="n">
        <v>1.2214</v>
      </c>
      <c r="Z5865" s="0" t="n">
        <v>1.111</v>
      </c>
      <c r="AT5865" s="0" t="n">
        <v>1.2952</v>
      </c>
      <c r="BV5865" s="0" t="n">
        <v>0.963</v>
      </c>
      <c r="BW5865" s="0" t="n">
        <v>1.1037</v>
      </c>
      <c r="CM5865" s="0" t="n">
        <v>1.0482</v>
      </c>
      <c r="DE5865" s="0" t="n">
        <v>1.3574</v>
      </c>
      <c r="EA5865" s="0" t="e">
        <f aca="false">#DIV/0!</f>
        <v>#DIV/0!</v>
      </c>
      <c r="EB5865" s="0" t="e">
        <f aca="false">#DIV/0!</f>
        <v>#DIV/0!</v>
      </c>
      <c r="EC5865" s="0" t="e">
        <f aca="false">#DIV/0!</f>
        <v>#DIV/0!</v>
      </c>
      <c r="ED5865" s="0" t="n">
        <v>1.2952</v>
      </c>
      <c r="EE5865" s="0" t="e">
        <f aca="false">#DIV/0!</f>
        <v>#DIV/0!</v>
      </c>
      <c r="EF5865" s="0" t="n">
        <v>1.2214</v>
      </c>
      <c r="EG5865" s="0" t="e">
        <f aca="false">#DIV/0!</f>
        <v>#DIV/0!</v>
      </c>
      <c r="EH5865" s="0" t="n">
        <v>1.111</v>
      </c>
    </row>
    <row r="5866" customFormat="false" ht="14" hidden="false" customHeight="false" outlineLevel="0" collapsed="false">
      <c r="A5866" s="0" t="s">
        <v>27042</v>
      </c>
      <c r="B5866" s="0" t="n">
        <v>308</v>
      </c>
      <c r="C5866" s="0" t="s">
        <v>27042</v>
      </c>
      <c r="D5866" s="0" t="s">
        <v>27043</v>
      </c>
      <c r="E5866" s="0" t="s">
        <v>27044</v>
      </c>
      <c r="F5866" s="0" t="n">
        <v>0.862865</v>
      </c>
      <c r="G5866" s="0" t="n">
        <v>7.98801</v>
      </c>
      <c r="H5866" s="3" t="n">
        <v>1.56407E-013</v>
      </c>
      <c r="I5866" s="0" t="n">
        <v>119.69</v>
      </c>
      <c r="J5866" s="0" t="n">
        <v>86.688</v>
      </c>
      <c r="K5866" s="0" t="n">
        <v>84.561</v>
      </c>
      <c r="L5866" s="0" t="s">
        <v>142</v>
      </c>
      <c r="M5866" s="0" t="s">
        <v>27045</v>
      </c>
      <c r="N5866" s="0" t="s">
        <v>144</v>
      </c>
      <c r="O5866" s="0" t="s">
        <v>715</v>
      </c>
      <c r="P5866" s="0" t="s">
        <v>27046</v>
      </c>
      <c r="Q5866" s="0" t="s">
        <v>27047</v>
      </c>
      <c r="R5866" s="0" t="n">
        <v>17</v>
      </c>
      <c r="AD5866" s="0" t="n">
        <v>1.0056</v>
      </c>
      <c r="AE5866" s="0" t="n">
        <v>1.0716</v>
      </c>
      <c r="AF5866" s="0" t="n">
        <v>0.99949</v>
      </c>
      <c r="AK5866" s="0" t="n">
        <v>0.99168</v>
      </c>
      <c r="AR5866" s="0" t="n">
        <v>1.0745</v>
      </c>
      <c r="AS5866" s="0" t="n">
        <v>1.0431</v>
      </c>
      <c r="AT5866" s="0" t="n">
        <v>1.1639</v>
      </c>
      <c r="AU5866" s="0" t="n">
        <v>1.0369</v>
      </c>
      <c r="AY5866" s="0" t="n">
        <v>0.99536</v>
      </c>
      <c r="BA5866" s="0" t="n">
        <v>0.93279</v>
      </c>
      <c r="BE5866" s="0" t="n">
        <v>0.97074</v>
      </c>
      <c r="BG5866" s="0" t="n">
        <v>0.96448</v>
      </c>
      <c r="CA5866" s="0" t="n">
        <v>1.1137</v>
      </c>
      <c r="CE5866" s="0" t="n">
        <v>0.91084</v>
      </c>
      <c r="DC5866" s="0" t="n">
        <v>1.1024</v>
      </c>
      <c r="DE5866" s="0" t="n">
        <v>1.0908</v>
      </c>
      <c r="DT5866" s="0" t="n">
        <v>1.3128</v>
      </c>
      <c r="DU5866" s="0" t="n">
        <v>1.121</v>
      </c>
      <c r="EA5866" s="0" t="n">
        <v>0.97992</v>
      </c>
      <c r="EB5866" s="0" t="n">
        <v>1.0745</v>
      </c>
      <c r="EC5866" s="0" t="n">
        <v>0.98919</v>
      </c>
      <c r="ED5866" s="0" t="n">
        <v>1.08475</v>
      </c>
      <c r="EE5866" s="0" t="n">
        <v>1.05425</v>
      </c>
      <c r="EF5866" s="0" t="n">
        <v>0.99949</v>
      </c>
      <c r="EG5866" s="0" t="n">
        <v>0.97074</v>
      </c>
      <c r="EH5866" s="0" t="e">
        <f aca="false">#DIV/0!</f>
        <v>#DIV/0!</v>
      </c>
    </row>
    <row r="5867" customFormat="false" ht="14" hidden="false" customHeight="false" outlineLevel="0" collapsed="false">
      <c r="A5867" s="0" t="s">
        <v>27042</v>
      </c>
      <c r="B5867" s="0" t="n">
        <v>309</v>
      </c>
      <c r="C5867" s="0" t="s">
        <v>27042</v>
      </c>
      <c r="D5867" s="0" t="s">
        <v>27043</v>
      </c>
      <c r="E5867" s="0" t="s">
        <v>27044</v>
      </c>
      <c r="F5867" s="0" t="n">
        <v>0.969597</v>
      </c>
      <c r="G5867" s="0" t="n">
        <v>15.0368</v>
      </c>
      <c r="H5867" s="3" t="n">
        <v>9.27205E-054</v>
      </c>
      <c r="I5867" s="0" t="n">
        <v>176.93</v>
      </c>
      <c r="J5867" s="0" t="n">
        <v>141.57</v>
      </c>
      <c r="K5867" s="0" t="n">
        <v>121.41</v>
      </c>
      <c r="L5867" s="0" t="s">
        <v>142</v>
      </c>
      <c r="M5867" s="0" t="s">
        <v>27048</v>
      </c>
      <c r="N5867" s="0" t="s">
        <v>144</v>
      </c>
      <c r="O5867" s="0" t="s">
        <v>190</v>
      </c>
      <c r="P5867" s="0" t="s">
        <v>27049</v>
      </c>
      <c r="Q5867" s="0" t="s">
        <v>27050</v>
      </c>
      <c r="R5867" s="0" t="n">
        <v>18</v>
      </c>
      <c r="T5867" s="0" t="n">
        <v>0.92074</v>
      </c>
      <c r="U5867" s="0" t="n">
        <v>1.0368</v>
      </c>
      <c r="V5867" s="0" t="n">
        <v>0.84159</v>
      </c>
      <c r="W5867" s="0" t="n">
        <v>0.87211</v>
      </c>
      <c r="X5867" s="0" t="n">
        <v>0.98806</v>
      </c>
      <c r="AA5867" s="0" t="n">
        <v>1.0517</v>
      </c>
      <c r="AB5867" s="0" t="n">
        <v>0.97978</v>
      </c>
      <c r="AC5867" s="0" t="n">
        <v>1.0799</v>
      </c>
      <c r="AE5867" s="0" t="n">
        <v>1.0716</v>
      </c>
      <c r="AG5867" s="0" t="n">
        <v>1.1364</v>
      </c>
      <c r="AH5867" s="0" t="n">
        <v>1.103</v>
      </c>
      <c r="AJ5867" s="0" t="n">
        <v>0.95155</v>
      </c>
      <c r="AO5867" s="0" t="n">
        <v>0.91772</v>
      </c>
      <c r="AQ5867" s="0" t="n">
        <v>1.1184</v>
      </c>
      <c r="AR5867" s="0" t="n">
        <v>1.0745</v>
      </c>
      <c r="AV5867" s="0" t="n">
        <v>1.0136</v>
      </c>
      <c r="AX5867" s="0" t="n">
        <v>0.9036</v>
      </c>
      <c r="AY5867" s="0" t="n">
        <v>0.99536</v>
      </c>
      <c r="AZ5867" s="0" t="n">
        <v>1.1022</v>
      </c>
      <c r="BB5867" s="0" t="n">
        <v>1.0777</v>
      </c>
      <c r="BC5867" s="0" t="n">
        <v>1.1516</v>
      </c>
      <c r="BE5867" s="0" t="n">
        <v>0.97074</v>
      </c>
      <c r="BF5867" s="0" t="n">
        <v>1.1088</v>
      </c>
      <c r="BH5867" s="0" t="n">
        <v>1.0534</v>
      </c>
      <c r="BJ5867" s="0" t="n">
        <v>0.91452</v>
      </c>
      <c r="BK5867" s="0" t="n">
        <v>0.80378</v>
      </c>
      <c r="BL5867" s="0" t="n">
        <v>0.88834</v>
      </c>
      <c r="BM5867" s="0" t="n">
        <v>1.0026</v>
      </c>
      <c r="BN5867" s="0" t="n">
        <v>1.007</v>
      </c>
      <c r="BT5867" s="0" t="n">
        <v>0.90216</v>
      </c>
      <c r="BU5867" s="0" t="n">
        <v>0.49249</v>
      </c>
      <c r="BV5867" s="0" t="n">
        <v>0.58691</v>
      </c>
      <c r="BW5867" s="0" t="n">
        <v>1.1882</v>
      </c>
      <c r="BZ5867" s="0" t="n">
        <v>1.1366</v>
      </c>
      <c r="CD5867" s="0" t="n">
        <v>1.0072</v>
      </c>
      <c r="CF5867" s="0" t="n">
        <v>1.0821</v>
      </c>
      <c r="CG5867" s="0" t="n">
        <v>1.1108</v>
      </c>
      <c r="CH5867" s="0" t="n">
        <v>1.023</v>
      </c>
      <c r="CI5867" s="0" t="n">
        <v>0.82854</v>
      </c>
      <c r="CJ5867" s="0" t="n">
        <v>1.091</v>
      </c>
      <c r="CK5867" s="0" t="n">
        <v>1.0857</v>
      </c>
      <c r="CL5867" s="0" t="n">
        <v>1.1126</v>
      </c>
      <c r="CR5867" s="0" t="n">
        <v>1.1312</v>
      </c>
      <c r="CS5867" s="0" t="n">
        <v>0.91041</v>
      </c>
      <c r="CU5867" s="0" t="n">
        <v>0.998</v>
      </c>
      <c r="CV5867" s="0" t="n">
        <v>0.87679</v>
      </c>
      <c r="CW5867" s="0" t="n">
        <v>0.85903</v>
      </c>
      <c r="CX5867" s="0" t="n">
        <v>0.87425</v>
      </c>
      <c r="CY5867" s="0" t="n">
        <v>0.91902</v>
      </c>
      <c r="CZ5867" s="0" t="n">
        <v>0.81475</v>
      </c>
      <c r="DA5867" s="0" t="n">
        <v>0.82808</v>
      </c>
      <c r="DB5867" s="0" t="n">
        <v>0.82341</v>
      </c>
      <c r="DC5867" s="0" t="n">
        <v>1.1024</v>
      </c>
      <c r="DD5867" s="0" t="n">
        <v>1.1238</v>
      </c>
      <c r="DE5867" s="0" t="n">
        <v>1.0908</v>
      </c>
      <c r="DF5867" s="0" t="n">
        <v>1.0723</v>
      </c>
      <c r="DG5867" s="0" t="n">
        <v>0.94143</v>
      </c>
      <c r="DH5867" s="0" t="n">
        <v>1.1444</v>
      </c>
      <c r="DI5867" s="0" t="n">
        <v>1.087</v>
      </c>
      <c r="DJ5867" s="0" t="n">
        <v>1.3342</v>
      </c>
      <c r="DK5867" s="0" t="n">
        <v>1.0081</v>
      </c>
      <c r="DM5867" s="0" t="n">
        <v>1.0176</v>
      </c>
      <c r="DO5867" s="0" t="n">
        <v>1.3004</v>
      </c>
      <c r="DQ5867" s="0" t="n">
        <v>0.92893</v>
      </c>
      <c r="DS5867" s="0" t="n">
        <v>1.0747</v>
      </c>
      <c r="DT5867" s="0" t="n">
        <v>1.3128</v>
      </c>
      <c r="DU5867" s="0" t="n">
        <v>1.121</v>
      </c>
      <c r="DV5867" s="0" t="n">
        <v>1.2089</v>
      </c>
      <c r="DW5867" s="0" t="n">
        <v>1.1757</v>
      </c>
      <c r="DX5867" s="0" t="n">
        <v>1.3064</v>
      </c>
      <c r="DY5867" s="0" t="n">
        <v>1.2711</v>
      </c>
      <c r="DZ5867" s="0" t="n">
        <v>1.1123</v>
      </c>
      <c r="EA5867" s="0" t="n">
        <v>1.05515333333333</v>
      </c>
      <c r="EB5867" s="0" t="n">
        <v>1.013695</v>
      </c>
      <c r="EC5867" s="0" t="n">
        <v>1.05835</v>
      </c>
      <c r="ED5867" s="0" t="n">
        <v>0.944603333333333</v>
      </c>
      <c r="EE5867" s="0" t="n">
        <v>0.9747725</v>
      </c>
      <c r="EF5867" s="0" t="n">
        <v>0.963333333333333</v>
      </c>
      <c r="EG5867" s="0" t="n">
        <v>1.006865</v>
      </c>
      <c r="EH5867" s="0" t="n">
        <v>1.0306</v>
      </c>
    </row>
    <row r="5868" customFormat="false" ht="14" hidden="false" customHeight="false" outlineLevel="0" collapsed="false">
      <c r="A5868" s="0" t="s">
        <v>27042</v>
      </c>
      <c r="B5868" s="0" t="n">
        <v>437</v>
      </c>
      <c r="C5868" s="0" t="s">
        <v>27042</v>
      </c>
      <c r="D5868" s="0" t="s">
        <v>27043</v>
      </c>
      <c r="E5868" s="0" t="s">
        <v>27044</v>
      </c>
      <c r="F5868" s="0" t="n">
        <v>0.946797</v>
      </c>
      <c r="G5868" s="0" t="n">
        <v>13.0488</v>
      </c>
      <c r="H5868" s="3" t="n">
        <v>3.2846E-005</v>
      </c>
      <c r="I5868" s="0" t="n">
        <v>77.506</v>
      </c>
      <c r="J5868" s="0" t="n">
        <v>60.155</v>
      </c>
      <c r="K5868" s="0" t="n">
        <v>46.273</v>
      </c>
      <c r="L5868" s="0" t="s">
        <v>142</v>
      </c>
      <c r="M5868" s="0" t="s">
        <v>27051</v>
      </c>
      <c r="N5868" s="0" t="s">
        <v>144</v>
      </c>
      <c r="O5868" s="0" t="s">
        <v>2691</v>
      </c>
      <c r="P5868" s="0" t="s">
        <v>27052</v>
      </c>
      <c r="Q5868" s="0" t="s">
        <v>27053</v>
      </c>
      <c r="R5868" s="0" t="n">
        <v>13</v>
      </c>
      <c r="S5868" s="0" t="n">
        <v>1.0283</v>
      </c>
      <c r="W5868" s="0" t="n">
        <v>1.2181</v>
      </c>
      <c r="X5868" s="0" t="n">
        <v>1.1426</v>
      </c>
      <c r="AE5868" s="0" t="n">
        <v>1.2089</v>
      </c>
      <c r="AP5868" s="0" t="n">
        <v>1.2069</v>
      </c>
      <c r="AT5868" s="0" t="n">
        <v>1.1481</v>
      </c>
      <c r="BP5868" s="0" t="n">
        <v>1.3352</v>
      </c>
      <c r="CW5868" s="0" t="n">
        <v>1.0983</v>
      </c>
      <c r="CX5868" s="0" t="n">
        <v>1.1868</v>
      </c>
      <c r="CY5868" s="0" t="n">
        <v>1.042</v>
      </c>
      <c r="DL5868" s="0" t="n">
        <v>1.0098</v>
      </c>
      <c r="DU5868" s="0" t="n">
        <v>1.0647</v>
      </c>
      <c r="EA5868" s="0" t="n">
        <v>1.0283</v>
      </c>
      <c r="EB5868" s="0" t="e">
        <f aca="false">#DIV/0!</f>
        <v>#DIV/0!</v>
      </c>
      <c r="EC5868" s="0" t="e">
        <f aca="false">#DIV/0!</f>
        <v>#DIV/0!</v>
      </c>
      <c r="ED5868" s="0" t="n">
        <v>1.1481</v>
      </c>
      <c r="EE5868" s="0" t="n">
        <v>1.2135</v>
      </c>
      <c r="EF5868" s="0" t="n">
        <v>1.1426</v>
      </c>
      <c r="EG5868" s="0" t="e">
        <f aca="false">#DIV/0!</f>
        <v>#DIV/0!</v>
      </c>
      <c r="EH5868" s="0" t="n">
        <v>1.2069</v>
      </c>
    </row>
    <row r="5869" customFormat="false" ht="14" hidden="false" customHeight="false" outlineLevel="0" collapsed="false">
      <c r="A5869" s="0" t="s">
        <v>27042</v>
      </c>
      <c r="B5869" s="0" t="n">
        <v>442</v>
      </c>
      <c r="C5869" s="0" t="s">
        <v>27042</v>
      </c>
      <c r="D5869" s="0" t="s">
        <v>27043</v>
      </c>
      <c r="E5869" s="0" t="s">
        <v>27044</v>
      </c>
      <c r="F5869" s="0" t="n">
        <v>0.999542</v>
      </c>
      <c r="G5869" s="0" t="n">
        <v>33.519</v>
      </c>
      <c r="H5869" s="3" t="n">
        <v>8.28351E-007</v>
      </c>
      <c r="I5869" s="0" t="n">
        <v>170.02</v>
      </c>
      <c r="J5869" s="0" t="n">
        <v>142.76</v>
      </c>
      <c r="K5869" s="0" t="n">
        <v>133.23</v>
      </c>
      <c r="L5869" s="0" t="s">
        <v>142</v>
      </c>
      <c r="M5869" s="0" t="s">
        <v>27054</v>
      </c>
      <c r="N5869" s="0" t="s">
        <v>144</v>
      </c>
      <c r="O5869" s="0" t="s">
        <v>195</v>
      </c>
      <c r="P5869" s="0" t="s">
        <v>27055</v>
      </c>
      <c r="Q5869" s="0" t="s">
        <v>27056</v>
      </c>
      <c r="R5869" s="0" t="n">
        <v>18</v>
      </c>
      <c r="S5869" s="0" t="n">
        <v>1.0718</v>
      </c>
      <c r="T5869" s="0" t="n">
        <v>1.0737</v>
      </c>
      <c r="U5869" s="0" t="n">
        <v>1.1513</v>
      </c>
      <c r="V5869" s="0" t="n">
        <v>0.98354</v>
      </c>
      <c r="W5869" s="0" t="n">
        <v>1.1115</v>
      </c>
      <c r="Y5869" s="0" t="n">
        <v>1.037</v>
      </c>
      <c r="Z5869" s="0" t="n">
        <v>1.0209</v>
      </c>
      <c r="AA5869" s="0" t="n">
        <v>1.2573</v>
      </c>
      <c r="AB5869" s="0" t="n">
        <v>1.2031</v>
      </c>
      <c r="AC5869" s="0" t="n">
        <v>1.1571</v>
      </c>
      <c r="AD5869" s="0" t="n">
        <v>0.98353</v>
      </c>
      <c r="AE5869" s="0" t="n">
        <v>1.1776</v>
      </c>
      <c r="AF5869" s="0" t="n">
        <v>1.0609</v>
      </c>
      <c r="AG5869" s="0" t="n">
        <v>1.1743</v>
      </c>
      <c r="AH5869" s="0" t="n">
        <v>1.2811</v>
      </c>
      <c r="AI5869" s="0" t="n">
        <v>1.1755</v>
      </c>
      <c r="AJ5869" s="0" t="n">
        <v>1.0187</v>
      </c>
      <c r="AK5869" s="0" t="n">
        <v>0.95959</v>
      </c>
      <c r="AM5869" s="0" t="n">
        <v>1.088</v>
      </c>
      <c r="AN5869" s="0" t="n">
        <v>1.106</v>
      </c>
      <c r="AO5869" s="0" t="n">
        <v>1.1496</v>
      </c>
      <c r="AP5869" s="0" t="n">
        <v>1.2545</v>
      </c>
      <c r="AQ5869" s="0" t="n">
        <v>0.90943</v>
      </c>
      <c r="AR5869" s="0" t="n">
        <v>0.99156</v>
      </c>
      <c r="AS5869" s="0" t="n">
        <v>1.1088</v>
      </c>
      <c r="AT5869" s="0" t="n">
        <v>1.0147</v>
      </c>
      <c r="AU5869" s="0" t="n">
        <v>1.1624</v>
      </c>
      <c r="AV5869" s="0" t="n">
        <v>1.1198</v>
      </c>
      <c r="AX5869" s="0" t="n">
        <v>1.192</v>
      </c>
      <c r="AY5869" s="0" t="n">
        <v>1.1778</v>
      </c>
      <c r="AZ5869" s="0" t="n">
        <v>0.85543</v>
      </c>
      <c r="BA5869" s="0" t="n">
        <v>0.84478</v>
      </c>
      <c r="BB5869" s="0" t="n">
        <v>1.0051</v>
      </c>
      <c r="BC5869" s="0" t="n">
        <v>0.91656</v>
      </c>
      <c r="BD5869" s="0" t="n">
        <v>1.4001</v>
      </c>
      <c r="BF5869" s="0" t="n">
        <v>1.1269</v>
      </c>
      <c r="BG5869" s="0" t="n">
        <v>0.78129</v>
      </c>
      <c r="BH5869" s="0" t="n">
        <v>1.0146</v>
      </c>
      <c r="BI5869" s="0" t="n">
        <v>1.0215</v>
      </c>
      <c r="BJ5869" s="0" t="n">
        <v>1.1777</v>
      </c>
      <c r="BK5869" s="0" t="n">
        <v>0.95795</v>
      </c>
      <c r="BL5869" s="0" t="n">
        <v>1.0033</v>
      </c>
      <c r="BM5869" s="0" t="n">
        <v>0.9581</v>
      </c>
      <c r="BN5869" s="0" t="n">
        <v>1.1596</v>
      </c>
      <c r="BO5869" s="0" t="n">
        <v>0.97543</v>
      </c>
      <c r="BP5869" s="0" t="n">
        <v>1.015</v>
      </c>
      <c r="BQ5869" s="0" t="n">
        <v>1.1975</v>
      </c>
      <c r="BS5869" s="0" t="n">
        <v>1.0829</v>
      </c>
      <c r="BT5869" s="0" t="n">
        <v>1.1267</v>
      </c>
      <c r="BU5869" s="0" t="n">
        <v>0.8388</v>
      </c>
      <c r="BV5869" s="0" t="n">
        <v>1.0132</v>
      </c>
      <c r="BW5869" s="0" t="n">
        <v>1.1031</v>
      </c>
      <c r="BX5869" s="0" t="n">
        <v>1.1371</v>
      </c>
      <c r="BY5869" s="0" t="n">
        <v>0.90863</v>
      </c>
      <c r="BZ5869" s="0" t="n">
        <v>0.96831</v>
      </c>
      <c r="CA5869" s="0" t="n">
        <v>1.213</v>
      </c>
      <c r="CB5869" s="0" t="n">
        <v>1.0369</v>
      </c>
      <c r="CC5869" s="0" t="n">
        <v>0.65052</v>
      </c>
      <c r="CE5869" s="0" t="n">
        <v>1.5039</v>
      </c>
      <c r="CF5869" s="0" t="n">
        <v>1.3679</v>
      </c>
      <c r="CG5869" s="0" t="n">
        <v>1.1437</v>
      </c>
      <c r="CH5869" s="0" t="n">
        <v>1.2674</v>
      </c>
      <c r="CI5869" s="0" t="n">
        <v>0.97532</v>
      </c>
      <c r="CJ5869" s="0" t="n">
        <v>1.1269</v>
      </c>
      <c r="CK5869" s="0" t="n">
        <v>0.9958</v>
      </c>
      <c r="CL5869" s="0" t="n">
        <v>0.98858</v>
      </c>
      <c r="CM5869" s="0" t="n">
        <v>1.0871</v>
      </c>
      <c r="CN5869" s="0" t="n">
        <v>1.1357</v>
      </c>
      <c r="CO5869" s="0" t="n">
        <v>1.1204</v>
      </c>
      <c r="CP5869" s="0" t="n">
        <v>1.0007</v>
      </c>
      <c r="CQ5869" s="0" t="n">
        <v>1.0979</v>
      </c>
      <c r="CR5869" s="0" t="n">
        <v>1.1168</v>
      </c>
      <c r="CS5869" s="0" t="n">
        <v>1.1076</v>
      </c>
      <c r="CT5869" s="0" t="n">
        <v>1.0331</v>
      </c>
      <c r="CU5869" s="0" t="n">
        <v>0.95285</v>
      </c>
      <c r="CV5869" s="0" t="n">
        <v>0.99671</v>
      </c>
      <c r="CW5869" s="0" t="n">
        <v>1.0217</v>
      </c>
      <c r="CX5869" s="0" t="n">
        <v>0.76107</v>
      </c>
      <c r="CZ5869" s="0" t="n">
        <v>1.0584</v>
      </c>
      <c r="DA5869" s="0" t="n">
        <v>0.86452</v>
      </c>
      <c r="DB5869" s="0" t="n">
        <v>1.2407</v>
      </c>
      <c r="DC5869" s="0" t="n">
        <v>1.2554</v>
      </c>
      <c r="DD5869" s="0" t="n">
        <v>1.2578</v>
      </c>
      <c r="DE5869" s="0" t="n">
        <v>0.99415</v>
      </c>
      <c r="DF5869" s="0" t="n">
        <v>1.2555</v>
      </c>
      <c r="DG5869" s="0" t="n">
        <v>1.1477</v>
      </c>
      <c r="DH5869" s="0" t="n">
        <v>1.1243</v>
      </c>
      <c r="DI5869" s="0" t="n">
        <v>1.0383</v>
      </c>
      <c r="DJ5869" s="0" t="n">
        <v>1.287</v>
      </c>
      <c r="DK5869" s="0" t="n">
        <v>1.1694</v>
      </c>
      <c r="DL5869" s="0" t="n">
        <v>0.91313</v>
      </c>
      <c r="DN5869" s="0" t="n">
        <v>1.0427</v>
      </c>
      <c r="DP5869" s="0" t="n">
        <v>1.0283</v>
      </c>
      <c r="DQ5869" s="0" t="n">
        <v>0.89805</v>
      </c>
      <c r="DR5869" s="0" t="n">
        <v>1.0723</v>
      </c>
      <c r="DS5869" s="0" t="n">
        <v>1.0765</v>
      </c>
      <c r="DT5869" s="0" t="n">
        <v>1.0366</v>
      </c>
      <c r="DU5869" s="0" t="n">
        <v>1.0806</v>
      </c>
      <c r="DV5869" s="0" t="n">
        <v>1.1416</v>
      </c>
      <c r="DW5869" s="0" t="n">
        <v>1.0785</v>
      </c>
      <c r="DX5869" s="0" t="n">
        <v>1.1912</v>
      </c>
      <c r="DY5869" s="0" t="n">
        <v>1.2236</v>
      </c>
      <c r="DZ5869" s="0" t="n">
        <v>1.0132</v>
      </c>
      <c r="EA5869" s="0" t="n">
        <v>1.06218666666667</v>
      </c>
      <c r="EB5869" s="0" t="n">
        <v>1.02618166666667</v>
      </c>
      <c r="EC5869" s="0" t="n">
        <v>1.04051166666667</v>
      </c>
      <c r="ED5869" s="0" t="n">
        <v>1.032914</v>
      </c>
      <c r="EE5869" s="0" t="n">
        <v>1.06900166666667</v>
      </c>
      <c r="EF5869" s="0" t="n">
        <v>1.13802</v>
      </c>
      <c r="EG5869" s="0" t="n">
        <v>1.07975</v>
      </c>
      <c r="EH5869" s="0" t="n">
        <v>1.1725</v>
      </c>
    </row>
    <row r="5870" customFormat="false" ht="14" hidden="false" customHeight="false" outlineLevel="0" collapsed="false">
      <c r="A5870" s="0" t="s">
        <v>27042</v>
      </c>
      <c r="B5870" s="0" t="n">
        <v>444</v>
      </c>
      <c r="C5870" s="0" t="s">
        <v>27042</v>
      </c>
      <c r="D5870" s="0" t="s">
        <v>27043</v>
      </c>
      <c r="E5870" s="0" t="s">
        <v>27044</v>
      </c>
      <c r="F5870" s="0" t="n">
        <v>0.882199</v>
      </c>
      <c r="G5870" s="0" t="n">
        <v>8.79159</v>
      </c>
      <c r="H5870" s="0" t="n">
        <v>0.000258372</v>
      </c>
      <c r="I5870" s="0" t="n">
        <v>113.73</v>
      </c>
      <c r="J5870" s="0" t="n">
        <v>78.547</v>
      </c>
      <c r="K5870" s="0" t="n">
        <v>103.97</v>
      </c>
      <c r="L5870" s="0" t="s">
        <v>142</v>
      </c>
      <c r="M5870" s="0" t="s">
        <v>27057</v>
      </c>
      <c r="N5870" s="0" t="s">
        <v>144</v>
      </c>
      <c r="O5870" s="0" t="s">
        <v>152</v>
      </c>
      <c r="P5870" s="0" t="s">
        <v>27058</v>
      </c>
      <c r="Q5870" s="0" t="s">
        <v>27059</v>
      </c>
      <c r="R5870" s="0" t="n">
        <v>20</v>
      </c>
      <c r="AL5870" s="0" t="n">
        <v>0.91643</v>
      </c>
      <c r="CC5870" s="0" t="n">
        <v>0.6867</v>
      </c>
      <c r="CD5870" s="0" t="n">
        <v>1.0441</v>
      </c>
      <c r="DM5870" s="0" t="n">
        <v>0.93393</v>
      </c>
      <c r="DO5870" s="0" t="n">
        <v>0.94193</v>
      </c>
      <c r="DX5870" s="0" t="n">
        <v>1.2344</v>
      </c>
      <c r="EA5870" s="0" t="e">
        <f aca="false">#DIV/0!</f>
        <v>#DIV/0!</v>
      </c>
      <c r="EB5870" s="0" t="e">
        <f aca="false">#DIV/0!</f>
        <v>#DIV/0!</v>
      </c>
      <c r="EC5870" s="0" t="e">
        <f aca="false">#DIV/0!</f>
        <v>#DIV/0!</v>
      </c>
      <c r="ED5870" s="0" t="n">
        <v>0.91643</v>
      </c>
      <c r="EE5870" s="0" t="e">
        <f aca="false">#DIV/0!</f>
        <v>#DIV/0!</v>
      </c>
      <c r="EF5870" s="0" t="e">
        <f aca="false">#DIV/0!</f>
        <v>#DIV/0!</v>
      </c>
      <c r="EG5870" s="0" t="e">
        <f aca="false">#DIV/0!</f>
        <v>#DIV/0!</v>
      </c>
      <c r="EH5870" s="0" t="e">
        <f aca="false">#DIV/0!</f>
        <v>#DIV/0!</v>
      </c>
    </row>
    <row r="5871" customFormat="false" ht="14" hidden="false" customHeight="false" outlineLevel="0" collapsed="false">
      <c r="A5871" s="0" t="s">
        <v>27060</v>
      </c>
      <c r="B5871" s="0" t="s">
        <v>27061</v>
      </c>
      <c r="C5871" s="0" t="s">
        <v>27062</v>
      </c>
      <c r="D5871" s="0" t="s">
        <v>27063</v>
      </c>
      <c r="E5871" s="0" t="s">
        <v>27064</v>
      </c>
      <c r="F5871" s="0" t="n">
        <v>0.948579</v>
      </c>
      <c r="G5871" s="0" t="n">
        <v>12.76</v>
      </c>
      <c r="H5871" s="3" t="n">
        <v>8.16408E-005</v>
      </c>
      <c r="I5871" s="0" t="n">
        <v>110.6</v>
      </c>
      <c r="J5871" s="0" t="n">
        <v>70.224</v>
      </c>
      <c r="K5871" s="0" t="n">
        <v>53.519</v>
      </c>
      <c r="L5871" s="0" t="s">
        <v>142</v>
      </c>
      <c r="M5871" s="0" t="s">
        <v>27065</v>
      </c>
      <c r="N5871" s="0" t="s">
        <v>144</v>
      </c>
      <c r="O5871" s="0" t="s">
        <v>177</v>
      </c>
      <c r="P5871" s="0" t="s">
        <v>27066</v>
      </c>
      <c r="Q5871" s="0" t="s">
        <v>27067</v>
      </c>
      <c r="R5871" s="0" t="n">
        <v>4</v>
      </c>
      <c r="S5871" s="0" t="n">
        <v>1.2388</v>
      </c>
      <c r="U5871" s="0" t="n">
        <v>0.92085</v>
      </c>
      <c r="V5871" s="0" t="n">
        <v>0.98333</v>
      </c>
      <c r="W5871" s="0" t="n">
        <v>0.98907</v>
      </c>
      <c r="X5871" s="0" t="n">
        <v>0.9183</v>
      </c>
      <c r="AI5871" s="0" t="n">
        <v>1.2603</v>
      </c>
      <c r="CX5871" s="0" t="n">
        <v>1.1475</v>
      </c>
      <c r="CZ5871" s="0" t="n">
        <v>1.3174</v>
      </c>
      <c r="DA5871" s="0" t="n">
        <v>0.84424</v>
      </c>
      <c r="DK5871" s="0" t="n">
        <v>1.4674</v>
      </c>
      <c r="DL5871" s="0" t="n">
        <v>1.1407</v>
      </c>
      <c r="EA5871" s="0" t="n">
        <v>1.24955</v>
      </c>
      <c r="EB5871" s="0" t="e">
        <f aca="false">#DIV/0!</f>
        <v>#DIV/0!</v>
      </c>
      <c r="EC5871" s="0" t="n">
        <v>0.92085</v>
      </c>
      <c r="ED5871" s="0" t="n">
        <v>0.98333</v>
      </c>
      <c r="EE5871" s="0" t="n">
        <v>0.98907</v>
      </c>
      <c r="EF5871" s="0" t="n">
        <v>0.9183</v>
      </c>
      <c r="EG5871" s="0" t="e">
        <f aca="false">#DIV/0!</f>
        <v>#DIV/0!</v>
      </c>
      <c r="EH5871" s="0" t="e">
        <f aca="false">#DIV/0!</f>
        <v>#DIV/0!</v>
      </c>
    </row>
    <row r="5872" customFormat="false" ht="14" hidden="false" customHeight="false" outlineLevel="0" collapsed="false">
      <c r="A5872" s="0" t="s">
        <v>27060</v>
      </c>
      <c r="B5872" s="0" t="s">
        <v>27068</v>
      </c>
      <c r="C5872" s="0" t="s">
        <v>27062</v>
      </c>
      <c r="D5872" s="0" t="s">
        <v>27063</v>
      </c>
      <c r="E5872" s="0" t="s">
        <v>27064</v>
      </c>
      <c r="F5872" s="0" t="n">
        <v>0.965677</v>
      </c>
      <c r="G5872" s="0" t="n">
        <v>15.3852</v>
      </c>
      <c r="H5872" s="3" t="n">
        <v>3.60916E-005</v>
      </c>
      <c r="I5872" s="0" t="n">
        <v>95.873</v>
      </c>
      <c r="J5872" s="0" t="n">
        <v>58.729</v>
      </c>
      <c r="K5872" s="0" t="n">
        <v>95.873</v>
      </c>
      <c r="L5872" s="0" t="s">
        <v>142</v>
      </c>
      <c r="M5872" s="0" t="s">
        <v>27069</v>
      </c>
      <c r="N5872" s="0" t="s">
        <v>144</v>
      </c>
      <c r="O5872" s="0" t="s">
        <v>1202</v>
      </c>
      <c r="P5872" s="0" t="s">
        <v>27070</v>
      </c>
      <c r="Q5872" s="0" t="s">
        <v>27071</v>
      </c>
      <c r="R5872" s="0" t="n">
        <v>5</v>
      </c>
      <c r="T5872" s="0" t="n">
        <v>1.2056</v>
      </c>
      <c r="EA5872" s="0" t="e">
        <f aca="false">#DIV/0!</f>
        <v>#DIV/0!</v>
      </c>
      <c r="EB5872" s="0" t="n">
        <v>1.2056</v>
      </c>
      <c r="EC5872" s="0" t="e">
        <f aca="false">#DIV/0!</f>
        <v>#DIV/0!</v>
      </c>
      <c r="ED5872" s="0" t="e">
        <f aca="false">#DIV/0!</f>
        <v>#DIV/0!</v>
      </c>
      <c r="EE5872" s="0" t="e">
        <f aca="false">#DIV/0!</f>
        <v>#DIV/0!</v>
      </c>
      <c r="EF5872" s="0" t="e">
        <f aca="false">#DIV/0!</f>
        <v>#DIV/0!</v>
      </c>
      <c r="EG5872" s="0" t="e">
        <f aca="false">#DIV/0!</f>
        <v>#DIV/0!</v>
      </c>
      <c r="EH5872" s="0" t="e">
        <f aca="false">#DIV/0!</f>
        <v>#DIV/0!</v>
      </c>
    </row>
    <row r="5873" customFormat="false" ht="14" hidden="false" customHeight="false" outlineLevel="0" collapsed="false">
      <c r="A5873" s="0" t="s">
        <v>27072</v>
      </c>
      <c r="B5873" s="0" t="s">
        <v>27073</v>
      </c>
      <c r="C5873" s="0" t="s">
        <v>27074</v>
      </c>
      <c r="D5873" s="0" t="s">
        <v>27075</v>
      </c>
      <c r="E5873" s="0" t="s">
        <v>27076</v>
      </c>
      <c r="F5873" s="0" t="n">
        <v>0.484039</v>
      </c>
      <c r="G5873" s="0" t="n">
        <v>0.750638</v>
      </c>
      <c r="H5873" s="3" t="n">
        <v>6.66859E-005</v>
      </c>
      <c r="I5873" s="0" t="n">
        <v>67.928</v>
      </c>
      <c r="J5873" s="0" t="n">
        <v>49.261</v>
      </c>
      <c r="K5873" s="0" t="n">
        <v>60.325</v>
      </c>
      <c r="L5873" s="0" t="s">
        <v>142</v>
      </c>
      <c r="M5873" s="0" t="s">
        <v>27077</v>
      </c>
      <c r="N5873" s="0" t="s">
        <v>357</v>
      </c>
      <c r="O5873" s="0" t="s">
        <v>948</v>
      </c>
      <c r="P5873" s="0" t="s">
        <v>27078</v>
      </c>
      <c r="Q5873" s="0" t="s">
        <v>27079</v>
      </c>
      <c r="R5873" s="0" t="n">
        <v>18</v>
      </c>
      <c r="EA5873" s="0" t="e">
        <f aca="false">#DIV/0!</f>
        <v>#DIV/0!</v>
      </c>
      <c r="EB5873" s="0" t="e">
        <f aca="false">#DIV/0!</f>
        <v>#DIV/0!</v>
      </c>
      <c r="EC5873" s="0" t="e">
        <f aca="false">#DIV/0!</f>
        <v>#DIV/0!</v>
      </c>
      <c r="ED5873" s="0" t="e">
        <f aca="false">#DIV/0!</f>
        <v>#DIV/0!</v>
      </c>
      <c r="EE5873" s="0" t="e">
        <f aca="false">#DIV/0!</f>
        <v>#DIV/0!</v>
      </c>
      <c r="EF5873" s="0" t="e">
        <f aca="false">#DIV/0!</f>
        <v>#DIV/0!</v>
      </c>
      <c r="EG5873" s="0" t="e">
        <f aca="false">#DIV/0!</f>
        <v>#DIV/0!</v>
      </c>
      <c r="EH5873" s="0" t="e">
        <f aca="false">#DIV/0!</f>
        <v>#DIV/0!</v>
      </c>
    </row>
    <row r="5874" customFormat="false" ht="14" hidden="false" customHeight="false" outlineLevel="0" collapsed="false">
      <c r="A5874" s="0" t="s">
        <v>27072</v>
      </c>
      <c r="B5874" s="0" t="s">
        <v>27080</v>
      </c>
      <c r="C5874" s="0" t="s">
        <v>27074</v>
      </c>
      <c r="D5874" s="0" t="s">
        <v>27075</v>
      </c>
      <c r="E5874" s="0" t="s">
        <v>27076</v>
      </c>
      <c r="F5874" s="0" t="n">
        <v>0.99999</v>
      </c>
      <c r="G5874" s="0" t="n">
        <v>51.0299</v>
      </c>
      <c r="H5874" s="3" t="n">
        <v>3.97129E-005</v>
      </c>
      <c r="I5874" s="0" t="n">
        <v>92.225</v>
      </c>
      <c r="J5874" s="0" t="n">
        <v>60.458</v>
      </c>
      <c r="K5874" s="0" t="n">
        <v>89.299</v>
      </c>
      <c r="L5874" s="0" t="s">
        <v>142</v>
      </c>
      <c r="M5874" s="0" t="s">
        <v>27081</v>
      </c>
      <c r="N5874" s="0" t="s">
        <v>144</v>
      </c>
      <c r="O5874" s="0" t="s">
        <v>195</v>
      </c>
      <c r="P5874" s="0" t="s">
        <v>27082</v>
      </c>
      <c r="Q5874" s="0" t="s">
        <v>27083</v>
      </c>
      <c r="R5874" s="0" t="n">
        <v>22</v>
      </c>
      <c r="AA5874" s="0" t="n">
        <v>1.111</v>
      </c>
      <c r="AB5874" s="0" t="n">
        <v>1.032</v>
      </c>
      <c r="AC5874" s="0" t="n">
        <v>1.1596</v>
      </c>
      <c r="AD5874" s="0" t="n">
        <v>1.1332</v>
      </c>
      <c r="AE5874" s="0" t="n">
        <v>1.061</v>
      </c>
      <c r="AF5874" s="0" t="n">
        <v>1.2054</v>
      </c>
      <c r="AG5874" s="0" t="n">
        <v>1.1873</v>
      </c>
      <c r="AH5874" s="0" t="n">
        <v>1.3204</v>
      </c>
      <c r="AI5874" s="0" t="n">
        <v>1.2412</v>
      </c>
      <c r="AJ5874" s="0" t="n">
        <v>1.1514</v>
      </c>
      <c r="AO5874" s="0" t="n">
        <v>1.3525</v>
      </c>
      <c r="AP5874" s="0" t="n">
        <v>1.3054</v>
      </c>
      <c r="AR5874" s="0" t="n">
        <v>1.6119</v>
      </c>
      <c r="AS5874" s="0" t="n">
        <v>1.1149</v>
      </c>
      <c r="AT5874" s="0" t="n">
        <v>1.1519</v>
      </c>
      <c r="AU5874" s="0" t="n">
        <v>0.93054</v>
      </c>
      <c r="AV5874" s="0" t="n">
        <v>1.2688</v>
      </c>
      <c r="AY5874" s="0" t="n">
        <v>1.2787</v>
      </c>
      <c r="AZ5874" s="0" t="n">
        <v>1.3686</v>
      </c>
      <c r="BA5874" s="0" t="n">
        <v>1.2682</v>
      </c>
      <c r="BB5874" s="0" t="n">
        <v>1.3748</v>
      </c>
      <c r="BC5874" s="0" t="n">
        <v>1.1981</v>
      </c>
      <c r="BD5874" s="0" t="n">
        <v>1.0685</v>
      </c>
      <c r="BE5874" s="0" t="n">
        <v>1.2189</v>
      </c>
      <c r="BF5874" s="0" t="n">
        <v>1.3349</v>
      </c>
      <c r="BG5874" s="0" t="n">
        <v>0.88933</v>
      </c>
      <c r="BJ5874" s="0" t="n">
        <v>0.76159</v>
      </c>
      <c r="BK5874" s="0" t="n">
        <v>1.1459</v>
      </c>
      <c r="BR5874" s="0" t="n">
        <v>1.5231</v>
      </c>
      <c r="BS5874" s="0" t="n">
        <v>0.76826</v>
      </c>
      <c r="BV5874" s="0" t="n">
        <v>1.2747</v>
      </c>
      <c r="BZ5874" s="0" t="n">
        <v>1.0812</v>
      </c>
      <c r="CB5874" s="0" t="n">
        <v>1.1401</v>
      </c>
      <c r="CE5874" s="0" t="n">
        <v>1.0821</v>
      </c>
      <c r="CF5874" s="0" t="n">
        <v>1.288</v>
      </c>
      <c r="CG5874" s="0" t="n">
        <v>1.2239</v>
      </c>
      <c r="CI5874" s="0" t="n">
        <v>1.1791</v>
      </c>
      <c r="CJ5874" s="0" t="n">
        <v>1.3785</v>
      </c>
      <c r="CK5874" s="0" t="n">
        <v>1.0942</v>
      </c>
      <c r="CL5874" s="0" t="n">
        <v>1.2404</v>
      </c>
      <c r="CM5874" s="0" t="n">
        <v>1.0564</v>
      </c>
      <c r="CN5874" s="0" t="n">
        <v>1.2257</v>
      </c>
      <c r="CO5874" s="0" t="n">
        <v>1.3005</v>
      </c>
      <c r="CP5874" s="0" t="n">
        <v>0.98194</v>
      </c>
      <c r="CQ5874" s="0" t="n">
        <v>1.2005</v>
      </c>
      <c r="CR5874" s="0" t="n">
        <v>1.0877</v>
      </c>
      <c r="CS5874" s="0" t="n">
        <v>1.0956</v>
      </c>
      <c r="CT5874" s="0" t="n">
        <v>1.203</v>
      </c>
      <c r="CX5874" s="0" t="n">
        <v>1.0167</v>
      </c>
      <c r="DB5874" s="0" t="n">
        <v>1.0339</v>
      </c>
      <c r="DD5874" s="0" t="n">
        <v>1.0557</v>
      </c>
      <c r="DE5874" s="0" t="n">
        <v>1.1699</v>
      </c>
      <c r="DF5874" s="0" t="n">
        <v>1.0578</v>
      </c>
      <c r="DG5874" s="0" t="n">
        <v>1.1618</v>
      </c>
      <c r="DJ5874" s="0" t="n">
        <v>1.1789</v>
      </c>
      <c r="DK5874" s="0" t="n">
        <v>1.2605</v>
      </c>
      <c r="DL5874" s="0" t="n">
        <v>1.0683</v>
      </c>
      <c r="DQ5874" s="0" t="n">
        <v>1.0056</v>
      </c>
      <c r="DS5874" s="0" t="n">
        <v>1.1005</v>
      </c>
      <c r="DT5874" s="0" t="n">
        <v>1.1481</v>
      </c>
      <c r="DU5874" s="0" t="n">
        <v>1.153</v>
      </c>
      <c r="DV5874" s="0" t="n">
        <v>1.0691</v>
      </c>
      <c r="DW5874" s="0" t="n">
        <v>1.1897</v>
      </c>
      <c r="DY5874" s="0" t="n">
        <v>1.1233</v>
      </c>
      <c r="DZ5874" s="0" t="n">
        <v>1.1962</v>
      </c>
      <c r="EA5874" s="0" t="n">
        <v>1.1300575</v>
      </c>
      <c r="EB5874" s="0" t="n">
        <v>1.290975</v>
      </c>
      <c r="EC5874" s="0" t="n">
        <v>1.1809</v>
      </c>
      <c r="ED5874" s="0" t="n">
        <v>1.1053725</v>
      </c>
      <c r="EE5874" s="0" t="n">
        <v>1.083885</v>
      </c>
      <c r="EF5874" s="0" t="n">
        <v>1.1809</v>
      </c>
      <c r="EG5874" s="0" t="n">
        <v>1.2529</v>
      </c>
      <c r="EH5874" s="0" t="n">
        <v>1.32023333333333</v>
      </c>
    </row>
    <row r="5875" customFormat="false" ht="14" hidden="false" customHeight="false" outlineLevel="0" collapsed="false">
      <c r="A5875" s="0" t="s">
        <v>27084</v>
      </c>
      <c r="B5875" s="0" t="s">
        <v>27085</v>
      </c>
      <c r="C5875" s="0" t="s">
        <v>27074</v>
      </c>
      <c r="D5875" s="0" t="s">
        <v>27075</v>
      </c>
      <c r="E5875" s="0" t="s">
        <v>27076</v>
      </c>
      <c r="F5875" s="0" t="n">
        <v>1</v>
      </c>
      <c r="G5875" s="0" t="n">
        <v>107.86</v>
      </c>
      <c r="H5875" s="3" t="n">
        <v>4.86193E-014</v>
      </c>
      <c r="I5875" s="0" t="n">
        <v>301.93</v>
      </c>
      <c r="J5875" s="0" t="n">
        <v>242.25</v>
      </c>
      <c r="K5875" s="0" t="n">
        <v>142.36</v>
      </c>
      <c r="L5875" s="0" t="s">
        <v>142</v>
      </c>
      <c r="M5875" s="0" t="s">
        <v>27086</v>
      </c>
      <c r="N5875" s="0" t="s">
        <v>144</v>
      </c>
      <c r="O5875" s="0" t="s">
        <v>1465</v>
      </c>
      <c r="P5875" s="0" t="s">
        <v>27087</v>
      </c>
      <c r="Q5875" s="0" t="s">
        <v>27088</v>
      </c>
      <c r="R5875" s="0" t="n">
        <v>4</v>
      </c>
      <c r="S5875" s="0" t="n">
        <v>1.0879</v>
      </c>
      <c r="T5875" s="0" t="n">
        <v>1.1101</v>
      </c>
      <c r="U5875" s="0" t="n">
        <v>0.9475</v>
      </c>
      <c r="V5875" s="0" t="n">
        <v>1.2783</v>
      </c>
      <c r="W5875" s="0" t="n">
        <v>1.2116</v>
      </c>
      <c r="X5875" s="0" t="n">
        <v>1.0086</v>
      </c>
      <c r="Y5875" s="0" t="n">
        <v>1.0391</v>
      </c>
      <c r="Z5875" s="0" t="n">
        <v>0.94199</v>
      </c>
      <c r="AA5875" s="0" t="n">
        <v>1.1938</v>
      </c>
      <c r="AB5875" s="0" t="n">
        <v>0.95787</v>
      </c>
      <c r="AC5875" s="0" t="n">
        <v>1.0182</v>
      </c>
      <c r="AD5875" s="0" t="n">
        <v>1.139</v>
      </c>
      <c r="AE5875" s="0" t="n">
        <v>0.92766</v>
      </c>
      <c r="AF5875" s="0" t="n">
        <v>0.9729</v>
      </c>
      <c r="AG5875" s="0" t="n">
        <v>1.1314</v>
      </c>
      <c r="AH5875" s="0" t="n">
        <v>1.1613</v>
      </c>
      <c r="AI5875" s="0" t="n">
        <v>1.0968</v>
      </c>
      <c r="AJ5875" s="0" t="n">
        <v>1.1548</v>
      </c>
      <c r="AK5875" s="0" t="n">
        <v>1.0076</v>
      </c>
      <c r="AL5875" s="0" t="n">
        <v>1.1828</v>
      </c>
      <c r="AM5875" s="0" t="n">
        <v>1.3761</v>
      </c>
      <c r="AN5875" s="0" t="n">
        <v>0.99426</v>
      </c>
      <c r="AO5875" s="0" t="n">
        <v>1.0847</v>
      </c>
      <c r="AP5875" s="0" t="n">
        <v>1.0275</v>
      </c>
      <c r="AQ5875" s="0" t="n">
        <v>0.81819</v>
      </c>
      <c r="AR5875" s="0" t="n">
        <v>1.2439</v>
      </c>
      <c r="AS5875" s="0" t="n">
        <v>1.3017</v>
      </c>
      <c r="AT5875" s="0" t="n">
        <v>1.241</v>
      </c>
      <c r="AU5875" s="0" t="n">
        <v>1.1934</v>
      </c>
      <c r="AV5875" s="0" t="n">
        <v>1.1124</v>
      </c>
      <c r="AX5875" s="0" t="n">
        <v>1.3035</v>
      </c>
      <c r="AY5875" s="0" t="n">
        <v>0.91604</v>
      </c>
      <c r="AZ5875" s="0" t="n">
        <v>1.2535</v>
      </c>
      <c r="BA5875" s="0" t="n">
        <v>1.0497</v>
      </c>
      <c r="BB5875" s="0" t="n">
        <v>1.0719</v>
      </c>
      <c r="BC5875" s="0" t="n">
        <v>1.1389</v>
      </c>
      <c r="BD5875" s="0" t="n">
        <v>1.5916</v>
      </c>
      <c r="BE5875" s="0" t="n">
        <v>1.0896</v>
      </c>
      <c r="BF5875" s="0" t="n">
        <v>1.3146</v>
      </c>
      <c r="BH5875" s="0" t="n">
        <v>0.85895</v>
      </c>
      <c r="BI5875" s="0" t="n">
        <v>0.56756</v>
      </c>
      <c r="BJ5875" s="0" t="n">
        <v>0.74216</v>
      </c>
      <c r="BK5875" s="0" t="n">
        <v>0.7689</v>
      </c>
      <c r="BL5875" s="0" t="n">
        <v>0.69184</v>
      </c>
      <c r="BM5875" s="0" t="n">
        <v>1.2465</v>
      </c>
      <c r="BN5875" s="0" t="n">
        <v>0.97167</v>
      </c>
      <c r="BO5875" s="0" t="n">
        <v>0.8805</v>
      </c>
      <c r="BP5875" s="0" t="n">
        <v>1.363</v>
      </c>
      <c r="BQ5875" s="0" t="n">
        <v>1.0718</v>
      </c>
      <c r="BR5875" s="0" t="n">
        <v>1.2609</v>
      </c>
      <c r="BS5875" s="0" t="n">
        <v>0.92917</v>
      </c>
      <c r="BT5875" s="0" t="n">
        <v>1.2267</v>
      </c>
      <c r="BU5875" s="0" t="n">
        <v>0.63039</v>
      </c>
      <c r="BV5875" s="0" t="n">
        <v>0.89596</v>
      </c>
      <c r="BW5875" s="0" t="n">
        <v>1.1014</v>
      </c>
      <c r="BX5875" s="0" t="n">
        <v>1.0015</v>
      </c>
      <c r="BY5875" s="0" t="n">
        <v>0.86129</v>
      </c>
      <c r="BZ5875" s="0" t="n">
        <v>1.1319</v>
      </c>
      <c r="CA5875" s="0" t="n">
        <v>1.1148</v>
      </c>
      <c r="CB5875" s="0" t="n">
        <v>1.0455</v>
      </c>
      <c r="CC5875" s="0" t="n">
        <v>0.55734</v>
      </c>
      <c r="CD5875" s="0" t="n">
        <v>1.1517</v>
      </c>
      <c r="CE5875" s="0" t="n">
        <v>1.0327</v>
      </c>
      <c r="CF5875" s="0" t="n">
        <v>0.9095</v>
      </c>
      <c r="CG5875" s="0" t="n">
        <v>1.3204</v>
      </c>
      <c r="CH5875" s="0" t="n">
        <v>1.2501</v>
      </c>
      <c r="CI5875" s="0" t="n">
        <v>0.94689</v>
      </c>
      <c r="CJ5875" s="0" t="n">
        <v>1.2443</v>
      </c>
      <c r="CK5875" s="0" t="n">
        <v>1.0911</v>
      </c>
      <c r="CL5875" s="0" t="n">
        <v>1.0827</v>
      </c>
      <c r="CM5875" s="0" t="n">
        <v>0.92308</v>
      </c>
      <c r="CN5875" s="0" t="n">
        <v>1.2224</v>
      </c>
      <c r="CO5875" s="0" t="n">
        <v>1.2685</v>
      </c>
      <c r="CP5875" s="0" t="n">
        <v>0.89625</v>
      </c>
      <c r="CQ5875" s="0" t="n">
        <v>0.98317</v>
      </c>
      <c r="CR5875" s="0" t="n">
        <v>1.1524</v>
      </c>
      <c r="CS5875" s="0" t="n">
        <v>1.2158</v>
      </c>
      <c r="CT5875" s="0" t="n">
        <v>1.1708</v>
      </c>
      <c r="CU5875" s="0" t="n">
        <v>1.1304</v>
      </c>
      <c r="CV5875" s="0" t="n">
        <v>0.85331</v>
      </c>
      <c r="CW5875" s="0" t="n">
        <v>0.94843</v>
      </c>
      <c r="CX5875" s="0" t="n">
        <v>0.90995</v>
      </c>
      <c r="CY5875" s="0" t="n">
        <v>1.2367</v>
      </c>
      <c r="CZ5875" s="0" t="n">
        <v>1.0121</v>
      </c>
      <c r="DA5875" s="0" t="n">
        <v>0.8952</v>
      </c>
      <c r="DB5875" s="0" t="n">
        <v>1.2247</v>
      </c>
      <c r="DC5875" s="0" t="n">
        <v>1.4265</v>
      </c>
      <c r="DD5875" s="0" t="n">
        <v>1.11</v>
      </c>
      <c r="DE5875" s="0" t="n">
        <v>1.4655</v>
      </c>
      <c r="DF5875" s="0" t="n">
        <v>1.0547</v>
      </c>
      <c r="DG5875" s="0" t="n">
        <v>1.2019</v>
      </c>
      <c r="DH5875" s="0" t="n">
        <v>0.99319</v>
      </c>
      <c r="DI5875" s="0" t="n">
        <v>1.0624</v>
      </c>
      <c r="DJ5875" s="0" t="n">
        <v>1.2404</v>
      </c>
      <c r="DK5875" s="0" t="n">
        <v>1.0571</v>
      </c>
      <c r="DL5875" s="0" t="n">
        <v>0.97755</v>
      </c>
      <c r="DM5875" s="0" t="n">
        <v>1.2025</v>
      </c>
      <c r="DN5875" s="0" t="n">
        <v>0.93778</v>
      </c>
      <c r="DO5875" s="0" t="n">
        <v>0.98509</v>
      </c>
      <c r="DP5875" s="0" t="n">
        <v>1.311</v>
      </c>
      <c r="DQ5875" s="0" t="n">
        <v>0.80733</v>
      </c>
      <c r="DR5875" s="0" t="n">
        <v>1.119</v>
      </c>
      <c r="DS5875" s="0" t="n">
        <v>1.0567</v>
      </c>
      <c r="DT5875" s="0" t="n">
        <v>1.1363</v>
      </c>
      <c r="DU5875" s="0" t="n">
        <v>1.1545</v>
      </c>
      <c r="DV5875" s="0" t="n">
        <v>1.1794</v>
      </c>
      <c r="DW5875" s="0" t="n">
        <v>1.2494</v>
      </c>
      <c r="DX5875" s="0" t="n">
        <v>1.039</v>
      </c>
      <c r="DY5875" s="0" t="n">
        <v>1.0122</v>
      </c>
      <c r="DZ5875" s="0" t="n">
        <v>1.16</v>
      </c>
      <c r="EA5875" s="0" t="n">
        <v>1.022546</v>
      </c>
      <c r="EB5875" s="0" t="n">
        <v>1.09652</v>
      </c>
      <c r="EC5875" s="0" t="n">
        <v>0.982043333333333</v>
      </c>
      <c r="ED5875" s="0" t="n">
        <v>1.10919333333333</v>
      </c>
      <c r="EE5875" s="0" t="n">
        <v>1.10276</v>
      </c>
      <c r="EF5875" s="0" t="n">
        <v>1.06193333333333</v>
      </c>
      <c r="EG5875" s="0" t="n">
        <v>1.11826</v>
      </c>
      <c r="EH5875" s="0" t="n">
        <v>1.12009333333333</v>
      </c>
    </row>
    <row r="5876" customFormat="false" ht="14" hidden="false" customHeight="false" outlineLevel="0" collapsed="false">
      <c r="A5876" s="0" t="s">
        <v>27072</v>
      </c>
      <c r="B5876" s="0" t="s">
        <v>27089</v>
      </c>
      <c r="C5876" s="0" t="s">
        <v>27074</v>
      </c>
      <c r="D5876" s="0" t="s">
        <v>27075</v>
      </c>
      <c r="E5876" s="0" t="s">
        <v>27076</v>
      </c>
      <c r="F5876" s="0" t="n">
        <v>0.999897</v>
      </c>
      <c r="G5876" s="0" t="n">
        <v>39.8586</v>
      </c>
      <c r="H5876" s="0" t="n">
        <v>0.000466907</v>
      </c>
      <c r="I5876" s="0" t="n">
        <v>194.06</v>
      </c>
      <c r="J5876" s="0" t="n">
        <v>147</v>
      </c>
      <c r="K5876" s="0" t="n">
        <v>160.75</v>
      </c>
      <c r="L5876" s="0" t="s">
        <v>142</v>
      </c>
      <c r="M5876" s="0" t="s">
        <v>27090</v>
      </c>
      <c r="N5876" s="0" t="s">
        <v>144</v>
      </c>
      <c r="O5876" s="0" t="s">
        <v>2927</v>
      </c>
      <c r="P5876" s="0" t="s">
        <v>27091</v>
      </c>
      <c r="Q5876" s="0" t="s">
        <v>27092</v>
      </c>
      <c r="R5876" s="0" t="n">
        <v>3</v>
      </c>
      <c r="S5876" s="0" t="n">
        <v>0.98176</v>
      </c>
      <c r="T5876" s="0" t="n">
        <v>2.4226</v>
      </c>
      <c r="U5876" s="0" t="n">
        <v>1.1134</v>
      </c>
      <c r="V5876" s="0" t="n">
        <v>1.1206</v>
      </c>
      <c r="W5876" s="0" t="n">
        <v>1.2242</v>
      </c>
      <c r="X5876" s="0" t="n">
        <v>1.1493</v>
      </c>
      <c r="Y5876" s="0" t="n">
        <v>1.081</v>
      </c>
      <c r="Z5876" s="0" t="n">
        <v>0.88073</v>
      </c>
      <c r="AI5876" s="0" t="n">
        <v>0.88005</v>
      </c>
      <c r="AJ5876" s="0" t="n">
        <v>1.0564</v>
      </c>
      <c r="AL5876" s="0" t="n">
        <v>1.1285</v>
      </c>
      <c r="AN5876" s="0" t="n">
        <v>1.2576</v>
      </c>
      <c r="AO5876" s="0" t="n">
        <v>1.3326</v>
      </c>
      <c r="AP5876" s="0" t="n">
        <v>1.3373</v>
      </c>
      <c r="AQ5876" s="0" t="n">
        <v>1.1429</v>
      </c>
      <c r="AR5876" s="0" t="n">
        <v>1.2528</v>
      </c>
      <c r="AS5876" s="0" t="n">
        <v>1.4762</v>
      </c>
      <c r="AT5876" s="0" t="n">
        <v>1.474</v>
      </c>
      <c r="AU5876" s="0" t="n">
        <v>1.5984</v>
      </c>
      <c r="AV5876" s="0" t="n">
        <v>1.2087</v>
      </c>
      <c r="AX5876" s="0" t="n">
        <v>1.2176</v>
      </c>
      <c r="BH5876" s="0" t="n">
        <v>1.8183</v>
      </c>
      <c r="BI5876" s="0" t="n">
        <v>1.2945</v>
      </c>
      <c r="BJ5876" s="0" t="n">
        <v>1.7636</v>
      </c>
      <c r="BK5876" s="0" t="n">
        <v>1.3818</v>
      </c>
      <c r="BO5876" s="0" t="n">
        <v>1.4696</v>
      </c>
      <c r="BP5876" s="0" t="n">
        <v>1.1522</v>
      </c>
      <c r="BQ5876" s="0" t="n">
        <v>1.4755</v>
      </c>
      <c r="BR5876" s="0" t="n">
        <v>1.477</v>
      </c>
      <c r="BS5876" s="0" t="n">
        <v>1.7442</v>
      </c>
      <c r="BV5876" s="0" t="n">
        <v>2.3472</v>
      </c>
      <c r="BX5876" s="0" t="n">
        <v>1.3806</v>
      </c>
      <c r="BY5876" s="0" t="n">
        <v>0.9807</v>
      </c>
      <c r="BZ5876" s="0" t="n">
        <v>1.183</v>
      </c>
      <c r="CA5876" s="0" t="n">
        <v>0.55068</v>
      </c>
      <c r="CB5876" s="0" t="n">
        <v>0.8063</v>
      </c>
      <c r="CD5876" s="0" t="n">
        <v>0.73907</v>
      </c>
      <c r="CM5876" s="0" t="n">
        <v>1.6666</v>
      </c>
      <c r="CN5876" s="0" t="n">
        <v>0.79913</v>
      </c>
      <c r="CP5876" s="0" t="n">
        <v>1.362</v>
      </c>
      <c r="CQ5876" s="0" t="n">
        <v>0.78595</v>
      </c>
      <c r="CS5876" s="0" t="n">
        <v>0.89666</v>
      </c>
      <c r="CT5876" s="0" t="n">
        <v>0.79428</v>
      </c>
      <c r="CV5876" s="0" t="n">
        <v>1.0301</v>
      </c>
      <c r="CW5876" s="0" t="n">
        <v>1.0805</v>
      </c>
      <c r="CY5876" s="0" t="n">
        <v>1.1004</v>
      </c>
      <c r="CZ5876" s="0" t="n">
        <v>1.1222</v>
      </c>
      <c r="DA5876" s="0" t="n">
        <v>1.0513</v>
      </c>
      <c r="DB5876" s="0" t="n">
        <v>1.1475</v>
      </c>
      <c r="DK5876" s="0" t="n">
        <v>0.95032</v>
      </c>
      <c r="DL5876" s="0" t="n">
        <v>0.99274</v>
      </c>
      <c r="DM5876" s="0" t="n">
        <v>1.0051</v>
      </c>
      <c r="DN5876" s="0" t="n">
        <v>1.2605</v>
      </c>
      <c r="DO5876" s="0" t="n">
        <v>1.0935</v>
      </c>
      <c r="DP5876" s="0" t="n">
        <v>1.0474</v>
      </c>
      <c r="DR5876" s="0" t="n">
        <v>1.5417</v>
      </c>
      <c r="DS5876" s="0" t="n">
        <v>1.1614</v>
      </c>
      <c r="DT5876" s="0" t="n">
        <v>1.2361</v>
      </c>
      <c r="DU5876" s="0" t="n">
        <v>1.3678</v>
      </c>
      <c r="DV5876" s="0" t="n">
        <v>1.3728</v>
      </c>
      <c r="DW5876" s="0" t="n">
        <v>1.2357</v>
      </c>
      <c r="DX5876" s="0" t="n">
        <v>1.2131</v>
      </c>
      <c r="DY5876" s="0" t="n">
        <v>1.276</v>
      </c>
      <c r="DZ5876" s="0" t="n">
        <v>1.4295</v>
      </c>
      <c r="EA5876" s="0" t="n">
        <v>1.00157</v>
      </c>
      <c r="EB5876" s="0" t="n">
        <v>1.637525</v>
      </c>
      <c r="EC5876" s="0" t="n">
        <v>1.2947</v>
      </c>
      <c r="ED5876" s="0" t="n">
        <v>1.371675</v>
      </c>
      <c r="EE5876" s="0" t="n">
        <v>1.40146666666667</v>
      </c>
      <c r="EF5876" s="0" t="n">
        <v>1.2052</v>
      </c>
      <c r="EG5876" s="0" t="n">
        <v>1.2068</v>
      </c>
      <c r="EH5876" s="0" t="n">
        <v>1.14521</v>
      </c>
    </row>
    <row r="5877" customFormat="false" ht="14" hidden="false" customHeight="false" outlineLevel="0" collapsed="false">
      <c r="A5877" s="0" t="s">
        <v>27072</v>
      </c>
      <c r="B5877" s="0" t="s">
        <v>27093</v>
      </c>
      <c r="C5877" s="0" t="s">
        <v>27074</v>
      </c>
      <c r="D5877" s="0" t="s">
        <v>27075</v>
      </c>
      <c r="E5877" s="0" t="s">
        <v>27076</v>
      </c>
      <c r="F5877" s="0" t="n">
        <v>0.964568</v>
      </c>
      <c r="G5877" s="0" t="n">
        <v>14.3494</v>
      </c>
      <c r="H5877" s="0" t="n">
        <v>0.00211241</v>
      </c>
      <c r="I5877" s="0" t="n">
        <v>128.03</v>
      </c>
      <c r="J5877" s="0" t="n">
        <v>65.958</v>
      </c>
      <c r="K5877" s="0" t="n">
        <v>75.998</v>
      </c>
      <c r="L5877" s="0" t="s">
        <v>142</v>
      </c>
      <c r="M5877" s="0" t="s">
        <v>27094</v>
      </c>
      <c r="N5877" s="0" t="s">
        <v>144</v>
      </c>
      <c r="O5877" s="0" t="s">
        <v>1864</v>
      </c>
      <c r="P5877" s="0" t="s">
        <v>27095</v>
      </c>
      <c r="Q5877" s="0" t="s">
        <v>27096</v>
      </c>
      <c r="R5877" s="0" t="n">
        <v>5</v>
      </c>
      <c r="U5877" s="0" t="n">
        <v>1.1134</v>
      </c>
      <c r="AK5877" s="0" t="n">
        <v>0.96393</v>
      </c>
      <c r="BH5877" s="0" t="n">
        <v>1.8183</v>
      </c>
      <c r="BI5877" s="0" t="n">
        <v>1.2945</v>
      </c>
      <c r="BJ5877" s="0" t="n">
        <v>1.7636</v>
      </c>
      <c r="BK5877" s="0" t="n">
        <v>1.3818</v>
      </c>
      <c r="BO5877" s="0" t="n">
        <v>1.4696</v>
      </c>
      <c r="BQ5877" s="0" t="n">
        <v>1.4755</v>
      </c>
      <c r="BR5877" s="0" t="n">
        <v>1.477</v>
      </c>
      <c r="BS5877" s="0" t="n">
        <v>1.7442</v>
      </c>
      <c r="BV5877" s="0" t="n">
        <v>2.3472</v>
      </c>
      <c r="DQ5877" s="0" t="n">
        <v>1.0328</v>
      </c>
      <c r="EA5877" s="0" t="e">
        <f aca="false">#DIV/0!</f>
        <v>#DIV/0!</v>
      </c>
      <c r="EB5877" s="0" t="n">
        <v>1.8183</v>
      </c>
      <c r="EC5877" s="0" t="n">
        <v>1.12394333333333</v>
      </c>
      <c r="ED5877" s="0" t="n">
        <v>1.7636</v>
      </c>
      <c r="EE5877" s="0" t="n">
        <v>1.3818</v>
      </c>
      <c r="EF5877" s="0" t="e">
        <f aca="false">#DIV/0!</f>
        <v>#DIV/0!</v>
      </c>
      <c r="EG5877" s="0" t="e">
        <f aca="false">#DIV/0!</f>
        <v>#DIV/0!</v>
      </c>
      <c r="EH5877" s="0" t="e">
        <f aca="false">#DIV/0!</f>
        <v>#DIV/0!</v>
      </c>
    </row>
    <row r="5878" customFormat="false" ht="14" hidden="false" customHeight="false" outlineLevel="0" collapsed="false">
      <c r="A5878" s="0" t="s">
        <v>27072</v>
      </c>
      <c r="B5878" s="0" t="s">
        <v>27097</v>
      </c>
      <c r="C5878" s="0" t="s">
        <v>27074</v>
      </c>
      <c r="D5878" s="0" t="s">
        <v>27075</v>
      </c>
      <c r="E5878" s="0" t="s">
        <v>27076</v>
      </c>
      <c r="F5878" s="0" t="n">
        <v>0.572399</v>
      </c>
      <c r="G5878" s="0" t="n">
        <v>4.24886</v>
      </c>
      <c r="H5878" s="0" t="n">
        <v>0.000183751</v>
      </c>
      <c r="I5878" s="0" t="n">
        <v>61.276</v>
      </c>
      <c r="J5878" s="0" t="n">
        <v>49.261</v>
      </c>
      <c r="K5878" s="0" t="n">
        <v>41.962</v>
      </c>
      <c r="L5878" s="0" t="s">
        <v>149</v>
      </c>
      <c r="M5878" s="0" t="s">
        <v>27098</v>
      </c>
      <c r="N5878" s="0" t="s">
        <v>509</v>
      </c>
      <c r="O5878" s="0" t="s">
        <v>5683</v>
      </c>
      <c r="P5878" s="0" t="s">
        <v>27099</v>
      </c>
      <c r="Q5878" s="0" t="s">
        <v>27100</v>
      </c>
      <c r="R5878" s="0" t="n">
        <v>14</v>
      </c>
      <c r="T5878" s="0" t="n">
        <v>1.4818</v>
      </c>
      <c r="V5878" s="0" t="n">
        <v>0.79248</v>
      </c>
      <c r="EA5878" s="0" t="e">
        <f aca="false">#DIV/0!</f>
        <v>#DIV/0!</v>
      </c>
      <c r="EB5878" s="0" t="n">
        <v>1.4818</v>
      </c>
      <c r="EC5878" s="0" t="e">
        <f aca="false">#DIV/0!</f>
        <v>#DIV/0!</v>
      </c>
      <c r="ED5878" s="0" t="n">
        <v>0.79248</v>
      </c>
      <c r="EE5878" s="0" t="e">
        <f aca="false">#DIV/0!</f>
        <v>#DIV/0!</v>
      </c>
      <c r="EF5878" s="0" t="e">
        <f aca="false">#DIV/0!</f>
        <v>#DIV/0!</v>
      </c>
      <c r="EG5878" s="0" t="e">
        <f aca="false">#DIV/0!</f>
        <v>#DIV/0!</v>
      </c>
      <c r="EH5878" s="0" t="e">
        <f aca="false">#DIV/0!</f>
        <v>#DIV/0!</v>
      </c>
    </row>
    <row r="5879" customFormat="false" ht="14" hidden="false" customHeight="false" outlineLevel="0" collapsed="false">
      <c r="A5879" s="0" t="s">
        <v>27101</v>
      </c>
      <c r="B5879" s="0" t="s">
        <v>27102</v>
      </c>
      <c r="C5879" s="0" t="s">
        <v>27103</v>
      </c>
      <c r="D5879" s="0" t="s">
        <v>27104</v>
      </c>
      <c r="E5879" s="0" t="s">
        <v>27105</v>
      </c>
      <c r="F5879" s="0" t="n">
        <v>0.927017</v>
      </c>
      <c r="G5879" s="0" t="n">
        <v>14.0846</v>
      </c>
      <c r="H5879" s="0" t="n">
        <v>0.00039918</v>
      </c>
      <c r="I5879" s="0" t="n">
        <v>55.782</v>
      </c>
      <c r="J5879" s="0" t="n">
        <v>39.938</v>
      </c>
      <c r="K5879" s="0" t="n">
        <v>52.862</v>
      </c>
      <c r="L5879" s="0" t="s">
        <v>142</v>
      </c>
      <c r="M5879" s="0" t="s">
        <v>27106</v>
      </c>
      <c r="N5879" s="0" t="s">
        <v>144</v>
      </c>
      <c r="O5879" s="0" t="s">
        <v>1208</v>
      </c>
      <c r="P5879" s="0" t="s">
        <v>27107</v>
      </c>
      <c r="Q5879" s="0" t="s">
        <v>27108</v>
      </c>
      <c r="R5879" s="0" t="n">
        <v>18</v>
      </c>
      <c r="T5879" s="0" t="n">
        <v>1.1426</v>
      </c>
      <c r="U5879" s="0" t="n">
        <v>1.3491</v>
      </c>
      <c r="X5879" s="0" t="n">
        <v>1.1569</v>
      </c>
      <c r="Y5879" s="0" t="n">
        <v>1.1104</v>
      </c>
      <c r="Z5879" s="0" t="n">
        <v>1.507</v>
      </c>
      <c r="AA5879" s="0" t="n">
        <v>1.1286</v>
      </c>
      <c r="AB5879" s="0" t="n">
        <v>0.79726</v>
      </c>
      <c r="AE5879" s="0" t="n">
        <v>0.87463</v>
      </c>
      <c r="AF5879" s="0" t="n">
        <v>0.67072</v>
      </c>
      <c r="AG5879" s="0" t="n">
        <v>0.84007</v>
      </c>
      <c r="AR5879" s="0" t="n">
        <v>0.96688</v>
      </c>
      <c r="AT5879" s="0" t="n">
        <v>0.83033</v>
      </c>
      <c r="AU5879" s="0" t="n">
        <v>0.89753</v>
      </c>
      <c r="AV5879" s="0" t="n">
        <v>0.7179</v>
      </c>
      <c r="AX5879" s="0" t="n">
        <v>0.63661</v>
      </c>
      <c r="AY5879" s="0" t="n">
        <v>1.4242</v>
      </c>
      <c r="AZ5879" s="0" t="n">
        <v>0.59762</v>
      </c>
      <c r="BA5879" s="0" t="n">
        <v>0.76856</v>
      </c>
      <c r="BC5879" s="0" t="n">
        <v>0.65192</v>
      </c>
      <c r="BD5879" s="0" t="n">
        <v>0.54423</v>
      </c>
      <c r="BE5879" s="0" t="n">
        <v>0.44276</v>
      </c>
      <c r="BF5879" s="0" t="n">
        <v>0.62807</v>
      </c>
      <c r="BH5879" s="0" t="n">
        <v>0.55169</v>
      </c>
      <c r="BI5879" s="0" t="n">
        <v>0.53456</v>
      </c>
      <c r="BJ5879" s="0" t="n">
        <v>0.81458</v>
      </c>
      <c r="BK5879" s="0" t="n">
        <v>0.57785</v>
      </c>
      <c r="BQ5879" s="0" t="n">
        <v>0.57224</v>
      </c>
      <c r="BR5879" s="0" t="n">
        <v>0.90595</v>
      </c>
      <c r="BS5879" s="0" t="n">
        <v>0.63019</v>
      </c>
      <c r="BT5879" s="0" t="n">
        <v>1.0987</v>
      </c>
      <c r="BW5879" s="0" t="n">
        <v>1.1887</v>
      </c>
      <c r="BX5879" s="0" t="n">
        <v>0.85278</v>
      </c>
      <c r="BY5879" s="0" t="n">
        <v>0.56771</v>
      </c>
      <c r="CB5879" s="0" t="n">
        <v>0.96856</v>
      </c>
      <c r="CC5879" s="0" t="n">
        <v>0.51754</v>
      </c>
      <c r="CD5879" s="0" t="n">
        <v>0.65077</v>
      </c>
      <c r="CE5879" s="0" t="n">
        <v>1.0598</v>
      </c>
      <c r="CF5879" s="0" t="n">
        <v>0.59759</v>
      </c>
      <c r="CG5879" s="0" t="n">
        <v>0.45116</v>
      </c>
      <c r="CH5879" s="0" t="n">
        <v>0.55334</v>
      </c>
      <c r="CJ5879" s="0" t="n">
        <v>0.55712</v>
      </c>
      <c r="CK5879" s="0" t="n">
        <v>0.68476</v>
      </c>
      <c r="CM5879" s="0" t="n">
        <v>0.91455</v>
      </c>
      <c r="CN5879" s="0" t="n">
        <v>0.99144</v>
      </c>
      <c r="CR5879" s="0" t="n">
        <v>0.96089</v>
      </c>
      <c r="CS5879" s="0" t="n">
        <v>0.72811</v>
      </c>
      <c r="CT5879" s="0" t="n">
        <v>0.971</v>
      </c>
      <c r="CU5879" s="0" t="n">
        <v>1.1432</v>
      </c>
      <c r="CV5879" s="0" t="n">
        <v>1.2817</v>
      </c>
      <c r="CX5879" s="0" t="n">
        <v>1.021</v>
      </c>
      <c r="CY5879" s="0" t="n">
        <v>1.3821</v>
      </c>
      <c r="CZ5879" s="0" t="n">
        <v>1.305</v>
      </c>
      <c r="DA5879" s="0" t="n">
        <v>1.0499</v>
      </c>
      <c r="DB5879" s="0" t="n">
        <v>1.1785</v>
      </c>
      <c r="DE5879" s="0" t="n">
        <v>0.70289</v>
      </c>
      <c r="DF5879" s="0" t="n">
        <v>0.58412</v>
      </c>
      <c r="DI5879" s="0" t="n">
        <v>0.99785</v>
      </c>
      <c r="DS5879" s="0" t="n">
        <v>1.151</v>
      </c>
      <c r="DU5879" s="0" t="n">
        <v>0.7776</v>
      </c>
      <c r="DV5879" s="0" t="n">
        <v>0.93356</v>
      </c>
      <c r="DW5879" s="0" t="n">
        <v>0.73194</v>
      </c>
      <c r="DX5879" s="0" t="n">
        <v>0.93422</v>
      </c>
      <c r="DY5879" s="0" t="n">
        <v>0.81246</v>
      </c>
      <c r="DZ5879" s="0" t="n">
        <v>0.86486</v>
      </c>
      <c r="EA5879" s="0" t="n">
        <v>1.2764</v>
      </c>
      <c r="EB5879" s="0" t="n">
        <v>0.81121</v>
      </c>
      <c r="EC5879" s="0" t="n">
        <v>0.884073333333333</v>
      </c>
      <c r="ED5879" s="0" t="n">
        <v>0.822455</v>
      </c>
      <c r="EE5879" s="0" t="n">
        <v>0.7504825</v>
      </c>
      <c r="EF5879" s="0" t="n">
        <v>0.7724375</v>
      </c>
      <c r="EG5879" s="0" t="n">
        <v>0.797743333333333</v>
      </c>
      <c r="EH5879" s="0" t="n">
        <v>0.923893333333333</v>
      </c>
    </row>
    <row r="5880" customFormat="false" ht="14" hidden="false" customHeight="false" outlineLevel="0" collapsed="false">
      <c r="A5880" s="0" t="s">
        <v>27109</v>
      </c>
      <c r="B5880" s="0" t="s">
        <v>2188</v>
      </c>
      <c r="C5880" s="0" t="s">
        <v>27110</v>
      </c>
      <c r="D5880" s="0" t="s">
        <v>27111</v>
      </c>
      <c r="E5880" s="0" t="s">
        <v>27112</v>
      </c>
      <c r="F5880" s="0" t="n">
        <v>0.997996</v>
      </c>
      <c r="G5880" s="0" t="n">
        <v>29.1168</v>
      </c>
      <c r="H5880" s="0" t="n">
        <v>0.00192934</v>
      </c>
      <c r="I5880" s="0" t="n">
        <v>145.46</v>
      </c>
      <c r="J5880" s="0" t="n">
        <v>112.31</v>
      </c>
      <c r="K5880" s="0" t="n">
        <v>74.657</v>
      </c>
      <c r="L5880" s="0" t="s">
        <v>149</v>
      </c>
      <c r="M5880" s="0" t="s">
        <v>27113</v>
      </c>
      <c r="N5880" s="0" t="s">
        <v>144</v>
      </c>
      <c r="O5880" s="0" t="s">
        <v>1240</v>
      </c>
      <c r="P5880" s="0" t="s">
        <v>27114</v>
      </c>
      <c r="Q5880" s="0" t="s">
        <v>27115</v>
      </c>
      <c r="R5880" s="0" t="n">
        <v>11</v>
      </c>
      <c r="V5880" s="0" t="n">
        <v>1.1723</v>
      </c>
      <c r="Z5880" s="0" t="n">
        <v>0.55739</v>
      </c>
      <c r="AB5880" s="0" t="n">
        <v>1.0487</v>
      </c>
      <c r="AD5880" s="0" t="n">
        <v>0.7863</v>
      </c>
      <c r="AE5880" s="0" t="n">
        <v>1.2231</v>
      </c>
      <c r="AF5880" s="0" t="n">
        <v>0.60139</v>
      </c>
      <c r="AG5880" s="0" t="n">
        <v>0.76657</v>
      </c>
      <c r="AH5880" s="0" t="n">
        <v>0.69288</v>
      </c>
      <c r="AY5880" s="0" t="n">
        <v>1.2334</v>
      </c>
      <c r="AZ5880" s="0" t="n">
        <v>1.0445</v>
      </c>
      <c r="BA5880" s="0" t="n">
        <v>1.1936</v>
      </c>
      <c r="BB5880" s="0" t="n">
        <v>1.4688</v>
      </c>
      <c r="BC5880" s="0" t="n">
        <v>2.0593</v>
      </c>
      <c r="BG5880" s="0" t="n">
        <v>0.74298</v>
      </c>
      <c r="BH5880" s="0" t="n">
        <v>1.2488</v>
      </c>
      <c r="BI5880" s="0" t="n">
        <v>0.98786</v>
      </c>
      <c r="BJ5880" s="0" t="n">
        <v>1.1386</v>
      </c>
      <c r="BL5880" s="0" t="n">
        <v>0.90207</v>
      </c>
      <c r="BM5880" s="0" t="n">
        <v>0.78922</v>
      </c>
      <c r="BY5880" s="0" t="n">
        <v>1.2657</v>
      </c>
      <c r="BZ5880" s="0" t="n">
        <v>0.64012</v>
      </c>
      <c r="CF5880" s="0" t="n">
        <v>0.87315</v>
      </c>
      <c r="CI5880" s="0" t="n">
        <v>1.1119</v>
      </c>
      <c r="CN5880" s="0" t="n">
        <v>1.0824</v>
      </c>
      <c r="CO5880" s="0" t="n">
        <v>0.79341</v>
      </c>
      <c r="CP5880" s="0" t="n">
        <v>1.8557</v>
      </c>
      <c r="CY5880" s="0" t="n">
        <v>1.5232</v>
      </c>
      <c r="CZ5880" s="0" t="n">
        <v>0.95949</v>
      </c>
      <c r="DA5880" s="0" t="n">
        <v>1.2126</v>
      </c>
      <c r="DC5880" s="0" t="n">
        <v>1.1267</v>
      </c>
      <c r="DD5880" s="0" t="n">
        <v>1.4751</v>
      </c>
      <c r="DE5880" s="0" t="n">
        <v>1.5255</v>
      </c>
      <c r="DF5880" s="0" t="n">
        <v>1.0989</v>
      </c>
      <c r="DG5880" s="0" t="n">
        <v>1.1089</v>
      </c>
      <c r="DH5880" s="0" t="n">
        <v>1.1212</v>
      </c>
      <c r="DI5880" s="0" t="n">
        <v>1.2341</v>
      </c>
      <c r="DJ5880" s="0" t="n">
        <v>1.2083</v>
      </c>
      <c r="EA5880" s="0" t="n">
        <v>0.98819</v>
      </c>
      <c r="EB5880" s="0" t="n">
        <v>1.114</v>
      </c>
      <c r="EC5880" s="0" t="n">
        <v>1.09073</v>
      </c>
      <c r="ED5880" s="0" t="n">
        <v>1.1415</v>
      </c>
      <c r="EE5880" s="0" t="n">
        <v>1.6412</v>
      </c>
      <c r="EF5880" s="0" t="n">
        <v>0.75173</v>
      </c>
      <c r="EG5880" s="0" t="n">
        <v>0.777895</v>
      </c>
      <c r="EH5880" s="0" t="n">
        <v>0.625135</v>
      </c>
    </row>
    <row r="5881" customFormat="false" ht="14" hidden="false" customHeight="false" outlineLevel="0" collapsed="false">
      <c r="A5881" s="0" t="s">
        <v>27116</v>
      </c>
      <c r="B5881" s="0" t="s">
        <v>27117</v>
      </c>
      <c r="C5881" s="0" t="s">
        <v>27118</v>
      </c>
      <c r="D5881" s="0" t="s">
        <v>27119</v>
      </c>
      <c r="E5881" s="0" t="s">
        <v>27120</v>
      </c>
      <c r="F5881" s="0" t="n">
        <v>0.999989</v>
      </c>
      <c r="G5881" s="0" t="n">
        <v>49.7488</v>
      </c>
      <c r="H5881" s="0" t="n">
        <v>0.000395225</v>
      </c>
      <c r="I5881" s="0" t="n">
        <v>179.9</v>
      </c>
      <c r="J5881" s="0" t="n">
        <v>143.22</v>
      </c>
      <c r="K5881" s="0" t="n">
        <v>161.48</v>
      </c>
      <c r="L5881" s="0" t="s">
        <v>142</v>
      </c>
      <c r="M5881" s="0" t="s">
        <v>27121</v>
      </c>
      <c r="N5881" s="0" t="s">
        <v>144</v>
      </c>
      <c r="O5881" s="0" t="s">
        <v>1064</v>
      </c>
      <c r="P5881" s="0" t="s">
        <v>27122</v>
      </c>
      <c r="Q5881" s="0" t="s">
        <v>27123</v>
      </c>
      <c r="R5881" s="0" t="n">
        <v>5</v>
      </c>
      <c r="AB5881" s="0" t="n">
        <v>0.9052</v>
      </c>
      <c r="AC5881" s="0" t="n">
        <v>0.76823</v>
      </c>
      <c r="AD5881" s="0" t="n">
        <v>0.64876</v>
      </c>
      <c r="AE5881" s="0" t="n">
        <v>0.82471</v>
      </c>
      <c r="AH5881" s="0" t="n">
        <v>1.2924</v>
      </c>
      <c r="AZ5881" s="0" t="n">
        <v>0.79375</v>
      </c>
      <c r="BA5881" s="0" t="n">
        <v>1.0867</v>
      </c>
      <c r="BB5881" s="0" t="n">
        <v>0.8381</v>
      </c>
      <c r="BC5881" s="0" t="n">
        <v>0.88223</v>
      </c>
      <c r="BD5881" s="0" t="n">
        <v>1.2651</v>
      </c>
      <c r="BI5881" s="0" t="n">
        <v>0.46384</v>
      </c>
      <c r="BM5881" s="0" t="n">
        <v>0.58545</v>
      </c>
      <c r="BO5881" s="0" t="n">
        <v>0.84298</v>
      </c>
      <c r="BP5881" s="0" t="n">
        <v>0.76648</v>
      </c>
      <c r="BQ5881" s="0" t="n">
        <v>0.88253</v>
      </c>
      <c r="BS5881" s="0" t="n">
        <v>0.65895</v>
      </c>
      <c r="BX5881" s="0" t="n">
        <v>0.5029</v>
      </c>
      <c r="BY5881" s="0" t="n">
        <v>0.49209</v>
      </c>
      <c r="BZ5881" s="0" t="n">
        <v>0.7145</v>
      </c>
      <c r="CA5881" s="0" t="n">
        <v>0.6295</v>
      </c>
      <c r="CE5881" s="0" t="n">
        <v>0.8824</v>
      </c>
      <c r="CF5881" s="0" t="n">
        <v>0.98524</v>
      </c>
      <c r="CH5881" s="0" t="n">
        <v>1.0054</v>
      </c>
      <c r="CI5881" s="0" t="n">
        <v>0.84678</v>
      </c>
      <c r="CJ5881" s="0" t="n">
        <v>0.79877</v>
      </c>
      <c r="CK5881" s="0" t="n">
        <v>0.82145</v>
      </c>
      <c r="CL5881" s="0" t="n">
        <v>0.86072</v>
      </c>
      <c r="CN5881" s="0" t="n">
        <v>0.8498</v>
      </c>
      <c r="CP5881" s="0" t="n">
        <v>0.65406</v>
      </c>
      <c r="CQ5881" s="0" t="n">
        <v>0.76991</v>
      </c>
      <c r="CR5881" s="0" t="n">
        <v>1.176</v>
      </c>
      <c r="CS5881" s="0" t="n">
        <v>0.94212</v>
      </c>
      <c r="CT5881" s="0" t="n">
        <v>1.1029</v>
      </c>
      <c r="DC5881" s="0" t="n">
        <v>0.99719</v>
      </c>
      <c r="DD5881" s="0" t="n">
        <v>0.99622</v>
      </c>
      <c r="DE5881" s="0" t="n">
        <v>0.97278</v>
      </c>
      <c r="DG5881" s="0" t="n">
        <v>0.7832</v>
      </c>
      <c r="DH5881" s="0" t="n">
        <v>0.84925</v>
      </c>
      <c r="DI5881" s="0" t="n">
        <v>1.0983</v>
      </c>
      <c r="DJ5881" s="0" t="n">
        <v>1.3215</v>
      </c>
      <c r="EA5881" s="0" t="e">
        <f aca="false">#DIV/0!</f>
        <v>#DIV/0!</v>
      </c>
      <c r="EB5881" s="0" t="n">
        <v>0.849475</v>
      </c>
      <c r="EC5881" s="0" t="n">
        <v>0.772923333333333</v>
      </c>
      <c r="ED5881" s="0" t="n">
        <v>0.74343</v>
      </c>
      <c r="EE5881" s="0" t="n">
        <v>0.85347</v>
      </c>
      <c r="EF5881" s="0" t="n">
        <v>1.2651</v>
      </c>
      <c r="EG5881" s="0" t="n">
        <v>0.58545</v>
      </c>
      <c r="EH5881" s="0" t="n">
        <v>1.2924</v>
      </c>
    </row>
    <row r="5882" customFormat="false" ht="14" hidden="false" customHeight="false" outlineLevel="0" collapsed="false">
      <c r="A5882" s="0" t="s">
        <v>27124</v>
      </c>
      <c r="B5882" s="0" t="s">
        <v>27125</v>
      </c>
      <c r="C5882" s="0" t="s">
        <v>27126</v>
      </c>
      <c r="D5882" s="0" t="s">
        <v>27127</v>
      </c>
      <c r="E5882" s="0" t="s">
        <v>27128</v>
      </c>
      <c r="F5882" s="0" t="n">
        <v>0.990878</v>
      </c>
      <c r="G5882" s="0" t="n">
        <v>20.3733</v>
      </c>
      <c r="H5882" s="0" t="n">
        <v>0.000286205</v>
      </c>
      <c r="I5882" s="0" t="n">
        <v>197.1</v>
      </c>
      <c r="J5882" s="0" t="n">
        <v>149.87</v>
      </c>
      <c r="K5882" s="0" t="n">
        <v>164.13</v>
      </c>
      <c r="L5882" s="0" t="s">
        <v>142</v>
      </c>
      <c r="M5882" s="0" t="s">
        <v>27129</v>
      </c>
      <c r="N5882" s="0" t="s">
        <v>2884</v>
      </c>
      <c r="O5882" s="0" t="s">
        <v>378</v>
      </c>
      <c r="P5882" s="0" t="s">
        <v>27130</v>
      </c>
      <c r="Q5882" s="0" t="s">
        <v>27131</v>
      </c>
      <c r="R5882" s="0" t="n">
        <v>6</v>
      </c>
      <c r="S5882" s="0" t="n">
        <v>0.97564</v>
      </c>
      <c r="T5882" s="0" t="n">
        <v>1.0494</v>
      </c>
      <c r="U5882" s="0" t="n">
        <v>0.92</v>
      </c>
      <c r="V5882" s="0" t="n">
        <v>1.1874</v>
      </c>
      <c r="W5882" s="0" t="n">
        <v>1.0683</v>
      </c>
      <c r="X5882" s="0" t="n">
        <v>0.79809</v>
      </c>
      <c r="Y5882" s="0" t="n">
        <v>0.75935</v>
      </c>
      <c r="Z5882" s="0" t="n">
        <v>0.5979</v>
      </c>
      <c r="AA5882" s="0" t="n">
        <v>1.4099</v>
      </c>
      <c r="AB5882" s="0" t="n">
        <v>1.0049</v>
      </c>
      <c r="AC5882" s="0" t="n">
        <v>0.93305</v>
      </c>
      <c r="AF5882" s="0" t="n">
        <v>0.65933</v>
      </c>
      <c r="AH5882" s="0" t="n">
        <v>0.63848</v>
      </c>
      <c r="AI5882" s="0" t="n">
        <v>1.1921</v>
      </c>
      <c r="AJ5882" s="0" t="n">
        <v>1.0868</v>
      </c>
      <c r="AK5882" s="0" t="n">
        <v>0.91939</v>
      </c>
      <c r="AL5882" s="0" t="n">
        <v>1.1505</v>
      </c>
      <c r="AM5882" s="0" t="n">
        <v>0.80776</v>
      </c>
      <c r="AN5882" s="0" t="n">
        <v>0.85625</v>
      </c>
      <c r="AO5882" s="0" t="n">
        <v>0.72989</v>
      </c>
      <c r="AP5882" s="0" t="n">
        <v>0.73113</v>
      </c>
      <c r="AR5882" s="0" t="n">
        <v>0.937</v>
      </c>
      <c r="AS5882" s="0" t="n">
        <v>0.98406</v>
      </c>
      <c r="AT5882" s="0" t="n">
        <v>1.0444</v>
      </c>
      <c r="AU5882" s="0" t="n">
        <v>0.91651</v>
      </c>
      <c r="AV5882" s="0" t="n">
        <v>0.70728</v>
      </c>
      <c r="AX5882" s="0" t="n">
        <v>0.54184</v>
      </c>
      <c r="AY5882" s="0" t="n">
        <v>1.2079</v>
      </c>
      <c r="AZ5882" s="0" t="n">
        <v>1.4057</v>
      </c>
      <c r="BA5882" s="0" t="n">
        <v>1.1159</v>
      </c>
      <c r="BB5882" s="0" t="n">
        <v>1.0857</v>
      </c>
      <c r="BC5882" s="0" t="n">
        <v>1</v>
      </c>
      <c r="BD5882" s="0" t="n">
        <v>0.86357</v>
      </c>
      <c r="BE5882" s="0" t="n">
        <v>0.798</v>
      </c>
      <c r="BF5882" s="0" t="n">
        <v>0.53847</v>
      </c>
      <c r="BI5882" s="0" t="n">
        <v>1.0724</v>
      </c>
      <c r="BJ5882" s="0" t="n">
        <v>1.0932</v>
      </c>
      <c r="BO5882" s="0" t="n">
        <v>1.8849</v>
      </c>
      <c r="BP5882" s="0" t="n">
        <v>1.5004</v>
      </c>
      <c r="BW5882" s="0" t="n">
        <v>1.1794</v>
      </c>
      <c r="CN5882" s="0" t="n">
        <v>1.0704</v>
      </c>
      <c r="CO5882" s="0" t="n">
        <v>1.3165</v>
      </c>
      <c r="CP5882" s="0" t="n">
        <v>0.97948</v>
      </c>
      <c r="CQ5882" s="0" t="n">
        <v>1.1035</v>
      </c>
      <c r="CS5882" s="0" t="n">
        <v>0.60558</v>
      </c>
      <c r="CU5882" s="0" t="n">
        <v>0.95576</v>
      </c>
      <c r="CV5882" s="0" t="n">
        <v>0.99403</v>
      </c>
      <c r="CW5882" s="0" t="n">
        <v>0.88329</v>
      </c>
      <c r="CX5882" s="0" t="n">
        <v>1.1963</v>
      </c>
      <c r="CY5882" s="0" t="n">
        <v>1.0588</v>
      </c>
      <c r="CZ5882" s="0" t="n">
        <v>0.85674</v>
      </c>
      <c r="DA5882" s="0" t="n">
        <v>0.58352</v>
      </c>
      <c r="DB5882" s="0" t="n">
        <v>0.64654</v>
      </c>
      <c r="DC5882" s="0" t="n">
        <v>1.2816</v>
      </c>
      <c r="DE5882" s="0" t="n">
        <v>1.1073</v>
      </c>
      <c r="DF5882" s="0" t="n">
        <v>1.0185</v>
      </c>
      <c r="DG5882" s="0" t="n">
        <v>0.80277</v>
      </c>
      <c r="DH5882" s="0" t="n">
        <v>0.76085</v>
      </c>
      <c r="DI5882" s="0" t="n">
        <v>0.71944</v>
      </c>
      <c r="DK5882" s="0" t="n">
        <v>1.0257</v>
      </c>
      <c r="DM5882" s="0" t="n">
        <v>0.69508</v>
      </c>
      <c r="DN5882" s="0" t="n">
        <v>1.1676</v>
      </c>
      <c r="DO5882" s="0" t="n">
        <v>1.1429</v>
      </c>
      <c r="DR5882" s="0" t="n">
        <v>0.67876</v>
      </c>
      <c r="DS5882" s="0" t="n">
        <v>0.971</v>
      </c>
      <c r="DW5882" s="0" t="n">
        <v>1.1891</v>
      </c>
      <c r="DY5882" s="0" t="n">
        <v>0.72215</v>
      </c>
      <c r="EA5882" s="0" t="n">
        <v>1.196385</v>
      </c>
      <c r="EB5882" s="0" t="n">
        <v>1.09676</v>
      </c>
      <c r="EC5882" s="0" t="n">
        <v>0.9908</v>
      </c>
      <c r="ED5882" s="0" t="n">
        <v>1.11224</v>
      </c>
      <c r="EE5882" s="0" t="n">
        <v>0.9481425</v>
      </c>
      <c r="EF5882" s="0" t="n">
        <v>0.776904</v>
      </c>
      <c r="EG5882" s="0" t="n">
        <v>0.762413333333334</v>
      </c>
      <c r="EH5882" s="0" t="n">
        <v>0.609564</v>
      </c>
    </row>
    <row r="5883" customFormat="false" ht="14" hidden="false" customHeight="false" outlineLevel="0" collapsed="false">
      <c r="A5883" s="0" t="s">
        <v>27124</v>
      </c>
      <c r="B5883" s="0" t="s">
        <v>27132</v>
      </c>
      <c r="C5883" s="0" t="s">
        <v>27126</v>
      </c>
      <c r="D5883" s="0" t="s">
        <v>27127</v>
      </c>
      <c r="E5883" s="0" t="s">
        <v>27128</v>
      </c>
      <c r="F5883" s="0" t="n">
        <v>1</v>
      </c>
      <c r="G5883" s="0" t="n">
        <v>72.6722</v>
      </c>
      <c r="H5883" s="3" t="n">
        <v>9.1939E-019</v>
      </c>
      <c r="I5883" s="0" t="n">
        <v>337.49</v>
      </c>
      <c r="J5883" s="0" t="n">
        <v>306.54</v>
      </c>
      <c r="K5883" s="0" t="n">
        <v>260.24</v>
      </c>
      <c r="L5883" s="0" t="s">
        <v>142</v>
      </c>
      <c r="M5883" s="0" t="s">
        <v>27133</v>
      </c>
      <c r="N5883" s="0" t="s">
        <v>654</v>
      </c>
      <c r="O5883" s="0" t="s">
        <v>1740</v>
      </c>
      <c r="P5883" s="0" t="s">
        <v>27134</v>
      </c>
      <c r="Q5883" s="0" t="s">
        <v>27135</v>
      </c>
      <c r="R5883" s="0" t="n">
        <v>14</v>
      </c>
      <c r="S5883" s="0" t="n">
        <v>1.0058</v>
      </c>
      <c r="T5883" s="0" t="n">
        <v>1.0721</v>
      </c>
      <c r="U5883" s="0" t="n">
        <v>1.0888</v>
      </c>
      <c r="V5883" s="0" t="n">
        <v>1.0957</v>
      </c>
      <c r="W5883" s="0" t="n">
        <v>1.0536</v>
      </c>
      <c r="X5883" s="0" t="n">
        <v>0.71754</v>
      </c>
      <c r="Y5883" s="0" t="n">
        <v>1.0666</v>
      </c>
      <c r="Z5883" s="0" t="n">
        <v>1.0966</v>
      </c>
      <c r="AA5883" s="0" t="n">
        <v>1.3224</v>
      </c>
      <c r="AB5883" s="0" t="n">
        <v>1.1317</v>
      </c>
      <c r="AC5883" s="0" t="n">
        <v>1.089</v>
      </c>
      <c r="AD5883" s="0" t="n">
        <v>1.0895</v>
      </c>
      <c r="AE5883" s="0" t="n">
        <v>1.1363</v>
      </c>
      <c r="AF5883" s="0" t="n">
        <v>1.0848</v>
      </c>
      <c r="AG5883" s="0" t="n">
        <v>1.2068</v>
      </c>
      <c r="AH5883" s="0" t="n">
        <v>1.1623</v>
      </c>
      <c r="AI5883" s="0" t="n">
        <v>1.0144</v>
      </c>
      <c r="AJ5883" s="0" t="n">
        <v>1.0519</v>
      </c>
      <c r="AK5883" s="0" t="n">
        <v>1.0128</v>
      </c>
      <c r="AL5883" s="0" t="n">
        <v>1.0624</v>
      </c>
      <c r="AM5883" s="0" t="n">
        <v>1.0451</v>
      </c>
      <c r="AN5883" s="0" t="n">
        <v>1.0219</v>
      </c>
      <c r="AO5883" s="0" t="n">
        <v>1.0496</v>
      </c>
      <c r="AP5883" s="0" t="n">
        <v>1.0917</v>
      </c>
      <c r="AQ5883" s="0" t="n">
        <v>1.0632</v>
      </c>
      <c r="AR5883" s="0" t="n">
        <v>1.0735</v>
      </c>
      <c r="AS5883" s="0" t="n">
        <v>1.0984</v>
      </c>
      <c r="AT5883" s="0" t="n">
        <v>1.1154</v>
      </c>
      <c r="AU5883" s="0" t="n">
        <v>1.0618</v>
      </c>
      <c r="AV5883" s="0" t="n">
        <v>1.0418</v>
      </c>
      <c r="AX5883" s="0" t="n">
        <v>1.0709</v>
      </c>
      <c r="AY5883" s="0" t="n">
        <v>1.2365</v>
      </c>
      <c r="AZ5883" s="0" t="n">
        <v>1.1465</v>
      </c>
      <c r="BA5883" s="0" t="n">
        <v>1.1243</v>
      </c>
      <c r="BB5883" s="0" t="n">
        <v>0.99333</v>
      </c>
      <c r="BC5883" s="0" t="n">
        <v>1.0196</v>
      </c>
      <c r="BD5883" s="0" t="n">
        <v>1.1121</v>
      </c>
      <c r="BE5883" s="0" t="n">
        <v>0.96326</v>
      </c>
      <c r="BF5883" s="0" t="n">
        <v>1.0957</v>
      </c>
      <c r="BG5883" s="0" t="n">
        <v>0.63657</v>
      </c>
      <c r="BH5883" s="0" t="n">
        <v>0.97589</v>
      </c>
      <c r="BI5883" s="0" t="n">
        <v>1.0234</v>
      </c>
      <c r="BJ5883" s="0" t="n">
        <v>1.0785</v>
      </c>
      <c r="BK5883" s="0" t="n">
        <v>0.86702</v>
      </c>
      <c r="BL5883" s="0" t="n">
        <v>0.92479</v>
      </c>
      <c r="BM5883" s="0" t="n">
        <v>0.97304</v>
      </c>
      <c r="BN5883" s="0" t="n">
        <v>0.95687</v>
      </c>
      <c r="BO5883" s="0" t="n">
        <v>1.0948</v>
      </c>
      <c r="BP5883" s="0" t="n">
        <v>1.1287</v>
      </c>
      <c r="BQ5883" s="0" t="n">
        <v>1.0853</v>
      </c>
      <c r="BR5883" s="0" t="n">
        <v>1.0614</v>
      </c>
      <c r="BS5883" s="0" t="n">
        <v>1.0533</v>
      </c>
      <c r="BT5883" s="0" t="n">
        <v>1.0484</v>
      </c>
      <c r="BU5883" s="0" t="n">
        <v>0.59615</v>
      </c>
      <c r="BV5883" s="0" t="n">
        <v>0.94114</v>
      </c>
      <c r="BW5883" s="0" t="n">
        <v>1.0774</v>
      </c>
      <c r="BX5883" s="0" t="n">
        <v>1.2839</v>
      </c>
      <c r="BY5883" s="0" t="n">
        <v>1.0606</v>
      </c>
      <c r="BZ5883" s="0" t="n">
        <v>1.0354</v>
      </c>
      <c r="CA5883" s="0" t="n">
        <v>1.0194</v>
      </c>
      <c r="CB5883" s="0" t="n">
        <v>1.0897</v>
      </c>
      <c r="CC5883" s="0" t="n">
        <v>0.54144</v>
      </c>
      <c r="CD5883" s="0" t="n">
        <v>0.99708</v>
      </c>
      <c r="CE5883" s="0" t="n">
        <v>1.0497</v>
      </c>
      <c r="CF5883" s="0" t="n">
        <v>1.0966</v>
      </c>
      <c r="CG5883" s="0" t="n">
        <v>1.0628</v>
      </c>
      <c r="CH5883" s="0" t="n">
        <v>1.0244</v>
      </c>
      <c r="CI5883" s="0" t="n">
        <v>0.9914</v>
      </c>
      <c r="CJ5883" s="0" t="n">
        <v>1.0837</v>
      </c>
      <c r="CK5883" s="0" t="n">
        <v>1.1476</v>
      </c>
      <c r="CL5883" s="0" t="n">
        <v>1.064</v>
      </c>
      <c r="CM5883" s="0" t="n">
        <v>0.99566</v>
      </c>
      <c r="CN5883" s="0" t="n">
        <v>1.1812</v>
      </c>
      <c r="CO5883" s="0" t="n">
        <v>1.1713</v>
      </c>
      <c r="CP5883" s="0" t="n">
        <v>1.0209</v>
      </c>
      <c r="CQ5883" s="0" t="n">
        <v>1.015</v>
      </c>
      <c r="CR5883" s="0" t="n">
        <v>1.1125</v>
      </c>
      <c r="CS5883" s="0" t="n">
        <v>1.1114</v>
      </c>
      <c r="CT5883" s="0" t="n">
        <v>1.0236</v>
      </c>
      <c r="CU5883" s="0" t="n">
        <v>1.1219</v>
      </c>
      <c r="CV5883" s="0" t="n">
        <v>1.1951</v>
      </c>
      <c r="CW5883" s="0" t="n">
        <v>0.95983</v>
      </c>
      <c r="CX5883" s="0" t="n">
        <v>1.0055</v>
      </c>
      <c r="CY5883" s="0" t="n">
        <v>1.1241</v>
      </c>
      <c r="CZ5883" s="0" t="n">
        <v>1.029</v>
      </c>
      <c r="DA5883" s="0" t="n">
        <v>1.0067</v>
      </c>
      <c r="DB5883" s="0" t="n">
        <v>1.0214</v>
      </c>
      <c r="DC5883" s="0" t="n">
        <v>1.1943</v>
      </c>
      <c r="DD5883" s="0" t="n">
        <v>1.1472</v>
      </c>
      <c r="DE5883" s="0" t="n">
        <v>1.1151</v>
      </c>
      <c r="DF5883" s="0" t="n">
        <v>1.0776</v>
      </c>
      <c r="DG5883" s="0" t="n">
        <v>1.0641</v>
      </c>
      <c r="DH5883" s="0" t="n">
        <v>1.0542</v>
      </c>
      <c r="DI5883" s="0" t="n">
        <v>1.0514</v>
      </c>
      <c r="DJ5883" s="0" t="n">
        <v>1.1941</v>
      </c>
      <c r="DK5883" s="0" t="n">
        <v>0.99143</v>
      </c>
      <c r="DL5883" s="0" t="n">
        <v>0.99906</v>
      </c>
      <c r="DM5883" s="0" t="n">
        <v>0.97062</v>
      </c>
      <c r="DN5883" s="0" t="n">
        <v>0.99542</v>
      </c>
      <c r="DO5883" s="0" t="n">
        <v>1.1215</v>
      </c>
      <c r="DP5883" s="0" t="n">
        <v>1.0571</v>
      </c>
      <c r="DQ5883" s="0" t="n">
        <v>0.9613</v>
      </c>
      <c r="DR5883" s="0" t="n">
        <v>1.0545</v>
      </c>
      <c r="DS5883" s="0" t="n">
        <v>1.1074</v>
      </c>
      <c r="DT5883" s="0" t="n">
        <v>1.1291</v>
      </c>
      <c r="DU5883" s="0" t="n">
        <v>1.1093</v>
      </c>
      <c r="DV5883" s="0" t="n">
        <v>1.1722</v>
      </c>
      <c r="DW5883" s="0" t="n">
        <v>1.0688</v>
      </c>
      <c r="DX5883" s="0" t="n">
        <v>1.1277</v>
      </c>
      <c r="DY5883" s="0" t="n">
        <v>1.1286</v>
      </c>
      <c r="DZ5883" s="0" t="n">
        <v>1.1016</v>
      </c>
      <c r="EA5883" s="0" t="n">
        <v>1.04647833333333</v>
      </c>
      <c r="EB5883" s="0" t="n">
        <v>1.075265</v>
      </c>
      <c r="EC5883" s="0" t="n">
        <v>1.07278333333333</v>
      </c>
      <c r="ED5883" s="0" t="n">
        <v>1.07247166666667</v>
      </c>
      <c r="EE5883" s="0" t="n">
        <v>1.03057</v>
      </c>
      <c r="EF5883" s="0" t="n">
        <v>0.983821666666667</v>
      </c>
      <c r="EG5883" s="0" t="n">
        <v>1.05186</v>
      </c>
      <c r="EH5883" s="0" t="n">
        <v>1.07901166666667</v>
      </c>
    </row>
    <row r="5884" customFormat="false" ht="14" hidden="false" customHeight="false" outlineLevel="0" collapsed="false">
      <c r="A5884" s="0" t="s">
        <v>27124</v>
      </c>
      <c r="B5884" s="0" t="s">
        <v>27136</v>
      </c>
      <c r="C5884" s="0" t="s">
        <v>27126</v>
      </c>
      <c r="D5884" s="0" t="s">
        <v>27127</v>
      </c>
      <c r="E5884" s="0" t="s">
        <v>27128</v>
      </c>
      <c r="F5884" s="0" t="n">
        <v>0.827303</v>
      </c>
      <c r="G5884" s="0" t="n">
        <v>6.81756</v>
      </c>
      <c r="H5884" s="3" t="n">
        <v>1.83293E-005</v>
      </c>
      <c r="I5884" s="0" t="n">
        <v>114.66</v>
      </c>
      <c r="J5884" s="0" t="n">
        <v>90.824</v>
      </c>
      <c r="K5884" s="0" t="n">
        <v>114.66</v>
      </c>
      <c r="L5884" s="0" t="s">
        <v>142</v>
      </c>
      <c r="M5884" s="0" t="s">
        <v>27137</v>
      </c>
      <c r="N5884" s="0" t="s">
        <v>144</v>
      </c>
      <c r="O5884" s="0" t="s">
        <v>152</v>
      </c>
      <c r="P5884" s="0" t="s">
        <v>27138</v>
      </c>
      <c r="Q5884" s="0" t="s">
        <v>27139</v>
      </c>
      <c r="R5884" s="0" t="n">
        <v>16</v>
      </c>
      <c r="W5884" s="0" t="n">
        <v>1.101</v>
      </c>
      <c r="AF5884" s="0" t="n">
        <v>0.94015</v>
      </c>
      <c r="AJ5884" s="0" t="n">
        <v>1.3944</v>
      </c>
      <c r="AM5884" s="0" t="n">
        <v>1.0471</v>
      </c>
      <c r="AP5884" s="0" t="n">
        <v>1.1004</v>
      </c>
      <c r="AT5884" s="0" t="n">
        <v>1.0988</v>
      </c>
      <c r="AU5884" s="0" t="n">
        <v>1.0547</v>
      </c>
      <c r="BC5884" s="0" t="n">
        <v>0.96295</v>
      </c>
      <c r="DN5884" s="0" t="n">
        <v>0.9547</v>
      </c>
      <c r="DP5884" s="0" t="n">
        <v>1.0407</v>
      </c>
      <c r="DQ5884" s="0" t="n">
        <v>0.95509</v>
      </c>
      <c r="DT5884" s="0" t="n">
        <v>1.1088</v>
      </c>
      <c r="DU5884" s="0" t="n">
        <v>1.1077</v>
      </c>
      <c r="DV5884" s="0" t="n">
        <v>1.1813</v>
      </c>
      <c r="DW5884" s="0" t="n">
        <v>1.1021</v>
      </c>
      <c r="DX5884" s="0" t="n">
        <v>1.1336</v>
      </c>
      <c r="DY5884" s="0" t="n">
        <v>1.1106</v>
      </c>
      <c r="DZ5884" s="0" t="n">
        <v>1.1349</v>
      </c>
      <c r="EA5884" s="0" t="e">
        <f aca="false">#DIV/0!</f>
        <v>#DIV/0!</v>
      </c>
      <c r="EB5884" s="0" t="n">
        <v>1.3944</v>
      </c>
      <c r="EC5884" s="0" t="e">
        <f aca="false">#DIV/0!</f>
        <v>#DIV/0!</v>
      </c>
      <c r="ED5884" s="0" t="n">
        <v>1.0988</v>
      </c>
      <c r="EE5884" s="0" t="n">
        <v>1.0414375</v>
      </c>
      <c r="EF5884" s="0" t="n">
        <v>0.94015</v>
      </c>
      <c r="EG5884" s="0" t="e">
        <f aca="false">#DIV/0!</f>
        <v>#DIV/0!</v>
      </c>
      <c r="EH5884" s="0" t="n">
        <v>1.1004</v>
      </c>
    </row>
    <row r="5885" customFormat="false" ht="14" hidden="false" customHeight="false" outlineLevel="0" collapsed="false">
      <c r="A5885" s="0" t="s">
        <v>27140</v>
      </c>
      <c r="B5885" s="0" t="s">
        <v>27141</v>
      </c>
      <c r="C5885" s="0" t="s">
        <v>27126</v>
      </c>
      <c r="D5885" s="0" t="s">
        <v>27127</v>
      </c>
      <c r="E5885" s="0" t="s">
        <v>27128</v>
      </c>
      <c r="F5885" s="0" t="n">
        <v>0.570194</v>
      </c>
      <c r="G5885" s="0" t="n">
        <v>1.41869</v>
      </c>
      <c r="H5885" s="0" t="n">
        <v>0.00233908</v>
      </c>
      <c r="I5885" s="0" t="n">
        <v>76.82</v>
      </c>
      <c r="J5885" s="0" t="n">
        <v>29.046</v>
      </c>
      <c r="K5885" s="0" t="n">
        <v>54.281</v>
      </c>
      <c r="L5885" s="0" t="s">
        <v>142</v>
      </c>
      <c r="M5885" s="0" t="s">
        <v>27142</v>
      </c>
      <c r="N5885" s="0" t="s">
        <v>144</v>
      </c>
      <c r="O5885" s="0" t="s">
        <v>2729</v>
      </c>
      <c r="P5885" s="0" t="s">
        <v>27143</v>
      </c>
      <c r="Q5885" s="0" t="s">
        <v>27144</v>
      </c>
      <c r="R5885" s="0" t="n">
        <v>8</v>
      </c>
      <c r="EA5885" s="0" t="e">
        <f aca="false">#DIV/0!</f>
        <v>#DIV/0!</v>
      </c>
      <c r="EB5885" s="0" t="e">
        <f aca="false">#DIV/0!</f>
        <v>#DIV/0!</v>
      </c>
      <c r="EC5885" s="0" t="e">
        <f aca="false">#DIV/0!</f>
        <v>#DIV/0!</v>
      </c>
      <c r="ED5885" s="0" t="e">
        <f aca="false">#DIV/0!</f>
        <v>#DIV/0!</v>
      </c>
      <c r="EE5885" s="0" t="e">
        <f aca="false">#DIV/0!</f>
        <v>#DIV/0!</v>
      </c>
      <c r="EF5885" s="0" t="e">
        <f aca="false">#DIV/0!</f>
        <v>#DIV/0!</v>
      </c>
      <c r="EG5885" s="0" t="e">
        <f aca="false">#DIV/0!</f>
        <v>#DIV/0!</v>
      </c>
      <c r="EH5885" s="0" t="e">
        <f aca="false">#DIV/0!</f>
        <v>#DIV/0!</v>
      </c>
    </row>
    <row r="5886" customFormat="false" ht="14" hidden="false" customHeight="false" outlineLevel="0" collapsed="false">
      <c r="A5886" s="0" t="s">
        <v>27124</v>
      </c>
      <c r="B5886" s="0" t="s">
        <v>27145</v>
      </c>
      <c r="C5886" s="0" t="s">
        <v>27126</v>
      </c>
      <c r="D5886" s="0" t="s">
        <v>27127</v>
      </c>
      <c r="E5886" s="0" t="s">
        <v>27128</v>
      </c>
      <c r="F5886" s="0" t="n">
        <v>0.717992</v>
      </c>
      <c r="G5886" s="0" t="n">
        <v>5.46072</v>
      </c>
      <c r="H5886" s="0" t="n">
        <v>0.00127588</v>
      </c>
      <c r="I5886" s="0" t="n">
        <v>45.276</v>
      </c>
      <c r="J5886" s="0" t="n">
        <v>31.041</v>
      </c>
      <c r="K5886" s="0" t="n">
        <v>42.885</v>
      </c>
      <c r="L5886" s="0" t="s">
        <v>142</v>
      </c>
      <c r="M5886" s="0" t="s">
        <v>27146</v>
      </c>
      <c r="N5886" s="0" t="s">
        <v>144</v>
      </c>
      <c r="O5886" s="0" t="s">
        <v>948</v>
      </c>
      <c r="P5886" s="0" t="s">
        <v>27147</v>
      </c>
      <c r="Q5886" s="0" t="s">
        <v>27148</v>
      </c>
      <c r="R5886" s="0" t="n">
        <v>23</v>
      </c>
      <c r="CI5886" s="0" t="n">
        <v>1.2163</v>
      </c>
      <c r="EA5886" s="0" t="e">
        <f aca="false">#DIV/0!</f>
        <v>#DIV/0!</v>
      </c>
      <c r="EB5886" s="0" t="e">
        <f aca="false">#DIV/0!</f>
        <v>#DIV/0!</v>
      </c>
      <c r="EC5886" s="0" t="e">
        <f aca="false">#DIV/0!</f>
        <v>#DIV/0!</v>
      </c>
      <c r="ED5886" s="0" t="e">
        <f aca="false">#DIV/0!</f>
        <v>#DIV/0!</v>
      </c>
      <c r="EE5886" s="0" t="e">
        <f aca="false">#DIV/0!</f>
        <v>#DIV/0!</v>
      </c>
      <c r="EF5886" s="0" t="e">
        <f aca="false">#DIV/0!</f>
        <v>#DIV/0!</v>
      </c>
      <c r="EG5886" s="0" t="e">
        <f aca="false">#DIV/0!</f>
        <v>#DIV/0!</v>
      </c>
      <c r="EH5886" s="0" t="e">
        <f aca="false">#DIV/0!</f>
        <v>#DIV/0!</v>
      </c>
    </row>
    <row r="5887" customFormat="false" ht="14" hidden="false" customHeight="false" outlineLevel="0" collapsed="false">
      <c r="A5887" s="0" t="s">
        <v>27124</v>
      </c>
      <c r="B5887" s="0" t="s">
        <v>27149</v>
      </c>
      <c r="C5887" s="0" t="s">
        <v>27126</v>
      </c>
      <c r="D5887" s="0" t="s">
        <v>27127</v>
      </c>
      <c r="E5887" s="0" t="s">
        <v>27128</v>
      </c>
      <c r="F5887" s="0" t="n">
        <v>0.463802</v>
      </c>
      <c r="G5887" s="0" t="n">
        <v>0</v>
      </c>
      <c r="H5887" s="3" t="n">
        <v>7.76926E-011</v>
      </c>
      <c r="I5887" s="0" t="n">
        <v>91.655</v>
      </c>
      <c r="J5887" s="0" t="n">
        <v>69.249</v>
      </c>
      <c r="K5887" s="0" t="n">
        <v>50.817</v>
      </c>
      <c r="L5887" s="0" t="s">
        <v>142</v>
      </c>
      <c r="M5887" s="0" t="s">
        <v>27150</v>
      </c>
      <c r="N5887" s="0" t="s">
        <v>144</v>
      </c>
      <c r="O5887" s="0" t="s">
        <v>715</v>
      </c>
      <c r="P5887" s="0" t="s">
        <v>27151</v>
      </c>
      <c r="Q5887" s="0" t="s">
        <v>27152</v>
      </c>
      <c r="R5887" s="0" t="n">
        <v>24</v>
      </c>
      <c r="EA5887" s="0" t="e">
        <f aca="false">#DIV/0!</f>
        <v>#DIV/0!</v>
      </c>
      <c r="EB5887" s="0" t="e">
        <f aca="false">#DIV/0!</f>
        <v>#DIV/0!</v>
      </c>
      <c r="EC5887" s="0" t="e">
        <f aca="false">#DIV/0!</f>
        <v>#DIV/0!</v>
      </c>
      <c r="ED5887" s="0" t="e">
        <f aca="false">#DIV/0!</f>
        <v>#DIV/0!</v>
      </c>
      <c r="EE5887" s="0" t="e">
        <f aca="false">#DIV/0!</f>
        <v>#DIV/0!</v>
      </c>
      <c r="EF5887" s="0" t="e">
        <f aca="false">#DIV/0!</f>
        <v>#DIV/0!</v>
      </c>
      <c r="EG5887" s="0" t="e">
        <f aca="false">#DIV/0!</f>
        <v>#DIV/0!</v>
      </c>
      <c r="EH5887" s="0" t="e">
        <f aca="false">#DIV/0!</f>
        <v>#DIV/0!</v>
      </c>
    </row>
    <row r="5888" customFormat="false" ht="14" hidden="false" customHeight="false" outlineLevel="0" collapsed="false">
      <c r="A5888" s="0" t="s">
        <v>27124</v>
      </c>
      <c r="B5888" s="0" t="s">
        <v>27153</v>
      </c>
      <c r="C5888" s="0" t="s">
        <v>27126</v>
      </c>
      <c r="D5888" s="0" t="s">
        <v>27127</v>
      </c>
      <c r="E5888" s="0" t="s">
        <v>27128</v>
      </c>
      <c r="F5888" s="0" t="n">
        <v>0.679101</v>
      </c>
      <c r="G5888" s="0" t="n">
        <v>4.45719</v>
      </c>
      <c r="H5888" s="3" t="n">
        <v>7.76926E-011</v>
      </c>
      <c r="I5888" s="0" t="n">
        <v>91.655</v>
      </c>
      <c r="J5888" s="0" t="n">
        <v>69.249</v>
      </c>
      <c r="K5888" s="0" t="n">
        <v>46.033</v>
      </c>
      <c r="L5888" s="0" t="s">
        <v>142</v>
      </c>
      <c r="M5888" s="0" t="s">
        <v>27154</v>
      </c>
      <c r="N5888" s="0" t="s">
        <v>144</v>
      </c>
      <c r="O5888" s="0" t="s">
        <v>190</v>
      </c>
      <c r="P5888" s="0" t="s">
        <v>27155</v>
      </c>
      <c r="Q5888" s="0" t="s">
        <v>27156</v>
      </c>
      <c r="R5888" s="0" t="n">
        <v>25</v>
      </c>
      <c r="BX5888" s="0" t="n">
        <v>1.2546</v>
      </c>
      <c r="CB5888" s="0" t="n">
        <v>1.1231</v>
      </c>
      <c r="CC5888" s="0" t="n">
        <v>0.64743</v>
      </c>
      <c r="EA5888" s="0" t="e">
        <f aca="false">#DIV/0!</f>
        <v>#DIV/0!</v>
      </c>
      <c r="EB5888" s="0" t="e">
        <f aca="false">#DIV/0!</f>
        <v>#DIV/0!</v>
      </c>
      <c r="EC5888" s="0" t="e">
        <f aca="false">#DIV/0!</f>
        <v>#DIV/0!</v>
      </c>
      <c r="ED5888" s="0" t="e">
        <f aca="false">#DIV/0!</f>
        <v>#DIV/0!</v>
      </c>
      <c r="EE5888" s="0" t="e">
        <f aca="false">#DIV/0!</f>
        <v>#DIV/0!</v>
      </c>
      <c r="EF5888" s="0" t="e">
        <f aca="false">#DIV/0!</f>
        <v>#DIV/0!</v>
      </c>
      <c r="EG5888" s="0" t="e">
        <f aca="false">#DIV/0!</f>
        <v>#DIV/0!</v>
      </c>
      <c r="EH5888" s="0" t="e">
        <f aca="false">#DIV/0!</f>
        <v>#DIV/0!</v>
      </c>
    </row>
    <row r="5889" customFormat="false" ht="14" hidden="false" customHeight="false" outlineLevel="0" collapsed="false">
      <c r="A5889" s="0" t="s">
        <v>27126</v>
      </c>
      <c r="B5889" s="0" t="n">
        <v>49</v>
      </c>
      <c r="C5889" s="0" t="s">
        <v>27126</v>
      </c>
      <c r="D5889" s="0" t="s">
        <v>27127</v>
      </c>
      <c r="E5889" s="0" t="s">
        <v>27128</v>
      </c>
      <c r="F5889" s="0" t="n">
        <v>0.999357</v>
      </c>
      <c r="G5889" s="0" t="n">
        <v>34.981</v>
      </c>
      <c r="H5889" s="3" t="n">
        <v>3.5494E-080</v>
      </c>
      <c r="I5889" s="0" t="n">
        <v>188.09</v>
      </c>
      <c r="J5889" s="0" t="n">
        <v>188.09</v>
      </c>
      <c r="K5889" s="0" t="n">
        <v>106.86</v>
      </c>
      <c r="L5889" s="0" t="s">
        <v>142</v>
      </c>
      <c r="M5889" s="0" t="s">
        <v>27157</v>
      </c>
      <c r="N5889" s="0" t="s">
        <v>27158</v>
      </c>
      <c r="O5889" s="0" t="s">
        <v>1017</v>
      </c>
      <c r="P5889" s="0" t="s">
        <v>27159</v>
      </c>
      <c r="Q5889" s="0" t="s">
        <v>27160</v>
      </c>
      <c r="R5889" s="0" t="n">
        <v>3</v>
      </c>
      <c r="S5889" s="0" t="n">
        <v>0.91202</v>
      </c>
      <c r="T5889" s="0" t="n">
        <v>1.0058</v>
      </c>
      <c r="U5889" s="0" t="n">
        <v>1.0859</v>
      </c>
      <c r="V5889" s="0" t="n">
        <v>1.2431</v>
      </c>
      <c r="W5889" s="0" t="n">
        <v>1.1467</v>
      </c>
      <c r="Y5889" s="0" t="n">
        <v>1.7076</v>
      </c>
      <c r="Z5889" s="0" t="n">
        <v>2.0249</v>
      </c>
      <c r="AA5889" s="0" t="n">
        <v>1.3452</v>
      </c>
      <c r="AB5889" s="0" t="n">
        <v>1.3776</v>
      </c>
      <c r="AC5889" s="0" t="n">
        <v>1.4164</v>
      </c>
      <c r="AD5889" s="0" t="n">
        <v>1.3695</v>
      </c>
      <c r="AE5889" s="0" t="n">
        <v>1.4332</v>
      </c>
      <c r="AF5889" s="0" t="n">
        <v>1.5716</v>
      </c>
      <c r="AG5889" s="0" t="n">
        <v>1.7911</v>
      </c>
      <c r="AH5889" s="0" t="n">
        <v>1.9803</v>
      </c>
      <c r="AI5889" s="0" t="n">
        <v>1.0981</v>
      </c>
      <c r="AJ5889" s="0" t="n">
        <v>1.1691</v>
      </c>
      <c r="AK5889" s="0" t="n">
        <v>0.79938</v>
      </c>
      <c r="AL5889" s="0" t="n">
        <v>0.7165</v>
      </c>
      <c r="AN5889" s="0" t="n">
        <v>1.4521</v>
      </c>
      <c r="AO5889" s="0" t="n">
        <v>0.22155</v>
      </c>
      <c r="AP5889" s="0" t="n">
        <v>1.8183</v>
      </c>
      <c r="AR5889" s="0" t="n">
        <v>1.1015</v>
      </c>
      <c r="AS5889" s="0" t="n">
        <v>1.4752</v>
      </c>
      <c r="AT5889" s="0" t="n">
        <v>1.5028</v>
      </c>
      <c r="AU5889" s="0" t="n">
        <v>1.609</v>
      </c>
      <c r="AV5889" s="0" t="n">
        <v>1.7779</v>
      </c>
      <c r="AX5889" s="0" t="n">
        <v>2.2454</v>
      </c>
      <c r="AZ5889" s="0" t="n">
        <v>1.41</v>
      </c>
      <c r="BB5889" s="0" t="n">
        <v>0.84939</v>
      </c>
      <c r="BC5889" s="0" t="n">
        <v>1.3826</v>
      </c>
      <c r="BD5889" s="0" t="n">
        <v>1.994</v>
      </c>
      <c r="BE5889" s="0" t="n">
        <v>1.9614</v>
      </c>
      <c r="BF5889" s="0" t="n">
        <v>2.1253</v>
      </c>
      <c r="BG5889" s="0" t="n">
        <v>0.9613</v>
      </c>
      <c r="BH5889" s="0" t="n">
        <v>1.0459</v>
      </c>
      <c r="BI5889" s="0" t="n">
        <v>0.84697</v>
      </c>
      <c r="BJ5889" s="0" t="n">
        <v>1.3025</v>
      </c>
      <c r="BM5889" s="0" t="n">
        <v>1.3735</v>
      </c>
      <c r="BN5889" s="0" t="n">
        <v>1.2333</v>
      </c>
      <c r="BO5889" s="0" t="n">
        <v>1.1604</v>
      </c>
      <c r="BQ5889" s="0" t="n">
        <v>1.2852</v>
      </c>
      <c r="BR5889" s="0" t="n">
        <v>1.2923</v>
      </c>
      <c r="BS5889" s="0" t="n">
        <v>1.2336</v>
      </c>
      <c r="BT5889" s="0" t="n">
        <v>0.88967</v>
      </c>
      <c r="BX5889" s="0" t="n">
        <v>0.76876</v>
      </c>
      <c r="BY5889" s="0" t="n">
        <v>1.3043</v>
      </c>
      <c r="BZ5889" s="0" t="n">
        <v>1.2977</v>
      </c>
      <c r="CC5889" s="0" t="n">
        <v>0.73162</v>
      </c>
      <c r="CD5889" s="0" t="n">
        <v>1.2543</v>
      </c>
      <c r="CE5889" s="0" t="n">
        <v>1.0542</v>
      </c>
      <c r="CF5889" s="0" t="n">
        <v>1.4196</v>
      </c>
      <c r="CG5889" s="0" t="n">
        <v>1.3356</v>
      </c>
      <c r="CH5889" s="0" t="n">
        <v>1.2838</v>
      </c>
      <c r="CI5889" s="0" t="n">
        <v>1.1546</v>
      </c>
      <c r="CJ5889" s="0" t="n">
        <v>1.3745</v>
      </c>
      <c r="CK5889" s="0" t="n">
        <v>1.4471</v>
      </c>
      <c r="CL5889" s="0" t="n">
        <v>1.4624</v>
      </c>
      <c r="CM5889" s="0" t="n">
        <v>1.1255</v>
      </c>
      <c r="CN5889" s="0" t="n">
        <v>1.2119</v>
      </c>
      <c r="CO5889" s="0" t="n">
        <v>1.1791</v>
      </c>
      <c r="CP5889" s="0" t="n">
        <v>1.3255</v>
      </c>
      <c r="CQ5889" s="0" t="n">
        <v>1.2066</v>
      </c>
      <c r="CR5889" s="0" t="n">
        <v>1.3072</v>
      </c>
      <c r="CS5889" s="0" t="n">
        <v>1.4426</v>
      </c>
      <c r="CT5889" s="0" t="n">
        <v>1.4261</v>
      </c>
      <c r="CV5889" s="0" t="n">
        <v>0.98691</v>
      </c>
      <c r="CW5889" s="0" t="n">
        <v>1.1289</v>
      </c>
      <c r="CX5889" s="0" t="n">
        <v>1.2218</v>
      </c>
      <c r="CZ5889" s="0" t="n">
        <v>1.2568</v>
      </c>
      <c r="DB5889" s="0" t="n">
        <v>1.5069</v>
      </c>
      <c r="DC5889" s="0" t="n">
        <v>1.2613</v>
      </c>
      <c r="DD5889" s="0" t="n">
        <v>1.5441</v>
      </c>
      <c r="DE5889" s="0" t="n">
        <v>1.389</v>
      </c>
      <c r="DF5889" s="0" t="n">
        <v>1.505</v>
      </c>
      <c r="DG5889" s="0" t="n">
        <v>1.4748</v>
      </c>
      <c r="DH5889" s="0" t="n">
        <v>1.5163</v>
      </c>
      <c r="DI5889" s="0" t="n">
        <v>1.6724</v>
      </c>
      <c r="DJ5889" s="0" t="n">
        <v>2.0438</v>
      </c>
      <c r="DK5889" s="0" t="n">
        <v>1.0323</v>
      </c>
      <c r="DM5889" s="0" t="n">
        <v>1.1153</v>
      </c>
      <c r="DN5889" s="0" t="n">
        <v>1.1496</v>
      </c>
      <c r="DO5889" s="0" t="n">
        <v>1.3736</v>
      </c>
      <c r="DP5889" s="0" t="n">
        <v>1.3961</v>
      </c>
      <c r="DQ5889" s="0" t="n">
        <v>1.413</v>
      </c>
      <c r="DR5889" s="0" t="n">
        <v>0.25107</v>
      </c>
      <c r="DT5889" s="0" t="n">
        <v>1.3201</v>
      </c>
      <c r="DU5889" s="0" t="n">
        <v>1.2953</v>
      </c>
      <c r="DV5889" s="0" t="n">
        <v>1.507</v>
      </c>
      <c r="DW5889" s="0" t="n">
        <v>0.95441</v>
      </c>
      <c r="DY5889" s="0" t="n">
        <v>0.48154</v>
      </c>
      <c r="DZ5889" s="0" t="n">
        <v>1.9639</v>
      </c>
      <c r="EA5889" s="0" t="n">
        <v>1.079155</v>
      </c>
      <c r="EB5889" s="0" t="n">
        <v>1.18498333333333</v>
      </c>
      <c r="EC5889" s="0" t="n">
        <v>1.12477</v>
      </c>
      <c r="ED5889" s="0" t="n">
        <v>1.163965</v>
      </c>
      <c r="EE5889" s="0" t="n">
        <v>1.392875</v>
      </c>
      <c r="EF5889" s="0" t="n">
        <v>1.6989</v>
      </c>
      <c r="EG5889" s="0" t="n">
        <v>1.41103</v>
      </c>
      <c r="EH5889" s="0" t="n">
        <v>1.90458333333333</v>
      </c>
    </row>
    <row r="5890" customFormat="false" ht="14" hidden="false" customHeight="false" outlineLevel="0" collapsed="false">
      <c r="A5890" s="0" t="s">
        <v>27126</v>
      </c>
      <c r="B5890" s="0" t="n">
        <v>52</v>
      </c>
      <c r="C5890" s="0" t="s">
        <v>27126</v>
      </c>
      <c r="D5890" s="0" t="s">
        <v>27127</v>
      </c>
      <c r="E5890" s="0" t="s">
        <v>27128</v>
      </c>
      <c r="F5890" s="0" t="n">
        <v>0.756224</v>
      </c>
      <c r="G5890" s="0" t="n">
        <v>8.25492</v>
      </c>
      <c r="H5890" s="3" t="n">
        <v>3.5494E-080</v>
      </c>
      <c r="I5890" s="0" t="n">
        <v>188.09</v>
      </c>
      <c r="J5890" s="0" t="n">
        <v>188.09</v>
      </c>
      <c r="K5890" s="0" t="n">
        <v>147.64</v>
      </c>
      <c r="L5890" s="0" t="s">
        <v>142</v>
      </c>
      <c r="M5890" s="0" t="s">
        <v>27161</v>
      </c>
      <c r="N5890" s="0" t="s">
        <v>27162</v>
      </c>
      <c r="O5890" s="0" t="s">
        <v>383</v>
      </c>
      <c r="P5890" s="0" t="s">
        <v>27163</v>
      </c>
      <c r="Q5890" s="0" t="s">
        <v>27164</v>
      </c>
      <c r="R5890" s="0" t="n">
        <v>6</v>
      </c>
      <c r="AA5890" s="0" t="n">
        <v>0.98797</v>
      </c>
      <c r="AB5890" s="0" t="n">
        <v>1.0404</v>
      </c>
      <c r="AC5890" s="0" t="n">
        <v>1.1975</v>
      </c>
      <c r="AD5890" s="0" t="n">
        <v>1.4335</v>
      </c>
      <c r="AE5890" s="0" t="n">
        <v>1.2852</v>
      </c>
      <c r="AF5890" s="0" t="n">
        <v>1.2226</v>
      </c>
      <c r="AG5890" s="0" t="n">
        <v>1.5058</v>
      </c>
      <c r="AK5890" s="0" t="n">
        <v>1.1139</v>
      </c>
      <c r="AQ5890" s="0" t="n">
        <v>1.1679</v>
      </c>
      <c r="BF5890" s="0" t="n">
        <v>1.0166</v>
      </c>
      <c r="CE5890" s="0" t="n">
        <v>1.0019</v>
      </c>
      <c r="CG5890" s="0" t="n">
        <v>1.0928</v>
      </c>
      <c r="CH5890" s="0" t="n">
        <v>1.1681</v>
      </c>
      <c r="CI5890" s="0" t="n">
        <v>1.0308</v>
      </c>
      <c r="CK5890" s="0" t="n">
        <v>1.2093</v>
      </c>
      <c r="CL5890" s="0" t="n">
        <v>1.3017</v>
      </c>
      <c r="CO5890" s="0" t="n">
        <v>1.1477</v>
      </c>
      <c r="CR5890" s="0" t="n">
        <v>1.2973</v>
      </c>
      <c r="DD5890" s="0" t="n">
        <v>1.0295</v>
      </c>
      <c r="DE5890" s="0" t="n">
        <v>1.0107</v>
      </c>
      <c r="DF5890" s="0" t="n">
        <v>0.95714</v>
      </c>
      <c r="DG5890" s="0" t="n">
        <v>1.2439</v>
      </c>
      <c r="DI5890" s="0" t="n">
        <v>1.195</v>
      </c>
      <c r="EA5890" s="0" t="n">
        <v>1.077935</v>
      </c>
      <c r="EB5890" s="0" t="n">
        <v>1.0404</v>
      </c>
      <c r="EC5890" s="0" t="n">
        <v>1.1557</v>
      </c>
      <c r="ED5890" s="0" t="n">
        <v>1.4335</v>
      </c>
      <c r="EE5890" s="0" t="n">
        <v>1.2852</v>
      </c>
      <c r="EF5890" s="0" t="n">
        <v>1.2226</v>
      </c>
      <c r="EG5890" s="0" t="n">
        <v>1.5058</v>
      </c>
      <c r="EH5890" s="0" t="n">
        <v>1.0166</v>
      </c>
    </row>
    <row r="5891" customFormat="false" ht="14" hidden="false" customHeight="false" outlineLevel="0" collapsed="false">
      <c r="A5891" s="0" t="s">
        <v>27126</v>
      </c>
      <c r="B5891" s="0" t="n">
        <v>53</v>
      </c>
      <c r="C5891" s="0" t="s">
        <v>27126</v>
      </c>
      <c r="D5891" s="0" t="s">
        <v>27127</v>
      </c>
      <c r="E5891" s="0" t="s">
        <v>27128</v>
      </c>
      <c r="F5891" s="0" t="n">
        <v>0.699781</v>
      </c>
      <c r="G5891" s="0" t="n">
        <v>5.88086</v>
      </c>
      <c r="H5891" s="3" t="n">
        <v>3.5494E-080</v>
      </c>
      <c r="I5891" s="0" t="n">
        <v>188.09</v>
      </c>
      <c r="J5891" s="0" t="n">
        <v>188.09</v>
      </c>
      <c r="K5891" s="0" t="n">
        <v>87.196</v>
      </c>
      <c r="L5891" s="0" t="s">
        <v>142</v>
      </c>
      <c r="M5891" s="0" t="s">
        <v>27165</v>
      </c>
      <c r="N5891" s="0" t="s">
        <v>27166</v>
      </c>
      <c r="O5891" s="0" t="s">
        <v>592</v>
      </c>
      <c r="P5891" s="0" t="s">
        <v>27167</v>
      </c>
      <c r="Q5891" s="0" t="s">
        <v>27168</v>
      </c>
      <c r="R5891" s="0" t="n">
        <v>7</v>
      </c>
      <c r="Y5891" s="0" t="n">
        <v>1.4417</v>
      </c>
      <c r="AO5891" s="0" t="n">
        <v>1.6283</v>
      </c>
      <c r="CG5891" s="0" t="n">
        <v>1.3322</v>
      </c>
      <c r="CI5891" s="0" t="n">
        <v>1.2382</v>
      </c>
      <c r="DJ5891" s="0" t="n">
        <v>1.9945</v>
      </c>
      <c r="DY5891" s="0" t="n">
        <v>1.7914</v>
      </c>
      <c r="EA5891" s="0" t="e">
        <f aca="false">#DIV/0!</f>
        <v>#DIV/0!</v>
      </c>
      <c r="EB5891" s="0" t="e">
        <f aca="false">#DIV/0!</f>
        <v>#DIV/0!</v>
      </c>
      <c r="EC5891" s="0" t="e">
        <f aca="false">#DIV/0!</f>
        <v>#DIV/0!</v>
      </c>
      <c r="ED5891" s="0" t="e">
        <f aca="false">#DIV/0!</f>
        <v>#DIV/0!</v>
      </c>
      <c r="EE5891" s="0" t="e">
        <f aca="false">#DIV/0!</f>
        <v>#DIV/0!</v>
      </c>
      <c r="EF5891" s="0" t="e">
        <f aca="false">#DIV/0!</f>
        <v>#DIV/0!</v>
      </c>
      <c r="EG5891" s="0" t="n">
        <v>1.535</v>
      </c>
      <c r="EH5891" s="0" t="e">
        <f aca="false">#DIV/0!</f>
        <v>#DIV/0!</v>
      </c>
    </row>
    <row r="5892" customFormat="false" ht="14" hidden="false" customHeight="false" outlineLevel="0" collapsed="false">
      <c r="A5892" s="0" t="s">
        <v>27126</v>
      </c>
      <c r="B5892" s="0" t="n">
        <v>54</v>
      </c>
      <c r="C5892" s="0" t="s">
        <v>27126</v>
      </c>
      <c r="D5892" s="0" t="s">
        <v>27127</v>
      </c>
      <c r="E5892" s="0" t="s">
        <v>27128</v>
      </c>
      <c r="F5892" s="0" t="n">
        <v>0.580654</v>
      </c>
      <c r="G5892" s="0" t="n">
        <v>6.19036</v>
      </c>
      <c r="H5892" s="3" t="n">
        <v>3.5494E-080</v>
      </c>
      <c r="I5892" s="0" t="n">
        <v>188.09</v>
      </c>
      <c r="J5892" s="0" t="n">
        <v>188.09</v>
      </c>
      <c r="K5892" s="0" t="n">
        <v>74.324</v>
      </c>
      <c r="L5892" s="0" t="s">
        <v>142</v>
      </c>
      <c r="M5892" s="0" t="s">
        <v>27169</v>
      </c>
      <c r="N5892" s="0" t="s">
        <v>2910</v>
      </c>
      <c r="O5892" s="0" t="s">
        <v>324</v>
      </c>
      <c r="P5892" s="0" t="s">
        <v>27170</v>
      </c>
      <c r="Q5892" s="0" t="s">
        <v>27171</v>
      </c>
      <c r="R5892" s="0" t="n">
        <v>8</v>
      </c>
      <c r="BF5892" s="0" t="n">
        <v>2.1491</v>
      </c>
      <c r="DY5892" s="0" t="n">
        <v>1.8627</v>
      </c>
      <c r="EA5892" s="0" t="e">
        <f aca="false">#DIV/0!</f>
        <v>#DIV/0!</v>
      </c>
      <c r="EB5892" s="0" t="e">
        <f aca="false">#DIV/0!</f>
        <v>#DIV/0!</v>
      </c>
      <c r="EC5892" s="0" t="e">
        <f aca="false">#DIV/0!</f>
        <v>#DIV/0!</v>
      </c>
      <c r="ED5892" s="0" t="e">
        <f aca="false">#DIV/0!</f>
        <v>#DIV/0!</v>
      </c>
      <c r="EE5892" s="0" t="e">
        <f aca="false">#DIV/0!</f>
        <v>#DIV/0!</v>
      </c>
      <c r="EF5892" s="0" t="e">
        <f aca="false">#DIV/0!</f>
        <v>#DIV/0!</v>
      </c>
      <c r="EG5892" s="0" t="e">
        <f aca="false">#DIV/0!</f>
        <v>#DIV/0!</v>
      </c>
      <c r="EH5892" s="0" t="n">
        <v>2.1491</v>
      </c>
    </row>
    <row r="5893" customFormat="false" ht="14" hidden="false" customHeight="false" outlineLevel="0" collapsed="false">
      <c r="A5893" s="0" t="s">
        <v>27126</v>
      </c>
      <c r="B5893" s="0" t="n">
        <v>57</v>
      </c>
      <c r="C5893" s="0" t="s">
        <v>27126</v>
      </c>
      <c r="D5893" s="0" t="s">
        <v>27127</v>
      </c>
      <c r="E5893" s="0" t="s">
        <v>27128</v>
      </c>
      <c r="F5893" s="0" t="n">
        <v>0.357513</v>
      </c>
      <c r="G5893" s="0" t="n">
        <v>2.05745</v>
      </c>
      <c r="H5893" s="3" t="n">
        <v>4.17386E-008</v>
      </c>
      <c r="I5893" s="0" t="n">
        <v>98.292</v>
      </c>
      <c r="J5893" s="0" t="n">
        <v>76.678</v>
      </c>
      <c r="K5893" s="0" t="n">
        <v>98.292</v>
      </c>
      <c r="L5893" s="0" t="s">
        <v>142</v>
      </c>
      <c r="M5893" s="0" t="s">
        <v>27172</v>
      </c>
      <c r="N5893" s="0" t="s">
        <v>27173</v>
      </c>
      <c r="O5893" s="0" t="s">
        <v>158</v>
      </c>
      <c r="P5893" s="0" t="s">
        <v>27174</v>
      </c>
      <c r="Q5893" s="0" t="s">
        <v>27175</v>
      </c>
      <c r="R5893" s="0" t="n">
        <v>11</v>
      </c>
      <c r="EA5893" s="0" t="e">
        <f aca="false">#DIV/0!</f>
        <v>#DIV/0!</v>
      </c>
      <c r="EB5893" s="0" t="e">
        <f aca="false">#DIV/0!</f>
        <v>#DIV/0!</v>
      </c>
      <c r="EC5893" s="0" t="e">
        <f aca="false">#DIV/0!</f>
        <v>#DIV/0!</v>
      </c>
      <c r="ED5893" s="0" t="e">
        <f aca="false">#DIV/0!</f>
        <v>#DIV/0!</v>
      </c>
      <c r="EE5893" s="0" t="e">
        <f aca="false">#DIV/0!</f>
        <v>#DIV/0!</v>
      </c>
      <c r="EF5893" s="0" t="e">
        <f aca="false">#DIV/0!</f>
        <v>#DIV/0!</v>
      </c>
      <c r="EG5893" s="0" t="e">
        <f aca="false">#DIV/0!</f>
        <v>#DIV/0!</v>
      </c>
      <c r="EH5893" s="0" t="e">
        <f aca="false">#DIV/0!</f>
        <v>#DIV/0!</v>
      </c>
    </row>
    <row r="5894" customFormat="false" ht="14" hidden="false" customHeight="false" outlineLevel="0" collapsed="false">
      <c r="A5894" s="0" t="s">
        <v>27126</v>
      </c>
      <c r="B5894" s="0" t="n">
        <v>58</v>
      </c>
      <c r="C5894" s="0" t="s">
        <v>27126</v>
      </c>
      <c r="D5894" s="0" t="s">
        <v>27127</v>
      </c>
      <c r="E5894" s="0" t="s">
        <v>27128</v>
      </c>
      <c r="F5894" s="0" t="n">
        <v>0.460081</v>
      </c>
      <c r="G5894" s="0" t="n">
        <v>1.3226</v>
      </c>
      <c r="H5894" s="3" t="n">
        <v>6.60577E-006</v>
      </c>
      <c r="I5894" s="0" t="n">
        <v>69.72</v>
      </c>
      <c r="J5894" s="0" t="n">
        <v>57.009</v>
      </c>
      <c r="K5894" s="0" t="n">
        <v>41.366</v>
      </c>
      <c r="L5894" s="0" t="s">
        <v>142</v>
      </c>
      <c r="M5894" s="0" t="s">
        <v>27176</v>
      </c>
      <c r="N5894" s="0" t="s">
        <v>27177</v>
      </c>
      <c r="O5894" s="0" t="s">
        <v>329</v>
      </c>
      <c r="P5894" s="0" t="s">
        <v>27178</v>
      </c>
      <c r="Q5894" s="0" t="s">
        <v>27179</v>
      </c>
      <c r="R5894" s="0" t="n">
        <v>12</v>
      </c>
      <c r="EA5894" s="0" t="e">
        <f aca="false">#DIV/0!</f>
        <v>#DIV/0!</v>
      </c>
      <c r="EB5894" s="0" t="e">
        <f aca="false">#DIV/0!</f>
        <v>#DIV/0!</v>
      </c>
      <c r="EC5894" s="0" t="e">
        <f aca="false">#DIV/0!</f>
        <v>#DIV/0!</v>
      </c>
      <c r="ED5894" s="0" t="e">
        <f aca="false">#DIV/0!</f>
        <v>#DIV/0!</v>
      </c>
      <c r="EE5894" s="0" t="e">
        <f aca="false">#DIV/0!</f>
        <v>#DIV/0!</v>
      </c>
      <c r="EF5894" s="0" t="e">
        <f aca="false">#DIV/0!</f>
        <v>#DIV/0!</v>
      </c>
      <c r="EG5894" s="0" t="e">
        <f aca="false">#DIV/0!</f>
        <v>#DIV/0!</v>
      </c>
      <c r="EH5894" s="0" t="e">
        <f aca="false">#DIV/0!</f>
        <v>#DIV/0!</v>
      </c>
    </row>
    <row r="5895" customFormat="false" ht="14" hidden="false" customHeight="false" outlineLevel="0" collapsed="false">
      <c r="A5895" s="0" t="s">
        <v>27126</v>
      </c>
      <c r="B5895" s="0" t="n">
        <v>60</v>
      </c>
      <c r="C5895" s="0" t="s">
        <v>27126</v>
      </c>
      <c r="D5895" s="0" t="s">
        <v>27127</v>
      </c>
      <c r="E5895" s="0" t="s">
        <v>27128</v>
      </c>
      <c r="F5895" s="0" t="n">
        <v>0.748812</v>
      </c>
      <c r="G5895" s="0" t="n">
        <v>6.26614</v>
      </c>
      <c r="H5895" s="3" t="n">
        <v>6.60577E-006</v>
      </c>
      <c r="I5895" s="0" t="n">
        <v>77.959</v>
      </c>
      <c r="J5895" s="0" t="n">
        <v>55.18</v>
      </c>
      <c r="K5895" s="0" t="n">
        <v>71.864</v>
      </c>
      <c r="L5895" s="0" t="s">
        <v>142</v>
      </c>
      <c r="M5895" s="0" t="s">
        <v>27180</v>
      </c>
      <c r="N5895" s="0" t="s">
        <v>27181</v>
      </c>
      <c r="O5895" s="0" t="s">
        <v>2676</v>
      </c>
      <c r="P5895" s="0" t="s">
        <v>27182</v>
      </c>
      <c r="Q5895" s="0" t="s">
        <v>27183</v>
      </c>
      <c r="R5895" s="0" t="n">
        <v>14</v>
      </c>
      <c r="AG5895" s="0" t="n">
        <v>2.3437</v>
      </c>
      <c r="AH5895" s="0" t="n">
        <v>2.0706</v>
      </c>
      <c r="AZ5895" s="0" t="n">
        <v>1.1778</v>
      </c>
      <c r="BA5895" s="0" t="n">
        <v>1.7234</v>
      </c>
      <c r="BB5895" s="0" t="n">
        <v>1.8825</v>
      </c>
      <c r="BC5895" s="0" t="n">
        <v>2.0364</v>
      </c>
      <c r="BF5895" s="0" t="n">
        <v>2.7756</v>
      </c>
      <c r="DF5895" s="0" t="n">
        <v>1.5788</v>
      </c>
      <c r="DG5895" s="0" t="n">
        <v>1.4581</v>
      </c>
      <c r="DI5895" s="0" t="n">
        <v>2.0069</v>
      </c>
      <c r="DJ5895" s="0" t="n">
        <v>2.6315</v>
      </c>
      <c r="EA5895" s="0" t="e">
        <f aca="false">#DIV/0!</f>
        <v>#DIV/0!</v>
      </c>
      <c r="EB5895" s="0" t="n">
        <v>1.1778</v>
      </c>
      <c r="EC5895" s="0" t="n">
        <v>1.7234</v>
      </c>
      <c r="ED5895" s="0" t="n">
        <v>1.8825</v>
      </c>
      <c r="EE5895" s="0" t="n">
        <v>2.0364</v>
      </c>
      <c r="EF5895" s="0" t="e">
        <f aca="false">#DIV/0!</f>
        <v>#DIV/0!</v>
      </c>
      <c r="EG5895" s="0" t="n">
        <v>2.3437</v>
      </c>
      <c r="EH5895" s="0" t="n">
        <v>2.4231</v>
      </c>
    </row>
    <row r="5896" customFormat="false" ht="14" hidden="false" customHeight="false" outlineLevel="0" collapsed="false">
      <c r="A5896" s="0" t="s">
        <v>27126</v>
      </c>
      <c r="B5896" s="0" t="n">
        <v>62</v>
      </c>
      <c r="C5896" s="0" t="s">
        <v>27126</v>
      </c>
      <c r="D5896" s="0" t="s">
        <v>27127</v>
      </c>
      <c r="E5896" s="0" t="s">
        <v>27128</v>
      </c>
      <c r="F5896" s="0" t="n">
        <v>0.801101</v>
      </c>
      <c r="G5896" s="0" t="n">
        <v>7.55054</v>
      </c>
      <c r="H5896" s="3" t="n">
        <v>1.01504E-005</v>
      </c>
      <c r="I5896" s="0" t="n">
        <v>87.356</v>
      </c>
      <c r="J5896" s="0" t="n">
        <v>66.407</v>
      </c>
      <c r="K5896" s="0" t="n">
        <v>57.806</v>
      </c>
      <c r="L5896" s="0" t="s">
        <v>142</v>
      </c>
      <c r="M5896" s="0" t="s">
        <v>27184</v>
      </c>
      <c r="N5896" s="0" t="s">
        <v>27185</v>
      </c>
      <c r="O5896" s="0" t="s">
        <v>908</v>
      </c>
      <c r="P5896" s="0" t="s">
        <v>27186</v>
      </c>
      <c r="Q5896" s="0" t="s">
        <v>27187</v>
      </c>
      <c r="R5896" s="0" t="n">
        <v>16</v>
      </c>
      <c r="AC5896" s="0" t="n">
        <v>1.281</v>
      </c>
      <c r="AD5896" s="0" t="n">
        <v>1.5984</v>
      </c>
      <c r="AE5896" s="0" t="n">
        <v>1.6904</v>
      </c>
      <c r="AF5896" s="0" t="n">
        <v>0.42594</v>
      </c>
      <c r="AN5896" s="0" t="n">
        <v>0.37281</v>
      </c>
      <c r="AZ5896" s="0" t="n">
        <v>1.594</v>
      </c>
      <c r="BG5896" s="0" t="n">
        <v>0.73422</v>
      </c>
      <c r="BI5896" s="0" t="n">
        <v>1.1715</v>
      </c>
      <c r="BJ5896" s="0" t="n">
        <v>1.2525</v>
      </c>
      <c r="BK5896" s="0" t="n">
        <v>1.4962</v>
      </c>
      <c r="BL5896" s="0" t="n">
        <v>1.8444</v>
      </c>
      <c r="BM5896" s="0" t="n">
        <v>1.7095</v>
      </c>
      <c r="BN5896" s="0" t="n">
        <v>1.6306</v>
      </c>
      <c r="CG5896" s="0" t="n">
        <v>1.2019</v>
      </c>
      <c r="CH5896" s="0" t="n">
        <v>0.7422</v>
      </c>
      <c r="DH5896" s="0" t="n">
        <v>1.6106</v>
      </c>
      <c r="DS5896" s="0" t="n">
        <v>1.3851</v>
      </c>
      <c r="DZ5896" s="0" t="n">
        <v>2.218</v>
      </c>
      <c r="EA5896" s="0" t="n">
        <v>0.73422</v>
      </c>
      <c r="EB5896" s="0" t="n">
        <v>1.594</v>
      </c>
      <c r="EC5896" s="0" t="n">
        <v>1.22625</v>
      </c>
      <c r="ED5896" s="0" t="n">
        <v>1.42545</v>
      </c>
      <c r="EE5896" s="0" t="n">
        <v>1.5933</v>
      </c>
      <c r="EF5896" s="0" t="n">
        <v>0.88105</v>
      </c>
      <c r="EG5896" s="0" t="n">
        <v>1.7095</v>
      </c>
      <c r="EH5896" s="0" t="n">
        <v>1.6306</v>
      </c>
    </row>
    <row r="5897" customFormat="false" ht="14" hidden="false" customHeight="false" outlineLevel="0" collapsed="false">
      <c r="A5897" s="0" t="s">
        <v>27126</v>
      </c>
      <c r="B5897" s="0" t="n">
        <v>66</v>
      </c>
      <c r="C5897" s="0" t="s">
        <v>27126</v>
      </c>
      <c r="D5897" s="0" t="s">
        <v>27127</v>
      </c>
      <c r="E5897" s="0" t="s">
        <v>27128</v>
      </c>
      <c r="F5897" s="0" t="n">
        <v>0.724211</v>
      </c>
      <c r="G5897" s="0" t="n">
        <v>4.93153</v>
      </c>
      <c r="H5897" s="3" t="n">
        <v>6.60577E-006</v>
      </c>
      <c r="I5897" s="0" t="n">
        <v>69.72</v>
      </c>
      <c r="J5897" s="0" t="n">
        <v>57.009</v>
      </c>
      <c r="K5897" s="0" t="n">
        <v>52.577</v>
      </c>
      <c r="L5897" s="0" t="s">
        <v>142</v>
      </c>
      <c r="M5897" s="0" t="s">
        <v>27188</v>
      </c>
      <c r="N5897" s="0" t="s">
        <v>27189</v>
      </c>
      <c r="O5897" s="0" t="s">
        <v>527</v>
      </c>
      <c r="P5897" s="0" t="s">
        <v>27190</v>
      </c>
      <c r="Q5897" s="0" t="s">
        <v>27191</v>
      </c>
      <c r="R5897" s="0" t="n">
        <v>20</v>
      </c>
      <c r="AN5897" s="0" t="n">
        <v>0.37281</v>
      </c>
      <c r="DC5897" s="0" t="n">
        <v>1.2998</v>
      </c>
      <c r="DG5897" s="0" t="n">
        <v>0.93537</v>
      </c>
      <c r="DJ5897" s="0" t="n">
        <v>0.28516</v>
      </c>
      <c r="EA5897" s="0" t="e">
        <f aca="false">#DIV/0!</f>
        <v>#DIV/0!</v>
      </c>
      <c r="EB5897" s="0" t="e">
        <f aca="false">#DIV/0!</f>
        <v>#DIV/0!</v>
      </c>
      <c r="EC5897" s="0" t="e">
        <f aca="false">#DIV/0!</f>
        <v>#DIV/0!</v>
      </c>
      <c r="ED5897" s="0" t="e">
        <f aca="false">#DIV/0!</f>
        <v>#DIV/0!</v>
      </c>
      <c r="EE5897" s="0" t="e">
        <f aca="false">#DIV/0!</f>
        <v>#DIV/0!</v>
      </c>
      <c r="EF5897" s="0" t="n">
        <v>0.37281</v>
      </c>
      <c r="EG5897" s="0" t="e">
        <f aca="false">#DIV/0!</f>
        <v>#DIV/0!</v>
      </c>
      <c r="EH5897" s="0" t="e">
        <f aca="false">#DIV/0!</f>
        <v>#DIV/0!</v>
      </c>
    </row>
    <row r="5898" customFormat="false" ht="14" hidden="false" customHeight="false" outlineLevel="0" collapsed="false">
      <c r="A5898" s="0" t="s">
        <v>27124</v>
      </c>
      <c r="B5898" s="0" t="s">
        <v>27192</v>
      </c>
      <c r="C5898" s="0" t="s">
        <v>27126</v>
      </c>
      <c r="D5898" s="0" t="s">
        <v>27127</v>
      </c>
      <c r="E5898" s="0" t="s">
        <v>27128</v>
      </c>
      <c r="F5898" s="0" t="n">
        <v>0.999979</v>
      </c>
      <c r="G5898" s="0" t="n">
        <v>46.8307</v>
      </c>
      <c r="H5898" s="3" t="n">
        <v>5.69454E-005</v>
      </c>
      <c r="I5898" s="0" t="n">
        <v>99.796</v>
      </c>
      <c r="J5898" s="0" t="n">
        <v>66.2</v>
      </c>
      <c r="K5898" s="0" t="n">
        <v>99.796</v>
      </c>
      <c r="L5898" s="0" t="s">
        <v>142</v>
      </c>
      <c r="M5898" s="0" t="s">
        <v>27193</v>
      </c>
      <c r="N5898" s="0" t="s">
        <v>144</v>
      </c>
      <c r="O5898" s="0" t="s">
        <v>1432</v>
      </c>
      <c r="P5898" s="0" t="s">
        <v>27194</v>
      </c>
      <c r="Q5898" s="0" t="s">
        <v>27195</v>
      </c>
      <c r="R5898" s="0" t="n">
        <v>7</v>
      </c>
      <c r="S5898" s="0" t="n">
        <v>0.98892</v>
      </c>
      <c r="T5898" s="0" t="n">
        <v>1.0125</v>
      </c>
      <c r="U5898" s="0" t="n">
        <v>1.0363</v>
      </c>
      <c r="V5898" s="0" t="n">
        <v>0.99168</v>
      </c>
      <c r="W5898" s="0" t="n">
        <v>1.028</v>
      </c>
      <c r="X5898" s="0" t="n">
        <v>0.84962</v>
      </c>
      <c r="Y5898" s="0" t="n">
        <v>0.77164</v>
      </c>
      <c r="Z5898" s="0" t="n">
        <v>0.59329</v>
      </c>
      <c r="AA5898" s="0" t="n">
        <v>1.2319</v>
      </c>
      <c r="AB5898" s="0" t="n">
        <v>1.0739</v>
      </c>
      <c r="AC5898" s="0" t="n">
        <v>0.96747</v>
      </c>
      <c r="AD5898" s="0" t="n">
        <v>0.92265</v>
      </c>
      <c r="AE5898" s="0" t="n">
        <v>0.94844</v>
      </c>
      <c r="AF5898" s="0" t="n">
        <v>0.86372</v>
      </c>
      <c r="AG5898" s="0" t="n">
        <v>0.85022</v>
      </c>
      <c r="AH5898" s="0" t="n">
        <v>0.74847</v>
      </c>
      <c r="AI5898" s="0" t="n">
        <v>1.0295</v>
      </c>
      <c r="AJ5898" s="0" t="n">
        <v>1.0121</v>
      </c>
      <c r="AK5898" s="0" t="n">
        <v>1.0066</v>
      </c>
      <c r="AL5898" s="0" t="n">
        <v>1.0068</v>
      </c>
      <c r="AM5898" s="0" t="n">
        <v>0.95715</v>
      </c>
      <c r="AN5898" s="0" t="n">
        <v>0.86476</v>
      </c>
      <c r="AO5898" s="0" t="n">
        <v>0.75538</v>
      </c>
      <c r="AP5898" s="0" t="n">
        <v>0.61928</v>
      </c>
      <c r="AQ5898" s="0" t="n">
        <v>1.0158</v>
      </c>
      <c r="AR5898" s="0" t="n">
        <v>0.97237</v>
      </c>
      <c r="AS5898" s="0" t="n">
        <v>1.0071</v>
      </c>
      <c r="AT5898" s="0" t="n">
        <v>1.0157</v>
      </c>
      <c r="AU5898" s="0" t="n">
        <v>0.93479</v>
      </c>
      <c r="AV5898" s="0" t="n">
        <v>0.83072</v>
      </c>
      <c r="AX5898" s="0" t="n">
        <v>0.55774</v>
      </c>
      <c r="AY5898" s="0" t="n">
        <v>1.0657</v>
      </c>
      <c r="AZ5898" s="0" t="n">
        <v>1.1112</v>
      </c>
      <c r="BA5898" s="0" t="n">
        <v>0.99399</v>
      </c>
      <c r="BB5898" s="0" t="n">
        <v>0.96366</v>
      </c>
      <c r="BC5898" s="0" t="n">
        <v>0.94348</v>
      </c>
      <c r="BD5898" s="0" t="n">
        <v>0.90201</v>
      </c>
      <c r="BE5898" s="0" t="n">
        <v>0.78318</v>
      </c>
      <c r="BF5898" s="0" t="n">
        <v>0.73967</v>
      </c>
      <c r="CE5898" s="0" t="n">
        <v>1.1094</v>
      </c>
      <c r="CF5898" s="0" t="n">
        <v>0.92705</v>
      </c>
      <c r="CG5898" s="0" t="n">
        <v>0.89965</v>
      </c>
      <c r="CH5898" s="0" t="n">
        <v>0.92079</v>
      </c>
      <c r="CI5898" s="0" t="n">
        <v>0.86315</v>
      </c>
      <c r="CJ5898" s="0" t="n">
        <v>0.86599</v>
      </c>
      <c r="CK5898" s="0" t="n">
        <v>0.86591</v>
      </c>
      <c r="CL5898" s="0" t="n">
        <v>0.72366</v>
      </c>
      <c r="CU5898" s="0" t="n">
        <v>1.0172</v>
      </c>
      <c r="CV5898" s="0" t="n">
        <v>1.062</v>
      </c>
      <c r="CW5898" s="0" t="n">
        <v>1.0462</v>
      </c>
      <c r="CX5898" s="0" t="n">
        <v>0.91413</v>
      </c>
      <c r="CY5898" s="0" t="n">
        <v>0.94189</v>
      </c>
      <c r="CZ5898" s="0" t="n">
        <v>0.85041</v>
      </c>
      <c r="DA5898" s="0" t="n">
        <v>0.74703</v>
      </c>
      <c r="DB5898" s="0" t="n">
        <v>0.68428</v>
      </c>
      <c r="DC5898" s="0" t="n">
        <v>1.1195</v>
      </c>
      <c r="DD5898" s="0" t="n">
        <v>1.0504</v>
      </c>
      <c r="DE5898" s="0" t="n">
        <v>0.98301</v>
      </c>
      <c r="DF5898" s="0" t="n">
        <v>0.97716</v>
      </c>
      <c r="DH5898" s="0" t="n">
        <v>0.85639</v>
      </c>
      <c r="DI5898" s="0" t="n">
        <v>0.78709</v>
      </c>
      <c r="DJ5898" s="0" t="n">
        <v>0.76434</v>
      </c>
      <c r="DK5898" s="0" t="n">
        <v>0.98622</v>
      </c>
      <c r="DM5898" s="0" t="n">
        <v>0.95809</v>
      </c>
      <c r="DN5898" s="0" t="n">
        <v>0.90751</v>
      </c>
      <c r="DO5898" s="0" t="n">
        <v>0.89705</v>
      </c>
      <c r="DP5898" s="0" t="n">
        <v>0.76984</v>
      </c>
      <c r="DS5898" s="0" t="n">
        <v>1.0458</v>
      </c>
      <c r="DT5898" s="0" t="n">
        <v>1.034</v>
      </c>
      <c r="DU5898" s="0" t="n">
        <v>1.018</v>
      </c>
      <c r="DV5898" s="0" t="n">
        <v>0.98797</v>
      </c>
      <c r="DW5898" s="0" t="n">
        <v>0.93061</v>
      </c>
      <c r="DX5898" s="0" t="n">
        <v>0.86137</v>
      </c>
      <c r="DY5898" s="0" t="n">
        <v>0.77906</v>
      </c>
      <c r="DZ5898" s="0" t="n">
        <v>0.67113</v>
      </c>
      <c r="EA5898" s="0" t="n">
        <v>1.066364</v>
      </c>
      <c r="EB5898" s="0" t="n">
        <v>1.036414</v>
      </c>
      <c r="EC5898" s="0" t="n">
        <v>1.002292</v>
      </c>
      <c r="ED5898" s="0" t="n">
        <v>0.980098</v>
      </c>
      <c r="EE5898" s="0" t="n">
        <v>0.962372</v>
      </c>
      <c r="EF5898" s="0" t="n">
        <v>0.862166</v>
      </c>
      <c r="EG5898" s="0" t="n">
        <v>0.790105</v>
      </c>
      <c r="EH5898" s="0" t="n">
        <v>0.65169</v>
      </c>
    </row>
    <row r="5899" customFormat="false" ht="14" hidden="false" customHeight="false" outlineLevel="0" collapsed="false">
      <c r="A5899" s="0" t="s">
        <v>27126</v>
      </c>
      <c r="B5899" s="0" t="n">
        <v>29</v>
      </c>
      <c r="C5899" s="0" t="s">
        <v>27126</v>
      </c>
      <c r="D5899" s="0" t="s">
        <v>27127</v>
      </c>
      <c r="E5899" s="0" t="s">
        <v>27128</v>
      </c>
      <c r="F5899" s="0" t="n">
        <v>0.999999</v>
      </c>
      <c r="G5899" s="0" t="n">
        <v>60.638</v>
      </c>
      <c r="H5899" s="0" t="n">
        <v>0.000207421</v>
      </c>
      <c r="I5899" s="0" t="n">
        <v>201.84</v>
      </c>
      <c r="J5899" s="0" t="n">
        <v>131.03</v>
      </c>
      <c r="K5899" s="0" t="n">
        <v>174.95</v>
      </c>
      <c r="L5899" s="0" t="s">
        <v>142</v>
      </c>
      <c r="M5899" s="0" t="s">
        <v>27196</v>
      </c>
      <c r="N5899" s="0" t="s">
        <v>144</v>
      </c>
      <c r="O5899" s="0" t="s">
        <v>2383</v>
      </c>
      <c r="P5899" s="0" t="s">
        <v>27197</v>
      </c>
      <c r="Q5899" s="0" t="s">
        <v>27198</v>
      </c>
      <c r="R5899" s="0" t="n">
        <v>11</v>
      </c>
      <c r="S5899" s="0" t="n">
        <v>1.2846</v>
      </c>
      <c r="T5899" s="0" t="n">
        <v>0.98764</v>
      </c>
      <c r="U5899" s="0" t="n">
        <v>1.0087</v>
      </c>
      <c r="V5899" s="0" t="n">
        <v>1.1436</v>
      </c>
      <c r="W5899" s="0" t="n">
        <v>0.9803</v>
      </c>
      <c r="X5899" s="0" t="n">
        <v>1.2225</v>
      </c>
      <c r="Y5899" s="0" t="n">
        <v>0.93284</v>
      </c>
      <c r="Z5899" s="0" t="n">
        <v>1.1246</v>
      </c>
      <c r="AA5899" s="0" t="n">
        <v>1.2202</v>
      </c>
      <c r="AB5899" s="0" t="n">
        <v>1.0922</v>
      </c>
      <c r="AC5899" s="0" t="n">
        <v>1.0222</v>
      </c>
      <c r="AD5899" s="0" t="n">
        <v>0.96729</v>
      </c>
      <c r="AE5899" s="0" t="n">
        <v>1.03</v>
      </c>
      <c r="AF5899" s="0" t="n">
        <v>0.98186</v>
      </c>
      <c r="AG5899" s="0" t="n">
        <v>0.98461</v>
      </c>
      <c r="AH5899" s="0" t="n">
        <v>1.1028</v>
      </c>
      <c r="AY5899" s="0" t="n">
        <v>1.1167</v>
      </c>
      <c r="AZ5899" s="0" t="n">
        <v>1.0445</v>
      </c>
      <c r="BA5899" s="0" t="n">
        <v>1.4778</v>
      </c>
      <c r="BB5899" s="0" t="n">
        <v>0.79402</v>
      </c>
      <c r="BC5899" s="0" t="n">
        <v>1.0696</v>
      </c>
      <c r="BD5899" s="0" t="n">
        <v>1.0421</v>
      </c>
      <c r="BE5899" s="0" t="n">
        <v>1.0377</v>
      </c>
      <c r="BF5899" s="0" t="n">
        <v>1.0911</v>
      </c>
      <c r="BG5899" s="0" t="n">
        <v>0.67568</v>
      </c>
      <c r="BH5899" s="0" t="n">
        <v>1.1261</v>
      </c>
      <c r="BI5899" s="0" t="n">
        <v>0.78927</v>
      </c>
      <c r="BJ5899" s="0" t="n">
        <v>1.0435</v>
      </c>
      <c r="BK5899" s="0" t="n">
        <v>0.78427</v>
      </c>
      <c r="BL5899" s="0" t="n">
        <v>0.85221</v>
      </c>
      <c r="BM5899" s="0" t="n">
        <v>0.75381</v>
      </c>
      <c r="BN5899" s="0" t="n">
        <v>0.80688</v>
      </c>
      <c r="BR5899" s="0" t="n">
        <v>1.0469</v>
      </c>
      <c r="CE5899" s="0" t="n">
        <v>1.0809</v>
      </c>
      <c r="CG5899" s="0" t="n">
        <v>1.0857</v>
      </c>
      <c r="CH5899" s="0" t="n">
        <v>1.1062</v>
      </c>
      <c r="CI5899" s="0" t="n">
        <v>0.96301</v>
      </c>
      <c r="CJ5899" s="0" t="n">
        <v>0.94051</v>
      </c>
      <c r="CK5899" s="0" t="n">
        <v>0.94485</v>
      </c>
      <c r="CL5899" s="0" t="n">
        <v>1.0271</v>
      </c>
      <c r="CO5899" s="0" t="n">
        <v>0.80675</v>
      </c>
      <c r="CP5899" s="0" t="n">
        <v>1.0883</v>
      </c>
      <c r="CQ5899" s="0" t="n">
        <v>1.2204</v>
      </c>
      <c r="CU5899" s="0" t="n">
        <v>1.035</v>
      </c>
      <c r="CV5899" s="0" t="n">
        <v>1.0054</v>
      </c>
      <c r="CW5899" s="0" t="n">
        <v>0.95475</v>
      </c>
      <c r="CX5899" s="0" t="n">
        <v>1.0166</v>
      </c>
      <c r="CY5899" s="0" t="n">
        <v>1.0284</v>
      </c>
      <c r="CZ5899" s="0" t="n">
        <v>1.0231</v>
      </c>
      <c r="DA5899" s="0" t="n">
        <v>0.98757</v>
      </c>
      <c r="DB5899" s="0" t="n">
        <v>1.0378</v>
      </c>
      <c r="DC5899" s="0" t="n">
        <v>1.1785</v>
      </c>
      <c r="DD5899" s="0" t="n">
        <v>1.1653</v>
      </c>
      <c r="DE5899" s="0" t="n">
        <v>1.126</v>
      </c>
      <c r="DF5899" s="0" t="n">
        <v>1.077</v>
      </c>
      <c r="DG5899" s="0" t="n">
        <v>1.1132</v>
      </c>
      <c r="DH5899" s="0" t="n">
        <v>0.82266</v>
      </c>
      <c r="DI5899" s="0" t="n">
        <v>0.86538</v>
      </c>
      <c r="DJ5899" s="0" t="n">
        <v>1.0293</v>
      </c>
      <c r="EA5899" s="0" t="n">
        <v>1.074295</v>
      </c>
      <c r="EB5899" s="0" t="n">
        <v>1.06261</v>
      </c>
      <c r="EC5899" s="0" t="n">
        <v>1.0744925</v>
      </c>
      <c r="ED5899" s="0" t="n">
        <v>0.9871025</v>
      </c>
      <c r="EE5899" s="0" t="n">
        <v>0.9660425</v>
      </c>
      <c r="EF5899" s="0" t="n">
        <v>1.0246675</v>
      </c>
      <c r="EG5899" s="0" t="n">
        <v>0.92724</v>
      </c>
      <c r="EH5899" s="0" t="n">
        <v>1.031345</v>
      </c>
    </row>
    <row r="5900" customFormat="false" ht="14" hidden="false" customHeight="false" outlineLevel="0" collapsed="false">
      <c r="A5900" s="0" t="s">
        <v>27124</v>
      </c>
      <c r="B5900" s="0" t="s">
        <v>27199</v>
      </c>
      <c r="C5900" s="0" t="s">
        <v>27126</v>
      </c>
      <c r="D5900" s="0" t="s">
        <v>27127</v>
      </c>
      <c r="E5900" s="0" t="s">
        <v>27128</v>
      </c>
      <c r="F5900" s="0" t="n">
        <v>0.981773</v>
      </c>
      <c r="G5900" s="0" t="n">
        <v>18.2238</v>
      </c>
      <c r="H5900" s="0" t="n">
        <v>0.000308055</v>
      </c>
      <c r="I5900" s="0" t="n">
        <v>169.94</v>
      </c>
      <c r="J5900" s="0" t="n">
        <v>115.94</v>
      </c>
      <c r="K5900" s="0" t="n">
        <v>142.72</v>
      </c>
      <c r="L5900" s="0" t="s">
        <v>149</v>
      </c>
      <c r="M5900" s="0" t="s">
        <v>27200</v>
      </c>
      <c r="N5900" s="0" t="s">
        <v>876</v>
      </c>
      <c r="O5900" s="0" t="s">
        <v>2729</v>
      </c>
      <c r="P5900" s="0" t="s">
        <v>27201</v>
      </c>
      <c r="Q5900" s="0" t="s">
        <v>27202</v>
      </c>
      <c r="R5900" s="0" t="n">
        <v>8</v>
      </c>
      <c r="AE5900" s="0" t="n">
        <v>0.94644</v>
      </c>
      <c r="AG5900" s="0" t="n">
        <v>0.81445</v>
      </c>
      <c r="AU5900" s="0" t="n">
        <v>1.103</v>
      </c>
      <c r="AY5900" s="0" t="n">
        <v>1.2541</v>
      </c>
      <c r="BN5900" s="0" t="n">
        <v>0.57003</v>
      </c>
      <c r="CK5900" s="0" t="n">
        <v>0.57018</v>
      </c>
      <c r="DG5900" s="0" t="n">
        <v>0.9404</v>
      </c>
      <c r="EA5900" s="0" t="n">
        <v>1.2541</v>
      </c>
      <c r="EB5900" s="0" t="e">
        <f aca="false">#DIV/0!</f>
        <v>#DIV/0!</v>
      </c>
      <c r="EC5900" s="0" t="e">
        <f aca="false">#DIV/0!</f>
        <v>#DIV/0!</v>
      </c>
      <c r="ED5900" s="0" t="e">
        <f aca="false">#DIV/0!</f>
        <v>#DIV/0!</v>
      </c>
      <c r="EE5900" s="0" t="n">
        <v>1.02472</v>
      </c>
      <c r="EF5900" s="0" t="e">
        <f aca="false">#DIV/0!</f>
        <v>#DIV/0!</v>
      </c>
      <c r="EG5900" s="0" t="n">
        <v>0.81445</v>
      </c>
      <c r="EH5900" s="0" t="n">
        <v>0.57003</v>
      </c>
    </row>
    <row r="5901" customFormat="false" ht="14" hidden="false" customHeight="false" outlineLevel="0" collapsed="false">
      <c r="A5901" s="0" t="s">
        <v>27140</v>
      </c>
      <c r="B5901" s="0" t="s">
        <v>27203</v>
      </c>
      <c r="C5901" s="0" t="s">
        <v>27126</v>
      </c>
      <c r="D5901" s="0" t="s">
        <v>27127</v>
      </c>
      <c r="E5901" s="0" t="s">
        <v>27128</v>
      </c>
      <c r="F5901" s="0" t="n">
        <v>0.983048</v>
      </c>
      <c r="G5901" s="0" t="n">
        <v>17.6454</v>
      </c>
      <c r="H5901" s="0" t="n">
        <v>0.000884522</v>
      </c>
      <c r="I5901" s="0" t="n">
        <v>139.19</v>
      </c>
      <c r="J5901" s="0" t="n">
        <v>80.306</v>
      </c>
      <c r="K5901" s="0" t="n">
        <v>95.873</v>
      </c>
      <c r="L5901" s="0" t="s">
        <v>149</v>
      </c>
      <c r="M5901" s="0" t="s">
        <v>27204</v>
      </c>
      <c r="N5901" s="0" t="s">
        <v>2778</v>
      </c>
      <c r="O5901" s="0" t="s">
        <v>1728</v>
      </c>
      <c r="P5901" s="0" t="s">
        <v>27205</v>
      </c>
      <c r="Q5901" s="0" t="s">
        <v>27206</v>
      </c>
      <c r="R5901" s="0" t="n">
        <v>10</v>
      </c>
      <c r="EA5901" s="0" t="e">
        <f aca="false">#DIV/0!</f>
        <v>#DIV/0!</v>
      </c>
      <c r="EB5901" s="0" t="e">
        <f aca="false">#DIV/0!</f>
        <v>#DIV/0!</v>
      </c>
      <c r="EC5901" s="0" t="e">
        <f aca="false">#DIV/0!</f>
        <v>#DIV/0!</v>
      </c>
      <c r="ED5901" s="0" t="e">
        <f aca="false">#DIV/0!</f>
        <v>#DIV/0!</v>
      </c>
      <c r="EE5901" s="0" t="e">
        <f aca="false">#DIV/0!</f>
        <v>#DIV/0!</v>
      </c>
      <c r="EF5901" s="0" t="e">
        <f aca="false">#DIV/0!</f>
        <v>#DIV/0!</v>
      </c>
      <c r="EG5901" s="0" t="e">
        <f aca="false">#DIV/0!</f>
        <v>#DIV/0!</v>
      </c>
      <c r="EH5901" s="0" t="e">
        <f aca="false">#DIV/0!</f>
        <v>#DIV/0!</v>
      </c>
    </row>
    <row r="5902" customFormat="false" ht="14" hidden="false" customHeight="false" outlineLevel="0" collapsed="false">
      <c r="A5902" s="0" t="s">
        <v>27126</v>
      </c>
      <c r="B5902" s="0" t="n">
        <v>67</v>
      </c>
      <c r="C5902" s="0" t="s">
        <v>27126</v>
      </c>
      <c r="D5902" s="0" t="s">
        <v>27127</v>
      </c>
      <c r="E5902" s="0" t="s">
        <v>27128</v>
      </c>
      <c r="F5902" s="0" t="n">
        <v>0.816024</v>
      </c>
      <c r="G5902" s="0" t="n">
        <v>10.4385</v>
      </c>
      <c r="H5902" s="3" t="n">
        <v>6.60577E-006</v>
      </c>
      <c r="I5902" s="0" t="n">
        <v>69.72</v>
      </c>
      <c r="J5902" s="0" t="n">
        <v>57.009</v>
      </c>
      <c r="K5902" s="0" t="n">
        <v>48.634</v>
      </c>
      <c r="L5902" s="0" t="s">
        <v>149</v>
      </c>
      <c r="M5902" s="0" t="s">
        <v>27207</v>
      </c>
      <c r="N5902" s="0" t="s">
        <v>27208</v>
      </c>
      <c r="O5902" s="0" t="s">
        <v>339</v>
      </c>
      <c r="P5902" s="0" t="s">
        <v>27209</v>
      </c>
      <c r="Q5902" s="0" t="s">
        <v>27210</v>
      </c>
      <c r="R5902" s="0" t="n">
        <v>21</v>
      </c>
      <c r="S5902" s="0" t="n">
        <v>1.0486</v>
      </c>
      <c r="T5902" s="0" t="n">
        <v>0.98175</v>
      </c>
      <c r="U5902" s="0" t="n">
        <v>0.74903</v>
      </c>
      <c r="V5902" s="0" t="n">
        <v>0.7342</v>
      </c>
      <c r="W5902" s="0" t="n">
        <v>0.6458</v>
      </c>
      <c r="X5902" s="0" t="n">
        <v>0.37596</v>
      </c>
      <c r="Z5902" s="0" t="n">
        <v>0.093515</v>
      </c>
      <c r="AD5902" s="0" t="n">
        <v>0.8655</v>
      </c>
      <c r="AG5902" s="0" t="n">
        <v>0.27111</v>
      </c>
      <c r="AH5902" s="0" t="n">
        <v>0.095273</v>
      </c>
      <c r="AI5902" s="0" t="n">
        <v>1.062</v>
      </c>
      <c r="AM5902" s="0" t="n">
        <v>0.63238</v>
      </c>
      <c r="AN5902" s="0" t="n">
        <v>0.42406</v>
      </c>
      <c r="AP5902" s="0" t="n">
        <v>0.13189</v>
      </c>
      <c r="AR5902" s="0" t="n">
        <v>1.0207</v>
      </c>
      <c r="AV5902" s="0" t="n">
        <v>0.50411</v>
      </c>
      <c r="AY5902" s="0" t="n">
        <v>1.3443</v>
      </c>
      <c r="BA5902" s="0" t="n">
        <v>1.1299</v>
      </c>
      <c r="BC5902" s="0" t="n">
        <v>0.9437</v>
      </c>
      <c r="BF5902" s="0" t="n">
        <v>0.45707</v>
      </c>
      <c r="BK5902" s="0" t="n">
        <v>0.71901</v>
      </c>
      <c r="BX5902" s="0" t="n">
        <v>0.85074</v>
      </c>
      <c r="CE5902" s="0" t="n">
        <v>1.2123</v>
      </c>
      <c r="CG5902" s="0" t="n">
        <v>0.65228</v>
      </c>
      <c r="CM5902" s="0" t="n">
        <v>1.2094</v>
      </c>
      <c r="CN5902" s="0" t="n">
        <v>0.95732</v>
      </c>
      <c r="CO5902" s="0" t="n">
        <v>0.77514</v>
      </c>
      <c r="CP5902" s="0" t="n">
        <v>0.69394</v>
      </c>
      <c r="CQ5902" s="0" t="n">
        <v>0.52325</v>
      </c>
      <c r="CR5902" s="0" t="n">
        <v>0.38075</v>
      </c>
      <c r="CV5902" s="0" t="n">
        <v>0.86367</v>
      </c>
      <c r="CW5902" s="0" t="n">
        <v>0.7463</v>
      </c>
      <c r="CX5902" s="0" t="n">
        <v>0.71528</v>
      </c>
      <c r="CY5902" s="0" t="n">
        <v>0.84888</v>
      </c>
      <c r="CZ5902" s="0" t="n">
        <v>0.64627</v>
      </c>
      <c r="DA5902" s="0" t="n">
        <v>0.37861</v>
      </c>
      <c r="DB5902" s="0" t="n">
        <v>0.25609</v>
      </c>
      <c r="DE5902" s="0" t="n">
        <v>1.0277</v>
      </c>
      <c r="DF5902" s="0" t="n">
        <v>1.0248</v>
      </c>
      <c r="DJ5902" s="0" t="n">
        <v>0.3007</v>
      </c>
      <c r="DK5902" s="0" t="n">
        <v>1.0108</v>
      </c>
      <c r="DM5902" s="0" t="n">
        <v>0.77446</v>
      </c>
      <c r="DQ5902" s="0" t="n">
        <v>0.382</v>
      </c>
      <c r="DR5902" s="0" t="n">
        <v>0.23246</v>
      </c>
      <c r="DX5902" s="0" t="n">
        <v>0.77336</v>
      </c>
      <c r="DZ5902" s="0" t="n">
        <v>0.33048</v>
      </c>
      <c r="EA5902" s="0" t="n">
        <v>1.15163333333333</v>
      </c>
      <c r="EB5902" s="0" t="n">
        <v>1.001225</v>
      </c>
      <c r="EC5902" s="0" t="n">
        <v>0.939465</v>
      </c>
      <c r="ED5902" s="0" t="n">
        <v>0.79985</v>
      </c>
      <c r="EE5902" s="0" t="n">
        <v>0.7352225</v>
      </c>
      <c r="EF5902" s="0" t="n">
        <v>0.43471</v>
      </c>
      <c r="EG5902" s="0" t="n">
        <v>0.27111</v>
      </c>
      <c r="EH5902" s="0" t="n">
        <v>0.194437</v>
      </c>
    </row>
    <row r="5903" customFormat="false" ht="14" hidden="false" customHeight="false" outlineLevel="0" collapsed="false">
      <c r="A5903" s="0" t="s">
        <v>27124</v>
      </c>
      <c r="B5903" s="0" t="s">
        <v>27211</v>
      </c>
      <c r="C5903" s="0" t="s">
        <v>27126</v>
      </c>
      <c r="D5903" s="0" t="s">
        <v>27127</v>
      </c>
      <c r="E5903" s="0" t="s">
        <v>27128</v>
      </c>
      <c r="F5903" s="0" t="n">
        <v>0.999657</v>
      </c>
      <c r="G5903" s="0" t="n">
        <v>35.4288</v>
      </c>
      <c r="H5903" s="0" t="n">
        <v>0.000259672</v>
      </c>
      <c r="I5903" s="0" t="n">
        <v>165.66</v>
      </c>
      <c r="J5903" s="0" t="n">
        <v>130.57</v>
      </c>
      <c r="K5903" s="0" t="n">
        <v>106.16</v>
      </c>
      <c r="L5903" s="0" t="s">
        <v>162</v>
      </c>
      <c r="M5903" s="0" t="s">
        <v>27212</v>
      </c>
      <c r="N5903" s="0" t="s">
        <v>144</v>
      </c>
      <c r="O5903" s="0" t="s">
        <v>1728</v>
      </c>
      <c r="P5903" s="0" t="s">
        <v>27213</v>
      </c>
      <c r="Q5903" s="0" t="s">
        <v>27214</v>
      </c>
      <c r="R5903" s="0" t="n">
        <v>10</v>
      </c>
      <c r="S5903" s="0" t="n">
        <v>1.1485</v>
      </c>
      <c r="T5903" s="0" t="n">
        <v>1.0706</v>
      </c>
      <c r="U5903" s="0" t="n">
        <v>1.0703</v>
      </c>
      <c r="V5903" s="0" t="n">
        <v>0.93517</v>
      </c>
      <c r="W5903" s="0" t="n">
        <v>0.86635</v>
      </c>
      <c r="X5903" s="0" t="n">
        <v>0.75476</v>
      </c>
      <c r="Y5903" s="0" t="n">
        <v>0.73699</v>
      </c>
      <c r="Z5903" s="0" t="n">
        <v>0.51343</v>
      </c>
      <c r="BF5903" s="0" t="n">
        <v>0.36488</v>
      </c>
      <c r="BL5903" s="0" t="n">
        <v>0.6464</v>
      </c>
      <c r="BX5903" s="0" t="n">
        <v>1.0216</v>
      </c>
      <c r="BY5903" s="0" t="n">
        <v>1.117</v>
      </c>
      <c r="CA5903" s="0" t="n">
        <v>1.0615</v>
      </c>
      <c r="CE5903" s="0" t="n">
        <v>1.1936</v>
      </c>
      <c r="CF5903" s="0" t="n">
        <v>0.99213</v>
      </c>
      <c r="CI5903" s="0" t="n">
        <v>0.88376</v>
      </c>
      <c r="CR5903" s="0" t="n">
        <v>0.71063</v>
      </c>
      <c r="CT5903" s="0" t="n">
        <v>0.41658</v>
      </c>
      <c r="CU5903" s="0" t="n">
        <v>1.1697</v>
      </c>
      <c r="CW5903" s="0" t="n">
        <v>1.2248</v>
      </c>
      <c r="DF5903" s="0" t="n">
        <v>0.90587</v>
      </c>
      <c r="DJ5903" s="0" t="n">
        <v>0.56799</v>
      </c>
      <c r="EA5903" s="0" t="n">
        <v>1.1485</v>
      </c>
      <c r="EB5903" s="0" t="n">
        <v>1.0706</v>
      </c>
      <c r="EC5903" s="0" t="n">
        <v>1.0703</v>
      </c>
      <c r="ED5903" s="0" t="n">
        <v>0.93517</v>
      </c>
      <c r="EE5903" s="0" t="n">
        <v>0.86635</v>
      </c>
      <c r="EF5903" s="0" t="n">
        <v>0.70058</v>
      </c>
      <c r="EG5903" s="0" t="n">
        <v>0.73699</v>
      </c>
      <c r="EH5903" s="0" t="n">
        <v>0.439155</v>
      </c>
    </row>
    <row r="5904" customFormat="false" ht="14" hidden="false" customHeight="false" outlineLevel="0" collapsed="false">
      <c r="A5904" s="0" t="s">
        <v>27140</v>
      </c>
      <c r="B5904" s="0" t="s">
        <v>27215</v>
      </c>
      <c r="C5904" s="0" t="s">
        <v>27126</v>
      </c>
      <c r="D5904" s="0" t="s">
        <v>27127</v>
      </c>
      <c r="E5904" s="0" t="s">
        <v>27128</v>
      </c>
      <c r="F5904" s="0" t="n">
        <v>0.566052</v>
      </c>
      <c r="G5904" s="0" t="n">
        <v>4.1645</v>
      </c>
      <c r="H5904" s="3" t="n">
        <v>1.68274E-005</v>
      </c>
      <c r="I5904" s="0" t="n">
        <v>106.6</v>
      </c>
      <c r="J5904" s="0" t="n">
        <v>62.36</v>
      </c>
      <c r="K5904" s="0" t="n">
        <v>106.6</v>
      </c>
      <c r="L5904" s="0" t="s">
        <v>162</v>
      </c>
      <c r="M5904" s="0" t="s">
        <v>27216</v>
      </c>
      <c r="N5904" s="0" t="s">
        <v>144</v>
      </c>
      <c r="O5904" s="0" t="s">
        <v>4397</v>
      </c>
      <c r="P5904" s="0" t="s">
        <v>27217</v>
      </c>
      <c r="Q5904" s="0" t="s">
        <v>27218</v>
      </c>
      <c r="R5904" s="0" t="n">
        <v>4</v>
      </c>
      <c r="EA5904" s="0" t="e">
        <f aca="false">#DIV/0!</f>
        <v>#DIV/0!</v>
      </c>
      <c r="EB5904" s="0" t="e">
        <f aca="false">#DIV/0!</f>
        <v>#DIV/0!</v>
      </c>
      <c r="EC5904" s="0" t="e">
        <f aca="false">#DIV/0!</f>
        <v>#DIV/0!</v>
      </c>
      <c r="ED5904" s="0" t="e">
        <f aca="false">#DIV/0!</f>
        <v>#DIV/0!</v>
      </c>
      <c r="EE5904" s="0" t="e">
        <f aca="false">#DIV/0!</f>
        <v>#DIV/0!</v>
      </c>
      <c r="EF5904" s="0" t="e">
        <f aca="false">#DIV/0!</f>
        <v>#DIV/0!</v>
      </c>
      <c r="EG5904" s="0" t="e">
        <f aca="false">#DIV/0!</f>
        <v>#DIV/0!</v>
      </c>
      <c r="EH5904" s="0" t="e">
        <f aca="false">#DIV/0!</f>
        <v>#DIV/0!</v>
      </c>
    </row>
    <row r="5905" customFormat="false" ht="14" hidden="false" customHeight="false" outlineLevel="0" collapsed="false">
      <c r="A5905" s="0" t="s">
        <v>27126</v>
      </c>
      <c r="B5905" s="0" t="n">
        <v>59</v>
      </c>
      <c r="C5905" s="0" t="s">
        <v>27126</v>
      </c>
      <c r="D5905" s="0" t="s">
        <v>27127</v>
      </c>
      <c r="E5905" s="0" t="s">
        <v>27128</v>
      </c>
      <c r="F5905" s="0" t="n">
        <v>0.317966</v>
      </c>
      <c r="G5905" s="0" t="n">
        <v>0.877068</v>
      </c>
      <c r="H5905" s="0" t="n">
        <v>0.00349442</v>
      </c>
      <c r="I5905" s="0" t="n">
        <v>59.673</v>
      </c>
      <c r="J5905" s="0" t="n">
        <v>38.719</v>
      </c>
      <c r="K5905" s="0" t="n">
        <v>59.673</v>
      </c>
      <c r="L5905" s="0" t="s">
        <v>162</v>
      </c>
      <c r="M5905" s="0" t="s">
        <v>27219</v>
      </c>
      <c r="N5905" s="0" t="s">
        <v>151</v>
      </c>
      <c r="O5905" s="0" t="s">
        <v>1336</v>
      </c>
      <c r="P5905" s="0" t="s">
        <v>27220</v>
      </c>
      <c r="Q5905" s="0" t="s">
        <v>27221</v>
      </c>
      <c r="R5905" s="0" t="n">
        <v>13</v>
      </c>
      <c r="EA5905" s="0" t="e">
        <f aca="false">#DIV/0!</f>
        <v>#DIV/0!</v>
      </c>
      <c r="EB5905" s="0" t="e">
        <f aca="false">#DIV/0!</f>
        <v>#DIV/0!</v>
      </c>
      <c r="EC5905" s="0" t="e">
        <f aca="false">#DIV/0!</f>
        <v>#DIV/0!</v>
      </c>
      <c r="ED5905" s="0" t="e">
        <f aca="false">#DIV/0!</f>
        <v>#DIV/0!</v>
      </c>
      <c r="EE5905" s="0" t="e">
        <f aca="false">#DIV/0!</f>
        <v>#DIV/0!</v>
      </c>
      <c r="EF5905" s="0" t="e">
        <f aca="false">#DIV/0!</f>
        <v>#DIV/0!</v>
      </c>
      <c r="EG5905" s="0" t="e">
        <f aca="false">#DIV/0!</f>
        <v>#DIV/0!</v>
      </c>
      <c r="EH5905" s="0" t="e">
        <f aca="false">#DIV/0!</f>
        <v>#DIV/0!</v>
      </c>
    </row>
    <row r="5906" customFormat="false" ht="14" hidden="false" customHeight="false" outlineLevel="0" collapsed="false">
      <c r="A5906" s="0" t="s">
        <v>27222</v>
      </c>
      <c r="B5906" s="0" t="n">
        <v>14</v>
      </c>
      <c r="C5906" s="0" t="s">
        <v>27222</v>
      </c>
      <c r="D5906" s="0" t="s">
        <v>27223</v>
      </c>
      <c r="E5906" s="0" t="s">
        <v>27224</v>
      </c>
      <c r="F5906" s="0" t="n">
        <v>1</v>
      </c>
      <c r="G5906" s="0" t="n">
        <v>60.5609</v>
      </c>
      <c r="H5906" s="3" t="n">
        <v>1.80547E-014</v>
      </c>
      <c r="I5906" s="0" t="n">
        <v>298.1</v>
      </c>
      <c r="J5906" s="0" t="n">
        <v>265.39</v>
      </c>
      <c r="K5906" s="0" t="n">
        <v>60.561</v>
      </c>
      <c r="L5906" s="0" t="s">
        <v>142</v>
      </c>
      <c r="M5906" s="0" t="s">
        <v>27225</v>
      </c>
      <c r="N5906" s="0" t="s">
        <v>144</v>
      </c>
      <c r="O5906" s="0" t="s">
        <v>1230</v>
      </c>
      <c r="P5906" s="0" t="s">
        <v>27226</v>
      </c>
      <c r="Q5906" s="0" t="s">
        <v>27227</v>
      </c>
      <c r="R5906" s="0" t="n">
        <v>1</v>
      </c>
      <c r="S5906" s="0" t="n">
        <v>1.2297</v>
      </c>
      <c r="T5906" s="0" t="n">
        <v>1.1422</v>
      </c>
      <c r="U5906" s="0" t="n">
        <v>1.1201</v>
      </c>
      <c r="V5906" s="0" t="n">
        <v>1.1486</v>
      </c>
      <c r="W5906" s="0" t="n">
        <v>1.0792</v>
      </c>
      <c r="X5906" s="0" t="n">
        <v>1.038</v>
      </c>
      <c r="Y5906" s="0" t="n">
        <v>1.2974</v>
      </c>
      <c r="Z5906" s="0" t="n">
        <v>1.2564</v>
      </c>
      <c r="AA5906" s="0" t="n">
        <v>1.283</v>
      </c>
      <c r="AB5906" s="0" t="n">
        <v>1.2105</v>
      </c>
      <c r="AC5906" s="0" t="n">
        <v>0.94781</v>
      </c>
      <c r="AD5906" s="0" t="n">
        <v>1.0149</v>
      </c>
      <c r="AE5906" s="0" t="n">
        <v>1.0802</v>
      </c>
      <c r="AF5906" s="0" t="n">
        <v>0.99931</v>
      </c>
      <c r="AG5906" s="0" t="n">
        <v>1.2335</v>
      </c>
      <c r="AH5906" s="0" t="n">
        <v>1.1601</v>
      </c>
      <c r="AI5906" s="0" t="n">
        <v>1.1023</v>
      </c>
      <c r="AJ5906" s="0" t="n">
        <v>1.1351</v>
      </c>
      <c r="AK5906" s="0" t="n">
        <v>1.1041</v>
      </c>
      <c r="AL5906" s="0" t="n">
        <v>1.1336</v>
      </c>
      <c r="AM5906" s="0" t="n">
        <v>1.0987</v>
      </c>
      <c r="AN5906" s="0" t="n">
        <v>1.0769</v>
      </c>
      <c r="AO5906" s="0" t="n">
        <v>1.1545</v>
      </c>
      <c r="AP5906" s="0" t="n">
        <v>1.1295</v>
      </c>
      <c r="AQ5906" s="0" t="n">
        <v>1.2039</v>
      </c>
      <c r="AR5906" s="0" t="n">
        <v>0.81735</v>
      </c>
      <c r="AS5906" s="0" t="n">
        <v>1.1956</v>
      </c>
      <c r="AT5906" s="0" t="n">
        <v>1.2166</v>
      </c>
      <c r="AU5906" s="0" t="n">
        <v>1.0532</v>
      </c>
      <c r="AV5906" s="0" t="n">
        <v>1.0878</v>
      </c>
      <c r="AX5906" s="0" t="n">
        <v>1.0692</v>
      </c>
      <c r="AY5906" s="0" t="n">
        <v>1.3189</v>
      </c>
      <c r="AZ5906" s="0" t="n">
        <v>1.0524</v>
      </c>
      <c r="BA5906" s="0" t="n">
        <v>1.1719</v>
      </c>
      <c r="BB5906" s="0" t="n">
        <v>1.1131</v>
      </c>
      <c r="BC5906" s="0" t="n">
        <v>1.0686</v>
      </c>
      <c r="BD5906" s="0" t="n">
        <v>1.1437</v>
      </c>
      <c r="BE5906" s="0" t="n">
        <v>1.1882</v>
      </c>
      <c r="BF5906" s="0" t="n">
        <v>1.2043</v>
      </c>
      <c r="BG5906" s="0" t="n">
        <v>0.71256</v>
      </c>
      <c r="BH5906" s="0" t="n">
        <v>0.97153</v>
      </c>
      <c r="BI5906" s="0" t="n">
        <v>0.9778</v>
      </c>
      <c r="BJ5906" s="0" t="n">
        <v>1.1057</v>
      </c>
      <c r="BK5906" s="0" t="n">
        <v>0.94568</v>
      </c>
      <c r="BL5906" s="0" t="n">
        <v>0.90398</v>
      </c>
      <c r="BM5906" s="0" t="n">
        <v>0.96408</v>
      </c>
      <c r="BN5906" s="0" t="n">
        <v>0.93619</v>
      </c>
      <c r="BO5906" s="0" t="n">
        <v>1.0731</v>
      </c>
      <c r="BP5906" s="0" t="n">
        <v>1.2092</v>
      </c>
      <c r="BQ5906" s="0" t="n">
        <v>1.0968</v>
      </c>
      <c r="BR5906" s="0" t="n">
        <v>1.0884</v>
      </c>
      <c r="BS5906" s="0" t="n">
        <v>1.0867</v>
      </c>
      <c r="BT5906" s="0" t="n">
        <v>1.0577</v>
      </c>
      <c r="BU5906" s="0" t="n">
        <v>0.71038</v>
      </c>
      <c r="BV5906" s="0" t="n">
        <v>0.98921</v>
      </c>
      <c r="BW5906" s="0" t="n">
        <v>1.1733</v>
      </c>
      <c r="BX5906" s="0" t="n">
        <v>1.1334</v>
      </c>
      <c r="BY5906" s="0" t="n">
        <v>1.1029</v>
      </c>
      <c r="BZ5906" s="0" t="n">
        <v>1.1606</v>
      </c>
      <c r="CA5906" s="0" t="n">
        <v>1.0239</v>
      </c>
      <c r="CB5906" s="0" t="n">
        <v>1.1288</v>
      </c>
      <c r="CC5906" s="0" t="n">
        <v>0.70666</v>
      </c>
      <c r="CD5906" s="0" t="n">
        <v>1.1284</v>
      </c>
      <c r="CE5906" s="0" t="n">
        <v>1.1667</v>
      </c>
      <c r="CF5906" s="0" t="n">
        <v>1.1448</v>
      </c>
      <c r="CG5906" s="0" t="n">
        <v>1.1526</v>
      </c>
      <c r="CH5906" s="0" t="n">
        <v>1.0367</v>
      </c>
      <c r="CI5906" s="0" t="n">
        <v>0.96822</v>
      </c>
      <c r="CJ5906" s="0" t="n">
        <v>1.2834</v>
      </c>
      <c r="CK5906" s="0" t="n">
        <v>1.1496</v>
      </c>
      <c r="CL5906" s="0" t="n">
        <v>1.2157</v>
      </c>
      <c r="CM5906" s="0" t="n">
        <v>1.2664</v>
      </c>
      <c r="CN5906" s="0" t="n">
        <v>1.1554</v>
      </c>
      <c r="CO5906" s="0" t="n">
        <v>1.1684</v>
      </c>
      <c r="CP5906" s="0" t="n">
        <v>1.1767</v>
      </c>
      <c r="CQ5906" s="0" t="n">
        <v>1.0293</v>
      </c>
      <c r="CR5906" s="0" t="n">
        <v>1.285</v>
      </c>
      <c r="CS5906" s="0" t="n">
        <v>1.1429</v>
      </c>
      <c r="CT5906" s="0" t="n">
        <v>1.1415</v>
      </c>
      <c r="CU5906" s="0" t="n">
        <v>1.0045</v>
      </c>
      <c r="CV5906" s="0" t="n">
        <v>1.0558</v>
      </c>
      <c r="CW5906" s="0" t="n">
        <v>1.0824</v>
      </c>
      <c r="CX5906" s="0" t="n">
        <v>1.0306</v>
      </c>
      <c r="CY5906" s="0" t="n">
        <v>1.1876</v>
      </c>
      <c r="CZ5906" s="0" t="n">
        <v>1.0749</v>
      </c>
      <c r="DA5906" s="0" t="n">
        <v>1.0218</v>
      </c>
      <c r="DB5906" s="0" t="n">
        <v>1.1406</v>
      </c>
      <c r="DC5906" s="0" t="n">
        <v>1.2526</v>
      </c>
      <c r="DD5906" s="0" t="n">
        <v>1.1665</v>
      </c>
      <c r="DE5906" s="0" t="n">
        <v>1.2202</v>
      </c>
      <c r="DF5906" s="0" t="n">
        <v>1.1656</v>
      </c>
      <c r="DG5906" s="0" t="n">
        <v>1.0728</v>
      </c>
      <c r="DH5906" s="0" t="n">
        <v>1.0332</v>
      </c>
      <c r="DI5906" s="0" t="n">
        <v>1.1901</v>
      </c>
      <c r="DJ5906" s="0" t="n">
        <v>1.3015</v>
      </c>
      <c r="DK5906" s="0" t="n">
        <v>1.0022</v>
      </c>
      <c r="DL5906" s="0" t="n">
        <v>1.0528</v>
      </c>
      <c r="DM5906" s="0" t="n">
        <v>1.0106</v>
      </c>
      <c r="DN5906" s="0" t="n">
        <v>1.0006</v>
      </c>
      <c r="DO5906" s="0" t="n">
        <v>1.1484</v>
      </c>
      <c r="DP5906" s="0" t="n">
        <v>1.0306</v>
      </c>
      <c r="DQ5906" s="0" t="n">
        <v>0.99316</v>
      </c>
      <c r="DR5906" s="0" t="n">
        <v>1.143</v>
      </c>
      <c r="DS5906" s="0" t="n">
        <v>1.2227</v>
      </c>
      <c r="DT5906" s="0" t="n">
        <v>1.0994</v>
      </c>
      <c r="DU5906" s="0" t="n">
        <v>1.0648</v>
      </c>
      <c r="DV5906" s="0" t="n">
        <v>1.0955</v>
      </c>
      <c r="DW5906" s="0" t="n">
        <v>1.0832</v>
      </c>
      <c r="DX5906" s="0" t="n">
        <v>1.1161</v>
      </c>
      <c r="DY5906" s="0" t="n">
        <v>1.0945</v>
      </c>
      <c r="DZ5906" s="0" t="n">
        <v>1.102</v>
      </c>
      <c r="EA5906" s="0" t="n">
        <v>1.14172666666667</v>
      </c>
      <c r="EB5906" s="0" t="n">
        <v>1.05484666666667</v>
      </c>
      <c r="EC5906" s="0" t="n">
        <v>1.08621833333333</v>
      </c>
      <c r="ED5906" s="0" t="n">
        <v>1.12208333333333</v>
      </c>
      <c r="EE5906" s="0" t="n">
        <v>1.05426333333333</v>
      </c>
      <c r="EF5906" s="0" t="n">
        <v>1.041615</v>
      </c>
      <c r="EG5906" s="0" t="n">
        <v>1.167536</v>
      </c>
      <c r="EH5906" s="0" t="n">
        <v>1.12594833333333</v>
      </c>
    </row>
    <row r="5907" customFormat="false" ht="14" hidden="false" customHeight="false" outlineLevel="0" collapsed="false">
      <c r="A5907" s="0" t="s">
        <v>27228</v>
      </c>
      <c r="B5907" s="0" t="s">
        <v>27229</v>
      </c>
      <c r="C5907" s="0" t="s">
        <v>27230</v>
      </c>
      <c r="D5907" s="0" t="s">
        <v>27231</v>
      </c>
      <c r="E5907" s="0" t="s">
        <v>27232</v>
      </c>
      <c r="F5907" s="0" t="n">
        <v>0.998687</v>
      </c>
      <c r="G5907" s="0" t="n">
        <v>28.8113</v>
      </c>
      <c r="H5907" s="3" t="n">
        <v>5.24461E-005</v>
      </c>
      <c r="I5907" s="0" t="n">
        <v>107.65</v>
      </c>
      <c r="J5907" s="0" t="n">
        <v>62.213</v>
      </c>
      <c r="K5907" s="0" t="n">
        <v>83.087</v>
      </c>
      <c r="L5907" s="0" t="s">
        <v>142</v>
      </c>
      <c r="M5907" s="0" t="s">
        <v>27233</v>
      </c>
      <c r="N5907" s="0" t="s">
        <v>144</v>
      </c>
      <c r="O5907" s="0" t="s">
        <v>1181</v>
      </c>
      <c r="P5907" s="0" t="s">
        <v>27234</v>
      </c>
      <c r="Q5907" s="0" t="s">
        <v>27235</v>
      </c>
      <c r="R5907" s="0" t="n">
        <v>3</v>
      </c>
      <c r="S5907" s="0" t="n">
        <v>1.5946</v>
      </c>
      <c r="T5907" s="0" t="n">
        <v>1.2378</v>
      </c>
      <c r="U5907" s="0" t="n">
        <v>0.81108</v>
      </c>
      <c r="V5907" s="0" t="n">
        <v>0.95702</v>
      </c>
      <c r="Y5907" s="0" t="n">
        <v>1.0175</v>
      </c>
      <c r="AC5907" s="0" t="n">
        <v>1.2317</v>
      </c>
      <c r="AI5907" s="0" t="n">
        <v>1.0452</v>
      </c>
      <c r="AJ5907" s="0" t="n">
        <v>0.80598</v>
      </c>
      <c r="AM5907" s="0" t="n">
        <v>1.074</v>
      </c>
      <c r="AN5907" s="0" t="n">
        <v>1.0377</v>
      </c>
      <c r="AO5907" s="0" t="n">
        <v>1.0604</v>
      </c>
      <c r="AP5907" s="0" t="n">
        <v>0.73367</v>
      </c>
      <c r="AT5907" s="0" t="n">
        <v>1.2704</v>
      </c>
      <c r="AZ5907" s="0" t="n">
        <v>1.5174</v>
      </c>
      <c r="BG5907" s="0" t="n">
        <v>0.88151</v>
      </c>
      <c r="BH5907" s="0" t="n">
        <v>1.444</v>
      </c>
      <c r="BI5907" s="0" t="n">
        <v>0.82547</v>
      </c>
      <c r="BK5907" s="0" t="n">
        <v>0.75945</v>
      </c>
      <c r="BL5907" s="0" t="n">
        <v>1.1137</v>
      </c>
      <c r="BM5907" s="0" t="n">
        <v>0.8798</v>
      </c>
      <c r="BN5907" s="0" t="n">
        <v>0.9555</v>
      </c>
      <c r="BO5907" s="0" t="n">
        <v>0.94941</v>
      </c>
      <c r="BP5907" s="0" t="n">
        <v>1.2758</v>
      </c>
      <c r="BQ5907" s="0" t="n">
        <v>0.98523</v>
      </c>
      <c r="BR5907" s="0" t="n">
        <v>1.2541</v>
      </c>
      <c r="BS5907" s="0" t="n">
        <v>0.56781</v>
      </c>
      <c r="BT5907" s="0" t="n">
        <v>1.2875</v>
      </c>
      <c r="BU5907" s="0" t="n">
        <v>0.77977</v>
      </c>
      <c r="BV5907" s="0" t="n">
        <v>0.60152</v>
      </c>
      <c r="BW5907" s="0" t="n">
        <v>1.048</v>
      </c>
      <c r="BY5907" s="0" t="n">
        <v>0.88782</v>
      </c>
      <c r="BZ5907" s="0" t="n">
        <v>1.0771</v>
      </c>
      <c r="CA5907" s="0" t="n">
        <v>1.0285</v>
      </c>
      <c r="CB5907" s="0" t="n">
        <v>0.96306</v>
      </c>
      <c r="CC5907" s="0" t="n">
        <v>0.72875</v>
      </c>
      <c r="CD5907" s="0" t="n">
        <v>0.86654</v>
      </c>
      <c r="CM5907" s="0" t="n">
        <v>1.1218</v>
      </c>
      <c r="CP5907" s="0" t="n">
        <v>1.0736</v>
      </c>
      <c r="CR5907" s="0" t="n">
        <v>1.0524</v>
      </c>
      <c r="CS5907" s="0" t="n">
        <v>0.88723</v>
      </c>
      <c r="CT5907" s="0" t="n">
        <v>0.76491</v>
      </c>
      <c r="CU5907" s="0" t="n">
        <v>0.98508</v>
      </c>
      <c r="CW5907" s="0" t="n">
        <v>1.1484</v>
      </c>
      <c r="CX5907" s="0" t="n">
        <v>1.0396</v>
      </c>
      <c r="CY5907" s="0" t="n">
        <v>1.3785</v>
      </c>
      <c r="CZ5907" s="0" t="n">
        <v>0.81057</v>
      </c>
      <c r="DA5907" s="0" t="n">
        <v>1.2608</v>
      </c>
      <c r="DB5907" s="0" t="n">
        <v>1.0588</v>
      </c>
      <c r="DL5907" s="0" t="n">
        <v>1.0604</v>
      </c>
      <c r="DM5907" s="0" t="n">
        <v>1.0329</v>
      </c>
      <c r="DN5907" s="0" t="n">
        <v>0.89069</v>
      </c>
      <c r="DO5907" s="0" t="n">
        <v>0.97259</v>
      </c>
      <c r="DQ5907" s="0" t="n">
        <v>0.93218</v>
      </c>
      <c r="DR5907" s="0" t="n">
        <v>1.1899</v>
      </c>
      <c r="DX5907" s="0" t="n">
        <v>2.0797</v>
      </c>
      <c r="EA5907" s="0" t="n">
        <v>1.17377</v>
      </c>
      <c r="EB5907" s="0" t="n">
        <v>1.251295</v>
      </c>
      <c r="EC5907" s="0" t="n">
        <v>0.956083333333333</v>
      </c>
      <c r="ED5907" s="0" t="n">
        <v>1.11371</v>
      </c>
      <c r="EE5907" s="0" t="n">
        <v>0.916725</v>
      </c>
      <c r="EF5907" s="0" t="n">
        <v>1.0757</v>
      </c>
      <c r="EG5907" s="0" t="n">
        <v>0.9859</v>
      </c>
      <c r="EH5907" s="0" t="n">
        <v>0.844585</v>
      </c>
    </row>
    <row r="5908" customFormat="false" ht="14" hidden="false" customHeight="false" outlineLevel="0" collapsed="false">
      <c r="A5908" s="0" t="s">
        <v>27236</v>
      </c>
      <c r="B5908" s="0" t="s">
        <v>27237</v>
      </c>
      <c r="C5908" s="0" t="s">
        <v>27230</v>
      </c>
      <c r="D5908" s="0" t="s">
        <v>27231</v>
      </c>
      <c r="E5908" s="0" t="s">
        <v>27232</v>
      </c>
      <c r="F5908" s="0" t="n">
        <v>0.832453</v>
      </c>
      <c r="G5908" s="0" t="n">
        <v>6.96223</v>
      </c>
      <c r="H5908" s="0" t="n">
        <v>0.000101089</v>
      </c>
      <c r="I5908" s="0" t="n">
        <v>92.671</v>
      </c>
      <c r="J5908" s="0" t="n">
        <v>70.302</v>
      </c>
      <c r="K5908" s="0" t="n">
        <v>91.969</v>
      </c>
      <c r="L5908" s="0" t="s">
        <v>142</v>
      </c>
      <c r="M5908" s="0" t="s">
        <v>27238</v>
      </c>
      <c r="N5908" s="0" t="s">
        <v>144</v>
      </c>
      <c r="O5908" s="0" t="s">
        <v>1901</v>
      </c>
      <c r="P5908" s="0" t="s">
        <v>27239</v>
      </c>
      <c r="Q5908" s="0" t="s">
        <v>27240</v>
      </c>
      <c r="R5908" s="0" t="n">
        <v>15</v>
      </c>
      <c r="AS5908" s="0" t="n">
        <v>0.69645</v>
      </c>
      <c r="DT5908" s="0" t="n">
        <v>0.89053</v>
      </c>
      <c r="DV5908" s="0" t="n">
        <v>1.0243</v>
      </c>
      <c r="DW5908" s="0" t="n">
        <v>0.9468</v>
      </c>
      <c r="DY5908" s="0" t="n">
        <v>0.95812</v>
      </c>
      <c r="EA5908" s="0" t="e">
        <f aca="false">#DIV/0!</f>
        <v>#DIV/0!</v>
      </c>
      <c r="EB5908" s="0" t="e">
        <f aca="false">#DIV/0!</f>
        <v>#DIV/0!</v>
      </c>
      <c r="EC5908" s="0" t="n">
        <v>0.69645</v>
      </c>
      <c r="ED5908" s="0" t="e">
        <f aca="false">#DIV/0!</f>
        <v>#DIV/0!</v>
      </c>
      <c r="EE5908" s="0" t="e">
        <f aca="false">#DIV/0!</f>
        <v>#DIV/0!</v>
      </c>
      <c r="EF5908" s="0" t="e">
        <f aca="false">#DIV/0!</f>
        <v>#DIV/0!</v>
      </c>
      <c r="EG5908" s="0" t="e">
        <f aca="false">#DIV/0!</f>
        <v>#DIV/0!</v>
      </c>
      <c r="EH5908" s="0" t="e">
        <f aca="false">#DIV/0!</f>
        <v>#DIV/0!</v>
      </c>
    </row>
    <row r="5909" customFormat="false" ht="14" hidden="false" customHeight="false" outlineLevel="0" collapsed="false">
      <c r="A5909" s="0" t="s">
        <v>27236</v>
      </c>
      <c r="B5909" s="0" t="s">
        <v>27241</v>
      </c>
      <c r="C5909" s="0" t="s">
        <v>27230</v>
      </c>
      <c r="D5909" s="0" t="s">
        <v>27231</v>
      </c>
      <c r="E5909" s="0" t="s">
        <v>27232</v>
      </c>
      <c r="F5909" s="0" t="n">
        <v>0.99302</v>
      </c>
      <c r="G5909" s="0" t="n">
        <v>21.5308</v>
      </c>
      <c r="H5909" s="3" t="n">
        <v>2.68324E-006</v>
      </c>
      <c r="I5909" s="0" t="n">
        <v>118.23</v>
      </c>
      <c r="J5909" s="0" t="n">
        <v>90.716</v>
      </c>
      <c r="K5909" s="0" t="n">
        <v>101.23</v>
      </c>
      <c r="L5909" s="0" t="s">
        <v>149</v>
      </c>
      <c r="M5909" s="0" t="s">
        <v>27242</v>
      </c>
      <c r="N5909" s="0" t="s">
        <v>144</v>
      </c>
      <c r="O5909" s="0" t="s">
        <v>1883</v>
      </c>
      <c r="P5909" s="0" t="s">
        <v>27243</v>
      </c>
      <c r="Q5909" s="0" t="s">
        <v>27244</v>
      </c>
      <c r="R5909" s="0" t="n">
        <v>13</v>
      </c>
      <c r="AT5909" s="0" t="n">
        <v>1.0097</v>
      </c>
      <c r="EA5909" s="0" t="e">
        <f aca="false">#DIV/0!</f>
        <v>#DIV/0!</v>
      </c>
      <c r="EB5909" s="0" t="e">
        <f aca="false">#DIV/0!</f>
        <v>#DIV/0!</v>
      </c>
      <c r="EC5909" s="0" t="e">
        <f aca="false">#DIV/0!</f>
        <v>#DIV/0!</v>
      </c>
      <c r="ED5909" s="0" t="n">
        <v>1.0097</v>
      </c>
      <c r="EE5909" s="0" t="e">
        <f aca="false">#DIV/0!</f>
        <v>#DIV/0!</v>
      </c>
      <c r="EF5909" s="0" t="e">
        <f aca="false">#DIV/0!</f>
        <v>#DIV/0!</v>
      </c>
      <c r="EG5909" s="0" t="e">
        <f aca="false">#DIV/0!</f>
        <v>#DIV/0!</v>
      </c>
      <c r="EH5909" s="0" t="e">
        <f aca="false">#DIV/0!</f>
        <v>#DIV/0!</v>
      </c>
    </row>
    <row r="5910" customFormat="false" ht="14" hidden="false" customHeight="false" outlineLevel="0" collapsed="false">
      <c r="A5910" s="0" t="s">
        <v>27245</v>
      </c>
      <c r="B5910" s="0" t="s">
        <v>27246</v>
      </c>
      <c r="C5910" s="0" t="s">
        <v>27247</v>
      </c>
      <c r="D5910" s="0" t="s">
        <v>27248</v>
      </c>
      <c r="E5910" s="0" t="s">
        <v>27249</v>
      </c>
      <c r="F5910" s="0" t="n">
        <v>1</v>
      </c>
      <c r="G5910" s="0" t="n">
        <v>92.0694</v>
      </c>
      <c r="H5910" s="3" t="n">
        <v>6.04126E-005</v>
      </c>
      <c r="I5910" s="0" t="n">
        <v>154.36</v>
      </c>
      <c r="J5910" s="0" t="n">
        <v>106.93</v>
      </c>
      <c r="K5910" s="0" t="n">
        <v>154.36</v>
      </c>
      <c r="L5910" s="0" t="s">
        <v>142</v>
      </c>
      <c r="M5910" s="0" t="s">
        <v>27250</v>
      </c>
      <c r="N5910" s="0" t="s">
        <v>27251</v>
      </c>
      <c r="O5910" s="0" t="s">
        <v>229</v>
      </c>
      <c r="P5910" s="0" t="s">
        <v>27252</v>
      </c>
      <c r="Q5910" s="0" t="s">
        <v>27253</v>
      </c>
      <c r="R5910" s="0" t="n">
        <v>2</v>
      </c>
      <c r="S5910" s="0" t="n">
        <v>1.3914</v>
      </c>
      <c r="T5910" s="0" t="n">
        <v>1.2709</v>
      </c>
      <c r="U5910" s="0" t="n">
        <v>1.0228</v>
      </c>
      <c r="V5910" s="0" t="n">
        <v>1.2807</v>
      </c>
      <c r="W5910" s="0" t="n">
        <v>1.0601</v>
      </c>
      <c r="X5910" s="0" t="n">
        <v>1.1222</v>
      </c>
      <c r="Y5910" s="0" t="n">
        <v>1.2492</v>
      </c>
      <c r="Z5910" s="0" t="n">
        <v>0.95285</v>
      </c>
      <c r="AA5910" s="0" t="n">
        <v>1.2828</v>
      </c>
      <c r="AB5910" s="0" t="n">
        <v>1.1222</v>
      </c>
      <c r="AC5910" s="0" t="n">
        <v>0.82119</v>
      </c>
      <c r="AD5910" s="0" t="n">
        <v>0.98422</v>
      </c>
      <c r="AE5910" s="0" t="n">
        <v>1.2317</v>
      </c>
      <c r="AF5910" s="0" t="n">
        <v>0.80741</v>
      </c>
      <c r="AG5910" s="0" t="n">
        <v>0.79657</v>
      </c>
      <c r="AH5910" s="0" t="n">
        <v>1.089</v>
      </c>
      <c r="AM5910" s="0" t="n">
        <v>1.482</v>
      </c>
      <c r="AS5910" s="0" t="n">
        <v>1.1206</v>
      </c>
      <c r="AT5910" s="0" t="n">
        <v>1.7685</v>
      </c>
      <c r="AU5910" s="0" t="n">
        <v>1.0217</v>
      </c>
      <c r="AV5910" s="0" t="n">
        <v>0.80087</v>
      </c>
      <c r="AX5910" s="0" t="n">
        <v>1.1603</v>
      </c>
      <c r="AY5910" s="0" t="n">
        <v>1.1392</v>
      </c>
      <c r="AZ5910" s="0" t="n">
        <v>1.055</v>
      </c>
      <c r="BA5910" s="0" t="n">
        <v>1.0519</v>
      </c>
      <c r="BB5910" s="0" t="n">
        <v>1.0884</v>
      </c>
      <c r="BC5910" s="0" t="n">
        <v>0.80165</v>
      </c>
      <c r="BD5910" s="0" t="n">
        <v>1.1427</v>
      </c>
      <c r="BE5910" s="0" t="n">
        <v>0.90795</v>
      </c>
      <c r="BF5910" s="0" t="n">
        <v>1.3029</v>
      </c>
      <c r="BG5910" s="0" t="n">
        <v>0.47123</v>
      </c>
      <c r="BH5910" s="0" t="n">
        <v>1.1192</v>
      </c>
      <c r="BI5910" s="0" t="n">
        <v>0.91021</v>
      </c>
      <c r="BJ5910" s="0" t="n">
        <v>1.0188</v>
      </c>
      <c r="BK5910" s="0" t="n">
        <v>1.0377</v>
      </c>
      <c r="BL5910" s="0" t="n">
        <v>1.2282</v>
      </c>
      <c r="BM5910" s="0" t="n">
        <v>0.8486</v>
      </c>
      <c r="BN5910" s="0" t="n">
        <v>1.1128</v>
      </c>
      <c r="BO5910" s="0" t="n">
        <v>1.7933</v>
      </c>
      <c r="BP5910" s="0" t="n">
        <v>1.192</v>
      </c>
      <c r="BQ5910" s="0" t="n">
        <v>0.92618</v>
      </c>
      <c r="BR5910" s="0" t="n">
        <v>1.2165</v>
      </c>
      <c r="BS5910" s="0" t="n">
        <v>1.2397</v>
      </c>
      <c r="BT5910" s="0" t="n">
        <v>1.0685</v>
      </c>
      <c r="BU5910" s="0" t="n">
        <v>0.58923</v>
      </c>
      <c r="BV5910" s="0" t="n">
        <v>1.2577</v>
      </c>
      <c r="BW5910" s="0" t="n">
        <v>1.137</v>
      </c>
      <c r="BX5910" s="0" t="n">
        <v>1.2573</v>
      </c>
      <c r="BY5910" s="0" t="n">
        <v>0.71979</v>
      </c>
      <c r="BZ5910" s="0" t="n">
        <v>1.1787</v>
      </c>
      <c r="CA5910" s="0" t="n">
        <v>0.90513</v>
      </c>
      <c r="CB5910" s="0" t="n">
        <v>1.1663</v>
      </c>
      <c r="CC5910" s="0" t="n">
        <v>0.59602</v>
      </c>
      <c r="CD5910" s="0" t="n">
        <v>0.56387</v>
      </c>
      <c r="CE5910" s="0" t="n">
        <v>0.98231</v>
      </c>
      <c r="CF5910" s="0" t="n">
        <v>0.70826</v>
      </c>
      <c r="CG5910" s="0" t="n">
        <v>0.78796</v>
      </c>
      <c r="CH5910" s="0" t="n">
        <v>0.79941</v>
      </c>
      <c r="CI5910" s="0" t="n">
        <v>0.75126</v>
      </c>
      <c r="CJ5910" s="0" t="n">
        <v>0.99102</v>
      </c>
      <c r="CK5910" s="0" t="n">
        <v>0.91181</v>
      </c>
      <c r="CL5910" s="0" t="n">
        <v>1.0312</v>
      </c>
      <c r="CM5910" s="0" t="n">
        <v>1.3472</v>
      </c>
      <c r="CN5910" s="0" t="n">
        <v>1.2462</v>
      </c>
      <c r="CO5910" s="0" t="n">
        <v>1.0864</v>
      </c>
      <c r="CP5910" s="0" t="n">
        <v>1.0061</v>
      </c>
      <c r="CQ5910" s="0" t="n">
        <v>1.0737</v>
      </c>
      <c r="CR5910" s="0" t="n">
        <v>1.2619</v>
      </c>
      <c r="CS5910" s="0" t="n">
        <v>1.0955</v>
      </c>
      <c r="CT5910" s="0" t="n">
        <v>1.4449</v>
      </c>
      <c r="CU5910" s="0" t="n">
        <v>1.0559</v>
      </c>
      <c r="CV5910" s="0" t="n">
        <v>0.95411</v>
      </c>
      <c r="CW5910" s="0" t="n">
        <v>0.9483</v>
      </c>
      <c r="CX5910" s="0" t="n">
        <v>0.83538</v>
      </c>
      <c r="CY5910" s="0" t="n">
        <v>1.1423</v>
      </c>
      <c r="CZ5910" s="0" t="n">
        <v>1.1035</v>
      </c>
      <c r="DA5910" s="0" t="n">
        <v>1.1057</v>
      </c>
      <c r="DB5910" s="0" t="n">
        <v>0.98629</v>
      </c>
      <c r="DC5910" s="0" t="n">
        <v>1.0696</v>
      </c>
      <c r="DD5910" s="0" t="n">
        <v>1.1797</v>
      </c>
      <c r="DF5910" s="0" t="n">
        <v>0.77945</v>
      </c>
      <c r="DG5910" s="0" t="n">
        <v>0.79482</v>
      </c>
      <c r="DH5910" s="0" t="n">
        <v>1.0908</v>
      </c>
      <c r="DI5910" s="0" t="n">
        <v>1.1742</v>
      </c>
      <c r="DJ5910" s="0" t="n">
        <v>0.93356</v>
      </c>
      <c r="DS5910" s="0" t="n">
        <v>1.2459</v>
      </c>
      <c r="DT5910" s="0" t="n">
        <v>1.4526</v>
      </c>
      <c r="DV5910" s="0" t="n">
        <v>1.4466</v>
      </c>
      <c r="DW5910" s="0" t="n">
        <v>1.7048</v>
      </c>
      <c r="DX5910" s="0" t="n">
        <v>1.3255</v>
      </c>
      <c r="DY5910" s="0" t="n">
        <v>1.6655</v>
      </c>
      <c r="DZ5910" s="0" t="n">
        <v>0.99606</v>
      </c>
      <c r="EA5910" s="0" t="n">
        <v>1.0711575</v>
      </c>
      <c r="EB5910" s="0" t="n">
        <v>1.141825</v>
      </c>
      <c r="EC5910" s="0" t="n">
        <v>0.98534</v>
      </c>
      <c r="ED5910" s="0" t="n">
        <v>1.228124</v>
      </c>
      <c r="EE5910" s="0" t="n">
        <v>1.10580833333333</v>
      </c>
      <c r="EF5910" s="0" t="n">
        <v>1.020276</v>
      </c>
      <c r="EG5910" s="0" t="n">
        <v>0.95058</v>
      </c>
      <c r="EH5910" s="0" t="n">
        <v>1.12357</v>
      </c>
    </row>
    <row r="5911" customFormat="false" ht="14" hidden="false" customHeight="false" outlineLevel="0" collapsed="false">
      <c r="A5911" s="0" t="s">
        <v>27245</v>
      </c>
      <c r="B5911" s="0" t="s">
        <v>14957</v>
      </c>
      <c r="C5911" s="0" t="s">
        <v>27247</v>
      </c>
      <c r="D5911" s="0" t="s">
        <v>27248</v>
      </c>
      <c r="E5911" s="0" t="s">
        <v>27249</v>
      </c>
      <c r="F5911" s="0" t="n">
        <v>0.999994</v>
      </c>
      <c r="G5911" s="0" t="n">
        <v>55.4149</v>
      </c>
      <c r="H5911" s="0" t="n">
        <v>0.000283478</v>
      </c>
      <c r="I5911" s="0" t="n">
        <v>154.36</v>
      </c>
      <c r="J5911" s="0" t="n">
        <v>106.93</v>
      </c>
      <c r="K5911" s="0" t="n">
        <v>154.36</v>
      </c>
      <c r="L5911" s="0" t="s">
        <v>142</v>
      </c>
      <c r="M5911" s="0" t="s">
        <v>27254</v>
      </c>
      <c r="N5911" s="0" t="s">
        <v>27255</v>
      </c>
      <c r="O5911" s="0" t="s">
        <v>1017</v>
      </c>
      <c r="P5911" s="0" t="s">
        <v>27252</v>
      </c>
      <c r="Q5911" s="0" t="s">
        <v>27253</v>
      </c>
      <c r="R5911" s="0" t="n">
        <v>4</v>
      </c>
      <c r="S5911" s="0" t="n">
        <v>1.1</v>
      </c>
      <c r="T5911" s="0" t="n">
        <v>1.048</v>
      </c>
      <c r="U5911" s="0" t="n">
        <v>1.332</v>
      </c>
      <c r="V5911" s="0" t="n">
        <v>1.2388</v>
      </c>
      <c r="W5911" s="0" t="n">
        <v>0.88557</v>
      </c>
      <c r="X5911" s="0" t="n">
        <v>1.0594</v>
      </c>
      <c r="Y5911" s="0" t="n">
        <v>1.1997</v>
      </c>
      <c r="Z5911" s="0" t="n">
        <v>1.0742</v>
      </c>
      <c r="AA5911" s="0" t="n">
        <v>1.1466</v>
      </c>
      <c r="AB5911" s="0" t="n">
        <v>1.0196</v>
      </c>
      <c r="AC5911" s="0" t="n">
        <v>0.72286</v>
      </c>
      <c r="AD5911" s="0" t="n">
        <v>1.152</v>
      </c>
      <c r="AE5911" s="0" t="n">
        <v>1.0987</v>
      </c>
      <c r="AF5911" s="0" t="n">
        <v>0.96917</v>
      </c>
      <c r="AG5911" s="0" t="n">
        <v>0.99039</v>
      </c>
      <c r="AH5911" s="0" t="n">
        <v>0.87189</v>
      </c>
      <c r="AO5911" s="0" t="n">
        <v>1.2118</v>
      </c>
      <c r="AP5911" s="0" t="n">
        <v>1.116</v>
      </c>
      <c r="AS5911" s="0" t="n">
        <v>1.238</v>
      </c>
      <c r="AT5911" s="0" t="n">
        <v>1.0413</v>
      </c>
      <c r="AV5911" s="0" t="n">
        <v>1.2012</v>
      </c>
      <c r="AX5911" s="0" t="n">
        <v>0.95254</v>
      </c>
      <c r="AY5911" s="0" t="n">
        <v>1.471</v>
      </c>
      <c r="AZ5911" s="0" t="n">
        <v>1.1126</v>
      </c>
      <c r="BA5911" s="0" t="n">
        <v>0.70609</v>
      </c>
      <c r="BB5911" s="0" t="n">
        <v>0.88789</v>
      </c>
      <c r="BC5911" s="0" t="n">
        <v>0.83256</v>
      </c>
      <c r="BD5911" s="0" t="n">
        <v>1.0398</v>
      </c>
      <c r="BE5911" s="0" t="n">
        <v>0.99381</v>
      </c>
      <c r="BF5911" s="0" t="n">
        <v>0.9235</v>
      </c>
      <c r="BG5911" s="0" t="n">
        <v>0.90978</v>
      </c>
      <c r="BH5911" s="0" t="n">
        <v>0.94378</v>
      </c>
      <c r="BI5911" s="0" t="n">
        <v>0.94305</v>
      </c>
      <c r="BJ5911" s="0" t="n">
        <v>1.4648</v>
      </c>
      <c r="BK5911" s="0" t="n">
        <v>0.93569</v>
      </c>
      <c r="BL5911" s="0" t="n">
        <v>0.91283</v>
      </c>
      <c r="BM5911" s="0" t="n">
        <v>1.0542</v>
      </c>
      <c r="BN5911" s="0" t="n">
        <v>1.3085</v>
      </c>
      <c r="BO5911" s="0" t="n">
        <v>1.1514</v>
      </c>
      <c r="BP5911" s="0" t="n">
        <v>1.5946</v>
      </c>
      <c r="BR5911" s="0" t="n">
        <v>0.92925</v>
      </c>
      <c r="BS5911" s="0" t="n">
        <v>1.0764</v>
      </c>
      <c r="BT5911" s="0" t="n">
        <v>1.0551</v>
      </c>
      <c r="BU5911" s="0" t="n">
        <v>0.38285</v>
      </c>
      <c r="BV5911" s="0" t="n">
        <v>1.1672</v>
      </c>
      <c r="BZ5911" s="0" t="n">
        <v>0.83944</v>
      </c>
      <c r="CA5911" s="0" t="n">
        <v>0.95688</v>
      </c>
      <c r="CB5911" s="0" t="n">
        <v>1.0148</v>
      </c>
      <c r="CC5911" s="0" t="n">
        <v>0.61345</v>
      </c>
      <c r="CE5911" s="0" t="n">
        <v>1.0548</v>
      </c>
      <c r="CF5911" s="0" t="n">
        <v>1.0598</v>
      </c>
      <c r="CG5911" s="0" t="n">
        <v>1.0872</v>
      </c>
      <c r="CH5911" s="0" t="n">
        <v>0.9815</v>
      </c>
      <c r="CI5911" s="0" t="n">
        <v>0.78365</v>
      </c>
      <c r="CJ5911" s="0" t="n">
        <v>1.3583</v>
      </c>
      <c r="CK5911" s="0" t="n">
        <v>1.2872</v>
      </c>
      <c r="CL5911" s="0" t="n">
        <v>0.83256</v>
      </c>
      <c r="CN5911" s="0" t="n">
        <v>1.2233</v>
      </c>
      <c r="CO5911" s="0" t="n">
        <v>0.71673</v>
      </c>
      <c r="CP5911" s="0" t="n">
        <v>1.0437</v>
      </c>
      <c r="CQ5911" s="0" t="n">
        <v>0.99467</v>
      </c>
      <c r="CR5911" s="0" t="n">
        <v>1.1053</v>
      </c>
      <c r="CS5911" s="0" t="n">
        <v>1.435</v>
      </c>
      <c r="CT5911" s="0" t="n">
        <v>1.2357</v>
      </c>
      <c r="CU5911" s="0" t="n">
        <v>1.0059</v>
      </c>
      <c r="CV5911" s="0" t="n">
        <v>1.0234</v>
      </c>
      <c r="CW5911" s="0" t="n">
        <v>1.2087</v>
      </c>
      <c r="CX5911" s="0" t="n">
        <v>1.1741</v>
      </c>
      <c r="CY5911" s="0" t="n">
        <v>1.0199</v>
      </c>
      <c r="CZ5911" s="0" t="n">
        <v>1.2037</v>
      </c>
      <c r="DA5911" s="0" t="n">
        <v>1.0527</v>
      </c>
      <c r="DC5911" s="0" t="n">
        <v>1.1187</v>
      </c>
      <c r="DD5911" s="0" t="n">
        <v>0.85114</v>
      </c>
      <c r="DE5911" s="0" t="n">
        <v>1.0626</v>
      </c>
      <c r="DF5911" s="0" t="n">
        <v>0.80661</v>
      </c>
      <c r="DG5911" s="0" t="n">
        <v>0.83699</v>
      </c>
      <c r="DH5911" s="0" t="n">
        <v>1.0857</v>
      </c>
      <c r="DI5911" s="0" t="n">
        <v>0.98466</v>
      </c>
      <c r="DJ5911" s="0" t="n">
        <v>1.3399</v>
      </c>
      <c r="DM5911" s="0" t="n">
        <v>1.3354</v>
      </c>
      <c r="DS5911" s="0" t="n">
        <v>0.97778</v>
      </c>
      <c r="DT5911" s="0" t="n">
        <v>1.3224</v>
      </c>
      <c r="DU5911" s="0" t="n">
        <v>1.0908</v>
      </c>
      <c r="DV5911" s="0" t="n">
        <v>1.1945</v>
      </c>
      <c r="DW5911" s="0" t="n">
        <v>1.1582</v>
      </c>
      <c r="DY5911" s="0" t="n">
        <v>1.6655</v>
      </c>
      <c r="EA5911" s="0" t="n">
        <v>1.156845</v>
      </c>
      <c r="EB5911" s="0" t="n">
        <v>1.030995</v>
      </c>
      <c r="EC5911" s="0" t="n">
        <v>0.9884</v>
      </c>
      <c r="ED5911" s="0" t="n">
        <v>1.156958</v>
      </c>
      <c r="EE5911" s="0" t="n">
        <v>0.93813</v>
      </c>
      <c r="EF5911" s="0" t="n">
        <v>1.03648</v>
      </c>
      <c r="EG5911" s="0" t="n">
        <v>1.08998</v>
      </c>
      <c r="EH5911" s="0" t="n">
        <v>1.041105</v>
      </c>
    </row>
    <row r="5912" customFormat="false" ht="14" hidden="false" customHeight="false" outlineLevel="0" collapsed="false">
      <c r="A5912" s="0" t="s">
        <v>27245</v>
      </c>
      <c r="B5912" s="0" t="s">
        <v>5927</v>
      </c>
      <c r="C5912" s="0" t="s">
        <v>27247</v>
      </c>
      <c r="D5912" s="0" t="s">
        <v>27248</v>
      </c>
      <c r="E5912" s="0" t="s">
        <v>27249</v>
      </c>
      <c r="F5912" s="0" t="n">
        <v>0.948746</v>
      </c>
      <c r="G5912" s="0" t="n">
        <v>12.9439</v>
      </c>
      <c r="H5912" s="0" t="n">
        <v>0.000283478</v>
      </c>
      <c r="I5912" s="0" t="n">
        <v>110.39</v>
      </c>
      <c r="J5912" s="0" t="n">
        <v>64.734</v>
      </c>
      <c r="K5912" s="0" t="n">
        <v>63.302</v>
      </c>
      <c r="L5912" s="0" t="s">
        <v>142</v>
      </c>
      <c r="M5912" s="0" t="s">
        <v>27256</v>
      </c>
      <c r="N5912" s="0" t="s">
        <v>27257</v>
      </c>
      <c r="O5912" s="0" t="s">
        <v>688</v>
      </c>
      <c r="P5912" s="0" t="s">
        <v>27258</v>
      </c>
      <c r="Q5912" s="0" t="s">
        <v>27259</v>
      </c>
      <c r="R5912" s="0" t="n">
        <v>8</v>
      </c>
      <c r="AC5912" s="0" t="n">
        <v>0.96601</v>
      </c>
      <c r="AE5912" s="0" t="n">
        <v>0.88901</v>
      </c>
      <c r="AF5912" s="0" t="n">
        <v>0.81438</v>
      </c>
      <c r="BA5912" s="0" t="n">
        <v>1.1114</v>
      </c>
      <c r="BC5912" s="0" t="n">
        <v>0.8622</v>
      </c>
      <c r="BD5912" s="0" t="n">
        <v>0.9112</v>
      </c>
      <c r="BH5912" s="0" t="n">
        <v>0.94963</v>
      </c>
      <c r="BI5912" s="0" t="n">
        <v>0.86949</v>
      </c>
      <c r="BK5912" s="0" t="n">
        <v>0.76406</v>
      </c>
      <c r="BM5912" s="0" t="n">
        <v>0.78062</v>
      </c>
      <c r="BN5912" s="0" t="n">
        <v>0.94551</v>
      </c>
      <c r="BO5912" s="0" t="n">
        <v>1.321</v>
      </c>
      <c r="BQ5912" s="0" t="n">
        <v>0.90077</v>
      </c>
      <c r="BW5912" s="0" t="n">
        <v>1.0975</v>
      </c>
      <c r="BX5912" s="0" t="n">
        <v>0.94701</v>
      </c>
      <c r="CB5912" s="0" t="n">
        <v>1.0148</v>
      </c>
      <c r="CD5912" s="0" t="n">
        <v>0.81632</v>
      </c>
      <c r="CE5912" s="0" t="n">
        <v>1.0894</v>
      </c>
      <c r="CG5912" s="0" t="n">
        <v>0.87231</v>
      </c>
      <c r="CH5912" s="0" t="n">
        <v>1.0469</v>
      </c>
      <c r="CI5912" s="0" t="n">
        <v>0.87805</v>
      </c>
      <c r="CJ5912" s="0" t="n">
        <v>0.8567</v>
      </c>
      <c r="CK5912" s="0" t="n">
        <v>0.97719</v>
      </c>
      <c r="CL5912" s="0" t="n">
        <v>0.98063</v>
      </c>
      <c r="CO5912" s="0" t="n">
        <v>1.0313</v>
      </c>
      <c r="CP5912" s="0" t="n">
        <v>1.4436</v>
      </c>
      <c r="CR5912" s="0" t="n">
        <v>1.1186</v>
      </c>
      <c r="CU5912" s="0" t="n">
        <v>1.0059</v>
      </c>
      <c r="DC5912" s="0" t="n">
        <v>1.2403</v>
      </c>
      <c r="DE5912" s="0" t="n">
        <v>0.57995</v>
      </c>
      <c r="DF5912" s="0" t="n">
        <v>0.97914</v>
      </c>
      <c r="DH5912" s="0" t="n">
        <v>0.85056</v>
      </c>
      <c r="DI5912" s="0" t="n">
        <v>0.92442</v>
      </c>
      <c r="EA5912" s="0" t="e">
        <f aca="false">#DIV/0!</f>
        <v>#DIV/0!</v>
      </c>
      <c r="EB5912" s="0" t="n">
        <v>0.94963</v>
      </c>
      <c r="EC5912" s="0" t="n">
        <v>0.9823</v>
      </c>
      <c r="ED5912" s="0" t="e">
        <f aca="false">#DIV/0!</f>
        <v>#DIV/0!</v>
      </c>
      <c r="EE5912" s="0" t="n">
        <v>0.838423333333333</v>
      </c>
      <c r="EF5912" s="0" t="n">
        <v>0.86279</v>
      </c>
      <c r="EG5912" s="0" t="n">
        <v>0.78062</v>
      </c>
      <c r="EH5912" s="0" t="n">
        <v>0.94551</v>
      </c>
    </row>
    <row r="5913" customFormat="false" ht="14" hidden="false" customHeight="false" outlineLevel="0" collapsed="false">
      <c r="A5913" s="0" t="s">
        <v>27245</v>
      </c>
      <c r="B5913" s="0" t="s">
        <v>27260</v>
      </c>
      <c r="C5913" s="0" t="s">
        <v>27247</v>
      </c>
      <c r="D5913" s="0" t="s">
        <v>27248</v>
      </c>
      <c r="E5913" s="0" t="s">
        <v>27249</v>
      </c>
      <c r="F5913" s="0" t="n">
        <v>0.857745</v>
      </c>
      <c r="G5913" s="0" t="n">
        <v>7.82105</v>
      </c>
      <c r="H5913" s="0" t="n">
        <v>0.000283478</v>
      </c>
      <c r="I5913" s="0" t="n">
        <v>88.596</v>
      </c>
      <c r="J5913" s="0" t="n">
        <v>35.359</v>
      </c>
      <c r="K5913" s="0" t="n">
        <v>87.138</v>
      </c>
      <c r="L5913" s="0" t="s">
        <v>142</v>
      </c>
      <c r="M5913" s="0" t="s">
        <v>27261</v>
      </c>
      <c r="N5913" s="0" t="s">
        <v>27262</v>
      </c>
      <c r="O5913" s="0" t="s">
        <v>1028</v>
      </c>
      <c r="P5913" s="0" t="s">
        <v>27263</v>
      </c>
      <c r="Q5913" s="0" t="s">
        <v>27264</v>
      </c>
      <c r="R5913" s="0" t="n">
        <v>9</v>
      </c>
      <c r="AH5913" s="0" t="n">
        <v>1.1343</v>
      </c>
      <c r="AT5913" s="0" t="n">
        <v>1.7685</v>
      </c>
      <c r="AU5913" s="0" t="n">
        <v>0.88827</v>
      </c>
      <c r="AX5913" s="0" t="n">
        <v>0.90449</v>
      </c>
      <c r="AZ5913" s="0" t="n">
        <v>0.68555</v>
      </c>
      <c r="BC5913" s="0" t="n">
        <v>0.74535</v>
      </c>
      <c r="BD5913" s="0" t="n">
        <v>0.96855</v>
      </c>
      <c r="BE5913" s="0" t="n">
        <v>0.90795</v>
      </c>
      <c r="BF5913" s="0" t="n">
        <v>0.79675</v>
      </c>
      <c r="BG5913" s="0" t="n">
        <v>0.45997</v>
      </c>
      <c r="BH5913" s="0" t="n">
        <v>0.65865</v>
      </c>
      <c r="BI5913" s="0" t="n">
        <v>0.88863</v>
      </c>
      <c r="BJ5913" s="0" t="n">
        <v>0.94124</v>
      </c>
      <c r="BK5913" s="0" t="n">
        <v>0.75135</v>
      </c>
      <c r="BL5913" s="0" t="n">
        <v>0.82523</v>
      </c>
      <c r="BM5913" s="0" t="n">
        <v>0.9225</v>
      </c>
      <c r="BN5913" s="0" t="n">
        <v>1.0072</v>
      </c>
      <c r="BR5913" s="0" t="n">
        <v>0.76638</v>
      </c>
      <c r="BS5913" s="0" t="n">
        <v>0.97937</v>
      </c>
      <c r="BT5913" s="0" t="n">
        <v>0.86283</v>
      </c>
      <c r="BU5913" s="0" t="n">
        <v>0.38285</v>
      </c>
      <c r="BV5913" s="0" t="n">
        <v>0.80745</v>
      </c>
      <c r="BZ5913" s="0" t="n">
        <v>0.83944</v>
      </c>
      <c r="CA5913" s="0" t="n">
        <v>0.81669</v>
      </c>
      <c r="DT5913" s="0" t="n">
        <v>1.0822</v>
      </c>
      <c r="DY5913" s="0" t="n">
        <v>1.6655</v>
      </c>
      <c r="EA5913" s="0" t="n">
        <v>0.45997</v>
      </c>
      <c r="EB5913" s="0" t="n">
        <v>0.6721</v>
      </c>
      <c r="EC5913" s="0" t="n">
        <v>0.88863</v>
      </c>
      <c r="ED5913" s="0" t="n">
        <v>1.35487</v>
      </c>
      <c r="EE5913" s="0" t="n">
        <v>0.79499</v>
      </c>
      <c r="EF5913" s="0" t="n">
        <v>0.89689</v>
      </c>
      <c r="EG5913" s="0" t="n">
        <v>0.915225</v>
      </c>
      <c r="EH5913" s="0" t="n">
        <v>0.960685</v>
      </c>
    </row>
    <row r="5914" customFormat="false" ht="14" hidden="false" customHeight="false" outlineLevel="0" collapsed="false">
      <c r="A5914" s="0" t="s">
        <v>27245</v>
      </c>
      <c r="B5914" s="0" t="s">
        <v>11589</v>
      </c>
      <c r="C5914" s="0" t="s">
        <v>27247</v>
      </c>
      <c r="D5914" s="0" t="s">
        <v>27248</v>
      </c>
      <c r="E5914" s="0" t="s">
        <v>27249</v>
      </c>
      <c r="F5914" s="0" t="n">
        <v>0.998728</v>
      </c>
      <c r="G5914" s="0" t="n">
        <v>30.7602</v>
      </c>
      <c r="H5914" s="0" t="n">
        <v>0.000705604</v>
      </c>
      <c r="I5914" s="0" t="n">
        <v>72.883</v>
      </c>
      <c r="J5914" s="0" t="n">
        <v>54.585</v>
      </c>
      <c r="K5914" s="0" t="n">
        <v>72.883</v>
      </c>
      <c r="L5914" s="0" t="s">
        <v>142</v>
      </c>
      <c r="M5914" s="0" t="s">
        <v>27265</v>
      </c>
      <c r="N5914" s="0" t="s">
        <v>27266</v>
      </c>
      <c r="O5914" s="0" t="s">
        <v>152</v>
      </c>
      <c r="P5914" s="0" t="s">
        <v>27267</v>
      </c>
      <c r="Q5914" s="0" t="s">
        <v>27268</v>
      </c>
      <c r="R5914" s="0" t="n">
        <v>21</v>
      </c>
      <c r="AA5914" s="0" t="n">
        <v>0.92734</v>
      </c>
      <c r="AB5914" s="0" t="n">
        <v>1.027</v>
      </c>
      <c r="AC5914" s="0" t="n">
        <v>0.96601</v>
      </c>
      <c r="AE5914" s="0" t="n">
        <v>0.88901</v>
      </c>
      <c r="AF5914" s="0" t="n">
        <v>0.70513</v>
      </c>
      <c r="AY5914" s="0" t="n">
        <v>1.7388</v>
      </c>
      <c r="BA5914" s="0" t="n">
        <v>1.1114</v>
      </c>
      <c r="BC5914" s="0" t="n">
        <v>0.8622</v>
      </c>
      <c r="BD5914" s="0" t="n">
        <v>0.9112</v>
      </c>
      <c r="BG5914" s="0" t="n">
        <v>0.48278</v>
      </c>
      <c r="BH5914" s="0" t="n">
        <v>0.87553</v>
      </c>
      <c r="BI5914" s="0" t="n">
        <v>0.93283</v>
      </c>
      <c r="BJ5914" s="0" t="n">
        <v>1.0712</v>
      </c>
      <c r="BK5914" s="0" t="n">
        <v>0.76406</v>
      </c>
      <c r="BM5914" s="0" t="n">
        <v>0.78062</v>
      </c>
      <c r="BN5914" s="0" t="n">
        <v>0.94551</v>
      </c>
      <c r="BO5914" s="0" t="n">
        <v>1.159</v>
      </c>
      <c r="BP5914" s="0" t="n">
        <v>0.91155</v>
      </c>
      <c r="BQ5914" s="0" t="n">
        <v>0.92618</v>
      </c>
      <c r="BR5914" s="0" t="n">
        <v>0.76638</v>
      </c>
      <c r="BS5914" s="0" t="n">
        <v>1.2119</v>
      </c>
      <c r="BW5914" s="0" t="n">
        <v>1.2789</v>
      </c>
      <c r="BX5914" s="0" t="n">
        <v>0.94701</v>
      </c>
      <c r="CA5914" s="0" t="n">
        <v>1.4192</v>
      </c>
      <c r="CB5914" s="0" t="n">
        <v>1.1663</v>
      </c>
      <c r="CD5914" s="0" t="n">
        <v>0.81632</v>
      </c>
      <c r="CE5914" s="0" t="n">
        <v>1.0894</v>
      </c>
      <c r="CH5914" s="0" t="n">
        <v>1.0469</v>
      </c>
      <c r="CI5914" s="0" t="n">
        <v>0.87805</v>
      </c>
      <c r="CJ5914" s="0" t="n">
        <v>0.8567</v>
      </c>
      <c r="CK5914" s="0" t="n">
        <v>0.97719</v>
      </c>
      <c r="CL5914" s="0" t="n">
        <v>0.95514</v>
      </c>
      <c r="CM5914" s="0" t="n">
        <v>1.8783</v>
      </c>
      <c r="CO5914" s="0" t="n">
        <v>1.0313</v>
      </c>
      <c r="CP5914" s="0" t="n">
        <v>1.1333</v>
      </c>
      <c r="CQ5914" s="0" t="n">
        <v>0.8374</v>
      </c>
      <c r="DC5914" s="0" t="n">
        <v>0.91036</v>
      </c>
      <c r="DF5914" s="0" t="n">
        <v>0.97914</v>
      </c>
      <c r="DH5914" s="0" t="n">
        <v>0.85056</v>
      </c>
      <c r="DI5914" s="0" t="n">
        <v>0.92442</v>
      </c>
      <c r="DJ5914" s="0" t="n">
        <v>0.96189</v>
      </c>
      <c r="EA5914" s="0" t="n">
        <v>1.04964</v>
      </c>
      <c r="EB5914" s="0" t="n">
        <v>0.951265</v>
      </c>
      <c r="EC5914" s="0" t="n">
        <v>1.00341333333333</v>
      </c>
      <c r="ED5914" s="0" t="n">
        <v>1.0712</v>
      </c>
      <c r="EE5914" s="0" t="n">
        <v>0.838423333333333</v>
      </c>
      <c r="EF5914" s="0" t="n">
        <v>0.808165</v>
      </c>
      <c r="EG5914" s="0" t="n">
        <v>0.78062</v>
      </c>
      <c r="EH5914" s="0" t="n">
        <v>0.94551</v>
      </c>
    </row>
    <row r="5915" customFormat="false" ht="14" hidden="false" customHeight="false" outlineLevel="0" collapsed="false">
      <c r="A5915" s="0" t="s">
        <v>27269</v>
      </c>
      <c r="B5915" s="0" t="s">
        <v>27270</v>
      </c>
      <c r="C5915" s="0" t="s">
        <v>27247</v>
      </c>
      <c r="D5915" s="0" t="s">
        <v>27248</v>
      </c>
      <c r="E5915" s="0" t="s">
        <v>27249</v>
      </c>
      <c r="F5915" s="0" t="n">
        <v>0.991177</v>
      </c>
      <c r="G5915" s="0" t="n">
        <v>22.5638</v>
      </c>
      <c r="H5915" s="0" t="n">
        <v>0.000492795</v>
      </c>
      <c r="I5915" s="0" t="n">
        <v>83.087</v>
      </c>
      <c r="J5915" s="0" t="n">
        <v>49.545</v>
      </c>
      <c r="K5915" s="0" t="n">
        <v>44.998</v>
      </c>
      <c r="L5915" s="0" t="s">
        <v>142</v>
      </c>
      <c r="M5915" s="0" t="s">
        <v>27271</v>
      </c>
      <c r="N5915" s="0" t="s">
        <v>144</v>
      </c>
      <c r="O5915" s="0" t="s">
        <v>2383</v>
      </c>
      <c r="P5915" s="0" t="s">
        <v>27272</v>
      </c>
      <c r="Q5915" s="0" t="s">
        <v>27273</v>
      </c>
      <c r="R5915" s="0" t="n">
        <v>11</v>
      </c>
      <c r="S5915" s="0" t="n">
        <v>0.98247</v>
      </c>
      <c r="T5915" s="0" t="n">
        <v>1.1239</v>
      </c>
      <c r="U5915" s="0" t="n">
        <v>1.1071</v>
      </c>
      <c r="V5915" s="0" t="n">
        <v>0.97963</v>
      </c>
      <c r="W5915" s="0" t="n">
        <v>0.98919</v>
      </c>
      <c r="X5915" s="0" t="n">
        <v>1.0054</v>
      </c>
      <c r="Y5915" s="0" t="n">
        <v>1.0905</v>
      </c>
      <c r="Z5915" s="0" t="n">
        <v>1.0675</v>
      </c>
      <c r="AD5915" s="0" t="n">
        <v>0.97537</v>
      </c>
      <c r="AE5915" s="0" t="n">
        <v>0.9931</v>
      </c>
      <c r="AF5915" s="0" t="n">
        <v>0.96138</v>
      </c>
      <c r="AG5915" s="0" t="n">
        <v>1.1683</v>
      </c>
      <c r="AH5915" s="0" t="n">
        <v>1.0417</v>
      </c>
      <c r="AQ5915" s="0" t="n">
        <v>1.2456</v>
      </c>
      <c r="AS5915" s="0" t="n">
        <v>1.4099</v>
      </c>
      <c r="AV5915" s="0" t="n">
        <v>1.1902</v>
      </c>
      <c r="AY5915" s="0" t="n">
        <v>0.98407</v>
      </c>
      <c r="AZ5915" s="0" t="n">
        <v>1.1439</v>
      </c>
      <c r="BA5915" s="0" t="n">
        <v>1.466</v>
      </c>
      <c r="BB5915" s="0" t="n">
        <v>1.1856</v>
      </c>
      <c r="BC5915" s="0" t="n">
        <v>0.90803</v>
      </c>
      <c r="BD5915" s="0" t="n">
        <v>1.1338</v>
      </c>
      <c r="BG5915" s="0" t="n">
        <v>1.1271</v>
      </c>
      <c r="BH5915" s="0" t="n">
        <v>1.2705</v>
      </c>
      <c r="BI5915" s="0" t="n">
        <v>1.4228</v>
      </c>
      <c r="BJ5915" s="0" t="n">
        <v>1.2059</v>
      </c>
      <c r="BK5915" s="0" t="n">
        <v>1.0481</v>
      </c>
      <c r="BL5915" s="0" t="n">
        <v>0.96527</v>
      </c>
      <c r="BM5915" s="0" t="n">
        <v>1.1469</v>
      </c>
      <c r="BS5915" s="0" t="n">
        <v>1.1412</v>
      </c>
      <c r="BT5915" s="0" t="n">
        <v>1.2435</v>
      </c>
      <c r="BV5915" s="0" t="n">
        <v>1.0622</v>
      </c>
      <c r="BW5915" s="0" t="n">
        <v>1.0377</v>
      </c>
      <c r="BY5915" s="0" t="n">
        <v>1.8982</v>
      </c>
      <c r="BZ5915" s="0" t="n">
        <v>1.1717</v>
      </c>
      <c r="CB5915" s="0" t="n">
        <v>0.9736</v>
      </c>
      <c r="CC5915" s="0" t="n">
        <v>0.74924</v>
      </c>
      <c r="CF5915" s="0" t="n">
        <v>1.0236</v>
      </c>
      <c r="CG5915" s="0" t="n">
        <v>0.97335</v>
      </c>
      <c r="CH5915" s="0" t="n">
        <v>1.0244</v>
      </c>
      <c r="CI5915" s="0" t="n">
        <v>0.91942</v>
      </c>
      <c r="CJ5915" s="0" t="n">
        <v>1.0034</v>
      </c>
      <c r="CL5915" s="0" t="n">
        <v>1.066</v>
      </c>
      <c r="CM5915" s="0" t="n">
        <v>0.81591</v>
      </c>
      <c r="CN5915" s="0" t="n">
        <v>1.0294</v>
      </c>
      <c r="CP5915" s="0" t="n">
        <v>0.9288</v>
      </c>
      <c r="CQ5915" s="0" t="n">
        <v>0.86925</v>
      </c>
      <c r="CS5915" s="0" t="n">
        <v>1.1383</v>
      </c>
      <c r="CT5915" s="0" t="n">
        <v>1.0136</v>
      </c>
      <c r="CU5915" s="0" t="n">
        <v>0.94653</v>
      </c>
      <c r="CV5915" s="0" t="n">
        <v>1.1163</v>
      </c>
      <c r="CW5915" s="0" t="n">
        <v>1.2561</v>
      </c>
      <c r="CX5915" s="0" t="n">
        <v>1.1468</v>
      </c>
      <c r="CY5915" s="0" t="n">
        <v>1.1064</v>
      </c>
      <c r="CZ5915" s="0" t="n">
        <v>1.0148</v>
      </c>
      <c r="DA5915" s="0" t="n">
        <v>0.96381</v>
      </c>
      <c r="DB5915" s="0" t="n">
        <v>1.124</v>
      </c>
      <c r="DC5915" s="0" t="n">
        <v>1.027</v>
      </c>
      <c r="DD5915" s="0" t="n">
        <v>1.1266</v>
      </c>
      <c r="DE5915" s="0" t="n">
        <v>1.3461</v>
      </c>
      <c r="DF5915" s="0" t="n">
        <v>0.91265</v>
      </c>
      <c r="DG5915" s="0" t="n">
        <v>1.062</v>
      </c>
      <c r="DH5915" s="0" t="n">
        <v>1.0612</v>
      </c>
      <c r="DJ5915" s="0" t="n">
        <v>1.1741</v>
      </c>
      <c r="DT5915" s="0" t="n">
        <v>1.2588</v>
      </c>
      <c r="DV5915" s="0" t="n">
        <v>1.3708</v>
      </c>
      <c r="DW5915" s="0" t="n">
        <v>1.1113</v>
      </c>
      <c r="DX5915" s="0" t="n">
        <v>1.1379</v>
      </c>
      <c r="EA5915" s="0" t="n">
        <v>1.08481</v>
      </c>
      <c r="EB5915" s="0" t="n">
        <v>1.17943333333333</v>
      </c>
      <c r="EC5915" s="0" t="n">
        <v>1.35145</v>
      </c>
      <c r="ED5915" s="0" t="n">
        <v>1.086625</v>
      </c>
      <c r="EE5915" s="0" t="n">
        <v>0.984605</v>
      </c>
      <c r="EF5915" s="0" t="n">
        <v>1.05121</v>
      </c>
      <c r="EG5915" s="0" t="n">
        <v>1.13523333333333</v>
      </c>
      <c r="EH5915" s="0" t="n">
        <v>1.0546</v>
      </c>
    </row>
    <row r="5916" customFormat="false" ht="14" hidden="false" customHeight="false" outlineLevel="0" collapsed="false">
      <c r="A5916" s="0" t="s">
        <v>27269</v>
      </c>
      <c r="B5916" s="0" t="s">
        <v>27274</v>
      </c>
      <c r="C5916" s="0" t="s">
        <v>27247</v>
      </c>
      <c r="D5916" s="0" t="s">
        <v>27248</v>
      </c>
      <c r="E5916" s="0" t="s">
        <v>27249</v>
      </c>
      <c r="F5916" s="0" t="n">
        <v>0.459159</v>
      </c>
      <c r="G5916" s="0" t="n">
        <v>0</v>
      </c>
      <c r="H5916" s="0" t="n">
        <v>0.00121988</v>
      </c>
      <c r="I5916" s="0" t="n">
        <v>74.475</v>
      </c>
      <c r="J5916" s="0" t="n">
        <v>40.281</v>
      </c>
      <c r="K5916" s="0" t="n">
        <v>74.475</v>
      </c>
      <c r="L5916" s="0" t="s">
        <v>142</v>
      </c>
      <c r="M5916" s="0" t="s">
        <v>27275</v>
      </c>
      <c r="N5916" s="0" t="s">
        <v>144</v>
      </c>
      <c r="O5916" s="0" t="s">
        <v>2880</v>
      </c>
      <c r="P5916" s="0" t="s">
        <v>27276</v>
      </c>
      <c r="Q5916" s="0" t="s">
        <v>27277</v>
      </c>
      <c r="R5916" s="0" t="n">
        <v>13</v>
      </c>
      <c r="EA5916" s="0" t="e">
        <f aca="false">#DIV/0!</f>
        <v>#DIV/0!</v>
      </c>
      <c r="EB5916" s="0" t="e">
        <f aca="false">#DIV/0!</f>
        <v>#DIV/0!</v>
      </c>
      <c r="EC5916" s="0" t="e">
        <f aca="false">#DIV/0!</f>
        <v>#DIV/0!</v>
      </c>
      <c r="ED5916" s="0" t="e">
        <f aca="false">#DIV/0!</f>
        <v>#DIV/0!</v>
      </c>
      <c r="EE5916" s="0" t="e">
        <f aca="false">#DIV/0!</f>
        <v>#DIV/0!</v>
      </c>
      <c r="EF5916" s="0" t="e">
        <f aca="false">#DIV/0!</f>
        <v>#DIV/0!</v>
      </c>
      <c r="EG5916" s="0" t="e">
        <f aca="false">#DIV/0!</f>
        <v>#DIV/0!</v>
      </c>
      <c r="EH5916" s="0" t="e">
        <f aca="false">#DIV/0!</f>
        <v>#DIV/0!</v>
      </c>
    </row>
    <row r="5917" customFormat="false" ht="14" hidden="false" customHeight="false" outlineLevel="0" collapsed="false">
      <c r="A5917" s="0" t="s">
        <v>27269</v>
      </c>
      <c r="B5917" s="0" t="s">
        <v>27278</v>
      </c>
      <c r="C5917" s="0" t="s">
        <v>27247</v>
      </c>
      <c r="D5917" s="0" t="s">
        <v>27248</v>
      </c>
      <c r="E5917" s="0" t="s">
        <v>27249</v>
      </c>
      <c r="F5917" s="0" t="n">
        <v>0.459159</v>
      </c>
      <c r="G5917" s="0" t="n">
        <v>0</v>
      </c>
      <c r="H5917" s="0" t="n">
        <v>0.00121988</v>
      </c>
      <c r="I5917" s="0" t="n">
        <v>74.475</v>
      </c>
      <c r="J5917" s="0" t="n">
        <v>40.281</v>
      </c>
      <c r="K5917" s="0" t="n">
        <v>74.475</v>
      </c>
      <c r="L5917" s="0" t="s">
        <v>142</v>
      </c>
      <c r="M5917" s="0" t="s">
        <v>27279</v>
      </c>
      <c r="N5917" s="0" t="s">
        <v>597</v>
      </c>
      <c r="O5917" s="0" t="s">
        <v>598</v>
      </c>
      <c r="P5917" s="0" t="s">
        <v>27276</v>
      </c>
      <c r="Q5917" s="0" t="s">
        <v>27277</v>
      </c>
      <c r="R5917" s="0" t="n">
        <v>14</v>
      </c>
      <c r="EA5917" s="0" t="e">
        <f aca="false">#DIV/0!</f>
        <v>#DIV/0!</v>
      </c>
      <c r="EB5917" s="0" t="e">
        <f aca="false">#DIV/0!</f>
        <v>#DIV/0!</v>
      </c>
      <c r="EC5917" s="0" t="e">
        <f aca="false">#DIV/0!</f>
        <v>#DIV/0!</v>
      </c>
      <c r="ED5917" s="0" t="e">
        <f aca="false">#DIV/0!</f>
        <v>#DIV/0!</v>
      </c>
      <c r="EE5917" s="0" t="e">
        <f aca="false">#DIV/0!</f>
        <v>#DIV/0!</v>
      </c>
      <c r="EF5917" s="0" t="e">
        <f aca="false">#DIV/0!</f>
        <v>#DIV/0!</v>
      </c>
      <c r="EG5917" s="0" t="e">
        <f aca="false">#DIV/0!</f>
        <v>#DIV/0!</v>
      </c>
      <c r="EH5917" s="0" t="e">
        <f aca="false">#DIV/0!</f>
        <v>#DIV/0!</v>
      </c>
    </row>
    <row r="5918" customFormat="false" ht="14" hidden="false" customHeight="false" outlineLevel="0" collapsed="false">
      <c r="A5918" s="0" t="s">
        <v>27245</v>
      </c>
      <c r="B5918" s="0" t="s">
        <v>27280</v>
      </c>
      <c r="C5918" s="0" t="s">
        <v>27247</v>
      </c>
      <c r="D5918" s="0" t="s">
        <v>27248</v>
      </c>
      <c r="E5918" s="0" t="s">
        <v>27249</v>
      </c>
      <c r="F5918" s="0" t="n">
        <v>0.924497</v>
      </c>
      <c r="G5918" s="0" t="n">
        <v>11.8182</v>
      </c>
      <c r="H5918" s="0" t="n">
        <v>0.000167127</v>
      </c>
      <c r="I5918" s="0" t="n">
        <v>102.57</v>
      </c>
      <c r="J5918" s="0" t="n">
        <v>70.051</v>
      </c>
      <c r="K5918" s="0" t="n">
        <v>102.57</v>
      </c>
      <c r="L5918" s="0" t="s">
        <v>142</v>
      </c>
      <c r="M5918" s="0" t="s">
        <v>27281</v>
      </c>
      <c r="N5918" s="0" t="s">
        <v>27282</v>
      </c>
      <c r="O5918" s="0" t="s">
        <v>758</v>
      </c>
      <c r="P5918" s="0" t="s">
        <v>27283</v>
      </c>
      <c r="Q5918" s="0" t="s">
        <v>27284</v>
      </c>
      <c r="R5918" s="0" t="n">
        <v>4</v>
      </c>
      <c r="AK5918" s="0" t="n">
        <v>0.88889</v>
      </c>
      <c r="BG5918" s="0" t="n">
        <v>0.4868</v>
      </c>
      <c r="BM5918" s="0" t="n">
        <v>0.97676</v>
      </c>
      <c r="BR5918" s="0" t="n">
        <v>0.92605</v>
      </c>
      <c r="EA5918" s="0" t="n">
        <v>0.4868</v>
      </c>
      <c r="EB5918" s="0" t="e">
        <f aca="false">#DIV/0!</f>
        <v>#DIV/0!</v>
      </c>
      <c r="EC5918" s="0" t="n">
        <v>0.88889</v>
      </c>
      <c r="ED5918" s="0" t="e">
        <f aca="false">#DIV/0!</f>
        <v>#DIV/0!</v>
      </c>
      <c r="EE5918" s="0" t="e">
        <f aca="false">#DIV/0!</f>
        <v>#DIV/0!</v>
      </c>
      <c r="EF5918" s="0" t="e">
        <f aca="false">#DIV/0!</f>
        <v>#DIV/0!</v>
      </c>
      <c r="EG5918" s="0" t="n">
        <v>0.97676</v>
      </c>
      <c r="EH5918" s="0" t="e">
        <f aca="false">#DIV/0!</f>
        <v>#DIV/0!</v>
      </c>
    </row>
    <row r="5919" customFormat="false" ht="14" hidden="false" customHeight="false" outlineLevel="0" collapsed="false">
      <c r="A5919" s="0" t="s">
        <v>27245</v>
      </c>
      <c r="B5919" s="0" t="s">
        <v>27285</v>
      </c>
      <c r="C5919" s="0" t="s">
        <v>27247</v>
      </c>
      <c r="D5919" s="0" t="s">
        <v>27248</v>
      </c>
      <c r="E5919" s="0" t="s">
        <v>27249</v>
      </c>
      <c r="F5919" s="0" t="n">
        <v>0.98638</v>
      </c>
      <c r="G5919" s="0" t="n">
        <v>18.5957</v>
      </c>
      <c r="H5919" s="3" t="n">
        <v>1.5863E-013</v>
      </c>
      <c r="I5919" s="0" t="n">
        <v>149.24</v>
      </c>
      <c r="J5919" s="0" t="n">
        <v>114.14</v>
      </c>
      <c r="K5919" s="0" t="n">
        <v>76.678</v>
      </c>
      <c r="L5919" s="0" t="s">
        <v>142</v>
      </c>
      <c r="M5919" s="0" t="s">
        <v>27286</v>
      </c>
      <c r="N5919" s="0" t="s">
        <v>27287</v>
      </c>
      <c r="O5919" s="0" t="s">
        <v>778</v>
      </c>
      <c r="P5919" s="0" t="s">
        <v>27288</v>
      </c>
      <c r="Q5919" s="0" t="s">
        <v>27289</v>
      </c>
      <c r="R5919" s="0" t="n">
        <v>6</v>
      </c>
      <c r="AI5919" s="0" t="n">
        <v>1.2803</v>
      </c>
      <c r="AJ5919" s="0" t="n">
        <v>1.338</v>
      </c>
      <c r="AK5919" s="0" t="n">
        <v>0.67231</v>
      </c>
      <c r="AL5919" s="0" t="n">
        <v>0.98243</v>
      </c>
      <c r="AM5919" s="0" t="n">
        <v>1.291</v>
      </c>
      <c r="AN5919" s="0" t="n">
        <v>1.0773</v>
      </c>
      <c r="AO5919" s="0" t="n">
        <v>1.1605</v>
      </c>
      <c r="AP5919" s="0" t="n">
        <v>0.8885</v>
      </c>
      <c r="BH5919" s="0" t="n">
        <v>1.0131</v>
      </c>
      <c r="BJ5919" s="0" t="n">
        <v>1.0423</v>
      </c>
      <c r="BL5919" s="0" t="n">
        <v>0.96349</v>
      </c>
      <c r="BN5919" s="0" t="n">
        <v>0.8827</v>
      </c>
      <c r="BY5919" s="0" t="n">
        <v>1.0814</v>
      </c>
      <c r="BZ5919" s="0" t="n">
        <v>0.90825</v>
      </c>
      <c r="CA5919" s="0" t="n">
        <v>1.2848</v>
      </c>
      <c r="CO5919" s="0" t="n">
        <v>0.97337</v>
      </c>
      <c r="DK5919" s="0" t="n">
        <v>0.7076</v>
      </c>
      <c r="DL5919" s="0" t="n">
        <v>1.4089</v>
      </c>
      <c r="DM5919" s="0" t="n">
        <v>1.29</v>
      </c>
      <c r="DN5919" s="0" t="n">
        <v>0.95779</v>
      </c>
      <c r="DO5919" s="0" t="n">
        <v>0.89115</v>
      </c>
      <c r="DP5919" s="0" t="n">
        <v>1.2795</v>
      </c>
      <c r="DQ5919" s="0" t="n">
        <v>1.0735</v>
      </c>
      <c r="DR5919" s="0" t="n">
        <v>1.0196</v>
      </c>
      <c r="EA5919" s="0" t="n">
        <v>1.2803</v>
      </c>
      <c r="EB5919" s="0" t="n">
        <v>1.17555</v>
      </c>
      <c r="EC5919" s="0" t="n">
        <v>0.67231</v>
      </c>
      <c r="ED5919" s="0" t="n">
        <v>1.012365</v>
      </c>
      <c r="EE5919" s="0" t="n">
        <v>1.291</v>
      </c>
      <c r="EF5919" s="0" t="n">
        <v>1.020395</v>
      </c>
      <c r="EG5919" s="0" t="n">
        <v>1.1605</v>
      </c>
      <c r="EH5919" s="0" t="n">
        <v>0.8856</v>
      </c>
    </row>
    <row r="5920" customFormat="false" ht="14" hidden="false" customHeight="false" outlineLevel="0" collapsed="false">
      <c r="A5920" s="0" t="s">
        <v>27245</v>
      </c>
      <c r="B5920" s="0" t="s">
        <v>2973</v>
      </c>
      <c r="C5920" s="0" t="s">
        <v>27247</v>
      </c>
      <c r="D5920" s="0" t="s">
        <v>27248</v>
      </c>
      <c r="E5920" s="0" t="s">
        <v>27249</v>
      </c>
      <c r="F5920" s="0" t="n">
        <v>1</v>
      </c>
      <c r="G5920" s="0" t="n">
        <v>85.211</v>
      </c>
      <c r="H5920" s="3" t="n">
        <v>9.68128E-040</v>
      </c>
      <c r="I5920" s="0" t="n">
        <v>290.51</v>
      </c>
      <c r="J5920" s="0" t="n">
        <v>229.4</v>
      </c>
      <c r="K5920" s="0" t="n">
        <v>290.51</v>
      </c>
      <c r="L5920" s="0" t="s">
        <v>142</v>
      </c>
      <c r="M5920" s="0" t="s">
        <v>27290</v>
      </c>
      <c r="N5920" s="0" t="s">
        <v>27291</v>
      </c>
      <c r="O5920" s="0" t="s">
        <v>1627</v>
      </c>
      <c r="P5920" s="0" t="s">
        <v>27292</v>
      </c>
      <c r="Q5920" s="0" t="s">
        <v>27293</v>
      </c>
      <c r="R5920" s="0" t="n">
        <v>10</v>
      </c>
      <c r="AI5920" s="0" t="n">
        <v>1.1723</v>
      </c>
      <c r="AJ5920" s="0" t="n">
        <v>1.1495</v>
      </c>
      <c r="AK5920" s="0" t="n">
        <v>0.95598</v>
      </c>
      <c r="AL5920" s="0" t="n">
        <v>1.0795</v>
      </c>
      <c r="AM5920" s="0" t="n">
        <v>1.0923</v>
      </c>
      <c r="AN5920" s="0" t="n">
        <v>1.1735</v>
      </c>
      <c r="AO5920" s="0" t="n">
        <v>1.0748</v>
      </c>
      <c r="AP5920" s="0" t="n">
        <v>1.1392</v>
      </c>
      <c r="BG5920" s="0" t="n">
        <v>0.63673</v>
      </c>
      <c r="BI5920" s="0" t="n">
        <v>1.9778</v>
      </c>
      <c r="BK5920" s="0" t="n">
        <v>0.91756</v>
      </c>
      <c r="BL5920" s="0" t="n">
        <v>1.2767</v>
      </c>
      <c r="BO5920" s="0" t="n">
        <v>0.95148</v>
      </c>
      <c r="BP5920" s="0" t="n">
        <v>1.1941</v>
      </c>
      <c r="BS5920" s="0" t="n">
        <v>1.1032</v>
      </c>
      <c r="BT5920" s="0" t="n">
        <v>1.043</v>
      </c>
      <c r="BU5920" s="0" t="n">
        <v>0.39879</v>
      </c>
      <c r="BV5920" s="0" t="n">
        <v>0.71533</v>
      </c>
      <c r="BX5920" s="0" t="n">
        <v>1.0368</v>
      </c>
      <c r="BY5920" s="0" t="n">
        <v>1.0767</v>
      </c>
      <c r="BZ5920" s="0" t="n">
        <v>0.94081</v>
      </c>
      <c r="CA5920" s="0" t="n">
        <v>0.88067</v>
      </c>
      <c r="CB5920" s="0" t="n">
        <v>1.0814</v>
      </c>
      <c r="CO5920" s="0" t="n">
        <v>1.174</v>
      </c>
      <c r="CP5920" s="0" t="n">
        <v>0.97327</v>
      </c>
      <c r="DK5920" s="0" t="n">
        <v>1.0505</v>
      </c>
      <c r="DL5920" s="0" t="n">
        <v>0.97503</v>
      </c>
      <c r="DM5920" s="0" t="n">
        <v>1.0607</v>
      </c>
      <c r="DN5920" s="0" t="n">
        <v>0.43615</v>
      </c>
      <c r="DP5920" s="0" t="n">
        <v>0.98501</v>
      </c>
      <c r="DQ5920" s="0" t="n">
        <v>1.6322</v>
      </c>
      <c r="DR5920" s="0" t="n">
        <v>2.3117</v>
      </c>
      <c r="EA5920" s="0" t="n">
        <v>0.904515</v>
      </c>
      <c r="EB5920" s="0" t="n">
        <v>1.1495</v>
      </c>
      <c r="EC5920" s="0" t="n">
        <v>1.46689</v>
      </c>
      <c r="ED5920" s="0" t="n">
        <v>1.0795</v>
      </c>
      <c r="EE5920" s="0" t="n">
        <v>1.00493</v>
      </c>
      <c r="EF5920" s="0" t="n">
        <v>1.2251</v>
      </c>
      <c r="EG5920" s="0" t="n">
        <v>1.0748</v>
      </c>
      <c r="EH5920" s="0" t="n">
        <v>1.1392</v>
      </c>
    </row>
    <row r="5921" customFormat="false" ht="14" hidden="false" customHeight="false" outlineLevel="0" collapsed="false">
      <c r="A5921" s="0" t="s">
        <v>27294</v>
      </c>
      <c r="B5921" s="0" t="s">
        <v>13616</v>
      </c>
      <c r="C5921" s="0" t="s">
        <v>27247</v>
      </c>
      <c r="D5921" s="0" t="s">
        <v>27248</v>
      </c>
      <c r="E5921" s="0" t="s">
        <v>27249</v>
      </c>
      <c r="F5921" s="0" t="n">
        <v>1</v>
      </c>
      <c r="G5921" s="0" t="n">
        <v>107.865</v>
      </c>
      <c r="H5921" s="3" t="n">
        <v>4.23645E-009</v>
      </c>
      <c r="I5921" s="0" t="n">
        <v>280.11</v>
      </c>
      <c r="J5921" s="0" t="n">
        <v>219.86</v>
      </c>
      <c r="K5921" s="0" t="n">
        <v>213.06</v>
      </c>
      <c r="L5921" s="0" t="s">
        <v>142</v>
      </c>
      <c r="M5921" s="0" t="s">
        <v>27295</v>
      </c>
      <c r="N5921" s="0" t="s">
        <v>144</v>
      </c>
      <c r="O5921" s="0" t="s">
        <v>2383</v>
      </c>
      <c r="P5921" s="0" t="s">
        <v>27296</v>
      </c>
      <c r="Q5921" s="0" t="s">
        <v>27297</v>
      </c>
      <c r="R5921" s="0" t="n">
        <v>11</v>
      </c>
      <c r="S5921" s="0" t="n">
        <v>0.82803</v>
      </c>
      <c r="T5921" s="0" t="n">
        <v>1.2325</v>
      </c>
      <c r="U5921" s="0" t="n">
        <v>1.0019</v>
      </c>
      <c r="V5921" s="0" t="n">
        <v>0.96722</v>
      </c>
      <c r="W5921" s="0" t="n">
        <v>0.94138</v>
      </c>
      <c r="X5921" s="0" t="n">
        <v>1.0844</v>
      </c>
      <c r="Y5921" s="0" t="n">
        <v>0.90605</v>
      </c>
      <c r="Z5921" s="0" t="n">
        <v>0.97053</v>
      </c>
      <c r="AA5921" s="0" t="n">
        <v>1.483</v>
      </c>
      <c r="AB5921" s="0" t="n">
        <v>1.1778</v>
      </c>
      <c r="AC5921" s="0" t="n">
        <v>1.0726</v>
      </c>
      <c r="AD5921" s="0" t="n">
        <v>0.9268</v>
      </c>
      <c r="AE5921" s="0" t="n">
        <v>1.0724</v>
      </c>
      <c r="AF5921" s="0" t="n">
        <v>1.1164</v>
      </c>
      <c r="AG5921" s="0" t="n">
        <v>1.3708</v>
      </c>
      <c r="AH5921" s="0" t="n">
        <v>1.4029</v>
      </c>
      <c r="AI5921" s="0" t="n">
        <v>1.2135</v>
      </c>
      <c r="AJ5921" s="0" t="n">
        <v>1.4054</v>
      </c>
      <c r="AK5921" s="0" t="n">
        <v>1.0196</v>
      </c>
      <c r="AL5921" s="0" t="n">
        <v>1.0787</v>
      </c>
      <c r="AM5921" s="0" t="n">
        <v>1.0156</v>
      </c>
      <c r="AN5921" s="0" t="n">
        <v>1.0758</v>
      </c>
      <c r="AO5921" s="0" t="n">
        <v>1.1313</v>
      </c>
      <c r="AP5921" s="0" t="n">
        <v>1.2774</v>
      </c>
      <c r="AQ5921" s="0" t="n">
        <v>1.4057</v>
      </c>
      <c r="AR5921" s="0" t="n">
        <v>1.1566</v>
      </c>
      <c r="AS5921" s="0" t="n">
        <v>1.0136</v>
      </c>
      <c r="AT5921" s="0" t="n">
        <v>1.2405</v>
      </c>
      <c r="AV5921" s="0" t="n">
        <v>1.4737</v>
      </c>
      <c r="AX5921" s="0" t="n">
        <v>1.3957</v>
      </c>
      <c r="AY5921" s="0" t="n">
        <v>1.2335</v>
      </c>
      <c r="AZ5921" s="0" t="n">
        <v>1.2787</v>
      </c>
      <c r="BA5921" s="0" t="n">
        <v>1.24</v>
      </c>
      <c r="BB5921" s="0" t="n">
        <v>1.3655</v>
      </c>
      <c r="BC5921" s="0" t="n">
        <v>1.1935</v>
      </c>
      <c r="BD5921" s="0" t="n">
        <v>1.2346</v>
      </c>
      <c r="BE5921" s="0" t="n">
        <v>1.2452</v>
      </c>
      <c r="BF5921" s="0" t="n">
        <v>0.8802</v>
      </c>
      <c r="BG5921" s="0" t="n">
        <v>0.6505</v>
      </c>
      <c r="BH5921" s="0" t="n">
        <v>1.1429</v>
      </c>
      <c r="BI5921" s="0" t="n">
        <v>1.0887</v>
      </c>
      <c r="BJ5921" s="0" t="n">
        <v>1.3284</v>
      </c>
      <c r="BK5921" s="0" t="n">
        <v>0.90298</v>
      </c>
      <c r="BL5921" s="0" t="n">
        <v>1.0628</v>
      </c>
      <c r="BM5921" s="0" t="n">
        <v>0.96749</v>
      </c>
      <c r="BN5921" s="0" t="n">
        <v>1.048</v>
      </c>
      <c r="BO5921" s="0" t="n">
        <v>1.3156</v>
      </c>
      <c r="BP5921" s="0" t="n">
        <v>1.2316</v>
      </c>
      <c r="BQ5921" s="0" t="n">
        <v>1.4257</v>
      </c>
      <c r="BR5921" s="0" t="n">
        <v>1.0659</v>
      </c>
      <c r="BT5921" s="0" t="n">
        <v>1.1762</v>
      </c>
      <c r="BW5921" s="0" t="n">
        <v>0.98816</v>
      </c>
      <c r="BX5921" s="0" t="n">
        <v>1.081</v>
      </c>
      <c r="BY5921" s="0" t="n">
        <v>0.94778</v>
      </c>
      <c r="BZ5921" s="0" t="n">
        <v>1.0949</v>
      </c>
      <c r="CA5921" s="0" t="n">
        <v>0.88445</v>
      </c>
      <c r="CB5921" s="0" t="n">
        <v>1.0717</v>
      </c>
      <c r="CC5921" s="0" t="n">
        <v>0.57566</v>
      </c>
      <c r="CD5921" s="0" t="n">
        <v>0.9094</v>
      </c>
      <c r="CE5921" s="0" t="n">
        <v>1.0682</v>
      </c>
      <c r="CF5921" s="0" t="n">
        <v>1.1608</v>
      </c>
      <c r="CG5921" s="0" t="n">
        <v>1.1359</v>
      </c>
      <c r="CH5921" s="0" t="n">
        <v>1.2625</v>
      </c>
      <c r="CI5921" s="0" t="n">
        <v>0.92642</v>
      </c>
      <c r="CJ5921" s="0" t="n">
        <v>1.6788</v>
      </c>
      <c r="CK5921" s="0" t="n">
        <v>1.3447</v>
      </c>
      <c r="CL5921" s="0" t="n">
        <v>1.3617</v>
      </c>
      <c r="CM5921" s="0" t="n">
        <v>1.0933</v>
      </c>
      <c r="CN5921" s="0" t="n">
        <v>0.86563</v>
      </c>
      <c r="CO5921" s="0" t="n">
        <v>1.3809</v>
      </c>
      <c r="CP5921" s="0" t="n">
        <v>1.0049</v>
      </c>
      <c r="CQ5921" s="0" t="n">
        <v>1.1195</v>
      </c>
      <c r="CR5921" s="0" t="n">
        <v>0.84491</v>
      </c>
      <c r="CS5921" s="0" t="n">
        <v>1.2666</v>
      </c>
      <c r="CT5921" s="0" t="n">
        <v>1.192</v>
      </c>
      <c r="CU5921" s="0" t="n">
        <v>1.1295</v>
      </c>
      <c r="CW5921" s="0" t="n">
        <v>0.75387</v>
      </c>
      <c r="CX5921" s="0" t="n">
        <v>0.97379</v>
      </c>
      <c r="CZ5921" s="0" t="n">
        <v>0.75</v>
      </c>
      <c r="DA5921" s="0" t="n">
        <v>1.1507</v>
      </c>
      <c r="DB5921" s="0" t="n">
        <v>1.2305</v>
      </c>
      <c r="DC5921" s="0" t="n">
        <v>1.2266</v>
      </c>
      <c r="DD5921" s="0" t="n">
        <v>1.2312</v>
      </c>
      <c r="DE5921" s="0" t="n">
        <v>1.1172</v>
      </c>
      <c r="DF5921" s="0" t="n">
        <v>1.024</v>
      </c>
      <c r="DG5921" s="0" t="n">
        <v>1.2925</v>
      </c>
      <c r="DH5921" s="0" t="n">
        <v>1.1361</v>
      </c>
      <c r="DI5921" s="0" t="n">
        <v>1.3053</v>
      </c>
      <c r="DJ5921" s="0" t="n">
        <v>1.2514</v>
      </c>
      <c r="DL5921" s="0" t="n">
        <v>0.62171</v>
      </c>
      <c r="DM5921" s="0" t="n">
        <v>1.0577</v>
      </c>
      <c r="DN5921" s="0" t="n">
        <v>1.1532</v>
      </c>
      <c r="DO5921" s="0" t="n">
        <v>1.4239</v>
      </c>
      <c r="DP5921" s="0" t="n">
        <v>0.88906</v>
      </c>
      <c r="DQ5921" s="0" t="n">
        <v>0.96318</v>
      </c>
      <c r="DR5921" s="0" t="n">
        <v>1.0975</v>
      </c>
      <c r="DS5921" s="0" t="n">
        <v>1.09</v>
      </c>
      <c r="DU5921" s="0" t="n">
        <v>1.0603</v>
      </c>
      <c r="DV5921" s="0" t="n">
        <v>1.2284</v>
      </c>
      <c r="DX5921" s="0" t="n">
        <v>1.1666</v>
      </c>
      <c r="DY5921" s="0" t="n">
        <v>0.91664</v>
      </c>
      <c r="DZ5921" s="0" t="n">
        <v>1.3355</v>
      </c>
      <c r="EA5921" s="0" t="n">
        <v>1.135705</v>
      </c>
      <c r="EB5921" s="0" t="n">
        <v>1.23231666666667</v>
      </c>
      <c r="EC5921" s="0" t="n">
        <v>1.07273333333333</v>
      </c>
      <c r="ED5921" s="0" t="n">
        <v>1.15118666666667</v>
      </c>
      <c r="EE5921" s="0" t="n">
        <v>1.025172</v>
      </c>
      <c r="EF5921" s="0" t="n">
        <v>1.17461666666667</v>
      </c>
      <c r="EG5921" s="0" t="n">
        <v>1.124168</v>
      </c>
      <c r="EH5921" s="0" t="n">
        <v>1.162455</v>
      </c>
    </row>
    <row r="5922" customFormat="false" ht="14" hidden="false" customHeight="false" outlineLevel="0" collapsed="false">
      <c r="A5922" s="0" t="s">
        <v>27269</v>
      </c>
      <c r="B5922" s="0" t="s">
        <v>27298</v>
      </c>
      <c r="C5922" s="0" t="s">
        <v>27247</v>
      </c>
      <c r="D5922" s="0" t="s">
        <v>27248</v>
      </c>
      <c r="E5922" s="0" t="s">
        <v>27249</v>
      </c>
      <c r="F5922" s="0" t="n">
        <v>0.496653</v>
      </c>
      <c r="G5922" s="0" t="n">
        <v>4.2977</v>
      </c>
      <c r="H5922" s="0" t="n">
        <v>0.00135825</v>
      </c>
      <c r="I5922" s="0" t="n">
        <v>43.92</v>
      </c>
      <c r="J5922" s="0" t="n">
        <v>32.991</v>
      </c>
      <c r="K5922" s="0" t="n">
        <v>43.92</v>
      </c>
      <c r="L5922" s="0" t="s">
        <v>149</v>
      </c>
      <c r="M5922" s="0" t="s">
        <v>27299</v>
      </c>
      <c r="N5922" s="0" t="s">
        <v>788</v>
      </c>
      <c r="O5922" s="0" t="s">
        <v>2676</v>
      </c>
      <c r="P5922" s="0" t="s">
        <v>27300</v>
      </c>
      <c r="Q5922" s="0" t="s">
        <v>27301</v>
      </c>
      <c r="R5922" s="0" t="n">
        <v>14</v>
      </c>
      <c r="EA5922" s="0" t="e">
        <f aca="false">#DIV/0!</f>
        <v>#DIV/0!</v>
      </c>
      <c r="EB5922" s="0" t="e">
        <f aca="false">#DIV/0!</f>
        <v>#DIV/0!</v>
      </c>
      <c r="EC5922" s="0" t="e">
        <f aca="false">#DIV/0!</f>
        <v>#DIV/0!</v>
      </c>
      <c r="ED5922" s="0" t="e">
        <f aca="false">#DIV/0!</f>
        <v>#DIV/0!</v>
      </c>
      <c r="EE5922" s="0" t="e">
        <f aca="false">#DIV/0!</f>
        <v>#DIV/0!</v>
      </c>
      <c r="EF5922" s="0" t="e">
        <f aca="false">#DIV/0!</f>
        <v>#DIV/0!</v>
      </c>
      <c r="EG5922" s="0" t="e">
        <f aca="false">#DIV/0!</f>
        <v>#DIV/0!</v>
      </c>
      <c r="EH5922" s="0" t="e">
        <f aca="false">#DIV/0!</f>
        <v>#DIV/0!</v>
      </c>
    </row>
    <row r="5923" customFormat="false" ht="14" hidden="false" customHeight="false" outlineLevel="0" collapsed="false">
      <c r="A5923" s="0" t="s">
        <v>27269</v>
      </c>
      <c r="B5923" s="0" t="s">
        <v>27302</v>
      </c>
      <c r="C5923" s="0" t="s">
        <v>27247</v>
      </c>
      <c r="D5923" s="0" t="s">
        <v>27248</v>
      </c>
      <c r="E5923" s="0" t="s">
        <v>27249</v>
      </c>
      <c r="F5923" s="0" t="n">
        <v>0.259047</v>
      </c>
      <c r="G5923" s="0" t="n">
        <v>0.782416</v>
      </c>
      <c r="H5923" s="0" t="n">
        <v>0.00197884</v>
      </c>
      <c r="I5923" s="0" t="n">
        <v>40.849</v>
      </c>
      <c r="J5923" s="0" t="n">
        <v>17.264</v>
      </c>
      <c r="K5923" s="0" t="n">
        <v>40.849</v>
      </c>
      <c r="L5923" s="0" t="s">
        <v>149</v>
      </c>
      <c r="M5923" s="0" t="s">
        <v>27303</v>
      </c>
      <c r="N5923" s="0" t="s">
        <v>144</v>
      </c>
      <c r="O5923" s="0" t="s">
        <v>908</v>
      </c>
      <c r="P5923" s="0" t="s">
        <v>27304</v>
      </c>
      <c r="Q5923" s="0" t="s">
        <v>27305</v>
      </c>
      <c r="R5923" s="0" t="n">
        <v>16</v>
      </c>
      <c r="EA5923" s="0" t="e">
        <f aca="false">#DIV/0!</f>
        <v>#DIV/0!</v>
      </c>
      <c r="EB5923" s="0" t="e">
        <f aca="false">#DIV/0!</f>
        <v>#DIV/0!</v>
      </c>
      <c r="EC5923" s="0" t="e">
        <f aca="false">#DIV/0!</f>
        <v>#DIV/0!</v>
      </c>
      <c r="ED5923" s="0" t="e">
        <f aca="false">#DIV/0!</f>
        <v>#DIV/0!</v>
      </c>
      <c r="EE5923" s="0" t="e">
        <f aca="false">#DIV/0!</f>
        <v>#DIV/0!</v>
      </c>
      <c r="EF5923" s="0" t="e">
        <f aca="false">#DIV/0!</f>
        <v>#DIV/0!</v>
      </c>
      <c r="EG5923" s="0" t="e">
        <f aca="false">#DIV/0!</f>
        <v>#DIV/0!</v>
      </c>
      <c r="EH5923" s="0" t="e">
        <f aca="false">#DIV/0!</f>
        <v>#DIV/0!</v>
      </c>
    </row>
    <row r="5924" customFormat="false" ht="14" hidden="false" customHeight="false" outlineLevel="0" collapsed="false">
      <c r="A5924" s="0" t="s">
        <v>27245</v>
      </c>
      <c r="B5924" s="0" t="s">
        <v>9146</v>
      </c>
      <c r="C5924" s="0" t="s">
        <v>27247</v>
      </c>
      <c r="D5924" s="0" t="s">
        <v>27248</v>
      </c>
      <c r="E5924" s="0" t="s">
        <v>27249</v>
      </c>
      <c r="F5924" s="0" t="n">
        <v>0.997912</v>
      </c>
      <c r="G5924" s="0" t="n">
        <v>28.7026</v>
      </c>
      <c r="H5924" s="0" t="n">
        <v>0.000213441</v>
      </c>
      <c r="I5924" s="0" t="n">
        <v>77.969</v>
      </c>
      <c r="J5924" s="0" t="n">
        <v>73.057</v>
      </c>
      <c r="K5924" s="0" t="n">
        <v>53.536</v>
      </c>
      <c r="L5924" s="0" t="s">
        <v>149</v>
      </c>
      <c r="M5924" s="0" t="s">
        <v>27306</v>
      </c>
      <c r="N5924" s="0" t="s">
        <v>27307</v>
      </c>
      <c r="O5924" s="0" t="s">
        <v>432</v>
      </c>
      <c r="P5924" s="0" t="s">
        <v>27308</v>
      </c>
      <c r="Q5924" s="0" t="s">
        <v>27309</v>
      </c>
      <c r="R5924" s="0" t="n">
        <v>18</v>
      </c>
      <c r="S5924" s="0" t="n">
        <v>1.1</v>
      </c>
      <c r="T5924" s="0" t="n">
        <v>1.0785</v>
      </c>
      <c r="U5924" s="0" t="n">
        <v>1.1694</v>
      </c>
      <c r="V5924" s="0" t="n">
        <v>1.1603</v>
      </c>
      <c r="W5924" s="0" t="n">
        <v>1.114</v>
      </c>
      <c r="Y5924" s="0" t="n">
        <v>1.1936</v>
      </c>
      <c r="Z5924" s="0" t="n">
        <v>1.0954</v>
      </c>
      <c r="AA5924" s="0" t="n">
        <v>1.26</v>
      </c>
      <c r="AB5924" s="0" t="n">
        <v>1.0697</v>
      </c>
      <c r="AC5924" s="0" t="n">
        <v>0.19443</v>
      </c>
      <c r="AD5924" s="0" t="n">
        <v>0.9573</v>
      </c>
      <c r="AE5924" s="0" t="n">
        <v>0.96634</v>
      </c>
      <c r="AF5924" s="0" t="n">
        <v>1.0256</v>
      </c>
      <c r="AG5924" s="0" t="n">
        <v>1.216</v>
      </c>
      <c r="AH5924" s="0" t="n">
        <v>0.9744</v>
      </c>
      <c r="AO5924" s="0" t="n">
        <v>1.2118</v>
      </c>
      <c r="AP5924" s="0" t="n">
        <v>1.116</v>
      </c>
      <c r="AS5924" s="0" t="n">
        <v>1.238</v>
      </c>
      <c r="AT5924" s="0" t="n">
        <v>1.0413</v>
      </c>
      <c r="AU5924" s="0" t="n">
        <v>1.1751</v>
      </c>
      <c r="AV5924" s="0" t="n">
        <v>1.2012</v>
      </c>
      <c r="AX5924" s="0" t="n">
        <v>1.0513</v>
      </c>
      <c r="AY5924" s="0" t="n">
        <v>1.2946</v>
      </c>
      <c r="AZ5924" s="0" t="n">
        <v>1.1314</v>
      </c>
      <c r="BA5924" s="0" t="n">
        <v>0.86182</v>
      </c>
      <c r="BB5924" s="0" t="n">
        <v>0.37176</v>
      </c>
      <c r="BC5924" s="0" t="n">
        <v>1.2299</v>
      </c>
      <c r="BD5924" s="0" t="n">
        <v>1.09</v>
      </c>
      <c r="BE5924" s="0" t="n">
        <v>1.0813</v>
      </c>
      <c r="BF5924" s="0" t="n">
        <v>1.0969</v>
      </c>
      <c r="BG5924" s="0" t="n">
        <v>0.90978</v>
      </c>
      <c r="BH5924" s="0" t="n">
        <v>0.94378</v>
      </c>
      <c r="BI5924" s="0" t="n">
        <v>0.96172</v>
      </c>
      <c r="BJ5924" s="0" t="n">
        <v>1.2216</v>
      </c>
      <c r="BK5924" s="0" t="n">
        <v>0.98535</v>
      </c>
      <c r="BL5924" s="0" t="n">
        <v>0.91283</v>
      </c>
      <c r="BM5924" s="0" t="n">
        <v>1.1136</v>
      </c>
      <c r="BN5924" s="0" t="n">
        <v>1.2067</v>
      </c>
      <c r="BO5924" s="0" t="n">
        <v>1.1694</v>
      </c>
      <c r="BP5924" s="0" t="n">
        <v>1.2131</v>
      </c>
      <c r="BQ5924" s="0" t="n">
        <v>0.9523</v>
      </c>
      <c r="BR5924" s="0" t="n">
        <v>1.2165</v>
      </c>
      <c r="BS5924" s="0" t="n">
        <v>1.1884</v>
      </c>
      <c r="BT5924" s="0" t="n">
        <v>1.0618</v>
      </c>
      <c r="BU5924" s="0" t="n">
        <v>0.48105</v>
      </c>
      <c r="BV5924" s="0" t="n">
        <v>1.0496</v>
      </c>
      <c r="BW5924" s="0" t="n">
        <v>1.0639</v>
      </c>
      <c r="BX5924" s="0" t="n">
        <v>0.98759</v>
      </c>
      <c r="BY5924" s="0" t="n">
        <v>1.6082</v>
      </c>
      <c r="BZ5924" s="0" t="n">
        <v>1.0274</v>
      </c>
      <c r="CA5924" s="0" t="n">
        <v>1.361</v>
      </c>
      <c r="CC5924" s="0" t="n">
        <v>0.59602</v>
      </c>
      <c r="CD5924" s="0" t="n">
        <v>0.89848</v>
      </c>
      <c r="CE5924" s="0" t="n">
        <v>1.076</v>
      </c>
      <c r="CF5924" s="0" t="n">
        <v>0.51917</v>
      </c>
      <c r="CG5924" s="0" t="n">
        <v>0.43519</v>
      </c>
      <c r="CH5924" s="0" t="n">
        <v>0.53723</v>
      </c>
      <c r="CI5924" s="0" t="n">
        <v>0.95696</v>
      </c>
      <c r="CJ5924" s="0" t="n">
        <v>0.54756</v>
      </c>
      <c r="CK5924" s="0" t="n">
        <v>1.0453</v>
      </c>
      <c r="CL5924" s="0" t="n">
        <v>1.1389</v>
      </c>
      <c r="CM5924" s="0" t="n">
        <v>1.463</v>
      </c>
      <c r="CN5924" s="0" t="n">
        <v>1.4206</v>
      </c>
      <c r="CO5924" s="0" t="n">
        <v>1.4882</v>
      </c>
      <c r="CP5924" s="0" t="n">
        <v>1.4606</v>
      </c>
      <c r="CQ5924" s="0" t="n">
        <v>0.99767</v>
      </c>
      <c r="CR5924" s="0" t="n">
        <v>1.1339</v>
      </c>
      <c r="CS5924" s="0" t="n">
        <v>1.2371</v>
      </c>
      <c r="CT5924" s="0" t="n">
        <v>1.2553</v>
      </c>
      <c r="CU5924" s="0" t="n">
        <v>0.97819</v>
      </c>
      <c r="CV5924" s="0" t="n">
        <v>1.141</v>
      </c>
      <c r="CW5924" s="0" t="n">
        <v>1.0631</v>
      </c>
      <c r="CX5924" s="0" t="n">
        <v>1.0659</v>
      </c>
      <c r="CY5924" s="0" t="n">
        <v>1.2522</v>
      </c>
      <c r="CZ5924" s="0" t="n">
        <v>1.2037</v>
      </c>
      <c r="DA5924" s="0" t="n">
        <v>0.97747</v>
      </c>
      <c r="DB5924" s="0" t="n">
        <v>1.166</v>
      </c>
      <c r="DC5924" s="0" t="n">
        <v>1.1889</v>
      </c>
      <c r="DD5924" s="0" t="n">
        <v>1.1725</v>
      </c>
      <c r="DE5924" s="0" t="n">
        <v>1.0669</v>
      </c>
      <c r="DF5924" s="0" t="n">
        <v>1.1022</v>
      </c>
      <c r="DG5924" s="0" t="n">
        <v>1.0699</v>
      </c>
      <c r="DH5924" s="0" t="n">
        <v>1.0686</v>
      </c>
      <c r="DI5924" s="0" t="n">
        <v>0.89947</v>
      </c>
      <c r="DJ5924" s="0" t="n">
        <v>1.1273</v>
      </c>
      <c r="DM5924" s="0" t="n">
        <v>1.3354</v>
      </c>
      <c r="DS5924" s="0" t="n">
        <v>1.1037</v>
      </c>
      <c r="DT5924" s="0" t="n">
        <v>1.3224</v>
      </c>
      <c r="DU5924" s="0" t="n">
        <v>1.0908</v>
      </c>
      <c r="DV5924" s="0" t="n">
        <v>1.3145</v>
      </c>
      <c r="DZ5924" s="0" t="n">
        <v>0.99606</v>
      </c>
      <c r="EA5924" s="0" t="n">
        <v>1.141095</v>
      </c>
      <c r="EB5924" s="0" t="n">
        <v>1.055845</v>
      </c>
      <c r="EC5924" s="0" t="n">
        <v>0.885074</v>
      </c>
      <c r="ED5924" s="0" t="n">
        <v>0.950452</v>
      </c>
      <c r="EE5924" s="0" t="n">
        <v>1.094138</v>
      </c>
      <c r="EF5924" s="0" t="n">
        <v>1.0574075</v>
      </c>
      <c r="EG5924" s="0" t="n">
        <v>1.16326</v>
      </c>
      <c r="EH5924" s="0" t="n">
        <v>1.09011666666667</v>
      </c>
    </row>
    <row r="5925" customFormat="false" ht="14" hidden="false" customHeight="false" outlineLevel="0" collapsed="false">
      <c r="A5925" s="0" t="s">
        <v>27269</v>
      </c>
      <c r="B5925" s="0" t="s">
        <v>27310</v>
      </c>
      <c r="C5925" s="0" t="s">
        <v>27247</v>
      </c>
      <c r="D5925" s="0" t="s">
        <v>27248</v>
      </c>
      <c r="E5925" s="0" t="s">
        <v>27249</v>
      </c>
      <c r="F5925" s="0" t="n">
        <v>0.783819</v>
      </c>
      <c r="G5925" s="0" t="n">
        <v>6.53385</v>
      </c>
      <c r="H5925" s="3" t="n">
        <v>3.86736E-017</v>
      </c>
      <c r="I5925" s="0" t="n">
        <v>150.13</v>
      </c>
      <c r="J5925" s="0" t="n">
        <v>95.727</v>
      </c>
      <c r="K5925" s="0" t="n">
        <v>85.563</v>
      </c>
      <c r="L5925" s="0" t="s">
        <v>149</v>
      </c>
      <c r="M5925" s="0" t="s">
        <v>27311</v>
      </c>
      <c r="N5925" s="0" t="s">
        <v>144</v>
      </c>
      <c r="O5925" s="0" t="s">
        <v>1038</v>
      </c>
      <c r="P5925" s="0" t="s">
        <v>27312</v>
      </c>
      <c r="Q5925" s="0" t="s">
        <v>27313</v>
      </c>
      <c r="R5925" s="0" t="n">
        <v>12</v>
      </c>
      <c r="AE5925" s="0" t="n">
        <v>1.4715</v>
      </c>
      <c r="AQ5925" s="0" t="n">
        <v>0.88355</v>
      </c>
      <c r="BX5925" s="0" t="n">
        <v>1.0955</v>
      </c>
      <c r="BY5925" s="0" t="n">
        <v>0.88573</v>
      </c>
      <c r="BZ5925" s="0" t="n">
        <v>0.83656</v>
      </c>
      <c r="CB5925" s="0" t="n">
        <v>1.3722</v>
      </c>
      <c r="CC5925" s="0" t="n">
        <v>0.59749</v>
      </c>
      <c r="CD5925" s="0" t="n">
        <v>0.90283</v>
      </c>
      <c r="CO5925" s="0" t="n">
        <v>0.76499</v>
      </c>
      <c r="DR5925" s="0" t="n">
        <v>1.2118</v>
      </c>
      <c r="DU5925" s="0" t="n">
        <v>0.90174</v>
      </c>
      <c r="DV5925" s="0" t="n">
        <v>1.09</v>
      </c>
      <c r="DZ5925" s="0" t="n">
        <v>1.1104</v>
      </c>
      <c r="EA5925" s="0" t="n">
        <v>0.88355</v>
      </c>
      <c r="EB5925" s="0" t="e">
        <f aca="false">#DIV/0!</f>
        <v>#DIV/0!</v>
      </c>
      <c r="EC5925" s="0" t="e">
        <f aca="false">#DIV/0!</f>
        <v>#DIV/0!</v>
      </c>
      <c r="ED5925" s="0" t="e">
        <f aca="false">#DIV/0!</f>
        <v>#DIV/0!</v>
      </c>
      <c r="EE5925" s="0" t="n">
        <v>1.4715</v>
      </c>
      <c r="EF5925" s="0" t="e">
        <f aca="false">#DIV/0!</f>
        <v>#DIV/0!</v>
      </c>
      <c r="EG5925" s="0" t="e">
        <f aca="false">#DIV/0!</f>
        <v>#DIV/0!</v>
      </c>
      <c r="EH5925" s="0" t="e">
        <f aca="false">#DIV/0!</f>
        <v>#DIV/0!</v>
      </c>
    </row>
    <row r="5926" customFormat="false" ht="14" hidden="false" customHeight="false" outlineLevel="0" collapsed="false">
      <c r="A5926" s="0" t="s">
        <v>27269</v>
      </c>
      <c r="B5926" s="0" t="s">
        <v>27314</v>
      </c>
      <c r="C5926" s="0" t="s">
        <v>27247</v>
      </c>
      <c r="D5926" s="0" t="s">
        <v>27248</v>
      </c>
      <c r="E5926" s="0" t="s">
        <v>27249</v>
      </c>
      <c r="F5926" s="0" t="n">
        <v>0.937333</v>
      </c>
      <c r="G5926" s="0" t="n">
        <v>13.7923</v>
      </c>
      <c r="H5926" s="3" t="n">
        <v>2.89379E-005</v>
      </c>
      <c r="I5926" s="0" t="n">
        <v>112.56</v>
      </c>
      <c r="J5926" s="0" t="n">
        <v>71.071</v>
      </c>
      <c r="K5926" s="0" t="n">
        <v>105.68</v>
      </c>
      <c r="L5926" s="0" t="s">
        <v>149</v>
      </c>
      <c r="M5926" s="0" t="s">
        <v>27315</v>
      </c>
      <c r="N5926" s="0" t="s">
        <v>144</v>
      </c>
      <c r="O5926" s="0" t="s">
        <v>1883</v>
      </c>
      <c r="P5926" s="0" t="s">
        <v>27316</v>
      </c>
      <c r="Q5926" s="0" t="s">
        <v>27317</v>
      </c>
      <c r="R5926" s="0" t="n">
        <v>13</v>
      </c>
      <c r="AY5926" s="0" t="n">
        <v>1.0598</v>
      </c>
      <c r="BE5926" s="0" t="n">
        <v>1.5724</v>
      </c>
      <c r="BF5926" s="0" t="n">
        <v>1.0958</v>
      </c>
      <c r="BI5926" s="0" t="n">
        <v>0.88414</v>
      </c>
      <c r="BN5926" s="0" t="n">
        <v>0.8652</v>
      </c>
      <c r="BP5926" s="0" t="n">
        <v>0.7965</v>
      </c>
      <c r="EA5926" s="0" t="n">
        <v>1.0598</v>
      </c>
      <c r="EB5926" s="0" t="e">
        <f aca="false">#DIV/0!</f>
        <v>#DIV/0!</v>
      </c>
      <c r="EC5926" s="0" t="n">
        <v>0.88414</v>
      </c>
      <c r="ED5926" s="0" t="e">
        <f aca="false">#DIV/0!</f>
        <v>#DIV/0!</v>
      </c>
      <c r="EE5926" s="0" t="e">
        <f aca="false">#DIV/0!</f>
        <v>#DIV/0!</v>
      </c>
      <c r="EF5926" s="0" t="e">
        <f aca="false">#DIV/0!</f>
        <v>#DIV/0!</v>
      </c>
      <c r="EG5926" s="0" t="n">
        <v>1.5724</v>
      </c>
      <c r="EH5926" s="0" t="n">
        <v>0.9805</v>
      </c>
    </row>
    <row r="5927" customFormat="false" ht="14" hidden="false" customHeight="false" outlineLevel="0" collapsed="false">
      <c r="A5927" s="0" t="s">
        <v>27269</v>
      </c>
      <c r="B5927" s="0" t="s">
        <v>27318</v>
      </c>
      <c r="C5927" s="0" t="s">
        <v>27247</v>
      </c>
      <c r="D5927" s="0" t="s">
        <v>27248</v>
      </c>
      <c r="E5927" s="0" t="s">
        <v>27249</v>
      </c>
      <c r="F5927" s="0" t="n">
        <v>0.844139</v>
      </c>
      <c r="G5927" s="0" t="n">
        <v>8.64666</v>
      </c>
      <c r="H5927" s="3" t="n">
        <v>1.59346E-005</v>
      </c>
      <c r="I5927" s="0" t="n">
        <v>115.74</v>
      </c>
      <c r="J5927" s="0" t="n">
        <v>82.087</v>
      </c>
      <c r="K5927" s="0" t="n">
        <v>80.382</v>
      </c>
      <c r="L5927" s="0" t="s">
        <v>149</v>
      </c>
      <c r="M5927" s="0" t="s">
        <v>27319</v>
      </c>
      <c r="N5927" s="0" t="s">
        <v>807</v>
      </c>
      <c r="O5927" s="0" t="s">
        <v>1901</v>
      </c>
      <c r="P5927" s="0" t="s">
        <v>27320</v>
      </c>
      <c r="Q5927" s="0" t="s">
        <v>27321</v>
      </c>
      <c r="R5927" s="0" t="n">
        <v>15</v>
      </c>
      <c r="EA5927" s="0" t="e">
        <f aca="false">#DIV/0!</f>
        <v>#DIV/0!</v>
      </c>
      <c r="EB5927" s="0" t="e">
        <f aca="false">#DIV/0!</f>
        <v>#DIV/0!</v>
      </c>
      <c r="EC5927" s="0" t="e">
        <f aca="false">#DIV/0!</f>
        <v>#DIV/0!</v>
      </c>
      <c r="ED5927" s="0" t="e">
        <f aca="false">#DIV/0!</f>
        <v>#DIV/0!</v>
      </c>
      <c r="EE5927" s="0" t="e">
        <f aca="false">#DIV/0!</f>
        <v>#DIV/0!</v>
      </c>
      <c r="EF5927" s="0" t="e">
        <f aca="false">#DIV/0!</f>
        <v>#DIV/0!</v>
      </c>
      <c r="EG5927" s="0" t="e">
        <f aca="false">#DIV/0!</f>
        <v>#DIV/0!</v>
      </c>
      <c r="EH5927" s="0" t="e">
        <f aca="false">#DIV/0!</f>
        <v>#DIV/0!</v>
      </c>
    </row>
    <row r="5928" customFormat="false" ht="14" hidden="false" customHeight="false" outlineLevel="0" collapsed="false">
      <c r="A5928" s="0" t="s">
        <v>27322</v>
      </c>
      <c r="B5928" s="0" t="s">
        <v>27323</v>
      </c>
      <c r="C5928" s="0" t="s">
        <v>27324</v>
      </c>
      <c r="D5928" s="0" t="s">
        <v>27325</v>
      </c>
      <c r="E5928" s="0" t="s">
        <v>27326</v>
      </c>
      <c r="F5928" s="0" t="n">
        <v>0.985376</v>
      </c>
      <c r="G5928" s="0" t="n">
        <v>19.2408</v>
      </c>
      <c r="H5928" s="3" t="n">
        <v>2.27619E-007</v>
      </c>
      <c r="I5928" s="0" t="n">
        <v>131.66</v>
      </c>
      <c r="J5928" s="0" t="n">
        <v>108.65</v>
      </c>
      <c r="K5928" s="0" t="n">
        <v>131.66</v>
      </c>
      <c r="L5928" s="0" t="s">
        <v>142</v>
      </c>
      <c r="M5928" s="0" t="s">
        <v>27327</v>
      </c>
      <c r="N5928" s="0" t="s">
        <v>27328</v>
      </c>
      <c r="O5928" s="0" t="s">
        <v>635</v>
      </c>
      <c r="P5928" s="0" t="s">
        <v>27329</v>
      </c>
      <c r="Q5928" s="0" t="s">
        <v>27330</v>
      </c>
      <c r="R5928" s="0" t="n">
        <v>5</v>
      </c>
      <c r="AP5928" s="0" t="n">
        <v>1.0588</v>
      </c>
      <c r="AU5928" s="0" t="n">
        <v>1.2928</v>
      </c>
      <c r="CQ5928" s="0" t="n">
        <v>6.358</v>
      </c>
      <c r="EA5928" s="0" t="e">
        <f aca="false">#DIV/0!</f>
        <v>#DIV/0!</v>
      </c>
      <c r="EB5928" s="0" t="e">
        <f aca="false">#DIV/0!</f>
        <v>#DIV/0!</v>
      </c>
      <c r="EC5928" s="0" t="e">
        <f aca="false">#DIV/0!</f>
        <v>#DIV/0!</v>
      </c>
      <c r="ED5928" s="0" t="e">
        <f aca="false">#DIV/0!</f>
        <v>#DIV/0!</v>
      </c>
      <c r="EE5928" s="0" t="n">
        <v>1.2928</v>
      </c>
      <c r="EF5928" s="0" t="e">
        <f aca="false">#DIV/0!</f>
        <v>#DIV/0!</v>
      </c>
      <c r="EG5928" s="0" t="e">
        <f aca="false">#DIV/0!</f>
        <v>#DIV/0!</v>
      </c>
      <c r="EH5928" s="0" t="n">
        <v>1.0588</v>
      </c>
    </row>
    <row r="5929" customFormat="false" ht="14" hidden="false" customHeight="false" outlineLevel="0" collapsed="false">
      <c r="A5929" s="0" t="s">
        <v>27322</v>
      </c>
      <c r="B5929" s="0" t="s">
        <v>25835</v>
      </c>
      <c r="C5929" s="0" t="s">
        <v>27324</v>
      </c>
      <c r="D5929" s="0" t="s">
        <v>27325</v>
      </c>
      <c r="E5929" s="0" t="s">
        <v>27326</v>
      </c>
      <c r="F5929" s="0" t="n">
        <v>0.999988</v>
      </c>
      <c r="G5929" s="0" t="n">
        <v>49.2299</v>
      </c>
      <c r="H5929" s="0" t="n">
        <v>0.00157166</v>
      </c>
      <c r="I5929" s="0" t="n">
        <v>58.796</v>
      </c>
      <c r="J5929" s="0" t="n">
        <v>24.401</v>
      </c>
      <c r="K5929" s="0" t="n">
        <v>58.796</v>
      </c>
      <c r="L5929" s="0" t="s">
        <v>142</v>
      </c>
      <c r="M5929" s="0" t="s">
        <v>27331</v>
      </c>
      <c r="N5929" s="0" t="s">
        <v>144</v>
      </c>
      <c r="O5929" s="0" t="s">
        <v>555</v>
      </c>
      <c r="P5929" s="0" t="s">
        <v>27332</v>
      </c>
      <c r="Q5929" s="0" t="s">
        <v>27333</v>
      </c>
      <c r="R5929" s="0" t="n">
        <v>3</v>
      </c>
      <c r="CM5929" s="0" t="n">
        <v>1.5276</v>
      </c>
      <c r="CN5929" s="0" t="n">
        <v>0.80499</v>
      </c>
      <c r="CP5929" s="0" t="n">
        <v>0.87762</v>
      </c>
      <c r="CR5929" s="0" t="n">
        <v>1.3238</v>
      </c>
      <c r="CS5929" s="0" t="n">
        <v>1.1256</v>
      </c>
      <c r="CT5929" s="0" t="n">
        <v>1.1937</v>
      </c>
      <c r="EA5929" s="0" t="e">
        <f aca="false">#DIV/0!</f>
        <v>#DIV/0!</v>
      </c>
      <c r="EB5929" s="0" t="e">
        <f aca="false">#DIV/0!</f>
        <v>#DIV/0!</v>
      </c>
      <c r="EC5929" s="0" t="e">
        <f aca="false">#DIV/0!</f>
        <v>#DIV/0!</v>
      </c>
      <c r="ED5929" s="0" t="e">
        <f aca="false">#DIV/0!</f>
        <v>#DIV/0!</v>
      </c>
      <c r="EE5929" s="0" t="e">
        <f aca="false">#DIV/0!</f>
        <v>#DIV/0!</v>
      </c>
      <c r="EF5929" s="0" t="e">
        <f aca="false">#DIV/0!</f>
        <v>#DIV/0!</v>
      </c>
      <c r="EG5929" s="0" t="e">
        <f aca="false">#DIV/0!</f>
        <v>#DIV/0!</v>
      </c>
      <c r="EH5929" s="0" t="e">
        <f aca="false">#DIV/0!</f>
        <v>#DIV/0!</v>
      </c>
    </row>
    <row r="5930" customFormat="false" ht="14" hidden="false" customHeight="false" outlineLevel="0" collapsed="false">
      <c r="A5930" s="0" t="s">
        <v>27322</v>
      </c>
      <c r="B5930" s="0" t="s">
        <v>27334</v>
      </c>
      <c r="C5930" s="0" t="s">
        <v>27324</v>
      </c>
      <c r="D5930" s="0" t="s">
        <v>27325</v>
      </c>
      <c r="E5930" s="0" t="s">
        <v>27326</v>
      </c>
      <c r="F5930" s="0" t="n">
        <v>0.499979</v>
      </c>
      <c r="G5930" s="0" t="n">
        <v>0</v>
      </c>
      <c r="H5930" s="3" t="n">
        <v>1.05896E-025</v>
      </c>
      <c r="I5930" s="0" t="n">
        <v>149.44</v>
      </c>
      <c r="J5930" s="0" t="n">
        <v>116.07</v>
      </c>
      <c r="K5930" s="0" t="n">
        <v>149.44</v>
      </c>
      <c r="L5930" s="0" t="s">
        <v>142</v>
      </c>
      <c r="M5930" s="0" t="s">
        <v>27335</v>
      </c>
      <c r="N5930" s="0" t="s">
        <v>27336</v>
      </c>
      <c r="O5930" s="0" t="s">
        <v>241</v>
      </c>
      <c r="P5930" s="0" t="s">
        <v>27337</v>
      </c>
      <c r="Q5930" s="0" t="s">
        <v>27338</v>
      </c>
      <c r="R5930" s="0" t="n">
        <v>1</v>
      </c>
      <c r="S5930" s="0" t="n">
        <v>0.90995</v>
      </c>
      <c r="T5930" s="0" t="n">
        <v>0.90488</v>
      </c>
      <c r="U5930" s="0" t="n">
        <v>1.1157</v>
      </c>
      <c r="W5930" s="0" t="n">
        <v>0.83042</v>
      </c>
      <c r="X5930" s="0" t="n">
        <v>1.4304</v>
      </c>
      <c r="Y5930" s="0" t="n">
        <v>1.2437</v>
      </c>
      <c r="AB5930" s="0" t="n">
        <v>1.1902</v>
      </c>
      <c r="AD5930" s="0" t="n">
        <v>1.0459</v>
      </c>
      <c r="AE5930" s="0" t="n">
        <v>1.1386</v>
      </c>
      <c r="AH5930" s="0" t="n">
        <v>0.9635</v>
      </c>
      <c r="BB5930" s="0" t="n">
        <v>0.95859</v>
      </c>
      <c r="CE5930" s="0" t="n">
        <v>1.2465</v>
      </c>
      <c r="CF5930" s="0" t="n">
        <v>1.103</v>
      </c>
      <c r="CG5930" s="0" t="n">
        <v>1.0868</v>
      </c>
      <c r="CH5930" s="0" t="n">
        <v>0.98489</v>
      </c>
      <c r="CI5930" s="0" t="n">
        <v>1.106</v>
      </c>
      <c r="CJ5930" s="0" t="n">
        <v>1.0872</v>
      </c>
      <c r="CK5930" s="0" t="n">
        <v>1.1054</v>
      </c>
      <c r="CL5930" s="0" t="n">
        <v>1.0481</v>
      </c>
      <c r="CY5930" s="0" t="n">
        <v>2.3702</v>
      </c>
      <c r="DC5930" s="0" t="n">
        <v>1.1852</v>
      </c>
      <c r="DD5930" s="0" t="n">
        <v>1.2009</v>
      </c>
      <c r="DE5930" s="0" t="n">
        <v>1.1386</v>
      </c>
      <c r="DF5930" s="0" t="n">
        <v>1.0204</v>
      </c>
      <c r="DG5930" s="0" t="n">
        <v>1.0496</v>
      </c>
      <c r="DI5930" s="0" t="n">
        <v>1.0659</v>
      </c>
      <c r="DJ5930" s="0" t="n">
        <v>1.132</v>
      </c>
      <c r="EA5930" s="0" t="n">
        <v>0.90995</v>
      </c>
      <c r="EB5930" s="0" t="n">
        <v>1.04754</v>
      </c>
      <c r="EC5930" s="0" t="n">
        <v>1.1157</v>
      </c>
      <c r="ED5930" s="0" t="n">
        <v>1.002245</v>
      </c>
      <c r="EE5930" s="0" t="n">
        <v>0.98451</v>
      </c>
      <c r="EF5930" s="0" t="n">
        <v>1.4304</v>
      </c>
      <c r="EG5930" s="0" t="n">
        <v>1.2437</v>
      </c>
      <c r="EH5930" s="0" t="n">
        <v>0.9635</v>
      </c>
    </row>
    <row r="5931" customFormat="false" ht="14" hidden="false" customHeight="false" outlineLevel="0" collapsed="false">
      <c r="A5931" s="0" t="s">
        <v>27339</v>
      </c>
      <c r="B5931" s="0" t="n">
        <v>531</v>
      </c>
      <c r="C5931" s="0" t="s">
        <v>27339</v>
      </c>
      <c r="D5931" s="0" t="s">
        <v>27325</v>
      </c>
      <c r="E5931" s="0" t="s">
        <v>27326</v>
      </c>
      <c r="F5931" s="0" t="n">
        <v>0.999999</v>
      </c>
      <c r="G5931" s="0" t="n">
        <v>61.2188</v>
      </c>
      <c r="H5931" s="0" t="n">
        <v>0.00100106</v>
      </c>
      <c r="I5931" s="0" t="n">
        <v>110.64</v>
      </c>
      <c r="J5931" s="0" t="n">
        <v>59.351</v>
      </c>
      <c r="K5931" s="0" t="n">
        <v>110.64</v>
      </c>
      <c r="L5931" s="0" t="s">
        <v>142</v>
      </c>
      <c r="M5931" s="0" t="s">
        <v>27340</v>
      </c>
      <c r="N5931" s="0" t="s">
        <v>2524</v>
      </c>
      <c r="O5931" s="0" t="s">
        <v>2484</v>
      </c>
      <c r="P5931" s="0" t="s">
        <v>27341</v>
      </c>
      <c r="Q5931" s="0" t="s">
        <v>27342</v>
      </c>
      <c r="R5931" s="0" t="n">
        <v>4</v>
      </c>
      <c r="AQ5931" s="0" t="n">
        <v>1.0818</v>
      </c>
      <c r="AR5931" s="0" t="n">
        <v>1.0169</v>
      </c>
      <c r="AS5931" s="0" t="n">
        <v>1.1255</v>
      </c>
      <c r="AT5931" s="0" t="n">
        <v>0.87931</v>
      </c>
      <c r="AU5931" s="0" t="n">
        <v>0.86853</v>
      </c>
      <c r="AV5931" s="0" t="n">
        <v>0.75378</v>
      </c>
      <c r="AX5931" s="0" t="n">
        <v>0.29952</v>
      </c>
      <c r="DS5931" s="0" t="n">
        <v>1.1026</v>
      </c>
      <c r="DU5931" s="0" t="n">
        <v>1.2272</v>
      </c>
      <c r="DW5931" s="0" t="n">
        <v>1.091</v>
      </c>
      <c r="DX5931" s="0" t="n">
        <v>0.98664</v>
      </c>
      <c r="DY5931" s="0" t="n">
        <v>1.0597</v>
      </c>
      <c r="EA5931" s="0" t="n">
        <v>1.0818</v>
      </c>
      <c r="EB5931" s="0" t="n">
        <v>1.0169</v>
      </c>
      <c r="EC5931" s="0" t="n">
        <v>1.1255</v>
      </c>
      <c r="ED5931" s="0" t="n">
        <v>0.87931</v>
      </c>
      <c r="EE5931" s="0" t="n">
        <v>0.86853</v>
      </c>
      <c r="EF5931" s="0" t="n">
        <v>0.75378</v>
      </c>
      <c r="EG5931" s="0" t="e">
        <f aca="false">#DIV/0!</f>
        <v>#DIV/0!</v>
      </c>
      <c r="EH5931" s="0" t="n">
        <v>0.29952</v>
      </c>
    </row>
    <row r="5932" customFormat="false" ht="14" hidden="false" customHeight="false" outlineLevel="0" collapsed="false">
      <c r="A5932" s="0" t="s">
        <v>27339</v>
      </c>
      <c r="B5932" s="0" t="n">
        <v>506</v>
      </c>
      <c r="C5932" s="0" t="s">
        <v>27339</v>
      </c>
      <c r="D5932" s="0" t="s">
        <v>27325</v>
      </c>
      <c r="E5932" s="0" t="s">
        <v>27326</v>
      </c>
      <c r="F5932" s="0" t="n">
        <v>0.945256</v>
      </c>
      <c r="G5932" s="0" t="n">
        <v>14.5269</v>
      </c>
      <c r="H5932" s="0" t="n">
        <v>0.000261181</v>
      </c>
      <c r="I5932" s="0" t="n">
        <v>151.66</v>
      </c>
      <c r="J5932" s="0" t="n">
        <v>131.46</v>
      </c>
      <c r="K5932" s="0" t="n">
        <v>69.361</v>
      </c>
      <c r="L5932" s="0" t="s">
        <v>142</v>
      </c>
      <c r="M5932" s="0" t="s">
        <v>27343</v>
      </c>
      <c r="N5932" s="0" t="s">
        <v>649</v>
      </c>
      <c r="O5932" s="0" t="s">
        <v>1453</v>
      </c>
      <c r="P5932" s="0" t="s">
        <v>27344</v>
      </c>
      <c r="Q5932" s="0" t="s">
        <v>27345</v>
      </c>
      <c r="R5932" s="0" t="n">
        <v>7</v>
      </c>
      <c r="V5932" s="0" t="n">
        <v>1.251</v>
      </c>
      <c r="W5932" s="0" t="n">
        <v>1.2188</v>
      </c>
      <c r="Y5932" s="0" t="n">
        <v>1.1365</v>
      </c>
      <c r="AD5932" s="0" t="n">
        <v>0.87972</v>
      </c>
      <c r="AF5932" s="0" t="n">
        <v>0.96554</v>
      </c>
      <c r="AT5932" s="0" t="n">
        <v>0.93118</v>
      </c>
      <c r="AY5932" s="0" t="n">
        <v>1.0368</v>
      </c>
      <c r="AZ5932" s="0" t="n">
        <v>0.83866</v>
      </c>
      <c r="BA5932" s="0" t="n">
        <v>0.80385</v>
      </c>
      <c r="BB5932" s="0" t="n">
        <v>0.7801</v>
      </c>
      <c r="BC5932" s="0" t="n">
        <v>0.87434</v>
      </c>
      <c r="BD5932" s="0" t="n">
        <v>0.83861</v>
      </c>
      <c r="BF5932" s="0" t="n">
        <v>0.82029</v>
      </c>
      <c r="BT5932" s="0" t="n">
        <v>0.91894</v>
      </c>
      <c r="BU5932" s="0" t="n">
        <v>0.49087</v>
      </c>
      <c r="BV5932" s="0" t="n">
        <v>0.90399</v>
      </c>
      <c r="BW5932" s="0" t="n">
        <v>0.84943</v>
      </c>
      <c r="CB5932" s="0" t="n">
        <v>0.83202</v>
      </c>
      <c r="CC5932" s="0" t="n">
        <v>0.59792</v>
      </c>
      <c r="CD5932" s="0" t="n">
        <v>0.9241</v>
      </c>
      <c r="CJ5932" s="0" t="n">
        <v>0.947</v>
      </c>
      <c r="CL5932" s="0" t="n">
        <v>1.0998</v>
      </c>
      <c r="CM5932" s="0" t="n">
        <v>0.80255</v>
      </c>
      <c r="CN5932" s="0" t="n">
        <v>1.0552</v>
      </c>
      <c r="CO5932" s="0" t="n">
        <v>0.80739</v>
      </c>
      <c r="CP5932" s="0" t="n">
        <v>0.73346</v>
      </c>
      <c r="CR5932" s="0" t="n">
        <v>0.9099</v>
      </c>
      <c r="CS5932" s="0" t="n">
        <v>0.94687</v>
      </c>
      <c r="CT5932" s="0" t="n">
        <v>1.1967</v>
      </c>
      <c r="DC5932" s="0" t="n">
        <v>1.0782</v>
      </c>
      <c r="DE5932" s="0" t="n">
        <v>0.93635</v>
      </c>
      <c r="DL5932" s="0" t="n">
        <v>1.1407</v>
      </c>
      <c r="DU5932" s="0" t="n">
        <v>0.73967</v>
      </c>
      <c r="DW5932" s="0" t="n">
        <v>0.8609</v>
      </c>
      <c r="DY5932" s="0" t="n">
        <v>0.79031</v>
      </c>
      <c r="EA5932" s="0" t="n">
        <v>1.0368</v>
      </c>
      <c r="EB5932" s="0" t="n">
        <v>0.83866</v>
      </c>
      <c r="EC5932" s="0" t="n">
        <v>0.80385</v>
      </c>
      <c r="ED5932" s="0" t="n">
        <v>0.9605</v>
      </c>
      <c r="EE5932" s="0" t="n">
        <v>1.04657</v>
      </c>
      <c r="EF5932" s="0" t="n">
        <v>0.902075</v>
      </c>
      <c r="EG5932" s="0" t="n">
        <v>1.1365</v>
      </c>
      <c r="EH5932" s="0" t="n">
        <v>0.82029</v>
      </c>
    </row>
    <row r="5933" customFormat="false" ht="14" hidden="false" customHeight="false" outlineLevel="0" collapsed="false">
      <c r="A5933" s="0" t="s">
        <v>27339</v>
      </c>
      <c r="B5933" s="0" t="n">
        <v>508</v>
      </c>
      <c r="C5933" s="0" t="s">
        <v>27339</v>
      </c>
      <c r="D5933" s="0" t="s">
        <v>27325</v>
      </c>
      <c r="E5933" s="0" t="s">
        <v>27326</v>
      </c>
      <c r="F5933" s="0" t="n">
        <v>1</v>
      </c>
      <c r="G5933" s="0" t="n">
        <v>69.5214</v>
      </c>
      <c r="H5933" s="3" t="n">
        <v>5.21601E-005</v>
      </c>
      <c r="I5933" s="0" t="n">
        <v>274.45</v>
      </c>
      <c r="J5933" s="0" t="n">
        <v>207.56</v>
      </c>
      <c r="K5933" s="0" t="n">
        <v>208.84</v>
      </c>
      <c r="L5933" s="0" t="s">
        <v>142</v>
      </c>
      <c r="M5933" s="0" t="s">
        <v>27346</v>
      </c>
      <c r="N5933" s="0" t="s">
        <v>788</v>
      </c>
      <c r="O5933" s="0" t="s">
        <v>698</v>
      </c>
      <c r="P5933" s="0" t="s">
        <v>27347</v>
      </c>
      <c r="Q5933" s="0" t="s">
        <v>27348</v>
      </c>
      <c r="R5933" s="0" t="n">
        <v>9</v>
      </c>
      <c r="S5933" s="0" t="n">
        <v>1.2993</v>
      </c>
      <c r="T5933" s="0" t="n">
        <v>0.98839</v>
      </c>
      <c r="U5933" s="0" t="n">
        <v>0.9429</v>
      </c>
      <c r="V5933" s="0" t="n">
        <v>1.0778</v>
      </c>
      <c r="X5933" s="0" t="n">
        <v>0.94043</v>
      </c>
      <c r="Y5933" s="0" t="n">
        <v>1.2086</v>
      </c>
      <c r="Z5933" s="0" t="n">
        <v>1.3064</v>
      </c>
      <c r="AA5933" s="0" t="n">
        <v>1.5006</v>
      </c>
      <c r="AG5933" s="0" t="n">
        <v>1.5465</v>
      </c>
      <c r="AI5933" s="0" t="n">
        <v>1.088</v>
      </c>
      <c r="AJ5933" s="0" t="n">
        <v>1.1488</v>
      </c>
      <c r="AL5933" s="0" t="n">
        <v>1.2569</v>
      </c>
      <c r="AM5933" s="0" t="n">
        <v>1.1052</v>
      </c>
      <c r="AN5933" s="0" t="n">
        <v>1.1245</v>
      </c>
      <c r="AO5933" s="0" t="n">
        <v>1.2304</v>
      </c>
      <c r="AP5933" s="0" t="n">
        <v>1.5441</v>
      </c>
      <c r="AQ5933" s="0" t="n">
        <v>1.0714</v>
      </c>
      <c r="AR5933" s="0" t="n">
        <v>0.85181</v>
      </c>
      <c r="AS5933" s="0" t="n">
        <v>0.87279</v>
      </c>
      <c r="AT5933" s="0" t="n">
        <v>0.96867</v>
      </c>
      <c r="AU5933" s="0" t="n">
        <v>0.94094</v>
      </c>
      <c r="AV5933" s="0" t="n">
        <v>0.94652</v>
      </c>
      <c r="AX5933" s="0" t="n">
        <v>0.74776</v>
      </c>
      <c r="AY5933" s="0" t="n">
        <v>1.0368</v>
      </c>
      <c r="AZ5933" s="0" t="n">
        <v>0.90281</v>
      </c>
      <c r="BA5933" s="0" t="n">
        <v>1.0238</v>
      </c>
      <c r="BB5933" s="0" t="n">
        <v>0.97952</v>
      </c>
      <c r="BC5933" s="0" t="n">
        <v>1.0743</v>
      </c>
      <c r="BF5933" s="0" t="n">
        <v>1.2157</v>
      </c>
      <c r="BG5933" s="0" t="n">
        <v>0.93098</v>
      </c>
      <c r="BH5933" s="0" t="n">
        <v>0.90176</v>
      </c>
      <c r="BI5933" s="0" t="n">
        <v>1.107</v>
      </c>
      <c r="BJ5933" s="0" t="n">
        <v>1.0235</v>
      </c>
      <c r="BK5933" s="0" t="n">
        <v>1.1252</v>
      </c>
      <c r="BL5933" s="0" t="n">
        <v>0.88308</v>
      </c>
      <c r="BM5933" s="0" t="n">
        <v>1.1511</v>
      </c>
      <c r="BN5933" s="0" t="n">
        <v>0.90492</v>
      </c>
      <c r="BP5933" s="0" t="n">
        <v>1.2659</v>
      </c>
      <c r="BQ5933" s="0" t="n">
        <v>1.2393</v>
      </c>
      <c r="BR5933" s="0" t="n">
        <v>1.0791</v>
      </c>
      <c r="BT5933" s="0" t="n">
        <v>1.0819</v>
      </c>
      <c r="BU5933" s="0" t="n">
        <v>0.57658</v>
      </c>
      <c r="BV5933" s="0" t="n">
        <v>0.93718</v>
      </c>
      <c r="BW5933" s="0" t="n">
        <v>1.0661</v>
      </c>
      <c r="BX5933" s="0" t="n">
        <v>1.0015</v>
      </c>
      <c r="BY5933" s="0" t="n">
        <v>1.2039</v>
      </c>
      <c r="BZ5933" s="0" t="n">
        <v>0.91028</v>
      </c>
      <c r="CA5933" s="0" t="n">
        <v>1.2871</v>
      </c>
      <c r="CB5933" s="0" t="n">
        <v>0.96026</v>
      </c>
      <c r="CC5933" s="0" t="n">
        <v>0.54453</v>
      </c>
      <c r="CD5933" s="0" t="n">
        <v>0.8287</v>
      </c>
      <c r="CI5933" s="0" t="n">
        <v>1.3942</v>
      </c>
      <c r="CM5933" s="0" t="n">
        <v>0.92293</v>
      </c>
      <c r="CO5933" s="0" t="n">
        <v>0.8534</v>
      </c>
      <c r="CT5933" s="0" t="n">
        <v>1.4078</v>
      </c>
      <c r="CU5933" s="0" t="n">
        <v>0.85081</v>
      </c>
      <c r="CV5933" s="0" t="n">
        <v>0.9845</v>
      </c>
      <c r="CW5933" s="0" t="n">
        <v>1.2398</v>
      </c>
      <c r="CX5933" s="0" t="n">
        <v>1.1014</v>
      </c>
      <c r="CY5933" s="0" t="n">
        <v>1.0494</v>
      </c>
      <c r="CZ5933" s="0" t="n">
        <v>1.1945</v>
      </c>
      <c r="DA5933" s="0" t="n">
        <v>0.77004</v>
      </c>
      <c r="DB5933" s="0" t="n">
        <v>1.1522</v>
      </c>
      <c r="DK5933" s="0" t="n">
        <v>1.0653</v>
      </c>
      <c r="DL5933" s="0" t="n">
        <v>0.95223</v>
      </c>
      <c r="DM5933" s="0" t="n">
        <v>1.0231</v>
      </c>
      <c r="DN5933" s="0" t="n">
        <v>0.94393</v>
      </c>
      <c r="DO5933" s="0" t="n">
        <v>1.1849</v>
      </c>
      <c r="DP5933" s="0" t="n">
        <v>1.0753</v>
      </c>
      <c r="DQ5933" s="0" t="n">
        <v>0.9673</v>
      </c>
      <c r="DS5933" s="0" t="n">
        <v>1.0739</v>
      </c>
      <c r="DT5933" s="0" t="n">
        <v>0.67748</v>
      </c>
      <c r="DU5933" s="0" t="n">
        <v>0.7983</v>
      </c>
      <c r="DV5933" s="0" t="n">
        <v>0.8773</v>
      </c>
      <c r="DW5933" s="0" t="n">
        <v>0.82962</v>
      </c>
      <c r="DX5933" s="0" t="n">
        <v>0.92682</v>
      </c>
      <c r="DY5933" s="0" t="n">
        <v>0.84011</v>
      </c>
      <c r="DZ5933" s="0" t="n">
        <v>0.89815</v>
      </c>
      <c r="EA5933" s="0" t="n">
        <v>1.15451333333333</v>
      </c>
      <c r="EB5933" s="0" t="n">
        <v>0.958714</v>
      </c>
      <c r="EC5933" s="0" t="n">
        <v>0.9866225</v>
      </c>
      <c r="ED5933" s="0" t="n">
        <v>1.061278</v>
      </c>
      <c r="EE5933" s="0" t="n">
        <v>1.06141</v>
      </c>
      <c r="EF5933" s="0" t="n">
        <v>0.9736325</v>
      </c>
      <c r="EG5933" s="0" t="n">
        <v>1.28415</v>
      </c>
      <c r="EH5933" s="0" t="n">
        <v>1.143776</v>
      </c>
    </row>
    <row r="5934" customFormat="false" ht="14" hidden="false" customHeight="false" outlineLevel="0" collapsed="false">
      <c r="A5934" s="0" t="s">
        <v>27324</v>
      </c>
      <c r="B5934" s="0" t="n">
        <v>506</v>
      </c>
      <c r="C5934" s="0" t="s">
        <v>27324</v>
      </c>
      <c r="D5934" s="0" t="s">
        <v>27325</v>
      </c>
      <c r="E5934" s="0" t="s">
        <v>27326</v>
      </c>
      <c r="F5934" s="0" t="n">
        <v>0.945256</v>
      </c>
      <c r="G5934" s="0" t="n">
        <v>14.5269</v>
      </c>
      <c r="H5934" s="0" t="n">
        <v>0.000261181</v>
      </c>
      <c r="I5934" s="0" t="n">
        <v>173.76</v>
      </c>
      <c r="J5934" s="0" t="n">
        <v>135.82</v>
      </c>
      <c r="K5934" s="0" t="n">
        <v>69.361</v>
      </c>
      <c r="L5934" s="0" t="s">
        <v>142</v>
      </c>
      <c r="M5934" s="0" t="s">
        <v>27349</v>
      </c>
      <c r="N5934" s="0" t="s">
        <v>17344</v>
      </c>
      <c r="O5934" s="0" t="s">
        <v>223</v>
      </c>
      <c r="P5934" s="0" t="s">
        <v>27344</v>
      </c>
      <c r="Q5934" s="0" t="s">
        <v>27345</v>
      </c>
      <c r="R5934" s="0" t="n">
        <v>7</v>
      </c>
      <c r="V5934" s="0" t="n">
        <v>1.251</v>
      </c>
      <c r="W5934" s="0" t="n">
        <v>1.2188</v>
      </c>
      <c r="Y5934" s="0" t="n">
        <v>1.1365</v>
      </c>
      <c r="AD5934" s="0" t="n">
        <v>0.87972</v>
      </c>
      <c r="AF5934" s="0" t="n">
        <v>0.96554</v>
      </c>
      <c r="AT5934" s="0" t="n">
        <v>0.93118</v>
      </c>
      <c r="AY5934" s="0" t="n">
        <v>1.0368</v>
      </c>
      <c r="AZ5934" s="0" t="n">
        <v>0.83866</v>
      </c>
      <c r="BA5934" s="0" t="n">
        <v>0.80385</v>
      </c>
      <c r="BB5934" s="0" t="n">
        <v>0.7801</v>
      </c>
      <c r="BC5934" s="0" t="n">
        <v>0.87434</v>
      </c>
      <c r="BD5934" s="0" t="n">
        <v>0.83861</v>
      </c>
      <c r="BF5934" s="0" t="n">
        <v>0.82029</v>
      </c>
      <c r="BI5934" s="0" t="n">
        <v>1.0168</v>
      </c>
      <c r="BT5934" s="0" t="n">
        <v>0.91894</v>
      </c>
      <c r="BU5934" s="0" t="n">
        <v>0.49087</v>
      </c>
      <c r="BV5934" s="0" t="n">
        <v>0.90399</v>
      </c>
      <c r="BW5934" s="0" t="n">
        <v>0.84943</v>
      </c>
      <c r="CB5934" s="0" t="n">
        <v>0.83202</v>
      </c>
      <c r="CC5934" s="0" t="n">
        <v>0.59792</v>
      </c>
      <c r="CD5934" s="0" t="n">
        <v>0.9241</v>
      </c>
      <c r="CJ5934" s="0" t="n">
        <v>0.947</v>
      </c>
      <c r="CL5934" s="0" t="n">
        <v>1.0998</v>
      </c>
      <c r="CM5934" s="0" t="n">
        <v>0.80255</v>
      </c>
      <c r="CN5934" s="0" t="n">
        <v>1.0552</v>
      </c>
      <c r="CO5934" s="0" t="n">
        <v>0.80739</v>
      </c>
      <c r="CP5934" s="0" t="n">
        <v>0.73346</v>
      </c>
      <c r="CR5934" s="0" t="n">
        <v>0.9099</v>
      </c>
      <c r="CS5934" s="0" t="n">
        <v>0.94687</v>
      </c>
      <c r="CT5934" s="0" t="n">
        <v>1.1967</v>
      </c>
      <c r="DC5934" s="0" t="n">
        <v>1.0782</v>
      </c>
      <c r="DE5934" s="0" t="n">
        <v>0.93635</v>
      </c>
      <c r="DL5934" s="0" t="n">
        <v>1.1407</v>
      </c>
      <c r="DU5934" s="0" t="n">
        <v>0.73967</v>
      </c>
      <c r="DW5934" s="0" t="n">
        <v>0.8609</v>
      </c>
      <c r="DY5934" s="0" t="n">
        <v>0.79031</v>
      </c>
      <c r="EA5934" s="0" t="n">
        <v>1.0368</v>
      </c>
      <c r="EB5934" s="0" t="n">
        <v>0.83866</v>
      </c>
      <c r="EC5934" s="0" t="n">
        <v>0.910325</v>
      </c>
      <c r="ED5934" s="0" t="n">
        <v>0.9605</v>
      </c>
      <c r="EE5934" s="0" t="n">
        <v>1.04657</v>
      </c>
      <c r="EF5934" s="0" t="n">
        <v>0.902075</v>
      </c>
      <c r="EG5934" s="0" t="n">
        <v>1.1365</v>
      </c>
      <c r="EH5934" s="0" t="n">
        <v>0.82029</v>
      </c>
    </row>
    <row r="5935" customFormat="false" ht="14" hidden="false" customHeight="false" outlineLevel="0" collapsed="false">
      <c r="A5935" s="0" t="s">
        <v>27324</v>
      </c>
      <c r="B5935" s="0" t="n">
        <v>508</v>
      </c>
      <c r="C5935" s="0" t="s">
        <v>27324</v>
      </c>
      <c r="D5935" s="0" t="s">
        <v>27325</v>
      </c>
      <c r="E5935" s="0" t="s">
        <v>27326</v>
      </c>
      <c r="F5935" s="0" t="n">
        <v>1</v>
      </c>
      <c r="G5935" s="0" t="n">
        <v>69.5214</v>
      </c>
      <c r="H5935" s="3" t="n">
        <v>5.21601E-005</v>
      </c>
      <c r="I5935" s="0" t="n">
        <v>274.45</v>
      </c>
      <c r="J5935" s="0" t="n">
        <v>207.56</v>
      </c>
      <c r="K5935" s="0" t="n">
        <v>208.84</v>
      </c>
      <c r="L5935" s="0" t="s">
        <v>142</v>
      </c>
      <c r="M5935" s="0" t="s">
        <v>27350</v>
      </c>
      <c r="N5935" s="0" t="s">
        <v>27351</v>
      </c>
      <c r="O5935" s="0" t="s">
        <v>1390</v>
      </c>
      <c r="P5935" s="0" t="s">
        <v>27347</v>
      </c>
      <c r="Q5935" s="0" t="s">
        <v>27348</v>
      </c>
      <c r="R5935" s="0" t="n">
        <v>9</v>
      </c>
      <c r="S5935" s="0" t="n">
        <v>1.2993</v>
      </c>
      <c r="T5935" s="0" t="n">
        <v>0.98839</v>
      </c>
      <c r="U5935" s="0" t="n">
        <v>0.9429</v>
      </c>
      <c r="V5935" s="0" t="n">
        <v>1.0778</v>
      </c>
      <c r="X5935" s="0" t="n">
        <v>0.94043</v>
      </c>
      <c r="Y5935" s="0" t="n">
        <v>1.2086</v>
      </c>
      <c r="Z5935" s="0" t="n">
        <v>1.3064</v>
      </c>
      <c r="AA5935" s="0" t="n">
        <v>1.355</v>
      </c>
      <c r="AB5935" s="0" t="n">
        <v>0.99968</v>
      </c>
      <c r="AC5935" s="0" t="n">
        <v>1.1164</v>
      </c>
      <c r="AD5935" s="0" t="n">
        <v>1.0577</v>
      </c>
      <c r="AE5935" s="0" t="n">
        <v>1.0964</v>
      </c>
      <c r="AF5935" s="0" t="n">
        <v>0.98</v>
      </c>
      <c r="AG5935" s="0" t="n">
        <v>1.4042</v>
      </c>
      <c r="AH5935" s="0" t="n">
        <v>1.0231</v>
      </c>
      <c r="AI5935" s="0" t="n">
        <v>1.088</v>
      </c>
      <c r="AJ5935" s="0" t="n">
        <v>1.1488</v>
      </c>
      <c r="AL5935" s="0" t="n">
        <v>1.2569</v>
      </c>
      <c r="AM5935" s="0" t="n">
        <v>1.1052</v>
      </c>
      <c r="AN5935" s="0" t="n">
        <v>1.1245</v>
      </c>
      <c r="AO5935" s="0" t="n">
        <v>1.2304</v>
      </c>
      <c r="AP5935" s="0" t="n">
        <v>1.5441</v>
      </c>
      <c r="AQ5935" s="0" t="n">
        <v>1.2211</v>
      </c>
      <c r="AR5935" s="0" t="n">
        <v>0.9208</v>
      </c>
      <c r="AS5935" s="0" t="n">
        <v>0.8247</v>
      </c>
      <c r="AT5935" s="0" t="n">
        <v>0.9671</v>
      </c>
      <c r="AU5935" s="0" t="n">
        <v>0.94128</v>
      </c>
      <c r="AV5935" s="0" t="n">
        <v>1.0579</v>
      </c>
      <c r="AX5935" s="0" t="n">
        <v>0.78221</v>
      </c>
      <c r="AY5935" s="0" t="n">
        <v>1.0844</v>
      </c>
      <c r="AZ5935" s="0" t="n">
        <v>0.91325</v>
      </c>
      <c r="BA5935" s="0" t="n">
        <v>0.9796</v>
      </c>
      <c r="BB5935" s="0" t="n">
        <v>0.80829</v>
      </c>
      <c r="BC5935" s="0" t="n">
        <v>0.95878</v>
      </c>
      <c r="BD5935" s="0" t="n">
        <v>1.1307</v>
      </c>
      <c r="BE5935" s="0" t="n">
        <v>0.97652</v>
      </c>
      <c r="BF5935" s="0" t="n">
        <v>1.1983</v>
      </c>
      <c r="BG5935" s="0" t="n">
        <v>0.65122</v>
      </c>
      <c r="BH5935" s="0" t="n">
        <v>0.9145</v>
      </c>
      <c r="BI5935" s="0" t="n">
        <v>1.107</v>
      </c>
      <c r="BJ5935" s="0" t="n">
        <v>1.0618</v>
      </c>
      <c r="BK5935" s="0" t="n">
        <v>0.97734</v>
      </c>
      <c r="BL5935" s="0" t="n">
        <v>1.0178</v>
      </c>
      <c r="BM5935" s="0" t="n">
        <v>0.80888</v>
      </c>
      <c r="BN5935" s="0" t="n">
        <v>0.91781</v>
      </c>
      <c r="BO5935" s="0" t="n">
        <v>1.0435</v>
      </c>
      <c r="BP5935" s="0" t="n">
        <v>1.2142</v>
      </c>
      <c r="BQ5935" s="0" t="n">
        <v>1.1172</v>
      </c>
      <c r="BR5935" s="0" t="n">
        <v>1.043</v>
      </c>
      <c r="BS5935" s="0" t="n">
        <v>1.219</v>
      </c>
      <c r="BT5935" s="0" t="n">
        <v>1.0742</v>
      </c>
      <c r="BU5935" s="0" t="n">
        <v>0.57658</v>
      </c>
      <c r="BV5935" s="0" t="n">
        <v>0.85994</v>
      </c>
      <c r="BW5935" s="0" t="n">
        <v>1.0973</v>
      </c>
      <c r="BX5935" s="0" t="n">
        <v>0.93705</v>
      </c>
      <c r="BY5935" s="0" t="n">
        <v>1.1483</v>
      </c>
      <c r="BZ5935" s="0" t="n">
        <v>0.9368</v>
      </c>
      <c r="CA5935" s="0" t="n">
        <v>1.2697</v>
      </c>
      <c r="CB5935" s="0" t="n">
        <v>1.081</v>
      </c>
      <c r="CC5935" s="0" t="n">
        <v>0.48452</v>
      </c>
      <c r="CD5935" s="0" t="n">
        <v>0.8653</v>
      </c>
      <c r="CE5935" s="0" t="n">
        <v>1.1264</v>
      </c>
      <c r="CF5935" s="0" t="n">
        <v>1.0838</v>
      </c>
      <c r="CG5935" s="0" t="n">
        <v>1.0416</v>
      </c>
      <c r="CH5935" s="0" t="n">
        <v>0.99825</v>
      </c>
      <c r="CI5935" s="0" t="n">
        <v>1.1534</v>
      </c>
      <c r="CJ5935" s="0" t="n">
        <v>1.0658</v>
      </c>
      <c r="CK5935" s="0" t="n">
        <v>1.0989</v>
      </c>
      <c r="CL5935" s="0" t="n">
        <v>1.1633</v>
      </c>
      <c r="CM5935" s="0" t="n">
        <v>0.98401</v>
      </c>
      <c r="CN5935" s="0" t="n">
        <v>1.044</v>
      </c>
      <c r="CO5935" s="0" t="n">
        <v>0.94475</v>
      </c>
      <c r="CP5935" s="0" t="n">
        <v>0.86291</v>
      </c>
      <c r="CQ5935" s="0" t="n">
        <v>1.1108</v>
      </c>
      <c r="CR5935" s="0" t="n">
        <v>0.99969</v>
      </c>
      <c r="CS5935" s="0" t="n">
        <v>1.0241</v>
      </c>
      <c r="CT5935" s="0" t="n">
        <v>1.3305</v>
      </c>
      <c r="CU5935" s="0" t="n">
        <v>0.85081</v>
      </c>
      <c r="CV5935" s="0" t="n">
        <v>0.9845</v>
      </c>
      <c r="CW5935" s="0" t="n">
        <v>1.2398</v>
      </c>
      <c r="CX5935" s="0" t="n">
        <v>1.1014</v>
      </c>
      <c r="CY5935" s="0" t="n">
        <v>1.0494</v>
      </c>
      <c r="CZ5935" s="0" t="n">
        <v>1.1945</v>
      </c>
      <c r="DA5935" s="0" t="n">
        <v>0.77004</v>
      </c>
      <c r="DB5935" s="0" t="n">
        <v>1.1522</v>
      </c>
      <c r="DC5935" s="0" t="n">
        <v>1.2194</v>
      </c>
      <c r="DD5935" s="0" t="n">
        <v>1.0545</v>
      </c>
      <c r="DE5935" s="0" t="n">
        <v>0.99923</v>
      </c>
      <c r="DF5935" s="0" t="n">
        <v>1.0105</v>
      </c>
      <c r="DG5935" s="0" t="n">
        <v>0.91788</v>
      </c>
      <c r="DH5935" s="0" t="n">
        <v>1.0096</v>
      </c>
      <c r="DI5935" s="0" t="n">
        <v>0.99405</v>
      </c>
      <c r="DJ5935" s="0" t="n">
        <v>1.2209</v>
      </c>
      <c r="DK5935" s="0" t="n">
        <v>1.0653</v>
      </c>
      <c r="DL5935" s="0" t="n">
        <v>1.3313</v>
      </c>
      <c r="DM5935" s="0" t="n">
        <v>1.0231</v>
      </c>
      <c r="DN5935" s="0" t="n">
        <v>0.94393</v>
      </c>
      <c r="DO5935" s="0" t="n">
        <v>1.1849</v>
      </c>
      <c r="DP5935" s="0" t="n">
        <v>1.0753</v>
      </c>
      <c r="DQ5935" s="0" t="n">
        <v>0.9673</v>
      </c>
      <c r="DS5935" s="0" t="n">
        <v>1.0859</v>
      </c>
      <c r="DT5935" s="0" t="n">
        <v>0.80605</v>
      </c>
      <c r="DU5935" s="0" t="n">
        <v>0.7983</v>
      </c>
      <c r="DV5935" s="0" t="n">
        <v>0.9697</v>
      </c>
      <c r="DW5935" s="0" t="n">
        <v>0.98255</v>
      </c>
      <c r="DX5935" s="0" t="n">
        <v>0.90753</v>
      </c>
      <c r="DY5935" s="0" t="n">
        <v>0.91921</v>
      </c>
      <c r="DZ5935" s="0" t="n">
        <v>0.88363</v>
      </c>
      <c r="EA5935" s="0" t="n">
        <v>1.11650333333333</v>
      </c>
      <c r="EB5935" s="0" t="n">
        <v>0.980903333333333</v>
      </c>
      <c r="EC5935" s="0" t="n">
        <v>0.99412</v>
      </c>
      <c r="ED5935" s="0" t="n">
        <v>1.038265</v>
      </c>
      <c r="EE5935" s="0" t="n">
        <v>1.0158</v>
      </c>
      <c r="EF5935" s="0" t="n">
        <v>1.04188833333333</v>
      </c>
      <c r="EG5935" s="0" t="n">
        <v>1.12572</v>
      </c>
      <c r="EH5935" s="0" t="n">
        <v>1.12865333333333</v>
      </c>
    </row>
    <row r="5936" customFormat="false" ht="14" hidden="false" customHeight="false" outlineLevel="0" collapsed="false">
      <c r="A5936" s="0" t="s">
        <v>27324</v>
      </c>
      <c r="B5936" s="0" t="n">
        <v>512</v>
      </c>
      <c r="C5936" s="0" t="s">
        <v>27324</v>
      </c>
      <c r="D5936" s="0" t="s">
        <v>27325</v>
      </c>
      <c r="E5936" s="0" t="s">
        <v>27326</v>
      </c>
      <c r="F5936" s="0" t="n">
        <v>0.499893</v>
      </c>
      <c r="G5936" s="0" t="n">
        <v>0</v>
      </c>
      <c r="H5936" s="0" t="n">
        <v>0.00128666</v>
      </c>
      <c r="I5936" s="0" t="n">
        <v>144.08</v>
      </c>
      <c r="J5936" s="0" t="n">
        <v>115.18</v>
      </c>
      <c r="K5936" s="0" t="n">
        <v>144.08</v>
      </c>
      <c r="L5936" s="0" t="s">
        <v>142</v>
      </c>
      <c r="M5936" s="0" t="s">
        <v>27352</v>
      </c>
      <c r="N5936" s="0" t="s">
        <v>27353</v>
      </c>
      <c r="O5936" s="0" t="s">
        <v>598</v>
      </c>
      <c r="P5936" s="0" t="s">
        <v>27354</v>
      </c>
      <c r="Q5936" s="0" t="s">
        <v>27355</v>
      </c>
      <c r="R5936" s="0" t="n">
        <v>13</v>
      </c>
      <c r="EA5936" s="0" t="e">
        <f aca="false">#DIV/0!</f>
        <v>#DIV/0!</v>
      </c>
      <c r="EB5936" s="0" t="e">
        <f aca="false">#DIV/0!</f>
        <v>#DIV/0!</v>
      </c>
      <c r="EC5936" s="0" t="e">
        <f aca="false">#DIV/0!</f>
        <v>#DIV/0!</v>
      </c>
      <c r="ED5936" s="0" t="e">
        <f aca="false">#DIV/0!</f>
        <v>#DIV/0!</v>
      </c>
      <c r="EE5936" s="0" t="e">
        <f aca="false">#DIV/0!</f>
        <v>#DIV/0!</v>
      </c>
      <c r="EF5936" s="0" t="e">
        <f aca="false">#DIV/0!</f>
        <v>#DIV/0!</v>
      </c>
      <c r="EG5936" s="0" t="e">
        <f aca="false">#DIV/0!</f>
        <v>#DIV/0!</v>
      </c>
      <c r="EH5936" s="0" t="e">
        <f aca="false">#DIV/0!</f>
        <v>#DIV/0!</v>
      </c>
    </row>
    <row r="5937" customFormat="false" ht="14" hidden="false" customHeight="false" outlineLevel="0" collapsed="false">
      <c r="A5937" s="0" t="s">
        <v>27322</v>
      </c>
      <c r="B5937" s="0" t="s">
        <v>27356</v>
      </c>
      <c r="C5937" s="0" t="s">
        <v>27324</v>
      </c>
      <c r="D5937" s="0" t="s">
        <v>27325</v>
      </c>
      <c r="E5937" s="0" t="s">
        <v>27326</v>
      </c>
      <c r="F5937" s="0" t="n">
        <v>0.999552</v>
      </c>
      <c r="G5937" s="0" t="n">
        <v>33.5824</v>
      </c>
      <c r="H5937" s="3" t="n">
        <v>2.14945E-025</v>
      </c>
      <c r="I5937" s="0" t="n">
        <v>173.06</v>
      </c>
      <c r="J5937" s="0" t="n">
        <v>133.12</v>
      </c>
      <c r="K5937" s="0" t="n">
        <v>173.06</v>
      </c>
      <c r="L5937" s="0" t="s">
        <v>149</v>
      </c>
      <c r="M5937" s="0" t="s">
        <v>27357</v>
      </c>
      <c r="N5937" s="0" t="s">
        <v>27358</v>
      </c>
      <c r="O5937" s="0" t="s">
        <v>203</v>
      </c>
      <c r="P5937" s="0" t="s">
        <v>27359</v>
      </c>
      <c r="Q5937" s="0" t="s">
        <v>27360</v>
      </c>
      <c r="R5937" s="0" t="n">
        <v>6</v>
      </c>
      <c r="S5937" s="0" t="n">
        <v>1.0861</v>
      </c>
      <c r="U5937" s="0" t="n">
        <v>0.99142</v>
      </c>
      <c r="V5937" s="0" t="n">
        <v>1.0771</v>
      </c>
      <c r="X5937" s="0" t="n">
        <v>0.99702</v>
      </c>
      <c r="Z5937" s="0" t="n">
        <v>0.94748</v>
      </c>
      <c r="AA5937" s="0" t="n">
        <v>1.2911</v>
      </c>
      <c r="AC5937" s="0" t="n">
        <v>0.8324</v>
      </c>
      <c r="AD5937" s="0" t="n">
        <v>1.2526</v>
      </c>
      <c r="AE5937" s="0" t="n">
        <v>1.6632</v>
      </c>
      <c r="AF5937" s="0" t="n">
        <v>1.2005</v>
      </c>
      <c r="AJ5937" s="0" t="n">
        <v>1.2478</v>
      </c>
      <c r="AL5937" s="0" t="n">
        <v>1.2171</v>
      </c>
      <c r="AM5937" s="0" t="n">
        <v>1.3315</v>
      </c>
      <c r="AN5937" s="0" t="n">
        <v>1.2128</v>
      </c>
      <c r="AO5937" s="0" t="n">
        <v>1.2043</v>
      </c>
      <c r="AS5937" s="0" t="n">
        <v>1.1739</v>
      </c>
      <c r="AU5937" s="0" t="n">
        <v>0.50875</v>
      </c>
      <c r="AV5937" s="0" t="n">
        <v>1.8325</v>
      </c>
      <c r="AZ5937" s="0" t="n">
        <v>0.94759</v>
      </c>
      <c r="BA5937" s="0" t="n">
        <v>1.2192</v>
      </c>
      <c r="BB5937" s="0" t="n">
        <v>0.98145</v>
      </c>
      <c r="BC5937" s="0" t="n">
        <v>1.0557</v>
      </c>
      <c r="BD5937" s="0" t="n">
        <v>1.2941</v>
      </c>
      <c r="BE5937" s="0" t="n">
        <v>0.92475</v>
      </c>
      <c r="BF5937" s="0" t="n">
        <v>0.84712</v>
      </c>
      <c r="BG5937" s="0" t="n">
        <v>0.53407</v>
      </c>
      <c r="BH5937" s="0" t="n">
        <v>0.73128</v>
      </c>
      <c r="BI5937" s="0" t="n">
        <v>1.5227</v>
      </c>
      <c r="BJ5937" s="0" t="n">
        <v>0.80261</v>
      </c>
      <c r="BK5937" s="0" t="n">
        <v>0.89861</v>
      </c>
      <c r="BL5937" s="0" t="n">
        <v>0.67191</v>
      </c>
      <c r="BM5937" s="0" t="n">
        <v>1.1078</v>
      </c>
      <c r="BS5937" s="0" t="n">
        <v>0.77368</v>
      </c>
      <c r="BT5937" s="0" t="n">
        <v>1.2022</v>
      </c>
      <c r="BU5937" s="0" t="n">
        <v>0.43935</v>
      </c>
      <c r="BV5937" s="0" t="n">
        <v>1.3049</v>
      </c>
      <c r="BW5937" s="0" t="n">
        <v>3.584</v>
      </c>
      <c r="CF5937" s="0" t="n">
        <v>1.398</v>
      </c>
      <c r="CG5937" s="0" t="n">
        <v>1.3555</v>
      </c>
      <c r="CH5937" s="0" t="n">
        <v>0.90807</v>
      </c>
      <c r="CI5937" s="0" t="n">
        <v>0.57472</v>
      </c>
      <c r="CK5937" s="0" t="n">
        <v>0.83853</v>
      </c>
      <c r="CU5937" s="0" t="n">
        <v>0.91422</v>
      </c>
      <c r="CV5937" s="0" t="n">
        <v>1.0786</v>
      </c>
      <c r="CW5937" s="0" t="n">
        <v>1.1535</v>
      </c>
      <c r="CX5937" s="0" t="n">
        <v>1.1998</v>
      </c>
      <c r="CY5937" s="0" t="n">
        <v>1.1739</v>
      </c>
      <c r="CZ5937" s="0" t="n">
        <v>1.2295</v>
      </c>
      <c r="DA5937" s="0" t="n">
        <v>1.0812</v>
      </c>
      <c r="DB5937" s="0" t="n">
        <v>1.1262</v>
      </c>
      <c r="DC5937" s="0" t="n">
        <v>1.1353</v>
      </c>
      <c r="DD5937" s="0" t="n">
        <v>1.0708</v>
      </c>
      <c r="DF5937" s="0" t="n">
        <v>0.95777</v>
      </c>
      <c r="DG5937" s="0" t="n">
        <v>0.97895</v>
      </c>
      <c r="DK5937" s="0" t="n">
        <v>1.3678</v>
      </c>
      <c r="DL5937" s="0" t="n">
        <v>1.2708</v>
      </c>
      <c r="DM5937" s="0" t="n">
        <v>1.1275</v>
      </c>
      <c r="DN5937" s="0" t="n">
        <v>1.1385</v>
      </c>
      <c r="DO5937" s="0" t="n">
        <v>1.2204</v>
      </c>
      <c r="DP5937" s="0" t="n">
        <v>1.1966</v>
      </c>
      <c r="DQ5937" s="0" t="n">
        <v>1.1759</v>
      </c>
      <c r="DR5937" s="0" t="n">
        <v>1.1866</v>
      </c>
      <c r="DS5937" s="0" t="n">
        <v>3.1906</v>
      </c>
      <c r="DW5937" s="0" t="n">
        <v>1.9807</v>
      </c>
      <c r="DZ5937" s="0" t="n">
        <v>0.34054</v>
      </c>
      <c r="EA5937" s="0" t="n">
        <v>0.970423333333333</v>
      </c>
      <c r="EB5937" s="0" t="n">
        <v>0.975556666666667</v>
      </c>
      <c r="EC5937" s="0" t="n">
        <v>1.147924</v>
      </c>
      <c r="ED5937" s="0" t="n">
        <v>1.066172</v>
      </c>
      <c r="EE5937" s="0" t="n">
        <v>1.091552</v>
      </c>
      <c r="EF5937" s="0" t="n">
        <v>1.20147166666667</v>
      </c>
      <c r="EG5937" s="0" t="n">
        <v>1.07895</v>
      </c>
      <c r="EH5937" s="0" t="n">
        <v>0.8973</v>
      </c>
    </row>
    <row r="5938" customFormat="false" ht="14" hidden="false" customHeight="false" outlineLevel="0" collapsed="false">
      <c r="A5938" s="0" t="s">
        <v>27322</v>
      </c>
      <c r="B5938" s="0" t="s">
        <v>27361</v>
      </c>
      <c r="C5938" s="0" t="s">
        <v>27324</v>
      </c>
      <c r="D5938" s="0" t="s">
        <v>27325</v>
      </c>
      <c r="E5938" s="0" t="s">
        <v>27326</v>
      </c>
      <c r="F5938" s="0" t="n">
        <v>0.879372</v>
      </c>
      <c r="G5938" s="0" t="n">
        <v>8.63467</v>
      </c>
      <c r="H5938" s="3" t="n">
        <v>1.05896E-025</v>
      </c>
      <c r="I5938" s="0" t="n">
        <v>149.44</v>
      </c>
      <c r="J5938" s="0" t="n">
        <v>116.07</v>
      </c>
      <c r="K5938" s="0" t="n">
        <v>136.68</v>
      </c>
      <c r="L5938" s="0" t="s">
        <v>149</v>
      </c>
      <c r="M5938" s="0" t="s">
        <v>27362</v>
      </c>
      <c r="N5938" s="0" t="s">
        <v>27363</v>
      </c>
      <c r="O5938" s="0" t="s">
        <v>229</v>
      </c>
      <c r="P5938" s="0" t="s">
        <v>27364</v>
      </c>
      <c r="Q5938" s="0" t="s">
        <v>27365</v>
      </c>
      <c r="R5938" s="0" t="n">
        <v>2</v>
      </c>
      <c r="S5938" s="0" t="n">
        <v>0.90995</v>
      </c>
      <c r="T5938" s="0" t="n">
        <v>0.90488</v>
      </c>
      <c r="U5938" s="0" t="n">
        <v>1.1157</v>
      </c>
      <c r="W5938" s="0" t="n">
        <v>0.83042</v>
      </c>
      <c r="X5938" s="0" t="n">
        <v>1.4304</v>
      </c>
      <c r="Y5938" s="0" t="n">
        <v>1.2437</v>
      </c>
      <c r="AB5938" s="0" t="n">
        <v>1.1902</v>
      </c>
      <c r="AD5938" s="0" t="n">
        <v>1.0459</v>
      </c>
      <c r="AE5938" s="0" t="n">
        <v>1.1386</v>
      </c>
      <c r="AH5938" s="0" t="n">
        <v>0.9635</v>
      </c>
      <c r="AS5938" s="0" t="n">
        <v>1.1186</v>
      </c>
      <c r="AU5938" s="0" t="n">
        <v>1.0904</v>
      </c>
      <c r="AZ5938" s="0" t="n">
        <v>1.0637</v>
      </c>
      <c r="BB5938" s="0" t="n">
        <v>0.95859</v>
      </c>
      <c r="BC5938" s="0" t="n">
        <v>1.1202</v>
      </c>
      <c r="BF5938" s="0" t="n">
        <v>0.98193</v>
      </c>
      <c r="BG5938" s="0" t="n">
        <v>0.77496</v>
      </c>
      <c r="CE5938" s="0" t="n">
        <v>1.2465</v>
      </c>
      <c r="CF5938" s="0" t="n">
        <v>1.103</v>
      </c>
      <c r="CG5938" s="0" t="n">
        <v>1.0868</v>
      </c>
      <c r="CH5938" s="0" t="n">
        <v>0.98489</v>
      </c>
      <c r="CI5938" s="0" t="n">
        <v>1.106</v>
      </c>
      <c r="CJ5938" s="0" t="n">
        <v>1.0872</v>
      </c>
      <c r="CK5938" s="0" t="n">
        <v>1.1054</v>
      </c>
      <c r="CL5938" s="0" t="n">
        <v>1.0481</v>
      </c>
      <c r="CY5938" s="0" t="n">
        <v>2.3702</v>
      </c>
      <c r="DC5938" s="0" t="n">
        <v>1.1852</v>
      </c>
      <c r="DD5938" s="0" t="n">
        <v>1.2009</v>
      </c>
      <c r="DE5938" s="0" t="n">
        <v>1.1386</v>
      </c>
      <c r="DF5938" s="0" t="n">
        <v>1.0204</v>
      </c>
      <c r="DG5938" s="0" t="n">
        <v>1.0496</v>
      </c>
      <c r="DI5938" s="0" t="n">
        <v>1.0659</v>
      </c>
      <c r="DJ5938" s="0" t="n">
        <v>1.132</v>
      </c>
      <c r="EA5938" s="0" t="n">
        <v>0.842455</v>
      </c>
      <c r="EB5938" s="0" t="n">
        <v>1.05292666666667</v>
      </c>
      <c r="EC5938" s="0" t="n">
        <v>1.11715</v>
      </c>
      <c r="ED5938" s="0" t="n">
        <v>1.002245</v>
      </c>
      <c r="EE5938" s="0" t="n">
        <v>1.044905</v>
      </c>
      <c r="EF5938" s="0" t="n">
        <v>1.4304</v>
      </c>
      <c r="EG5938" s="0" t="n">
        <v>1.2437</v>
      </c>
      <c r="EH5938" s="0" t="n">
        <v>0.972715</v>
      </c>
    </row>
    <row r="5939" customFormat="false" ht="14" hidden="false" customHeight="false" outlineLevel="0" collapsed="false">
      <c r="A5939" s="0" t="s">
        <v>27366</v>
      </c>
      <c r="B5939" s="0" t="s">
        <v>27367</v>
      </c>
      <c r="C5939" s="0" t="s">
        <v>27368</v>
      </c>
      <c r="D5939" s="0" t="s">
        <v>27369</v>
      </c>
      <c r="E5939" s="0" t="s">
        <v>27370</v>
      </c>
      <c r="F5939" s="0" t="n">
        <v>1</v>
      </c>
      <c r="G5939" s="0" t="n">
        <v>86.4319</v>
      </c>
      <c r="H5939" s="0" t="n">
        <v>0.000943866</v>
      </c>
      <c r="I5939" s="0" t="n">
        <v>183.28</v>
      </c>
      <c r="J5939" s="0" t="n">
        <v>130.55</v>
      </c>
      <c r="K5939" s="0" t="n">
        <v>170.74</v>
      </c>
      <c r="L5939" s="0" t="s">
        <v>142</v>
      </c>
      <c r="M5939" s="0" t="s">
        <v>27371</v>
      </c>
      <c r="N5939" s="0" t="s">
        <v>144</v>
      </c>
      <c r="O5939" s="0" t="s">
        <v>613</v>
      </c>
      <c r="P5939" s="0" t="s">
        <v>27372</v>
      </c>
      <c r="Q5939" s="0" t="s">
        <v>27373</v>
      </c>
      <c r="R5939" s="0" t="n">
        <v>10</v>
      </c>
      <c r="V5939" s="0" t="n">
        <v>0.75933</v>
      </c>
      <c r="X5939" s="0" t="n">
        <v>0.72848</v>
      </c>
      <c r="Y5939" s="0" t="n">
        <v>0.88601</v>
      </c>
      <c r="Z5939" s="0" t="n">
        <v>0.96184</v>
      </c>
      <c r="AB5939" s="0" t="n">
        <v>1.0334</v>
      </c>
      <c r="AC5939" s="0" t="n">
        <v>0.86227</v>
      </c>
      <c r="AD5939" s="0" t="n">
        <v>1.0524</v>
      </c>
      <c r="AE5939" s="0" t="n">
        <v>1.2813</v>
      </c>
      <c r="AF5939" s="0" t="n">
        <v>1.3469</v>
      </c>
      <c r="AG5939" s="0" t="n">
        <v>2.3863</v>
      </c>
      <c r="AH5939" s="0" t="n">
        <v>1.4474</v>
      </c>
      <c r="AY5939" s="0" t="n">
        <v>1.3716</v>
      </c>
      <c r="AZ5939" s="0" t="n">
        <v>0.96384</v>
      </c>
      <c r="BA5939" s="0" t="n">
        <v>1.3789</v>
      </c>
      <c r="BB5939" s="0" t="n">
        <v>1.1847</v>
      </c>
      <c r="BC5939" s="0" t="n">
        <v>1.328</v>
      </c>
      <c r="BD5939" s="0" t="n">
        <v>1.2937</v>
      </c>
      <c r="BE5939" s="0" t="n">
        <v>2.0227</v>
      </c>
      <c r="BF5939" s="0" t="n">
        <v>1.2574</v>
      </c>
      <c r="BI5939" s="0" t="n">
        <v>0.8738</v>
      </c>
      <c r="BN5939" s="0" t="n">
        <v>0.7885</v>
      </c>
      <c r="BP5939" s="0" t="n">
        <v>0.80961</v>
      </c>
      <c r="BQ5939" s="0" t="n">
        <v>0.93089</v>
      </c>
      <c r="BZ5939" s="0" t="n">
        <v>1.212</v>
      </c>
      <c r="CE5939" s="0" t="n">
        <v>1.3498</v>
      </c>
      <c r="CF5939" s="0" t="n">
        <v>1.2051</v>
      </c>
      <c r="CG5939" s="0" t="n">
        <v>1.3162</v>
      </c>
      <c r="CH5939" s="0" t="n">
        <v>1.0546</v>
      </c>
      <c r="CI5939" s="0" t="n">
        <v>0.95725</v>
      </c>
      <c r="CJ5939" s="0" t="n">
        <v>1.3646</v>
      </c>
      <c r="CK5939" s="0" t="n">
        <v>1.4205</v>
      </c>
      <c r="CL5939" s="0" t="n">
        <v>1.882</v>
      </c>
      <c r="CN5939" s="0" t="n">
        <v>1.5099</v>
      </c>
      <c r="CP5939" s="0" t="n">
        <v>1.154</v>
      </c>
      <c r="CQ5939" s="0" t="n">
        <v>1.213</v>
      </c>
      <c r="CR5939" s="0" t="n">
        <v>1.5538</v>
      </c>
      <c r="CS5939" s="0" t="n">
        <v>1.1979</v>
      </c>
      <c r="CT5939" s="0" t="n">
        <v>1.3948</v>
      </c>
      <c r="CU5939" s="0" t="n">
        <v>0.83262</v>
      </c>
      <c r="DC5939" s="0" t="n">
        <v>1.1797</v>
      </c>
      <c r="DD5939" s="0" t="n">
        <v>1.3088</v>
      </c>
      <c r="DF5939" s="0" t="n">
        <v>1.0452</v>
      </c>
      <c r="DH5939" s="0" t="n">
        <v>1.2455</v>
      </c>
      <c r="DI5939" s="0" t="n">
        <v>1.3025</v>
      </c>
      <c r="DJ5939" s="0" t="n">
        <v>1.6294</v>
      </c>
      <c r="EA5939" s="0" t="n">
        <v>1.3716</v>
      </c>
      <c r="EB5939" s="0" t="n">
        <v>0.99862</v>
      </c>
      <c r="EC5939" s="0" t="n">
        <v>1.03832333333333</v>
      </c>
      <c r="ED5939" s="0" t="n">
        <v>0.99881</v>
      </c>
      <c r="EE5939" s="0" t="n">
        <v>1.30465</v>
      </c>
      <c r="EF5939" s="0" t="n">
        <v>1.12302666666667</v>
      </c>
      <c r="EG5939" s="0" t="n">
        <v>1.76500333333333</v>
      </c>
      <c r="EH5939" s="0" t="n">
        <v>1.113785</v>
      </c>
    </row>
    <row r="5940" customFormat="false" ht="14" hidden="false" customHeight="false" outlineLevel="0" collapsed="false">
      <c r="A5940" s="0" t="s">
        <v>27374</v>
      </c>
      <c r="B5940" s="0" t="s">
        <v>27375</v>
      </c>
      <c r="C5940" s="0" t="s">
        <v>6689</v>
      </c>
      <c r="D5940" s="0" t="s">
        <v>27376</v>
      </c>
      <c r="E5940" s="0" t="s">
        <v>27377</v>
      </c>
      <c r="F5940" s="0" t="n">
        <v>1</v>
      </c>
      <c r="G5940" s="0" t="n">
        <v>75.3103</v>
      </c>
      <c r="H5940" s="3" t="n">
        <v>1.15308E-008</v>
      </c>
      <c r="I5940" s="0" t="n">
        <v>135.14</v>
      </c>
      <c r="J5940" s="0" t="n">
        <v>110.94</v>
      </c>
      <c r="K5940" s="0" t="n">
        <v>133.48</v>
      </c>
      <c r="L5940" s="0" t="s">
        <v>142</v>
      </c>
      <c r="M5940" s="0" t="s">
        <v>27378</v>
      </c>
      <c r="N5940" s="0" t="s">
        <v>2699</v>
      </c>
      <c r="O5940" s="0" t="s">
        <v>1808</v>
      </c>
      <c r="P5940" s="0" t="s">
        <v>27379</v>
      </c>
      <c r="Q5940" s="0" t="s">
        <v>27380</v>
      </c>
      <c r="R5940" s="0" t="n">
        <v>4</v>
      </c>
      <c r="S5940" s="0" t="n">
        <v>1.0732</v>
      </c>
      <c r="T5940" s="0" t="n">
        <v>0.60633</v>
      </c>
      <c r="U5940" s="0" t="n">
        <v>0.44126</v>
      </c>
      <c r="V5940" s="0" t="n">
        <v>0.25856</v>
      </c>
      <c r="W5940" s="0" t="n">
        <v>0.14719</v>
      </c>
      <c r="X5940" s="0" t="n">
        <v>0.06053</v>
      </c>
      <c r="Y5940" s="0" t="n">
        <v>0.039659</v>
      </c>
      <c r="AA5940" s="0" t="n">
        <v>1.0709</v>
      </c>
      <c r="AB5940" s="0" t="n">
        <v>0.53195</v>
      </c>
      <c r="AC5940" s="0" t="n">
        <v>0.26732</v>
      </c>
      <c r="AD5940" s="0" t="n">
        <v>0.17641</v>
      </c>
      <c r="AE5940" s="0" t="n">
        <v>0.1457</v>
      </c>
      <c r="AF5940" s="0" t="n">
        <v>0.067946</v>
      </c>
      <c r="AG5940" s="0" t="n">
        <v>0.048532</v>
      </c>
      <c r="AH5940" s="0" t="n">
        <v>0.027636</v>
      </c>
      <c r="AI5940" s="0" t="n">
        <v>1.1089</v>
      </c>
      <c r="AJ5940" s="0" t="n">
        <v>0.65998</v>
      </c>
      <c r="AK5940" s="0" t="n">
        <v>0.38338</v>
      </c>
      <c r="AL5940" s="0" t="n">
        <v>0.24759</v>
      </c>
      <c r="AM5940" s="0" t="n">
        <v>0.19162</v>
      </c>
      <c r="AN5940" s="0" t="n">
        <v>0.063588</v>
      </c>
      <c r="AO5940" s="0" t="n">
        <v>0.039403</v>
      </c>
      <c r="AQ5940" s="0" t="n">
        <v>1.1613</v>
      </c>
      <c r="AR5940" s="0" t="n">
        <v>0.69684</v>
      </c>
      <c r="AS5940" s="0" t="n">
        <v>0.51565</v>
      </c>
      <c r="AT5940" s="0" t="n">
        <v>0.24091</v>
      </c>
      <c r="AU5940" s="0" t="n">
        <v>0.16362</v>
      </c>
      <c r="AV5940" s="0" t="n">
        <v>0.078017</v>
      </c>
      <c r="AX5940" s="0" t="n">
        <v>0.029735</v>
      </c>
      <c r="AY5940" s="0" t="n">
        <v>0.93191</v>
      </c>
      <c r="AZ5940" s="0" t="n">
        <v>0.43703</v>
      </c>
      <c r="BA5940" s="0" t="n">
        <v>0.30315</v>
      </c>
      <c r="BB5940" s="0" t="n">
        <v>0.22772</v>
      </c>
      <c r="BC5940" s="0" t="n">
        <v>0.14105</v>
      </c>
      <c r="BD5940" s="0" t="n">
        <v>0.076063</v>
      </c>
      <c r="BF5940" s="0" t="n">
        <v>0.028786</v>
      </c>
      <c r="BG5940" s="0" t="n">
        <v>0.89936</v>
      </c>
      <c r="BH5940" s="0" t="n">
        <v>0.57415</v>
      </c>
      <c r="BI5940" s="0" t="n">
        <v>0.30215</v>
      </c>
      <c r="BJ5940" s="0" t="n">
        <v>0.2414</v>
      </c>
      <c r="BK5940" s="0" t="n">
        <v>0.16312</v>
      </c>
      <c r="BL5940" s="0" t="n">
        <v>0.059696</v>
      </c>
      <c r="BM5940" s="0" t="n">
        <v>0.036173</v>
      </c>
      <c r="BO5940" s="0" t="n">
        <v>0.89243</v>
      </c>
      <c r="BP5940" s="0" t="n">
        <v>0.64323</v>
      </c>
      <c r="BQ5940" s="0" t="n">
        <v>0.60842</v>
      </c>
      <c r="BR5940" s="0" t="n">
        <v>0.38367</v>
      </c>
      <c r="BS5940" s="0" t="n">
        <v>0.32695</v>
      </c>
      <c r="BW5940" s="0" t="n">
        <v>0.97872</v>
      </c>
      <c r="BX5940" s="0" t="n">
        <v>0.76636</v>
      </c>
      <c r="BY5940" s="0" t="n">
        <v>0.40432</v>
      </c>
      <c r="BZ5940" s="0" t="n">
        <v>0.44662</v>
      </c>
      <c r="CA5940" s="0" t="n">
        <v>0.25084</v>
      </c>
      <c r="CE5940" s="0" t="n">
        <v>1.0382</v>
      </c>
      <c r="CF5940" s="0" t="n">
        <v>0.43268</v>
      </c>
      <c r="CG5940" s="0" t="n">
        <v>0.34886</v>
      </c>
      <c r="CH5940" s="0" t="n">
        <v>0.28547</v>
      </c>
      <c r="CI5940" s="0" t="n">
        <v>0.22774</v>
      </c>
      <c r="CJ5940" s="0" t="n">
        <v>0.20731</v>
      </c>
      <c r="CK5940" s="0" t="n">
        <v>0.097531</v>
      </c>
      <c r="CM5940" s="0" t="n">
        <v>0.82478</v>
      </c>
      <c r="CN5940" s="0" t="n">
        <v>0.37422</v>
      </c>
      <c r="CO5940" s="0" t="n">
        <v>0.38563</v>
      </c>
      <c r="CP5940" s="0" t="n">
        <v>0.25152</v>
      </c>
      <c r="CQ5940" s="0" t="n">
        <v>0.19968</v>
      </c>
      <c r="CU5940" s="0" t="n">
        <v>1.0318</v>
      </c>
      <c r="CV5940" s="0" t="n">
        <v>0.87928</v>
      </c>
      <c r="CW5940" s="0" t="n">
        <v>0.97715</v>
      </c>
      <c r="CX5940" s="0" t="n">
        <v>0.84421</v>
      </c>
      <c r="CY5940" s="0" t="n">
        <v>0.79124</v>
      </c>
      <c r="CZ5940" s="0" t="n">
        <v>0.58795</v>
      </c>
      <c r="DA5940" s="0" t="n">
        <v>0.37265</v>
      </c>
      <c r="DB5940" s="0" t="n">
        <v>0.16738</v>
      </c>
      <c r="DC5940" s="0" t="n">
        <v>1.0777</v>
      </c>
      <c r="DD5940" s="0" t="n">
        <v>0.8839</v>
      </c>
      <c r="DE5940" s="0" t="n">
        <v>1.0323</v>
      </c>
      <c r="DF5940" s="0" t="n">
        <v>0.82133</v>
      </c>
      <c r="DG5940" s="0" t="n">
        <v>0.76834</v>
      </c>
      <c r="DH5940" s="0" t="n">
        <v>0.50069</v>
      </c>
      <c r="DI5940" s="0" t="n">
        <v>0.3353</v>
      </c>
      <c r="DJ5940" s="0" t="n">
        <v>0.087215</v>
      </c>
      <c r="DK5940" s="0" t="n">
        <v>0.97165</v>
      </c>
      <c r="DL5940" s="0" t="n">
        <v>0.96554</v>
      </c>
      <c r="DM5940" s="0" t="n">
        <v>0.92794</v>
      </c>
      <c r="DN5940" s="0" t="n">
        <v>0.87695</v>
      </c>
      <c r="DO5940" s="0" t="n">
        <v>0.80543</v>
      </c>
      <c r="DP5940" s="0" t="n">
        <v>0.54277</v>
      </c>
      <c r="DQ5940" s="0" t="n">
        <v>0.39445</v>
      </c>
      <c r="DR5940" s="0" t="n">
        <v>0.12813</v>
      </c>
      <c r="DS5940" s="0" t="n">
        <v>1.2281</v>
      </c>
      <c r="DT5940" s="0" t="n">
        <v>1.3674</v>
      </c>
      <c r="DU5940" s="0" t="n">
        <v>1.303</v>
      </c>
      <c r="DV5940" s="0" t="n">
        <v>1.1674</v>
      </c>
      <c r="DW5940" s="0" t="n">
        <v>0.99942</v>
      </c>
      <c r="DX5940" s="0" t="n">
        <v>0.7383</v>
      </c>
      <c r="DY5940" s="0" t="n">
        <v>0.45623</v>
      </c>
      <c r="DZ5940" s="0" t="n">
        <v>0.15865</v>
      </c>
      <c r="EA5940" s="0" t="n">
        <v>1.04092833333333</v>
      </c>
      <c r="EB5940" s="0" t="n">
        <v>0.58438</v>
      </c>
      <c r="EC5940" s="0" t="n">
        <v>0.368818333333333</v>
      </c>
      <c r="ED5940" s="0" t="n">
        <v>0.232098333333333</v>
      </c>
      <c r="EE5940" s="0" t="n">
        <v>0.158716666666667</v>
      </c>
      <c r="EF5940" s="0" t="n">
        <v>0.06764</v>
      </c>
      <c r="EG5940" s="0" t="n">
        <v>0.04094175</v>
      </c>
      <c r="EH5940" s="0" t="n">
        <v>0.028719</v>
      </c>
    </row>
    <row r="5941" customFormat="false" ht="14" hidden="false" customHeight="false" outlineLevel="0" collapsed="false">
      <c r="A5941" s="0" t="s">
        <v>27381</v>
      </c>
      <c r="B5941" s="0" t="s">
        <v>27382</v>
      </c>
      <c r="C5941" s="0" t="s">
        <v>27383</v>
      </c>
      <c r="D5941" s="0" t="s">
        <v>27384</v>
      </c>
      <c r="E5941" s="0" t="s">
        <v>27385</v>
      </c>
      <c r="F5941" s="0" t="n">
        <v>0.846505</v>
      </c>
      <c r="G5941" s="0" t="n">
        <v>7.41535</v>
      </c>
      <c r="H5941" s="0" t="n">
        <v>0.00128918</v>
      </c>
      <c r="I5941" s="0" t="n">
        <v>74.428</v>
      </c>
      <c r="J5941" s="0" t="n">
        <v>43.861</v>
      </c>
      <c r="K5941" s="0" t="n">
        <v>58.246</v>
      </c>
      <c r="L5941" s="0" t="s">
        <v>142</v>
      </c>
      <c r="M5941" s="0" t="s">
        <v>27386</v>
      </c>
      <c r="N5941" s="0" t="s">
        <v>144</v>
      </c>
      <c r="O5941" s="0" t="s">
        <v>1202</v>
      </c>
      <c r="P5941" s="0" t="s">
        <v>27387</v>
      </c>
      <c r="Q5941" s="0" t="s">
        <v>27388</v>
      </c>
      <c r="R5941" s="0" t="n">
        <v>5</v>
      </c>
      <c r="BQ5941" s="0" t="n">
        <v>0.91733</v>
      </c>
      <c r="CI5941" s="0" t="n">
        <v>0.74306</v>
      </c>
      <c r="DF5941" s="0" t="n">
        <v>0.9281</v>
      </c>
      <c r="EA5941" s="0" t="e">
        <f aca="false">#DIV/0!</f>
        <v>#DIV/0!</v>
      </c>
      <c r="EB5941" s="0" t="e">
        <f aca="false">#DIV/0!</f>
        <v>#DIV/0!</v>
      </c>
      <c r="EC5941" s="0" t="e">
        <f aca="false">#DIV/0!</f>
        <v>#DIV/0!</v>
      </c>
      <c r="ED5941" s="0" t="e">
        <f aca="false">#DIV/0!</f>
        <v>#DIV/0!</v>
      </c>
      <c r="EE5941" s="0" t="e">
        <f aca="false">#DIV/0!</f>
        <v>#DIV/0!</v>
      </c>
      <c r="EF5941" s="0" t="e">
        <f aca="false">#DIV/0!</f>
        <v>#DIV/0!</v>
      </c>
      <c r="EG5941" s="0" t="e">
        <f aca="false">#DIV/0!</f>
        <v>#DIV/0!</v>
      </c>
      <c r="EH5941" s="0" t="e">
        <f aca="false">#DIV/0!</f>
        <v>#DIV/0!</v>
      </c>
    </row>
    <row r="5942" customFormat="false" ht="14" hidden="false" customHeight="false" outlineLevel="0" collapsed="false">
      <c r="A5942" s="0" t="s">
        <v>27381</v>
      </c>
      <c r="B5942" s="0" t="s">
        <v>27389</v>
      </c>
      <c r="C5942" s="0" t="s">
        <v>27383</v>
      </c>
      <c r="D5942" s="0" t="s">
        <v>27384</v>
      </c>
      <c r="E5942" s="0" t="s">
        <v>27385</v>
      </c>
      <c r="F5942" s="0" t="n">
        <v>1</v>
      </c>
      <c r="G5942" s="0" t="n">
        <v>77.1792</v>
      </c>
      <c r="H5942" s="3" t="n">
        <v>7.62547E-007</v>
      </c>
      <c r="I5942" s="0" t="n">
        <v>133.9</v>
      </c>
      <c r="J5942" s="0" t="n">
        <v>99.228</v>
      </c>
      <c r="K5942" s="0" t="n">
        <v>131.18</v>
      </c>
      <c r="L5942" s="0" t="s">
        <v>142</v>
      </c>
      <c r="M5942" s="0" t="s">
        <v>27390</v>
      </c>
      <c r="N5942" s="0" t="s">
        <v>144</v>
      </c>
      <c r="O5942" s="0" t="s">
        <v>1084</v>
      </c>
      <c r="P5942" s="0" t="s">
        <v>27391</v>
      </c>
      <c r="Q5942" s="0" t="s">
        <v>27392</v>
      </c>
      <c r="R5942" s="0" t="n">
        <v>10</v>
      </c>
      <c r="AC5942" s="0" t="n">
        <v>0.88473</v>
      </c>
      <c r="AD5942" s="0" t="n">
        <v>0.81596</v>
      </c>
      <c r="AE5942" s="0" t="n">
        <v>1.061</v>
      </c>
      <c r="AF5942" s="0" t="n">
        <v>0.93155</v>
      </c>
      <c r="AG5942" s="0" t="n">
        <v>1.115</v>
      </c>
      <c r="AH5942" s="0" t="n">
        <v>8.6849</v>
      </c>
      <c r="AI5942" s="0" t="n">
        <v>0.78925</v>
      </c>
      <c r="AJ5942" s="0" t="n">
        <v>0.81312</v>
      </c>
      <c r="AK5942" s="0" t="n">
        <v>0.90225</v>
      </c>
      <c r="AL5942" s="0" t="n">
        <v>0.96841</v>
      </c>
      <c r="AM5942" s="0" t="n">
        <v>1.0333</v>
      </c>
      <c r="AN5942" s="0" t="n">
        <v>0.79578</v>
      </c>
      <c r="AO5942" s="0" t="n">
        <v>0.98291</v>
      </c>
      <c r="AP5942" s="0" t="n">
        <v>1.0526</v>
      </c>
      <c r="AR5942" s="0" t="n">
        <v>0.80801</v>
      </c>
      <c r="AY5942" s="0" t="n">
        <v>0.74869</v>
      </c>
      <c r="AZ5942" s="0" t="n">
        <v>0.79514</v>
      </c>
      <c r="BG5942" s="0" t="n">
        <v>0.47588</v>
      </c>
      <c r="BH5942" s="0" t="n">
        <v>0.88386</v>
      </c>
      <c r="BI5942" s="0" t="n">
        <v>0.74859</v>
      </c>
      <c r="BJ5942" s="0" t="n">
        <v>0.83077</v>
      </c>
      <c r="BK5942" s="0" t="n">
        <v>0.73247</v>
      </c>
      <c r="BL5942" s="0" t="n">
        <v>0.89229</v>
      </c>
      <c r="BM5942" s="0" t="n">
        <v>0.92906</v>
      </c>
      <c r="BN5942" s="0" t="n">
        <v>0.90209</v>
      </c>
      <c r="BO5942" s="0" t="n">
        <v>0.87311</v>
      </c>
      <c r="BP5942" s="0" t="n">
        <v>0.77959</v>
      </c>
      <c r="BR5942" s="0" t="n">
        <v>0.96474</v>
      </c>
      <c r="BS5942" s="0" t="n">
        <v>0.88161</v>
      </c>
      <c r="BY5942" s="0" t="n">
        <v>0.62963</v>
      </c>
      <c r="CE5942" s="0" t="n">
        <v>1.4125</v>
      </c>
      <c r="CF5942" s="0" t="n">
        <v>0.96802</v>
      </c>
      <c r="CH5942" s="0" t="n">
        <v>0.80105</v>
      </c>
      <c r="CJ5942" s="0" t="n">
        <v>0.82576</v>
      </c>
      <c r="CK5942" s="0" t="n">
        <v>0.90399</v>
      </c>
      <c r="CP5942" s="0" t="n">
        <v>1.1811</v>
      </c>
      <c r="CQ5942" s="0" t="n">
        <v>0.79252</v>
      </c>
      <c r="CR5942" s="0" t="n">
        <v>0.95104</v>
      </c>
      <c r="CS5942" s="0" t="n">
        <v>0.76941</v>
      </c>
      <c r="CT5942" s="0" t="n">
        <v>0.8629</v>
      </c>
      <c r="DC5942" s="0" t="n">
        <v>0.92871</v>
      </c>
      <c r="DD5942" s="0" t="n">
        <v>0.85164</v>
      </c>
      <c r="DE5942" s="0" t="n">
        <v>0.88477</v>
      </c>
      <c r="DH5942" s="0" t="n">
        <v>0.8343</v>
      </c>
      <c r="DJ5942" s="0" t="n">
        <v>1.004</v>
      </c>
      <c r="DK5942" s="0" t="n">
        <v>0.93268</v>
      </c>
      <c r="DL5942" s="0" t="n">
        <v>0.82019</v>
      </c>
      <c r="DM5942" s="0" t="n">
        <v>0.99389</v>
      </c>
      <c r="DN5942" s="0" t="n">
        <v>0.81665</v>
      </c>
      <c r="DO5942" s="0" t="n">
        <v>1.0411</v>
      </c>
      <c r="DP5942" s="0" t="n">
        <v>0.8914</v>
      </c>
      <c r="DQ5942" s="0" t="n">
        <v>0.75702</v>
      </c>
      <c r="DR5942" s="0" t="n">
        <v>0.81249</v>
      </c>
      <c r="EA5942" s="0" t="n">
        <v>0.671273333333333</v>
      </c>
      <c r="EB5942" s="0" t="n">
        <v>0.8250325</v>
      </c>
      <c r="EC5942" s="0" t="n">
        <v>0.84519</v>
      </c>
      <c r="ED5942" s="0" t="n">
        <v>0.871713333333334</v>
      </c>
      <c r="EE5942" s="0" t="n">
        <v>0.942256666666667</v>
      </c>
      <c r="EF5942" s="0" t="n">
        <v>0.873206666666667</v>
      </c>
      <c r="EG5942" s="0" t="n">
        <v>1.00899</v>
      </c>
      <c r="EH5942" s="0" t="n">
        <v>3.54653</v>
      </c>
    </row>
    <row r="5943" customFormat="false" ht="14" hidden="false" customHeight="false" outlineLevel="0" collapsed="false">
      <c r="A5943" s="0" t="s">
        <v>27381</v>
      </c>
      <c r="B5943" s="0" t="s">
        <v>27393</v>
      </c>
      <c r="C5943" s="0" t="s">
        <v>27383</v>
      </c>
      <c r="D5943" s="0" t="s">
        <v>27384</v>
      </c>
      <c r="E5943" s="0" t="s">
        <v>27385</v>
      </c>
      <c r="F5943" s="0" t="n">
        <v>0.836002</v>
      </c>
      <c r="G5943" s="0" t="n">
        <v>7.18028</v>
      </c>
      <c r="H5943" s="0" t="n">
        <v>0.000293736</v>
      </c>
      <c r="I5943" s="0" t="n">
        <v>199.33</v>
      </c>
      <c r="J5943" s="0" t="n">
        <v>143.29</v>
      </c>
      <c r="K5943" s="0" t="n">
        <v>53.998</v>
      </c>
      <c r="L5943" s="0" t="s">
        <v>142</v>
      </c>
      <c r="M5943" s="0" t="s">
        <v>27394</v>
      </c>
      <c r="N5943" s="0" t="s">
        <v>144</v>
      </c>
      <c r="O5943" s="0" t="s">
        <v>2525</v>
      </c>
      <c r="P5943" s="0" t="s">
        <v>27395</v>
      </c>
      <c r="Q5943" s="0" t="s">
        <v>27396</v>
      </c>
      <c r="R5943" s="0" t="n">
        <v>9</v>
      </c>
      <c r="AY5943" s="0" t="n">
        <v>1.1422</v>
      </c>
      <c r="BR5943" s="0" t="n">
        <v>0.87248</v>
      </c>
      <c r="BW5943" s="0" t="n">
        <v>1.0101</v>
      </c>
      <c r="CC5943" s="0" t="n">
        <v>0.73435</v>
      </c>
      <c r="EA5943" s="0" t="n">
        <v>1.1422</v>
      </c>
      <c r="EB5943" s="0" t="e">
        <f aca="false">#DIV/0!</f>
        <v>#DIV/0!</v>
      </c>
      <c r="EC5943" s="0" t="e">
        <f aca="false">#DIV/0!</f>
        <v>#DIV/0!</v>
      </c>
      <c r="ED5943" s="0" t="e">
        <f aca="false">#DIV/0!</f>
        <v>#DIV/0!</v>
      </c>
      <c r="EE5943" s="0" t="e">
        <f aca="false">#DIV/0!</f>
        <v>#DIV/0!</v>
      </c>
      <c r="EF5943" s="0" t="e">
        <f aca="false">#DIV/0!</f>
        <v>#DIV/0!</v>
      </c>
      <c r="EG5943" s="0" t="e">
        <f aca="false">#DIV/0!</f>
        <v>#DIV/0!</v>
      </c>
      <c r="EH5943" s="0" t="e">
        <f aca="false">#DIV/0!</f>
        <v>#DIV/0!</v>
      </c>
    </row>
    <row r="5944" customFormat="false" ht="14" hidden="false" customHeight="false" outlineLevel="0" collapsed="false">
      <c r="A5944" s="0" t="s">
        <v>27381</v>
      </c>
      <c r="B5944" s="0" t="s">
        <v>27397</v>
      </c>
      <c r="C5944" s="0" t="s">
        <v>27383</v>
      </c>
      <c r="D5944" s="0" t="s">
        <v>27384</v>
      </c>
      <c r="E5944" s="0" t="s">
        <v>27385</v>
      </c>
      <c r="F5944" s="0" t="n">
        <v>1</v>
      </c>
      <c r="G5944" s="0" t="n">
        <v>73.3222</v>
      </c>
      <c r="H5944" s="3" t="n">
        <v>1.98167E-022</v>
      </c>
      <c r="I5944" s="0" t="n">
        <v>249.36</v>
      </c>
      <c r="J5944" s="0" t="n">
        <v>210.11</v>
      </c>
      <c r="K5944" s="0" t="n">
        <v>222.81</v>
      </c>
      <c r="L5944" s="0" t="s">
        <v>142</v>
      </c>
      <c r="M5944" s="0" t="s">
        <v>27398</v>
      </c>
      <c r="N5944" s="0" t="s">
        <v>144</v>
      </c>
      <c r="O5944" s="0" t="s">
        <v>489</v>
      </c>
      <c r="P5944" s="0" t="s">
        <v>27399</v>
      </c>
      <c r="Q5944" s="0" t="s">
        <v>27400</v>
      </c>
      <c r="R5944" s="0" t="n">
        <v>12</v>
      </c>
      <c r="S5944" s="0" t="n">
        <v>1.1065</v>
      </c>
      <c r="T5944" s="0" t="n">
        <v>1.0925</v>
      </c>
      <c r="U5944" s="0" t="n">
        <v>1.0116</v>
      </c>
      <c r="V5944" s="0" t="n">
        <v>1.1388</v>
      </c>
      <c r="W5944" s="0" t="n">
        <v>1.0915</v>
      </c>
      <c r="X5944" s="0" t="n">
        <v>1.0755</v>
      </c>
      <c r="Y5944" s="0" t="n">
        <v>1.0922</v>
      </c>
      <c r="Z5944" s="0" t="n">
        <v>1.0993</v>
      </c>
      <c r="AA5944" s="0" t="n">
        <v>1.2597</v>
      </c>
      <c r="AB5944" s="0" t="n">
        <v>1.0981</v>
      </c>
      <c r="AC5944" s="0" t="n">
        <v>1.0829</v>
      </c>
      <c r="AD5944" s="0" t="n">
        <v>1.042</v>
      </c>
      <c r="AE5944" s="0" t="n">
        <v>1.0986</v>
      </c>
      <c r="AF5944" s="0" t="n">
        <v>1.048</v>
      </c>
      <c r="AG5944" s="0" t="n">
        <v>1.1566</v>
      </c>
      <c r="AH5944" s="0" t="n">
        <v>1.1659</v>
      </c>
      <c r="AK5944" s="0" t="n">
        <v>0.9005</v>
      </c>
      <c r="AO5944" s="0" t="n">
        <v>0.9547</v>
      </c>
      <c r="AU5944" s="0" t="n">
        <v>1.1158</v>
      </c>
      <c r="AV5944" s="0" t="n">
        <v>0.95744</v>
      </c>
      <c r="AX5944" s="0" t="n">
        <v>1.1737</v>
      </c>
      <c r="AY5944" s="0" t="n">
        <v>1.2814</v>
      </c>
      <c r="AZ5944" s="0" t="n">
        <v>1.0343</v>
      </c>
      <c r="BA5944" s="0" t="n">
        <v>1.1146</v>
      </c>
      <c r="BB5944" s="0" t="n">
        <v>1.309</v>
      </c>
      <c r="BC5944" s="0" t="n">
        <v>1.053</v>
      </c>
      <c r="BD5944" s="0" t="n">
        <v>1.1522</v>
      </c>
      <c r="BE5944" s="0" t="n">
        <v>1.0841</v>
      </c>
      <c r="BF5944" s="0" t="n">
        <v>1.1944</v>
      </c>
      <c r="BG5944" s="0" t="n">
        <v>0.81662</v>
      </c>
      <c r="BH5944" s="0" t="n">
        <v>0.90585</v>
      </c>
      <c r="BI5944" s="0" t="n">
        <v>1.015</v>
      </c>
      <c r="BK5944" s="0" t="n">
        <v>0.90067</v>
      </c>
      <c r="BL5944" s="0" t="n">
        <v>0.81511</v>
      </c>
      <c r="BM5944" s="0" t="n">
        <v>0.88056</v>
      </c>
      <c r="BN5944" s="0" t="n">
        <v>0.88414</v>
      </c>
      <c r="BO5944" s="0" t="n">
        <v>1.0361</v>
      </c>
      <c r="BP5944" s="0" t="n">
        <v>1.0157</v>
      </c>
      <c r="BQ5944" s="0" t="n">
        <v>0.96773</v>
      </c>
      <c r="BR5944" s="0" t="n">
        <v>0.87248</v>
      </c>
      <c r="BS5944" s="0" t="n">
        <v>1.0921</v>
      </c>
      <c r="BT5944" s="0" t="n">
        <v>1.0294</v>
      </c>
      <c r="BU5944" s="0" t="n">
        <v>0.67726</v>
      </c>
      <c r="BV5944" s="0" t="n">
        <v>1.0345</v>
      </c>
      <c r="BW5944" s="0" t="n">
        <v>1.0101</v>
      </c>
      <c r="BX5944" s="0" t="n">
        <v>1.0999</v>
      </c>
      <c r="BY5944" s="0" t="n">
        <v>1.046</v>
      </c>
      <c r="BZ5944" s="0" t="n">
        <v>0.90884</v>
      </c>
      <c r="CA5944" s="0" t="n">
        <v>0.91078</v>
      </c>
      <c r="CB5944" s="0" t="n">
        <v>0.9688</v>
      </c>
      <c r="CC5944" s="0" t="n">
        <v>0.73435</v>
      </c>
      <c r="CE5944" s="0" t="n">
        <v>1.1305</v>
      </c>
      <c r="CF5944" s="0" t="n">
        <v>1.0354</v>
      </c>
      <c r="CG5944" s="0" t="n">
        <v>1.0378</v>
      </c>
      <c r="CH5944" s="0" t="n">
        <v>1.0193</v>
      </c>
      <c r="CI5944" s="0" t="n">
        <v>1.0395</v>
      </c>
      <c r="CJ5944" s="0" t="n">
        <v>1.0284</v>
      </c>
      <c r="CK5944" s="0" t="n">
        <v>1.0759</v>
      </c>
      <c r="CL5944" s="0" t="n">
        <v>1.0957</v>
      </c>
      <c r="CM5944" s="0" t="n">
        <v>1.1244</v>
      </c>
      <c r="CO5944" s="0" t="n">
        <v>1.0772</v>
      </c>
      <c r="CP5944" s="0" t="n">
        <v>0.98346</v>
      </c>
      <c r="CQ5944" s="0" t="n">
        <v>0.98174</v>
      </c>
      <c r="CR5944" s="0" t="n">
        <v>1.0351</v>
      </c>
      <c r="CS5944" s="0" t="n">
        <v>1.1247</v>
      </c>
      <c r="CT5944" s="0" t="n">
        <v>1.1295</v>
      </c>
      <c r="CU5944" s="0" t="n">
        <v>1.0616</v>
      </c>
      <c r="CV5944" s="0" t="n">
        <v>1.0367</v>
      </c>
      <c r="CW5944" s="0" t="n">
        <v>0.98661</v>
      </c>
      <c r="CX5944" s="0" t="n">
        <v>0.93853</v>
      </c>
      <c r="CY5944" s="0" t="n">
        <v>1.1194</v>
      </c>
      <c r="CZ5944" s="0" t="n">
        <v>1.029</v>
      </c>
      <c r="DA5944" s="0" t="n">
        <v>1.0888</v>
      </c>
      <c r="DB5944" s="0" t="n">
        <v>1.0483</v>
      </c>
      <c r="DC5944" s="0" t="n">
        <v>1.1734</v>
      </c>
      <c r="DD5944" s="0" t="n">
        <v>1.1196</v>
      </c>
      <c r="DE5944" s="0" t="n">
        <v>1.0283</v>
      </c>
      <c r="DF5944" s="0" t="n">
        <v>1.0196</v>
      </c>
      <c r="DG5944" s="0" t="n">
        <v>1.0066</v>
      </c>
      <c r="DH5944" s="0" t="n">
        <v>1.0503</v>
      </c>
      <c r="DI5944" s="0" t="n">
        <v>1.0791</v>
      </c>
      <c r="DJ5944" s="0" t="n">
        <v>1.0806</v>
      </c>
      <c r="DR5944" s="0" t="n">
        <v>1.0523</v>
      </c>
      <c r="DS5944" s="0" t="n">
        <v>0.90166</v>
      </c>
      <c r="DU5944" s="0" t="n">
        <v>0.9985</v>
      </c>
      <c r="DX5944" s="0" t="n">
        <v>1.1741</v>
      </c>
      <c r="DZ5944" s="0" t="n">
        <v>1.064</v>
      </c>
      <c r="EA5944" s="0" t="n">
        <v>1.116055</v>
      </c>
      <c r="EB5944" s="0" t="n">
        <v>1.0326875</v>
      </c>
      <c r="EC5944" s="0" t="n">
        <v>1.02492</v>
      </c>
      <c r="ED5944" s="0" t="n">
        <v>1.16326666666667</v>
      </c>
      <c r="EE5944" s="0" t="n">
        <v>1.051914</v>
      </c>
      <c r="EF5944" s="0" t="n">
        <v>1.00965</v>
      </c>
      <c r="EG5944" s="0" t="n">
        <v>1.033632</v>
      </c>
      <c r="EH5944" s="0" t="n">
        <v>1.103488</v>
      </c>
    </row>
    <row r="5945" customFormat="false" ht="14" hidden="false" customHeight="false" outlineLevel="0" collapsed="false">
      <c r="A5945" s="0" t="s">
        <v>27383</v>
      </c>
      <c r="B5945" s="0" t="n">
        <v>51</v>
      </c>
      <c r="C5945" s="0" t="s">
        <v>27383</v>
      </c>
      <c r="D5945" s="0" t="s">
        <v>27384</v>
      </c>
      <c r="E5945" s="0" t="s">
        <v>27385</v>
      </c>
      <c r="F5945" s="0" t="n">
        <v>0.999967</v>
      </c>
      <c r="G5945" s="0" t="n">
        <v>44.9626</v>
      </c>
      <c r="H5945" s="0" t="n">
        <v>0.000181599</v>
      </c>
      <c r="I5945" s="0" t="n">
        <v>230.96</v>
      </c>
      <c r="J5945" s="0" t="n">
        <v>186.41</v>
      </c>
      <c r="K5945" s="0" t="n">
        <v>230.96</v>
      </c>
      <c r="L5945" s="0" t="s">
        <v>142</v>
      </c>
      <c r="M5945" s="0" t="s">
        <v>27401</v>
      </c>
      <c r="N5945" s="0" t="s">
        <v>144</v>
      </c>
      <c r="O5945" s="0" t="s">
        <v>583</v>
      </c>
      <c r="P5945" s="0" t="s">
        <v>27402</v>
      </c>
      <c r="Q5945" s="0" t="s">
        <v>27403</v>
      </c>
      <c r="R5945" s="0" t="n">
        <v>15</v>
      </c>
      <c r="AA5945" s="0" t="n">
        <v>1.6138</v>
      </c>
      <c r="AC5945" s="0" t="n">
        <v>1.5676</v>
      </c>
      <c r="AD5945" s="0" t="n">
        <v>1.2261</v>
      </c>
      <c r="AE5945" s="0" t="n">
        <v>1.0533</v>
      </c>
      <c r="AF5945" s="0" t="n">
        <v>1.3662</v>
      </c>
      <c r="AG5945" s="0" t="n">
        <v>1.4752</v>
      </c>
      <c r="AH5945" s="0" t="n">
        <v>1.2561</v>
      </c>
      <c r="AS5945" s="0" t="n">
        <v>0.90089</v>
      </c>
      <c r="AZ5945" s="0" t="n">
        <v>1.7259</v>
      </c>
      <c r="BA5945" s="0" t="n">
        <v>1.522</v>
      </c>
      <c r="BB5945" s="0" t="n">
        <v>1.0957</v>
      </c>
      <c r="BC5945" s="0" t="n">
        <v>0.94258</v>
      </c>
      <c r="BE5945" s="0" t="n">
        <v>1.03</v>
      </c>
      <c r="BW5945" s="0" t="n">
        <v>1.0708</v>
      </c>
      <c r="BX5945" s="0" t="n">
        <v>1.1153</v>
      </c>
      <c r="CC5945" s="0" t="n">
        <v>0.4147</v>
      </c>
      <c r="CD5945" s="0" t="n">
        <v>0.9606</v>
      </c>
      <c r="CE5945" s="0" t="n">
        <v>1.2803</v>
      </c>
      <c r="CF5945" s="0" t="n">
        <v>1.3907</v>
      </c>
      <c r="CH5945" s="0" t="n">
        <v>1.2433</v>
      </c>
      <c r="CI5945" s="0" t="n">
        <v>1.0064</v>
      </c>
      <c r="CJ5945" s="0" t="n">
        <v>1.0928</v>
      </c>
      <c r="CK5945" s="0" t="n">
        <v>1.2588</v>
      </c>
      <c r="CL5945" s="0" t="n">
        <v>1.1338</v>
      </c>
      <c r="CM5945" s="0" t="n">
        <v>1.0192</v>
      </c>
      <c r="CN5945" s="0" t="n">
        <v>0.99013</v>
      </c>
      <c r="CP5945" s="0" t="n">
        <v>0.9034</v>
      </c>
      <c r="CR5945" s="0" t="n">
        <v>1.0535</v>
      </c>
      <c r="DC5945" s="0" t="n">
        <v>1.2838</v>
      </c>
      <c r="DD5945" s="0" t="n">
        <v>1.3291</v>
      </c>
      <c r="DF5945" s="0" t="n">
        <v>0.92272</v>
      </c>
      <c r="DH5945" s="0" t="n">
        <v>1.302</v>
      </c>
      <c r="DJ5945" s="0" t="n">
        <v>1.1443</v>
      </c>
      <c r="EA5945" s="0" t="n">
        <v>1.6138</v>
      </c>
      <c r="EB5945" s="0" t="n">
        <v>1.7259</v>
      </c>
      <c r="EC5945" s="0" t="n">
        <v>1.33016333333333</v>
      </c>
      <c r="ED5945" s="0" t="n">
        <v>1.1609</v>
      </c>
      <c r="EE5945" s="0" t="n">
        <v>0.99794</v>
      </c>
      <c r="EF5945" s="0" t="n">
        <v>1.3662</v>
      </c>
      <c r="EG5945" s="0" t="n">
        <v>1.2526</v>
      </c>
      <c r="EH5945" s="0" t="n">
        <v>1.2561</v>
      </c>
    </row>
    <row r="5946" customFormat="false" ht="14" hidden="false" customHeight="false" outlineLevel="0" collapsed="false">
      <c r="A5946" s="0" t="s">
        <v>27383</v>
      </c>
      <c r="B5946" s="0" t="n">
        <v>53</v>
      </c>
      <c r="C5946" s="0" t="s">
        <v>27383</v>
      </c>
      <c r="D5946" s="0" t="s">
        <v>27384</v>
      </c>
      <c r="E5946" s="0" t="s">
        <v>27385</v>
      </c>
      <c r="F5946" s="0" t="n">
        <v>0.910593</v>
      </c>
      <c r="G5946" s="0" t="n">
        <v>10.4787</v>
      </c>
      <c r="H5946" s="0" t="n">
        <v>0.000378872</v>
      </c>
      <c r="I5946" s="0" t="n">
        <v>152.67</v>
      </c>
      <c r="J5946" s="0" t="n">
        <v>115.5</v>
      </c>
      <c r="K5946" s="0" t="n">
        <v>152.67</v>
      </c>
      <c r="L5946" s="0" t="s">
        <v>142</v>
      </c>
      <c r="M5946" s="0" t="s">
        <v>27404</v>
      </c>
      <c r="N5946" s="0" t="s">
        <v>144</v>
      </c>
      <c r="O5946" s="0" t="s">
        <v>195</v>
      </c>
      <c r="P5946" s="0" t="s">
        <v>27405</v>
      </c>
      <c r="Q5946" s="0" t="s">
        <v>27406</v>
      </c>
      <c r="R5946" s="0" t="n">
        <v>17</v>
      </c>
      <c r="EA5946" s="0" t="e">
        <f aca="false">#DIV/0!</f>
        <v>#DIV/0!</v>
      </c>
      <c r="EB5946" s="0" t="e">
        <f aca="false">#DIV/0!</f>
        <v>#DIV/0!</v>
      </c>
      <c r="EC5946" s="0" t="e">
        <f aca="false">#DIV/0!</f>
        <v>#DIV/0!</v>
      </c>
      <c r="ED5946" s="0" t="e">
        <f aca="false">#DIV/0!</f>
        <v>#DIV/0!</v>
      </c>
      <c r="EE5946" s="0" t="e">
        <f aca="false">#DIV/0!</f>
        <v>#DIV/0!</v>
      </c>
      <c r="EF5946" s="0" t="e">
        <f aca="false">#DIV/0!</f>
        <v>#DIV/0!</v>
      </c>
      <c r="EG5946" s="0" t="e">
        <f aca="false">#DIV/0!</f>
        <v>#DIV/0!</v>
      </c>
      <c r="EH5946" s="0" t="e">
        <f aca="false">#DIV/0!</f>
        <v>#DIV/0!</v>
      </c>
    </row>
    <row r="5947" customFormat="false" ht="14" hidden="false" customHeight="false" outlineLevel="0" collapsed="false">
      <c r="A5947" s="0" t="s">
        <v>27383</v>
      </c>
      <c r="B5947" s="0" t="n">
        <v>54</v>
      </c>
      <c r="C5947" s="0" t="s">
        <v>27383</v>
      </c>
      <c r="D5947" s="0" t="s">
        <v>27384</v>
      </c>
      <c r="E5947" s="0" t="s">
        <v>27385</v>
      </c>
      <c r="F5947" s="0" t="n">
        <v>0.817444</v>
      </c>
      <c r="G5947" s="0" t="n">
        <v>8.8701</v>
      </c>
      <c r="H5947" s="0" t="n">
        <v>0.000378872</v>
      </c>
      <c r="I5947" s="0" t="n">
        <v>140.24</v>
      </c>
      <c r="J5947" s="0" t="n">
        <v>103.09</v>
      </c>
      <c r="K5947" s="0" t="n">
        <v>89.189</v>
      </c>
      <c r="L5947" s="0" t="s">
        <v>149</v>
      </c>
      <c r="M5947" s="0" t="s">
        <v>27407</v>
      </c>
      <c r="N5947" s="0" t="s">
        <v>144</v>
      </c>
      <c r="O5947" s="0" t="s">
        <v>275</v>
      </c>
      <c r="P5947" s="0" t="s">
        <v>27408</v>
      </c>
      <c r="Q5947" s="0" t="s">
        <v>27409</v>
      </c>
      <c r="R5947" s="0" t="n">
        <v>18</v>
      </c>
      <c r="BA5947" s="0" t="n">
        <v>1.2151</v>
      </c>
      <c r="BB5947" s="0" t="n">
        <v>1.3003</v>
      </c>
      <c r="CA5947" s="0" t="n">
        <v>1.2187</v>
      </c>
      <c r="EA5947" s="0" t="e">
        <f aca="false">#DIV/0!</f>
        <v>#DIV/0!</v>
      </c>
      <c r="EB5947" s="0" t="e">
        <f aca="false">#DIV/0!</f>
        <v>#DIV/0!</v>
      </c>
      <c r="EC5947" s="0" t="n">
        <v>1.2151</v>
      </c>
      <c r="ED5947" s="0" t="n">
        <v>1.3003</v>
      </c>
      <c r="EE5947" s="0" t="e">
        <f aca="false">#DIV/0!</f>
        <v>#DIV/0!</v>
      </c>
      <c r="EF5947" s="0" t="e">
        <f aca="false">#DIV/0!</f>
        <v>#DIV/0!</v>
      </c>
      <c r="EG5947" s="0" t="e">
        <f aca="false">#DIV/0!</f>
        <v>#DIV/0!</v>
      </c>
      <c r="EH5947" s="0" t="e">
        <f aca="false">#DIV/0!</f>
        <v>#DIV/0!</v>
      </c>
    </row>
    <row r="5948" customFormat="false" ht="14" hidden="false" customHeight="false" outlineLevel="0" collapsed="false">
      <c r="A5948" s="0" t="s">
        <v>27410</v>
      </c>
      <c r="B5948" s="0" t="n">
        <v>1726</v>
      </c>
      <c r="C5948" s="0" t="s">
        <v>27410</v>
      </c>
      <c r="D5948" s="0" t="s">
        <v>27411</v>
      </c>
      <c r="E5948" s="0" t="s">
        <v>27412</v>
      </c>
      <c r="F5948" s="0" t="n">
        <v>0.993036</v>
      </c>
      <c r="G5948" s="0" t="n">
        <v>23.8289</v>
      </c>
      <c r="H5948" s="3" t="n">
        <v>9.06051E-041</v>
      </c>
      <c r="I5948" s="0" t="n">
        <v>153.18</v>
      </c>
      <c r="J5948" s="0" t="n">
        <v>121.09</v>
      </c>
      <c r="K5948" s="0" t="n">
        <v>153.18</v>
      </c>
      <c r="L5948" s="0" t="s">
        <v>142</v>
      </c>
      <c r="M5948" s="0" t="s">
        <v>27413</v>
      </c>
      <c r="N5948" s="0" t="s">
        <v>144</v>
      </c>
      <c r="O5948" s="0" t="s">
        <v>715</v>
      </c>
      <c r="P5948" s="0" t="s">
        <v>27414</v>
      </c>
      <c r="Q5948" s="0" t="s">
        <v>27415</v>
      </c>
      <c r="R5948" s="0" t="n">
        <v>19</v>
      </c>
      <c r="S5948" s="0" t="n">
        <v>1.0259</v>
      </c>
      <c r="T5948" s="0" t="n">
        <v>1.094</v>
      </c>
      <c r="U5948" s="0" t="n">
        <v>0.93685</v>
      </c>
      <c r="V5948" s="0" t="n">
        <v>0.85625</v>
      </c>
      <c r="W5948" s="0" t="n">
        <v>0.98565</v>
      </c>
      <c r="X5948" s="0" t="n">
        <v>0.79124</v>
      </c>
      <c r="Y5948" s="0" t="n">
        <v>1.1862</v>
      </c>
      <c r="Z5948" s="0" t="n">
        <v>1.1974</v>
      </c>
      <c r="AT5948" s="0" t="n">
        <v>1.0722</v>
      </c>
      <c r="AY5948" s="0" t="n">
        <v>1.0269</v>
      </c>
      <c r="AZ5948" s="0" t="n">
        <v>1.5256</v>
      </c>
      <c r="BD5948" s="0" t="n">
        <v>1.3699</v>
      </c>
      <c r="BH5948" s="0" t="n">
        <v>1.1384</v>
      </c>
      <c r="BI5948" s="0" t="n">
        <v>1.4251</v>
      </c>
      <c r="BK5948" s="0" t="n">
        <v>1.0967</v>
      </c>
      <c r="BO5948" s="0" t="n">
        <v>0.9929</v>
      </c>
      <c r="BP5948" s="0" t="n">
        <v>1.2214</v>
      </c>
      <c r="BR5948" s="0" t="n">
        <v>1.4964</v>
      </c>
      <c r="BX5948" s="0" t="n">
        <v>0.97735</v>
      </c>
      <c r="CM5948" s="0" t="n">
        <v>1.0213</v>
      </c>
      <c r="CN5948" s="0" t="n">
        <v>1.2989</v>
      </c>
      <c r="CP5948" s="0" t="n">
        <v>1.0374</v>
      </c>
      <c r="CR5948" s="0" t="n">
        <v>0.99917</v>
      </c>
      <c r="CS5948" s="0" t="n">
        <v>1.2552</v>
      </c>
      <c r="CT5948" s="0" t="n">
        <v>1.0547</v>
      </c>
      <c r="CU5948" s="0" t="n">
        <v>0.9368</v>
      </c>
      <c r="CV5948" s="0" t="n">
        <v>1.1798</v>
      </c>
      <c r="CW5948" s="0" t="n">
        <v>0.86003</v>
      </c>
      <c r="CX5948" s="0" t="n">
        <v>0.89508</v>
      </c>
      <c r="CY5948" s="0" t="n">
        <v>1.1299</v>
      </c>
      <c r="CZ5948" s="0" t="n">
        <v>0.96058</v>
      </c>
      <c r="DA5948" s="0" t="n">
        <v>0.72179</v>
      </c>
      <c r="DB5948" s="0" t="n">
        <v>1.0336</v>
      </c>
      <c r="DG5948" s="0" t="n">
        <v>1.1133</v>
      </c>
      <c r="EA5948" s="0" t="n">
        <v>1.0264</v>
      </c>
      <c r="EB5948" s="0" t="n">
        <v>1.25266666666667</v>
      </c>
      <c r="EC5948" s="0" t="n">
        <v>1.180975</v>
      </c>
      <c r="ED5948" s="0" t="n">
        <v>0.964225</v>
      </c>
      <c r="EE5948" s="0" t="n">
        <v>1.041175</v>
      </c>
      <c r="EF5948" s="0" t="n">
        <v>1.08057</v>
      </c>
      <c r="EG5948" s="0" t="n">
        <v>1.1862</v>
      </c>
      <c r="EH5948" s="0" t="n">
        <v>1.1974</v>
      </c>
    </row>
    <row r="5949" customFormat="false" ht="14" hidden="false" customHeight="false" outlineLevel="0" collapsed="false">
      <c r="A5949" s="0" t="s">
        <v>27410</v>
      </c>
      <c r="B5949" s="0" t="n">
        <v>1037</v>
      </c>
      <c r="C5949" s="0" t="s">
        <v>27410</v>
      </c>
      <c r="D5949" s="0" t="s">
        <v>27411</v>
      </c>
      <c r="E5949" s="0" t="s">
        <v>27412</v>
      </c>
      <c r="F5949" s="0" t="n">
        <v>0.88639</v>
      </c>
      <c r="G5949" s="0" t="n">
        <v>12.5201</v>
      </c>
      <c r="H5949" s="3" t="n">
        <v>1.78207E-023</v>
      </c>
      <c r="I5949" s="0" t="n">
        <v>129.26</v>
      </c>
      <c r="J5949" s="0" t="n">
        <v>110.56</v>
      </c>
      <c r="K5949" s="0" t="n">
        <v>56.963</v>
      </c>
      <c r="L5949" s="0" t="s">
        <v>142</v>
      </c>
      <c r="M5949" s="0" t="s">
        <v>27416</v>
      </c>
      <c r="N5949" s="0" t="s">
        <v>144</v>
      </c>
      <c r="O5949" s="0" t="s">
        <v>310</v>
      </c>
      <c r="P5949" s="0" t="s">
        <v>27417</v>
      </c>
      <c r="Q5949" s="0" t="s">
        <v>27418</v>
      </c>
      <c r="R5949" s="0" t="n">
        <v>17</v>
      </c>
      <c r="T5949" s="0" t="n">
        <v>1.122</v>
      </c>
      <c r="AQ5949" s="0" t="n">
        <v>1.2123</v>
      </c>
      <c r="BP5949" s="0" t="n">
        <v>1.2035</v>
      </c>
      <c r="CF5949" s="0" t="n">
        <v>1.2497</v>
      </c>
      <c r="DA5949" s="0" t="n">
        <v>1.1341</v>
      </c>
      <c r="DK5949" s="0" t="n">
        <v>1.089</v>
      </c>
      <c r="DS5949" s="0" t="n">
        <v>1.3065</v>
      </c>
      <c r="DV5949" s="0" t="n">
        <v>1.0597</v>
      </c>
      <c r="EA5949" s="0" t="n">
        <v>1.2123</v>
      </c>
      <c r="EB5949" s="0" t="n">
        <v>1.122</v>
      </c>
      <c r="EC5949" s="0" t="e">
        <f aca="false">#DIV/0!</f>
        <v>#DIV/0!</v>
      </c>
      <c r="ED5949" s="0" t="e">
        <f aca="false">#DIV/0!</f>
        <v>#DIV/0!</v>
      </c>
      <c r="EE5949" s="0" t="e">
        <f aca="false">#DIV/0!</f>
        <v>#DIV/0!</v>
      </c>
      <c r="EF5949" s="0" t="e">
        <f aca="false">#DIV/0!</f>
        <v>#DIV/0!</v>
      </c>
      <c r="EG5949" s="0" t="e">
        <f aca="false">#DIV/0!</f>
        <v>#DIV/0!</v>
      </c>
      <c r="EH5949" s="0" t="e">
        <f aca="false">#DIV/0!</f>
        <v>#DIV/0!</v>
      </c>
    </row>
    <row r="5950" customFormat="false" ht="14" hidden="false" customHeight="false" outlineLevel="0" collapsed="false">
      <c r="A5950" s="0" t="s">
        <v>27410</v>
      </c>
      <c r="B5950" s="0" t="n">
        <v>1038</v>
      </c>
      <c r="C5950" s="0" t="s">
        <v>27410</v>
      </c>
      <c r="D5950" s="0" t="s">
        <v>27411</v>
      </c>
      <c r="E5950" s="0" t="s">
        <v>27412</v>
      </c>
      <c r="F5950" s="0" t="n">
        <v>0.988276</v>
      </c>
      <c r="G5950" s="0" t="n">
        <v>19.3685</v>
      </c>
      <c r="H5950" s="3" t="n">
        <v>5.68756E-074</v>
      </c>
      <c r="I5950" s="0" t="n">
        <v>183.1</v>
      </c>
      <c r="J5950" s="0" t="n">
        <v>152.57</v>
      </c>
      <c r="K5950" s="0" t="n">
        <v>145.67</v>
      </c>
      <c r="L5950" s="0" t="s">
        <v>142</v>
      </c>
      <c r="M5950" s="0" t="s">
        <v>27419</v>
      </c>
      <c r="N5950" s="0" t="s">
        <v>144</v>
      </c>
      <c r="O5950" s="0" t="s">
        <v>948</v>
      </c>
      <c r="P5950" s="0" t="s">
        <v>27420</v>
      </c>
      <c r="Q5950" s="0" t="s">
        <v>27421</v>
      </c>
      <c r="R5950" s="0" t="n">
        <v>18</v>
      </c>
      <c r="T5950" s="0" t="n">
        <v>1.403</v>
      </c>
      <c r="U5950" s="0" t="n">
        <v>1.2018</v>
      </c>
      <c r="V5950" s="0" t="n">
        <v>1.1049</v>
      </c>
      <c r="W5950" s="0" t="n">
        <v>1.2282</v>
      </c>
      <c r="X5950" s="0" t="n">
        <v>1.1174</v>
      </c>
      <c r="Y5950" s="0" t="n">
        <v>1.1904</v>
      </c>
      <c r="AB5950" s="0" t="n">
        <v>1.1608</v>
      </c>
      <c r="AH5950" s="0" t="n">
        <v>1.2503</v>
      </c>
      <c r="AI5950" s="0" t="n">
        <v>1.0936</v>
      </c>
      <c r="AJ5950" s="0" t="n">
        <v>1.1809</v>
      </c>
      <c r="AK5950" s="0" t="n">
        <v>1.0519</v>
      </c>
      <c r="AL5950" s="0" t="n">
        <v>1.3168</v>
      </c>
      <c r="AM5950" s="0" t="n">
        <v>1.105</v>
      </c>
      <c r="AQ5950" s="0" t="n">
        <v>1.2123</v>
      </c>
      <c r="AR5950" s="0" t="n">
        <v>0.88153</v>
      </c>
      <c r="AT5950" s="0" t="n">
        <v>1.3359</v>
      </c>
      <c r="AX5950" s="0" t="n">
        <v>1.2836</v>
      </c>
      <c r="AY5950" s="0" t="n">
        <v>1.5891</v>
      </c>
      <c r="AZ5950" s="0" t="n">
        <v>1.3641</v>
      </c>
      <c r="BA5950" s="0" t="n">
        <v>1.2807</v>
      </c>
      <c r="BB5950" s="0" t="n">
        <v>1.3344</v>
      </c>
      <c r="BC5950" s="0" t="n">
        <v>1.5316</v>
      </c>
      <c r="BD5950" s="0" t="n">
        <v>1.2228</v>
      </c>
      <c r="BE5950" s="0" t="n">
        <v>1.3603</v>
      </c>
      <c r="BF5950" s="0" t="n">
        <v>1.3832</v>
      </c>
      <c r="BH5950" s="0" t="n">
        <v>1.1744</v>
      </c>
      <c r="BI5950" s="0" t="n">
        <v>1.5753</v>
      </c>
      <c r="BK5950" s="0" t="n">
        <v>1.3578</v>
      </c>
      <c r="BL5950" s="0" t="n">
        <v>1.1843</v>
      </c>
      <c r="BM5950" s="0" t="n">
        <v>1.7459</v>
      </c>
      <c r="BN5950" s="0" t="n">
        <v>0.89511</v>
      </c>
      <c r="BO5950" s="0" t="n">
        <v>1.2724</v>
      </c>
      <c r="BP5950" s="0" t="n">
        <v>1.2035</v>
      </c>
      <c r="BT5950" s="0" t="n">
        <v>1.145</v>
      </c>
      <c r="BU5950" s="0" t="n">
        <v>0.62515</v>
      </c>
      <c r="BV5950" s="0" t="n">
        <v>0.72831</v>
      </c>
      <c r="BX5950" s="0" t="n">
        <v>1.0821</v>
      </c>
      <c r="CA5950" s="0" t="n">
        <v>1.0864</v>
      </c>
      <c r="CB5950" s="0" t="n">
        <v>0.97758</v>
      </c>
      <c r="CD5950" s="0" t="n">
        <v>1.1268</v>
      </c>
      <c r="CK5950" s="0" t="n">
        <v>1.2663</v>
      </c>
      <c r="CL5950" s="0" t="n">
        <v>1.3988</v>
      </c>
      <c r="CP5950" s="0" t="n">
        <v>1.2731</v>
      </c>
      <c r="CQ5950" s="0" t="n">
        <v>1.0969</v>
      </c>
      <c r="CU5950" s="0" t="n">
        <v>1.0554</v>
      </c>
      <c r="CV5950" s="0" t="n">
        <v>1.0163</v>
      </c>
      <c r="CW5950" s="0" t="n">
        <v>0.9879</v>
      </c>
      <c r="CY5950" s="0" t="n">
        <v>1.1303</v>
      </c>
      <c r="CZ5950" s="0" t="n">
        <v>1.2727</v>
      </c>
      <c r="DE5950" s="0" t="n">
        <v>1.2165</v>
      </c>
      <c r="DH5950" s="0" t="n">
        <v>1.1502</v>
      </c>
      <c r="DJ5950" s="0" t="n">
        <v>1.4068</v>
      </c>
      <c r="DK5950" s="0" t="n">
        <v>1.0759</v>
      </c>
      <c r="DL5950" s="0" t="n">
        <v>1.1915</v>
      </c>
      <c r="DP5950" s="0" t="n">
        <v>1.1941</v>
      </c>
      <c r="DR5950" s="0" t="n">
        <v>1.0685</v>
      </c>
      <c r="DS5950" s="0" t="n">
        <v>1.1626</v>
      </c>
      <c r="DT5950" s="0" t="n">
        <v>1.0402</v>
      </c>
      <c r="DU5950" s="0" t="n">
        <v>1.1808</v>
      </c>
      <c r="DV5950" s="0" t="n">
        <v>1.1265</v>
      </c>
      <c r="DW5950" s="0" t="n">
        <v>1.134</v>
      </c>
      <c r="DZ5950" s="0" t="n">
        <v>1.0591</v>
      </c>
      <c r="EA5950" s="0" t="n">
        <v>1.29833333333333</v>
      </c>
      <c r="EB5950" s="0" t="n">
        <v>1.19412166666667</v>
      </c>
      <c r="EC5950" s="0" t="n">
        <v>1.277425</v>
      </c>
      <c r="ED5950" s="0" t="n">
        <v>1.273</v>
      </c>
      <c r="EE5950" s="0" t="n">
        <v>1.30565</v>
      </c>
      <c r="EF5950" s="0" t="n">
        <v>1.17483333333333</v>
      </c>
      <c r="EG5950" s="0" t="n">
        <v>1.4322</v>
      </c>
      <c r="EH5950" s="0" t="n">
        <v>1.2030525</v>
      </c>
    </row>
    <row r="5951" customFormat="false" ht="14" hidden="false" customHeight="false" outlineLevel="0" collapsed="false">
      <c r="A5951" s="0" t="s">
        <v>27410</v>
      </c>
      <c r="B5951" s="0" t="n">
        <v>285</v>
      </c>
      <c r="C5951" s="0" t="s">
        <v>27410</v>
      </c>
      <c r="D5951" s="0" t="s">
        <v>27411</v>
      </c>
      <c r="E5951" s="0" t="s">
        <v>27412</v>
      </c>
      <c r="F5951" s="0" t="n">
        <v>1</v>
      </c>
      <c r="G5951" s="0" t="n">
        <v>90.9416</v>
      </c>
      <c r="H5951" s="3" t="n">
        <v>5.56298E-022</v>
      </c>
      <c r="I5951" s="0" t="n">
        <v>166.21</v>
      </c>
      <c r="J5951" s="0" t="n">
        <v>131.13</v>
      </c>
      <c r="K5951" s="0" t="n">
        <v>158.06</v>
      </c>
      <c r="L5951" s="0" t="s">
        <v>142</v>
      </c>
      <c r="M5951" s="0" t="s">
        <v>27422</v>
      </c>
      <c r="N5951" s="0" t="s">
        <v>144</v>
      </c>
      <c r="O5951" s="0" t="s">
        <v>2185</v>
      </c>
      <c r="P5951" s="0" t="s">
        <v>27423</v>
      </c>
      <c r="Q5951" s="0" t="s">
        <v>27424</v>
      </c>
      <c r="R5951" s="0" t="n">
        <v>8</v>
      </c>
      <c r="S5951" s="0" t="n">
        <v>0.8622</v>
      </c>
      <c r="T5951" s="0" t="n">
        <v>0.78646</v>
      </c>
      <c r="U5951" s="0" t="n">
        <v>0.92632</v>
      </c>
      <c r="V5951" s="0" t="n">
        <v>1.0783</v>
      </c>
      <c r="W5951" s="0" t="n">
        <v>1.0218</v>
      </c>
      <c r="Z5951" s="0" t="n">
        <v>1.0485</v>
      </c>
      <c r="AA5951" s="0" t="n">
        <v>1.1528</v>
      </c>
      <c r="AB5951" s="0" t="n">
        <v>0.83593</v>
      </c>
      <c r="AD5951" s="0" t="n">
        <v>0.82449</v>
      </c>
      <c r="AE5951" s="0" t="n">
        <v>1.0729</v>
      </c>
      <c r="AF5951" s="0" t="n">
        <v>0.84635</v>
      </c>
      <c r="AG5951" s="0" t="n">
        <v>0.93504</v>
      </c>
      <c r="AI5951" s="0" t="n">
        <v>1.3499</v>
      </c>
      <c r="AJ5951" s="0" t="n">
        <v>1.006</v>
      </c>
      <c r="AK5951" s="0" t="n">
        <v>1.2498</v>
      </c>
      <c r="AL5951" s="0" t="n">
        <v>1.1713</v>
      </c>
      <c r="AM5951" s="0" t="n">
        <v>1.3368</v>
      </c>
      <c r="AN5951" s="0" t="n">
        <v>1.1685</v>
      </c>
      <c r="AO5951" s="0" t="n">
        <v>1.3754</v>
      </c>
      <c r="AS5951" s="0" t="n">
        <v>1.008</v>
      </c>
      <c r="AT5951" s="0" t="n">
        <v>1.1312</v>
      </c>
      <c r="AU5951" s="0" t="n">
        <v>0.92941</v>
      </c>
      <c r="AV5951" s="0" t="n">
        <v>1.1046</v>
      </c>
      <c r="AY5951" s="0" t="n">
        <v>1.0116</v>
      </c>
      <c r="AZ5951" s="0" t="n">
        <v>0.85848</v>
      </c>
      <c r="BA5951" s="0" t="n">
        <v>0.88749</v>
      </c>
      <c r="BB5951" s="0" t="n">
        <v>1.1045</v>
      </c>
      <c r="BC5951" s="0" t="n">
        <v>1.0552</v>
      </c>
      <c r="BD5951" s="0" t="n">
        <v>1.0283</v>
      </c>
      <c r="BE5951" s="0" t="n">
        <v>1.0959</v>
      </c>
      <c r="BF5951" s="0" t="n">
        <v>0.86865</v>
      </c>
      <c r="BG5951" s="0" t="n">
        <v>0.87133</v>
      </c>
      <c r="BH5951" s="0" t="n">
        <v>0.94972</v>
      </c>
      <c r="BI5951" s="0" t="n">
        <v>1.1445</v>
      </c>
      <c r="BJ5951" s="0" t="n">
        <v>0.97925</v>
      </c>
      <c r="BK5951" s="0" t="n">
        <v>0.94923</v>
      </c>
      <c r="BL5951" s="0" t="n">
        <v>1.0174</v>
      </c>
      <c r="BM5951" s="0" t="n">
        <v>0.98016</v>
      </c>
      <c r="BN5951" s="0" t="n">
        <v>1.1214</v>
      </c>
      <c r="BT5951" s="0" t="n">
        <v>1.1135</v>
      </c>
      <c r="BW5951" s="0" t="n">
        <v>1.0283</v>
      </c>
      <c r="CQ5951" s="0" t="n">
        <v>1.1722</v>
      </c>
      <c r="CV5951" s="0" t="n">
        <v>0.69967</v>
      </c>
      <c r="CW5951" s="0" t="n">
        <v>0.81992</v>
      </c>
      <c r="CY5951" s="0" t="n">
        <v>1.0593</v>
      </c>
      <c r="CZ5951" s="0" t="n">
        <v>0.82283</v>
      </c>
      <c r="DA5951" s="0" t="n">
        <v>0.66868</v>
      </c>
      <c r="DB5951" s="0" t="n">
        <v>1.0436</v>
      </c>
      <c r="DC5951" s="0" t="n">
        <v>1.1656</v>
      </c>
      <c r="DD5951" s="0" t="n">
        <v>0.91575</v>
      </c>
      <c r="DE5951" s="0" t="n">
        <v>0.90777</v>
      </c>
      <c r="DF5951" s="0" t="n">
        <v>1.1416</v>
      </c>
      <c r="DG5951" s="0" t="n">
        <v>0.94921</v>
      </c>
      <c r="DH5951" s="0" t="n">
        <v>0.77438</v>
      </c>
      <c r="DI5951" s="0" t="n">
        <v>1.0326</v>
      </c>
      <c r="DJ5951" s="0" t="n">
        <v>1.0786</v>
      </c>
      <c r="DK5951" s="0" t="n">
        <v>1.0968</v>
      </c>
      <c r="DL5951" s="0" t="n">
        <v>1.2999</v>
      </c>
      <c r="DM5951" s="0" t="n">
        <v>1.0314</v>
      </c>
      <c r="DN5951" s="0" t="n">
        <v>1.0725</v>
      </c>
      <c r="DO5951" s="0" t="n">
        <v>1.0917</v>
      </c>
      <c r="DP5951" s="0" t="n">
        <v>1.0417</v>
      </c>
      <c r="DQ5951" s="0" t="n">
        <v>1.1641</v>
      </c>
      <c r="DR5951" s="0" t="n">
        <v>1.3302</v>
      </c>
      <c r="DS5951" s="0" t="n">
        <v>0.90951</v>
      </c>
      <c r="DT5951" s="0" t="n">
        <v>1.1897</v>
      </c>
      <c r="DU5951" s="0" t="n">
        <v>1.1096</v>
      </c>
      <c r="DW5951" s="0" t="n">
        <v>1.1549</v>
      </c>
      <c r="DX5951" s="0" t="n">
        <v>1.1322</v>
      </c>
      <c r="DY5951" s="0" t="n">
        <v>1.1316</v>
      </c>
      <c r="EA5951" s="0" t="n">
        <v>1.049566</v>
      </c>
      <c r="EB5951" s="0" t="n">
        <v>0.887318</v>
      </c>
      <c r="EC5951" s="0" t="n">
        <v>1.043222</v>
      </c>
      <c r="ED5951" s="0" t="n">
        <v>1.04817333333333</v>
      </c>
      <c r="EE5951" s="0" t="n">
        <v>1.06089</v>
      </c>
      <c r="EF5951" s="0" t="n">
        <v>1.03303</v>
      </c>
      <c r="EG5951" s="0" t="n">
        <v>1.096625</v>
      </c>
      <c r="EH5951" s="0" t="n">
        <v>1.01285</v>
      </c>
    </row>
    <row r="5952" customFormat="false" ht="14" hidden="false" customHeight="false" outlineLevel="0" collapsed="false">
      <c r="A5952" s="0" t="s">
        <v>27410</v>
      </c>
      <c r="B5952" s="0" t="n">
        <v>1724</v>
      </c>
      <c r="C5952" s="0" t="s">
        <v>27410</v>
      </c>
      <c r="D5952" s="0" t="s">
        <v>27411</v>
      </c>
      <c r="E5952" s="0" t="s">
        <v>27412</v>
      </c>
      <c r="F5952" s="0" t="n">
        <v>0.635974</v>
      </c>
      <c r="G5952" s="0" t="n">
        <v>2.5471</v>
      </c>
      <c r="H5952" s="0" t="n">
        <v>0.000604403</v>
      </c>
      <c r="I5952" s="0" t="n">
        <v>55.02</v>
      </c>
      <c r="J5952" s="0" t="n">
        <v>36.318</v>
      </c>
      <c r="K5952" s="0" t="n">
        <v>49.394</v>
      </c>
      <c r="L5952" s="0" t="s">
        <v>149</v>
      </c>
      <c r="M5952" s="0" t="s">
        <v>27425</v>
      </c>
      <c r="N5952" s="0" t="s">
        <v>144</v>
      </c>
      <c r="O5952" s="0" t="s">
        <v>310</v>
      </c>
      <c r="P5952" s="0" t="s">
        <v>27426</v>
      </c>
      <c r="Q5952" s="0" t="s">
        <v>27427</v>
      </c>
      <c r="R5952" s="0" t="n">
        <v>17</v>
      </c>
      <c r="BC5952" s="0" t="n">
        <v>1.2896</v>
      </c>
      <c r="EA5952" s="0" t="e">
        <f aca="false">#DIV/0!</f>
        <v>#DIV/0!</v>
      </c>
      <c r="EB5952" s="0" t="e">
        <f aca="false">#DIV/0!</f>
        <v>#DIV/0!</v>
      </c>
      <c r="EC5952" s="0" t="e">
        <f aca="false">#DIV/0!</f>
        <v>#DIV/0!</v>
      </c>
      <c r="ED5952" s="0" t="e">
        <f aca="false">#DIV/0!</f>
        <v>#DIV/0!</v>
      </c>
      <c r="EE5952" s="0" t="n">
        <v>1.2896</v>
      </c>
      <c r="EF5952" s="0" t="e">
        <f aca="false">#DIV/0!</f>
        <v>#DIV/0!</v>
      </c>
      <c r="EG5952" s="0" t="e">
        <f aca="false">#DIV/0!</f>
        <v>#DIV/0!</v>
      </c>
      <c r="EH5952" s="0" t="e">
        <f aca="false">#DIV/0!</f>
        <v>#DIV/0!</v>
      </c>
    </row>
    <row r="5953" customFormat="false" ht="14" hidden="false" customHeight="false" outlineLevel="0" collapsed="false">
      <c r="A5953" s="0" t="s">
        <v>27410</v>
      </c>
      <c r="B5953" s="0" t="n">
        <v>1035</v>
      </c>
      <c r="C5953" s="0" t="s">
        <v>27410</v>
      </c>
      <c r="D5953" s="0" t="s">
        <v>27411</v>
      </c>
      <c r="E5953" s="0" t="s">
        <v>27412</v>
      </c>
      <c r="F5953" s="0" t="n">
        <v>0.734932</v>
      </c>
      <c r="G5953" s="0" t="n">
        <v>7.67314</v>
      </c>
      <c r="H5953" s="3" t="n">
        <v>5.89974E-005</v>
      </c>
      <c r="I5953" s="0" t="n">
        <v>80.835</v>
      </c>
      <c r="J5953" s="0" t="n">
        <v>57.542</v>
      </c>
      <c r="K5953" s="0" t="n">
        <v>71.354</v>
      </c>
      <c r="L5953" s="0" t="s">
        <v>149</v>
      </c>
      <c r="M5953" s="0" t="s">
        <v>27428</v>
      </c>
      <c r="N5953" s="0" t="s">
        <v>144</v>
      </c>
      <c r="O5953" s="0" t="s">
        <v>2571</v>
      </c>
      <c r="P5953" s="0" t="s">
        <v>27429</v>
      </c>
      <c r="Q5953" s="0" t="s">
        <v>27430</v>
      </c>
      <c r="R5953" s="0" t="n">
        <v>15</v>
      </c>
      <c r="BY5953" s="0" t="n">
        <v>1.9208</v>
      </c>
      <c r="BZ5953" s="0" t="n">
        <v>1.2135</v>
      </c>
      <c r="CQ5953" s="0" t="n">
        <v>1.229</v>
      </c>
      <c r="EA5953" s="0" t="e">
        <f aca="false">#DIV/0!</f>
        <v>#DIV/0!</v>
      </c>
      <c r="EB5953" s="0" t="e">
        <f aca="false">#DIV/0!</f>
        <v>#DIV/0!</v>
      </c>
      <c r="EC5953" s="0" t="e">
        <f aca="false">#DIV/0!</f>
        <v>#DIV/0!</v>
      </c>
      <c r="ED5953" s="0" t="e">
        <f aca="false">#DIV/0!</f>
        <v>#DIV/0!</v>
      </c>
      <c r="EE5953" s="0" t="e">
        <f aca="false">#DIV/0!</f>
        <v>#DIV/0!</v>
      </c>
      <c r="EF5953" s="0" t="e">
        <f aca="false">#DIV/0!</f>
        <v>#DIV/0!</v>
      </c>
      <c r="EG5953" s="0" t="e">
        <f aca="false">#DIV/0!</f>
        <v>#DIV/0!</v>
      </c>
      <c r="EH5953" s="0" t="e">
        <f aca="false">#DIV/0!</f>
        <v>#DIV/0!</v>
      </c>
    </row>
    <row r="5954" customFormat="false" ht="14" hidden="false" customHeight="false" outlineLevel="0" collapsed="false">
      <c r="A5954" s="0" t="s">
        <v>27431</v>
      </c>
      <c r="B5954" s="0" t="s">
        <v>18904</v>
      </c>
      <c r="C5954" s="0" t="s">
        <v>27432</v>
      </c>
      <c r="D5954" s="0" t="s">
        <v>27433</v>
      </c>
      <c r="E5954" s="0" t="s">
        <v>27434</v>
      </c>
      <c r="F5954" s="0" t="n">
        <v>0.429979</v>
      </c>
      <c r="G5954" s="0" t="n">
        <v>1.76375</v>
      </c>
      <c r="H5954" s="3" t="n">
        <v>8.68588E-005</v>
      </c>
      <c r="I5954" s="0" t="n">
        <v>63.376</v>
      </c>
      <c r="J5954" s="0" t="n">
        <v>38.847</v>
      </c>
      <c r="K5954" s="0" t="n">
        <v>63.376</v>
      </c>
      <c r="L5954" s="0" t="s">
        <v>142</v>
      </c>
      <c r="M5954" s="0" t="s">
        <v>27435</v>
      </c>
      <c r="N5954" s="0" t="s">
        <v>144</v>
      </c>
      <c r="O5954" s="0" t="s">
        <v>329</v>
      </c>
      <c r="P5954" s="0" t="s">
        <v>27436</v>
      </c>
      <c r="Q5954" s="0" t="s">
        <v>27437</v>
      </c>
      <c r="R5954" s="0" t="n">
        <v>12</v>
      </c>
      <c r="EA5954" s="0" t="e">
        <f aca="false">#DIV/0!</f>
        <v>#DIV/0!</v>
      </c>
      <c r="EB5954" s="0" t="e">
        <f aca="false">#DIV/0!</f>
        <v>#DIV/0!</v>
      </c>
      <c r="EC5954" s="0" t="e">
        <f aca="false">#DIV/0!</f>
        <v>#DIV/0!</v>
      </c>
      <c r="ED5954" s="0" t="e">
        <f aca="false">#DIV/0!</f>
        <v>#DIV/0!</v>
      </c>
      <c r="EE5954" s="0" t="e">
        <f aca="false">#DIV/0!</f>
        <v>#DIV/0!</v>
      </c>
      <c r="EF5954" s="0" t="e">
        <f aca="false">#DIV/0!</f>
        <v>#DIV/0!</v>
      </c>
      <c r="EG5954" s="0" t="e">
        <f aca="false">#DIV/0!</f>
        <v>#DIV/0!</v>
      </c>
      <c r="EH5954" s="0" t="e">
        <f aca="false">#DIV/0!</f>
        <v>#DIV/0!</v>
      </c>
    </row>
    <row r="5955" customFormat="false" ht="14" hidden="false" customHeight="false" outlineLevel="0" collapsed="false">
      <c r="A5955" s="0" t="s">
        <v>27431</v>
      </c>
      <c r="B5955" s="0" t="s">
        <v>27438</v>
      </c>
      <c r="C5955" s="0" t="s">
        <v>27432</v>
      </c>
      <c r="D5955" s="0" t="s">
        <v>27433</v>
      </c>
      <c r="E5955" s="0" t="s">
        <v>27434</v>
      </c>
      <c r="F5955" s="0" t="n">
        <v>0.617784</v>
      </c>
      <c r="G5955" s="0" t="n">
        <v>5.03</v>
      </c>
      <c r="H5955" s="3" t="n">
        <v>8.68588E-005</v>
      </c>
      <c r="I5955" s="0" t="n">
        <v>61.437</v>
      </c>
      <c r="J5955" s="0" t="n">
        <v>41.748</v>
      </c>
      <c r="K5955" s="0" t="n">
        <v>41.16</v>
      </c>
      <c r="L5955" s="0" t="s">
        <v>142</v>
      </c>
      <c r="M5955" s="0" t="s">
        <v>27439</v>
      </c>
      <c r="N5955" s="0" t="s">
        <v>144</v>
      </c>
      <c r="O5955" s="0" t="s">
        <v>6135</v>
      </c>
      <c r="P5955" s="0" t="s">
        <v>27440</v>
      </c>
      <c r="Q5955" s="0" t="s">
        <v>27441</v>
      </c>
      <c r="R5955" s="0" t="n">
        <v>13</v>
      </c>
      <c r="EA5955" s="0" t="e">
        <f aca="false">#DIV/0!</f>
        <v>#DIV/0!</v>
      </c>
      <c r="EB5955" s="0" t="e">
        <f aca="false">#DIV/0!</f>
        <v>#DIV/0!</v>
      </c>
      <c r="EC5955" s="0" t="e">
        <f aca="false">#DIV/0!</f>
        <v>#DIV/0!</v>
      </c>
      <c r="ED5955" s="0" t="e">
        <f aca="false">#DIV/0!</f>
        <v>#DIV/0!</v>
      </c>
      <c r="EE5955" s="0" t="e">
        <f aca="false">#DIV/0!</f>
        <v>#DIV/0!</v>
      </c>
      <c r="EF5955" s="0" t="e">
        <f aca="false">#DIV/0!</f>
        <v>#DIV/0!</v>
      </c>
      <c r="EG5955" s="0" t="e">
        <f aca="false">#DIV/0!</f>
        <v>#DIV/0!</v>
      </c>
      <c r="EH5955" s="0" t="e">
        <f aca="false">#DIV/0!</f>
        <v>#DIV/0!</v>
      </c>
    </row>
    <row r="5956" customFormat="false" ht="14" hidden="false" customHeight="false" outlineLevel="0" collapsed="false">
      <c r="A5956" s="0" t="s">
        <v>27431</v>
      </c>
      <c r="B5956" s="0" t="s">
        <v>27442</v>
      </c>
      <c r="C5956" s="0" t="s">
        <v>27432</v>
      </c>
      <c r="D5956" s="0" t="s">
        <v>27433</v>
      </c>
      <c r="E5956" s="0" t="s">
        <v>27434</v>
      </c>
      <c r="F5956" s="0" t="n">
        <v>0.608549</v>
      </c>
      <c r="G5956" s="0" t="n">
        <v>4.4664</v>
      </c>
      <c r="H5956" s="3" t="n">
        <v>8.68588E-005</v>
      </c>
      <c r="I5956" s="0" t="n">
        <v>61.437</v>
      </c>
      <c r="J5956" s="0" t="n">
        <v>41.748</v>
      </c>
      <c r="K5956" s="0" t="n">
        <v>57.316</v>
      </c>
      <c r="L5956" s="0" t="s">
        <v>142</v>
      </c>
      <c r="M5956" s="0" t="s">
        <v>27443</v>
      </c>
      <c r="N5956" s="0" t="s">
        <v>144</v>
      </c>
      <c r="O5956" s="0" t="s">
        <v>2546</v>
      </c>
      <c r="P5956" s="0" t="s">
        <v>27444</v>
      </c>
      <c r="Q5956" s="0" t="s">
        <v>27445</v>
      </c>
      <c r="R5956" s="0" t="n">
        <v>14</v>
      </c>
      <c r="T5956" s="0" t="n">
        <v>1.1182</v>
      </c>
      <c r="CT5956" s="0" t="n">
        <v>1.3316</v>
      </c>
      <c r="CU5956" s="0" t="n">
        <v>1.1982</v>
      </c>
      <c r="EA5956" s="0" t="e">
        <f aca="false">#DIV/0!</f>
        <v>#DIV/0!</v>
      </c>
      <c r="EB5956" s="0" t="n">
        <v>1.1182</v>
      </c>
      <c r="EC5956" s="0" t="e">
        <f aca="false">#DIV/0!</f>
        <v>#DIV/0!</v>
      </c>
      <c r="ED5956" s="0" t="e">
        <f aca="false">#DIV/0!</f>
        <v>#DIV/0!</v>
      </c>
      <c r="EE5956" s="0" t="e">
        <f aca="false">#DIV/0!</f>
        <v>#DIV/0!</v>
      </c>
      <c r="EF5956" s="0" t="e">
        <f aca="false">#DIV/0!</f>
        <v>#DIV/0!</v>
      </c>
      <c r="EG5956" s="0" t="e">
        <f aca="false">#DIV/0!</f>
        <v>#DIV/0!</v>
      </c>
      <c r="EH5956" s="0" t="e">
        <f aca="false">#DIV/0!</f>
        <v>#DIV/0!</v>
      </c>
    </row>
    <row r="5957" customFormat="false" ht="14" hidden="false" customHeight="false" outlineLevel="0" collapsed="false">
      <c r="A5957" s="0" t="s">
        <v>27431</v>
      </c>
      <c r="B5957" s="0" t="s">
        <v>27446</v>
      </c>
      <c r="C5957" s="0" t="s">
        <v>27432</v>
      </c>
      <c r="D5957" s="0" t="s">
        <v>27433</v>
      </c>
      <c r="E5957" s="0" t="s">
        <v>27434</v>
      </c>
      <c r="F5957" s="0" t="n">
        <v>0.999723</v>
      </c>
      <c r="G5957" s="0" t="n">
        <v>36.2638</v>
      </c>
      <c r="H5957" s="0" t="n">
        <v>0.000574882</v>
      </c>
      <c r="I5957" s="0" t="n">
        <v>113.93</v>
      </c>
      <c r="J5957" s="0" t="n">
        <v>38.417</v>
      </c>
      <c r="K5957" s="0" t="n">
        <v>113.93</v>
      </c>
      <c r="L5957" s="0" t="s">
        <v>142</v>
      </c>
      <c r="M5957" s="0" t="s">
        <v>27447</v>
      </c>
      <c r="N5957" s="0" t="s">
        <v>144</v>
      </c>
      <c r="O5957" s="0" t="s">
        <v>2109</v>
      </c>
      <c r="P5957" s="0" t="s">
        <v>27448</v>
      </c>
      <c r="Q5957" s="0" t="s">
        <v>27449</v>
      </c>
      <c r="R5957" s="0" t="n">
        <v>3</v>
      </c>
      <c r="T5957" s="0" t="n">
        <v>1.0174</v>
      </c>
      <c r="U5957" s="0" t="n">
        <v>1.0679</v>
      </c>
      <c r="V5957" s="0" t="n">
        <v>1.0908</v>
      </c>
      <c r="W5957" s="0" t="n">
        <v>0.93595</v>
      </c>
      <c r="X5957" s="0" t="n">
        <v>1.0425</v>
      </c>
      <c r="Z5957" s="0" t="n">
        <v>0.93225</v>
      </c>
      <c r="AI5957" s="0" t="n">
        <v>0.88815</v>
      </c>
      <c r="AJ5957" s="0" t="n">
        <v>1.5178</v>
      </c>
      <c r="AL5957" s="0" t="n">
        <v>1.2825</v>
      </c>
      <c r="AM5957" s="0" t="n">
        <v>0.99018</v>
      </c>
      <c r="AN5957" s="0" t="n">
        <v>0.96037</v>
      </c>
      <c r="AO5957" s="0" t="n">
        <v>0.80211</v>
      </c>
      <c r="AP5957" s="0" t="n">
        <v>1.0805</v>
      </c>
      <c r="BI5957" s="0" t="n">
        <v>1.1232</v>
      </c>
      <c r="BJ5957" s="0" t="n">
        <v>1.0562</v>
      </c>
      <c r="BK5957" s="0" t="n">
        <v>0.94875</v>
      </c>
      <c r="BW5957" s="0" t="n">
        <v>1.0692</v>
      </c>
      <c r="CM5957" s="0" t="n">
        <v>1.1042</v>
      </c>
      <c r="CN5957" s="0" t="n">
        <v>0.87864</v>
      </c>
      <c r="CR5957" s="0" t="n">
        <v>0.95226</v>
      </c>
      <c r="CS5957" s="0" t="n">
        <v>1.0589</v>
      </c>
      <c r="CU5957" s="0" t="n">
        <v>0.82567</v>
      </c>
      <c r="CV5957" s="0" t="n">
        <v>1.0168</v>
      </c>
      <c r="CW5957" s="0" t="n">
        <v>0.98097</v>
      </c>
      <c r="CX5957" s="0" t="n">
        <v>1.0863</v>
      </c>
      <c r="CY5957" s="0" t="n">
        <v>0.96845</v>
      </c>
      <c r="CZ5957" s="0" t="n">
        <v>1.0437</v>
      </c>
      <c r="DB5957" s="0" t="n">
        <v>1.1844</v>
      </c>
      <c r="DK5957" s="0" t="n">
        <v>0.94707</v>
      </c>
      <c r="DL5957" s="0" t="n">
        <v>1.069</v>
      </c>
      <c r="DN5957" s="0" t="n">
        <v>1.0309</v>
      </c>
      <c r="DO5957" s="0" t="n">
        <v>1.4523</v>
      </c>
      <c r="DP5957" s="0" t="n">
        <v>0.95984</v>
      </c>
      <c r="DQ5957" s="0" t="n">
        <v>1.0637</v>
      </c>
      <c r="DR5957" s="0" t="n">
        <v>1.1299</v>
      </c>
      <c r="EA5957" s="0" t="n">
        <v>0.88815</v>
      </c>
      <c r="EB5957" s="0" t="n">
        <v>1.2676</v>
      </c>
      <c r="EC5957" s="0" t="n">
        <v>1.09555</v>
      </c>
      <c r="ED5957" s="0" t="n">
        <v>1.14316666666667</v>
      </c>
      <c r="EE5957" s="0" t="n">
        <v>0.958293333333333</v>
      </c>
      <c r="EF5957" s="0" t="n">
        <v>1.001435</v>
      </c>
      <c r="EG5957" s="0" t="n">
        <v>0.80211</v>
      </c>
      <c r="EH5957" s="0" t="n">
        <v>1.006375</v>
      </c>
    </row>
    <row r="5958" customFormat="false" ht="14" hidden="false" customHeight="false" outlineLevel="0" collapsed="false">
      <c r="A5958" s="0" t="s">
        <v>27450</v>
      </c>
      <c r="B5958" s="0" t="s">
        <v>27451</v>
      </c>
      <c r="C5958" s="0" t="s">
        <v>27432</v>
      </c>
      <c r="D5958" s="0" t="s">
        <v>27433</v>
      </c>
      <c r="E5958" s="0" t="s">
        <v>27434</v>
      </c>
      <c r="F5958" s="0" t="n">
        <v>0.999482</v>
      </c>
      <c r="G5958" s="0" t="n">
        <v>34.8479</v>
      </c>
      <c r="H5958" s="3" t="n">
        <v>2.66163E-005</v>
      </c>
      <c r="I5958" s="0" t="n">
        <v>76.606</v>
      </c>
      <c r="J5958" s="0" t="n">
        <v>42.211</v>
      </c>
      <c r="K5958" s="0" t="n">
        <v>64.502</v>
      </c>
      <c r="L5958" s="0" t="s">
        <v>142</v>
      </c>
      <c r="M5958" s="0" t="s">
        <v>27452</v>
      </c>
      <c r="N5958" s="0" t="s">
        <v>144</v>
      </c>
      <c r="O5958" s="0" t="s">
        <v>1017</v>
      </c>
      <c r="P5958" s="0" t="s">
        <v>27453</v>
      </c>
      <c r="Q5958" s="0" t="s">
        <v>27454</v>
      </c>
      <c r="R5958" s="0" t="n">
        <v>4</v>
      </c>
      <c r="AB5958" s="0" t="n">
        <v>0.9277</v>
      </c>
      <c r="AG5958" s="0" t="n">
        <v>0.98314</v>
      </c>
      <c r="AY5958" s="0" t="n">
        <v>1.3332</v>
      </c>
      <c r="AZ5958" s="0" t="n">
        <v>1.0608</v>
      </c>
      <c r="BA5958" s="0" t="n">
        <v>1.1452</v>
      </c>
      <c r="BC5958" s="0" t="n">
        <v>1.1134</v>
      </c>
      <c r="BD5958" s="0" t="n">
        <v>1.1793</v>
      </c>
      <c r="BE5958" s="0" t="n">
        <v>1.274</v>
      </c>
      <c r="BF5958" s="0" t="n">
        <v>0.97019</v>
      </c>
      <c r="BG5958" s="0" t="n">
        <v>0.56839</v>
      </c>
      <c r="BL5958" s="0" t="n">
        <v>0.80451</v>
      </c>
      <c r="BM5958" s="0" t="n">
        <v>0.89827</v>
      </c>
      <c r="CY5958" s="0" t="n">
        <v>0.70849</v>
      </c>
      <c r="DA5958" s="0" t="n">
        <v>0.87593</v>
      </c>
      <c r="DC5958" s="0" t="n">
        <v>0.88511</v>
      </c>
      <c r="DD5958" s="0" t="n">
        <v>1.1354</v>
      </c>
      <c r="DE5958" s="0" t="n">
        <v>1.099</v>
      </c>
      <c r="DF5958" s="0" t="n">
        <v>0.81087</v>
      </c>
      <c r="DG5958" s="0" t="n">
        <v>1.0859</v>
      </c>
      <c r="DH5958" s="0" t="n">
        <v>1.1169</v>
      </c>
      <c r="DJ5958" s="0" t="n">
        <v>0.92347</v>
      </c>
      <c r="DV5958" s="0" t="n">
        <v>0.77844</v>
      </c>
      <c r="DW5958" s="0" t="n">
        <v>0.84928</v>
      </c>
      <c r="EA5958" s="0" t="n">
        <v>0.950795</v>
      </c>
      <c r="EB5958" s="0" t="n">
        <v>0.99425</v>
      </c>
      <c r="EC5958" s="0" t="n">
        <v>1.1452</v>
      </c>
      <c r="ED5958" s="0" t="e">
        <f aca="false">#DIV/0!</f>
        <v>#DIV/0!</v>
      </c>
      <c r="EE5958" s="0" t="n">
        <v>1.1134</v>
      </c>
      <c r="EF5958" s="0" t="n">
        <v>0.991905</v>
      </c>
      <c r="EG5958" s="0" t="n">
        <v>1.05180333333333</v>
      </c>
      <c r="EH5958" s="0" t="n">
        <v>0.97019</v>
      </c>
    </row>
    <row r="5959" customFormat="false" ht="14" hidden="false" customHeight="false" outlineLevel="0" collapsed="false">
      <c r="A5959" s="0" t="s">
        <v>27455</v>
      </c>
      <c r="B5959" s="0" t="s">
        <v>27456</v>
      </c>
      <c r="C5959" s="0" t="s">
        <v>27432</v>
      </c>
      <c r="D5959" s="0" t="s">
        <v>27433</v>
      </c>
      <c r="E5959" s="0" t="s">
        <v>27434</v>
      </c>
      <c r="F5959" s="0" t="n">
        <v>0.475063</v>
      </c>
      <c r="G5959" s="0" t="n">
        <v>3.36291</v>
      </c>
      <c r="H5959" s="3" t="n">
        <v>6.84853E-006</v>
      </c>
      <c r="I5959" s="0" t="n">
        <v>111.11</v>
      </c>
      <c r="J5959" s="0" t="n">
        <v>82.717</v>
      </c>
      <c r="K5959" s="0" t="n">
        <v>111.11</v>
      </c>
      <c r="L5959" s="0" t="s">
        <v>142</v>
      </c>
      <c r="M5959" s="0" t="s">
        <v>27457</v>
      </c>
      <c r="N5959" s="0" t="s">
        <v>144</v>
      </c>
      <c r="O5959" s="0" t="s">
        <v>923</v>
      </c>
      <c r="P5959" s="0" t="s">
        <v>27458</v>
      </c>
      <c r="Q5959" s="0" t="s">
        <v>27459</v>
      </c>
      <c r="R5959" s="0" t="n">
        <v>5</v>
      </c>
      <c r="EA5959" s="0" t="e">
        <f aca="false">#DIV/0!</f>
        <v>#DIV/0!</v>
      </c>
      <c r="EB5959" s="0" t="e">
        <f aca="false">#DIV/0!</f>
        <v>#DIV/0!</v>
      </c>
      <c r="EC5959" s="0" t="e">
        <f aca="false">#DIV/0!</f>
        <v>#DIV/0!</v>
      </c>
      <c r="ED5959" s="0" t="e">
        <f aca="false">#DIV/0!</f>
        <v>#DIV/0!</v>
      </c>
      <c r="EE5959" s="0" t="e">
        <f aca="false">#DIV/0!</f>
        <v>#DIV/0!</v>
      </c>
      <c r="EF5959" s="0" t="e">
        <f aca="false">#DIV/0!</f>
        <v>#DIV/0!</v>
      </c>
      <c r="EG5959" s="0" t="e">
        <f aca="false">#DIV/0!</f>
        <v>#DIV/0!</v>
      </c>
      <c r="EH5959" s="0" t="e">
        <f aca="false">#DIV/0!</f>
        <v>#DIV/0!</v>
      </c>
    </row>
    <row r="5960" customFormat="false" ht="14" hidden="false" customHeight="false" outlineLevel="0" collapsed="false">
      <c r="A5960" s="0" t="s">
        <v>27455</v>
      </c>
      <c r="B5960" s="0" t="s">
        <v>27460</v>
      </c>
      <c r="C5960" s="0" t="s">
        <v>27432</v>
      </c>
      <c r="D5960" s="0" t="s">
        <v>27433</v>
      </c>
      <c r="E5960" s="0" t="s">
        <v>27434</v>
      </c>
      <c r="F5960" s="0" t="n">
        <v>0.497863</v>
      </c>
      <c r="G5960" s="0" t="n">
        <v>3.99044</v>
      </c>
      <c r="H5960" s="3" t="n">
        <v>8.12091E-006</v>
      </c>
      <c r="I5960" s="0" t="n">
        <v>110.57</v>
      </c>
      <c r="J5960" s="0" t="n">
        <v>95.451</v>
      </c>
      <c r="K5960" s="0" t="n">
        <v>110.57</v>
      </c>
      <c r="L5960" s="0" t="s">
        <v>142</v>
      </c>
      <c r="M5960" s="0" t="s">
        <v>27461</v>
      </c>
      <c r="N5960" s="0" t="s">
        <v>144</v>
      </c>
      <c r="O5960" s="0" t="s">
        <v>2093</v>
      </c>
      <c r="P5960" s="0" t="s">
        <v>27462</v>
      </c>
      <c r="Q5960" s="0" t="s">
        <v>27463</v>
      </c>
      <c r="R5960" s="0" t="n">
        <v>7</v>
      </c>
      <c r="EA5960" s="0" t="e">
        <f aca="false">#DIV/0!</f>
        <v>#DIV/0!</v>
      </c>
      <c r="EB5960" s="0" t="e">
        <f aca="false">#DIV/0!</f>
        <v>#DIV/0!</v>
      </c>
      <c r="EC5960" s="0" t="e">
        <f aca="false">#DIV/0!</f>
        <v>#DIV/0!</v>
      </c>
      <c r="ED5960" s="0" t="e">
        <f aca="false">#DIV/0!</f>
        <v>#DIV/0!</v>
      </c>
      <c r="EE5960" s="0" t="e">
        <f aca="false">#DIV/0!</f>
        <v>#DIV/0!</v>
      </c>
      <c r="EF5960" s="0" t="e">
        <f aca="false">#DIV/0!</f>
        <v>#DIV/0!</v>
      </c>
      <c r="EG5960" s="0" t="e">
        <f aca="false">#DIV/0!</f>
        <v>#DIV/0!</v>
      </c>
      <c r="EH5960" s="0" t="e">
        <f aca="false">#DIV/0!</f>
        <v>#DIV/0!</v>
      </c>
    </row>
    <row r="5961" customFormat="false" ht="14" hidden="false" customHeight="false" outlineLevel="0" collapsed="false">
      <c r="A5961" s="0" t="s">
        <v>27455</v>
      </c>
      <c r="B5961" s="0" t="s">
        <v>27464</v>
      </c>
      <c r="C5961" s="0" t="s">
        <v>27432</v>
      </c>
      <c r="D5961" s="0" t="s">
        <v>27433</v>
      </c>
      <c r="E5961" s="0" t="s">
        <v>27434</v>
      </c>
      <c r="F5961" s="0" t="n">
        <v>0.381737</v>
      </c>
      <c r="G5961" s="0" t="n">
        <v>0</v>
      </c>
      <c r="H5961" s="0" t="n">
        <v>0.000102982</v>
      </c>
      <c r="I5961" s="0" t="n">
        <v>87.808</v>
      </c>
      <c r="J5961" s="0" t="n">
        <v>64.662</v>
      </c>
      <c r="K5961" s="0" t="n">
        <v>70.449</v>
      </c>
      <c r="L5961" s="0" t="s">
        <v>142</v>
      </c>
      <c r="M5961" s="0" t="s">
        <v>27465</v>
      </c>
      <c r="N5961" s="0" t="s">
        <v>144</v>
      </c>
      <c r="O5961" s="0" t="s">
        <v>494</v>
      </c>
      <c r="P5961" s="0" t="s">
        <v>27466</v>
      </c>
      <c r="Q5961" s="0" t="s">
        <v>27467</v>
      </c>
      <c r="R5961" s="0" t="n">
        <v>8</v>
      </c>
      <c r="EA5961" s="0" t="e">
        <f aca="false">#DIV/0!</f>
        <v>#DIV/0!</v>
      </c>
      <c r="EB5961" s="0" t="e">
        <f aca="false">#DIV/0!</f>
        <v>#DIV/0!</v>
      </c>
      <c r="EC5961" s="0" t="e">
        <f aca="false">#DIV/0!</f>
        <v>#DIV/0!</v>
      </c>
      <c r="ED5961" s="0" t="e">
        <f aca="false">#DIV/0!</f>
        <v>#DIV/0!</v>
      </c>
      <c r="EE5961" s="0" t="e">
        <f aca="false">#DIV/0!</f>
        <v>#DIV/0!</v>
      </c>
      <c r="EF5961" s="0" t="e">
        <f aca="false">#DIV/0!</f>
        <v>#DIV/0!</v>
      </c>
      <c r="EG5961" s="0" t="e">
        <f aca="false">#DIV/0!</f>
        <v>#DIV/0!</v>
      </c>
      <c r="EH5961" s="0" t="e">
        <f aca="false">#DIV/0!</f>
        <v>#DIV/0!</v>
      </c>
    </row>
    <row r="5962" customFormat="false" ht="14" hidden="false" customHeight="false" outlineLevel="0" collapsed="false">
      <c r="A5962" s="0" t="s">
        <v>27455</v>
      </c>
      <c r="B5962" s="0" t="s">
        <v>27468</v>
      </c>
      <c r="C5962" s="0" t="s">
        <v>27432</v>
      </c>
      <c r="D5962" s="0" t="s">
        <v>27433</v>
      </c>
      <c r="E5962" s="0" t="s">
        <v>27434</v>
      </c>
      <c r="F5962" s="0" t="n">
        <v>0.999941</v>
      </c>
      <c r="G5962" s="0" t="n">
        <v>42.327</v>
      </c>
      <c r="H5962" s="3" t="n">
        <v>1.03377E-021</v>
      </c>
      <c r="I5962" s="0" t="n">
        <v>217.88</v>
      </c>
      <c r="J5962" s="0" t="n">
        <v>185.63</v>
      </c>
      <c r="K5962" s="0" t="n">
        <v>201.9</v>
      </c>
      <c r="L5962" s="0" t="s">
        <v>142</v>
      </c>
      <c r="M5962" s="0" t="s">
        <v>27469</v>
      </c>
      <c r="N5962" s="0" t="s">
        <v>144</v>
      </c>
      <c r="O5962" s="0" t="s">
        <v>510</v>
      </c>
      <c r="P5962" s="0" t="s">
        <v>27470</v>
      </c>
      <c r="Q5962" s="0" t="s">
        <v>27471</v>
      </c>
      <c r="R5962" s="0" t="n">
        <v>12</v>
      </c>
      <c r="BG5962" s="0" t="n">
        <v>0.3183</v>
      </c>
      <c r="BH5962" s="0" t="n">
        <v>1.0584</v>
      </c>
      <c r="BK5962" s="0" t="n">
        <v>1.3582</v>
      </c>
      <c r="BL5962" s="0" t="n">
        <v>1.1137</v>
      </c>
      <c r="BM5962" s="0" t="n">
        <v>1.0667</v>
      </c>
      <c r="BN5962" s="0" t="n">
        <v>0.99629</v>
      </c>
      <c r="BO5962" s="0" t="n">
        <v>1.1515</v>
      </c>
      <c r="BP5962" s="0" t="n">
        <v>1.523</v>
      </c>
      <c r="BQ5962" s="0" t="n">
        <v>1.0881</v>
      </c>
      <c r="BR5962" s="0" t="n">
        <v>0.86844</v>
      </c>
      <c r="BS5962" s="0" t="n">
        <v>1.2083</v>
      </c>
      <c r="BT5962" s="0" t="n">
        <v>1.0064</v>
      </c>
      <c r="BU5962" s="0" t="n">
        <v>0.39795</v>
      </c>
      <c r="EA5962" s="0" t="n">
        <v>0.3183</v>
      </c>
      <c r="EB5962" s="0" t="n">
        <v>1.0584</v>
      </c>
      <c r="EC5962" s="0" t="e">
        <f aca="false">#DIV/0!</f>
        <v>#DIV/0!</v>
      </c>
      <c r="ED5962" s="0" t="e">
        <f aca="false">#DIV/0!</f>
        <v>#DIV/0!</v>
      </c>
      <c r="EE5962" s="0" t="n">
        <v>1.3582</v>
      </c>
      <c r="EF5962" s="0" t="n">
        <v>1.1137</v>
      </c>
      <c r="EG5962" s="0" t="n">
        <v>1.0667</v>
      </c>
      <c r="EH5962" s="0" t="n">
        <v>0.99629</v>
      </c>
    </row>
    <row r="5963" customFormat="false" ht="14" hidden="false" customHeight="false" outlineLevel="0" collapsed="false">
      <c r="A5963" s="0" t="s">
        <v>27450</v>
      </c>
      <c r="B5963" s="0" t="s">
        <v>27472</v>
      </c>
      <c r="C5963" s="0" t="s">
        <v>27432</v>
      </c>
      <c r="D5963" s="0" t="s">
        <v>27433</v>
      </c>
      <c r="E5963" s="0" t="s">
        <v>27434</v>
      </c>
      <c r="F5963" s="0" t="n">
        <v>0.997861</v>
      </c>
      <c r="G5963" s="0" t="n">
        <v>29.4482</v>
      </c>
      <c r="H5963" s="3" t="n">
        <v>7.8664E-005</v>
      </c>
      <c r="I5963" s="0" t="n">
        <v>56.842</v>
      </c>
      <c r="J5963" s="0" t="n">
        <v>44.322</v>
      </c>
      <c r="K5963" s="0" t="n">
        <v>49.273</v>
      </c>
      <c r="L5963" s="0" t="s">
        <v>142</v>
      </c>
      <c r="M5963" s="0" t="s">
        <v>27473</v>
      </c>
      <c r="N5963" s="0" t="s">
        <v>144</v>
      </c>
      <c r="O5963" s="0" t="s">
        <v>1017</v>
      </c>
      <c r="P5963" s="0" t="s">
        <v>27474</v>
      </c>
      <c r="Q5963" s="0" t="s">
        <v>27475</v>
      </c>
      <c r="R5963" s="0" t="n">
        <v>4</v>
      </c>
      <c r="AX5963" s="0" t="n">
        <v>1.3315</v>
      </c>
      <c r="BA5963" s="0" t="n">
        <v>1.4212</v>
      </c>
      <c r="DU5963" s="0" t="n">
        <v>1.151</v>
      </c>
      <c r="DV5963" s="0" t="n">
        <v>1.2253</v>
      </c>
      <c r="DW5963" s="0" t="n">
        <v>1.4628</v>
      </c>
      <c r="DX5963" s="0" t="n">
        <v>1.1969</v>
      </c>
      <c r="EA5963" s="0" t="e">
        <f aca="false">#DIV/0!</f>
        <v>#DIV/0!</v>
      </c>
      <c r="EB5963" s="0" t="e">
        <f aca="false">#DIV/0!</f>
        <v>#DIV/0!</v>
      </c>
      <c r="EC5963" s="0" t="n">
        <v>1.4212</v>
      </c>
      <c r="ED5963" s="0" t="e">
        <f aca="false">#DIV/0!</f>
        <v>#DIV/0!</v>
      </c>
      <c r="EE5963" s="0" t="e">
        <f aca="false">#DIV/0!</f>
        <v>#DIV/0!</v>
      </c>
      <c r="EF5963" s="0" t="e">
        <f aca="false">#DIV/0!</f>
        <v>#DIV/0!</v>
      </c>
      <c r="EG5963" s="0" t="e">
        <f aca="false">#DIV/0!</f>
        <v>#DIV/0!</v>
      </c>
      <c r="EH5963" s="0" t="n">
        <v>1.3315</v>
      </c>
    </row>
    <row r="5964" customFormat="false" ht="14" hidden="false" customHeight="false" outlineLevel="0" collapsed="false">
      <c r="A5964" s="0" t="s">
        <v>27476</v>
      </c>
      <c r="B5964" s="0" t="s">
        <v>27477</v>
      </c>
      <c r="C5964" s="0" t="s">
        <v>27432</v>
      </c>
      <c r="D5964" s="0" t="s">
        <v>27433</v>
      </c>
      <c r="E5964" s="0" t="s">
        <v>27434</v>
      </c>
      <c r="F5964" s="0" t="n">
        <v>0.853252</v>
      </c>
      <c r="G5964" s="0" t="n">
        <v>7.6308</v>
      </c>
      <c r="H5964" s="3" t="n">
        <v>4.49856E-005</v>
      </c>
      <c r="I5964" s="0" t="n">
        <v>67.285</v>
      </c>
      <c r="J5964" s="0" t="n">
        <v>54.41</v>
      </c>
      <c r="K5964" s="0" t="n">
        <v>41.294</v>
      </c>
      <c r="L5964" s="0" t="s">
        <v>142</v>
      </c>
      <c r="M5964" s="0" t="s">
        <v>27478</v>
      </c>
      <c r="N5964" s="0" t="s">
        <v>16916</v>
      </c>
      <c r="O5964" s="0" t="s">
        <v>2409</v>
      </c>
      <c r="P5964" s="0" t="s">
        <v>27479</v>
      </c>
      <c r="Q5964" s="0" t="s">
        <v>27480</v>
      </c>
      <c r="R5964" s="0" t="n">
        <v>15</v>
      </c>
      <c r="T5964" s="0" t="n">
        <v>1.2204</v>
      </c>
      <c r="W5964" s="0" t="n">
        <v>1.232</v>
      </c>
      <c r="X5964" s="0" t="n">
        <v>1.238</v>
      </c>
      <c r="Y5964" s="0" t="n">
        <v>1.2617</v>
      </c>
      <c r="AA5964" s="0" t="n">
        <v>1.6225</v>
      </c>
      <c r="AD5964" s="0" t="n">
        <v>1.1336</v>
      </c>
      <c r="AE5964" s="0" t="n">
        <v>1.1401</v>
      </c>
      <c r="AF5964" s="0" t="n">
        <v>1.2712</v>
      </c>
      <c r="AG5964" s="0" t="n">
        <v>0.91353</v>
      </c>
      <c r="AH5964" s="0" t="n">
        <v>0.82092</v>
      </c>
      <c r="AJ5964" s="0" t="n">
        <v>1.0023</v>
      </c>
      <c r="AK5964" s="0" t="n">
        <v>0.82186</v>
      </c>
      <c r="AN5964" s="0" t="n">
        <v>1.1078</v>
      </c>
      <c r="AO5964" s="0" t="n">
        <v>1.0189</v>
      </c>
      <c r="AX5964" s="0" t="n">
        <v>1.2085</v>
      </c>
      <c r="AZ5964" s="0" t="n">
        <v>1.3603</v>
      </c>
      <c r="BB5964" s="0" t="n">
        <v>1.4929</v>
      </c>
      <c r="BD5964" s="0" t="n">
        <v>1.4817</v>
      </c>
      <c r="BF5964" s="0" t="n">
        <v>1.7807</v>
      </c>
      <c r="BI5964" s="0" t="n">
        <v>0.98398</v>
      </c>
      <c r="BJ5964" s="0" t="n">
        <v>0.86291</v>
      </c>
      <c r="BK5964" s="0" t="n">
        <v>1.0077</v>
      </c>
      <c r="BL5964" s="0" t="n">
        <v>1.3766</v>
      </c>
      <c r="BM5964" s="0" t="n">
        <v>1.0354</v>
      </c>
      <c r="BN5964" s="0" t="n">
        <v>0.61183</v>
      </c>
      <c r="CN5964" s="0" t="n">
        <v>1.0011</v>
      </c>
      <c r="CQ5964" s="0" t="n">
        <v>1.3708</v>
      </c>
      <c r="CU5964" s="0" t="n">
        <v>1.362</v>
      </c>
      <c r="CW5964" s="0" t="n">
        <v>1.0256</v>
      </c>
      <c r="CX5964" s="0" t="n">
        <v>1.0793</v>
      </c>
      <c r="CZ5964" s="0" t="n">
        <v>1.5386</v>
      </c>
      <c r="DC5964" s="0" t="n">
        <v>1.4194</v>
      </c>
      <c r="DD5964" s="0" t="n">
        <v>1.4025</v>
      </c>
      <c r="DF5964" s="0" t="n">
        <v>1.1728</v>
      </c>
      <c r="DG5964" s="0" t="n">
        <v>1.2547</v>
      </c>
      <c r="DH5964" s="0" t="n">
        <v>0.95376</v>
      </c>
      <c r="DI5964" s="0" t="n">
        <v>1.3116</v>
      </c>
      <c r="DJ5964" s="0" t="n">
        <v>1.4887</v>
      </c>
      <c r="DZ5964" s="0" t="n">
        <v>0.69871</v>
      </c>
      <c r="EA5964" s="0" t="n">
        <v>1.6225</v>
      </c>
      <c r="EB5964" s="0" t="n">
        <v>1.19433333333333</v>
      </c>
      <c r="EC5964" s="0" t="n">
        <v>0.90292</v>
      </c>
      <c r="ED5964" s="0" t="n">
        <v>1.16313666666667</v>
      </c>
      <c r="EE5964" s="0" t="n">
        <v>1.1266</v>
      </c>
      <c r="EF5964" s="0" t="n">
        <v>1.29506</v>
      </c>
      <c r="EG5964" s="0" t="n">
        <v>1.0573825</v>
      </c>
      <c r="EH5964" s="0" t="n">
        <v>1.1054875</v>
      </c>
    </row>
    <row r="5965" customFormat="false" ht="14" hidden="false" customHeight="false" outlineLevel="0" collapsed="false">
      <c r="A5965" s="0" t="s">
        <v>27476</v>
      </c>
      <c r="B5965" s="0" t="s">
        <v>27481</v>
      </c>
      <c r="C5965" s="0" t="s">
        <v>27432</v>
      </c>
      <c r="D5965" s="0" t="s">
        <v>27433</v>
      </c>
      <c r="E5965" s="0" t="s">
        <v>27434</v>
      </c>
      <c r="F5965" s="0" t="n">
        <v>0.970454</v>
      </c>
      <c r="G5965" s="0" t="n">
        <v>19.5407</v>
      </c>
      <c r="H5965" s="3" t="n">
        <v>3.97268E-014</v>
      </c>
      <c r="I5965" s="0" t="n">
        <v>98.299</v>
      </c>
      <c r="J5965" s="0" t="n">
        <v>82.936</v>
      </c>
      <c r="K5965" s="0" t="n">
        <v>98.299</v>
      </c>
      <c r="L5965" s="0" t="s">
        <v>142</v>
      </c>
      <c r="M5965" s="0" t="s">
        <v>27482</v>
      </c>
      <c r="N5965" s="0" t="s">
        <v>886</v>
      </c>
      <c r="O5965" s="0" t="s">
        <v>1845</v>
      </c>
      <c r="P5965" s="0" t="s">
        <v>27483</v>
      </c>
      <c r="Q5965" s="0" t="s">
        <v>27484</v>
      </c>
      <c r="R5965" s="0" t="n">
        <v>19</v>
      </c>
      <c r="T5965" s="0" t="n">
        <v>1.0101</v>
      </c>
      <c r="U5965" s="0" t="n">
        <v>1.3507</v>
      </c>
      <c r="W5965" s="0" t="n">
        <v>1.2016</v>
      </c>
      <c r="X5965" s="0" t="n">
        <v>0.99722</v>
      </c>
      <c r="Y5965" s="0" t="n">
        <v>0.94122</v>
      </c>
      <c r="AA5965" s="0" t="n">
        <v>1.2597</v>
      </c>
      <c r="AB5965" s="0" t="n">
        <v>1.1861</v>
      </c>
      <c r="AD5965" s="0" t="n">
        <v>1.2638</v>
      </c>
      <c r="AE5965" s="0" t="n">
        <v>1.2708</v>
      </c>
      <c r="AF5965" s="0" t="n">
        <v>1.2712</v>
      </c>
      <c r="AG5965" s="0" t="n">
        <v>0.91353</v>
      </c>
      <c r="AH5965" s="0" t="n">
        <v>1.3701</v>
      </c>
      <c r="AJ5965" s="0" t="n">
        <v>1.0023</v>
      </c>
      <c r="AK5965" s="0" t="n">
        <v>0.82186</v>
      </c>
      <c r="AM5965" s="0" t="n">
        <v>1.0963</v>
      </c>
      <c r="AN5965" s="0" t="n">
        <v>1.1078</v>
      </c>
      <c r="AO5965" s="0" t="n">
        <v>1.0959</v>
      </c>
      <c r="AQ5965" s="0" t="n">
        <v>1.1585</v>
      </c>
      <c r="AR5965" s="0" t="n">
        <v>1.262</v>
      </c>
      <c r="AT5965" s="0" t="n">
        <v>1.1904</v>
      </c>
      <c r="AU5965" s="0" t="n">
        <v>1.3787</v>
      </c>
      <c r="AV5965" s="0" t="n">
        <v>1.3394</v>
      </c>
      <c r="BA5965" s="0" t="n">
        <v>1.1105</v>
      </c>
      <c r="BB5965" s="0" t="n">
        <v>1.4929</v>
      </c>
      <c r="BD5965" s="0" t="n">
        <v>1.4817</v>
      </c>
      <c r="BF5965" s="0" t="n">
        <v>1.0525</v>
      </c>
      <c r="BH5965" s="0" t="n">
        <v>1.0291</v>
      </c>
      <c r="BI5965" s="0" t="n">
        <v>0.98398</v>
      </c>
      <c r="BJ5965" s="0" t="n">
        <v>1.2138</v>
      </c>
      <c r="BK5965" s="0" t="n">
        <v>1.052</v>
      </c>
      <c r="BL5965" s="0" t="n">
        <v>0.95879</v>
      </c>
      <c r="BM5965" s="0" t="n">
        <v>1.0768</v>
      </c>
      <c r="BN5965" s="0" t="n">
        <v>1.1218</v>
      </c>
      <c r="CE5965" s="0" t="n">
        <v>0.91901</v>
      </c>
      <c r="CF5965" s="0" t="n">
        <v>1.3978</v>
      </c>
      <c r="CG5965" s="0" t="n">
        <v>1.3248</v>
      </c>
      <c r="CH5965" s="0" t="n">
        <v>1.2814</v>
      </c>
      <c r="CI5965" s="0" t="n">
        <v>0.94614</v>
      </c>
      <c r="CJ5965" s="0" t="n">
        <v>1.0027</v>
      </c>
      <c r="CK5965" s="0" t="n">
        <v>1.5566</v>
      </c>
      <c r="CL5965" s="0" t="n">
        <v>1.1661</v>
      </c>
      <c r="CU5965" s="0" t="n">
        <v>0.92533</v>
      </c>
      <c r="CW5965" s="0" t="n">
        <v>1.1663</v>
      </c>
      <c r="CX5965" s="0" t="n">
        <v>1.0202</v>
      </c>
      <c r="CY5965" s="0" t="n">
        <v>1.1235</v>
      </c>
      <c r="DC5965" s="0" t="n">
        <v>1.2527</v>
      </c>
      <c r="DD5965" s="0" t="n">
        <v>1.4025</v>
      </c>
      <c r="DF5965" s="0" t="n">
        <v>1.1494</v>
      </c>
      <c r="DG5965" s="0" t="n">
        <v>1.1844</v>
      </c>
      <c r="DH5965" s="0" t="n">
        <v>1.2484</v>
      </c>
      <c r="DI5965" s="0" t="n">
        <v>1.1688</v>
      </c>
      <c r="DJ5965" s="0" t="n">
        <v>1.4887</v>
      </c>
      <c r="DK5965" s="0" t="n">
        <v>1.1302</v>
      </c>
      <c r="DM5965" s="0" t="n">
        <v>1.2431</v>
      </c>
      <c r="DN5965" s="0" t="n">
        <v>1.177</v>
      </c>
      <c r="DQ5965" s="0" t="n">
        <v>1.2326</v>
      </c>
      <c r="DU5965" s="0" t="n">
        <v>1.2052</v>
      </c>
      <c r="DV5965" s="0" t="n">
        <v>1.3313</v>
      </c>
      <c r="DX5965" s="0" t="n">
        <v>1.2244</v>
      </c>
      <c r="DZ5965" s="0" t="n">
        <v>0.69871</v>
      </c>
      <c r="EA5965" s="0" t="n">
        <v>1.2091</v>
      </c>
      <c r="EB5965" s="0" t="n">
        <v>1.09792</v>
      </c>
      <c r="EC5965" s="0" t="n">
        <v>1.06676</v>
      </c>
      <c r="ED5965" s="0" t="n">
        <v>1.290225</v>
      </c>
      <c r="EE5965" s="0" t="n">
        <v>1.19988</v>
      </c>
      <c r="EF5965" s="0" t="n">
        <v>1.192685</v>
      </c>
      <c r="EG5965" s="0" t="n">
        <v>1.0068625</v>
      </c>
      <c r="EH5965" s="0" t="n">
        <v>1.18146666666667</v>
      </c>
    </row>
    <row r="5966" customFormat="false" ht="14" hidden="false" customHeight="false" outlineLevel="0" collapsed="false">
      <c r="A5966" s="0" t="s">
        <v>27431</v>
      </c>
      <c r="B5966" s="0" t="s">
        <v>27485</v>
      </c>
      <c r="C5966" s="0" t="s">
        <v>27432</v>
      </c>
      <c r="D5966" s="0" t="s">
        <v>27433</v>
      </c>
      <c r="E5966" s="0" t="s">
        <v>27434</v>
      </c>
      <c r="F5966" s="0" t="n">
        <v>0.720921</v>
      </c>
      <c r="G5966" s="0" t="n">
        <v>6.32054</v>
      </c>
      <c r="H5966" s="0" t="n">
        <v>0.000152551</v>
      </c>
      <c r="I5966" s="0" t="n">
        <v>60.33</v>
      </c>
      <c r="J5966" s="0" t="n">
        <v>42.085</v>
      </c>
      <c r="K5966" s="0" t="n">
        <v>52.465</v>
      </c>
      <c r="L5966" s="0" t="s">
        <v>149</v>
      </c>
      <c r="M5966" s="0" t="s">
        <v>27486</v>
      </c>
      <c r="N5966" s="0" t="s">
        <v>144</v>
      </c>
      <c r="O5966" s="0" t="s">
        <v>339</v>
      </c>
      <c r="P5966" s="0" t="s">
        <v>27487</v>
      </c>
      <c r="Q5966" s="0" t="s">
        <v>27488</v>
      </c>
      <c r="R5966" s="0" t="n">
        <v>16</v>
      </c>
      <c r="W5966" s="0" t="n">
        <v>0.95288</v>
      </c>
      <c r="DR5966" s="0" t="n">
        <v>1.3034</v>
      </c>
      <c r="EA5966" s="0" t="e">
        <f aca="false">#DIV/0!</f>
        <v>#DIV/0!</v>
      </c>
      <c r="EB5966" s="0" t="e">
        <f aca="false">#DIV/0!</f>
        <v>#DIV/0!</v>
      </c>
      <c r="EC5966" s="0" t="e">
        <f aca="false">#DIV/0!</f>
        <v>#DIV/0!</v>
      </c>
      <c r="ED5966" s="0" t="e">
        <f aca="false">#DIV/0!</f>
        <v>#DIV/0!</v>
      </c>
      <c r="EE5966" s="0" t="n">
        <v>0.95288</v>
      </c>
      <c r="EF5966" s="0" t="e">
        <f aca="false">#DIV/0!</f>
        <v>#DIV/0!</v>
      </c>
      <c r="EG5966" s="0" t="e">
        <f aca="false">#DIV/0!</f>
        <v>#DIV/0!</v>
      </c>
      <c r="EH5966" s="0" t="e">
        <f aca="false">#DIV/0!</f>
        <v>#DIV/0!</v>
      </c>
    </row>
    <row r="5967" customFormat="false" ht="14" hidden="false" customHeight="false" outlineLevel="0" collapsed="false">
      <c r="A5967" s="0" t="s">
        <v>27455</v>
      </c>
      <c r="B5967" s="0" t="s">
        <v>27489</v>
      </c>
      <c r="C5967" s="0" t="s">
        <v>27432</v>
      </c>
      <c r="D5967" s="0" t="s">
        <v>27433</v>
      </c>
      <c r="E5967" s="0" t="s">
        <v>27434</v>
      </c>
      <c r="F5967" s="0" t="n">
        <v>0.863221</v>
      </c>
      <c r="G5967" s="0" t="n">
        <v>8.62254</v>
      </c>
      <c r="H5967" s="0" t="n">
        <v>0.000602911</v>
      </c>
      <c r="I5967" s="0" t="n">
        <v>113.53</v>
      </c>
      <c r="J5967" s="0" t="n">
        <v>90.5</v>
      </c>
      <c r="K5967" s="0" t="n">
        <v>113.53</v>
      </c>
      <c r="L5967" s="0" t="s">
        <v>149</v>
      </c>
      <c r="M5967" s="0" t="s">
        <v>27490</v>
      </c>
      <c r="N5967" s="0" t="s">
        <v>144</v>
      </c>
      <c r="O5967" s="0" t="s">
        <v>499</v>
      </c>
      <c r="P5967" s="0" t="s">
        <v>27491</v>
      </c>
      <c r="Q5967" s="0" t="s">
        <v>27492</v>
      </c>
      <c r="R5967" s="0" t="n">
        <v>9</v>
      </c>
      <c r="BJ5967" s="0" t="n">
        <v>0.46562</v>
      </c>
      <c r="EA5967" s="0" t="e">
        <f aca="false">#DIV/0!</f>
        <v>#DIV/0!</v>
      </c>
      <c r="EB5967" s="0" t="e">
        <f aca="false">#DIV/0!</f>
        <v>#DIV/0!</v>
      </c>
      <c r="EC5967" s="0" t="e">
        <f aca="false">#DIV/0!</f>
        <v>#DIV/0!</v>
      </c>
      <c r="ED5967" s="0" t="n">
        <v>0.46562</v>
      </c>
      <c r="EE5967" s="0" t="e">
        <f aca="false">#DIV/0!</f>
        <v>#DIV/0!</v>
      </c>
      <c r="EF5967" s="0" t="e">
        <f aca="false">#DIV/0!</f>
        <v>#DIV/0!</v>
      </c>
      <c r="EG5967" s="0" t="e">
        <f aca="false">#DIV/0!</f>
        <v>#DIV/0!</v>
      </c>
      <c r="EH5967" s="0" t="e">
        <f aca="false">#DIV/0!</f>
        <v>#DIV/0!</v>
      </c>
    </row>
    <row r="5968" customFormat="false" ht="14" hidden="false" customHeight="false" outlineLevel="0" collapsed="false">
      <c r="A5968" s="0" t="s">
        <v>27431</v>
      </c>
      <c r="B5968" s="0" t="s">
        <v>27493</v>
      </c>
      <c r="C5968" s="0" t="s">
        <v>27432</v>
      </c>
      <c r="D5968" s="0" t="s">
        <v>27433</v>
      </c>
      <c r="E5968" s="0" t="s">
        <v>27434</v>
      </c>
      <c r="F5968" s="0" t="n">
        <v>0.975308</v>
      </c>
      <c r="G5968" s="0" t="n">
        <v>16.253</v>
      </c>
      <c r="H5968" s="3" t="n">
        <v>3.24813E-005</v>
      </c>
      <c r="I5968" s="0" t="n">
        <v>74.321</v>
      </c>
      <c r="J5968" s="0" t="n">
        <v>61.108</v>
      </c>
      <c r="K5968" s="0" t="n">
        <v>50.341</v>
      </c>
      <c r="L5968" s="0" t="s">
        <v>149</v>
      </c>
      <c r="M5968" s="0" t="s">
        <v>27494</v>
      </c>
      <c r="N5968" s="0" t="s">
        <v>144</v>
      </c>
      <c r="O5968" s="0" t="s">
        <v>195</v>
      </c>
      <c r="P5968" s="0" t="s">
        <v>27495</v>
      </c>
      <c r="Q5968" s="0" t="s">
        <v>27496</v>
      </c>
      <c r="R5968" s="0" t="n">
        <v>32</v>
      </c>
      <c r="EA5968" s="0" t="e">
        <f aca="false">#DIV/0!</f>
        <v>#DIV/0!</v>
      </c>
      <c r="EB5968" s="0" t="e">
        <f aca="false">#DIV/0!</f>
        <v>#DIV/0!</v>
      </c>
      <c r="EC5968" s="0" t="e">
        <f aca="false">#DIV/0!</f>
        <v>#DIV/0!</v>
      </c>
      <c r="ED5968" s="0" t="e">
        <f aca="false">#DIV/0!</f>
        <v>#DIV/0!</v>
      </c>
      <c r="EE5968" s="0" t="e">
        <f aca="false">#DIV/0!</f>
        <v>#DIV/0!</v>
      </c>
      <c r="EF5968" s="0" t="e">
        <f aca="false">#DIV/0!</f>
        <v>#DIV/0!</v>
      </c>
      <c r="EG5968" s="0" t="e">
        <f aca="false">#DIV/0!</f>
        <v>#DIV/0!</v>
      </c>
      <c r="EH5968" s="0" t="e">
        <f aca="false">#DIV/0!</f>
        <v>#DIV/0!</v>
      </c>
    </row>
    <row r="5969" customFormat="false" ht="14" hidden="false" customHeight="false" outlineLevel="0" collapsed="false">
      <c r="A5969" s="0" t="s">
        <v>27476</v>
      </c>
      <c r="B5969" s="0" t="s">
        <v>27497</v>
      </c>
      <c r="C5969" s="0" t="s">
        <v>27432</v>
      </c>
      <c r="D5969" s="0" t="s">
        <v>27433</v>
      </c>
      <c r="E5969" s="0" t="s">
        <v>27434</v>
      </c>
      <c r="F5969" s="0" t="n">
        <v>0.972327</v>
      </c>
      <c r="G5969" s="0" t="n">
        <v>18.7326</v>
      </c>
      <c r="H5969" s="3" t="n">
        <v>2.47827E-006</v>
      </c>
      <c r="I5969" s="0" t="n">
        <v>74.905</v>
      </c>
      <c r="J5969" s="0" t="n">
        <v>58.595</v>
      </c>
      <c r="K5969" s="0" t="n">
        <v>74.905</v>
      </c>
      <c r="L5969" s="0" t="s">
        <v>149</v>
      </c>
      <c r="M5969" s="0" t="s">
        <v>27498</v>
      </c>
      <c r="N5969" s="0" t="s">
        <v>16911</v>
      </c>
      <c r="O5969" s="0" t="s">
        <v>334</v>
      </c>
      <c r="P5969" s="0" t="s">
        <v>27499</v>
      </c>
      <c r="Q5969" s="0" t="s">
        <v>27500</v>
      </c>
      <c r="R5969" s="0" t="n">
        <v>13</v>
      </c>
      <c r="AI5969" s="0" t="n">
        <v>1.3028</v>
      </c>
      <c r="AN5969" s="0" t="n">
        <v>1.0667</v>
      </c>
      <c r="AZ5969" s="0" t="n">
        <v>1.3603</v>
      </c>
      <c r="BA5969" s="0" t="n">
        <v>1.5015</v>
      </c>
      <c r="BD5969" s="0" t="n">
        <v>1.4817</v>
      </c>
      <c r="BF5969" s="0" t="n">
        <v>1.7807</v>
      </c>
      <c r="BO5969" s="0" t="n">
        <v>0.97773</v>
      </c>
      <c r="BP5969" s="0" t="n">
        <v>1.4021</v>
      </c>
      <c r="BQ5969" s="0" t="n">
        <v>0.91752</v>
      </c>
      <c r="BS5969" s="0" t="n">
        <v>1.1087</v>
      </c>
      <c r="DM5969" s="0" t="n">
        <v>1.0181</v>
      </c>
      <c r="EA5969" s="0" t="n">
        <v>1.3028</v>
      </c>
      <c r="EB5969" s="0" t="n">
        <v>1.3603</v>
      </c>
      <c r="EC5969" s="0" t="n">
        <v>1.5015</v>
      </c>
      <c r="ED5969" s="0" t="e">
        <f aca="false">#DIV/0!</f>
        <v>#DIV/0!</v>
      </c>
      <c r="EE5969" s="0" t="e">
        <f aca="false">#DIV/0!</f>
        <v>#DIV/0!</v>
      </c>
      <c r="EF5969" s="0" t="n">
        <v>1.2742</v>
      </c>
      <c r="EG5969" s="0" t="e">
        <f aca="false">#DIV/0!</f>
        <v>#DIV/0!</v>
      </c>
      <c r="EH5969" s="0" t="n">
        <v>1.7807</v>
      </c>
    </row>
    <row r="5970" customFormat="false" ht="14" hidden="false" customHeight="false" outlineLevel="0" collapsed="false">
      <c r="A5970" s="0" t="s">
        <v>27476</v>
      </c>
      <c r="B5970" s="0" t="s">
        <v>27501</v>
      </c>
      <c r="C5970" s="0" t="s">
        <v>27432</v>
      </c>
      <c r="D5970" s="0" t="s">
        <v>27433</v>
      </c>
      <c r="E5970" s="0" t="s">
        <v>27434</v>
      </c>
      <c r="F5970" s="0" t="n">
        <v>0.987049</v>
      </c>
      <c r="G5970" s="0" t="n">
        <v>22.5971</v>
      </c>
      <c r="H5970" s="3" t="n">
        <v>4.29363E-005</v>
      </c>
      <c r="I5970" s="0" t="n">
        <v>64.707</v>
      </c>
      <c r="J5970" s="0" t="n">
        <v>46.162</v>
      </c>
      <c r="K5970" s="0" t="n">
        <v>59.687</v>
      </c>
      <c r="L5970" s="0" t="s">
        <v>149</v>
      </c>
      <c r="M5970" s="0" t="s">
        <v>27502</v>
      </c>
      <c r="N5970" s="0" t="s">
        <v>144</v>
      </c>
      <c r="O5970" s="0" t="s">
        <v>432</v>
      </c>
      <c r="P5970" s="0" t="s">
        <v>27503</v>
      </c>
      <c r="Q5970" s="0" t="s">
        <v>27504</v>
      </c>
      <c r="R5970" s="0" t="n">
        <v>25</v>
      </c>
      <c r="S5970" s="0" t="n">
        <v>1.6177</v>
      </c>
      <c r="V5970" s="0" t="n">
        <v>1.4434</v>
      </c>
      <c r="Z5970" s="0" t="n">
        <v>1.4639</v>
      </c>
      <c r="AJ5970" s="0" t="n">
        <v>1.0221</v>
      </c>
      <c r="BU5970" s="0" t="n">
        <v>0.54991</v>
      </c>
      <c r="DZ5970" s="0" t="n">
        <v>1.06</v>
      </c>
      <c r="EA5970" s="0" t="n">
        <v>1.6177</v>
      </c>
      <c r="EB5970" s="0" t="n">
        <v>1.0221</v>
      </c>
      <c r="EC5970" s="0" t="e">
        <f aca="false">#DIV/0!</f>
        <v>#DIV/0!</v>
      </c>
      <c r="ED5970" s="0" t="n">
        <v>1.4434</v>
      </c>
      <c r="EE5970" s="0" t="e">
        <f aca="false">#DIV/0!</f>
        <v>#DIV/0!</v>
      </c>
      <c r="EF5970" s="0" t="e">
        <f aca="false">#DIV/0!</f>
        <v>#DIV/0!</v>
      </c>
      <c r="EG5970" s="0" t="e">
        <f aca="false">#DIV/0!</f>
        <v>#DIV/0!</v>
      </c>
      <c r="EH5970" s="0" t="n">
        <v>1.4639</v>
      </c>
    </row>
    <row r="5971" customFormat="false" ht="14" hidden="false" customHeight="false" outlineLevel="0" collapsed="false">
      <c r="A5971" s="0" t="s">
        <v>27505</v>
      </c>
      <c r="B5971" s="0" t="s">
        <v>27506</v>
      </c>
      <c r="C5971" s="0" t="s">
        <v>27432</v>
      </c>
      <c r="D5971" s="0" t="s">
        <v>27507</v>
      </c>
      <c r="E5971" s="0" t="s">
        <v>27508</v>
      </c>
      <c r="F5971" s="0" t="n">
        <v>0.956395</v>
      </c>
      <c r="G5971" s="0" t="n">
        <v>15.5655</v>
      </c>
      <c r="H5971" s="3" t="n">
        <v>4.374E-006</v>
      </c>
      <c r="I5971" s="0" t="n">
        <v>77.689</v>
      </c>
      <c r="J5971" s="0" t="n">
        <v>55.645</v>
      </c>
      <c r="K5971" s="0" t="n">
        <v>71.857</v>
      </c>
      <c r="L5971" s="0" t="s">
        <v>142</v>
      </c>
      <c r="M5971" s="0" t="s">
        <v>27509</v>
      </c>
      <c r="N5971" s="0" t="s">
        <v>14758</v>
      </c>
      <c r="O5971" s="0" t="s">
        <v>1208</v>
      </c>
      <c r="P5971" s="0" t="s">
        <v>27510</v>
      </c>
      <c r="Q5971" s="0" t="s">
        <v>27511</v>
      </c>
      <c r="R5971" s="0" t="n">
        <v>19</v>
      </c>
      <c r="T5971" s="0" t="n">
        <v>1.026</v>
      </c>
      <c r="U5971" s="0" t="n">
        <v>1.0103</v>
      </c>
      <c r="V5971" s="0" t="n">
        <v>1.005</v>
      </c>
      <c r="Y5971" s="0" t="n">
        <v>1.0807</v>
      </c>
      <c r="BW5971" s="0" t="n">
        <v>1.0953</v>
      </c>
      <c r="BY5971" s="0" t="n">
        <v>1.0753</v>
      </c>
      <c r="BZ5971" s="0" t="n">
        <v>1.0225</v>
      </c>
      <c r="CB5971" s="0" t="n">
        <v>1.0683</v>
      </c>
      <c r="CD5971" s="0" t="n">
        <v>1.092</v>
      </c>
      <c r="CO5971" s="0" t="n">
        <v>1.1974</v>
      </c>
      <c r="CP5971" s="0" t="n">
        <v>1.2877</v>
      </c>
      <c r="CR5971" s="0" t="n">
        <v>1.0904</v>
      </c>
      <c r="CS5971" s="0" t="n">
        <v>1.1968</v>
      </c>
      <c r="CT5971" s="0" t="n">
        <v>1.2769</v>
      </c>
      <c r="CU5971" s="0" t="n">
        <v>1.0691</v>
      </c>
      <c r="CZ5971" s="0" t="n">
        <v>1.1277</v>
      </c>
      <c r="DA5971" s="0" t="n">
        <v>1.1093</v>
      </c>
      <c r="EA5971" s="0" t="e">
        <f aca="false">#DIV/0!</f>
        <v>#DIV/0!</v>
      </c>
      <c r="EB5971" s="0" t="n">
        <v>1.026</v>
      </c>
      <c r="EC5971" s="0" t="n">
        <v>1.0103</v>
      </c>
      <c r="ED5971" s="0" t="n">
        <v>1.005</v>
      </c>
      <c r="EE5971" s="0" t="e">
        <f aca="false">#DIV/0!</f>
        <v>#DIV/0!</v>
      </c>
      <c r="EF5971" s="0" t="e">
        <f aca="false">#DIV/0!</f>
        <v>#DIV/0!</v>
      </c>
      <c r="EG5971" s="0" t="n">
        <v>1.0807</v>
      </c>
      <c r="EH5971" s="0" t="e">
        <f aca="false">#DIV/0!</f>
        <v>#DIV/0!</v>
      </c>
    </row>
    <row r="5972" customFormat="false" ht="14" hidden="false" customHeight="false" outlineLevel="0" collapsed="false">
      <c r="A5972" s="0" t="s">
        <v>27505</v>
      </c>
      <c r="B5972" s="0" t="s">
        <v>27512</v>
      </c>
      <c r="C5972" s="0" t="s">
        <v>27432</v>
      </c>
      <c r="D5972" s="0" t="s">
        <v>27507</v>
      </c>
      <c r="E5972" s="0" t="s">
        <v>27508</v>
      </c>
      <c r="F5972" s="0" t="n">
        <v>0.742545</v>
      </c>
      <c r="G5972" s="0" t="n">
        <v>6.32294</v>
      </c>
      <c r="H5972" s="3" t="n">
        <v>4.374E-006</v>
      </c>
      <c r="I5972" s="0" t="n">
        <v>77.689</v>
      </c>
      <c r="J5972" s="0" t="n">
        <v>55.645</v>
      </c>
      <c r="K5972" s="0" t="n">
        <v>73.459</v>
      </c>
      <c r="L5972" s="0" t="s">
        <v>142</v>
      </c>
      <c r="M5972" s="0" t="s">
        <v>27513</v>
      </c>
      <c r="N5972" s="0" t="s">
        <v>11686</v>
      </c>
      <c r="O5972" s="0" t="s">
        <v>195</v>
      </c>
      <c r="P5972" s="0" t="s">
        <v>27514</v>
      </c>
      <c r="Q5972" s="0" t="s">
        <v>27515</v>
      </c>
      <c r="R5972" s="0" t="n">
        <v>25</v>
      </c>
      <c r="T5972" s="0" t="n">
        <v>1.026</v>
      </c>
      <c r="U5972" s="0" t="n">
        <v>1.0103</v>
      </c>
      <c r="V5972" s="0" t="n">
        <v>1.005</v>
      </c>
      <c r="BX5972" s="0" t="n">
        <v>1.1339</v>
      </c>
      <c r="BY5972" s="0" t="n">
        <v>1.0753</v>
      </c>
      <c r="CB5972" s="0" t="n">
        <v>1.0683</v>
      </c>
      <c r="CP5972" s="0" t="n">
        <v>1.2877</v>
      </c>
      <c r="CR5972" s="0" t="n">
        <v>1.0904</v>
      </c>
      <c r="CS5972" s="0" t="n">
        <v>1.1968</v>
      </c>
      <c r="CT5972" s="0" t="n">
        <v>1.2769</v>
      </c>
      <c r="CU5972" s="0" t="n">
        <v>1.0691</v>
      </c>
      <c r="CV5972" s="0" t="n">
        <v>0.99461</v>
      </c>
      <c r="CZ5972" s="0" t="n">
        <v>1.1277</v>
      </c>
      <c r="DA5972" s="0" t="n">
        <v>1.1093</v>
      </c>
      <c r="EA5972" s="0" t="e">
        <f aca="false">#DIV/0!</f>
        <v>#DIV/0!</v>
      </c>
      <c r="EB5972" s="0" t="n">
        <v>1.026</v>
      </c>
      <c r="EC5972" s="0" t="n">
        <v>1.0103</v>
      </c>
      <c r="ED5972" s="0" t="n">
        <v>1.005</v>
      </c>
      <c r="EE5972" s="0" t="e">
        <f aca="false">#DIV/0!</f>
        <v>#DIV/0!</v>
      </c>
      <c r="EF5972" s="0" t="e">
        <f aca="false">#DIV/0!</f>
        <v>#DIV/0!</v>
      </c>
      <c r="EG5972" s="0" t="e">
        <f aca="false">#DIV/0!</f>
        <v>#DIV/0!</v>
      </c>
      <c r="EH5972" s="0" t="e">
        <f aca="false">#DIV/0!</f>
        <v>#DIV/0!</v>
      </c>
    </row>
    <row r="5973" customFormat="false" ht="14" hidden="false" customHeight="false" outlineLevel="0" collapsed="false">
      <c r="A5973" s="0" t="s">
        <v>27505</v>
      </c>
      <c r="B5973" s="0" t="s">
        <v>27516</v>
      </c>
      <c r="C5973" s="0" t="s">
        <v>27432</v>
      </c>
      <c r="D5973" s="0" t="s">
        <v>27507</v>
      </c>
      <c r="E5973" s="0" t="s">
        <v>27508</v>
      </c>
      <c r="F5973" s="0" t="n">
        <v>0.706546</v>
      </c>
      <c r="G5973" s="0" t="n">
        <v>4.74155</v>
      </c>
      <c r="H5973" s="3" t="n">
        <v>1.15507E-005</v>
      </c>
      <c r="I5973" s="0" t="n">
        <v>71.143</v>
      </c>
      <c r="J5973" s="0" t="n">
        <v>49.549</v>
      </c>
      <c r="K5973" s="0" t="n">
        <v>71.143</v>
      </c>
      <c r="L5973" s="0" t="s">
        <v>142</v>
      </c>
      <c r="M5973" s="0" t="s">
        <v>27517</v>
      </c>
      <c r="N5973" s="0" t="s">
        <v>1893</v>
      </c>
      <c r="O5973" s="0" t="s">
        <v>152</v>
      </c>
      <c r="P5973" s="0" t="s">
        <v>27518</v>
      </c>
      <c r="Q5973" s="0" t="s">
        <v>27519</v>
      </c>
      <c r="R5973" s="0" t="n">
        <v>27</v>
      </c>
      <c r="CO5973" s="0" t="n">
        <v>1.1974</v>
      </c>
      <c r="EA5973" s="0" t="e">
        <f aca="false">#DIV/0!</f>
        <v>#DIV/0!</v>
      </c>
      <c r="EB5973" s="0" t="e">
        <f aca="false">#DIV/0!</f>
        <v>#DIV/0!</v>
      </c>
      <c r="EC5973" s="0" t="e">
        <f aca="false">#DIV/0!</f>
        <v>#DIV/0!</v>
      </c>
      <c r="ED5973" s="0" t="e">
        <f aca="false">#DIV/0!</f>
        <v>#DIV/0!</v>
      </c>
      <c r="EE5973" s="0" t="e">
        <f aca="false">#DIV/0!</f>
        <v>#DIV/0!</v>
      </c>
      <c r="EF5973" s="0" t="e">
        <f aca="false">#DIV/0!</f>
        <v>#DIV/0!</v>
      </c>
      <c r="EG5973" s="0" t="e">
        <f aca="false">#DIV/0!</f>
        <v>#DIV/0!</v>
      </c>
      <c r="EH5973" s="0" t="e">
        <f aca="false">#DIV/0!</f>
        <v>#DIV/0!</v>
      </c>
    </row>
    <row r="5974" customFormat="false" ht="14" hidden="false" customHeight="false" outlineLevel="0" collapsed="false">
      <c r="A5974" s="0" t="s">
        <v>27505</v>
      </c>
      <c r="B5974" s="0" t="s">
        <v>27520</v>
      </c>
      <c r="C5974" s="0" t="s">
        <v>27432</v>
      </c>
      <c r="D5974" s="0" t="s">
        <v>27507</v>
      </c>
      <c r="E5974" s="0" t="s">
        <v>27508</v>
      </c>
      <c r="F5974" s="0" t="n">
        <v>0.586717</v>
      </c>
      <c r="G5974" s="0" t="n">
        <v>1.55386</v>
      </c>
      <c r="H5974" s="3" t="n">
        <v>8.74714E-005</v>
      </c>
      <c r="I5974" s="0" t="n">
        <v>73.459</v>
      </c>
      <c r="J5974" s="0" t="n">
        <v>73.459</v>
      </c>
      <c r="K5974" s="0" t="n">
        <v>73.459</v>
      </c>
      <c r="L5974" s="0" t="s">
        <v>149</v>
      </c>
      <c r="M5974" s="0" t="s">
        <v>27521</v>
      </c>
      <c r="N5974" s="0" t="s">
        <v>2524</v>
      </c>
      <c r="O5974" s="0" t="s">
        <v>1845</v>
      </c>
      <c r="P5974" s="0" t="s">
        <v>27514</v>
      </c>
      <c r="Q5974" s="0" t="s">
        <v>27515</v>
      </c>
      <c r="R5974" s="0" t="n">
        <v>18</v>
      </c>
      <c r="BX5974" s="0" t="n">
        <v>1.1339</v>
      </c>
      <c r="EA5974" s="0" t="e">
        <f aca="false">#DIV/0!</f>
        <v>#DIV/0!</v>
      </c>
      <c r="EB5974" s="0" t="e">
        <f aca="false">#DIV/0!</f>
        <v>#DIV/0!</v>
      </c>
      <c r="EC5974" s="0" t="e">
        <f aca="false">#DIV/0!</f>
        <v>#DIV/0!</v>
      </c>
      <c r="ED5974" s="0" t="e">
        <f aca="false">#DIV/0!</f>
        <v>#DIV/0!</v>
      </c>
      <c r="EE5974" s="0" t="e">
        <f aca="false">#DIV/0!</f>
        <v>#DIV/0!</v>
      </c>
      <c r="EF5974" s="0" t="e">
        <f aca="false">#DIV/0!</f>
        <v>#DIV/0!</v>
      </c>
      <c r="EG5974" s="0" t="e">
        <f aca="false">#DIV/0!</f>
        <v>#DIV/0!</v>
      </c>
      <c r="EH5974" s="0" t="e">
        <f aca="false">#DIV/0!</f>
        <v>#DIV/0!</v>
      </c>
    </row>
    <row r="5975" customFormat="false" ht="14" hidden="false" customHeight="false" outlineLevel="0" collapsed="false">
      <c r="A5975" s="0" t="s">
        <v>27505</v>
      </c>
      <c r="B5975" s="0" t="s">
        <v>27522</v>
      </c>
      <c r="C5975" s="0" t="s">
        <v>27432</v>
      </c>
      <c r="D5975" s="0" t="s">
        <v>27507</v>
      </c>
      <c r="E5975" s="0" t="s">
        <v>27508</v>
      </c>
      <c r="F5975" s="0" t="n">
        <v>0.539136</v>
      </c>
      <c r="G5975" s="0" t="n">
        <v>1.67763</v>
      </c>
      <c r="H5975" s="0" t="n">
        <v>0.0002461</v>
      </c>
      <c r="I5975" s="0" t="n">
        <v>72.271</v>
      </c>
      <c r="J5975" s="0" t="n">
        <v>72.271</v>
      </c>
      <c r="K5975" s="0" t="n">
        <v>72.271</v>
      </c>
      <c r="L5975" s="0" t="s">
        <v>149</v>
      </c>
      <c r="M5975" s="0" t="s">
        <v>27523</v>
      </c>
      <c r="N5975" s="0" t="s">
        <v>6323</v>
      </c>
      <c r="O5975" s="0" t="s">
        <v>432</v>
      </c>
      <c r="P5975" s="0" t="s">
        <v>27524</v>
      </c>
      <c r="Q5975" s="0" t="s">
        <v>27525</v>
      </c>
      <c r="R5975" s="0" t="n">
        <v>24</v>
      </c>
      <c r="Y5975" s="0" t="n">
        <v>1.0807</v>
      </c>
      <c r="EA5975" s="0" t="e">
        <f aca="false">#DIV/0!</f>
        <v>#DIV/0!</v>
      </c>
      <c r="EB5975" s="0" t="e">
        <f aca="false">#DIV/0!</f>
        <v>#DIV/0!</v>
      </c>
      <c r="EC5975" s="0" t="e">
        <f aca="false">#DIV/0!</f>
        <v>#DIV/0!</v>
      </c>
      <c r="ED5975" s="0" t="e">
        <f aca="false">#DIV/0!</f>
        <v>#DIV/0!</v>
      </c>
      <c r="EE5975" s="0" t="e">
        <f aca="false">#DIV/0!</f>
        <v>#DIV/0!</v>
      </c>
      <c r="EF5975" s="0" t="e">
        <f aca="false">#DIV/0!</f>
        <v>#DIV/0!</v>
      </c>
      <c r="EG5975" s="0" t="n">
        <v>1.0807</v>
      </c>
      <c r="EH5975" s="0" t="e">
        <f aca="false">#DIV/0!</f>
        <v>#DIV/0!</v>
      </c>
    </row>
    <row r="5976" customFormat="false" ht="14" hidden="false" customHeight="false" outlineLevel="0" collapsed="false">
      <c r="A5976" s="0" t="s">
        <v>27526</v>
      </c>
      <c r="B5976" s="0" t="s">
        <v>27527</v>
      </c>
      <c r="C5976" s="0" t="s">
        <v>27528</v>
      </c>
      <c r="D5976" s="0" t="s">
        <v>27529</v>
      </c>
      <c r="E5976" s="0" t="s">
        <v>27530</v>
      </c>
      <c r="F5976" s="0" t="n">
        <v>1</v>
      </c>
      <c r="G5976" s="0" t="n">
        <v>82.7264</v>
      </c>
      <c r="H5976" s="3" t="n">
        <v>9.455E-010</v>
      </c>
      <c r="I5976" s="0" t="n">
        <v>219.72</v>
      </c>
      <c r="J5976" s="0" t="n">
        <v>149.87</v>
      </c>
      <c r="K5976" s="0" t="n">
        <v>219.72</v>
      </c>
      <c r="L5976" s="0" t="s">
        <v>142</v>
      </c>
      <c r="M5976" s="0" t="s">
        <v>27531</v>
      </c>
      <c r="N5976" s="0" t="s">
        <v>144</v>
      </c>
      <c r="O5976" s="0" t="s">
        <v>2446</v>
      </c>
      <c r="P5976" s="0" t="s">
        <v>27532</v>
      </c>
      <c r="Q5976" s="0" t="s">
        <v>27533</v>
      </c>
      <c r="R5976" s="0" t="n">
        <v>6</v>
      </c>
      <c r="S5976" s="0" t="n">
        <v>0.99417</v>
      </c>
      <c r="T5976" s="0" t="n">
        <v>1.1872</v>
      </c>
      <c r="V5976" s="0" t="n">
        <v>0.88834</v>
      </c>
      <c r="BH5976" s="0" t="n">
        <v>0.93308</v>
      </c>
      <c r="BN5976" s="0" t="n">
        <v>0.96791</v>
      </c>
      <c r="BS5976" s="0" t="n">
        <v>0.98313</v>
      </c>
      <c r="BT5976" s="0" t="n">
        <v>0.94174</v>
      </c>
      <c r="BW5976" s="0" t="n">
        <v>1.185</v>
      </c>
      <c r="BX5976" s="0" t="n">
        <v>1.1679</v>
      </c>
      <c r="BY5976" s="0" t="n">
        <v>1.2501</v>
      </c>
      <c r="BZ5976" s="0" t="n">
        <v>1.1008</v>
      </c>
      <c r="CA5976" s="0" t="n">
        <v>1.1695</v>
      </c>
      <c r="CC5976" s="0" t="n">
        <v>0.61965</v>
      </c>
      <c r="CD5976" s="0" t="n">
        <v>1.1573</v>
      </c>
      <c r="CM5976" s="0" t="n">
        <v>0.80228</v>
      </c>
      <c r="CN5976" s="0" t="n">
        <v>1.0163</v>
      </c>
      <c r="CO5976" s="0" t="n">
        <v>0.9922</v>
      </c>
      <c r="CP5976" s="0" t="n">
        <v>0.99114</v>
      </c>
      <c r="CQ5976" s="0" t="n">
        <v>0.76527</v>
      </c>
      <c r="CR5976" s="0" t="n">
        <v>1.0616</v>
      </c>
      <c r="CS5976" s="0" t="n">
        <v>1.0871</v>
      </c>
      <c r="CT5976" s="0" t="n">
        <v>1.1641</v>
      </c>
      <c r="CU5976" s="0" t="n">
        <v>0.88188</v>
      </c>
      <c r="CV5976" s="0" t="n">
        <v>1.0169</v>
      </c>
      <c r="CW5976" s="0" t="n">
        <v>0.99204</v>
      </c>
      <c r="CX5976" s="0" t="n">
        <v>1.181</v>
      </c>
      <c r="CY5976" s="0" t="n">
        <v>1.0543</v>
      </c>
      <c r="DA5976" s="0" t="n">
        <v>0.81171</v>
      </c>
      <c r="EA5976" s="0" t="n">
        <v>0.99417</v>
      </c>
      <c r="EB5976" s="0" t="n">
        <v>1.06014</v>
      </c>
      <c r="EC5976" s="0" t="e">
        <f aca="false">#DIV/0!</f>
        <v>#DIV/0!</v>
      </c>
      <c r="ED5976" s="0" t="n">
        <v>0.88834</v>
      </c>
      <c r="EE5976" s="0" t="e">
        <f aca="false">#DIV/0!</f>
        <v>#DIV/0!</v>
      </c>
      <c r="EF5976" s="0" t="e">
        <f aca="false">#DIV/0!</f>
        <v>#DIV/0!</v>
      </c>
      <c r="EG5976" s="0" t="e">
        <f aca="false">#DIV/0!</f>
        <v>#DIV/0!</v>
      </c>
      <c r="EH5976" s="0" t="n">
        <v>0.96791</v>
      </c>
    </row>
    <row r="5977" customFormat="false" ht="14" hidden="false" customHeight="false" outlineLevel="0" collapsed="false">
      <c r="A5977" s="0" t="s">
        <v>27526</v>
      </c>
      <c r="B5977" s="0" t="s">
        <v>27534</v>
      </c>
      <c r="C5977" s="0" t="s">
        <v>27528</v>
      </c>
      <c r="D5977" s="0" t="s">
        <v>27529</v>
      </c>
      <c r="E5977" s="0" t="s">
        <v>27530</v>
      </c>
      <c r="F5977" s="0" t="n">
        <v>0.525767</v>
      </c>
      <c r="G5977" s="0" t="n">
        <v>3.20451</v>
      </c>
      <c r="H5977" s="0" t="n">
        <v>0.000211668</v>
      </c>
      <c r="I5977" s="0" t="n">
        <v>48.225</v>
      </c>
      <c r="J5977" s="0" t="n">
        <v>35.57</v>
      </c>
      <c r="K5977" s="0" t="n">
        <v>48.225</v>
      </c>
      <c r="L5977" s="0" t="s">
        <v>142</v>
      </c>
      <c r="M5977" s="0" t="s">
        <v>27535</v>
      </c>
      <c r="N5977" s="0" t="s">
        <v>144</v>
      </c>
      <c r="O5977" s="0" t="s">
        <v>241</v>
      </c>
      <c r="P5977" s="0" t="s">
        <v>27536</v>
      </c>
      <c r="Q5977" s="0" t="s">
        <v>27537</v>
      </c>
      <c r="R5977" s="0" t="n">
        <v>1</v>
      </c>
      <c r="Y5977" s="0" t="n">
        <v>0.89681</v>
      </c>
      <c r="AA5977" s="0" t="n">
        <v>1.4424</v>
      </c>
      <c r="AB5977" s="0" t="n">
        <v>1.784</v>
      </c>
      <c r="AH5977" s="0" t="n">
        <v>1.479</v>
      </c>
      <c r="AZ5977" s="0" t="n">
        <v>1.9919</v>
      </c>
      <c r="BD5977" s="0" t="n">
        <v>1.8199</v>
      </c>
      <c r="BF5977" s="0" t="n">
        <v>1.7174</v>
      </c>
      <c r="BY5977" s="0" t="n">
        <v>0.96501</v>
      </c>
      <c r="CN5977" s="0" t="n">
        <v>2.0552</v>
      </c>
      <c r="CP5977" s="0" t="n">
        <v>1.5637</v>
      </c>
      <c r="CQ5977" s="0" t="n">
        <v>1.2077</v>
      </c>
      <c r="CR5977" s="0" t="n">
        <v>1.3578</v>
      </c>
      <c r="CS5977" s="0" t="n">
        <v>1.5635</v>
      </c>
      <c r="CT5977" s="0" t="n">
        <v>1.7136</v>
      </c>
      <c r="CW5977" s="0" t="n">
        <v>0.79535</v>
      </c>
      <c r="DD5977" s="0" t="n">
        <v>1.3379</v>
      </c>
      <c r="EA5977" s="0" t="n">
        <v>1.4424</v>
      </c>
      <c r="EB5977" s="0" t="n">
        <v>1.88795</v>
      </c>
      <c r="EC5977" s="0" t="e">
        <f aca="false">#DIV/0!</f>
        <v>#DIV/0!</v>
      </c>
      <c r="ED5977" s="0" t="e">
        <f aca="false">#DIV/0!</f>
        <v>#DIV/0!</v>
      </c>
      <c r="EE5977" s="0" t="e">
        <f aca="false">#DIV/0!</f>
        <v>#DIV/0!</v>
      </c>
      <c r="EF5977" s="0" t="n">
        <v>1.8199</v>
      </c>
      <c r="EG5977" s="0" t="n">
        <v>0.89681</v>
      </c>
      <c r="EH5977" s="0" t="n">
        <v>1.5982</v>
      </c>
    </row>
    <row r="5978" customFormat="false" ht="14" hidden="false" customHeight="false" outlineLevel="0" collapsed="false">
      <c r="A5978" s="0" t="s">
        <v>27526</v>
      </c>
      <c r="B5978" s="0" t="s">
        <v>27538</v>
      </c>
      <c r="C5978" s="0" t="s">
        <v>27528</v>
      </c>
      <c r="D5978" s="0" t="s">
        <v>27529</v>
      </c>
      <c r="E5978" s="0" t="s">
        <v>27530</v>
      </c>
      <c r="F5978" s="0" t="n">
        <v>0.500105</v>
      </c>
      <c r="G5978" s="0" t="n">
        <v>1.65259</v>
      </c>
      <c r="H5978" s="0" t="n">
        <v>0.000256583</v>
      </c>
      <c r="I5978" s="0" t="n">
        <v>43.845</v>
      </c>
      <c r="J5978" s="0" t="n">
        <v>31.567</v>
      </c>
      <c r="K5978" s="0" t="n">
        <v>43.845</v>
      </c>
      <c r="L5978" s="0" t="s">
        <v>142</v>
      </c>
      <c r="M5978" s="0" t="s">
        <v>27539</v>
      </c>
      <c r="N5978" s="0" t="s">
        <v>144</v>
      </c>
      <c r="O5978" s="0" t="s">
        <v>898</v>
      </c>
      <c r="P5978" s="0" t="s">
        <v>27540</v>
      </c>
      <c r="Q5978" s="0" t="s">
        <v>27541</v>
      </c>
      <c r="R5978" s="0" t="n">
        <v>10</v>
      </c>
      <c r="EA5978" s="0" t="e">
        <f aca="false">#DIV/0!</f>
        <v>#DIV/0!</v>
      </c>
      <c r="EB5978" s="0" t="e">
        <f aca="false">#DIV/0!</f>
        <v>#DIV/0!</v>
      </c>
      <c r="EC5978" s="0" t="e">
        <f aca="false">#DIV/0!</f>
        <v>#DIV/0!</v>
      </c>
      <c r="ED5978" s="0" t="e">
        <f aca="false">#DIV/0!</f>
        <v>#DIV/0!</v>
      </c>
      <c r="EE5978" s="0" t="e">
        <f aca="false">#DIV/0!</f>
        <v>#DIV/0!</v>
      </c>
      <c r="EF5978" s="0" t="e">
        <f aca="false">#DIV/0!</f>
        <v>#DIV/0!</v>
      </c>
      <c r="EG5978" s="0" t="e">
        <f aca="false">#DIV/0!</f>
        <v>#DIV/0!</v>
      </c>
      <c r="EH5978" s="0" t="e">
        <f aca="false">#DIV/0!</f>
        <v>#DIV/0!</v>
      </c>
    </row>
    <row r="5979" customFormat="false" ht="14" hidden="false" customHeight="false" outlineLevel="0" collapsed="false">
      <c r="A5979" s="0" t="s">
        <v>27526</v>
      </c>
      <c r="B5979" s="0" t="s">
        <v>27542</v>
      </c>
      <c r="C5979" s="0" t="s">
        <v>27528</v>
      </c>
      <c r="D5979" s="0" t="s">
        <v>27529</v>
      </c>
      <c r="E5979" s="0" t="s">
        <v>27530</v>
      </c>
      <c r="F5979" s="0" t="n">
        <v>0.269646</v>
      </c>
      <c r="G5979" s="0" t="n">
        <v>0</v>
      </c>
      <c r="H5979" s="0" t="n">
        <v>0.000321929</v>
      </c>
      <c r="I5979" s="0" t="n">
        <v>41.468</v>
      </c>
      <c r="J5979" s="0" t="n">
        <v>30.535</v>
      </c>
      <c r="K5979" s="0" t="n">
        <v>41.468</v>
      </c>
      <c r="L5979" s="0" t="s">
        <v>142</v>
      </c>
      <c r="M5979" s="0" t="s">
        <v>27543</v>
      </c>
      <c r="N5979" s="0" t="s">
        <v>597</v>
      </c>
      <c r="O5979" s="0" t="s">
        <v>598</v>
      </c>
      <c r="P5979" s="0" t="s">
        <v>27544</v>
      </c>
      <c r="Q5979" s="0" t="s">
        <v>27545</v>
      </c>
      <c r="R5979" s="0" t="n">
        <v>19</v>
      </c>
      <c r="EA5979" s="0" t="e">
        <f aca="false">#DIV/0!</f>
        <v>#DIV/0!</v>
      </c>
      <c r="EB5979" s="0" t="e">
        <f aca="false">#DIV/0!</f>
        <v>#DIV/0!</v>
      </c>
      <c r="EC5979" s="0" t="e">
        <f aca="false">#DIV/0!</f>
        <v>#DIV/0!</v>
      </c>
      <c r="ED5979" s="0" t="e">
        <f aca="false">#DIV/0!</f>
        <v>#DIV/0!</v>
      </c>
      <c r="EE5979" s="0" t="e">
        <f aca="false">#DIV/0!</f>
        <v>#DIV/0!</v>
      </c>
      <c r="EF5979" s="0" t="e">
        <f aca="false">#DIV/0!</f>
        <v>#DIV/0!</v>
      </c>
      <c r="EG5979" s="0" t="e">
        <f aca="false">#DIV/0!</f>
        <v>#DIV/0!</v>
      </c>
      <c r="EH5979" s="0" t="e">
        <f aca="false">#DIV/0!</f>
        <v>#DIV/0!</v>
      </c>
    </row>
    <row r="5980" customFormat="false" ht="14" hidden="false" customHeight="false" outlineLevel="0" collapsed="false">
      <c r="A5980" s="0" t="s">
        <v>27546</v>
      </c>
      <c r="B5980" s="0" t="s">
        <v>27547</v>
      </c>
      <c r="C5980" s="0" t="s">
        <v>27528</v>
      </c>
      <c r="D5980" s="0" t="s">
        <v>27529</v>
      </c>
      <c r="E5980" s="0" t="s">
        <v>27530</v>
      </c>
      <c r="F5980" s="0" t="n">
        <v>0.994193</v>
      </c>
      <c r="G5980" s="0" t="n">
        <v>22.7344</v>
      </c>
      <c r="H5980" s="0" t="n">
        <v>0.000678799</v>
      </c>
      <c r="I5980" s="0" t="n">
        <v>93.427</v>
      </c>
      <c r="J5980" s="0" t="n">
        <v>73.584</v>
      </c>
      <c r="K5980" s="0" t="n">
        <v>75.548</v>
      </c>
      <c r="L5980" s="0" t="s">
        <v>149</v>
      </c>
      <c r="M5980" s="0" t="s">
        <v>27548</v>
      </c>
      <c r="N5980" s="0" t="s">
        <v>144</v>
      </c>
      <c r="O5980" s="0" t="s">
        <v>778</v>
      </c>
      <c r="P5980" s="0" t="s">
        <v>27549</v>
      </c>
      <c r="Q5980" s="0" t="s">
        <v>27550</v>
      </c>
      <c r="R5980" s="0" t="n">
        <v>6</v>
      </c>
      <c r="S5980" s="0" t="n">
        <v>0.95493</v>
      </c>
      <c r="T5980" s="0" t="n">
        <v>1.0791</v>
      </c>
      <c r="V5980" s="0" t="n">
        <v>1.1782</v>
      </c>
      <c r="X5980" s="0" t="n">
        <v>1.1388</v>
      </c>
      <c r="AI5980" s="0" t="n">
        <v>0.98713</v>
      </c>
      <c r="AJ5980" s="0" t="n">
        <v>1.0732</v>
      </c>
      <c r="AL5980" s="0" t="n">
        <v>0.91698</v>
      </c>
      <c r="AM5980" s="0" t="n">
        <v>1.1263</v>
      </c>
      <c r="AN5980" s="0" t="n">
        <v>1.0292</v>
      </c>
      <c r="AO5980" s="0" t="n">
        <v>1.1496</v>
      </c>
      <c r="AP5980" s="0" t="n">
        <v>0.98861</v>
      </c>
      <c r="AQ5980" s="0" t="n">
        <v>0.91335</v>
      </c>
      <c r="BG5980" s="0" t="n">
        <v>1.1002</v>
      </c>
      <c r="BI5980" s="0" t="n">
        <v>1.2975</v>
      </c>
      <c r="BN5980" s="0" t="n">
        <v>0.80055</v>
      </c>
      <c r="BQ5980" s="0" t="n">
        <v>0.71789</v>
      </c>
      <c r="BU5980" s="0" t="n">
        <v>2.1209</v>
      </c>
      <c r="CU5980" s="0" t="n">
        <v>1.3443</v>
      </c>
      <c r="CV5980" s="0" t="n">
        <v>0.95427</v>
      </c>
      <c r="CX5980" s="0" t="n">
        <v>0.80882</v>
      </c>
      <c r="CZ5980" s="0" t="n">
        <v>1.287</v>
      </c>
      <c r="DA5980" s="0" t="n">
        <v>1.0897</v>
      </c>
      <c r="DB5980" s="0" t="n">
        <v>1.3476</v>
      </c>
      <c r="DK5980" s="0" t="n">
        <v>1.1713</v>
      </c>
      <c r="DL5980" s="0" t="n">
        <v>0.98304</v>
      </c>
      <c r="DM5980" s="0" t="n">
        <v>1.0545</v>
      </c>
      <c r="DN5980" s="0" t="n">
        <v>1.089</v>
      </c>
      <c r="DO5980" s="0" t="n">
        <v>1.0032</v>
      </c>
      <c r="DP5980" s="0" t="n">
        <v>0.95063</v>
      </c>
      <c r="DQ5980" s="0" t="n">
        <v>1.0157</v>
      </c>
      <c r="DR5980" s="0" t="n">
        <v>1.0075</v>
      </c>
      <c r="DS5980" s="0" t="n">
        <v>1.1326</v>
      </c>
      <c r="DU5980" s="0" t="n">
        <v>0.82831</v>
      </c>
      <c r="DX5980" s="0" t="n">
        <v>0.95278</v>
      </c>
      <c r="EA5980" s="0" t="n">
        <v>0.9889025</v>
      </c>
      <c r="EB5980" s="0" t="n">
        <v>1.07615</v>
      </c>
      <c r="EC5980" s="0" t="n">
        <v>1.2975</v>
      </c>
      <c r="ED5980" s="0" t="n">
        <v>1.04759</v>
      </c>
      <c r="EE5980" s="0" t="n">
        <v>1.1263</v>
      </c>
      <c r="EF5980" s="0" t="n">
        <v>1.084</v>
      </c>
      <c r="EG5980" s="0" t="n">
        <v>1.1496</v>
      </c>
      <c r="EH5980" s="0" t="n">
        <v>0.89458</v>
      </c>
    </row>
    <row r="5981" customFormat="false" ht="14" hidden="false" customHeight="false" outlineLevel="0" collapsed="false">
      <c r="A5981" s="0" t="s">
        <v>27526</v>
      </c>
      <c r="B5981" s="0" t="s">
        <v>27551</v>
      </c>
      <c r="C5981" s="0" t="s">
        <v>27528</v>
      </c>
      <c r="D5981" s="0" t="s">
        <v>27529</v>
      </c>
      <c r="E5981" s="0" t="s">
        <v>27530</v>
      </c>
      <c r="F5981" s="0" t="n">
        <v>0.287577</v>
      </c>
      <c r="G5981" s="0" t="n">
        <v>0.722489</v>
      </c>
      <c r="H5981" s="0" t="n">
        <v>0.00029022</v>
      </c>
      <c r="I5981" s="0" t="n">
        <v>44.167</v>
      </c>
      <c r="J5981" s="0" t="n">
        <v>33.165</v>
      </c>
      <c r="K5981" s="0" t="n">
        <v>44.167</v>
      </c>
      <c r="L5981" s="0" t="s">
        <v>149</v>
      </c>
      <c r="M5981" s="0" t="s">
        <v>27552</v>
      </c>
      <c r="N5981" s="0" t="s">
        <v>144</v>
      </c>
      <c r="O5981" s="0" t="s">
        <v>908</v>
      </c>
      <c r="P5981" s="0" t="s">
        <v>27553</v>
      </c>
      <c r="Q5981" s="0" t="s">
        <v>27554</v>
      </c>
      <c r="R5981" s="0" t="n">
        <v>18</v>
      </c>
      <c r="EA5981" s="0" t="e">
        <f aca="false">#DIV/0!</f>
        <v>#DIV/0!</v>
      </c>
      <c r="EB5981" s="0" t="e">
        <f aca="false">#DIV/0!</f>
        <v>#DIV/0!</v>
      </c>
      <c r="EC5981" s="0" t="e">
        <f aca="false">#DIV/0!</f>
        <v>#DIV/0!</v>
      </c>
      <c r="ED5981" s="0" t="e">
        <f aca="false">#DIV/0!</f>
        <v>#DIV/0!</v>
      </c>
      <c r="EE5981" s="0" t="e">
        <f aca="false">#DIV/0!</f>
        <v>#DIV/0!</v>
      </c>
      <c r="EF5981" s="0" t="e">
        <f aca="false">#DIV/0!</f>
        <v>#DIV/0!</v>
      </c>
      <c r="EG5981" s="0" t="e">
        <f aca="false">#DIV/0!</f>
        <v>#DIV/0!</v>
      </c>
      <c r="EH5981" s="0" t="e">
        <f aca="false">#DIV/0!</f>
        <v>#DIV/0!</v>
      </c>
    </row>
    <row r="5982" customFormat="false" ht="14" hidden="false" customHeight="false" outlineLevel="0" collapsed="false">
      <c r="A5982" s="0" t="s">
        <v>27555</v>
      </c>
      <c r="B5982" s="0" t="s">
        <v>27556</v>
      </c>
      <c r="C5982" s="0" t="s">
        <v>27557</v>
      </c>
      <c r="D5982" s="0" t="s">
        <v>27558</v>
      </c>
      <c r="E5982" s="0" t="s">
        <v>27559</v>
      </c>
      <c r="F5982" s="0" t="n">
        <v>0.997238</v>
      </c>
      <c r="G5982" s="0" t="n">
        <v>25.5755</v>
      </c>
      <c r="H5982" s="3" t="n">
        <v>3.55617E-010</v>
      </c>
      <c r="I5982" s="0" t="n">
        <v>120.8</v>
      </c>
      <c r="J5982" s="0" t="n">
        <v>89.232</v>
      </c>
      <c r="K5982" s="0" t="n">
        <v>120.8</v>
      </c>
      <c r="L5982" s="0" t="s">
        <v>142</v>
      </c>
      <c r="M5982" s="0" t="s">
        <v>27560</v>
      </c>
      <c r="N5982" s="0" t="s">
        <v>1191</v>
      </c>
      <c r="O5982" s="0" t="s">
        <v>1017</v>
      </c>
      <c r="P5982" s="0" t="s">
        <v>27561</v>
      </c>
      <c r="Q5982" s="0" t="s">
        <v>27562</v>
      </c>
      <c r="R5982" s="0" t="n">
        <v>4</v>
      </c>
      <c r="S5982" s="0" t="n">
        <v>1.5008</v>
      </c>
      <c r="V5982" s="0" t="n">
        <v>1.7621</v>
      </c>
      <c r="Y5982" s="0" t="n">
        <v>1.6386</v>
      </c>
      <c r="Z5982" s="0" t="n">
        <v>1.6855</v>
      </c>
      <c r="AB5982" s="0" t="n">
        <v>0.97899</v>
      </c>
      <c r="AD5982" s="0" t="n">
        <v>1.1254</v>
      </c>
      <c r="AE5982" s="0" t="n">
        <v>1.0654</v>
      </c>
      <c r="AG5982" s="0" t="n">
        <v>1.0262</v>
      </c>
      <c r="AH5982" s="0" t="n">
        <v>1.1268</v>
      </c>
      <c r="AI5982" s="0" t="n">
        <v>0.89405</v>
      </c>
      <c r="AK5982" s="0" t="n">
        <v>1.0796</v>
      </c>
      <c r="AQ5982" s="0" t="n">
        <v>1.0766</v>
      </c>
      <c r="AT5982" s="0" t="n">
        <v>0.86952</v>
      </c>
      <c r="AU5982" s="0" t="n">
        <v>1.2722</v>
      </c>
      <c r="AX5982" s="0" t="n">
        <v>1.1289</v>
      </c>
      <c r="AY5982" s="0" t="n">
        <v>1.324</v>
      </c>
      <c r="AZ5982" s="0" t="n">
        <v>1.1978</v>
      </c>
      <c r="BA5982" s="0" t="n">
        <v>1.0864</v>
      </c>
      <c r="BB5982" s="0" t="n">
        <v>1.2437</v>
      </c>
      <c r="BD5982" s="0" t="n">
        <v>1.4532</v>
      </c>
      <c r="BF5982" s="0" t="n">
        <v>1.2218</v>
      </c>
      <c r="BR5982" s="0" t="n">
        <v>0.68345</v>
      </c>
      <c r="BS5982" s="0" t="n">
        <v>0.96621</v>
      </c>
      <c r="BT5982" s="0" t="n">
        <v>0.85702</v>
      </c>
      <c r="BV5982" s="0" t="n">
        <v>0.85346</v>
      </c>
      <c r="CH5982" s="0" t="n">
        <v>0.98992</v>
      </c>
      <c r="CI5982" s="0" t="n">
        <v>0.87452</v>
      </c>
      <c r="CU5982" s="0" t="n">
        <v>1.2552</v>
      </c>
      <c r="CV5982" s="0" t="n">
        <v>1.5846</v>
      </c>
      <c r="CW5982" s="0" t="n">
        <v>1.5957</v>
      </c>
      <c r="CX5982" s="0" t="n">
        <v>1.0821</v>
      </c>
      <c r="DA5982" s="0" t="n">
        <v>1.7686</v>
      </c>
      <c r="DC5982" s="0" t="n">
        <v>0.9164</v>
      </c>
      <c r="DE5982" s="0" t="n">
        <v>0.94894</v>
      </c>
      <c r="DG5982" s="0" t="n">
        <v>0.86058</v>
      </c>
      <c r="DJ5982" s="0" t="n">
        <v>1.2244</v>
      </c>
      <c r="DT5982" s="0" t="n">
        <v>1.1321</v>
      </c>
      <c r="DW5982" s="0" t="n">
        <v>1.0981</v>
      </c>
      <c r="EA5982" s="0" t="n">
        <v>1.1988625</v>
      </c>
      <c r="EB5982" s="0" t="n">
        <v>1.088395</v>
      </c>
      <c r="EC5982" s="0" t="n">
        <v>1.083</v>
      </c>
      <c r="ED5982" s="0" t="n">
        <v>1.25018</v>
      </c>
      <c r="EE5982" s="0" t="n">
        <v>1.1688</v>
      </c>
      <c r="EF5982" s="0" t="n">
        <v>1.4532</v>
      </c>
      <c r="EG5982" s="0" t="n">
        <v>1.3324</v>
      </c>
      <c r="EH5982" s="0" t="n">
        <v>1.29075</v>
      </c>
    </row>
    <row r="5983" customFormat="false" ht="14" hidden="false" customHeight="false" outlineLevel="0" collapsed="false">
      <c r="A5983" s="0" t="s">
        <v>27563</v>
      </c>
      <c r="B5983" s="0" t="s">
        <v>27564</v>
      </c>
      <c r="C5983" s="0" t="s">
        <v>27557</v>
      </c>
      <c r="D5983" s="0" t="s">
        <v>27558</v>
      </c>
      <c r="E5983" s="0" t="s">
        <v>27559</v>
      </c>
      <c r="F5983" s="0" t="n">
        <v>0.99783</v>
      </c>
      <c r="G5983" s="0" t="n">
        <v>27.3668</v>
      </c>
      <c r="H5983" s="3" t="n">
        <v>1.73846E-007</v>
      </c>
      <c r="I5983" s="0" t="n">
        <v>73.616</v>
      </c>
      <c r="J5983" s="0" t="n">
        <v>37.673</v>
      </c>
      <c r="K5983" s="0" t="n">
        <v>69.016</v>
      </c>
      <c r="L5983" s="0" t="s">
        <v>142</v>
      </c>
      <c r="M5983" s="0" t="s">
        <v>27565</v>
      </c>
      <c r="N5983" s="0" t="s">
        <v>2641</v>
      </c>
      <c r="O5983" s="0" t="s">
        <v>195</v>
      </c>
      <c r="P5983" s="0" t="s">
        <v>27566</v>
      </c>
      <c r="Q5983" s="0" t="s">
        <v>27567</v>
      </c>
      <c r="R5983" s="0" t="n">
        <v>31</v>
      </c>
      <c r="S5983" s="0" t="n">
        <v>0.88723</v>
      </c>
      <c r="U5983" s="0" t="n">
        <v>1.0204</v>
      </c>
      <c r="V5983" s="0" t="n">
        <v>1.1148</v>
      </c>
      <c r="W5983" s="0" t="n">
        <v>1.2657</v>
      </c>
      <c r="Y5983" s="0" t="n">
        <v>1.0875</v>
      </c>
      <c r="Z5983" s="0" t="n">
        <v>0.898</v>
      </c>
      <c r="BC5983" s="0" t="n">
        <v>1.7421</v>
      </c>
      <c r="CU5983" s="0" t="n">
        <v>1.1039</v>
      </c>
      <c r="CX5983" s="0" t="n">
        <v>0.86485</v>
      </c>
      <c r="CY5983" s="0" t="n">
        <v>1.1694</v>
      </c>
      <c r="CZ5983" s="0" t="n">
        <v>0.92524</v>
      </c>
      <c r="DB5983" s="0" t="n">
        <v>0.94288</v>
      </c>
      <c r="EA5983" s="0" t="n">
        <v>0.88723</v>
      </c>
      <c r="EB5983" s="0" t="e">
        <f aca="false">#DIV/0!</f>
        <v>#DIV/0!</v>
      </c>
      <c r="EC5983" s="0" t="n">
        <v>1.0204</v>
      </c>
      <c r="ED5983" s="0" t="n">
        <v>1.1148</v>
      </c>
      <c r="EE5983" s="0" t="n">
        <v>1.5039</v>
      </c>
      <c r="EF5983" s="0" t="e">
        <f aca="false">#DIV/0!</f>
        <v>#DIV/0!</v>
      </c>
      <c r="EG5983" s="0" t="n">
        <v>1.0875</v>
      </c>
      <c r="EH5983" s="0" t="n">
        <v>0.898</v>
      </c>
    </row>
    <row r="5984" customFormat="false" ht="14" hidden="false" customHeight="false" outlineLevel="0" collapsed="false">
      <c r="A5984" s="0" t="s">
        <v>27568</v>
      </c>
      <c r="B5984" s="0" t="s">
        <v>27569</v>
      </c>
      <c r="C5984" s="0" t="s">
        <v>27557</v>
      </c>
      <c r="D5984" s="0" t="s">
        <v>27558</v>
      </c>
      <c r="E5984" s="0" t="s">
        <v>27559</v>
      </c>
      <c r="F5984" s="0" t="n">
        <v>1</v>
      </c>
      <c r="G5984" s="0" t="n">
        <v>82.6157</v>
      </c>
      <c r="H5984" s="3" t="n">
        <v>4.48654E-006</v>
      </c>
      <c r="I5984" s="0" t="n">
        <v>270.99</v>
      </c>
      <c r="J5984" s="0" t="n">
        <v>232.2</v>
      </c>
      <c r="K5984" s="0" t="n">
        <v>168.83</v>
      </c>
      <c r="L5984" s="0" t="s">
        <v>142</v>
      </c>
      <c r="M5984" s="0" t="s">
        <v>27570</v>
      </c>
      <c r="N5984" s="0" t="s">
        <v>1910</v>
      </c>
      <c r="O5984" s="0" t="s">
        <v>1390</v>
      </c>
      <c r="P5984" s="0" t="s">
        <v>27571</v>
      </c>
      <c r="Q5984" s="0" t="s">
        <v>27572</v>
      </c>
      <c r="R5984" s="0" t="n">
        <v>9</v>
      </c>
      <c r="S5984" s="0" t="n">
        <v>1.2005</v>
      </c>
      <c r="T5984" s="0" t="n">
        <v>1.2738</v>
      </c>
      <c r="U5984" s="0" t="n">
        <v>0.91646</v>
      </c>
      <c r="V5984" s="0" t="n">
        <v>1.05</v>
      </c>
      <c r="W5984" s="0" t="n">
        <v>1.3972</v>
      </c>
      <c r="X5984" s="0" t="n">
        <v>1.1919</v>
      </c>
      <c r="Y5984" s="0" t="n">
        <v>1.0171</v>
      </c>
      <c r="Z5984" s="0" t="n">
        <v>1.0889</v>
      </c>
      <c r="AA5984" s="0" t="n">
        <v>1.0292</v>
      </c>
      <c r="AB5984" s="0" t="n">
        <v>1.0868</v>
      </c>
      <c r="AC5984" s="0" t="n">
        <v>1.1674</v>
      </c>
      <c r="AD5984" s="0" t="n">
        <v>1.1434</v>
      </c>
      <c r="AE5984" s="0" t="n">
        <v>1.0991</v>
      </c>
      <c r="AF5984" s="0" t="n">
        <v>1.2762</v>
      </c>
      <c r="AG5984" s="0" t="n">
        <v>1.26</v>
      </c>
      <c r="AH5984" s="0" t="n">
        <v>0.98637</v>
      </c>
      <c r="AI5984" s="0" t="n">
        <v>1.0636</v>
      </c>
      <c r="AK5984" s="0" t="n">
        <v>0.78982</v>
      </c>
      <c r="AN5984" s="0" t="n">
        <v>1.3941</v>
      </c>
      <c r="AO5984" s="0" t="n">
        <v>1.178</v>
      </c>
      <c r="AP5984" s="0" t="n">
        <v>0.88684</v>
      </c>
      <c r="AQ5984" s="0" t="n">
        <v>1.1484</v>
      </c>
      <c r="AR5984" s="0" t="n">
        <v>1.1463</v>
      </c>
      <c r="AS5984" s="0" t="n">
        <v>1.1302</v>
      </c>
      <c r="AT5984" s="0" t="n">
        <v>1.2343</v>
      </c>
      <c r="AU5984" s="0" t="n">
        <v>1.1958</v>
      </c>
      <c r="AV5984" s="0" t="n">
        <v>1.0638</v>
      </c>
      <c r="AX5984" s="0" t="n">
        <v>1.0468</v>
      </c>
      <c r="AY5984" s="0" t="n">
        <v>0.96658</v>
      </c>
      <c r="AZ5984" s="0" t="n">
        <v>1.2412</v>
      </c>
      <c r="BA5984" s="0" t="n">
        <v>1.121</v>
      </c>
      <c r="BB5984" s="0" t="n">
        <v>0.81637</v>
      </c>
      <c r="BC5984" s="0" t="n">
        <v>1.433</v>
      </c>
      <c r="BD5984" s="0" t="n">
        <v>1.1309</v>
      </c>
      <c r="BE5984" s="0" t="n">
        <v>1.1414</v>
      </c>
      <c r="BF5984" s="0" t="n">
        <v>0.81202</v>
      </c>
      <c r="BG5984" s="0" t="n">
        <v>1.0242</v>
      </c>
      <c r="BH5984" s="0" t="n">
        <v>1.2448</v>
      </c>
      <c r="BI5984" s="0" t="n">
        <v>1.1463</v>
      </c>
      <c r="BJ5984" s="0" t="n">
        <v>1.3083</v>
      </c>
      <c r="BK5984" s="0" t="n">
        <v>1.0004</v>
      </c>
      <c r="BL5984" s="0" t="n">
        <v>1.1862</v>
      </c>
      <c r="BM5984" s="0" t="n">
        <v>0.99231</v>
      </c>
      <c r="BN5984" s="0" t="n">
        <v>0.98479</v>
      </c>
      <c r="BO5984" s="0" t="n">
        <v>1.1981</v>
      </c>
      <c r="BP5984" s="0" t="n">
        <v>0.98009</v>
      </c>
      <c r="BQ5984" s="0" t="n">
        <v>1.4253</v>
      </c>
      <c r="BR5984" s="0" t="n">
        <v>0.84773</v>
      </c>
      <c r="BS5984" s="0" t="n">
        <v>1.1806</v>
      </c>
      <c r="BT5984" s="0" t="n">
        <v>1.5376</v>
      </c>
      <c r="BU5984" s="0" t="n">
        <v>0.77545</v>
      </c>
      <c r="BV5984" s="0" t="n">
        <v>0.74286</v>
      </c>
      <c r="BW5984" s="0" t="n">
        <v>1.0913</v>
      </c>
      <c r="BX5984" s="0" t="n">
        <v>0.87278</v>
      </c>
      <c r="CA5984" s="0" t="n">
        <v>0.8866</v>
      </c>
      <c r="CB5984" s="0" t="n">
        <v>0.84466</v>
      </c>
      <c r="CC5984" s="0" t="n">
        <v>0.48221</v>
      </c>
      <c r="CD5984" s="0" t="n">
        <v>0.79591</v>
      </c>
      <c r="CE5984" s="0" t="n">
        <v>0.8494</v>
      </c>
      <c r="CF5984" s="0" t="n">
        <v>1.3462</v>
      </c>
      <c r="CG5984" s="0" t="n">
        <v>1.0496</v>
      </c>
      <c r="CH5984" s="0" t="n">
        <v>1.1916</v>
      </c>
      <c r="CI5984" s="0" t="n">
        <v>1.1245</v>
      </c>
      <c r="CJ5984" s="0" t="n">
        <v>1.1129</v>
      </c>
      <c r="CK5984" s="0" t="n">
        <v>1.5356</v>
      </c>
      <c r="CL5984" s="0" t="n">
        <v>0.81637</v>
      </c>
      <c r="CM5984" s="0" t="n">
        <v>1.0148</v>
      </c>
      <c r="CN5984" s="0" t="n">
        <v>1.6945</v>
      </c>
      <c r="CO5984" s="0" t="n">
        <v>1.0408</v>
      </c>
      <c r="CP5984" s="0" t="n">
        <v>0.86395</v>
      </c>
      <c r="CQ5984" s="0" t="n">
        <v>0.83954</v>
      </c>
      <c r="CR5984" s="0" t="n">
        <v>1.0467</v>
      </c>
      <c r="CS5984" s="0" t="n">
        <v>1.3363</v>
      </c>
      <c r="CT5984" s="0" t="n">
        <v>1.3665</v>
      </c>
      <c r="CU5984" s="0" t="n">
        <v>1.2399</v>
      </c>
      <c r="CV5984" s="0" t="n">
        <v>0.84267</v>
      </c>
      <c r="CW5984" s="0" t="n">
        <v>1.2227</v>
      </c>
      <c r="CX5984" s="0" t="n">
        <v>1.0602</v>
      </c>
      <c r="CY5984" s="0" t="n">
        <v>1.166</v>
      </c>
      <c r="CZ5984" s="0" t="n">
        <v>0.96455</v>
      </c>
      <c r="DA5984" s="0" t="n">
        <v>1.4133</v>
      </c>
      <c r="DB5984" s="0" t="n">
        <v>1.0062</v>
      </c>
      <c r="DC5984" s="0" t="n">
        <v>1.1638</v>
      </c>
      <c r="DD5984" s="0" t="n">
        <v>1.1939</v>
      </c>
      <c r="DE5984" s="0" t="n">
        <v>1.0633</v>
      </c>
      <c r="DF5984" s="0" t="n">
        <v>1.064</v>
      </c>
      <c r="DG5984" s="0" t="n">
        <v>1.0075</v>
      </c>
      <c r="DH5984" s="0" t="n">
        <v>0.83873</v>
      </c>
      <c r="DI5984" s="0" t="n">
        <v>1.0753</v>
      </c>
      <c r="DJ5984" s="0" t="n">
        <v>1.0175</v>
      </c>
      <c r="DK5984" s="0" t="n">
        <v>0.98097</v>
      </c>
      <c r="DL5984" s="0" t="n">
        <v>0.91049</v>
      </c>
      <c r="DM5984" s="0" t="n">
        <v>0.84388</v>
      </c>
      <c r="DN5984" s="0" t="n">
        <v>0.83957</v>
      </c>
      <c r="DO5984" s="0" t="n">
        <v>1.3145</v>
      </c>
      <c r="DS5984" s="0" t="n">
        <v>1.1885</v>
      </c>
      <c r="DT5984" s="0" t="n">
        <v>1.2084</v>
      </c>
      <c r="DU5984" s="0" t="n">
        <v>1.0662</v>
      </c>
      <c r="DV5984" s="0" t="n">
        <v>1.0136</v>
      </c>
      <c r="DW5984" s="0" t="n">
        <v>0.90908</v>
      </c>
      <c r="DX5984" s="0" t="n">
        <v>1.3126</v>
      </c>
      <c r="DY5984" s="0" t="n">
        <v>1.0749</v>
      </c>
      <c r="DZ5984" s="0" t="n">
        <v>0.94261</v>
      </c>
      <c r="EA5984" s="0" t="n">
        <v>1.07208</v>
      </c>
      <c r="EB5984" s="0" t="n">
        <v>1.19858</v>
      </c>
      <c r="EC5984" s="0" t="n">
        <v>1.04519666666667</v>
      </c>
      <c r="ED5984" s="0" t="n">
        <v>1.110474</v>
      </c>
      <c r="EE5984" s="0" t="n">
        <v>1.2251</v>
      </c>
      <c r="EF5984" s="0" t="n">
        <v>1.20718333333333</v>
      </c>
      <c r="EG5984" s="0" t="n">
        <v>1.117762</v>
      </c>
      <c r="EH5984" s="0" t="n">
        <v>0.96762</v>
      </c>
    </row>
    <row r="5985" customFormat="false" ht="14" hidden="false" customHeight="false" outlineLevel="0" collapsed="false">
      <c r="A5985" s="0" t="s">
        <v>27568</v>
      </c>
      <c r="B5985" s="0" t="s">
        <v>27573</v>
      </c>
      <c r="C5985" s="0" t="s">
        <v>27557</v>
      </c>
      <c r="D5985" s="0" t="s">
        <v>27558</v>
      </c>
      <c r="E5985" s="0" t="s">
        <v>27559</v>
      </c>
      <c r="F5985" s="0" t="n">
        <v>0.987148</v>
      </c>
      <c r="G5985" s="0" t="n">
        <v>19.4036</v>
      </c>
      <c r="H5985" s="0" t="n">
        <v>0.000393837</v>
      </c>
      <c r="I5985" s="0" t="n">
        <v>225.33</v>
      </c>
      <c r="J5985" s="0" t="n">
        <v>195.33</v>
      </c>
      <c r="K5985" s="0" t="n">
        <v>112.85</v>
      </c>
      <c r="L5985" s="0" t="s">
        <v>142</v>
      </c>
      <c r="M5985" s="0" t="s">
        <v>27574</v>
      </c>
      <c r="N5985" s="0" t="s">
        <v>19943</v>
      </c>
      <c r="O5985" s="0" t="s">
        <v>1901</v>
      </c>
      <c r="P5985" s="0" t="s">
        <v>27575</v>
      </c>
      <c r="Q5985" s="0" t="s">
        <v>27576</v>
      </c>
      <c r="R5985" s="0" t="n">
        <v>15</v>
      </c>
      <c r="T5985" s="0" t="n">
        <v>1.5045</v>
      </c>
      <c r="U5985" s="0" t="n">
        <v>1.4957</v>
      </c>
      <c r="V5985" s="0" t="n">
        <v>1.1111</v>
      </c>
      <c r="Y5985" s="0" t="n">
        <v>1.1145</v>
      </c>
      <c r="AC5985" s="0" t="n">
        <v>0.9056</v>
      </c>
      <c r="AD5985" s="0" t="n">
        <v>0.91903</v>
      </c>
      <c r="AE5985" s="0" t="n">
        <v>0.97099</v>
      </c>
      <c r="AQ5985" s="0" t="n">
        <v>1.1484</v>
      </c>
      <c r="AT5985" s="0" t="n">
        <v>1.2203</v>
      </c>
      <c r="AU5985" s="0" t="n">
        <v>1.1807</v>
      </c>
      <c r="AV5985" s="0" t="n">
        <v>1.3037</v>
      </c>
      <c r="AX5985" s="0" t="n">
        <v>1.0468</v>
      </c>
      <c r="AY5985" s="0" t="n">
        <v>1.3732</v>
      </c>
      <c r="BD5985" s="0" t="n">
        <v>1.2946</v>
      </c>
      <c r="BE5985" s="0" t="n">
        <v>1.1525</v>
      </c>
      <c r="BF5985" s="0" t="n">
        <v>0.74097</v>
      </c>
      <c r="BR5985" s="0" t="n">
        <v>0.80536</v>
      </c>
      <c r="BS5985" s="0" t="n">
        <v>0.90881</v>
      </c>
      <c r="BT5985" s="0" t="n">
        <v>0.75885</v>
      </c>
      <c r="CM5985" s="0" t="n">
        <v>0.8651</v>
      </c>
      <c r="CO5985" s="0" t="n">
        <v>1.0408</v>
      </c>
      <c r="CU5985" s="0" t="n">
        <v>1.4414</v>
      </c>
      <c r="CV5985" s="0" t="n">
        <v>1.5823</v>
      </c>
      <c r="CW5985" s="0" t="n">
        <v>1.093</v>
      </c>
      <c r="CZ5985" s="0" t="n">
        <v>1.1523</v>
      </c>
      <c r="DA5985" s="0" t="n">
        <v>1.1678</v>
      </c>
      <c r="DC5985" s="0" t="n">
        <v>1.3018</v>
      </c>
      <c r="DD5985" s="0" t="n">
        <v>0.97491</v>
      </c>
      <c r="DE5985" s="0" t="n">
        <v>1.0571</v>
      </c>
      <c r="DF5985" s="0" t="n">
        <v>0.83534</v>
      </c>
      <c r="DG5985" s="0" t="n">
        <v>0.99918</v>
      </c>
      <c r="DH5985" s="0" t="n">
        <v>0.95111</v>
      </c>
      <c r="DI5985" s="0" t="n">
        <v>0.98676</v>
      </c>
      <c r="DJ5985" s="0" t="n">
        <v>0.9315</v>
      </c>
      <c r="DS5985" s="0" t="n">
        <v>1.0345</v>
      </c>
      <c r="DT5985" s="0" t="n">
        <v>1.2084</v>
      </c>
      <c r="DU5985" s="0" t="n">
        <v>1.0662</v>
      </c>
      <c r="DV5985" s="0" t="n">
        <v>1.0136</v>
      </c>
      <c r="DW5985" s="0" t="n">
        <v>0.90908</v>
      </c>
      <c r="DX5985" s="0" t="n">
        <v>1.0241</v>
      </c>
      <c r="DY5985" s="0" t="n">
        <v>1.0749</v>
      </c>
      <c r="DZ5985" s="0" t="n">
        <v>0.94261</v>
      </c>
      <c r="EA5985" s="0" t="n">
        <v>1.2608</v>
      </c>
      <c r="EB5985" s="0" t="n">
        <v>1.5045</v>
      </c>
      <c r="EC5985" s="0" t="n">
        <v>1.20065</v>
      </c>
      <c r="ED5985" s="0" t="n">
        <v>1.08347666666667</v>
      </c>
      <c r="EE5985" s="0" t="n">
        <v>1.075845</v>
      </c>
      <c r="EF5985" s="0" t="n">
        <v>1.29915</v>
      </c>
      <c r="EG5985" s="0" t="n">
        <v>1.1335</v>
      </c>
      <c r="EH5985" s="0" t="n">
        <v>0.893885</v>
      </c>
    </row>
    <row r="5986" customFormat="false" ht="14" hidden="false" customHeight="false" outlineLevel="0" collapsed="false">
      <c r="A5986" s="0" t="s">
        <v>27555</v>
      </c>
      <c r="B5986" s="0" t="s">
        <v>27577</v>
      </c>
      <c r="C5986" s="0" t="s">
        <v>27557</v>
      </c>
      <c r="D5986" s="0" t="s">
        <v>27558</v>
      </c>
      <c r="E5986" s="0" t="s">
        <v>27559</v>
      </c>
      <c r="F5986" s="0" t="n">
        <v>0.607372</v>
      </c>
      <c r="G5986" s="0" t="n">
        <v>0</v>
      </c>
      <c r="H5986" s="3" t="n">
        <v>3.49866E-005</v>
      </c>
      <c r="I5986" s="0" t="n">
        <v>66.294</v>
      </c>
      <c r="J5986" s="0" t="n">
        <v>50.65</v>
      </c>
      <c r="K5986" s="0" t="n">
        <v>54.241</v>
      </c>
      <c r="L5986" s="0" t="s">
        <v>142</v>
      </c>
      <c r="M5986" s="0" t="s">
        <v>27578</v>
      </c>
      <c r="N5986" s="0" t="s">
        <v>9731</v>
      </c>
      <c r="O5986" s="0" t="s">
        <v>339</v>
      </c>
      <c r="P5986" s="0" t="s">
        <v>27579</v>
      </c>
      <c r="Q5986" s="0" t="s">
        <v>27580</v>
      </c>
      <c r="R5986" s="0" t="n">
        <v>22</v>
      </c>
      <c r="BH5986" s="0" t="n">
        <v>1.0594</v>
      </c>
      <c r="BJ5986" s="0" t="n">
        <v>1.0744</v>
      </c>
      <c r="BR5986" s="0" t="n">
        <v>1.1195</v>
      </c>
      <c r="DF5986" s="0" t="n">
        <v>1.9747</v>
      </c>
      <c r="DJ5986" s="0" t="n">
        <v>1.8343</v>
      </c>
      <c r="EA5986" s="0" t="e">
        <f aca="false">#DIV/0!</f>
        <v>#DIV/0!</v>
      </c>
      <c r="EB5986" s="0" t="n">
        <v>1.0594</v>
      </c>
      <c r="EC5986" s="0" t="e">
        <f aca="false">#DIV/0!</f>
        <v>#DIV/0!</v>
      </c>
      <c r="ED5986" s="0" t="n">
        <v>1.0744</v>
      </c>
      <c r="EE5986" s="0" t="e">
        <f aca="false">#DIV/0!</f>
        <v>#DIV/0!</v>
      </c>
      <c r="EF5986" s="0" t="e">
        <f aca="false">#DIV/0!</f>
        <v>#DIV/0!</v>
      </c>
      <c r="EG5986" s="0" t="e">
        <f aca="false">#DIV/0!</f>
        <v>#DIV/0!</v>
      </c>
      <c r="EH5986" s="0" t="e">
        <f aca="false">#DIV/0!</f>
        <v>#DIV/0!</v>
      </c>
    </row>
    <row r="5987" customFormat="false" ht="14" hidden="false" customHeight="false" outlineLevel="0" collapsed="false">
      <c r="A5987" s="0" t="s">
        <v>27555</v>
      </c>
      <c r="B5987" s="0" t="s">
        <v>27581</v>
      </c>
      <c r="C5987" s="0" t="s">
        <v>27557</v>
      </c>
      <c r="D5987" s="0" t="s">
        <v>27558</v>
      </c>
      <c r="E5987" s="0" t="s">
        <v>27559</v>
      </c>
      <c r="F5987" s="0" t="n">
        <v>0.904609</v>
      </c>
      <c r="G5987" s="0" t="n">
        <v>10.4495</v>
      </c>
      <c r="H5987" s="3" t="n">
        <v>1.32975E-005</v>
      </c>
      <c r="I5987" s="0" t="n">
        <v>65.899</v>
      </c>
      <c r="J5987" s="0" t="n">
        <v>50.145</v>
      </c>
      <c r="K5987" s="0" t="n">
        <v>59.636</v>
      </c>
      <c r="L5987" s="0" t="s">
        <v>142</v>
      </c>
      <c r="M5987" s="0" t="s">
        <v>27582</v>
      </c>
      <c r="N5987" s="0" t="s">
        <v>27583</v>
      </c>
      <c r="O5987" s="0" t="s">
        <v>324</v>
      </c>
      <c r="P5987" s="0" t="s">
        <v>27584</v>
      </c>
      <c r="Q5987" s="0" t="s">
        <v>27585</v>
      </c>
      <c r="R5987" s="0" t="n">
        <v>9</v>
      </c>
      <c r="U5987" s="0" t="n">
        <v>1.1304</v>
      </c>
      <c r="X5987" s="0" t="n">
        <v>0.97121</v>
      </c>
      <c r="AQ5987" s="0" t="n">
        <v>1.5098</v>
      </c>
      <c r="BL5987" s="0" t="n">
        <v>1.0299</v>
      </c>
      <c r="BR5987" s="0" t="n">
        <v>0.96487</v>
      </c>
      <c r="CA5987" s="0" t="n">
        <v>0.55276</v>
      </c>
      <c r="CU5987" s="0" t="n">
        <v>1.0748</v>
      </c>
      <c r="CV5987" s="0" t="n">
        <v>0.75715</v>
      </c>
      <c r="DT5987" s="0" t="n">
        <v>1.742</v>
      </c>
      <c r="EA5987" s="0" t="n">
        <v>1.5098</v>
      </c>
      <c r="EB5987" s="0" t="e">
        <f aca="false">#DIV/0!</f>
        <v>#DIV/0!</v>
      </c>
      <c r="EC5987" s="0" t="n">
        <v>1.1304</v>
      </c>
      <c r="ED5987" s="0" t="e">
        <f aca="false">#DIV/0!</f>
        <v>#DIV/0!</v>
      </c>
      <c r="EE5987" s="0" t="e">
        <f aca="false">#DIV/0!</f>
        <v>#DIV/0!</v>
      </c>
      <c r="EF5987" s="0" t="n">
        <v>1.000555</v>
      </c>
      <c r="EG5987" s="0" t="e">
        <f aca="false">#DIV/0!</f>
        <v>#DIV/0!</v>
      </c>
      <c r="EH5987" s="0" t="e">
        <f aca="false">#DIV/0!</f>
        <v>#DIV/0!</v>
      </c>
    </row>
    <row r="5988" customFormat="false" ht="14" hidden="false" customHeight="false" outlineLevel="0" collapsed="false">
      <c r="A5988" s="0" t="s">
        <v>27555</v>
      </c>
      <c r="B5988" s="0" t="s">
        <v>27586</v>
      </c>
      <c r="C5988" s="0" t="s">
        <v>27557</v>
      </c>
      <c r="D5988" s="0" t="s">
        <v>27558</v>
      </c>
      <c r="E5988" s="0" t="s">
        <v>27559</v>
      </c>
      <c r="F5988" s="0" t="n">
        <v>1</v>
      </c>
      <c r="G5988" s="0" t="n">
        <v>75.0676</v>
      </c>
      <c r="H5988" s="3" t="n">
        <v>3.06314E-067</v>
      </c>
      <c r="I5988" s="0" t="n">
        <v>190.33</v>
      </c>
      <c r="J5988" s="0" t="n">
        <v>139.83</v>
      </c>
      <c r="K5988" s="0" t="n">
        <v>152.03</v>
      </c>
      <c r="L5988" s="0" t="s">
        <v>142</v>
      </c>
      <c r="M5988" s="0" t="s">
        <v>27587</v>
      </c>
      <c r="N5988" s="0" t="s">
        <v>27588</v>
      </c>
      <c r="O5988" s="0" t="s">
        <v>1815</v>
      </c>
      <c r="P5988" s="0" t="s">
        <v>27589</v>
      </c>
      <c r="Q5988" s="0" t="s">
        <v>27590</v>
      </c>
      <c r="R5988" s="0" t="n">
        <v>15</v>
      </c>
      <c r="S5988" s="0" t="n">
        <v>4.6627</v>
      </c>
      <c r="T5988" s="0" t="n">
        <v>1.9865</v>
      </c>
      <c r="U5988" s="0" t="n">
        <v>3.8853</v>
      </c>
      <c r="V5988" s="0" t="n">
        <v>4.0149</v>
      </c>
      <c r="W5988" s="0" t="n">
        <v>2.2825</v>
      </c>
      <c r="X5988" s="0" t="n">
        <v>5.6526</v>
      </c>
      <c r="Y5988" s="0" t="n">
        <v>3.9248</v>
      </c>
      <c r="Z5988" s="0" t="n">
        <v>2.2425</v>
      </c>
      <c r="AA5988" s="0" t="n">
        <v>1.1612</v>
      </c>
      <c r="AI5988" s="0" t="n">
        <v>2.6337</v>
      </c>
      <c r="AJ5988" s="0" t="n">
        <v>1.5947</v>
      </c>
      <c r="AK5988" s="0" t="n">
        <v>3.4958</v>
      </c>
      <c r="AL5988" s="0" t="n">
        <v>1.2765</v>
      </c>
      <c r="AN5988" s="0" t="n">
        <v>3.6245</v>
      </c>
      <c r="AO5988" s="0" t="n">
        <v>2.6386</v>
      </c>
      <c r="AP5988" s="0" t="n">
        <v>2.2344</v>
      </c>
      <c r="AT5988" s="0" t="n">
        <v>1.4942</v>
      </c>
      <c r="AV5988" s="0" t="n">
        <v>1.5028</v>
      </c>
      <c r="AY5988" s="0" t="n">
        <v>1.0727</v>
      </c>
      <c r="BE5988" s="0" t="n">
        <v>1.1503</v>
      </c>
      <c r="BH5988" s="0" t="n">
        <v>1.0594</v>
      </c>
      <c r="BI5988" s="0" t="n">
        <v>0.92281</v>
      </c>
      <c r="BJ5988" s="0" t="n">
        <v>1.0744</v>
      </c>
      <c r="BM5988" s="0" t="n">
        <v>1.0213</v>
      </c>
      <c r="BN5988" s="0" t="n">
        <v>1.01</v>
      </c>
      <c r="BR5988" s="0" t="n">
        <v>1.1195</v>
      </c>
      <c r="BT5988" s="0" t="n">
        <v>1.2027</v>
      </c>
      <c r="BW5988" s="0" t="n">
        <v>1.4802</v>
      </c>
      <c r="BY5988" s="0" t="n">
        <v>0.81888</v>
      </c>
      <c r="CD5988" s="0" t="n">
        <v>0.65361</v>
      </c>
      <c r="CK5988" s="0" t="n">
        <v>1.7898</v>
      </c>
      <c r="CM5988" s="0" t="n">
        <v>1.4848</v>
      </c>
      <c r="CP5988" s="0" t="n">
        <v>1.6474</v>
      </c>
      <c r="CR5988" s="0" t="n">
        <v>1.5463</v>
      </c>
      <c r="CS5988" s="0" t="n">
        <v>1.31</v>
      </c>
      <c r="CT5988" s="0" t="n">
        <v>1.842</v>
      </c>
      <c r="CU5988" s="0" t="n">
        <v>3.5653</v>
      </c>
      <c r="CV5988" s="0" t="n">
        <v>2.901</v>
      </c>
      <c r="CW5988" s="0" t="n">
        <v>3.755</v>
      </c>
      <c r="CX5988" s="0" t="n">
        <v>4.0121</v>
      </c>
      <c r="CY5988" s="0" t="n">
        <v>3.7569</v>
      </c>
      <c r="CZ5988" s="0" t="n">
        <v>3.6353</v>
      </c>
      <c r="DA5988" s="0" t="n">
        <v>3.8964</v>
      </c>
      <c r="DB5988" s="0" t="n">
        <v>0.90817</v>
      </c>
      <c r="DF5988" s="0" t="n">
        <v>1.9747</v>
      </c>
      <c r="DJ5988" s="0" t="n">
        <v>1.1112</v>
      </c>
      <c r="DK5988" s="0" t="n">
        <v>1.7899</v>
      </c>
      <c r="DM5988" s="0" t="n">
        <v>1.9809</v>
      </c>
      <c r="DN5988" s="0" t="n">
        <v>2.2777</v>
      </c>
      <c r="DO5988" s="0" t="n">
        <v>3.4367</v>
      </c>
      <c r="DP5988" s="0" t="n">
        <v>2.8363</v>
      </c>
      <c r="DQ5988" s="0" t="n">
        <v>3.3008</v>
      </c>
      <c r="DR5988" s="0" t="n">
        <v>2.6334</v>
      </c>
      <c r="DV5988" s="0" t="n">
        <v>1.3325</v>
      </c>
      <c r="DX5988" s="0" t="n">
        <v>1.7681</v>
      </c>
      <c r="EA5988" s="0" t="n">
        <v>2.382575</v>
      </c>
      <c r="EB5988" s="0" t="n">
        <v>1.54686666666667</v>
      </c>
      <c r="EC5988" s="0" t="n">
        <v>2.76797</v>
      </c>
      <c r="ED5988" s="0" t="n">
        <v>1.965</v>
      </c>
      <c r="EE5988" s="0" t="n">
        <v>2.2825</v>
      </c>
      <c r="EF5988" s="0" t="n">
        <v>3.5933</v>
      </c>
      <c r="EG5988" s="0" t="n">
        <v>2.18375</v>
      </c>
      <c r="EH5988" s="0" t="n">
        <v>1.82896666666667</v>
      </c>
    </row>
    <row r="5989" customFormat="false" ht="14" hidden="false" customHeight="false" outlineLevel="0" collapsed="false">
      <c r="A5989" s="0" t="s">
        <v>27591</v>
      </c>
      <c r="B5989" s="0" t="s">
        <v>27592</v>
      </c>
      <c r="C5989" s="0" t="s">
        <v>27557</v>
      </c>
      <c r="D5989" s="0" t="s">
        <v>27558</v>
      </c>
      <c r="E5989" s="0" t="s">
        <v>27559</v>
      </c>
      <c r="F5989" s="0" t="n">
        <v>1</v>
      </c>
      <c r="G5989" s="0" t="n">
        <v>68.2774</v>
      </c>
      <c r="H5989" s="0" t="n">
        <v>0.000934294</v>
      </c>
      <c r="I5989" s="0" t="n">
        <v>98</v>
      </c>
      <c r="J5989" s="0" t="n">
        <v>47.646</v>
      </c>
      <c r="K5989" s="0" t="n">
        <v>68.277</v>
      </c>
      <c r="L5989" s="0" t="s">
        <v>142</v>
      </c>
      <c r="M5989" s="0" t="s">
        <v>27593</v>
      </c>
      <c r="N5989" s="0" t="s">
        <v>144</v>
      </c>
      <c r="O5989" s="0" t="s">
        <v>2484</v>
      </c>
      <c r="P5989" s="0" t="s">
        <v>27594</v>
      </c>
      <c r="Q5989" s="0" t="s">
        <v>27595</v>
      </c>
      <c r="R5989" s="0" t="n">
        <v>4</v>
      </c>
      <c r="S5989" s="0" t="n">
        <v>0.95884</v>
      </c>
      <c r="T5989" s="0" t="n">
        <v>1.3505</v>
      </c>
      <c r="U5989" s="0" t="n">
        <v>0.72898</v>
      </c>
      <c r="V5989" s="0" t="n">
        <v>1.3659</v>
      </c>
      <c r="W5989" s="0" t="n">
        <v>1.1306</v>
      </c>
      <c r="X5989" s="0" t="n">
        <v>0.94646</v>
      </c>
      <c r="Y5989" s="0" t="n">
        <v>0.77917</v>
      </c>
      <c r="Z5989" s="0" t="n">
        <v>0.81683</v>
      </c>
      <c r="AI5989" s="0" t="n">
        <v>1.0995</v>
      </c>
      <c r="AJ5989" s="0" t="n">
        <v>1.0205</v>
      </c>
      <c r="AK5989" s="0" t="n">
        <v>1.0606</v>
      </c>
      <c r="AL5989" s="0" t="n">
        <v>1.0673</v>
      </c>
      <c r="AM5989" s="0" t="n">
        <v>1.1181</v>
      </c>
      <c r="AN5989" s="0" t="n">
        <v>1.1454</v>
      </c>
      <c r="AO5989" s="0" t="n">
        <v>0.92325</v>
      </c>
      <c r="AP5989" s="0" t="n">
        <v>0.96068</v>
      </c>
      <c r="AQ5989" s="0" t="n">
        <v>0.94473</v>
      </c>
      <c r="AR5989" s="0" t="n">
        <v>0.9947</v>
      </c>
      <c r="AS5989" s="0" t="n">
        <v>1.0757</v>
      </c>
      <c r="AT5989" s="0" t="n">
        <v>0.98778</v>
      </c>
      <c r="AU5989" s="0" t="n">
        <v>1.1825</v>
      </c>
      <c r="AV5989" s="0" t="n">
        <v>1.0483</v>
      </c>
      <c r="AX5989" s="0" t="n">
        <v>0.84025</v>
      </c>
      <c r="BG5989" s="0" t="n">
        <v>0.73051</v>
      </c>
      <c r="BH5989" s="0" t="n">
        <v>0.95815</v>
      </c>
      <c r="BI5989" s="0" t="n">
        <v>1.2264</v>
      </c>
      <c r="BJ5989" s="0" t="n">
        <v>1.1306</v>
      </c>
      <c r="BK5989" s="0" t="n">
        <v>1.0354</v>
      </c>
      <c r="BL5989" s="0" t="n">
        <v>1.0232</v>
      </c>
      <c r="BM5989" s="0" t="n">
        <v>0.95774</v>
      </c>
      <c r="BN5989" s="0" t="n">
        <v>0.94036</v>
      </c>
      <c r="BO5989" s="0" t="n">
        <v>1.3388</v>
      </c>
      <c r="BP5989" s="0" t="n">
        <v>1.3065</v>
      </c>
      <c r="BQ5989" s="0" t="n">
        <v>1.0416</v>
      </c>
      <c r="BS5989" s="0" t="n">
        <v>1.2978</v>
      </c>
      <c r="BU5989" s="0" t="n">
        <v>0.54552</v>
      </c>
      <c r="BW5989" s="0" t="n">
        <v>0.98956</v>
      </c>
      <c r="BY5989" s="0" t="n">
        <v>0.85388</v>
      </c>
      <c r="BZ5989" s="0" t="n">
        <v>0.93051</v>
      </c>
      <c r="CA5989" s="0" t="n">
        <v>0.95549</v>
      </c>
      <c r="CC5989" s="0" t="n">
        <v>0.46342</v>
      </c>
      <c r="CD5989" s="0" t="n">
        <v>0.77775</v>
      </c>
      <c r="CN5989" s="0" t="n">
        <v>1.1781</v>
      </c>
      <c r="CU5989" s="0" t="n">
        <v>0.67167</v>
      </c>
      <c r="CV5989" s="0" t="n">
        <v>1.1532</v>
      </c>
      <c r="CW5989" s="0" t="n">
        <v>0.98634</v>
      </c>
      <c r="CX5989" s="0" t="n">
        <v>0.64407</v>
      </c>
      <c r="CY5989" s="0" t="n">
        <v>0.84016</v>
      </c>
      <c r="CZ5989" s="0" t="n">
        <v>0.84346</v>
      </c>
      <c r="DA5989" s="0" t="n">
        <v>0.78795</v>
      </c>
      <c r="DB5989" s="0" t="n">
        <v>1.0031</v>
      </c>
      <c r="DK5989" s="0" t="n">
        <v>1.0427</v>
      </c>
      <c r="DL5989" s="0" t="n">
        <v>1.0067</v>
      </c>
      <c r="DM5989" s="0" t="n">
        <v>0.9868</v>
      </c>
      <c r="DN5989" s="0" t="n">
        <v>0.88761</v>
      </c>
      <c r="DO5989" s="0" t="n">
        <v>1.1145</v>
      </c>
      <c r="DP5989" s="0" t="n">
        <v>1.1037</v>
      </c>
      <c r="DS5989" s="0" t="n">
        <v>1.1065</v>
      </c>
      <c r="DT5989" s="0" t="n">
        <v>1.1397</v>
      </c>
      <c r="DU5989" s="0" t="n">
        <v>1.1459</v>
      </c>
      <c r="DV5989" s="0" t="n">
        <v>1.083</v>
      </c>
      <c r="DW5989" s="0" t="n">
        <v>1.3413</v>
      </c>
      <c r="DX5989" s="0" t="n">
        <v>1.1698</v>
      </c>
      <c r="DY5989" s="0" t="n">
        <v>0.99851</v>
      </c>
      <c r="EA5989" s="0" t="n">
        <v>0.933395</v>
      </c>
      <c r="EB5989" s="0" t="n">
        <v>1.0809625</v>
      </c>
      <c r="EC5989" s="0" t="n">
        <v>1.02292</v>
      </c>
      <c r="ED5989" s="0" t="n">
        <v>1.137895</v>
      </c>
      <c r="EE5989" s="0" t="n">
        <v>1.11665</v>
      </c>
      <c r="EF5989" s="0" t="n">
        <v>1.04084</v>
      </c>
      <c r="EG5989" s="0" t="n">
        <v>0.88672</v>
      </c>
      <c r="EH5989" s="0" t="n">
        <v>0.88953</v>
      </c>
    </row>
    <row r="5990" customFormat="false" ht="14" hidden="false" customHeight="false" outlineLevel="0" collapsed="false">
      <c r="A5990" s="0" t="s">
        <v>27591</v>
      </c>
      <c r="B5990" s="0" t="s">
        <v>27596</v>
      </c>
      <c r="C5990" s="0" t="s">
        <v>27557</v>
      </c>
      <c r="D5990" s="0" t="s">
        <v>27558</v>
      </c>
      <c r="E5990" s="0" t="s">
        <v>27559</v>
      </c>
      <c r="F5990" s="0" t="n">
        <v>0.847434</v>
      </c>
      <c r="G5990" s="0" t="n">
        <v>7.43364</v>
      </c>
      <c r="H5990" s="3" t="n">
        <v>3.0704E-006</v>
      </c>
      <c r="I5990" s="0" t="n">
        <v>123.74</v>
      </c>
      <c r="J5990" s="0" t="n">
        <v>89.566</v>
      </c>
      <c r="K5990" s="0" t="n">
        <v>84.674</v>
      </c>
      <c r="L5990" s="0" t="s">
        <v>142</v>
      </c>
      <c r="M5990" s="0" t="s">
        <v>27597</v>
      </c>
      <c r="N5990" s="0" t="s">
        <v>27598</v>
      </c>
      <c r="O5990" s="0" t="s">
        <v>4397</v>
      </c>
      <c r="P5990" s="0" t="s">
        <v>27599</v>
      </c>
      <c r="Q5990" s="0" t="s">
        <v>27600</v>
      </c>
      <c r="R5990" s="0" t="n">
        <v>4</v>
      </c>
      <c r="AU5990" s="0" t="n">
        <v>0.57319</v>
      </c>
      <c r="BG5990" s="0" t="n">
        <v>0.51967</v>
      </c>
      <c r="BH5990" s="0" t="n">
        <v>0.62656</v>
      </c>
      <c r="BM5990" s="0" t="n">
        <v>0.71258</v>
      </c>
      <c r="BR5990" s="0" t="n">
        <v>0.83779</v>
      </c>
      <c r="BS5990" s="0" t="n">
        <v>0.73629</v>
      </c>
      <c r="CT5990" s="0" t="n">
        <v>0.79614</v>
      </c>
      <c r="DZ5990" s="0" t="n">
        <v>0.61964</v>
      </c>
      <c r="EA5990" s="0" t="n">
        <v>0.51967</v>
      </c>
      <c r="EB5990" s="0" t="n">
        <v>0.62656</v>
      </c>
      <c r="EC5990" s="0" t="e">
        <f aca="false">#DIV/0!</f>
        <v>#DIV/0!</v>
      </c>
      <c r="ED5990" s="0" t="e">
        <f aca="false">#DIV/0!</f>
        <v>#DIV/0!</v>
      </c>
      <c r="EE5990" s="0" t="n">
        <v>0.57319</v>
      </c>
      <c r="EF5990" s="0" t="e">
        <f aca="false">#DIV/0!</f>
        <v>#DIV/0!</v>
      </c>
      <c r="EG5990" s="0" t="n">
        <v>0.71258</v>
      </c>
      <c r="EH5990" s="0" t="e">
        <f aca="false">#DIV/0!</f>
        <v>#DIV/0!</v>
      </c>
    </row>
    <row r="5991" customFormat="false" ht="14" hidden="false" customHeight="false" outlineLevel="0" collapsed="false">
      <c r="A5991" s="0" t="s">
        <v>27591</v>
      </c>
      <c r="B5991" s="0" t="s">
        <v>27601</v>
      </c>
      <c r="C5991" s="0" t="s">
        <v>27557</v>
      </c>
      <c r="D5991" s="0" t="s">
        <v>27558</v>
      </c>
      <c r="E5991" s="0" t="s">
        <v>27559</v>
      </c>
      <c r="F5991" s="0" t="n">
        <v>0.999919</v>
      </c>
      <c r="G5991" s="0" t="n">
        <v>40.9391</v>
      </c>
      <c r="H5991" s="3" t="n">
        <v>5.65504E-018</v>
      </c>
      <c r="I5991" s="0" t="n">
        <v>168.16</v>
      </c>
      <c r="J5991" s="0" t="n">
        <v>131.01</v>
      </c>
      <c r="K5991" s="0" t="n">
        <v>151.31</v>
      </c>
      <c r="L5991" s="0" t="s">
        <v>142</v>
      </c>
      <c r="M5991" s="0" t="s">
        <v>27602</v>
      </c>
      <c r="N5991" s="0" t="s">
        <v>27603</v>
      </c>
      <c r="O5991" s="0" t="s">
        <v>1235</v>
      </c>
      <c r="P5991" s="0" t="s">
        <v>27604</v>
      </c>
      <c r="Q5991" s="0" t="s">
        <v>27605</v>
      </c>
      <c r="R5991" s="0" t="n">
        <v>5</v>
      </c>
      <c r="AA5991" s="0" t="n">
        <v>0.98349</v>
      </c>
      <c r="AB5991" s="0" t="n">
        <v>0.73802</v>
      </c>
      <c r="AC5991" s="0" t="n">
        <v>0.75159</v>
      </c>
      <c r="AD5991" s="0" t="n">
        <v>0.58311</v>
      </c>
      <c r="AE5991" s="0" t="n">
        <v>0.67964</v>
      </c>
      <c r="AF5991" s="0" t="n">
        <v>0.4777</v>
      </c>
      <c r="AG5991" s="0" t="n">
        <v>0.71942</v>
      </c>
      <c r="AH5991" s="0" t="n">
        <v>0.87162</v>
      </c>
      <c r="AQ5991" s="0" t="n">
        <v>0.86849</v>
      </c>
      <c r="AS5991" s="0" t="n">
        <v>0.59722</v>
      </c>
      <c r="AT5991" s="0" t="n">
        <v>0.67808</v>
      </c>
      <c r="AV5991" s="0" t="n">
        <v>0.61191</v>
      </c>
      <c r="AX5991" s="0" t="n">
        <v>0.45645</v>
      </c>
      <c r="BD5991" s="0" t="n">
        <v>0.7181</v>
      </c>
      <c r="BE5991" s="0" t="n">
        <v>0.62736</v>
      </c>
      <c r="BF5991" s="0" t="n">
        <v>0.55593</v>
      </c>
      <c r="BG5991" s="0" t="n">
        <v>0.46232</v>
      </c>
      <c r="BH5991" s="0" t="n">
        <v>0.60352</v>
      </c>
      <c r="BI5991" s="0" t="n">
        <v>0.69051</v>
      </c>
      <c r="BJ5991" s="0" t="n">
        <v>0.84209</v>
      </c>
      <c r="BK5991" s="0" t="n">
        <v>0.69212</v>
      </c>
      <c r="BL5991" s="0" t="n">
        <v>0.61608</v>
      </c>
      <c r="BM5991" s="0" t="n">
        <v>0.71207</v>
      </c>
      <c r="BN5991" s="0" t="n">
        <v>0.76368</v>
      </c>
      <c r="BO5991" s="0" t="n">
        <v>1.0514</v>
      </c>
      <c r="BP5991" s="0" t="n">
        <v>0.79382</v>
      </c>
      <c r="BQ5991" s="0" t="n">
        <v>0.92164</v>
      </c>
      <c r="BR5991" s="0" t="n">
        <v>0.87173</v>
      </c>
      <c r="BS5991" s="0" t="n">
        <v>0.78469</v>
      </c>
      <c r="BT5991" s="0" t="n">
        <v>0.86218</v>
      </c>
      <c r="BU5991" s="0" t="n">
        <v>0.46529</v>
      </c>
      <c r="BV5991" s="0" t="n">
        <v>0.71385</v>
      </c>
      <c r="BW5991" s="0" t="n">
        <v>0.95479</v>
      </c>
      <c r="BZ5991" s="0" t="n">
        <v>1.2144</v>
      </c>
      <c r="CA5991" s="0" t="n">
        <v>0.71994</v>
      </c>
      <c r="CD5991" s="0" t="n">
        <v>0.6606</v>
      </c>
      <c r="CF5991" s="0" t="n">
        <v>0.64253</v>
      </c>
      <c r="CG5991" s="0" t="n">
        <v>0.71774</v>
      </c>
      <c r="CH5991" s="0" t="n">
        <v>0.83338</v>
      </c>
      <c r="CI5991" s="0" t="n">
        <v>0.7</v>
      </c>
      <c r="CJ5991" s="0" t="n">
        <v>0.56507</v>
      </c>
      <c r="CK5991" s="0" t="n">
        <v>0.71715</v>
      </c>
      <c r="CM5991" s="0" t="n">
        <v>0.96592</v>
      </c>
      <c r="CN5991" s="0" t="n">
        <v>0.53527</v>
      </c>
      <c r="CR5991" s="0" t="n">
        <v>0.49371</v>
      </c>
      <c r="CS5991" s="0" t="n">
        <v>0.60125</v>
      </c>
      <c r="CT5991" s="0" t="n">
        <v>0.79614</v>
      </c>
      <c r="DC5991" s="0" t="n">
        <v>0.76495</v>
      </c>
      <c r="DD5991" s="0" t="n">
        <v>0.78205</v>
      </c>
      <c r="DE5991" s="0" t="n">
        <v>0.7233</v>
      </c>
      <c r="DF5991" s="0" t="n">
        <v>0.6236</v>
      </c>
      <c r="DG5991" s="0" t="n">
        <v>0.71096</v>
      </c>
      <c r="DH5991" s="0" t="n">
        <v>0.49412</v>
      </c>
      <c r="DI5991" s="0" t="n">
        <v>0.97189</v>
      </c>
      <c r="DS5991" s="0" t="n">
        <v>0.92123</v>
      </c>
      <c r="DT5991" s="0" t="n">
        <v>0.55388</v>
      </c>
      <c r="DU5991" s="0" t="n">
        <v>0.5139</v>
      </c>
      <c r="DV5991" s="0" t="n">
        <v>0.54484</v>
      </c>
      <c r="DW5991" s="0" t="n">
        <v>0.49771</v>
      </c>
      <c r="DX5991" s="0" t="n">
        <v>0.57863</v>
      </c>
      <c r="DY5991" s="0" t="n">
        <v>0.54962</v>
      </c>
      <c r="EA5991" s="0" t="n">
        <v>0.771433333333333</v>
      </c>
      <c r="EB5991" s="0" t="n">
        <v>0.67077</v>
      </c>
      <c r="EC5991" s="0" t="n">
        <v>0.679773333333333</v>
      </c>
      <c r="ED5991" s="0" t="n">
        <v>0.701093333333333</v>
      </c>
      <c r="EE5991" s="0" t="n">
        <v>0.68588</v>
      </c>
      <c r="EF5991" s="0" t="n">
        <v>0.6059475</v>
      </c>
      <c r="EG5991" s="0" t="n">
        <v>0.686283333333333</v>
      </c>
      <c r="EH5991" s="0" t="n">
        <v>0.66192</v>
      </c>
    </row>
    <row r="5992" customFormat="false" ht="14" hidden="false" customHeight="false" outlineLevel="0" collapsed="false">
      <c r="A5992" s="0" t="s">
        <v>27591</v>
      </c>
      <c r="B5992" s="0" t="s">
        <v>27606</v>
      </c>
      <c r="C5992" s="0" t="s">
        <v>27557</v>
      </c>
      <c r="D5992" s="0" t="s">
        <v>27558</v>
      </c>
      <c r="E5992" s="0" t="s">
        <v>27559</v>
      </c>
      <c r="F5992" s="0" t="n">
        <v>1</v>
      </c>
      <c r="G5992" s="0" t="n">
        <v>76.6498</v>
      </c>
      <c r="H5992" s="3" t="n">
        <v>5.65504E-018</v>
      </c>
      <c r="I5992" s="0" t="n">
        <v>168.16</v>
      </c>
      <c r="J5992" s="0" t="n">
        <v>131.01</v>
      </c>
      <c r="K5992" s="0" t="n">
        <v>151.31</v>
      </c>
      <c r="L5992" s="0" t="s">
        <v>142</v>
      </c>
      <c r="M5992" s="0" t="s">
        <v>27607</v>
      </c>
      <c r="N5992" s="0" t="s">
        <v>27608</v>
      </c>
      <c r="O5992" s="0" t="s">
        <v>2729</v>
      </c>
      <c r="P5992" s="0" t="s">
        <v>27604</v>
      </c>
      <c r="Q5992" s="0" t="s">
        <v>27605</v>
      </c>
      <c r="R5992" s="0" t="n">
        <v>8</v>
      </c>
      <c r="AA5992" s="0" t="n">
        <v>0.98349</v>
      </c>
      <c r="AB5992" s="0" t="n">
        <v>0.73802</v>
      </c>
      <c r="AC5992" s="0" t="n">
        <v>0.70978</v>
      </c>
      <c r="AD5992" s="0" t="n">
        <v>0.58311</v>
      </c>
      <c r="AE5992" s="0" t="n">
        <v>0.67964</v>
      </c>
      <c r="AF5992" s="0" t="n">
        <v>0.4777</v>
      </c>
      <c r="AG5992" s="0" t="n">
        <v>0.71942</v>
      </c>
      <c r="AH5992" s="0" t="n">
        <v>0.86931</v>
      </c>
      <c r="AQ5992" s="0" t="n">
        <v>0.86849</v>
      </c>
      <c r="AS5992" s="0" t="n">
        <v>0.59722</v>
      </c>
      <c r="AT5992" s="0" t="n">
        <v>0.67808</v>
      </c>
      <c r="AU5992" s="0" t="n">
        <v>0.57319</v>
      </c>
      <c r="AV5992" s="0" t="n">
        <v>0.61191</v>
      </c>
      <c r="AX5992" s="0" t="n">
        <v>0.45645</v>
      </c>
      <c r="BD5992" s="0" t="n">
        <v>0.7181</v>
      </c>
      <c r="BE5992" s="0" t="n">
        <v>0.62736</v>
      </c>
      <c r="BF5992" s="0" t="n">
        <v>0.55593</v>
      </c>
      <c r="BG5992" s="0" t="n">
        <v>0.49016</v>
      </c>
      <c r="BH5992" s="0" t="n">
        <v>0.62656</v>
      </c>
      <c r="BI5992" s="0" t="n">
        <v>0.69051</v>
      </c>
      <c r="BJ5992" s="0" t="n">
        <v>0.84209</v>
      </c>
      <c r="BK5992" s="0" t="n">
        <v>0.6708</v>
      </c>
      <c r="BL5992" s="0" t="n">
        <v>0.63715</v>
      </c>
      <c r="BM5992" s="0" t="n">
        <v>0.71207</v>
      </c>
      <c r="BN5992" s="0" t="n">
        <v>0.70047</v>
      </c>
      <c r="BO5992" s="0" t="n">
        <v>0.99155</v>
      </c>
      <c r="BP5992" s="0" t="n">
        <v>0.79382</v>
      </c>
      <c r="BQ5992" s="0" t="n">
        <v>0.92164</v>
      </c>
      <c r="BR5992" s="0" t="n">
        <v>0.85459</v>
      </c>
      <c r="BS5992" s="0" t="n">
        <v>0.7601</v>
      </c>
      <c r="BT5992" s="0" t="n">
        <v>0.75694</v>
      </c>
      <c r="BU5992" s="0" t="n">
        <v>0.58822</v>
      </c>
      <c r="BV5992" s="0" t="n">
        <v>0.71385</v>
      </c>
      <c r="BW5992" s="0" t="n">
        <v>0.95479</v>
      </c>
      <c r="BZ5992" s="0" t="n">
        <v>1.2144</v>
      </c>
      <c r="CA5992" s="0" t="n">
        <v>0.71994</v>
      </c>
      <c r="CD5992" s="0" t="n">
        <v>0.6606</v>
      </c>
      <c r="CF5992" s="0" t="n">
        <v>0.64253</v>
      </c>
      <c r="CG5992" s="0" t="n">
        <v>0.71774</v>
      </c>
      <c r="CH5992" s="0" t="n">
        <v>0.83338</v>
      </c>
      <c r="CI5992" s="0" t="n">
        <v>0.7</v>
      </c>
      <c r="CJ5992" s="0" t="n">
        <v>0.56507</v>
      </c>
      <c r="CK5992" s="0" t="n">
        <v>0.71715</v>
      </c>
      <c r="CM5992" s="0" t="n">
        <v>0.96592</v>
      </c>
      <c r="CN5992" s="0" t="n">
        <v>0.53527</v>
      </c>
      <c r="CR5992" s="0" t="n">
        <v>0.49371</v>
      </c>
      <c r="CS5992" s="0" t="n">
        <v>0.60125</v>
      </c>
      <c r="CT5992" s="0" t="n">
        <v>0.79614</v>
      </c>
      <c r="DC5992" s="0" t="n">
        <v>0.76495</v>
      </c>
      <c r="DD5992" s="0" t="n">
        <v>0.78205</v>
      </c>
      <c r="DE5992" s="0" t="n">
        <v>0.7233</v>
      </c>
      <c r="DF5992" s="0" t="n">
        <v>0.6236</v>
      </c>
      <c r="DG5992" s="0" t="n">
        <v>1.0034</v>
      </c>
      <c r="DH5992" s="0" t="n">
        <v>0.49412</v>
      </c>
      <c r="DI5992" s="0" t="n">
        <v>0.97189</v>
      </c>
      <c r="DS5992" s="0" t="n">
        <v>0.92123</v>
      </c>
      <c r="DT5992" s="0" t="n">
        <v>0.55388</v>
      </c>
      <c r="DU5992" s="0" t="n">
        <v>0.5139</v>
      </c>
      <c r="DV5992" s="0" t="n">
        <v>0.54484</v>
      </c>
      <c r="DW5992" s="0" t="n">
        <v>0.49771</v>
      </c>
      <c r="DX5992" s="0" t="n">
        <v>0.57863</v>
      </c>
      <c r="DY5992" s="0" t="n">
        <v>0.54962</v>
      </c>
      <c r="DZ5992" s="0" t="n">
        <v>0.61964</v>
      </c>
      <c r="EA5992" s="0" t="n">
        <v>0.780713333333333</v>
      </c>
      <c r="EB5992" s="0" t="n">
        <v>0.68229</v>
      </c>
      <c r="EC5992" s="0" t="n">
        <v>0.665836666666667</v>
      </c>
      <c r="ED5992" s="0" t="n">
        <v>0.701093333333333</v>
      </c>
      <c r="EE5992" s="0" t="n">
        <v>0.64121</v>
      </c>
      <c r="EF5992" s="0" t="n">
        <v>0.611215</v>
      </c>
      <c r="EG5992" s="0" t="n">
        <v>0.686283333333333</v>
      </c>
      <c r="EH5992" s="0" t="n">
        <v>0.64554</v>
      </c>
    </row>
    <row r="5993" customFormat="false" ht="14" hidden="false" customHeight="false" outlineLevel="0" collapsed="false">
      <c r="A5993" s="0" t="s">
        <v>27591</v>
      </c>
      <c r="B5993" s="0" t="s">
        <v>27609</v>
      </c>
      <c r="C5993" s="0" t="s">
        <v>27557</v>
      </c>
      <c r="D5993" s="0" t="s">
        <v>27558</v>
      </c>
      <c r="E5993" s="0" t="s">
        <v>27559</v>
      </c>
      <c r="F5993" s="0" t="n">
        <v>1</v>
      </c>
      <c r="G5993" s="0" t="n">
        <v>85.0479</v>
      </c>
      <c r="H5993" s="3" t="n">
        <v>5.65504E-018</v>
      </c>
      <c r="I5993" s="0" t="n">
        <v>168.16</v>
      </c>
      <c r="J5993" s="0" t="n">
        <v>131.01</v>
      </c>
      <c r="K5993" s="0" t="n">
        <v>150.9</v>
      </c>
      <c r="L5993" s="0" t="s">
        <v>142</v>
      </c>
      <c r="M5993" s="0" t="s">
        <v>27610</v>
      </c>
      <c r="N5993" s="0" t="s">
        <v>27611</v>
      </c>
      <c r="O5993" s="0" t="s">
        <v>1728</v>
      </c>
      <c r="P5993" s="0" t="s">
        <v>27612</v>
      </c>
      <c r="Q5993" s="0" t="s">
        <v>27613</v>
      </c>
      <c r="R5993" s="0" t="n">
        <v>10</v>
      </c>
      <c r="AA5993" s="0" t="n">
        <v>0.98349</v>
      </c>
      <c r="AB5993" s="0" t="n">
        <v>0.73802</v>
      </c>
      <c r="AC5993" s="0" t="n">
        <v>0.70978</v>
      </c>
      <c r="AD5993" s="0" t="n">
        <v>0.58311</v>
      </c>
      <c r="AE5993" s="0" t="n">
        <v>0.67964</v>
      </c>
      <c r="AF5993" s="0" t="n">
        <v>0.4777</v>
      </c>
      <c r="AG5993" s="0" t="n">
        <v>0.71942</v>
      </c>
      <c r="AH5993" s="0" t="n">
        <v>0.86931</v>
      </c>
      <c r="AQ5993" s="0" t="n">
        <v>0.86849</v>
      </c>
      <c r="AS5993" s="0" t="n">
        <v>0.59722</v>
      </c>
      <c r="AT5993" s="0" t="n">
        <v>0.67808</v>
      </c>
      <c r="AU5993" s="0" t="n">
        <v>0.57319</v>
      </c>
      <c r="AV5993" s="0" t="n">
        <v>0.61191</v>
      </c>
      <c r="AX5993" s="0" t="n">
        <v>0.45645</v>
      </c>
      <c r="BD5993" s="0" t="n">
        <v>0.7181</v>
      </c>
      <c r="BE5993" s="0" t="n">
        <v>0.62736</v>
      </c>
      <c r="BF5993" s="0" t="n">
        <v>0.55593</v>
      </c>
      <c r="BG5993" s="0" t="n">
        <v>0.49016</v>
      </c>
      <c r="BH5993" s="0" t="n">
        <v>0.62656</v>
      </c>
      <c r="BI5993" s="0" t="n">
        <v>0.69051</v>
      </c>
      <c r="BJ5993" s="0" t="n">
        <v>0.84209</v>
      </c>
      <c r="BK5993" s="0" t="n">
        <v>0.6708</v>
      </c>
      <c r="BL5993" s="0" t="n">
        <v>0.63715</v>
      </c>
      <c r="BM5993" s="0" t="n">
        <v>0.71207</v>
      </c>
      <c r="BN5993" s="0" t="n">
        <v>0.70047</v>
      </c>
      <c r="BO5993" s="0" t="n">
        <v>0.99155</v>
      </c>
      <c r="BP5993" s="0" t="n">
        <v>0.79382</v>
      </c>
      <c r="BQ5993" s="0" t="n">
        <v>0.92164</v>
      </c>
      <c r="BR5993" s="0" t="n">
        <v>0.85459</v>
      </c>
      <c r="BS5993" s="0" t="n">
        <v>0.7601</v>
      </c>
      <c r="BT5993" s="0" t="n">
        <v>0.75694</v>
      </c>
      <c r="BU5993" s="0" t="n">
        <v>0.58822</v>
      </c>
      <c r="BV5993" s="0" t="n">
        <v>0.71385</v>
      </c>
      <c r="BW5993" s="0" t="n">
        <v>0.95479</v>
      </c>
      <c r="BZ5993" s="0" t="n">
        <v>1.2144</v>
      </c>
      <c r="CA5993" s="0" t="n">
        <v>0.71994</v>
      </c>
      <c r="CD5993" s="0" t="n">
        <v>0.6606</v>
      </c>
      <c r="CF5993" s="0" t="n">
        <v>0.64253</v>
      </c>
      <c r="CG5993" s="0" t="n">
        <v>0.71774</v>
      </c>
      <c r="CH5993" s="0" t="n">
        <v>0.83338</v>
      </c>
      <c r="CI5993" s="0" t="n">
        <v>0.7</v>
      </c>
      <c r="CJ5993" s="0" t="n">
        <v>0.56507</v>
      </c>
      <c r="CK5993" s="0" t="n">
        <v>0.71715</v>
      </c>
      <c r="CM5993" s="0" t="n">
        <v>0.96592</v>
      </c>
      <c r="CN5993" s="0" t="n">
        <v>0.53527</v>
      </c>
      <c r="CR5993" s="0" t="n">
        <v>0.49371</v>
      </c>
      <c r="CS5993" s="0" t="n">
        <v>0.60125</v>
      </c>
      <c r="CT5993" s="0" t="n">
        <v>0.79614</v>
      </c>
      <c r="DC5993" s="0" t="n">
        <v>0.76495</v>
      </c>
      <c r="DD5993" s="0" t="n">
        <v>0.78205</v>
      </c>
      <c r="DE5993" s="0" t="n">
        <v>0.7233</v>
      </c>
      <c r="DF5993" s="0" t="n">
        <v>0.6236</v>
      </c>
      <c r="DG5993" s="0" t="n">
        <v>1.0034</v>
      </c>
      <c r="DH5993" s="0" t="n">
        <v>0.49412</v>
      </c>
      <c r="DI5993" s="0" t="n">
        <v>0.97189</v>
      </c>
      <c r="DS5993" s="0" t="n">
        <v>0.92123</v>
      </c>
      <c r="DT5993" s="0" t="n">
        <v>0.55388</v>
      </c>
      <c r="DU5993" s="0" t="n">
        <v>0.5139</v>
      </c>
      <c r="DV5993" s="0" t="n">
        <v>0.54484</v>
      </c>
      <c r="DW5993" s="0" t="n">
        <v>0.49771</v>
      </c>
      <c r="DX5993" s="0" t="n">
        <v>0.57863</v>
      </c>
      <c r="DY5993" s="0" t="n">
        <v>0.54962</v>
      </c>
      <c r="DZ5993" s="0" t="n">
        <v>0.61964</v>
      </c>
      <c r="EA5993" s="0" t="n">
        <v>0.780713333333333</v>
      </c>
      <c r="EB5993" s="0" t="n">
        <v>0.68229</v>
      </c>
      <c r="EC5993" s="0" t="n">
        <v>0.665836666666667</v>
      </c>
      <c r="ED5993" s="0" t="n">
        <v>0.701093333333333</v>
      </c>
      <c r="EE5993" s="0" t="n">
        <v>0.64121</v>
      </c>
      <c r="EF5993" s="0" t="n">
        <v>0.611215</v>
      </c>
      <c r="EG5993" s="0" t="n">
        <v>0.686283333333333</v>
      </c>
      <c r="EH5993" s="0" t="n">
        <v>0.64554</v>
      </c>
    </row>
    <row r="5994" customFormat="false" ht="14" hidden="false" customHeight="false" outlineLevel="0" collapsed="false">
      <c r="A5994" s="0" t="s">
        <v>27555</v>
      </c>
      <c r="B5994" s="0" t="s">
        <v>27614</v>
      </c>
      <c r="C5994" s="0" t="s">
        <v>27557</v>
      </c>
      <c r="D5994" s="0" t="s">
        <v>27558</v>
      </c>
      <c r="E5994" s="0" t="s">
        <v>27559</v>
      </c>
      <c r="F5994" s="0" t="n">
        <v>0.99814</v>
      </c>
      <c r="G5994" s="0" t="n">
        <v>28.1048</v>
      </c>
      <c r="H5994" s="0" t="n">
        <v>0.000549061</v>
      </c>
      <c r="I5994" s="0" t="n">
        <v>120.79</v>
      </c>
      <c r="J5994" s="0" t="n">
        <v>94.008</v>
      </c>
      <c r="K5994" s="0" t="n">
        <v>72.383</v>
      </c>
      <c r="L5994" s="0" t="s">
        <v>142</v>
      </c>
      <c r="M5994" s="0" t="s">
        <v>27615</v>
      </c>
      <c r="N5994" s="0" t="s">
        <v>2606</v>
      </c>
      <c r="O5994" s="0" t="s">
        <v>4313</v>
      </c>
      <c r="P5994" s="0" t="s">
        <v>27616</v>
      </c>
      <c r="Q5994" s="0" t="s">
        <v>27617</v>
      </c>
      <c r="R5994" s="0" t="n">
        <v>10</v>
      </c>
      <c r="AQ5994" s="0" t="n">
        <v>1.2656</v>
      </c>
      <c r="AS5994" s="0" t="n">
        <v>0.95375</v>
      </c>
      <c r="AT5994" s="0" t="n">
        <v>1.0372</v>
      </c>
      <c r="AU5994" s="0" t="n">
        <v>1.215</v>
      </c>
      <c r="AV5994" s="0" t="n">
        <v>0.94149</v>
      </c>
      <c r="AX5994" s="0" t="n">
        <v>0.71024</v>
      </c>
      <c r="BG5994" s="0" t="n">
        <v>0.64111</v>
      </c>
      <c r="DV5994" s="0" t="n">
        <v>1.0736</v>
      </c>
      <c r="DW5994" s="0" t="n">
        <v>0.97484</v>
      </c>
      <c r="DX5994" s="0" t="n">
        <v>1.1911</v>
      </c>
      <c r="EA5994" s="0" t="n">
        <v>0.953355</v>
      </c>
      <c r="EB5994" s="0" t="e">
        <f aca="false">#DIV/0!</f>
        <v>#DIV/0!</v>
      </c>
      <c r="EC5994" s="0" t="n">
        <v>0.95375</v>
      </c>
      <c r="ED5994" s="0" t="n">
        <v>1.0372</v>
      </c>
      <c r="EE5994" s="0" t="n">
        <v>1.215</v>
      </c>
      <c r="EF5994" s="0" t="n">
        <v>0.94149</v>
      </c>
      <c r="EG5994" s="0" t="e">
        <f aca="false">#DIV/0!</f>
        <v>#DIV/0!</v>
      </c>
      <c r="EH5994" s="0" t="n">
        <v>0.71024</v>
      </c>
    </row>
    <row r="5995" customFormat="false" ht="14" hidden="false" customHeight="false" outlineLevel="0" collapsed="false">
      <c r="A5995" s="0" t="s">
        <v>27555</v>
      </c>
      <c r="B5995" s="0" t="s">
        <v>27618</v>
      </c>
      <c r="C5995" s="0" t="s">
        <v>27557</v>
      </c>
      <c r="D5995" s="0" t="s">
        <v>27558</v>
      </c>
      <c r="E5995" s="0" t="s">
        <v>27559</v>
      </c>
      <c r="F5995" s="0" t="n">
        <v>0.999983</v>
      </c>
      <c r="G5995" s="0" t="n">
        <v>48.2749</v>
      </c>
      <c r="H5995" s="3" t="n">
        <v>3.53702E-026</v>
      </c>
      <c r="I5995" s="0" t="n">
        <v>173.71</v>
      </c>
      <c r="J5995" s="0" t="n">
        <v>125.49</v>
      </c>
      <c r="K5995" s="0" t="n">
        <v>138.19</v>
      </c>
      <c r="L5995" s="0" t="s">
        <v>142</v>
      </c>
      <c r="M5995" s="0" t="s">
        <v>27619</v>
      </c>
      <c r="N5995" s="0" t="s">
        <v>351</v>
      </c>
      <c r="O5995" s="0" t="s">
        <v>2565</v>
      </c>
      <c r="P5995" s="0" t="s">
        <v>27620</v>
      </c>
      <c r="Q5995" s="0" t="s">
        <v>27621</v>
      </c>
      <c r="R5995" s="0" t="n">
        <v>3</v>
      </c>
      <c r="S5995" s="0" t="n">
        <v>0.97069</v>
      </c>
      <c r="T5995" s="0" t="n">
        <v>0.9654</v>
      </c>
      <c r="U5995" s="0" t="n">
        <v>1.0464</v>
      </c>
      <c r="V5995" s="0" t="n">
        <v>1.1034</v>
      </c>
      <c r="W5995" s="0" t="n">
        <v>1.0591</v>
      </c>
      <c r="X5995" s="0" t="n">
        <v>0.91782</v>
      </c>
      <c r="Y5995" s="0" t="n">
        <v>0.94374</v>
      </c>
      <c r="Z5995" s="0" t="n">
        <v>0.8749</v>
      </c>
      <c r="AA5995" s="0" t="n">
        <v>1.2409</v>
      </c>
      <c r="AB5995" s="0" t="n">
        <v>0.73536</v>
      </c>
      <c r="AC5995" s="0" t="n">
        <v>0.74005</v>
      </c>
      <c r="AD5995" s="0" t="n">
        <v>0.92551</v>
      </c>
      <c r="AE5995" s="0" t="n">
        <v>0.79826</v>
      </c>
      <c r="AF5995" s="0" t="n">
        <v>0.62479</v>
      </c>
      <c r="AG5995" s="0" t="n">
        <v>0.99564</v>
      </c>
      <c r="AH5995" s="0" t="n">
        <v>0.6766</v>
      </c>
      <c r="AI5995" s="0" t="n">
        <v>0.953</v>
      </c>
      <c r="AJ5995" s="0" t="n">
        <v>0.93717</v>
      </c>
      <c r="AK5995" s="0" t="n">
        <v>1.0689</v>
      </c>
      <c r="AL5995" s="0" t="n">
        <v>1.0973</v>
      </c>
      <c r="AM5995" s="0" t="n">
        <v>1.0498</v>
      </c>
      <c r="AN5995" s="0" t="n">
        <v>1.1197</v>
      </c>
      <c r="AO5995" s="0" t="n">
        <v>1.0752</v>
      </c>
      <c r="AP5995" s="0" t="n">
        <v>1.0622</v>
      </c>
      <c r="AQ5995" s="0" t="n">
        <v>0.85639</v>
      </c>
      <c r="AR5995" s="0" t="n">
        <v>1.2405</v>
      </c>
      <c r="AS5995" s="0" t="n">
        <v>0.95375</v>
      </c>
      <c r="AT5995" s="0" t="n">
        <v>1.3201</v>
      </c>
      <c r="AU5995" s="0" t="n">
        <v>0.78672</v>
      </c>
      <c r="AV5995" s="0" t="n">
        <v>0.77897</v>
      </c>
      <c r="AX5995" s="0" t="n">
        <v>1.5223</v>
      </c>
      <c r="AY5995" s="0" t="n">
        <v>1.3224</v>
      </c>
      <c r="AZ5995" s="0" t="n">
        <v>0.89741</v>
      </c>
      <c r="BA5995" s="0" t="n">
        <v>0.71851</v>
      </c>
      <c r="BB5995" s="0" t="n">
        <v>1.0667</v>
      </c>
      <c r="BC5995" s="0" t="n">
        <v>0.87693</v>
      </c>
      <c r="BD5995" s="0" t="n">
        <v>0.6788</v>
      </c>
      <c r="BF5995" s="0" t="n">
        <v>0.64263</v>
      </c>
      <c r="BG5995" s="0" t="n">
        <v>0.7444</v>
      </c>
      <c r="BH5995" s="0" t="n">
        <v>0.72428</v>
      </c>
      <c r="BI5995" s="0" t="n">
        <v>0.7624</v>
      </c>
      <c r="BJ5995" s="0" t="n">
        <v>0.83435</v>
      </c>
      <c r="BK5995" s="0" t="n">
        <v>0.92596</v>
      </c>
      <c r="BL5995" s="0" t="n">
        <v>0.65673</v>
      </c>
      <c r="BM5995" s="0" t="n">
        <v>1.0216</v>
      </c>
      <c r="BN5995" s="0" t="n">
        <v>0.88646</v>
      </c>
      <c r="BQ5995" s="0" t="n">
        <v>0.75563</v>
      </c>
      <c r="BR5995" s="0" t="n">
        <v>1.379</v>
      </c>
      <c r="BS5995" s="0" t="n">
        <v>0.50594</v>
      </c>
      <c r="BT5995" s="0" t="n">
        <v>0.77895</v>
      </c>
      <c r="BW5995" s="0" t="n">
        <v>1.043</v>
      </c>
      <c r="BX5995" s="0" t="n">
        <v>0.8843</v>
      </c>
      <c r="BZ5995" s="0" t="n">
        <v>1.0568</v>
      </c>
      <c r="CE5995" s="0" t="n">
        <v>1.0227</v>
      </c>
      <c r="CG5995" s="0" t="n">
        <v>1.3042</v>
      </c>
      <c r="CH5995" s="0" t="n">
        <v>0.92968</v>
      </c>
      <c r="CI5995" s="0" t="n">
        <v>0.65078</v>
      </c>
      <c r="CJ5995" s="0" t="n">
        <v>0.86259</v>
      </c>
      <c r="CK5995" s="0" t="n">
        <v>0.77508</v>
      </c>
      <c r="CL5995" s="0" t="n">
        <v>0.78523</v>
      </c>
      <c r="CM5995" s="0" t="n">
        <v>0.90709</v>
      </c>
      <c r="CN5995" s="0" t="n">
        <v>0.60969</v>
      </c>
      <c r="CO5995" s="0" t="n">
        <v>0.7714</v>
      </c>
      <c r="CS5995" s="0" t="n">
        <v>0.80314</v>
      </c>
      <c r="CU5995" s="0" t="n">
        <v>0.89089</v>
      </c>
      <c r="CV5995" s="0" t="n">
        <v>1.1304</v>
      </c>
      <c r="CW5995" s="0" t="n">
        <v>0.99833</v>
      </c>
      <c r="CX5995" s="0" t="n">
        <v>1.4996</v>
      </c>
      <c r="CY5995" s="0" t="n">
        <v>1.1026</v>
      </c>
      <c r="CZ5995" s="0" t="n">
        <v>1.2008</v>
      </c>
      <c r="DA5995" s="0" t="n">
        <v>0.87913</v>
      </c>
      <c r="DB5995" s="0" t="n">
        <v>1.2755</v>
      </c>
      <c r="DC5995" s="0" t="n">
        <v>1.0336</v>
      </c>
      <c r="DD5995" s="0" t="n">
        <v>0.81201</v>
      </c>
      <c r="DF5995" s="0" t="n">
        <v>0.69625</v>
      </c>
      <c r="DH5995" s="0" t="n">
        <v>0.71842</v>
      </c>
      <c r="DI5995" s="0" t="n">
        <v>0.8499</v>
      </c>
      <c r="DJ5995" s="0" t="n">
        <v>0.81698</v>
      </c>
      <c r="DK5995" s="0" t="n">
        <v>1.0775</v>
      </c>
      <c r="DL5995" s="0" t="n">
        <v>1.0129</v>
      </c>
      <c r="DM5995" s="0" t="n">
        <v>0.96524</v>
      </c>
      <c r="DN5995" s="0" t="n">
        <v>1.0098</v>
      </c>
      <c r="DO5995" s="0" t="n">
        <v>1.0813</v>
      </c>
      <c r="DP5995" s="0" t="n">
        <v>0.97266</v>
      </c>
      <c r="DQ5995" s="0" t="n">
        <v>0.97708</v>
      </c>
      <c r="DR5995" s="0" t="n">
        <v>1.0856</v>
      </c>
      <c r="DU5995" s="0" t="n">
        <v>1.3489</v>
      </c>
      <c r="DV5995" s="0" t="n">
        <v>1.4107</v>
      </c>
      <c r="DW5995" s="0" t="n">
        <v>1.2808</v>
      </c>
      <c r="DX5995" s="0" t="n">
        <v>0.8106</v>
      </c>
      <c r="EA5995" s="0" t="n">
        <v>1.01463</v>
      </c>
      <c r="EB5995" s="0" t="n">
        <v>0.916686666666667</v>
      </c>
      <c r="EC5995" s="0" t="n">
        <v>0.881668333333333</v>
      </c>
      <c r="ED5995" s="0" t="n">
        <v>1.05789333333333</v>
      </c>
      <c r="EE5995" s="0" t="n">
        <v>0.916128333333333</v>
      </c>
      <c r="EF5995" s="0" t="n">
        <v>0.796135</v>
      </c>
      <c r="EG5995" s="0" t="n">
        <v>1.009045</v>
      </c>
      <c r="EH5995" s="0" t="n">
        <v>0.944181666666667</v>
      </c>
    </row>
    <row r="5996" customFormat="false" ht="14" hidden="false" customHeight="false" outlineLevel="0" collapsed="false">
      <c r="A5996" s="0" t="s">
        <v>27591</v>
      </c>
      <c r="B5996" s="0" t="s">
        <v>27622</v>
      </c>
      <c r="C5996" s="0" t="s">
        <v>27557</v>
      </c>
      <c r="D5996" s="0" t="s">
        <v>27558</v>
      </c>
      <c r="E5996" s="0" t="s">
        <v>27559</v>
      </c>
      <c r="F5996" s="0" t="n">
        <v>1</v>
      </c>
      <c r="G5996" s="0" t="n">
        <v>83.8623</v>
      </c>
      <c r="H5996" s="3" t="n">
        <v>1.53286E-005</v>
      </c>
      <c r="I5996" s="0" t="n">
        <v>150.15</v>
      </c>
      <c r="J5996" s="0" t="n">
        <v>50.364</v>
      </c>
      <c r="K5996" s="0" t="n">
        <v>137.46</v>
      </c>
      <c r="L5996" s="0" t="s">
        <v>142</v>
      </c>
      <c r="M5996" s="0" t="s">
        <v>27623</v>
      </c>
      <c r="N5996" s="0" t="s">
        <v>144</v>
      </c>
      <c r="O5996" s="0" t="s">
        <v>2109</v>
      </c>
      <c r="P5996" s="0" t="s">
        <v>27624</v>
      </c>
      <c r="Q5996" s="0" t="s">
        <v>27625</v>
      </c>
      <c r="R5996" s="0" t="n">
        <v>3</v>
      </c>
      <c r="S5996" s="0" t="n">
        <v>1.0901</v>
      </c>
      <c r="T5996" s="0" t="n">
        <v>1.1351</v>
      </c>
      <c r="U5996" s="0" t="n">
        <v>0.91677</v>
      </c>
      <c r="V5996" s="0" t="n">
        <v>0.93607</v>
      </c>
      <c r="W5996" s="0" t="n">
        <v>1.0352</v>
      </c>
      <c r="X5996" s="0" t="n">
        <v>1.0347</v>
      </c>
      <c r="Y5996" s="0" t="n">
        <v>0.92851</v>
      </c>
      <c r="Z5996" s="0" t="n">
        <v>0.92434</v>
      </c>
      <c r="AA5996" s="0" t="n">
        <v>1.0977</v>
      </c>
      <c r="AB5996" s="0" t="n">
        <v>0.98325</v>
      </c>
      <c r="AC5996" s="0" t="n">
        <v>0.85837</v>
      </c>
      <c r="AD5996" s="0" t="n">
        <v>0.87685</v>
      </c>
      <c r="AE5996" s="0" t="n">
        <v>0.95568</v>
      </c>
      <c r="AF5996" s="0" t="n">
        <v>0.89959</v>
      </c>
      <c r="AG5996" s="0" t="n">
        <v>0.93048</v>
      </c>
      <c r="AH5996" s="0" t="n">
        <v>0.98329</v>
      </c>
      <c r="AI5996" s="0" t="n">
        <v>1.0733</v>
      </c>
      <c r="AJ5996" s="0" t="n">
        <v>1.09</v>
      </c>
      <c r="AK5996" s="0" t="n">
        <v>1.0053</v>
      </c>
      <c r="AL5996" s="0" t="n">
        <v>1.0338</v>
      </c>
      <c r="AM5996" s="0" t="n">
        <v>1.239</v>
      </c>
      <c r="AN5996" s="0" t="n">
        <v>0.89999</v>
      </c>
      <c r="AO5996" s="0" t="n">
        <v>1.0413</v>
      </c>
      <c r="AP5996" s="0" t="n">
        <v>1.1174</v>
      </c>
      <c r="AQ5996" s="0" t="n">
        <v>1.0283</v>
      </c>
      <c r="AR5996" s="0" t="n">
        <v>0.95179</v>
      </c>
      <c r="AS5996" s="0" t="n">
        <v>1.2489</v>
      </c>
      <c r="AT5996" s="0" t="n">
        <v>1.0872</v>
      </c>
      <c r="AU5996" s="0" t="n">
        <v>1.1735</v>
      </c>
      <c r="AV5996" s="0" t="n">
        <v>1.0719</v>
      </c>
      <c r="AX5996" s="0" t="n">
        <v>0.99925</v>
      </c>
      <c r="AY5996" s="0" t="n">
        <v>1.164</v>
      </c>
      <c r="AZ5996" s="0" t="n">
        <v>1.2419</v>
      </c>
      <c r="BA5996" s="0" t="n">
        <v>1.0884</v>
      </c>
      <c r="BB5996" s="0" t="n">
        <v>1.0183</v>
      </c>
      <c r="BC5996" s="0" t="n">
        <v>1.1841</v>
      </c>
      <c r="BD5996" s="0" t="n">
        <v>1.0947</v>
      </c>
      <c r="BE5996" s="0" t="n">
        <v>1.0321</v>
      </c>
      <c r="BF5996" s="0" t="n">
        <v>1.0531</v>
      </c>
      <c r="BG5996" s="0" t="n">
        <v>0.92331</v>
      </c>
      <c r="BH5996" s="0" t="n">
        <v>0.92506</v>
      </c>
      <c r="BI5996" s="0" t="n">
        <v>0.99645</v>
      </c>
      <c r="BJ5996" s="0" t="n">
        <v>0.84454</v>
      </c>
      <c r="BK5996" s="0" t="n">
        <v>0.90486</v>
      </c>
      <c r="BL5996" s="0" t="n">
        <v>0.76554</v>
      </c>
      <c r="BM5996" s="0" t="n">
        <v>0.99941</v>
      </c>
      <c r="BN5996" s="0" t="n">
        <v>0.90547</v>
      </c>
      <c r="BO5996" s="0" t="n">
        <v>0.91672</v>
      </c>
      <c r="BP5996" s="0" t="n">
        <v>1.1772</v>
      </c>
      <c r="BQ5996" s="0" t="n">
        <v>0.95226</v>
      </c>
      <c r="BR5996" s="0" t="n">
        <v>1.0563</v>
      </c>
      <c r="BS5996" s="0" t="n">
        <v>0.80333</v>
      </c>
      <c r="BT5996" s="0" t="n">
        <v>1.2101</v>
      </c>
      <c r="BU5996" s="0" t="n">
        <v>0.73079</v>
      </c>
      <c r="BV5996" s="0" t="n">
        <v>1.0975</v>
      </c>
      <c r="BW5996" s="0" t="n">
        <v>0.95364</v>
      </c>
      <c r="BX5996" s="0" t="n">
        <v>1.149</v>
      </c>
      <c r="BY5996" s="0" t="n">
        <v>0.88677</v>
      </c>
      <c r="BZ5996" s="0" t="n">
        <v>0.75983</v>
      </c>
      <c r="CA5996" s="0" t="n">
        <v>0.80993</v>
      </c>
      <c r="CB5996" s="0" t="n">
        <v>1.0738</v>
      </c>
      <c r="CC5996" s="0" t="n">
        <v>0.62374</v>
      </c>
      <c r="CD5996" s="0" t="n">
        <v>0.82214</v>
      </c>
      <c r="CE5996" s="0" t="n">
        <v>0.92796</v>
      </c>
      <c r="CF5996" s="0" t="n">
        <v>0.91393</v>
      </c>
      <c r="CG5996" s="0" t="n">
        <v>0.99452</v>
      </c>
      <c r="CH5996" s="0" t="n">
        <v>0.84729</v>
      </c>
      <c r="CI5996" s="0" t="n">
        <v>0.7742</v>
      </c>
      <c r="CJ5996" s="0" t="n">
        <v>0.90904</v>
      </c>
      <c r="CK5996" s="0" t="n">
        <v>1.0088</v>
      </c>
      <c r="CL5996" s="0" t="n">
        <v>0.89454</v>
      </c>
      <c r="CM5996" s="0" t="n">
        <v>0.84334</v>
      </c>
      <c r="CN5996" s="0" t="n">
        <v>0.76105</v>
      </c>
      <c r="CO5996" s="0" t="n">
        <v>1.0744</v>
      </c>
      <c r="CP5996" s="0" t="n">
        <v>1.1002</v>
      </c>
      <c r="CQ5996" s="0" t="n">
        <v>1.0302</v>
      </c>
      <c r="CR5996" s="0" t="n">
        <v>0.93002</v>
      </c>
      <c r="CS5996" s="0" t="n">
        <v>0.81792</v>
      </c>
      <c r="CT5996" s="0" t="n">
        <v>0.9721</v>
      </c>
      <c r="CU5996" s="0" t="n">
        <v>0.89892</v>
      </c>
      <c r="CV5996" s="0" t="n">
        <v>0.99222</v>
      </c>
      <c r="CW5996" s="0" t="n">
        <v>0.94407</v>
      </c>
      <c r="CX5996" s="0" t="n">
        <v>1.1358</v>
      </c>
      <c r="CY5996" s="0" t="n">
        <v>0.97977</v>
      </c>
      <c r="CZ5996" s="0" t="n">
        <v>0.9577</v>
      </c>
      <c r="DA5996" s="0" t="n">
        <v>1.0037</v>
      </c>
      <c r="DB5996" s="0" t="n">
        <v>1.1126</v>
      </c>
      <c r="DC5996" s="0" t="n">
        <v>1.0372</v>
      </c>
      <c r="DD5996" s="0" t="n">
        <v>0.94018</v>
      </c>
      <c r="DE5996" s="0" t="n">
        <v>1.0942</v>
      </c>
      <c r="DF5996" s="0" t="n">
        <v>0.78087</v>
      </c>
      <c r="DG5996" s="0" t="n">
        <v>0.83778</v>
      </c>
      <c r="DH5996" s="0" t="n">
        <v>0.86488</v>
      </c>
      <c r="DI5996" s="0" t="n">
        <v>0.9646</v>
      </c>
      <c r="DJ5996" s="0" t="n">
        <v>1.0814</v>
      </c>
      <c r="DK5996" s="0" t="n">
        <v>1.0783</v>
      </c>
      <c r="DL5996" s="0" t="n">
        <v>1.0871</v>
      </c>
      <c r="DM5996" s="0" t="n">
        <v>0.92159</v>
      </c>
      <c r="DN5996" s="0" t="n">
        <v>0.99181</v>
      </c>
      <c r="DO5996" s="0" t="n">
        <v>1.2101</v>
      </c>
      <c r="DP5996" s="0" t="n">
        <v>1.1747</v>
      </c>
      <c r="DQ5996" s="0" t="n">
        <v>1.039</v>
      </c>
      <c r="DR5996" s="0" t="n">
        <v>1.0754</v>
      </c>
      <c r="DS5996" s="0" t="n">
        <v>0.94213</v>
      </c>
      <c r="DT5996" s="0" t="n">
        <v>1.145</v>
      </c>
      <c r="DU5996" s="0" t="n">
        <v>1.0204</v>
      </c>
      <c r="DV5996" s="0" t="n">
        <v>1.0928</v>
      </c>
      <c r="DW5996" s="0" t="n">
        <v>1.0279</v>
      </c>
      <c r="DX5996" s="0" t="n">
        <v>0.98621</v>
      </c>
      <c r="DY5996" s="0" t="n">
        <v>1.1545</v>
      </c>
      <c r="DZ5996" s="0" t="n">
        <v>1.0413</v>
      </c>
      <c r="EA5996" s="0" t="n">
        <v>1.062785</v>
      </c>
      <c r="EB5996" s="0" t="n">
        <v>1.05451666666667</v>
      </c>
      <c r="EC5996" s="0" t="n">
        <v>1.01903166666667</v>
      </c>
      <c r="ED5996" s="0" t="n">
        <v>0.966126666666667</v>
      </c>
      <c r="EE5996" s="0" t="n">
        <v>1.08205666666667</v>
      </c>
      <c r="EF5996" s="0" t="n">
        <v>0.96107</v>
      </c>
      <c r="EG5996" s="0" t="n">
        <v>0.98636</v>
      </c>
      <c r="EH5996" s="0" t="n">
        <v>0.997141666666667</v>
      </c>
    </row>
    <row r="5997" customFormat="false" ht="14" hidden="false" customHeight="false" outlineLevel="0" collapsed="false">
      <c r="A5997" s="0" t="s">
        <v>27563</v>
      </c>
      <c r="B5997" s="0" t="s">
        <v>27626</v>
      </c>
      <c r="C5997" s="0" t="s">
        <v>27557</v>
      </c>
      <c r="D5997" s="0" t="s">
        <v>27558</v>
      </c>
      <c r="E5997" s="0" t="s">
        <v>27559</v>
      </c>
      <c r="F5997" s="0" t="n">
        <v>0.428885</v>
      </c>
      <c r="G5997" s="0" t="n">
        <v>0</v>
      </c>
      <c r="H5997" s="0" t="n">
        <v>0.000156866</v>
      </c>
      <c r="I5997" s="0" t="n">
        <v>52.642</v>
      </c>
      <c r="J5997" s="0" t="n">
        <v>34.287</v>
      </c>
      <c r="K5997" s="0" t="n">
        <v>52.642</v>
      </c>
      <c r="L5997" s="0" t="s">
        <v>149</v>
      </c>
      <c r="M5997" s="0" t="s">
        <v>27627</v>
      </c>
      <c r="N5997" s="0" t="s">
        <v>144</v>
      </c>
      <c r="O5997" s="0" t="s">
        <v>908</v>
      </c>
      <c r="P5997" s="0" t="s">
        <v>27628</v>
      </c>
      <c r="Q5997" s="0" t="s">
        <v>27629</v>
      </c>
      <c r="R5997" s="0" t="n">
        <v>17</v>
      </c>
      <c r="EA5997" s="0" t="e">
        <f aca="false">#DIV/0!</f>
        <v>#DIV/0!</v>
      </c>
      <c r="EB5997" s="0" t="e">
        <f aca="false">#DIV/0!</f>
        <v>#DIV/0!</v>
      </c>
      <c r="EC5997" s="0" t="e">
        <f aca="false">#DIV/0!</f>
        <v>#DIV/0!</v>
      </c>
      <c r="ED5997" s="0" t="e">
        <f aca="false">#DIV/0!</f>
        <v>#DIV/0!</v>
      </c>
      <c r="EE5997" s="0" t="e">
        <f aca="false">#DIV/0!</f>
        <v>#DIV/0!</v>
      </c>
      <c r="EF5997" s="0" t="e">
        <f aca="false">#DIV/0!</f>
        <v>#DIV/0!</v>
      </c>
      <c r="EG5997" s="0" t="e">
        <f aca="false">#DIV/0!</f>
        <v>#DIV/0!</v>
      </c>
      <c r="EH5997" s="0" t="e">
        <f aca="false">#DIV/0!</f>
        <v>#DIV/0!</v>
      </c>
    </row>
    <row r="5998" customFormat="false" ht="14" hidden="false" customHeight="false" outlineLevel="0" collapsed="false">
      <c r="A5998" s="0" t="s">
        <v>27563</v>
      </c>
      <c r="B5998" s="0" t="s">
        <v>20553</v>
      </c>
      <c r="C5998" s="0" t="s">
        <v>27557</v>
      </c>
      <c r="D5998" s="0" t="s">
        <v>27558</v>
      </c>
      <c r="E5998" s="0" t="s">
        <v>27559</v>
      </c>
      <c r="F5998" s="0" t="n">
        <v>0.99475</v>
      </c>
      <c r="G5998" s="0" t="n">
        <v>24.685</v>
      </c>
      <c r="H5998" s="3" t="n">
        <v>3.56615E-012</v>
      </c>
      <c r="I5998" s="0" t="n">
        <v>90.907</v>
      </c>
      <c r="J5998" s="0" t="n">
        <v>74.416</v>
      </c>
      <c r="K5998" s="0" t="n">
        <v>63.913</v>
      </c>
      <c r="L5998" s="0" t="s">
        <v>149</v>
      </c>
      <c r="M5998" s="0" t="s">
        <v>27630</v>
      </c>
      <c r="N5998" s="0" t="s">
        <v>738</v>
      </c>
      <c r="O5998" s="0" t="s">
        <v>943</v>
      </c>
      <c r="P5998" s="0" t="s">
        <v>27631</v>
      </c>
      <c r="Q5998" s="0" t="s">
        <v>27632</v>
      </c>
      <c r="R5998" s="0" t="n">
        <v>21</v>
      </c>
      <c r="S5998" s="0" t="n">
        <v>0.88723</v>
      </c>
      <c r="T5998" s="0" t="n">
        <v>1.4054</v>
      </c>
      <c r="U5998" s="0" t="n">
        <v>1.4491</v>
      </c>
      <c r="V5998" s="0" t="n">
        <v>0.88464</v>
      </c>
      <c r="W5998" s="0" t="n">
        <v>1.2657</v>
      </c>
      <c r="Y5998" s="0" t="n">
        <v>1.271</v>
      </c>
      <c r="Z5998" s="0" t="n">
        <v>1.0375</v>
      </c>
      <c r="AB5998" s="0" t="n">
        <v>0.94743</v>
      </c>
      <c r="AC5998" s="0" t="n">
        <v>0.87486</v>
      </c>
      <c r="AD5998" s="0" t="n">
        <v>1.221</v>
      </c>
      <c r="AE5998" s="0" t="n">
        <v>1.215</v>
      </c>
      <c r="AF5998" s="0" t="n">
        <v>1.065</v>
      </c>
      <c r="AH5998" s="0" t="n">
        <v>1.0364</v>
      </c>
      <c r="AI5998" s="0" t="n">
        <v>1.3327</v>
      </c>
      <c r="AK5998" s="0" t="n">
        <v>1.578</v>
      </c>
      <c r="AM5998" s="0" t="n">
        <v>1.1018</v>
      </c>
      <c r="AO5998" s="0" t="n">
        <v>1.1926</v>
      </c>
      <c r="AQ5998" s="0" t="n">
        <v>1.3231</v>
      </c>
      <c r="AR5998" s="0" t="n">
        <v>1.2716</v>
      </c>
      <c r="AU5998" s="0" t="n">
        <v>0.83785</v>
      </c>
      <c r="AV5998" s="0" t="n">
        <v>0.88028</v>
      </c>
      <c r="AX5998" s="0" t="n">
        <v>1.0088</v>
      </c>
      <c r="AZ5998" s="0" t="n">
        <v>1.2233</v>
      </c>
      <c r="BA5998" s="0" t="n">
        <v>1.2818</v>
      </c>
      <c r="BB5998" s="0" t="n">
        <v>1.2157</v>
      </c>
      <c r="BC5998" s="0" t="n">
        <v>1.7421</v>
      </c>
      <c r="BD5998" s="0" t="n">
        <v>1.127</v>
      </c>
      <c r="BE5998" s="0" t="n">
        <v>0.91457</v>
      </c>
      <c r="BF5998" s="0" t="n">
        <v>0.96544</v>
      </c>
      <c r="BW5998" s="0" t="n">
        <v>1.0018</v>
      </c>
      <c r="BX5998" s="0" t="n">
        <v>1.0032</v>
      </c>
      <c r="BZ5998" s="0" t="n">
        <v>1.3666</v>
      </c>
      <c r="CA5998" s="0" t="n">
        <v>0.85413</v>
      </c>
      <c r="CB5998" s="0" t="n">
        <v>1.0083</v>
      </c>
      <c r="CC5998" s="0" t="n">
        <v>0.39254</v>
      </c>
      <c r="CD5998" s="0" t="n">
        <v>1.3871</v>
      </c>
      <c r="CE5998" s="0" t="n">
        <v>1.1758</v>
      </c>
      <c r="CF5998" s="0" t="n">
        <v>1.0524</v>
      </c>
      <c r="CG5998" s="0" t="n">
        <v>1.0455</v>
      </c>
      <c r="CI5998" s="0" t="n">
        <v>0.56329</v>
      </c>
      <c r="CJ5998" s="0" t="n">
        <v>0.95989</v>
      </c>
      <c r="CK5998" s="0" t="n">
        <v>1.231</v>
      </c>
      <c r="CM5998" s="0" t="n">
        <v>0.96143</v>
      </c>
      <c r="CO5998" s="0" t="n">
        <v>1.4239</v>
      </c>
      <c r="CQ5998" s="0" t="n">
        <v>0.85602</v>
      </c>
      <c r="CU5998" s="0" t="n">
        <v>1.1039</v>
      </c>
      <c r="CX5998" s="0" t="n">
        <v>1.5542</v>
      </c>
      <c r="CY5998" s="0" t="n">
        <v>1.1694</v>
      </c>
      <c r="CZ5998" s="0" t="n">
        <v>0.92524</v>
      </c>
      <c r="DB5998" s="0" t="n">
        <v>0.94288</v>
      </c>
      <c r="DC5998" s="0" t="n">
        <v>1.5248</v>
      </c>
      <c r="DD5998" s="0" t="n">
        <v>1.0059</v>
      </c>
      <c r="DE5998" s="0" t="n">
        <v>1.8541</v>
      </c>
      <c r="DF5998" s="0" t="n">
        <v>1.0965</v>
      </c>
      <c r="DH5998" s="0" t="n">
        <v>1.5837</v>
      </c>
      <c r="DI5998" s="0" t="n">
        <v>1.4149</v>
      </c>
      <c r="DJ5998" s="0" t="n">
        <v>0.90929</v>
      </c>
      <c r="DO5998" s="0" t="n">
        <v>1.2415</v>
      </c>
      <c r="DP5998" s="0" t="n">
        <v>0.91826</v>
      </c>
      <c r="DQ5998" s="0" t="n">
        <v>1.1434</v>
      </c>
      <c r="DV5998" s="0" t="n">
        <v>1.4888</v>
      </c>
      <c r="DW5998" s="0" t="n">
        <v>0.64996</v>
      </c>
      <c r="DX5998" s="0" t="n">
        <v>0.99953</v>
      </c>
      <c r="EA5998" s="0" t="n">
        <v>1.18101</v>
      </c>
      <c r="EB5998" s="0" t="n">
        <v>1.2119325</v>
      </c>
      <c r="EC5998" s="0" t="n">
        <v>1.29594</v>
      </c>
      <c r="ED5998" s="0" t="n">
        <v>1.10711333333333</v>
      </c>
      <c r="EE5998" s="0" t="n">
        <v>1.23249</v>
      </c>
      <c r="EF5998" s="0" t="n">
        <v>1.02409333333333</v>
      </c>
      <c r="EG5998" s="0" t="n">
        <v>1.12605666666667</v>
      </c>
      <c r="EH5998" s="0" t="n">
        <v>1.012035</v>
      </c>
    </row>
    <row r="5999" customFormat="false" ht="14" hidden="false" customHeight="false" outlineLevel="0" collapsed="false">
      <c r="A5999" s="0" t="s">
        <v>27568</v>
      </c>
      <c r="B5999" s="0" t="s">
        <v>27633</v>
      </c>
      <c r="C5999" s="0" t="s">
        <v>27557</v>
      </c>
      <c r="D5999" s="0" t="s">
        <v>27558</v>
      </c>
      <c r="E5999" s="0" t="s">
        <v>27559</v>
      </c>
      <c r="F5999" s="0" t="n">
        <v>0.966204</v>
      </c>
      <c r="G5999" s="0" t="n">
        <v>15.1056</v>
      </c>
      <c r="H5999" s="0" t="n">
        <v>0.000478893</v>
      </c>
      <c r="I5999" s="0" t="n">
        <v>208.38</v>
      </c>
      <c r="J5999" s="0" t="n">
        <v>144.94</v>
      </c>
      <c r="K5999" s="0" t="n">
        <v>69.256</v>
      </c>
      <c r="L5999" s="0" t="s">
        <v>149</v>
      </c>
      <c r="M5999" s="0" t="s">
        <v>27634</v>
      </c>
      <c r="N5999" s="0" t="s">
        <v>27635</v>
      </c>
      <c r="O5999" s="0" t="s">
        <v>1038</v>
      </c>
      <c r="P5999" s="0" t="s">
        <v>27636</v>
      </c>
      <c r="Q5999" s="0" t="s">
        <v>27637</v>
      </c>
      <c r="R5999" s="0" t="n">
        <v>12</v>
      </c>
      <c r="V5999" s="0" t="n">
        <v>1.0181</v>
      </c>
      <c r="AB5999" s="0" t="n">
        <v>1.1224</v>
      </c>
      <c r="AG5999" s="0" t="n">
        <v>1.0812</v>
      </c>
      <c r="AH5999" s="0" t="n">
        <v>1.0743</v>
      </c>
      <c r="AJ5999" s="0" t="n">
        <v>1.2132</v>
      </c>
      <c r="AK5999" s="0" t="n">
        <v>1.1907</v>
      </c>
      <c r="AL5999" s="0" t="n">
        <v>1.0555</v>
      </c>
      <c r="AM5999" s="0" t="n">
        <v>1.1045</v>
      </c>
      <c r="AN5999" s="0" t="n">
        <v>0.84349</v>
      </c>
      <c r="AP5999" s="0" t="n">
        <v>0.86022</v>
      </c>
      <c r="AT5999" s="0" t="n">
        <v>1.2523</v>
      </c>
      <c r="AZ5999" s="0" t="n">
        <v>1.332</v>
      </c>
      <c r="BA5999" s="0" t="n">
        <v>1.7134</v>
      </c>
      <c r="BC5999" s="0" t="n">
        <v>1.0849</v>
      </c>
      <c r="BE5999" s="0" t="n">
        <v>1.2309</v>
      </c>
      <c r="BG5999" s="0" t="n">
        <v>0.8342</v>
      </c>
      <c r="BI5999" s="0" t="n">
        <v>0.95259</v>
      </c>
      <c r="BQ5999" s="0" t="n">
        <v>1.6554</v>
      </c>
      <c r="BS5999" s="0" t="n">
        <v>1.6606</v>
      </c>
      <c r="BW5999" s="0" t="n">
        <v>1.0327</v>
      </c>
      <c r="BX5999" s="0" t="n">
        <v>1.4916</v>
      </c>
      <c r="CA5999" s="0" t="n">
        <v>0.9049</v>
      </c>
      <c r="CB5999" s="